78" s="1833" t="str">
        <f>IF(AND(ES178&gt;1,ET178="Warning",EU178="Down",EW178=Validation!$D$39),"Check","")</f>
        <v/>
      </c>
      <c r="FD178" s="1833" t="str">
        <f>IF(AND(ET178="Warning",EU178="Static",EW178=Validation!$D$39),"Check","")</f>
        <v/>
      </c>
      <c r="FE178" s="1833" t="str">
        <f>IF(AND(ES178&lt;1,ET178="Warning",EU178="Up",EW178=Validation!$D$39),"Check","")</f>
        <v/>
      </c>
      <c r="FF178" s="1796" t="str">
        <f t="shared" si="92"/>
        <v/>
      </c>
      <c r="FG178" s="1291" t="str">
        <f t="shared" si="93"/>
        <v/>
      </c>
      <c r="FH178" s="1292" t="str">
        <f t="shared" si="94"/>
        <v/>
      </c>
      <c r="FI178" s="1292" t="str">
        <f t="shared" si="95"/>
        <v>Static</v>
      </c>
      <c r="FJ178" s="1293"/>
      <c r="FK178" s="1294">
        <f>IF(OR('PC list'!CI178 =0,'PC list'!CI178 = ""), 'PC list'!CK178, 'PC list'!CI178)</f>
        <v>0</v>
      </c>
      <c r="FL178" s="1295">
        <f>IF('PC list'!CJ178=0, 'PC list'!CL178, 'PC list'!CJ178)</f>
        <v>0</v>
      </c>
      <c r="FM178" s="1296"/>
      <c r="FN178" s="1832" t="str">
        <f>IF(AND(FG178&gt;1,FH178="Warning",FI178="Down",FK178=Validation!$D$37),"Check","")</f>
        <v/>
      </c>
      <c r="FO178" s="1833" t="str">
        <f>IF(AND(FH178="Warning",FI178="Static",FK178=Validation!$D$37),"Check","")</f>
        <v/>
      </c>
      <c r="FP178" s="1833" t="str">
        <f>IF(AND(FG178&lt;1,FH178="Warning",FI178="Up",FK178=Validation!$D$37),"Check","")</f>
        <v/>
      </c>
      <c r="FQ178" s="1833" t="str">
        <f>IF(AND(FG178&gt;1,FH178="Warning",FI178="Down",FK178=Validation!$D$39),"Check","")</f>
        <v/>
      </c>
      <c r="FR178" s="1833" t="str">
        <f>IF(AND(FH178="Warning",FI178="Static",FK178=Validation!$D$39),"Check","")</f>
        <v/>
      </c>
      <c r="FS178" s="1833" t="str">
        <f>IF(AND(FG178&lt;1,FH178="Warning",FI178="Up",FK178=Validation!$D$39),"Check","")</f>
        <v/>
      </c>
      <c r="FT178" s="1796" t="str">
        <f t="shared" si="96"/>
        <v/>
      </c>
      <c r="FU178" s="1701" t="str">
        <f t="shared" si="75"/>
        <v>SES</v>
      </c>
      <c r="FV178" s="1702" t="str">
        <f t="shared" si="76"/>
        <v>B3: Customer perception of value for money</v>
      </c>
      <c r="FW178" s="1764"/>
      <c r="FX178" s="1764"/>
      <c r="FY178" s="1764"/>
      <c r="FZ178" s="1764"/>
    </row>
    <row r="179" spans="1:182" ht="15.75" customHeight="1">
      <c r="A179" s="3079" t="str">
        <f>'PC list'!A179</f>
        <v>PR14SESHHR_D1</v>
      </c>
      <c r="B179" s="3080" t="str">
        <f>'PC list'!B179</f>
        <v>WoC</v>
      </c>
      <c r="C179" s="3080" t="str">
        <f>'PC list'!C179</f>
        <v>SES</v>
      </c>
      <c r="D179" s="3080" t="str">
        <f>'PC list'!D179</f>
        <v>Retail (HH)</v>
      </c>
      <c r="E179" s="3080" t="str">
        <f>'PC list'!G179</f>
        <v>D1</v>
      </c>
      <c r="F179" s="3081" t="str">
        <f>'PC list'!H179</f>
        <v>SES-19</v>
      </c>
      <c r="G179" s="3079" t="str">
        <f>'PC list'!I179</f>
        <v>D1: Customer satisfaction (level of satisfaction in response to the tracker survey (overall quality score))</v>
      </c>
      <c r="H179" s="3080" t="str">
        <f>'PC list'!J179</f>
        <v>NFI</v>
      </c>
      <c r="I179" s="3080">
        <f>'PC list'!L179</f>
        <v>0</v>
      </c>
      <c r="J179" s="3080">
        <f>'PC list'!M179</f>
        <v>0</v>
      </c>
      <c r="K179" s="3079" t="str">
        <f>'PC list'!N179</f>
        <v>Customer satisfaction (exc. bills)</v>
      </c>
      <c r="L179" s="3080" t="str">
        <f>'PC list'!O179</f>
        <v>%</v>
      </c>
      <c r="M179" s="498" t="str">
        <f>IF(AND(H179=Validation!$A$37,'PC list'!$CR179&lt;&gt;0),"Error","")</f>
        <v/>
      </c>
      <c r="N179" s="1147" t="str">
        <f>IF(AND('PC list'!CQ179=Validation!$D$37,'PC list'!$CR179=0),"Error","")</f>
        <v/>
      </c>
      <c r="O179" s="1147" t="str">
        <f>IF(AND('PC list'!CQ179=Validation!$D$39,'PC list'!$CR179=0),"Error","")</f>
        <v/>
      </c>
      <c r="P179" s="1147" t="str">
        <f>IF(AND('PC list'!L179= Validation!$A$105,'PC list'!$CT179&lt;&gt;0),"Error","")</f>
        <v/>
      </c>
      <c r="Q179" s="1147" t="str">
        <f>IF(AND('PC list'!CQ179=Validation!$D$37,'PC list'!$CR179&lt;0),"Error","")</f>
        <v/>
      </c>
      <c r="R179" s="1147" t="str">
        <f>IF(AND('PC list'!CQ179=Validation!$D$39,'PC list'!$CR179&gt;0),"Error","")</f>
        <v/>
      </c>
      <c r="S179" s="1147" t="str">
        <f>IF(AND('PC list'!CQ179=Validation!$D$38,'PC list'!$CR179&lt;&gt;0),"Error","")</f>
        <v/>
      </c>
      <c r="T179" s="1147" t="str">
        <f>IF(AND('PC list'!CQ179=Validation!$D$40,'PC list'!$CR179&lt;&gt;0),"Error","")</f>
        <v/>
      </c>
      <c r="U179" s="1147" t="str">
        <f>IF(AND('PC list'!CQ179=Validation!$D$42,'PC list'!$CR179&lt;&gt;0),"Error","")</f>
        <v/>
      </c>
      <c r="V179" s="1147" t="str">
        <f>IF(AND('PC list'!CQ179=Validation!$D$43,'PC list'!$CR179&lt;&gt;0),"Error","")</f>
        <v/>
      </c>
      <c r="W179" s="1147" t="str">
        <f>IF(ISTEXT('PC list'!CR179), "Error", "")</f>
        <v/>
      </c>
      <c r="X179" s="1147" t="str">
        <f>IF(AND('PC list'!J179=Validation!$A$39,'PC list'!$CQ179=Validation!$D$37),"Error","")</f>
        <v/>
      </c>
      <c r="Y179" s="1147" t="str">
        <f>IF(AND('PC list'!J179=Validation!$A$39,'PC list'!$CQ179=Validation!$D$38),"Error","")</f>
        <v/>
      </c>
      <c r="Z179" s="1147" t="str">
        <f>IF(AND('PC list'!J179=Validation!$A$38,'PC list'!$CQ179=Validation!$D$39),"Error","")</f>
        <v/>
      </c>
      <c r="AA179" s="1147" t="str">
        <f>IF(AND('PC list'!J179=Validation!$A$38,'PC list'!$CQ179=Validation!$D$40),"Error","")</f>
        <v/>
      </c>
      <c r="AB179" s="1147" t="str">
        <f>IF(OR(AND('PC list'!CP179=Validation!$D$105,'PC list'!$CQ179=Validation!$D$39), AND('PC list'!CP179=Validation!$D$105,'PC list'!$CQ179=Validation!$D$40)),"Error","")</f>
        <v/>
      </c>
      <c r="AC179" s="1147" t="str">
        <f>IF(AND(H179=Validation!$A$37,'PC list'!$CT179&lt;&gt;0),"Error","")</f>
        <v/>
      </c>
      <c r="AD179" s="1147" t="str">
        <f>IF(AND('PC list'!CS179=Validation!$D$37,'PC list'!$CT179=0),"Error","")</f>
        <v/>
      </c>
      <c r="AE179" s="1147" t="str">
        <f>IF(AND('PC list'!CS179=Validation!$D$39,'PC list'!$CT179=0),"Error","")</f>
        <v/>
      </c>
      <c r="AF179" s="1147" t="str">
        <f>IF(AND('PC list'!L179&lt;&gt; Validation!$A$105,'PC list'!$CR179&lt;&gt;0),"Error","")</f>
        <v/>
      </c>
      <c r="AG179" s="1147" t="str">
        <f>IF(AND('PC list'!CS179=Validation!$D$37,'PC list'!$CT179&lt;0),"Error","")</f>
        <v/>
      </c>
      <c r="AH179" s="1147" t="str">
        <f>IF(AND('PC list'!CS179=Validation!$D$39,'PC list'!$CT179&gt;0),"Error","")</f>
        <v/>
      </c>
      <c r="AI179" s="1147" t="str">
        <f>IF(AND('PC list'!CS179=Validation!$D$38,'PC list'!$CT179&lt;&gt;0),"Error","")</f>
        <v/>
      </c>
      <c r="AJ179" s="1147" t="str">
        <f>IF(AND('PC list'!CS179=Validation!$D$40,'PC list'!$CT179&lt;&gt;0),"Error","")</f>
        <v/>
      </c>
      <c r="AK179" s="1147" t="str">
        <f>IF(AND('PC list'!CS179=Validation!$D$42,'PC list'!$CT179&lt;&gt;0),"Error","")</f>
        <v/>
      </c>
      <c r="AL179" s="1147" t="str">
        <f>IF(AND('PC list'!CS179=Validation!$D$43,'PC list'!$CT179&lt;&gt;0),"Error","")</f>
        <v/>
      </c>
      <c r="AM179" s="1147" t="str">
        <f>IF(ISTEXT('PC list'!CT179), "Error", "")</f>
        <v/>
      </c>
      <c r="AN179" s="552" t="str">
        <f>IF(AND('PC list'!J179=Validation!$A$39,'PC list'!$CS179=Validation!$D$37),"Error","")</f>
        <v/>
      </c>
      <c r="AO179" s="552" t="str">
        <f>IF(AND('PC list'!J179=Validation!$A$39,'PC list'!$CS179=Validation!$D$38),"Error","")</f>
        <v/>
      </c>
      <c r="AP179" s="553" t="str">
        <f>IF(AND('PC list'!J179=Validation!$A$38,'PC list'!$CS179=Validation!$D$39),"Error","")</f>
        <v/>
      </c>
      <c r="AQ179" s="553" t="str">
        <f>IF(AND('PC list'!J179=Validation!$A$38,'PC list'!$CS179=Validation!$D$40),"Error","")</f>
        <v/>
      </c>
      <c r="AR179" s="1147" t="str">
        <f>IF(OR(AND('PC list'!CP179=Validation!$D$105,'PC list'!$CS179=Validation!$D$39), AND('PC list'!CP179=Validation!$D$105,'PC list'!$CS179=Validation!$D$40)),"Error","")</f>
        <v/>
      </c>
      <c r="AS179" s="1387" t="str">
        <f>IF(AND(ISNUMBER('PC list'!$CO179), ISNUMBER('PC list'!$Q179)), IF(IF(LEN('PC list'!$CO179)=LEN(ROUNDDOWN('PC list'!$CO179, 0)), 0, LEN('PC list'!$CO179)-LEN(ROUNDDOWN('PC list'!$CO179, 0))-1) &lt; 'PC list'!$Q179, "Error", ""), "")</f>
        <v/>
      </c>
      <c r="AT179" s="1387" t="str">
        <f>IF(AND(ISNUMBER('PC list'!$CO179), ISNUMBER('PC list'!$Q179)), IF(IF(LEN('PC list'!$CO179)=LEN(ROUNDDOWN('PC list'!$CO179, 0)), 0, LEN('PC list'!$CO179)-LEN(ROUNDDOWN('PC list'!$CO179, 0))-1) &gt; 'PC list'!$Q179, "Error", ""), "")</f>
        <v/>
      </c>
      <c r="AU179" s="1150" t="b">
        <f>NOT('PC list'!M179="No")</f>
        <v>1</v>
      </c>
      <c r="AV179" s="1150" t="b">
        <f>'PC list'!AL179="Yes"</f>
        <v>0</v>
      </c>
      <c r="AW179" s="1150" t="b">
        <f>'PC list'!L179="Yes"</f>
        <v>0</v>
      </c>
      <c r="AX179" s="1150" t="b">
        <f>'PC list'!CO179&lt;&gt;""</f>
        <v>1</v>
      </c>
      <c r="AY179" s="1150" t="b">
        <f>'PC list'!AQ179&lt;&gt;""</f>
        <v>0</v>
      </c>
      <c r="AZ179" s="1150" t="b">
        <f>'PC list'!AV179&lt;&gt;""</f>
        <v>0</v>
      </c>
      <c r="BA179" s="1150" t="b">
        <f>'PC list'!BA179&lt;&gt;""</f>
        <v>0</v>
      </c>
      <c r="BB179" s="1150" t="b">
        <f>'PC list'!BF179&lt;&gt;""</f>
        <v>0</v>
      </c>
      <c r="BC179" s="1150" t="b">
        <f>AND(AY179, 'PC list'!W179&lt;'PC list'!AQ179)</f>
        <v>0</v>
      </c>
      <c r="BD179" s="1150" t="b">
        <f>AND(AZ179, 'PC list'!W179&lt;'PC list'!AV179)</f>
        <v>0</v>
      </c>
      <c r="BE179" s="1150" t="b">
        <f>AND(BA179, 'PC list'!W179&gt;'PC list'!BA179)</f>
        <v>0</v>
      </c>
      <c r="BF179" s="1150" t="b">
        <f>AND(BB179, 'PC list'!W179&gt;'PC list'!BF179)</f>
        <v>0</v>
      </c>
      <c r="BG179" s="1150" t="b">
        <f>AND(AY179, AZ179, 'PC list'!AQ179 &gt; 'PC list'!AV179)</f>
        <v>0</v>
      </c>
      <c r="BH179" s="1150" t="b">
        <f>AND(BB179, BA179, 'PC list'!BF179 &lt; 'PC list'!BA179)</f>
        <v>0</v>
      </c>
      <c r="BI179" s="1150" t="b">
        <f t="shared" si="77"/>
        <v>0</v>
      </c>
      <c r="BJ179" s="1150" t="b">
        <f>AND('PC list'!CO179&gt;'PC list'!AQ179,AY179)</f>
        <v>0</v>
      </c>
      <c r="BK179" s="1150" t="b">
        <f>AND('PC list'!CO179&gt;'PC list'!AV179, AZ179)</f>
        <v>0</v>
      </c>
      <c r="BL179" s="1150" t="b">
        <f>AND('PC list'!CO179='PC list'!AV179, AZ179)</f>
        <v>0</v>
      </c>
      <c r="BM179" s="1150" t="b">
        <f>'PC list'!CO179&gt;'PC list'!W179</f>
        <v>1</v>
      </c>
      <c r="BN179" s="1150" t="b">
        <f>'PC list'!CO179='PC list'!W179</f>
        <v>0</v>
      </c>
      <c r="BO179" s="1150" t="b">
        <f>AND('PC list'!CO179='PC list'!BA179, BA179)</f>
        <v>0</v>
      </c>
      <c r="BP179" s="1150" t="b">
        <f>AND('PC list'!CO179&gt;'PC list'!BA179, BA179)</f>
        <v>0</v>
      </c>
      <c r="BQ179" s="1150" t="b">
        <f>AND('PC list'!CO179&gt;'PC list'!BF179, BB179)</f>
        <v>0</v>
      </c>
      <c r="BR179" s="1150" t="b">
        <f t="shared" si="78"/>
        <v>0</v>
      </c>
      <c r="BS179" s="1150" t="b">
        <f t="shared" si="79"/>
        <v>0</v>
      </c>
      <c r="BT179" s="1150" t="b">
        <f t="shared" si="80"/>
        <v>0</v>
      </c>
      <c r="BU179" s="1150" t="b">
        <f t="shared" si="81"/>
        <v>0</v>
      </c>
      <c r="BV179" s="1150" t="b">
        <f t="shared" si="82"/>
        <v>1</v>
      </c>
      <c r="BW179" s="1150" t="b">
        <f t="shared" si="83"/>
        <v>0</v>
      </c>
      <c r="BX179" s="1150" t="b">
        <f t="shared" si="84"/>
        <v>0</v>
      </c>
      <c r="BY179" s="1147">
        <f t="shared" si="85"/>
        <v>0</v>
      </c>
      <c r="BZ179" s="1151">
        <f>IF(AND(AU179, AV179, AW179, AX179, BR179), IF(BV179, ABS(ROUND('PC list'!AQ179-'PC list'!AV179, 'PC list'!Q179)*'PC list'!BH179*'PC list'!BN179)*(-1), ABS(ROUND('PC list'!CO179-'PC list'!AV179, 'PC list'!Q179)*'PC list'!BH179*'PC list'!BN179)*(-1)), 0)</f>
        <v>0</v>
      </c>
      <c r="CA179" s="1151">
        <f>IF(AND(AU179, AV179, AW179, AY179, BU179), IF(BW179, ABS(ROUND('PC list'!BF179-'PC list'!BA179, 'PC list'!Q179)*'PC list'!BL179*'PC list'!BN179), ABS(ROUND('PC list'!CO179-'PC list'!BA179, 'PC list'!Q179)*'PC list'!BL179*'PC list'!BN179)), 0)</f>
        <v>0</v>
      </c>
      <c r="CB179" s="1151">
        <f t="shared" si="86"/>
        <v>0</v>
      </c>
      <c r="CC179" s="1151">
        <f>IF(AND(AU179, AV179, AW179=FALSE, AX179, BR179), IF(BV179, ABS(ROUND('PC list'!AQ179-'PC list'!AV179, 'PC list'!Q179)*'PC list'!BH179*'PC list'!BN179)*(-1), ABS(ROUND('PC list'!CO179-'PC list'!AV179, 'PC list'!Q179)*'PC list'!BH179*'PC list'!BN179)*(-1)), 0)</f>
        <v>0</v>
      </c>
      <c r="CD179" s="1151">
        <f>IF(AND(AU179, AV179, AW179=FALSE, AX179, BU179), IF(BW179, ABS(ROUND('PC list'!BF179-'PC list'!BA179, 'PC list'!Q179)*'PC list'!BL179*'PC list'!BN179), ABS(ROUND('PC list'!CO179-'PC list'!BA179, 'PC list'!Q179)*'PC list'!BL179*'PC list'!BN179)), 0)</f>
        <v>0</v>
      </c>
      <c r="CE179" s="1147">
        <f xml:space="preserve"> IF('PC list'!CQ179 = "-", 0, 'PC list'!CQ179)</f>
        <v>0</v>
      </c>
      <c r="CF179" s="1151">
        <f>'PC list'!CR179</f>
        <v>0</v>
      </c>
      <c r="CG179" s="1147">
        <f xml:space="preserve"> IF('PC list'!CS179 = "-", 0, 'PC list'!CS179)</f>
        <v>0</v>
      </c>
      <c r="CH179" s="1151">
        <f>'PC list'!CT179</f>
        <v>0</v>
      </c>
      <c r="CI179" s="1147" t="str">
        <f t="shared" si="68"/>
        <v/>
      </c>
      <c r="CJ179" s="1147" t="str">
        <f t="shared" si="69"/>
        <v/>
      </c>
      <c r="CK179" s="1147" t="str">
        <f>IF(CJ179="Error", IF(OR(BY179=Validation!$D$37, CE179=Validation!$D$37), CA179-CF179, CF179-BZ179), "")</f>
        <v/>
      </c>
      <c r="CL179" s="1151" t="str">
        <f t="shared" si="70"/>
        <v/>
      </c>
      <c r="CM179" s="1147" t="str">
        <f t="shared" si="71"/>
        <v/>
      </c>
      <c r="CN179" s="1700" t="str">
        <f>IF(CM179="Error", IF(OR(CB179=Validation!$D$37, CG179=Validation!$D$37), CD179-CH179, CH179-CC179), "")</f>
        <v/>
      </c>
      <c r="CO179" s="3182">
        <f>'PC list'!M179</f>
        <v>0</v>
      </c>
      <c r="CP179" s="1223">
        <f>'PC list'!S179</f>
        <v>88</v>
      </c>
      <c r="CQ179" s="1223">
        <f>'PC list'!T179</f>
        <v>89</v>
      </c>
      <c r="CR179" s="1223">
        <f>'PC list'!U179</f>
        <v>89.5</v>
      </c>
      <c r="CS179" s="1223">
        <f>'PC list'!V179</f>
        <v>90</v>
      </c>
      <c r="CT179" s="1223">
        <f>'PC list'!W179</f>
        <v>90</v>
      </c>
      <c r="CU179" s="1223">
        <f>'PC list'!X179</f>
        <v>91</v>
      </c>
      <c r="CV179" s="3074">
        <f>'PC list'!BP179</f>
        <v>89</v>
      </c>
      <c r="CW179" s="3074">
        <f>'PC list'!BQ179</f>
        <v>91.5</v>
      </c>
      <c r="CX179" s="3074">
        <f xml:space="preserve"> 'PC list'!BY179</f>
        <v>92.3</v>
      </c>
      <c r="CY179" s="3074">
        <f xml:space="preserve"> 'PC list'!CG179</f>
        <v>92</v>
      </c>
      <c r="CZ179" s="1244">
        <f xml:space="preserve"> 'PC list'!CO179</f>
        <v>91.5</v>
      </c>
      <c r="DA179" s="2154">
        <f xml:space="preserve"> 'PC list'!CW179</f>
        <v>89</v>
      </c>
      <c r="DB179" s="2154">
        <f xml:space="preserve"> 'PC list'!DE179</f>
        <v>92</v>
      </c>
      <c r="DC179" s="2154">
        <f xml:space="preserve"> 'PC list'!DM179</f>
        <v>92</v>
      </c>
      <c r="DD179" s="2154">
        <f xml:space="preserve"> 'PC list'!DU179</f>
        <v>0.91</v>
      </c>
      <c r="DE179" s="2155"/>
      <c r="DF179" s="2156" t="b">
        <f>ISNUMBER('PC list'!S179)</f>
        <v>1</v>
      </c>
      <c r="DG179" s="2156" t="b">
        <f>ISNUMBER('PC list'!T179)</f>
        <v>1</v>
      </c>
      <c r="DH179" s="2156" t="b">
        <f>ISNUMBER('PC list'!U179)</f>
        <v>1</v>
      </c>
      <c r="DI179" s="2156" t="b">
        <f>ISNUMBER('PC list'!V179)</f>
        <v>1</v>
      </c>
      <c r="DJ179" s="2156" t="b">
        <f>ISNUMBER('PC list'!W179)</f>
        <v>1</v>
      </c>
      <c r="DK179" s="2156" t="b">
        <f>ISNUMBER('PC list'!X179)</f>
        <v>1</v>
      </c>
      <c r="DL179" s="2157" t="b">
        <f>ISNUMBER('PC list'!BP179)</f>
        <v>1</v>
      </c>
      <c r="DM179" s="2157" t="b">
        <f>ISNUMBER('PC list'!BQ179)</f>
        <v>1</v>
      </c>
      <c r="DN179" s="2157" t="b">
        <f>ISNUMBER('PC list'!BY179)</f>
        <v>1</v>
      </c>
      <c r="DO179" s="2157" t="b">
        <f>ISNUMBER('PC list'!CG179)</f>
        <v>1</v>
      </c>
      <c r="DP179" s="2157" t="b">
        <f>ISNUMBER('PC list'!CO179)</f>
        <v>1</v>
      </c>
      <c r="DQ179" s="2157" t="b">
        <f>ISNUMBER('PC list'!CW179)</f>
        <v>1</v>
      </c>
      <c r="DR179" s="2157" t="b">
        <f>ISNUMBER('PC list'!DE179)</f>
        <v>1</v>
      </c>
      <c r="DS179" s="2157" t="b">
        <f>ISNUMBER('PC list'!DM179)</f>
        <v>1</v>
      </c>
      <c r="DT179" s="2157" t="b">
        <f>ISNUMBER('PC list'!DU179)</f>
        <v>1</v>
      </c>
      <c r="DU179" s="2157"/>
      <c r="DV179" s="2156" t="b">
        <f t="shared" si="99"/>
        <v>1</v>
      </c>
      <c r="DW179" s="2156" t="b">
        <f t="shared" si="99"/>
        <v>1</v>
      </c>
      <c r="DX179" s="2156" t="b">
        <f t="shared" si="99"/>
        <v>1</v>
      </c>
      <c r="DY179" s="2156" t="b">
        <f t="shared" si="98"/>
        <v>1</v>
      </c>
      <c r="DZ179" s="2156" t="b">
        <f t="shared" si="98"/>
        <v>1</v>
      </c>
      <c r="EA179" s="2156" t="b">
        <f t="shared" si="98"/>
        <v>1</v>
      </c>
      <c r="EB179" s="2156" t="b">
        <f t="shared" si="87"/>
        <v>1</v>
      </c>
      <c r="EC179" s="2156" t="b">
        <f t="shared" si="87"/>
        <v>1</v>
      </c>
      <c r="ED179" s="2156" t="b">
        <f t="shared" si="88"/>
        <v>1</v>
      </c>
      <c r="EE179" s="1291">
        <f t="shared" si="72"/>
        <v>0.9887640449438202</v>
      </c>
      <c r="EF179" s="1292" t="str">
        <f t="shared" si="73"/>
        <v/>
      </c>
      <c r="EG179" s="1292" t="str">
        <f t="shared" si="97"/>
        <v>Up</v>
      </c>
      <c r="EH179" s="1293"/>
      <c r="EI179" s="1294" t="str">
        <f>IF('PC list'!BS179 ="", 'PC list'!BU179, 'PC list'!BS179)</f>
        <v/>
      </c>
      <c r="EJ179" s="1295">
        <f>IF('PC list'!BT179=0, 'PC list'!BV179, 'PC list'!BT179)</f>
        <v>0</v>
      </c>
      <c r="EK179" s="1296"/>
      <c r="EL179" s="1802" t="str">
        <f>IF(AND(EE179&gt;1,EF179="Warning",EG179="Down",EI179=Validation!$D$37),"Yes","")</f>
        <v/>
      </c>
      <c r="EM179" s="1795" t="str">
        <f>IF(AND(EF179="Warning",EG179="Static",EI179=Validation!$D$37),"Yes","")</f>
        <v/>
      </c>
      <c r="EN179" s="1795" t="str">
        <f>IF(AND(EE179&lt;1,EF179="Warning",EG179="Up",EI179=Validation!$D$37),"Yes","")</f>
        <v/>
      </c>
      <c r="EO179" s="1795" t="str">
        <f>IF(AND(EE179&gt;1,EF179="Warning",EG179="Down",EI179=Validation!$D$39),"Yes","")</f>
        <v/>
      </c>
      <c r="EP179" s="1795" t="str">
        <f>IF(AND(EF179="Warning",EG179="Static",EI179=Validation!$D$39),"Yes","")</f>
        <v/>
      </c>
      <c r="EQ179" s="1795" t="str">
        <f>IF(AND(EE179&lt;1,EF179="Warning",EG179="Up",EI179=Validation!$D$39),"Yes","")</f>
        <v/>
      </c>
      <c r="ER179" s="1796" t="str">
        <f t="shared" si="89"/>
        <v/>
      </c>
      <c r="ES179" s="1291">
        <f t="shared" si="74"/>
        <v>0.97267759562841527</v>
      </c>
      <c r="ET179" s="1292" t="str">
        <f t="shared" si="90"/>
        <v/>
      </c>
      <c r="EU179" s="1292" t="str">
        <f t="shared" si="91"/>
        <v>Up</v>
      </c>
      <c r="EV179" s="1293"/>
      <c r="EW179" s="1294">
        <f>IF(OR('PC list'!CA179 =0,'PC list'!CA179 = ""), 'PC list'!CC179, 'PC list'!CA179)</f>
        <v>0</v>
      </c>
      <c r="EX179" s="1295">
        <f>IF('PC list'!CB179=0, 'PC list'!CD179, 'PC list'!CB179)</f>
        <v>0</v>
      </c>
      <c r="EY179" s="1296"/>
      <c r="EZ179" s="1832" t="str">
        <f>IF(AND(ES179&gt;1,ET179="Warning",EU179="Down",EW179=Validation!$D$37),"Check","")</f>
        <v/>
      </c>
      <c r="FA179" s="1833" t="str">
        <f>IF(AND(ET179="Warning",EU179="Static",EW179=Validation!$D$37),"Check","")</f>
        <v/>
      </c>
      <c r="FB179" s="1833" t="str">
        <f>IF(AND(ES179&lt;1,ET179="Warning",EU179="Up",EW179=Validation!$D$37),"Check","")</f>
        <v/>
      </c>
      <c r="FC179" s="1833" t="str">
        <f>IF(AND(ES179&gt;1,ET179="Warning",EU179="Down",EW179=Validation!$D$39),"Check","")</f>
        <v/>
      </c>
      <c r="FD179" s="1833" t="str">
        <f>IF(AND(ET179="Warning",EU179="Static",EW179=Validation!$D$39),"Check","")</f>
        <v/>
      </c>
      <c r="FE179" s="1833" t="str">
        <f>IF(AND(ES179&lt;1,ET179="Warning",EU179="Up",EW179=Validation!$D$39),"Check","")</f>
        <v/>
      </c>
      <c r="FF179" s="1796" t="str">
        <f t="shared" si="92"/>
        <v/>
      </c>
      <c r="FG179" s="1291">
        <f t="shared" si="93"/>
        <v>0.96966413867822321</v>
      </c>
      <c r="FH179" s="1292" t="str">
        <f t="shared" si="94"/>
        <v/>
      </c>
      <c r="FI179" s="1292" t="str">
        <f t="shared" si="95"/>
        <v>Up</v>
      </c>
      <c r="FJ179" s="1293"/>
      <c r="FK179" s="1294">
        <f>IF(OR('PC list'!CI179 =0,'PC list'!CI179 = ""), 'PC list'!CK179, 'PC list'!CI179)</f>
        <v>0</v>
      </c>
      <c r="FL179" s="1295">
        <f>IF('PC list'!CJ179=0, 'PC list'!CL179, 'PC list'!CJ179)</f>
        <v>0</v>
      </c>
      <c r="FM179" s="1296"/>
      <c r="FN179" s="1832" t="str">
        <f>IF(AND(FG179&gt;1,FH179="Warning",FI179="Down",FK179=Validation!$D$37),"Check","")</f>
        <v/>
      </c>
      <c r="FO179" s="1833" t="str">
        <f>IF(AND(FH179="Warning",FI179="Static",FK179=Validation!$D$37),"Check","")</f>
        <v/>
      </c>
      <c r="FP179" s="1833" t="str">
        <f>IF(AND(FG179&lt;1,FH179="Warning",FI179="Up",FK179=Validation!$D$37),"Check","")</f>
        <v/>
      </c>
      <c r="FQ179" s="1833" t="str">
        <f>IF(AND(FG179&gt;1,FH179="Warning",FI179="Down",FK179=Validation!$D$39),"Check","")</f>
        <v/>
      </c>
      <c r="FR179" s="1833" t="str">
        <f>IF(AND(FH179="Warning",FI179="Static",FK179=Validation!$D$39),"Check","")</f>
        <v/>
      </c>
      <c r="FS179" s="1833" t="str">
        <f>IF(AND(FG179&lt;1,FH179="Warning",FI179="Up",FK179=Validation!$D$39),"Check","")</f>
        <v/>
      </c>
      <c r="FT179" s="1796" t="str">
        <f t="shared" si="96"/>
        <v/>
      </c>
      <c r="FU179" s="1701" t="str">
        <f t="shared" si="75"/>
        <v>SES</v>
      </c>
      <c r="FV179" s="1702" t="str">
        <f t="shared" si="76"/>
        <v>D1: Customer satisfaction (level of satisfaction i</v>
      </c>
      <c r="FW179" s="1764"/>
      <c r="FX179" s="1764"/>
      <c r="FY179" s="1764"/>
      <c r="FZ179" s="1764"/>
    </row>
    <row r="180" spans="1:182" ht="15.75" customHeight="1">
      <c r="A180" s="3079" t="str">
        <f>'PC list'!A180</f>
        <v>PR14SESHHR_D2</v>
      </c>
      <c r="B180" s="3080" t="str">
        <f>'PC list'!B180</f>
        <v>WoC</v>
      </c>
      <c r="C180" s="3080" t="str">
        <f>'PC list'!C180</f>
        <v>SES</v>
      </c>
      <c r="D180" s="3080" t="str">
        <f>'PC list'!D180</f>
        <v>Retail (HH)</v>
      </c>
      <c r="E180" s="3080" t="str">
        <f>'PC list'!G180</f>
        <v>D2</v>
      </c>
      <c r="F180" s="3081" t="str">
        <f>'PC list'!H180</f>
        <v>SES-20</v>
      </c>
      <c r="G180" s="3079" t="str">
        <f>'PC list'!I180</f>
        <v>D2: Service incentive mechanism (SIM)</v>
      </c>
      <c r="H180" s="3080" t="str">
        <f>'PC list'!J180</f>
        <v>Out &amp; under</v>
      </c>
      <c r="I180" s="3080">
        <f>'PC list'!L180</f>
        <v>0</v>
      </c>
      <c r="J180" s="3080" t="str">
        <f>'PC list'!M180</f>
        <v>No</v>
      </c>
      <c r="K180" s="3079" t="str">
        <f>'PC list'!N180</f>
        <v>SIM</v>
      </c>
      <c r="L180" s="3080" t="str">
        <f>'PC list'!O180</f>
        <v>score</v>
      </c>
      <c r="M180" s="498" t="str">
        <f>IF(AND(H180=Validation!$A$37,'PC list'!$CR180&lt;&gt;0),"Error","")</f>
        <v/>
      </c>
      <c r="N180" s="1147" t="str">
        <f>IF(AND('PC list'!CQ180=Validation!$D$37,'PC list'!$CR180=0),"Error","")</f>
        <v/>
      </c>
      <c r="O180" s="1147" t="str">
        <f>IF(AND('PC list'!CQ180=Validation!$D$39,'PC list'!$CR180=0),"Error","")</f>
        <v/>
      </c>
      <c r="P180" s="1147" t="str">
        <f>IF(AND('PC list'!L180= Validation!$A$105,'PC list'!$CT180&lt;&gt;0),"Error","")</f>
        <v/>
      </c>
      <c r="Q180" s="1147" t="str">
        <f>IF(AND('PC list'!CQ180=Validation!$D$37,'PC list'!$CR180&lt;0),"Error","")</f>
        <v/>
      </c>
      <c r="R180" s="1147" t="str">
        <f>IF(AND('PC list'!CQ180=Validation!$D$39,'PC list'!$CR180&gt;0),"Error","")</f>
        <v/>
      </c>
      <c r="S180" s="1147" t="str">
        <f>IF(AND('PC list'!CQ180=Validation!$D$38,'PC list'!$CR180&lt;&gt;0),"Error","")</f>
        <v/>
      </c>
      <c r="T180" s="1147" t="str">
        <f>IF(AND('PC list'!CQ180=Validation!$D$40,'PC list'!$CR180&lt;&gt;0),"Error","")</f>
        <v/>
      </c>
      <c r="U180" s="1147" t="str">
        <f>IF(AND('PC list'!CQ180=Validation!$D$42,'PC list'!$CR180&lt;&gt;0),"Error","")</f>
        <v/>
      </c>
      <c r="V180" s="1147" t="str">
        <f>IF(AND('PC list'!CQ180=Validation!$D$43,'PC list'!$CR180&lt;&gt;0),"Error","")</f>
        <v/>
      </c>
      <c r="W180" s="1147" t="str">
        <f>IF(ISTEXT('PC list'!CR180), "Error", "")</f>
        <v/>
      </c>
      <c r="X180" s="1147" t="str">
        <f>IF(AND('PC list'!J180=Validation!$A$39,'PC list'!$CQ180=Validation!$D$37),"Error","")</f>
        <v/>
      </c>
      <c r="Y180" s="1147" t="str">
        <f>IF(AND('PC list'!J180=Validation!$A$39,'PC list'!$CQ180=Validation!$D$38),"Error","")</f>
        <v/>
      </c>
      <c r="Z180" s="1147" t="str">
        <f>IF(AND('PC list'!J180=Validation!$A$38,'PC list'!$CQ180=Validation!$D$39),"Error","")</f>
        <v/>
      </c>
      <c r="AA180" s="1147" t="str">
        <f>IF(AND('PC list'!J180=Validation!$A$38,'PC list'!$CQ180=Validation!$D$40),"Error","")</f>
        <v/>
      </c>
      <c r="AB180" s="1147" t="str">
        <f>IF(OR(AND('PC list'!CP180=Validation!$D$105,'PC list'!$CQ180=Validation!$D$39), AND('PC list'!CP180=Validation!$D$105,'PC list'!$CQ180=Validation!$D$40)),"Error","")</f>
        <v/>
      </c>
      <c r="AC180" s="1147" t="str">
        <f>IF(AND(H180=Validation!$A$37,'PC list'!$CT180&lt;&gt;0),"Error","")</f>
        <v/>
      </c>
      <c r="AD180" s="1147" t="str">
        <f>IF(AND('PC list'!CS180=Validation!$D$37,'PC list'!$CT180=0),"Error","")</f>
        <v/>
      </c>
      <c r="AE180" s="1147" t="str">
        <f>IF(AND('PC list'!CS180=Validation!$D$39,'PC list'!$CT180=0),"Error","")</f>
        <v/>
      </c>
      <c r="AF180" s="1147" t="str">
        <f>IF(AND('PC list'!L180&lt;&gt; Validation!$A$105,'PC list'!$CR180&lt;&gt;0),"Error","")</f>
        <v/>
      </c>
      <c r="AG180" s="1147" t="str">
        <f>IF(AND('PC list'!CS180=Validation!$D$37,'PC list'!$CT180&lt;0),"Error","")</f>
        <v/>
      </c>
      <c r="AH180" s="1147" t="str">
        <f>IF(AND('PC list'!CS180=Validation!$D$39,'PC list'!$CT180&gt;0),"Error","")</f>
        <v/>
      </c>
      <c r="AI180" s="1147" t="str">
        <f>IF(AND('PC list'!CS180=Validation!$D$38,'PC list'!$CT180&lt;&gt;0),"Error","")</f>
        <v/>
      </c>
      <c r="AJ180" s="1147" t="str">
        <f>IF(AND('PC list'!CS180=Validation!$D$40,'PC list'!$CT180&lt;&gt;0),"Error","")</f>
        <v/>
      </c>
      <c r="AK180" s="1147" t="str">
        <f>IF(AND('PC list'!CS180=Validation!$D$42,'PC list'!$CT180&lt;&gt;0),"Error","")</f>
        <v/>
      </c>
      <c r="AL180" s="1147" t="str">
        <f>IF(AND('PC list'!CS180=Validation!$D$43,'PC list'!$CT180&lt;&gt;0),"Error","")</f>
        <v/>
      </c>
      <c r="AM180" s="1147" t="str">
        <f>IF(ISTEXT('PC list'!CT180), "Error", "")</f>
        <v/>
      </c>
      <c r="AN180" s="552" t="str">
        <f>IF(AND('PC list'!J180=Validation!$A$39,'PC list'!$CS180=Validation!$D$37),"Error","")</f>
        <v/>
      </c>
      <c r="AO180" s="552" t="str">
        <f>IF(AND('PC list'!J180=Validation!$A$39,'PC list'!$CS180=Validation!$D$38),"Error","")</f>
        <v/>
      </c>
      <c r="AP180" s="553" t="str">
        <f>IF(AND('PC list'!J180=Validation!$A$38,'PC list'!$CS180=Validation!$D$39),"Error","")</f>
        <v/>
      </c>
      <c r="AQ180" s="553" t="str">
        <f>IF(AND('PC list'!J180=Validation!$A$38,'PC list'!$CS180=Validation!$D$40),"Error","")</f>
        <v/>
      </c>
      <c r="AR180" s="1147" t="str">
        <f>IF(OR(AND('PC list'!CP180=Validation!$D$105,'PC list'!$CS180=Validation!$D$39), AND('PC list'!CP180=Validation!$D$105,'PC list'!$CS180=Validation!$D$40)),"Error","")</f>
        <v/>
      </c>
      <c r="AS180" s="1387" t="str">
        <f>IF(AND(ISNUMBER('PC list'!$CO180), ISNUMBER('PC list'!$Q180)), IF(IF(LEN('PC list'!$CO180)=LEN(ROUNDDOWN('PC list'!$CO180, 0)), 0, LEN('PC list'!$CO180)-LEN(ROUNDDOWN('PC list'!$CO180, 0))-1) &lt; 'PC list'!$Q180, "Error", ""), "")</f>
        <v/>
      </c>
      <c r="AT180" s="1387" t="str">
        <f>IF(AND(ISNUMBER('PC list'!$CO180), ISNUMBER('PC list'!$Q180)), IF(IF(LEN('PC list'!$CO180)=LEN(ROUNDDOWN('PC list'!$CO180, 0)), 0, LEN('PC list'!$CO180)-LEN(ROUNDDOWN('PC list'!$CO180, 0))-1) &gt; 'PC list'!$Q180, "Error", ""), "")</f>
        <v/>
      </c>
      <c r="AU180" s="1150" t="b">
        <f>NOT('PC list'!M180="No")</f>
        <v>0</v>
      </c>
      <c r="AV180" s="1150" t="b">
        <f>'PC list'!AL180="Yes"</f>
        <v>1</v>
      </c>
      <c r="AW180" s="1150" t="b">
        <f>'PC list'!L180="Yes"</f>
        <v>0</v>
      </c>
      <c r="AX180" s="1150" t="b">
        <f>'PC list'!CO180&lt;&gt;""</f>
        <v>1</v>
      </c>
      <c r="AY180" s="1150" t="b">
        <f>'PC list'!AQ180&lt;&gt;""</f>
        <v>1</v>
      </c>
      <c r="AZ180" s="1150" t="b">
        <f>'PC list'!AV180&lt;&gt;""</f>
        <v>1</v>
      </c>
      <c r="BA180" s="1150" t="b">
        <f>'PC list'!BA180&lt;&gt;""</f>
        <v>1</v>
      </c>
      <c r="BB180" s="1150" t="b">
        <f>'PC list'!BF180&lt;&gt;""</f>
        <v>1</v>
      </c>
      <c r="BC180" s="1150" t="b">
        <f>AND(AY180, 'PC list'!W180&lt;'PC list'!AQ180)</f>
        <v>1</v>
      </c>
      <c r="BD180" s="1150" t="b">
        <f>AND(AZ180, 'PC list'!W180&lt;'PC list'!AV180)</f>
        <v>1</v>
      </c>
      <c r="BE180" s="1150" t="b">
        <f>AND(BA180, 'PC list'!W180&gt;'PC list'!BA180)</f>
        <v>0</v>
      </c>
      <c r="BF180" s="1150" t="b">
        <f>AND(BB180, 'PC list'!W180&gt;'PC list'!BF180)</f>
        <v>0</v>
      </c>
      <c r="BG180" s="1150" t="b">
        <f>AND(AY180, AZ180, 'PC list'!AQ180 &gt; 'PC list'!AV180)</f>
        <v>0</v>
      </c>
      <c r="BH180" s="1150" t="b">
        <f>AND(BB180, BA180, 'PC list'!BF180 &lt; 'PC list'!BA180)</f>
        <v>0</v>
      </c>
      <c r="BI180" s="1150" t="b">
        <f t="shared" si="77"/>
        <v>1</v>
      </c>
      <c r="BJ180" s="1150" t="b">
        <f>AND('PC list'!CO180&gt;'PC list'!AQ180,AY180)</f>
        <v>0</v>
      </c>
      <c r="BK180" s="1150" t="b">
        <f>AND('PC list'!CO180&gt;'PC list'!AV180, AZ180)</f>
        <v>0</v>
      </c>
      <c r="BL180" s="1150" t="b">
        <f>AND('PC list'!CO180='PC list'!AV180, AZ180)</f>
        <v>0</v>
      </c>
      <c r="BM180" s="1150" t="b">
        <f>'PC list'!CO180&gt;'PC list'!W180</f>
        <v>0</v>
      </c>
      <c r="BN180" s="1150" t="b">
        <f>'PC list'!CO180='PC list'!W180</f>
        <v>0</v>
      </c>
      <c r="BO180" s="1150" t="b">
        <f>AND('PC list'!CO180='PC list'!BA180, BA180)</f>
        <v>0</v>
      </c>
      <c r="BP180" s="1150" t="b">
        <f>AND('PC list'!CO180&gt;'PC list'!BA180, BA180)</f>
        <v>0</v>
      </c>
      <c r="BQ180" s="1150" t="b">
        <f>AND('PC list'!CO180&gt;'PC list'!BF180, BB180)</f>
        <v>0</v>
      </c>
      <c r="BR180" s="1150" t="b">
        <f t="shared" si="78"/>
        <v>0</v>
      </c>
      <c r="BS180" s="1150" t="b">
        <f t="shared" si="79"/>
        <v>0</v>
      </c>
      <c r="BT180" s="1150" t="b">
        <f t="shared" si="80"/>
        <v>0</v>
      </c>
      <c r="BU180" s="1150" t="b">
        <f t="shared" si="81"/>
        <v>1</v>
      </c>
      <c r="BV180" s="1150" t="b">
        <f t="shared" si="82"/>
        <v>0</v>
      </c>
      <c r="BW180" s="1150" t="b">
        <f t="shared" si="83"/>
        <v>1</v>
      </c>
      <c r="BX180" s="1150" t="b">
        <f t="shared" si="84"/>
        <v>0</v>
      </c>
      <c r="BY180" s="1147">
        <f t="shared" si="85"/>
        <v>0</v>
      </c>
      <c r="BZ180" s="1151">
        <f>IF(AND(AU180, AV180, AW180, AX180, BR180), IF(BV180, ABS(ROUND('PC list'!AQ180-'PC list'!AV180, 'PC list'!Q180)*'PC list'!BH180*'PC list'!BN180)*(-1), ABS(ROUND('PC list'!CO180-'PC list'!AV180, 'PC list'!Q180)*'PC list'!BH180*'PC list'!BN180)*(-1)), 0)</f>
        <v>0</v>
      </c>
      <c r="CA180" s="1151">
        <f>IF(AND(AU180, AV180, AW180, AY180, BU180), IF(BW180, ABS(ROUND('PC list'!BF180-'PC list'!BA180, 'PC list'!Q180)*'PC list'!BL180*'PC list'!BN180), ABS(ROUND('PC list'!CO180-'PC list'!BA180, 'PC list'!Q180)*'PC list'!BL180*'PC list'!BN180)), 0)</f>
        <v>0</v>
      </c>
      <c r="CB180" s="1151">
        <f t="shared" si="86"/>
        <v>0</v>
      </c>
      <c r="CC180" s="1151">
        <f>IF(AND(AU180, AV180, AW180=FALSE, AX180, BR180), IF(BV180, ABS(ROUND('PC list'!AQ180-'PC list'!AV180, 'PC list'!Q180)*'PC list'!BH180*'PC list'!BN180)*(-1), ABS(ROUND('PC list'!CO180-'PC list'!AV180, 'PC list'!Q180)*'PC list'!BH180*'PC list'!BN180)*(-1)), 0)</f>
        <v>0</v>
      </c>
      <c r="CD180" s="1151">
        <f>IF(AND(AU180, AV180, AW180=FALSE, AX180, BU180), IF(BW180, ABS(ROUND('PC list'!BF180-'PC list'!BA180, 'PC list'!Q180)*'PC list'!BL180*'PC list'!BN180), ABS(ROUND('PC list'!CO180-'PC list'!BA180, 'PC list'!Q180)*'PC list'!BL180*'PC list'!BN180)), 0)</f>
        <v>0</v>
      </c>
      <c r="CE180" s="1147">
        <f xml:space="preserve"> IF('PC list'!CQ180 = "-", 0, 'PC list'!CQ180)</f>
        <v>0</v>
      </c>
      <c r="CF180" s="1151">
        <f>'PC list'!CR180</f>
        <v>0</v>
      </c>
      <c r="CG180" s="1147">
        <f xml:space="preserve"> IF('PC list'!CS180 = "-", 0, 'PC list'!CS180)</f>
        <v>0</v>
      </c>
      <c r="CH180" s="1151">
        <f>'PC list'!CT180</f>
        <v>0</v>
      </c>
      <c r="CI180" s="1147" t="str">
        <f t="shared" si="68"/>
        <v/>
      </c>
      <c r="CJ180" s="1147" t="str">
        <f t="shared" si="69"/>
        <v/>
      </c>
      <c r="CK180" s="1147" t="str">
        <f>IF(CJ180="Error", IF(OR(BY180=Validation!$D$37, CE180=Validation!$D$37), CA180-CF180, CF180-BZ180), "")</f>
        <v/>
      </c>
      <c r="CL180" s="1151" t="str">
        <f t="shared" si="70"/>
        <v/>
      </c>
      <c r="CM180" s="1147" t="str">
        <f t="shared" si="71"/>
        <v/>
      </c>
      <c r="CN180" s="1700" t="str">
        <f>IF(CM180="Error", IF(OR(CB180=Validation!$D$37, CG180=Validation!$D$37), CD180-CH180, CH180-CC180), "")</f>
        <v/>
      </c>
      <c r="CO180" s="3182" t="str">
        <f>'PC list'!M180</f>
        <v>No</v>
      </c>
      <c r="CP180" s="1223">
        <f>'PC list'!S180</f>
        <v>85</v>
      </c>
      <c r="CQ180" s="1223">
        <f>'PC list'!T180</f>
        <v>85.6</v>
      </c>
      <c r="CR180" s="1223">
        <f>'PC list'!U180</f>
        <v>86.2</v>
      </c>
      <c r="CS180" s="1223">
        <f>'PC list'!V180</f>
        <v>86.8</v>
      </c>
      <c r="CT180" s="1223">
        <f>'PC list'!W180</f>
        <v>87.4</v>
      </c>
      <c r="CU180" s="1223">
        <f>'PC list'!X180</f>
        <v>88</v>
      </c>
      <c r="CV180" s="3074">
        <f>'PC list'!BP180</f>
        <v>80.7</v>
      </c>
      <c r="CW180" s="3074">
        <f>'PC list'!BQ180</f>
        <v>80.8</v>
      </c>
      <c r="CX180" s="3074">
        <f xml:space="preserve"> 'PC list'!BY180</f>
        <v>79.599999999999994</v>
      </c>
      <c r="CY180" s="3074">
        <f xml:space="preserve"> 'PC list'!CG180</f>
        <v>78.7</v>
      </c>
      <c r="CZ180" s="1244">
        <f xml:space="preserve"> 'PC list'!CO180</f>
        <v>80.5</v>
      </c>
      <c r="DA180" s="2154">
        <f xml:space="preserve"> 'PC list'!CW180</f>
        <v>79.48</v>
      </c>
      <c r="DB180" s="2154">
        <f xml:space="preserve"> 'PC list'!DE180</f>
        <v>81.8</v>
      </c>
      <c r="DC180" s="2154">
        <f xml:space="preserve"> 'PC list'!DM180</f>
        <v>86.1</v>
      </c>
      <c r="DD180" s="2154">
        <f xml:space="preserve"> 'PC list'!DU180</f>
        <v>87</v>
      </c>
      <c r="DE180" s="2155"/>
      <c r="DF180" s="2156" t="b">
        <f>ISNUMBER('PC list'!S180)</f>
        <v>1</v>
      </c>
      <c r="DG180" s="2156" t="b">
        <f>ISNUMBER('PC list'!T180)</f>
        <v>1</v>
      </c>
      <c r="DH180" s="2156" t="b">
        <f>ISNUMBER('PC list'!U180)</f>
        <v>1</v>
      </c>
      <c r="DI180" s="2156" t="b">
        <f>ISNUMBER('PC list'!V180)</f>
        <v>1</v>
      </c>
      <c r="DJ180" s="2156" t="b">
        <f>ISNUMBER('PC list'!W180)</f>
        <v>1</v>
      </c>
      <c r="DK180" s="2156" t="b">
        <f>ISNUMBER('PC list'!X180)</f>
        <v>1</v>
      </c>
      <c r="DL180" s="2157" t="b">
        <f>ISNUMBER('PC list'!BP180)</f>
        <v>1</v>
      </c>
      <c r="DM180" s="2157" t="b">
        <f>ISNUMBER('PC list'!BQ180)</f>
        <v>1</v>
      </c>
      <c r="DN180" s="2157" t="b">
        <f>ISNUMBER('PC list'!BY180)</f>
        <v>1</v>
      </c>
      <c r="DO180" s="2157" t="b">
        <f>ISNUMBER('PC list'!CG180)</f>
        <v>1</v>
      </c>
      <c r="DP180" s="2157" t="b">
        <f>ISNUMBER('PC list'!CO180)</f>
        <v>1</v>
      </c>
      <c r="DQ180" s="2157" t="b">
        <f>ISNUMBER('PC list'!CW180)</f>
        <v>1</v>
      </c>
      <c r="DR180" s="2157" t="b">
        <f>ISNUMBER('PC list'!DE180)</f>
        <v>1</v>
      </c>
      <c r="DS180" s="2157" t="b">
        <f>ISNUMBER('PC list'!DM180)</f>
        <v>1</v>
      </c>
      <c r="DT180" s="2157" t="b">
        <f>ISNUMBER('PC list'!DU180)</f>
        <v>1</v>
      </c>
      <c r="DU180" s="2157"/>
      <c r="DV180" s="2156" t="b">
        <f t="shared" si="99"/>
        <v>1</v>
      </c>
      <c r="DW180" s="2156" t="b">
        <f t="shared" si="99"/>
        <v>1</v>
      </c>
      <c r="DX180" s="2156" t="b">
        <f t="shared" si="99"/>
        <v>1</v>
      </c>
      <c r="DY180" s="2156" t="b">
        <f t="shared" si="98"/>
        <v>1</v>
      </c>
      <c r="DZ180" s="2156" t="b">
        <f t="shared" si="98"/>
        <v>1</v>
      </c>
      <c r="EA180" s="2156" t="b">
        <f t="shared" si="98"/>
        <v>1</v>
      </c>
      <c r="EB180" s="2156" t="b">
        <f t="shared" si="87"/>
        <v>1</v>
      </c>
      <c r="EC180" s="2156" t="b">
        <f t="shared" si="87"/>
        <v>1</v>
      </c>
      <c r="ED180" s="2156" t="b">
        <f t="shared" si="88"/>
        <v>1</v>
      </c>
      <c r="EE180" s="1291">
        <f t="shared" si="72"/>
        <v>1.0532837670384139</v>
      </c>
      <c r="EF180" s="1292" t="str">
        <f t="shared" si="73"/>
        <v/>
      </c>
      <c r="EG180" s="1292" t="str">
        <f t="shared" si="97"/>
        <v>Up</v>
      </c>
      <c r="EH180" s="1293"/>
      <c r="EI180" s="1294" t="str">
        <f>IF('PC list'!BS180 ="", 'PC list'!BU180, 'PC list'!BS180)</f>
        <v/>
      </c>
      <c r="EJ180" s="1295">
        <f>IF('PC list'!BT180=0, 'PC list'!BV180, 'PC list'!BT180)</f>
        <v>0</v>
      </c>
      <c r="EK180" s="1296"/>
      <c r="EL180" s="1802" t="str">
        <f>IF(AND(EE180&gt;1,EF180="Warning",EG180="Down",EI180=Validation!$D$37),"Yes","")</f>
        <v/>
      </c>
      <c r="EM180" s="1795" t="str">
        <f>IF(AND(EF180="Warning",EG180="Static",EI180=Validation!$D$37),"Yes","")</f>
        <v/>
      </c>
      <c r="EN180" s="1795" t="str">
        <f>IF(AND(EE180&lt;1,EF180="Warning",EG180="Up",EI180=Validation!$D$37),"Yes","")</f>
        <v/>
      </c>
      <c r="EO180" s="1795" t="str">
        <f>IF(AND(EE180&gt;1,EF180="Warning",EG180="Down",EI180=Validation!$D$39),"Yes","")</f>
        <v/>
      </c>
      <c r="EP180" s="1795" t="str">
        <f>IF(AND(EF180="Warning",EG180="Static",EI180=Validation!$D$39),"Yes","")</f>
        <v/>
      </c>
      <c r="EQ180" s="1795" t="str">
        <f>IF(AND(EE180&lt;1,EF180="Warning",EG180="Up",EI180=Validation!$D$39),"Yes","")</f>
        <v/>
      </c>
      <c r="ER180" s="1796" t="str">
        <f t="shared" si="89"/>
        <v/>
      </c>
      <c r="ES180" s="1291">
        <f t="shared" si="74"/>
        <v>1.0594059405940595</v>
      </c>
      <c r="ET180" s="1292" t="str">
        <f t="shared" si="90"/>
        <v/>
      </c>
      <c r="EU180" s="1292" t="str">
        <f t="shared" si="91"/>
        <v>Up</v>
      </c>
      <c r="EV180" s="1293"/>
      <c r="EW180" s="1294">
        <f>IF(OR('PC list'!CA180 =0,'PC list'!CA180 = ""), 'PC list'!CC180, 'PC list'!CA180)</f>
        <v>0</v>
      </c>
      <c r="EX180" s="1295">
        <f>IF('PC list'!CB180=0, 'PC list'!CD180, 'PC list'!CB180)</f>
        <v>0</v>
      </c>
      <c r="EY180" s="1296"/>
      <c r="EZ180" s="1832" t="str">
        <f>IF(AND(ES180&gt;1,ET180="Warning",EU180="Down",EW180=Validation!$D$37),"Check","")</f>
        <v/>
      </c>
      <c r="FA180" s="1833" t="str">
        <f>IF(AND(ET180="Warning",EU180="Static",EW180=Validation!$D$37),"Check","")</f>
        <v/>
      </c>
      <c r="FB180" s="1833" t="str">
        <f>IF(AND(ES180&lt;1,ET180="Warning",EU180="Up",EW180=Validation!$D$37),"Check","")</f>
        <v/>
      </c>
      <c r="FC180" s="1833" t="str">
        <f>IF(AND(ES180&gt;1,ET180="Warning",EU180="Down",EW180=Validation!$D$39),"Check","")</f>
        <v/>
      </c>
      <c r="FD180" s="1833" t="str">
        <f>IF(AND(ET180="Warning",EU180="Static",EW180=Validation!$D$39),"Check","")</f>
        <v/>
      </c>
      <c r="FE180" s="1833" t="str">
        <f>IF(AND(ES180&lt;1,ET180="Warning",EU180="Up",EW180=Validation!$D$39),"Check","")</f>
        <v/>
      </c>
      <c r="FF180" s="1796" t="str">
        <f t="shared" si="92"/>
        <v/>
      </c>
      <c r="FG180" s="1291">
        <f t="shared" si="93"/>
        <v>1.0829145728643217</v>
      </c>
      <c r="FH180" s="1292" t="str">
        <f t="shared" si="94"/>
        <v>Warning</v>
      </c>
      <c r="FI180" s="1292" t="str">
        <f t="shared" si="95"/>
        <v>Up</v>
      </c>
      <c r="FJ180" s="1293"/>
      <c r="FK180" s="1294">
        <f>IF(OR('PC list'!CI180 =0,'PC list'!CI180 = ""), 'PC list'!CK180, 'PC list'!CI180)</f>
        <v>0</v>
      </c>
      <c r="FL180" s="1295">
        <f>IF('PC list'!CJ180=0, 'PC list'!CL180, 'PC list'!CJ180)</f>
        <v>0</v>
      </c>
      <c r="FM180" s="1296"/>
      <c r="FN180" s="1832" t="str">
        <f>IF(AND(FG180&gt;1,FH180="Warning",FI180="Down",FK180=Validation!$D$37),"Check","")</f>
        <v/>
      </c>
      <c r="FO180" s="1833" t="str">
        <f>IF(AND(FH180="Warning",FI180="Static",FK180=Validation!$D$37),"Check","")</f>
        <v/>
      </c>
      <c r="FP180" s="1833" t="str">
        <f>IF(AND(FG180&lt;1,FH180="Warning",FI180="Up",FK180=Validation!$D$37),"Check","")</f>
        <v/>
      </c>
      <c r="FQ180" s="1833" t="str">
        <f>IF(AND(FG180&gt;1,FH180="Warning",FI180="Down",FK180=Validation!$D$39),"Check","")</f>
        <v/>
      </c>
      <c r="FR180" s="1833" t="str">
        <f>IF(AND(FH180="Warning",FI180="Static",FK180=Validation!$D$39),"Check","")</f>
        <v/>
      </c>
      <c r="FS180" s="1833" t="str">
        <f>IF(AND(FG180&lt;1,FH180="Warning",FI180="Up",FK180=Validation!$D$39),"Check","")</f>
        <v/>
      </c>
      <c r="FT180" s="1796" t="str">
        <f t="shared" si="96"/>
        <v/>
      </c>
      <c r="FU180" s="1701" t="str">
        <f t="shared" si="75"/>
        <v>SES</v>
      </c>
      <c r="FV180" s="1702" t="str">
        <f t="shared" si="76"/>
        <v>D2: Service incentive mechanism (SIM)</v>
      </c>
      <c r="FW180" s="1764"/>
      <c r="FX180" s="1764"/>
      <c r="FY180" s="1764"/>
      <c r="FZ180" s="1764"/>
    </row>
    <row r="181" spans="1:182" ht="15.75" customHeight="1">
      <c r="A181" s="3079" t="str">
        <f>'PC list'!A181</f>
        <v>PR14SESHHR_D3</v>
      </c>
      <c r="B181" s="3080" t="str">
        <f>'PC list'!B181</f>
        <v>WoC</v>
      </c>
      <c r="C181" s="3080" t="str">
        <f>'PC list'!C181</f>
        <v>SES</v>
      </c>
      <c r="D181" s="3080" t="str">
        <f>'PC list'!D181</f>
        <v>Retail (HH)</v>
      </c>
      <c r="E181" s="3080" t="str">
        <f>'PC list'!G181</f>
        <v>D3</v>
      </c>
      <c r="F181" s="3081" t="str">
        <f>'PC list'!H181</f>
        <v>SES-21</v>
      </c>
      <c r="G181" s="3079" t="str">
        <f>'PC list'!I181</f>
        <v>D3: Total number of complaints</v>
      </c>
      <c r="H181" s="3080" t="str">
        <f>'PC list'!J181</f>
        <v>NFI</v>
      </c>
      <c r="I181" s="3080">
        <f>'PC list'!L181</f>
        <v>0</v>
      </c>
      <c r="J181" s="3080">
        <f>'PC list'!M181</f>
        <v>0</v>
      </c>
      <c r="K181" s="3079" t="str">
        <f>'PC list'!N181</f>
        <v>Customer satisfaction (exc. bills)</v>
      </c>
      <c r="L181" s="3080" t="str">
        <f>'PC list'!O181</f>
        <v>nr</v>
      </c>
      <c r="M181" s="498" t="str">
        <f>IF(AND(H181=Validation!$A$37,'PC list'!$CR181&lt;&gt;0),"Error","")</f>
        <v/>
      </c>
      <c r="N181" s="1147" t="str">
        <f>IF(AND('PC list'!CQ181=Validation!$D$37,'PC list'!$CR181=0),"Error","")</f>
        <v/>
      </c>
      <c r="O181" s="1147" t="str">
        <f>IF(AND('PC list'!CQ181=Validation!$D$39,'PC list'!$CR181=0),"Error","")</f>
        <v/>
      </c>
      <c r="P181" s="1147" t="str">
        <f>IF(AND('PC list'!L181= Validation!$A$105,'PC list'!$CT181&lt;&gt;0),"Error","")</f>
        <v/>
      </c>
      <c r="Q181" s="1147" t="str">
        <f>IF(AND('PC list'!CQ181=Validation!$D$37,'PC list'!$CR181&lt;0),"Error","")</f>
        <v/>
      </c>
      <c r="R181" s="1147" t="str">
        <f>IF(AND('PC list'!CQ181=Validation!$D$39,'PC list'!$CR181&gt;0),"Error","")</f>
        <v/>
      </c>
      <c r="S181" s="1147" t="str">
        <f>IF(AND('PC list'!CQ181=Validation!$D$38,'PC list'!$CR181&lt;&gt;0),"Error","")</f>
        <v/>
      </c>
      <c r="T181" s="1147" t="str">
        <f>IF(AND('PC list'!CQ181=Validation!$D$40,'PC list'!$CR181&lt;&gt;0),"Error","")</f>
        <v/>
      </c>
      <c r="U181" s="1147" t="str">
        <f>IF(AND('PC list'!CQ181=Validation!$D$42,'PC list'!$CR181&lt;&gt;0),"Error","")</f>
        <v/>
      </c>
      <c r="V181" s="1147" t="str">
        <f>IF(AND('PC list'!CQ181=Validation!$D$43,'PC list'!$CR181&lt;&gt;0),"Error","")</f>
        <v/>
      </c>
      <c r="W181" s="1147" t="str">
        <f>IF(ISTEXT('PC list'!CR181), "Error", "")</f>
        <v/>
      </c>
      <c r="X181" s="1147" t="str">
        <f>IF(AND('PC list'!J181=Validation!$A$39,'PC list'!$CQ181=Validation!$D$37),"Error","")</f>
        <v/>
      </c>
      <c r="Y181" s="1147" t="str">
        <f>IF(AND('PC list'!J181=Validation!$A$39,'PC list'!$CQ181=Validation!$D$38),"Error","")</f>
        <v/>
      </c>
      <c r="Z181" s="1147" t="str">
        <f>IF(AND('PC list'!J181=Validation!$A$38,'PC list'!$CQ181=Validation!$D$39),"Error","")</f>
        <v/>
      </c>
      <c r="AA181" s="1147" t="str">
        <f>IF(AND('PC list'!J181=Validation!$A$38,'PC list'!$CQ181=Validation!$D$40),"Error","")</f>
        <v/>
      </c>
      <c r="AB181" s="1147" t="str">
        <f>IF(OR(AND('PC list'!CP181=Validation!$D$105,'PC list'!$CQ181=Validation!$D$39), AND('PC list'!CP181=Validation!$D$105,'PC list'!$CQ181=Validation!$D$40)),"Error","")</f>
        <v/>
      </c>
      <c r="AC181" s="1147" t="str">
        <f>IF(AND(H181=Validation!$A$37,'PC list'!$CT181&lt;&gt;0),"Error","")</f>
        <v/>
      </c>
      <c r="AD181" s="1147" t="str">
        <f>IF(AND('PC list'!CS181=Validation!$D$37,'PC list'!$CT181=0),"Error","")</f>
        <v/>
      </c>
      <c r="AE181" s="1147" t="str">
        <f>IF(AND('PC list'!CS181=Validation!$D$39,'PC list'!$CT181=0),"Error","")</f>
        <v/>
      </c>
      <c r="AF181" s="1147" t="str">
        <f>IF(AND('PC list'!L181&lt;&gt; Validation!$A$105,'PC list'!$CR181&lt;&gt;0),"Error","")</f>
        <v/>
      </c>
      <c r="AG181" s="1147" t="str">
        <f>IF(AND('PC list'!CS181=Validation!$D$37,'PC list'!$CT181&lt;0),"Error","")</f>
        <v/>
      </c>
      <c r="AH181" s="1147" t="str">
        <f>IF(AND('PC list'!CS181=Validation!$D$39,'PC list'!$CT181&gt;0),"Error","")</f>
        <v/>
      </c>
      <c r="AI181" s="1147" t="str">
        <f>IF(AND('PC list'!CS181=Validation!$D$38,'PC list'!$CT181&lt;&gt;0),"Error","")</f>
        <v/>
      </c>
      <c r="AJ181" s="1147" t="str">
        <f>IF(AND('PC list'!CS181=Validation!$D$40,'PC list'!$CT181&lt;&gt;0),"Error","")</f>
        <v/>
      </c>
      <c r="AK181" s="1147" t="str">
        <f>IF(AND('PC list'!CS181=Validation!$D$42,'PC list'!$CT181&lt;&gt;0),"Error","")</f>
        <v/>
      </c>
      <c r="AL181" s="1147" t="str">
        <f>IF(AND('PC list'!CS181=Validation!$D$43,'PC list'!$CT181&lt;&gt;0),"Error","")</f>
        <v/>
      </c>
      <c r="AM181" s="1147" t="str">
        <f>IF(ISTEXT('PC list'!CT181), "Error", "")</f>
        <v/>
      </c>
      <c r="AN181" s="552" t="str">
        <f>IF(AND('PC list'!J181=Validation!$A$39,'PC list'!$CS181=Validation!$D$37),"Error","")</f>
        <v/>
      </c>
      <c r="AO181" s="552" t="str">
        <f>IF(AND('PC list'!J181=Validation!$A$39,'PC list'!$CS181=Validation!$D$38),"Error","")</f>
        <v/>
      </c>
      <c r="AP181" s="553" t="str">
        <f>IF(AND('PC list'!J181=Validation!$A$38,'PC list'!$CS181=Validation!$D$39),"Error","")</f>
        <v/>
      </c>
      <c r="AQ181" s="553" t="str">
        <f>IF(AND('PC list'!J181=Validation!$A$38,'PC list'!$CS181=Validation!$D$40),"Error","")</f>
        <v/>
      </c>
      <c r="AR181" s="1147" t="str">
        <f>IF(OR(AND('PC list'!CP181=Validation!$D$105,'PC list'!$CS181=Validation!$D$39), AND('PC list'!CP181=Validation!$D$105,'PC list'!$CS181=Validation!$D$40)),"Error","")</f>
        <v/>
      </c>
      <c r="AS181" s="1387" t="str">
        <f>IF(AND(ISNUMBER('PC list'!$CO181), ISNUMBER('PC list'!$Q181)), IF(IF(LEN('PC list'!$CO181)=LEN(ROUNDDOWN('PC list'!$CO181, 0)), 0, LEN('PC list'!$CO181)-LEN(ROUNDDOWN('PC list'!$CO181, 0))-1) &lt; 'PC list'!$Q181, "Error", ""), "")</f>
        <v>Error</v>
      </c>
      <c r="AT181" s="1387" t="str">
        <f>IF(AND(ISNUMBER('PC list'!$CO181), ISNUMBER('PC list'!$Q181)), IF(IF(LEN('PC list'!$CO181)=LEN(ROUNDDOWN('PC list'!$CO181, 0)), 0, LEN('PC list'!$CO181)-LEN(ROUNDDOWN('PC list'!$CO181, 0))-1) &gt; 'PC list'!$Q181, "Error", ""), "")</f>
        <v/>
      </c>
      <c r="AU181" s="1150" t="b">
        <f>NOT('PC list'!M181="No")</f>
        <v>1</v>
      </c>
      <c r="AV181" s="1150" t="b">
        <f>'PC list'!AL181="Yes"</f>
        <v>0</v>
      </c>
      <c r="AW181" s="1150" t="b">
        <f>'PC list'!L181="Yes"</f>
        <v>0</v>
      </c>
      <c r="AX181" s="1150" t="b">
        <f>'PC list'!CO181&lt;&gt;""</f>
        <v>1</v>
      </c>
      <c r="AY181" s="1150" t="b">
        <f>'PC list'!AQ181&lt;&gt;""</f>
        <v>0</v>
      </c>
      <c r="AZ181" s="1150" t="b">
        <f>'PC list'!AV181&lt;&gt;""</f>
        <v>0</v>
      </c>
      <c r="BA181" s="1150" t="b">
        <f>'PC list'!BA181&lt;&gt;""</f>
        <v>0</v>
      </c>
      <c r="BB181" s="1150" t="b">
        <f>'PC list'!BF181&lt;&gt;""</f>
        <v>0</v>
      </c>
      <c r="BC181" s="1150" t="b">
        <f>AND(AY181, 'PC list'!W181&lt;'PC list'!AQ181)</f>
        <v>0</v>
      </c>
      <c r="BD181" s="1150" t="b">
        <f>AND(AZ181, 'PC list'!W181&lt;'PC list'!AV181)</f>
        <v>0</v>
      </c>
      <c r="BE181" s="1150" t="b">
        <f>AND(BA181, 'PC list'!W181&gt;'PC list'!BA181)</f>
        <v>0</v>
      </c>
      <c r="BF181" s="1150" t="b">
        <f>AND(BB181, 'PC list'!W181&gt;'PC list'!BF181)</f>
        <v>0</v>
      </c>
      <c r="BG181" s="1150" t="b">
        <f>AND(AY181, AZ181, 'PC list'!AQ181 &gt; 'PC list'!AV181)</f>
        <v>0</v>
      </c>
      <c r="BH181" s="1150" t="b">
        <f>AND(BB181, BA181, 'PC list'!BF181 &lt; 'PC list'!BA181)</f>
        <v>0</v>
      </c>
      <c r="BI181" s="1150" t="b">
        <f t="shared" si="77"/>
        <v>0</v>
      </c>
      <c r="BJ181" s="1150" t="b">
        <f>AND('PC list'!CO181&gt;'PC list'!AQ181,AY181)</f>
        <v>0</v>
      </c>
      <c r="BK181" s="1150" t="b">
        <f>AND('PC list'!CO181&gt;'PC list'!AV181, AZ181)</f>
        <v>0</v>
      </c>
      <c r="BL181" s="1150" t="b">
        <f>AND('PC list'!CO181='PC list'!AV181, AZ181)</f>
        <v>0</v>
      </c>
      <c r="BM181" s="1150" t="b">
        <f>'PC list'!CO181&gt;'PC list'!W181</f>
        <v>1</v>
      </c>
      <c r="BN181" s="1150" t="b">
        <f>'PC list'!CO181='PC list'!W181</f>
        <v>0</v>
      </c>
      <c r="BO181" s="1150" t="b">
        <f>AND('PC list'!CO181='PC list'!BA181, BA181)</f>
        <v>0</v>
      </c>
      <c r="BP181" s="1150" t="b">
        <f>AND('PC list'!CO181&gt;'PC list'!BA181, BA181)</f>
        <v>0</v>
      </c>
      <c r="BQ181" s="1150" t="b">
        <f>AND('PC list'!CO181&gt;'PC list'!BF181, BB181)</f>
        <v>0</v>
      </c>
      <c r="BR181" s="1150" t="b">
        <f t="shared" si="78"/>
        <v>0</v>
      </c>
      <c r="BS181" s="1150" t="b">
        <f t="shared" si="79"/>
        <v>0</v>
      </c>
      <c r="BT181" s="1150" t="b">
        <f t="shared" si="80"/>
        <v>0</v>
      </c>
      <c r="BU181" s="1150" t="b">
        <f t="shared" si="81"/>
        <v>0</v>
      </c>
      <c r="BV181" s="1150" t="b">
        <f t="shared" si="82"/>
        <v>1</v>
      </c>
      <c r="BW181" s="1150" t="b">
        <f t="shared" si="83"/>
        <v>0</v>
      </c>
      <c r="BX181" s="1150" t="b">
        <f t="shared" si="84"/>
        <v>0</v>
      </c>
      <c r="BY181" s="1147">
        <f t="shared" si="85"/>
        <v>0</v>
      </c>
      <c r="BZ181" s="1151">
        <f>IF(AND(AU181, AV181, AW181, AX181, BR181), IF(BV181, ABS(ROUND('PC list'!AQ181-'PC list'!AV181, 'PC list'!Q181)*'PC list'!BH181*'PC list'!BN181)*(-1), ABS(ROUND('PC list'!CO181-'PC list'!AV181, 'PC list'!Q181)*'PC list'!BH181*'PC list'!BN181)*(-1)), 0)</f>
        <v>0</v>
      </c>
      <c r="CA181" s="1151">
        <f>IF(AND(AU181, AV181, AW181, AY181, BU181), IF(BW181, ABS(ROUND('PC list'!BF181-'PC list'!BA181, 'PC list'!Q181)*'PC list'!BL181*'PC list'!BN181), ABS(ROUND('PC list'!CO181-'PC list'!BA181, 'PC list'!Q181)*'PC list'!BL181*'PC list'!BN181)), 0)</f>
        <v>0</v>
      </c>
      <c r="CB181" s="1151">
        <f t="shared" si="86"/>
        <v>0</v>
      </c>
      <c r="CC181" s="1151">
        <f>IF(AND(AU181, AV181, AW181=FALSE, AX181, BR181), IF(BV181, ABS(ROUND('PC list'!AQ181-'PC list'!AV181, 'PC list'!Q181)*'PC list'!BH181*'PC list'!BN181)*(-1), ABS(ROUND('PC list'!CO181-'PC list'!AV181, 'PC list'!Q181)*'PC list'!BH181*'PC list'!BN181)*(-1)), 0)</f>
        <v>0</v>
      </c>
      <c r="CD181" s="1151">
        <f>IF(AND(AU181, AV181, AW181=FALSE, AX181, BU181), IF(BW181, ABS(ROUND('PC list'!BF181-'PC list'!BA181, 'PC list'!Q181)*'PC list'!BL181*'PC list'!BN181), ABS(ROUND('PC list'!CO181-'PC list'!BA181, 'PC list'!Q181)*'PC list'!BL181*'PC list'!BN181)), 0)</f>
        <v>0</v>
      </c>
      <c r="CE181" s="1147">
        <f xml:space="preserve"> IF('PC list'!CQ181 = "-", 0, 'PC list'!CQ181)</f>
        <v>0</v>
      </c>
      <c r="CF181" s="1151">
        <f>'PC list'!CR181</f>
        <v>0</v>
      </c>
      <c r="CG181" s="1147">
        <f xml:space="preserve"> IF('PC list'!CS181 = "-", 0, 'PC list'!CS181)</f>
        <v>0</v>
      </c>
      <c r="CH181" s="1151">
        <f>'PC list'!CT181</f>
        <v>0</v>
      </c>
      <c r="CI181" s="1147" t="str">
        <f t="shared" si="68"/>
        <v/>
      </c>
      <c r="CJ181" s="1147" t="str">
        <f t="shared" si="69"/>
        <v/>
      </c>
      <c r="CK181" s="1147" t="str">
        <f>IF(CJ181="Error", IF(OR(BY181=Validation!$D$37, CE181=Validation!$D$37), CA181-CF181, CF181-BZ181), "")</f>
        <v/>
      </c>
      <c r="CL181" s="1151" t="str">
        <f t="shared" si="70"/>
        <v/>
      </c>
      <c r="CM181" s="1147" t="str">
        <f t="shared" si="71"/>
        <v/>
      </c>
      <c r="CN181" s="1700" t="str">
        <f>IF(CM181="Error", IF(OR(CB181=Validation!$D$37, CG181=Validation!$D$37), CD181-CH181, CH181-CC181), "")</f>
        <v/>
      </c>
      <c r="CO181" s="3182">
        <f>'PC list'!M181</f>
        <v>0</v>
      </c>
      <c r="CP181" s="1223">
        <f>'PC list'!S181</f>
        <v>7.6</v>
      </c>
      <c r="CQ181" s="1223">
        <f>'PC list'!T181</f>
        <v>7.4</v>
      </c>
      <c r="CR181" s="1223">
        <f>'PC list'!U181</f>
        <v>7.2</v>
      </c>
      <c r="CS181" s="1223">
        <f>'PC list'!V181</f>
        <v>7</v>
      </c>
      <c r="CT181" s="1223">
        <f>'PC list'!W181</f>
        <v>6.8</v>
      </c>
      <c r="CU181" s="1223">
        <f>'PC list'!X181</f>
        <v>6.6</v>
      </c>
      <c r="CV181" s="3074">
        <f>'PC list'!BP181</f>
        <v>8.1</v>
      </c>
      <c r="CW181" s="3074">
        <f>'PC list'!BQ181</f>
        <v>10</v>
      </c>
      <c r="CX181" s="3074">
        <f xml:space="preserve"> 'PC list'!BY181</f>
        <v>11.3</v>
      </c>
      <c r="CY181" s="3074">
        <f xml:space="preserve"> 'PC list'!CG181</f>
        <v>9.8000000000000007</v>
      </c>
      <c r="CZ181" s="1244">
        <f xml:space="preserve"> 'PC list'!CO181</f>
        <v>8</v>
      </c>
      <c r="DA181" s="2154">
        <f xml:space="preserve"> 'PC list'!CW181</f>
        <v>7.5</v>
      </c>
      <c r="DB181" s="2154">
        <f xml:space="preserve"> 'PC list'!DE181</f>
        <v>6.8</v>
      </c>
      <c r="DC181" s="2154">
        <f xml:space="preserve"> 'PC list'!DM181</f>
        <v>6.6</v>
      </c>
      <c r="DD181" s="2154">
        <f xml:space="preserve"> 'PC list'!DU181</f>
        <v>6.6</v>
      </c>
      <c r="DE181" s="2155"/>
      <c r="DF181" s="2156" t="b">
        <f>ISNUMBER('PC list'!S181)</f>
        <v>1</v>
      </c>
      <c r="DG181" s="2156" t="b">
        <f>ISNUMBER('PC list'!T181)</f>
        <v>1</v>
      </c>
      <c r="DH181" s="2156" t="b">
        <f>ISNUMBER('PC list'!U181)</f>
        <v>1</v>
      </c>
      <c r="DI181" s="2156" t="b">
        <f>ISNUMBER('PC list'!V181)</f>
        <v>1</v>
      </c>
      <c r="DJ181" s="2156" t="b">
        <f>ISNUMBER('PC list'!W181)</f>
        <v>1</v>
      </c>
      <c r="DK181" s="2156" t="b">
        <f>ISNUMBER('PC list'!X181)</f>
        <v>1</v>
      </c>
      <c r="DL181" s="2157" t="b">
        <f>ISNUMBER('PC list'!BP181)</f>
        <v>1</v>
      </c>
      <c r="DM181" s="2157" t="b">
        <f>ISNUMBER('PC list'!BQ181)</f>
        <v>1</v>
      </c>
      <c r="DN181" s="2157" t="b">
        <f>ISNUMBER('PC list'!BY181)</f>
        <v>1</v>
      </c>
      <c r="DO181" s="2157" t="b">
        <f>ISNUMBER('PC list'!CG181)</f>
        <v>1</v>
      </c>
      <c r="DP181" s="2157" t="b">
        <f>ISNUMBER('PC list'!CO181)</f>
        <v>1</v>
      </c>
      <c r="DQ181" s="2157" t="b">
        <f>ISNUMBER('PC list'!CW181)</f>
        <v>1</v>
      </c>
      <c r="DR181" s="2157" t="b">
        <f>ISNUMBER('PC list'!DE181)</f>
        <v>1</v>
      </c>
      <c r="DS181" s="2157" t="b">
        <f>ISNUMBER('PC list'!DM181)</f>
        <v>1</v>
      </c>
      <c r="DT181" s="2157" t="b">
        <f>ISNUMBER('PC list'!DU181)</f>
        <v>1</v>
      </c>
      <c r="DU181" s="2157"/>
      <c r="DV181" s="2156" t="b">
        <f t="shared" si="99"/>
        <v>1</v>
      </c>
      <c r="DW181" s="2156" t="b">
        <f t="shared" si="99"/>
        <v>1</v>
      </c>
      <c r="DX181" s="2156" t="b">
        <f t="shared" si="99"/>
        <v>1</v>
      </c>
      <c r="DY181" s="2156" t="b">
        <f t="shared" si="98"/>
        <v>1</v>
      </c>
      <c r="DZ181" s="2156" t="b">
        <f t="shared" si="98"/>
        <v>1</v>
      </c>
      <c r="EA181" s="2156" t="b">
        <f t="shared" si="98"/>
        <v>1</v>
      </c>
      <c r="EB181" s="2156" t="b">
        <f t="shared" si="87"/>
        <v>1</v>
      </c>
      <c r="EC181" s="2156" t="b">
        <f t="shared" si="87"/>
        <v>1</v>
      </c>
      <c r="ED181" s="2156" t="b">
        <f t="shared" si="88"/>
        <v>1</v>
      </c>
      <c r="EE181" s="1291">
        <f t="shared" si="72"/>
        <v>0.93827160493827155</v>
      </c>
      <c r="EF181" s="1292" t="str">
        <f t="shared" si="73"/>
        <v/>
      </c>
      <c r="EG181" s="1292" t="str">
        <f t="shared" si="97"/>
        <v>Down</v>
      </c>
      <c r="EH181" s="1293"/>
      <c r="EI181" s="1294" t="str">
        <f>IF('PC list'!BS181 ="", 'PC list'!BU181, 'PC list'!BS181)</f>
        <v/>
      </c>
      <c r="EJ181" s="1295">
        <f>IF('PC list'!BT181=0, 'PC list'!BV181, 'PC list'!BT181)</f>
        <v>0</v>
      </c>
      <c r="EK181" s="1296"/>
      <c r="EL181" s="1802" t="str">
        <f>IF(AND(EE181&gt;1,EF181="Warning",EG181="Down",EI181=Validation!$D$37),"Yes","")</f>
        <v/>
      </c>
      <c r="EM181" s="1795" t="str">
        <f>IF(AND(EF181="Warning",EG181="Static",EI181=Validation!$D$37),"Yes","")</f>
        <v/>
      </c>
      <c r="EN181" s="1795" t="str">
        <f>IF(AND(EE181&lt;1,EF181="Warning",EG181="Up",EI181=Validation!$D$37),"Yes","")</f>
        <v/>
      </c>
      <c r="EO181" s="1795" t="str">
        <f>IF(AND(EE181&gt;1,EF181="Warning",EG181="Down",EI181=Validation!$D$39),"Yes","")</f>
        <v/>
      </c>
      <c r="EP181" s="1795" t="str">
        <f>IF(AND(EF181="Warning",EG181="Static",EI181=Validation!$D$39),"Yes","")</f>
        <v/>
      </c>
      <c r="EQ181" s="1795" t="str">
        <f>IF(AND(EE181&lt;1,EF181="Warning",EG181="Up",EI181=Validation!$D$39),"Yes","")</f>
        <v/>
      </c>
      <c r="ER181" s="1796" t="str">
        <f t="shared" si="89"/>
        <v/>
      </c>
      <c r="ES181" s="1291">
        <f t="shared" si="74"/>
        <v>0.74</v>
      </c>
      <c r="ET181" s="1292" t="str">
        <f t="shared" si="90"/>
        <v>Warning</v>
      </c>
      <c r="EU181" s="1292" t="str">
        <f t="shared" si="91"/>
        <v>Down</v>
      </c>
      <c r="EV181" s="1293"/>
      <c r="EW181" s="1294">
        <f>IF(OR('PC list'!CA181 =0,'PC list'!CA181 = ""), 'PC list'!CC181, 'PC list'!CA181)</f>
        <v>0</v>
      </c>
      <c r="EX181" s="1295">
        <f>IF('PC list'!CB181=0, 'PC list'!CD181, 'PC list'!CB181)</f>
        <v>0</v>
      </c>
      <c r="EY181" s="1296"/>
      <c r="EZ181" s="1832" t="str">
        <f>IF(AND(ES181&gt;1,ET181="Warning",EU181="Down",EW181=Validation!$D$37),"Check","")</f>
        <v/>
      </c>
      <c r="FA181" s="1833" t="str">
        <f>IF(AND(ET181="Warning",EU181="Static",EW181=Validation!$D$37),"Check","")</f>
        <v/>
      </c>
      <c r="FB181" s="1833" t="str">
        <f>IF(AND(ES181&lt;1,ET181="Warning",EU181="Up",EW181=Validation!$D$37),"Check","")</f>
        <v/>
      </c>
      <c r="FC181" s="1833" t="str">
        <f>IF(AND(ES181&gt;1,ET181="Warning",EU181="Down",EW181=Validation!$D$39),"Check","")</f>
        <v/>
      </c>
      <c r="FD181" s="1833" t="str">
        <f>IF(AND(ET181="Warning",EU181="Static",EW181=Validation!$D$39),"Check","")</f>
        <v/>
      </c>
      <c r="FE181" s="1833" t="str">
        <f>IF(AND(ES181&lt;1,ET181="Warning",EU181="Up",EW181=Validation!$D$39),"Check","")</f>
        <v/>
      </c>
      <c r="FF181" s="1796" t="str">
        <f t="shared" si="92"/>
        <v/>
      </c>
      <c r="FG181" s="1291">
        <f t="shared" si="93"/>
        <v>0.63716814159292035</v>
      </c>
      <c r="FH181" s="1292" t="str">
        <f t="shared" si="94"/>
        <v>Warning</v>
      </c>
      <c r="FI181" s="1292" t="str">
        <f t="shared" si="95"/>
        <v>Down</v>
      </c>
      <c r="FJ181" s="1293"/>
      <c r="FK181" s="1294">
        <f>IF(OR('PC list'!CI181 =0,'PC list'!CI181 = ""), 'PC list'!CK181, 'PC list'!CI181)</f>
        <v>0</v>
      </c>
      <c r="FL181" s="1295">
        <f>IF('PC list'!CJ181=0, 'PC list'!CL181, 'PC list'!CJ181)</f>
        <v>0</v>
      </c>
      <c r="FM181" s="1296"/>
      <c r="FN181" s="1832" t="str">
        <f>IF(AND(FG181&gt;1,FH181="Warning",FI181="Down",FK181=Validation!$D$37),"Check","")</f>
        <v/>
      </c>
      <c r="FO181" s="1833" t="str">
        <f>IF(AND(FH181="Warning",FI181="Static",FK181=Validation!$D$37),"Check","")</f>
        <v/>
      </c>
      <c r="FP181" s="1833" t="str">
        <f>IF(AND(FG181&lt;1,FH181="Warning",FI181="Up",FK181=Validation!$D$37),"Check","")</f>
        <v/>
      </c>
      <c r="FQ181" s="1833" t="str">
        <f>IF(AND(FG181&gt;1,FH181="Warning",FI181="Down",FK181=Validation!$D$39),"Check","")</f>
        <v/>
      </c>
      <c r="FR181" s="1833" t="str">
        <f>IF(AND(FH181="Warning",FI181="Static",FK181=Validation!$D$39),"Check","")</f>
        <v/>
      </c>
      <c r="FS181" s="1833" t="str">
        <f>IF(AND(FG181&lt;1,FH181="Warning",FI181="Up",FK181=Validation!$D$39),"Check","")</f>
        <v/>
      </c>
      <c r="FT181" s="1796" t="str">
        <f t="shared" si="96"/>
        <v/>
      </c>
      <c r="FU181" s="1701" t="str">
        <f t="shared" si="75"/>
        <v>SES</v>
      </c>
      <c r="FV181" s="1702" t="str">
        <f t="shared" si="76"/>
        <v>D3: Total number of complaints</v>
      </c>
      <c r="FW181" s="1764"/>
      <c r="FX181" s="1764"/>
      <c r="FY181" s="1764"/>
      <c r="FZ181" s="1764"/>
    </row>
    <row r="182" spans="1:182" ht="15.75" customHeight="1">
      <c r="A182" s="3079" t="str">
        <f>'PC list'!A182</f>
        <v>PR14SEWWSW_A1</v>
      </c>
      <c r="B182" s="3080" t="str">
        <f>'PC list'!B182</f>
        <v>WoC</v>
      </c>
      <c r="C182" s="3080" t="str">
        <f>'PC list'!C182</f>
        <v>SEW</v>
      </c>
      <c r="D182" s="3080" t="str">
        <f>'PC list'!D182</f>
        <v>Water</v>
      </c>
      <c r="E182" s="3080" t="str">
        <f>'PC list'!G182</f>
        <v>A1</v>
      </c>
      <c r="F182" s="3081" t="str">
        <f>'PC list'!H182</f>
        <v>SEW-01</v>
      </c>
      <c r="G182" s="3079" t="str">
        <f>'PC list'!I182</f>
        <v>A1: Customer satisfaction - appearance of water</v>
      </c>
      <c r="H182" s="3080" t="str">
        <f>'PC list'!J182</f>
        <v>Out &amp; under</v>
      </c>
      <c r="I182" s="3080">
        <f>'PC list'!L182</f>
        <v>0</v>
      </c>
      <c r="J182" s="3080">
        <f>'PC list'!M182</f>
        <v>0</v>
      </c>
      <c r="K182" s="3079" t="str">
        <f>'PC list'!N182</f>
        <v>Customer satisfaction (exc. bills)</v>
      </c>
      <c r="L182" s="3080" t="str">
        <f>'PC list'!O182</f>
        <v>score</v>
      </c>
      <c r="M182" s="498" t="str">
        <f>IF(AND(H182=Validation!$A$37,'PC list'!$CR182&lt;&gt;0),"Error","")</f>
        <v/>
      </c>
      <c r="N182" s="1147" t="str">
        <f>IF(AND('PC list'!CQ182=Validation!$D$37,'PC list'!$CR182=0),"Error","")</f>
        <v/>
      </c>
      <c r="O182" s="1147" t="str">
        <f>IF(AND('PC list'!CQ182=Validation!$D$39,'PC list'!$CR182=0),"Error","")</f>
        <v/>
      </c>
      <c r="P182" s="1147" t="str">
        <f>IF(AND('PC list'!L182= Validation!$A$105,'PC list'!$CT182&lt;&gt;0),"Error","")</f>
        <v/>
      </c>
      <c r="Q182" s="1147" t="str">
        <f>IF(AND('PC list'!CQ182=Validation!$D$37,'PC list'!$CR182&lt;0),"Error","")</f>
        <v/>
      </c>
      <c r="R182" s="1147" t="str">
        <f>IF(AND('PC list'!CQ182=Validation!$D$39,'PC list'!$CR182&gt;0),"Error","")</f>
        <v/>
      </c>
      <c r="S182" s="1147" t="str">
        <f>IF(AND('PC list'!CQ182=Validation!$D$38,'PC list'!$CR182&lt;&gt;0),"Error","")</f>
        <v/>
      </c>
      <c r="T182" s="1147" t="str">
        <f>IF(AND('PC list'!CQ182=Validation!$D$40,'PC list'!$CR182&lt;&gt;0),"Error","")</f>
        <v/>
      </c>
      <c r="U182" s="1147" t="str">
        <f>IF(AND('PC list'!CQ182=Validation!$D$42,'PC list'!$CR182&lt;&gt;0),"Error","")</f>
        <v/>
      </c>
      <c r="V182" s="1147" t="str">
        <f>IF(AND('PC list'!CQ182=Validation!$D$43,'PC list'!$CR182&lt;&gt;0),"Error","")</f>
        <v/>
      </c>
      <c r="W182" s="1147" t="str">
        <f>IF(ISTEXT('PC list'!CR182), "Error", "")</f>
        <v/>
      </c>
      <c r="X182" s="1147" t="str">
        <f>IF(AND('PC list'!J182=Validation!$A$39,'PC list'!$CQ182=Validation!$D$37),"Error","")</f>
        <v/>
      </c>
      <c r="Y182" s="1147" t="str">
        <f>IF(AND('PC list'!J182=Validation!$A$39,'PC list'!$CQ182=Validation!$D$38),"Error","")</f>
        <v/>
      </c>
      <c r="Z182" s="1147" t="str">
        <f>IF(AND('PC list'!J182=Validation!$A$38,'PC list'!$CQ182=Validation!$D$39),"Error","")</f>
        <v/>
      </c>
      <c r="AA182" s="1147" t="str">
        <f>IF(AND('PC list'!J182=Validation!$A$38,'PC list'!$CQ182=Validation!$D$40),"Error","")</f>
        <v/>
      </c>
      <c r="AB182" s="1147" t="str">
        <f>IF(OR(AND('PC list'!CP182=Validation!$D$105,'PC list'!$CQ182=Validation!$D$39), AND('PC list'!CP182=Validation!$D$105,'PC list'!$CQ182=Validation!$D$40)),"Error","")</f>
        <v/>
      </c>
      <c r="AC182" s="1147" t="str">
        <f>IF(AND(H182=Validation!$A$37,'PC list'!$CT182&lt;&gt;0),"Error","")</f>
        <v/>
      </c>
      <c r="AD182" s="1147" t="str">
        <f>IF(AND('PC list'!CS182=Validation!$D$37,'PC list'!$CT182=0),"Error","")</f>
        <v/>
      </c>
      <c r="AE182" s="1147" t="str">
        <f>IF(AND('PC list'!CS182=Validation!$D$39,'PC list'!$CT182=0),"Error","")</f>
        <v/>
      </c>
      <c r="AF182" s="1147" t="str">
        <f>IF(AND('PC list'!L182&lt;&gt; Validation!$A$105,'PC list'!$CR182&lt;&gt;0),"Error","")</f>
        <v/>
      </c>
      <c r="AG182" s="1147" t="str">
        <f>IF(AND('PC list'!CS182=Validation!$D$37,'PC list'!$CT182&lt;0),"Error","")</f>
        <v/>
      </c>
      <c r="AH182" s="1147" t="str">
        <f>IF(AND('PC list'!CS182=Validation!$D$39,'PC list'!$CT182&gt;0),"Error","")</f>
        <v/>
      </c>
      <c r="AI182" s="1147" t="str">
        <f>IF(AND('PC list'!CS182=Validation!$D$38,'PC list'!$CT182&lt;&gt;0),"Error","")</f>
        <v/>
      </c>
      <c r="AJ182" s="1147" t="str">
        <f>IF(AND('PC list'!CS182=Validation!$D$40,'PC list'!$CT182&lt;&gt;0),"Error","")</f>
        <v/>
      </c>
      <c r="AK182" s="1147" t="str">
        <f>IF(AND('PC list'!CS182=Validation!$D$42,'PC list'!$CT182&lt;&gt;0),"Error","")</f>
        <v/>
      </c>
      <c r="AL182" s="1147" t="str">
        <f>IF(AND('PC list'!CS182=Validation!$D$43,'PC list'!$CT182&lt;&gt;0),"Error","")</f>
        <v/>
      </c>
      <c r="AM182" s="1147" t="str">
        <f>IF(ISTEXT('PC list'!CT182), "Error", "")</f>
        <v/>
      </c>
      <c r="AN182" s="552" t="str">
        <f>IF(AND('PC list'!J182=Validation!$A$39,'PC list'!$CS182=Validation!$D$37),"Error","")</f>
        <v/>
      </c>
      <c r="AO182" s="552" t="str">
        <f>IF(AND('PC list'!J182=Validation!$A$39,'PC list'!$CS182=Validation!$D$38),"Error","")</f>
        <v/>
      </c>
      <c r="AP182" s="553" t="str">
        <f>IF(AND('PC list'!J182=Validation!$A$38,'PC list'!$CS182=Validation!$D$39),"Error","")</f>
        <v/>
      </c>
      <c r="AQ182" s="553" t="str">
        <f>IF(AND('PC list'!J182=Validation!$A$38,'PC list'!$CS182=Validation!$D$40),"Error","")</f>
        <v/>
      </c>
      <c r="AR182" s="1147" t="str">
        <f>IF(OR(AND('PC list'!CP182=Validation!$D$105,'PC list'!$CS182=Validation!$D$39), AND('PC list'!CP182=Validation!$D$105,'PC list'!$CS182=Validation!$D$40)),"Error","")</f>
        <v/>
      </c>
      <c r="AS182" s="1387" t="str">
        <f>IF(AND(ISNUMBER('PC list'!$CO182), ISNUMBER('PC list'!$Q182)), IF(IF(LEN('PC list'!$CO182)=LEN(ROUNDDOWN('PC list'!$CO182, 0)), 0, LEN('PC list'!$CO182)-LEN(ROUNDDOWN('PC list'!$CO182, 0))-1) &lt; 'PC list'!$Q182, "Error", ""), "")</f>
        <v/>
      </c>
      <c r="AT182" s="1387" t="str">
        <f>IF(AND(ISNUMBER('PC list'!$CO182), ISNUMBER('PC list'!$Q182)), IF(IF(LEN('PC list'!$CO182)=LEN(ROUNDDOWN('PC list'!$CO182, 0)), 0, LEN('PC list'!$CO182)-LEN(ROUNDDOWN('PC list'!$CO182, 0))-1) &gt; 'PC list'!$Q182, "Error", ""), "")</f>
        <v/>
      </c>
      <c r="AU182" s="1150" t="b">
        <f>NOT('PC list'!M182="No")</f>
        <v>1</v>
      </c>
      <c r="AV182" s="1150" t="b">
        <f>'PC list'!AL182="Yes"</f>
        <v>1</v>
      </c>
      <c r="AW182" s="1150" t="b">
        <f>'PC list'!L182="Yes"</f>
        <v>0</v>
      </c>
      <c r="AX182" s="1150" t="b">
        <f>'PC list'!CO182&lt;&gt;""</f>
        <v>1</v>
      </c>
      <c r="AY182" s="1150" t="b">
        <f>'PC list'!AQ182&lt;&gt;""</f>
        <v>1</v>
      </c>
      <c r="AZ182" s="1150" t="b">
        <f>'PC list'!AV182&lt;&gt;""</f>
        <v>1</v>
      </c>
      <c r="BA182" s="1150" t="b">
        <f>'PC list'!BA182&lt;&gt;""</f>
        <v>1</v>
      </c>
      <c r="BB182" s="1150" t="b">
        <f>'PC list'!BF182&lt;&gt;""</f>
        <v>1</v>
      </c>
      <c r="BC182" s="1150" t="b">
        <f>AND(AY182, 'PC list'!W182&lt;'PC list'!AQ182)</f>
        <v>0</v>
      </c>
      <c r="BD182" s="1150" t="b">
        <f>AND(AZ182, 'PC list'!W182&lt;'PC list'!AV182)</f>
        <v>0</v>
      </c>
      <c r="BE182" s="1150" t="b">
        <f>AND(BA182, 'PC list'!W182&gt;'PC list'!BA182)</f>
        <v>0</v>
      </c>
      <c r="BF182" s="1150" t="b">
        <f>AND(BB182, 'PC list'!W182&gt;'PC list'!BF182)</f>
        <v>0</v>
      </c>
      <c r="BG182" s="1150" t="b">
        <f>AND(AY182, AZ182, 'PC list'!AQ182 &gt; 'PC list'!AV182)</f>
        <v>0</v>
      </c>
      <c r="BH182" s="1150" t="b">
        <f>AND(BB182, BA182, 'PC list'!BF182 &lt; 'PC list'!BA182)</f>
        <v>0</v>
      </c>
      <c r="BI182" s="1150" t="b">
        <f t="shared" si="77"/>
        <v>0</v>
      </c>
      <c r="BJ182" s="1150" t="b">
        <f>AND('PC list'!CO182&gt;'PC list'!AQ182,AY182)</f>
        <v>1</v>
      </c>
      <c r="BK182" s="1150" t="b">
        <f>AND('PC list'!CO182&gt;'PC list'!AV182, AZ182)</f>
        <v>0</v>
      </c>
      <c r="BL182" s="1150" t="b">
        <f>AND('PC list'!CO182='PC list'!AV182, AZ182)</f>
        <v>1</v>
      </c>
      <c r="BM182" s="1150" t="b">
        <f>'PC list'!CO182&gt;'PC list'!W182</f>
        <v>0</v>
      </c>
      <c r="BN182" s="1150" t="b">
        <f>'PC list'!CO182='PC list'!W182</f>
        <v>0</v>
      </c>
      <c r="BO182" s="1150" t="b">
        <f>AND('PC list'!CO182='PC list'!BA182, BA182)</f>
        <v>0</v>
      </c>
      <c r="BP182" s="1150" t="b">
        <f>AND('PC list'!CO182&gt;'PC list'!BA182, BA182)</f>
        <v>0</v>
      </c>
      <c r="BQ182" s="1150" t="b">
        <f>AND('PC list'!CO182&gt;'PC list'!BF182, BB182)</f>
        <v>0</v>
      </c>
      <c r="BR182" s="1150" t="b">
        <f t="shared" si="78"/>
        <v>0</v>
      </c>
      <c r="BS182" s="1150" t="b">
        <f t="shared" si="79"/>
        <v>1</v>
      </c>
      <c r="BT182" s="1150" t="b">
        <f t="shared" si="80"/>
        <v>0</v>
      </c>
      <c r="BU182" s="1150" t="b">
        <f t="shared" si="81"/>
        <v>0</v>
      </c>
      <c r="BV182" s="1150" t="b">
        <f t="shared" si="82"/>
        <v>0</v>
      </c>
      <c r="BW182" s="1150" t="b">
        <f t="shared" si="83"/>
        <v>0</v>
      </c>
      <c r="BX182" s="1150" t="b">
        <f t="shared" si="84"/>
        <v>0</v>
      </c>
      <c r="BY182" s="1147">
        <f t="shared" si="85"/>
        <v>0</v>
      </c>
      <c r="BZ182" s="1151">
        <f>IF(AND(AU182, AV182, AW182, AX182, BR182), IF(BV182, ABS(ROUND('PC list'!AQ182-'PC list'!AV182, 'PC list'!Q182)*'PC list'!BH182*'PC list'!BN182)*(-1), ABS(ROUND('PC list'!CO182-'PC list'!AV182, 'PC list'!Q182)*'PC list'!BH182*'PC list'!BN182)*(-1)), 0)</f>
        <v>0</v>
      </c>
      <c r="CA182" s="1151">
        <f>IF(AND(AU182, AV182, AW182, AY182, BU182), IF(BW182, ABS(ROUND('PC list'!BF182-'PC list'!BA182, 'PC list'!Q182)*'PC list'!BL182*'PC list'!BN182), ABS(ROUND('PC list'!CO182-'PC list'!BA182, 'PC list'!Q182)*'PC list'!BL182*'PC list'!BN182)), 0)</f>
        <v>0</v>
      </c>
      <c r="CB182" s="1151" t="str">
        <f t="shared" si="86"/>
        <v>Underperformance payment deadband</v>
      </c>
      <c r="CC182" s="1151">
        <f>IF(AND(AU182, AV182, AW182=FALSE, AX182, BR182), IF(BV182, ABS(ROUND('PC list'!AQ182-'PC list'!AV182, 'PC list'!Q182)*'PC list'!BH182*'PC list'!BN182)*(-1), ABS(ROUND('PC list'!CO182-'PC list'!AV182, 'PC list'!Q182)*'PC list'!BH182*'PC list'!BN182)*(-1)), 0)</f>
        <v>0</v>
      </c>
      <c r="CD182" s="1151">
        <f>IF(AND(AU182, AV182, AW182=FALSE, AX182, BU182), IF(BW182, ABS(ROUND('PC list'!BF182-'PC list'!BA182, 'PC list'!Q182)*'PC list'!BL182*'PC list'!BN182), ABS(ROUND('PC list'!CO182-'PC list'!BA182, 'PC list'!Q182)*'PC list'!BL182*'PC list'!BN182)), 0)</f>
        <v>0</v>
      </c>
      <c r="CE182" s="1147">
        <f xml:space="preserve"> IF('PC list'!CQ182 = "-", 0, 'PC list'!CQ182)</f>
        <v>0</v>
      </c>
      <c r="CF182" s="1151">
        <f>'PC list'!CR182</f>
        <v>0</v>
      </c>
      <c r="CG182" s="1147" t="str">
        <f xml:space="preserve"> IF('PC list'!CS182 = "-", 0, 'PC list'!CS182)</f>
        <v>Underperformance payment deadband</v>
      </c>
      <c r="CH182" s="1151">
        <f>'PC list'!CT182</f>
        <v>0</v>
      </c>
      <c r="CI182" s="1147" t="str">
        <f t="shared" si="68"/>
        <v/>
      </c>
      <c r="CJ182" s="1147" t="str">
        <f t="shared" si="69"/>
        <v/>
      </c>
      <c r="CK182" s="1147" t="str">
        <f>IF(CJ182="Error", IF(OR(BY182=Validation!$D$37, CE182=Validation!$D$37), CA182-CF182, CF182-BZ182), "")</f>
        <v/>
      </c>
      <c r="CL182" s="1151" t="str">
        <f t="shared" si="70"/>
        <v/>
      </c>
      <c r="CM182" s="1147" t="str">
        <f t="shared" si="71"/>
        <v/>
      </c>
      <c r="CN182" s="1700" t="str">
        <f>IF(CM182="Error", IF(OR(CB182=Validation!$D$37, CG182=Validation!$D$37), CD182-CH182, CH182-CC182), "")</f>
        <v/>
      </c>
      <c r="CO182" s="3182">
        <f>'PC list'!M182</f>
        <v>0</v>
      </c>
      <c r="CP182" s="1223">
        <f>'PC list'!S182</f>
        <v>4.5999999999999996</v>
      </c>
      <c r="CQ182" s="1223">
        <f>'PC list'!T182</f>
        <v>4.5999999999999996</v>
      </c>
      <c r="CR182" s="1223">
        <f>'PC list'!U182</f>
        <v>4.5999999999999996</v>
      </c>
      <c r="CS182" s="1223">
        <f>'PC list'!V182</f>
        <v>4.5999999999999996</v>
      </c>
      <c r="CT182" s="1223">
        <f>'PC list'!W182</f>
        <v>4.5999999999999996</v>
      </c>
      <c r="CU182" s="1223">
        <f>'PC list'!X182</f>
        <v>4.5999999999999996</v>
      </c>
      <c r="CV182" s="3074" t="str">
        <f>'PC list'!BP182</f>
        <v/>
      </c>
      <c r="CW182" s="3074">
        <f>'PC list'!BQ182</f>
        <v>4.4000000000000004</v>
      </c>
      <c r="CX182" s="3074">
        <f xml:space="preserve"> 'PC list'!BY182</f>
        <v>4.5</v>
      </c>
      <c r="CY182" s="3074">
        <f xml:space="preserve"> 'PC list'!CG182</f>
        <v>4.5</v>
      </c>
      <c r="CZ182" s="1244">
        <f xml:space="preserve"> 'PC list'!CO182</f>
        <v>4.5</v>
      </c>
      <c r="DA182" s="2154">
        <f xml:space="preserve"> 'PC list'!CW182</f>
        <v>4.5</v>
      </c>
      <c r="DB182" s="2154">
        <f xml:space="preserve"> 'PC list'!DE182</f>
        <v>4.5999999999999996</v>
      </c>
      <c r="DC182" s="2154">
        <f xml:space="preserve"> 'PC list'!DM182</f>
        <v>4.5999999999999996</v>
      </c>
      <c r="DD182" s="2154">
        <f xml:space="preserve"> 'PC list'!DU182</f>
        <v>4.5</v>
      </c>
      <c r="DE182" s="2155"/>
      <c r="DF182" s="2156" t="b">
        <f>ISNUMBER('PC list'!S182)</f>
        <v>1</v>
      </c>
      <c r="DG182" s="2156" t="b">
        <f>ISNUMBER('PC list'!T182)</f>
        <v>1</v>
      </c>
      <c r="DH182" s="2156" t="b">
        <f>ISNUMBER('PC list'!U182)</f>
        <v>1</v>
      </c>
      <c r="DI182" s="2156" t="b">
        <f>ISNUMBER('PC list'!V182)</f>
        <v>1</v>
      </c>
      <c r="DJ182" s="2156" t="b">
        <f>ISNUMBER('PC list'!W182)</f>
        <v>1</v>
      </c>
      <c r="DK182" s="2156" t="b">
        <f>ISNUMBER('PC list'!X182)</f>
        <v>1</v>
      </c>
      <c r="DL182" s="2157" t="b">
        <f>ISNUMBER('PC list'!BP182)</f>
        <v>0</v>
      </c>
      <c r="DM182" s="2157" t="b">
        <f>ISNUMBER('PC list'!BQ182)</f>
        <v>1</v>
      </c>
      <c r="DN182" s="2157" t="b">
        <f>ISNUMBER('PC list'!BY182)</f>
        <v>1</v>
      </c>
      <c r="DO182" s="2157" t="b">
        <f>ISNUMBER('PC list'!CG182)</f>
        <v>1</v>
      </c>
      <c r="DP182" s="2157" t="b">
        <f>ISNUMBER('PC list'!CO182)</f>
        <v>1</v>
      </c>
      <c r="DQ182" s="2157" t="b">
        <f>ISNUMBER('PC list'!CW182)</f>
        <v>1</v>
      </c>
      <c r="DR182" s="2157" t="b">
        <f>ISNUMBER('PC list'!DE182)</f>
        <v>1</v>
      </c>
      <c r="DS182" s="2157" t="b">
        <f>ISNUMBER('PC list'!DM182)</f>
        <v>1</v>
      </c>
      <c r="DT182" s="2157" t="b">
        <f>ISNUMBER('PC list'!DU182)</f>
        <v>1</v>
      </c>
      <c r="DU182" s="2157"/>
      <c r="DV182" s="2156" t="b">
        <f t="shared" si="99"/>
        <v>0</v>
      </c>
      <c r="DW182" s="2156" t="b">
        <f t="shared" si="99"/>
        <v>1</v>
      </c>
      <c r="DX182" s="2156" t="b">
        <f t="shared" si="99"/>
        <v>1</v>
      </c>
      <c r="DY182" s="2156" t="b">
        <f t="shared" si="98"/>
        <v>1</v>
      </c>
      <c r="DZ182" s="2156" t="b">
        <f t="shared" si="98"/>
        <v>1</v>
      </c>
      <c r="EA182" s="2156" t="b">
        <f t="shared" si="98"/>
        <v>1</v>
      </c>
      <c r="EB182" s="2156" t="b">
        <f t="shared" si="87"/>
        <v>1</v>
      </c>
      <c r="EC182" s="2156" t="b">
        <f t="shared" si="87"/>
        <v>1</v>
      </c>
      <c r="ED182" s="2156" t="b">
        <f t="shared" si="88"/>
        <v>1</v>
      </c>
      <c r="EE182" s="1291" t="str">
        <f t="shared" si="72"/>
        <v/>
      </c>
      <c r="EF182" s="1292" t="str">
        <f t="shared" si="73"/>
        <v/>
      </c>
      <c r="EG182" s="1292" t="str">
        <f t="shared" si="97"/>
        <v>Static</v>
      </c>
      <c r="EH182" s="1293"/>
      <c r="EI182" s="1294" t="str">
        <f>IF('PC list'!BS182 ="", 'PC list'!BU182, 'PC list'!BS182)</f>
        <v/>
      </c>
      <c r="EJ182" s="1295">
        <f>IF('PC list'!BT182=0, 'PC list'!BV182, 'PC list'!BT182)</f>
        <v>0</v>
      </c>
      <c r="EK182" s="1296"/>
      <c r="EL182" s="1802" t="str">
        <f>IF(AND(EE182&gt;1,EF182="Warning",EG182="Down",EI182=Validation!$D$37),"Yes","")</f>
        <v/>
      </c>
      <c r="EM182" s="1795" t="str">
        <f>IF(AND(EF182="Warning",EG182="Static",EI182=Validation!$D$37),"Yes","")</f>
        <v/>
      </c>
      <c r="EN182" s="1795" t="str">
        <f>IF(AND(EE182&lt;1,EF182="Warning",EG182="Up",EI182=Validation!$D$37),"Yes","")</f>
        <v/>
      </c>
      <c r="EO182" s="1795" t="str">
        <f>IF(AND(EE182&gt;1,EF182="Warning",EG182="Down",EI182=Validation!$D$39),"Yes","")</f>
        <v/>
      </c>
      <c r="EP182" s="1795" t="str">
        <f>IF(AND(EF182="Warning",EG182="Static",EI182=Validation!$D$39),"Yes","")</f>
        <v/>
      </c>
      <c r="EQ182" s="1795" t="str">
        <f>IF(AND(EE182&lt;1,EF182="Warning",EG182="Up",EI182=Validation!$D$39),"Yes","")</f>
        <v/>
      </c>
      <c r="ER182" s="1796" t="str">
        <f t="shared" si="89"/>
        <v/>
      </c>
      <c r="ES182" s="1291">
        <f t="shared" si="74"/>
        <v>1.0454545454545452</v>
      </c>
      <c r="ET182" s="1292" t="str">
        <f t="shared" si="90"/>
        <v/>
      </c>
      <c r="EU182" s="1292" t="str">
        <f t="shared" si="91"/>
        <v>Static</v>
      </c>
      <c r="EV182" s="1293"/>
      <c r="EW182" s="1294" t="str">
        <f>IF(OR('PC list'!CA182 =0,'PC list'!CA182 = ""), 'PC list'!CC182, 'PC list'!CA182)</f>
        <v>Underperformance payment deadband</v>
      </c>
      <c r="EX182" s="1295">
        <f>IF('PC list'!CB182=0, 'PC list'!CD182, 'PC list'!CB182)</f>
        <v>0</v>
      </c>
      <c r="EY182" s="1296"/>
      <c r="EZ182" s="1832" t="str">
        <f>IF(AND(ES182&gt;1,ET182="Warning",EU182="Down",EW182=Validation!$D$37),"Check","")</f>
        <v/>
      </c>
      <c r="FA182" s="1833" t="str">
        <f>IF(AND(ET182="Warning",EU182="Static",EW182=Validation!$D$37),"Check","")</f>
        <v/>
      </c>
      <c r="FB182" s="1833" t="str">
        <f>IF(AND(ES182&lt;1,ET182="Warning",EU182="Up",EW182=Validation!$D$37),"Check","")</f>
        <v/>
      </c>
      <c r="FC182" s="1833" t="str">
        <f>IF(AND(ES182&gt;1,ET182="Warning",EU182="Down",EW182=Validation!$D$39),"Check","")</f>
        <v/>
      </c>
      <c r="FD182" s="1833" t="str">
        <f>IF(AND(ET182="Warning",EU182="Static",EW182=Validation!$D$39),"Check","")</f>
        <v/>
      </c>
      <c r="FE182" s="1833" t="str">
        <f>IF(AND(ES182&lt;1,ET182="Warning",EU182="Up",EW182=Validation!$D$39),"Check","")</f>
        <v/>
      </c>
      <c r="FF182" s="1796" t="str">
        <f t="shared" si="92"/>
        <v/>
      </c>
      <c r="FG182" s="1291">
        <f t="shared" si="93"/>
        <v>1.0222222222222221</v>
      </c>
      <c r="FH182" s="1292" t="str">
        <f t="shared" si="94"/>
        <v/>
      </c>
      <c r="FI182" s="1292" t="str">
        <f t="shared" si="95"/>
        <v>Static</v>
      </c>
      <c r="FJ182" s="1293"/>
      <c r="FK182" s="1294" t="str">
        <f>IF(OR('PC list'!CI182 =0,'PC list'!CI182 = ""), 'PC list'!CK182, 'PC list'!CI182)</f>
        <v>Underperformance payment deadband</v>
      </c>
      <c r="FL182" s="1295">
        <f>IF('PC list'!CJ182=0, 'PC list'!CL182, 'PC list'!CJ182)</f>
        <v>0</v>
      </c>
      <c r="FM182" s="1296"/>
      <c r="FN182" s="1832" t="str">
        <f>IF(AND(FG182&gt;1,FH182="Warning",FI182="Down",FK182=Validation!$D$37),"Check","")</f>
        <v/>
      </c>
      <c r="FO182" s="1833" t="str">
        <f>IF(AND(FH182="Warning",FI182="Static",FK182=Validation!$D$37),"Check","")</f>
        <v/>
      </c>
      <c r="FP182" s="1833" t="str">
        <f>IF(AND(FG182&lt;1,FH182="Warning",FI182="Up",FK182=Validation!$D$37),"Check","")</f>
        <v/>
      </c>
      <c r="FQ182" s="1833" t="str">
        <f>IF(AND(FG182&gt;1,FH182="Warning",FI182="Down",FK182=Validation!$D$39),"Check","")</f>
        <v/>
      </c>
      <c r="FR182" s="1833" t="str">
        <f>IF(AND(FH182="Warning",FI182="Static",FK182=Validation!$D$39),"Check","")</f>
        <v/>
      </c>
      <c r="FS182" s="1833" t="str">
        <f>IF(AND(FG182&lt;1,FH182="Warning",FI182="Up",FK182=Validation!$D$39),"Check","")</f>
        <v/>
      </c>
      <c r="FT182" s="1796" t="str">
        <f t="shared" si="96"/>
        <v/>
      </c>
      <c r="FU182" s="1701" t="str">
        <f t="shared" si="75"/>
        <v>SEW</v>
      </c>
      <c r="FV182" s="1702" t="str">
        <f t="shared" si="76"/>
        <v>A1: Customer satisfaction - appearance of water</v>
      </c>
      <c r="FW182" s="1764"/>
      <c r="FX182" s="1764"/>
      <c r="FY182" s="1764"/>
      <c r="FZ182" s="1764"/>
    </row>
    <row r="183" spans="1:182" ht="15.75" customHeight="1">
      <c r="A183" s="3079" t="str">
        <f>'PC list'!A183</f>
        <v>PR14SEWWSW_B1</v>
      </c>
      <c r="B183" s="3080" t="str">
        <f>'PC list'!B183</f>
        <v>WoC</v>
      </c>
      <c r="C183" s="3080" t="str">
        <f>'PC list'!C183</f>
        <v>SEW</v>
      </c>
      <c r="D183" s="3080" t="str">
        <f>'PC list'!D183</f>
        <v>Water</v>
      </c>
      <c r="E183" s="3080" t="str">
        <f>'PC list'!G183</f>
        <v>B1</v>
      </c>
      <c r="F183" s="3081" t="str">
        <f>'PC list'!H183</f>
        <v>SEW-02</v>
      </c>
      <c r="G183" s="3079" t="str">
        <f>'PC list'!I183</f>
        <v>B1: Customer satisfaction - taste and odour of water</v>
      </c>
      <c r="H183" s="3080" t="str">
        <f>'PC list'!J183</f>
        <v>Out &amp; under</v>
      </c>
      <c r="I183" s="3080">
        <f>'PC list'!L183</f>
        <v>0</v>
      </c>
      <c r="J183" s="3080">
        <f>'PC list'!M183</f>
        <v>0</v>
      </c>
      <c r="K183" s="3079" t="str">
        <f>'PC list'!N183</f>
        <v>Customer satisfaction (exc. bills)</v>
      </c>
      <c r="L183" s="3080" t="str">
        <f>'PC list'!O183</f>
        <v>score</v>
      </c>
      <c r="M183" s="498" t="str">
        <f>IF(AND(H183=Validation!$A$37,'PC list'!$CR183&lt;&gt;0),"Error","")</f>
        <v/>
      </c>
      <c r="N183" s="1147" t="str">
        <f>IF(AND('PC list'!CQ183=Validation!$D$37,'PC list'!$CR183=0),"Error","")</f>
        <v/>
      </c>
      <c r="O183" s="1147" t="str">
        <f>IF(AND('PC list'!CQ183=Validation!$D$39,'PC list'!$CR183=0),"Error","")</f>
        <v/>
      </c>
      <c r="P183" s="1147" t="str">
        <f>IF(AND('PC list'!L183= Validation!$A$105,'PC list'!$CT183&lt;&gt;0),"Error","")</f>
        <v/>
      </c>
      <c r="Q183" s="1147" t="str">
        <f>IF(AND('PC list'!CQ183=Validation!$D$37,'PC list'!$CR183&lt;0),"Error","")</f>
        <v/>
      </c>
      <c r="R183" s="1147" t="str">
        <f>IF(AND('PC list'!CQ183=Validation!$D$39,'PC list'!$CR183&gt;0),"Error","")</f>
        <v/>
      </c>
      <c r="S183" s="1147" t="str">
        <f>IF(AND('PC list'!CQ183=Validation!$D$38,'PC list'!$CR183&lt;&gt;0),"Error","")</f>
        <v/>
      </c>
      <c r="T183" s="1147" t="str">
        <f>IF(AND('PC list'!CQ183=Validation!$D$40,'PC list'!$CR183&lt;&gt;0),"Error","")</f>
        <v/>
      </c>
      <c r="U183" s="1147" t="str">
        <f>IF(AND('PC list'!CQ183=Validation!$D$42,'PC list'!$CR183&lt;&gt;0),"Error","")</f>
        <v/>
      </c>
      <c r="V183" s="1147" t="str">
        <f>IF(AND('PC list'!CQ183=Validation!$D$43,'PC list'!$CR183&lt;&gt;0),"Error","")</f>
        <v/>
      </c>
      <c r="W183" s="1147" t="str">
        <f>IF(ISTEXT('PC list'!CR183), "Error", "")</f>
        <v/>
      </c>
      <c r="X183" s="1147" t="str">
        <f>IF(AND('PC list'!J183=Validation!$A$39,'PC list'!$CQ183=Validation!$D$37),"Error","")</f>
        <v/>
      </c>
      <c r="Y183" s="1147" t="str">
        <f>IF(AND('PC list'!J183=Validation!$A$39,'PC list'!$CQ183=Validation!$D$38),"Error","")</f>
        <v/>
      </c>
      <c r="Z183" s="1147" t="str">
        <f>IF(AND('PC list'!J183=Validation!$A$38,'PC list'!$CQ183=Validation!$D$39),"Error","")</f>
        <v/>
      </c>
      <c r="AA183" s="1147" t="str">
        <f>IF(AND('PC list'!J183=Validation!$A$38,'PC list'!$CQ183=Validation!$D$40),"Error","")</f>
        <v/>
      </c>
      <c r="AB183" s="1147" t="str">
        <f>IF(OR(AND('PC list'!CP183=Validation!$D$105,'PC list'!$CQ183=Validation!$D$39), AND('PC list'!CP183=Validation!$D$105,'PC list'!$CQ183=Validation!$D$40)),"Error","")</f>
        <v/>
      </c>
      <c r="AC183" s="1147" t="str">
        <f>IF(AND(H183=Validation!$A$37,'PC list'!$CT183&lt;&gt;0),"Error","")</f>
        <v/>
      </c>
      <c r="AD183" s="1147" t="str">
        <f>IF(AND('PC list'!CS183=Validation!$D$37,'PC list'!$CT183=0),"Error","")</f>
        <v/>
      </c>
      <c r="AE183" s="1147" t="str">
        <f>IF(AND('PC list'!CS183=Validation!$D$39,'PC list'!$CT183=0),"Error","")</f>
        <v/>
      </c>
      <c r="AF183" s="1147" t="str">
        <f>IF(AND('PC list'!L183&lt;&gt; Validation!$A$105,'PC list'!$CR183&lt;&gt;0),"Error","")</f>
        <v/>
      </c>
      <c r="AG183" s="1147" t="str">
        <f>IF(AND('PC list'!CS183=Validation!$D$37,'PC list'!$CT183&lt;0),"Error","")</f>
        <v/>
      </c>
      <c r="AH183" s="1147" t="str">
        <f>IF(AND('PC list'!CS183=Validation!$D$39,'PC list'!$CT183&gt;0),"Error","")</f>
        <v/>
      </c>
      <c r="AI183" s="1147" t="str">
        <f>IF(AND('PC list'!CS183=Validation!$D$38,'PC list'!$CT183&lt;&gt;0),"Error","")</f>
        <v/>
      </c>
      <c r="AJ183" s="1147" t="str">
        <f>IF(AND('PC list'!CS183=Validation!$D$40,'PC list'!$CT183&lt;&gt;0),"Error","")</f>
        <v/>
      </c>
      <c r="AK183" s="1147" t="str">
        <f>IF(AND('PC list'!CS183=Validation!$D$42,'PC list'!$CT183&lt;&gt;0),"Error","")</f>
        <v/>
      </c>
      <c r="AL183" s="1147" t="str">
        <f>IF(AND('PC list'!CS183=Validation!$D$43,'PC list'!$CT183&lt;&gt;0),"Error","")</f>
        <v/>
      </c>
      <c r="AM183" s="1147" t="str">
        <f>IF(ISTEXT('PC list'!CT183), "Error", "")</f>
        <v/>
      </c>
      <c r="AN183" s="552" t="str">
        <f>IF(AND('PC list'!J183=Validation!$A$39,'PC list'!$CS183=Validation!$D$37),"Error","")</f>
        <v/>
      </c>
      <c r="AO183" s="552" t="str">
        <f>IF(AND('PC list'!J183=Validation!$A$39,'PC list'!$CS183=Validation!$D$38),"Error","")</f>
        <v/>
      </c>
      <c r="AP183" s="553" t="str">
        <f>IF(AND('PC list'!J183=Validation!$A$38,'PC list'!$CS183=Validation!$D$39),"Error","")</f>
        <v/>
      </c>
      <c r="AQ183" s="553" t="str">
        <f>IF(AND('PC list'!J183=Validation!$A$38,'PC list'!$CS183=Validation!$D$40),"Error","")</f>
        <v/>
      </c>
      <c r="AR183" s="1147" t="str">
        <f>IF(OR(AND('PC list'!CP183=Validation!$D$105,'PC list'!$CS183=Validation!$D$39), AND('PC list'!CP183=Validation!$D$105,'PC list'!$CS183=Validation!$D$40)),"Error","")</f>
        <v/>
      </c>
      <c r="AS183" s="1387" t="str">
        <f>IF(AND(ISNUMBER('PC list'!$CO183), ISNUMBER('PC list'!$Q183)), IF(IF(LEN('PC list'!$CO183)=LEN(ROUNDDOWN('PC list'!$CO183, 0)), 0, LEN('PC list'!$CO183)-LEN(ROUNDDOWN('PC list'!$CO183, 0))-1) &lt; 'PC list'!$Q183, "Error", ""), "")</f>
        <v/>
      </c>
      <c r="AT183" s="1387" t="str">
        <f>IF(AND(ISNUMBER('PC list'!$CO183), ISNUMBER('PC list'!$Q183)), IF(IF(LEN('PC list'!$CO183)=LEN(ROUNDDOWN('PC list'!$CO183, 0)), 0, LEN('PC list'!$CO183)-LEN(ROUNDDOWN('PC list'!$CO183, 0))-1) &gt; 'PC list'!$Q183, "Error", ""), "")</f>
        <v/>
      </c>
      <c r="AU183" s="1150" t="b">
        <f>NOT('PC list'!M183="No")</f>
        <v>1</v>
      </c>
      <c r="AV183" s="1150" t="b">
        <f>'PC list'!AL183="Yes"</f>
        <v>1</v>
      </c>
      <c r="AW183" s="1150" t="b">
        <f>'PC list'!L183="Yes"</f>
        <v>0</v>
      </c>
      <c r="AX183" s="1150" t="b">
        <f>'PC list'!CO183&lt;&gt;""</f>
        <v>1</v>
      </c>
      <c r="AY183" s="1150" t="b">
        <f>'PC list'!AQ183&lt;&gt;""</f>
        <v>1</v>
      </c>
      <c r="AZ183" s="1150" t="b">
        <f>'PC list'!AV183&lt;&gt;""</f>
        <v>1</v>
      </c>
      <c r="BA183" s="1150" t="b">
        <f>'PC list'!BA183&lt;&gt;""</f>
        <v>1</v>
      </c>
      <c r="BB183" s="1150" t="b">
        <f>'PC list'!BF183&lt;&gt;""</f>
        <v>1</v>
      </c>
      <c r="BC183" s="1150" t="b">
        <f>AND(AY183, 'PC list'!W183&lt;'PC list'!AQ183)</f>
        <v>0</v>
      </c>
      <c r="BD183" s="1150" t="b">
        <f>AND(AZ183, 'PC list'!W183&lt;'PC list'!AV183)</f>
        <v>0</v>
      </c>
      <c r="BE183" s="1150" t="b">
        <f>AND(BA183, 'PC list'!W183&gt;'PC list'!BA183)</f>
        <v>0</v>
      </c>
      <c r="BF183" s="1150" t="b">
        <f>AND(BB183, 'PC list'!W183&gt;'PC list'!BF183)</f>
        <v>0</v>
      </c>
      <c r="BG183" s="1150" t="b">
        <f>AND(AY183, AZ183, 'PC list'!AQ183 &gt; 'PC list'!AV183)</f>
        <v>0</v>
      </c>
      <c r="BH183" s="1150" t="b">
        <f>AND(BB183, BA183, 'PC list'!BF183 &lt; 'PC list'!BA183)</f>
        <v>0</v>
      </c>
      <c r="BI183" s="1150" t="b">
        <f t="shared" si="77"/>
        <v>0</v>
      </c>
      <c r="BJ183" s="1150" t="b">
        <f>AND('PC list'!CO183&gt;'PC list'!AQ183,AY183)</f>
        <v>1</v>
      </c>
      <c r="BK183" s="1150" t="b">
        <f>AND('PC list'!CO183&gt;'PC list'!AV183, AZ183)</f>
        <v>0</v>
      </c>
      <c r="BL183" s="1150" t="b">
        <f>AND('PC list'!CO183='PC list'!AV183, AZ183)</f>
        <v>1</v>
      </c>
      <c r="BM183" s="1150" t="b">
        <f>'PC list'!CO183&gt;'PC list'!W183</f>
        <v>0</v>
      </c>
      <c r="BN183" s="1150" t="b">
        <f>'PC list'!CO183='PC list'!W183</f>
        <v>0</v>
      </c>
      <c r="BO183" s="1150" t="b">
        <f>AND('PC list'!CO183='PC list'!BA183, BA183)</f>
        <v>0</v>
      </c>
      <c r="BP183" s="1150" t="b">
        <f>AND('PC list'!CO183&gt;'PC list'!BA183, BA183)</f>
        <v>0</v>
      </c>
      <c r="BQ183" s="1150" t="b">
        <f>AND('PC list'!CO183&gt;'PC list'!BF183, BB183)</f>
        <v>0</v>
      </c>
      <c r="BR183" s="1150" t="b">
        <f t="shared" si="78"/>
        <v>0</v>
      </c>
      <c r="BS183" s="1150" t="b">
        <f t="shared" si="79"/>
        <v>1</v>
      </c>
      <c r="BT183" s="1150" t="b">
        <f t="shared" si="80"/>
        <v>0</v>
      </c>
      <c r="BU183" s="1150" t="b">
        <f t="shared" si="81"/>
        <v>0</v>
      </c>
      <c r="BV183" s="1150" t="b">
        <f t="shared" si="82"/>
        <v>0</v>
      </c>
      <c r="BW183" s="1150" t="b">
        <f t="shared" si="83"/>
        <v>0</v>
      </c>
      <c r="BX183" s="1150" t="b">
        <f t="shared" si="84"/>
        <v>0</v>
      </c>
      <c r="BY183" s="1147">
        <f t="shared" si="85"/>
        <v>0</v>
      </c>
      <c r="BZ183" s="1151">
        <f>IF(AND(AU183, AV183, AW183, AX183, BR183), IF(BV183, ABS(ROUND('PC list'!AQ183-'PC list'!AV183, 'PC list'!Q183)*'PC list'!BH183*'PC list'!BN183)*(-1), ABS(ROUND('PC list'!CO183-'PC list'!AV183, 'PC list'!Q183)*'PC list'!BH183*'PC list'!BN183)*(-1)), 0)</f>
        <v>0</v>
      </c>
      <c r="CA183" s="1151">
        <f>IF(AND(AU183, AV183, AW183, AY183, BU183), IF(BW183, ABS(ROUND('PC list'!BF183-'PC list'!BA183, 'PC list'!Q183)*'PC list'!BL183*'PC list'!BN183), ABS(ROUND('PC list'!CO183-'PC list'!BA183, 'PC list'!Q183)*'PC list'!BL183*'PC list'!BN183)), 0)</f>
        <v>0</v>
      </c>
      <c r="CB183" s="1151" t="str">
        <f t="shared" si="86"/>
        <v>Underperformance payment deadband</v>
      </c>
      <c r="CC183" s="1151">
        <f>IF(AND(AU183, AV183, AW183=FALSE, AX183, BR183), IF(BV183, ABS(ROUND('PC list'!AQ183-'PC list'!AV183, 'PC list'!Q183)*'PC list'!BH183*'PC list'!BN183)*(-1), ABS(ROUND('PC list'!CO183-'PC list'!AV183, 'PC list'!Q183)*'PC list'!BH183*'PC list'!BN183)*(-1)), 0)</f>
        <v>0</v>
      </c>
      <c r="CD183" s="1151">
        <f>IF(AND(AU183, AV183, AW183=FALSE, AX183, BU183), IF(BW183, ABS(ROUND('PC list'!BF183-'PC list'!BA183, 'PC list'!Q183)*'PC list'!BL183*'PC list'!BN183), ABS(ROUND('PC list'!CO183-'PC list'!BA183, 'PC list'!Q183)*'PC list'!BL183*'PC list'!BN183)), 0)</f>
        <v>0</v>
      </c>
      <c r="CE183" s="1147">
        <f xml:space="preserve"> IF('PC list'!CQ183 = "-", 0, 'PC list'!CQ183)</f>
        <v>0</v>
      </c>
      <c r="CF183" s="1151">
        <f>'PC list'!CR183</f>
        <v>0</v>
      </c>
      <c r="CG183" s="1147" t="str">
        <f xml:space="preserve"> IF('PC list'!CS183 = "-", 0, 'PC list'!CS183)</f>
        <v>Underperformance payment deadband</v>
      </c>
      <c r="CH183" s="1151">
        <f>'PC list'!CT183</f>
        <v>0</v>
      </c>
      <c r="CI183" s="1147" t="str">
        <f t="shared" si="68"/>
        <v/>
      </c>
      <c r="CJ183" s="1147" t="str">
        <f t="shared" si="69"/>
        <v/>
      </c>
      <c r="CK183" s="1147" t="str">
        <f>IF(CJ183="Error", IF(OR(BY183=Validation!$D$37, CE183=Validation!$D$37), CA183-CF183, CF183-BZ183), "")</f>
        <v/>
      </c>
      <c r="CL183" s="1151" t="str">
        <f t="shared" si="70"/>
        <v/>
      </c>
      <c r="CM183" s="1147" t="str">
        <f t="shared" si="71"/>
        <v/>
      </c>
      <c r="CN183" s="1700" t="str">
        <f>IF(CM183="Error", IF(OR(CB183=Validation!$D$37, CG183=Validation!$D$37), CD183-CH183, CH183-CC183), "")</f>
        <v/>
      </c>
      <c r="CO183" s="3182">
        <f>'PC list'!M183</f>
        <v>0</v>
      </c>
      <c r="CP183" s="1223">
        <f>'PC list'!S183</f>
        <v>4.3</v>
      </c>
      <c r="CQ183" s="1223">
        <f>'PC list'!T183</f>
        <v>4.3</v>
      </c>
      <c r="CR183" s="1223">
        <f>'PC list'!U183</f>
        <v>4.3</v>
      </c>
      <c r="CS183" s="1223">
        <f>'PC list'!V183</f>
        <v>4.3</v>
      </c>
      <c r="CT183" s="1223">
        <f>'PC list'!W183</f>
        <v>4.3</v>
      </c>
      <c r="CU183" s="1223">
        <f>'PC list'!X183</f>
        <v>4.3</v>
      </c>
      <c r="CV183" s="3074" t="str">
        <f>'PC list'!BP183</f>
        <v/>
      </c>
      <c r="CW183" s="3074">
        <f>'PC list'!BQ183</f>
        <v>4.0999999999999996</v>
      </c>
      <c r="CX183" s="3074">
        <f xml:space="preserve"> 'PC list'!BY183</f>
        <v>4.2</v>
      </c>
      <c r="CY183" s="3074">
        <f xml:space="preserve"> 'PC list'!CG183</f>
        <v>4.2</v>
      </c>
      <c r="CZ183" s="1244">
        <f xml:space="preserve"> 'PC list'!CO183</f>
        <v>4.2</v>
      </c>
      <c r="DA183" s="2154">
        <f xml:space="preserve"> 'PC list'!CW183</f>
        <v>4.3</v>
      </c>
      <c r="DB183" s="2154">
        <f xml:space="preserve"> 'PC list'!DE183</f>
        <v>4.3</v>
      </c>
      <c r="DC183" s="2154">
        <f xml:space="preserve"> 'PC list'!DM183</f>
        <v>4.3</v>
      </c>
      <c r="DD183" s="2154">
        <f xml:space="preserve"> 'PC list'!DU183</f>
        <v>4.2</v>
      </c>
      <c r="DE183" s="2155"/>
      <c r="DF183" s="2156" t="b">
        <f>ISNUMBER('PC list'!S183)</f>
        <v>1</v>
      </c>
      <c r="DG183" s="2156" t="b">
        <f>ISNUMBER('PC list'!T183)</f>
        <v>1</v>
      </c>
      <c r="DH183" s="2156" t="b">
        <f>ISNUMBER('PC list'!U183)</f>
        <v>1</v>
      </c>
      <c r="DI183" s="2156" t="b">
        <f>ISNUMBER('PC list'!V183)</f>
        <v>1</v>
      </c>
      <c r="DJ183" s="2156" t="b">
        <f>ISNUMBER('PC list'!W183)</f>
        <v>1</v>
      </c>
      <c r="DK183" s="2156" t="b">
        <f>ISNUMBER('PC list'!X183)</f>
        <v>1</v>
      </c>
      <c r="DL183" s="2157" t="b">
        <f>ISNUMBER('PC list'!BP183)</f>
        <v>0</v>
      </c>
      <c r="DM183" s="2157" t="b">
        <f>ISNUMBER('PC list'!BQ183)</f>
        <v>1</v>
      </c>
      <c r="DN183" s="2157" t="b">
        <f>ISNUMBER('PC list'!BY183)</f>
        <v>1</v>
      </c>
      <c r="DO183" s="2157" t="b">
        <f>ISNUMBER('PC list'!CG183)</f>
        <v>1</v>
      </c>
      <c r="DP183" s="2157" t="b">
        <f>ISNUMBER('PC list'!CO183)</f>
        <v>1</v>
      </c>
      <c r="DQ183" s="2157" t="b">
        <f>ISNUMBER('PC list'!CW183)</f>
        <v>1</v>
      </c>
      <c r="DR183" s="2157" t="b">
        <f>ISNUMBER('PC list'!DE183)</f>
        <v>1</v>
      </c>
      <c r="DS183" s="2157" t="b">
        <f>ISNUMBER('PC list'!DM183)</f>
        <v>1</v>
      </c>
      <c r="DT183" s="2157" t="b">
        <f>ISNUMBER('PC list'!DU183)</f>
        <v>1</v>
      </c>
      <c r="DU183" s="2157"/>
      <c r="DV183" s="2156" t="b">
        <f t="shared" si="99"/>
        <v>0</v>
      </c>
      <c r="DW183" s="2156" t="b">
        <f t="shared" si="99"/>
        <v>1</v>
      </c>
      <c r="DX183" s="2156" t="b">
        <f t="shared" si="99"/>
        <v>1</v>
      </c>
      <c r="DY183" s="2156" t="b">
        <f t="shared" si="98"/>
        <v>1</v>
      </c>
      <c r="DZ183" s="2156" t="b">
        <f t="shared" si="98"/>
        <v>1</v>
      </c>
      <c r="EA183" s="2156" t="b">
        <f t="shared" si="98"/>
        <v>1</v>
      </c>
      <c r="EB183" s="2156" t="b">
        <f t="shared" si="87"/>
        <v>1</v>
      </c>
      <c r="EC183" s="2156" t="b">
        <f t="shared" si="87"/>
        <v>1</v>
      </c>
      <c r="ED183" s="2156" t="b">
        <f t="shared" si="88"/>
        <v>1</v>
      </c>
      <c r="EE183" s="1291" t="str">
        <f t="shared" si="72"/>
        <v/>
      </c>
      <c r="EF183" s="1292" t="str">
        <f t="shared" si="73"/>
        <v/>
      </c>
      <c r="EG183" s="1292" t="str">
        <f t="shared" si="97"/>
        <v>Static</v>
      </c>
      <c r="EH183" s="1293"/>
      <c r="EI183" s="1294" t="str">
        <f>IF('PC list'!BS183 ="", 'PC list'!BU183, 'PC list'!BS183)</f>
        <v/>
      </c>
      <c r="EJ183" s="1295">
        <f>IF('PC list'!BT183=0, 'PC list'!BV183, 'PC list'!BT183)</f>
        <v>0</v>
      </c>
      <c r="EK183" s="1296"/>
      <c r="EL183" s="1802" t="str">
        <f>IF(AND(EE183&gt;1,EF183="Warning",EG183="Down",EI183=Validation!$D$37),"Yes","")</f>
        <v/>
      </c>
      <c r="EM183" s="1795" t="str">
        <f>IF(AND(EF183="Warning",EG183="Static",EI183=Validation!$D$37),"Yes","")</f>
        <v/>
      </c>
      <c r="EN183" s="1795" t="str">
        <f>IF(AND(EE183&lt;1,EF183="Warning",EG183="Up",EI183=Validation!$D$37),"Yes","")</f>
        <v/>
      </c>
      <c r="EO183" s="1795" t="str">
        <f>IF(AND(EE183&gt;1,EF183="Warning",EG183="Down",EI183=Validation!$D$39),"Yes","")</f>
        <v/>
      </c>
      <c r="EP183" s="1795" t="str">
        <f>IF(AND(EF183="Warning",EG183="Static",EI183=Validation!$D$39),"Yes","")</f>
        <v/>
      </c>
      <c r="EQ183" s="1795" t="str">
        <f>IF(AND(EE183&lt;1,EF183="Warning",EG183="Up",EI183=Validation!$D$39),"Yes","")</f>
        <v/>
      </c>
      <c r="ER183" s="1796" t="str">
        <f t="shared" si="89"/>
        <v/>
      </c>
      <c r="ES183" s="1291">
        <f t="shared" si="74"/>
        <v>1.0487804878048781</v>
      </c>
      <c r="ET183" s="1292" t="str">
        <f t="shared" si="90"/>
        <v/>
      </c>
      <c r="EU183" s="1292" t="str">
        <f t="shared" si="91"/>
        <v>Static</v>
      </c>
      <c r="EV183" s="1293"/>
      <c r="EW183" s="1294" t="str">
        <f>IF(OR('PC list'!CA183 =0,'PC list'!CA183 = ""), 'PC list'!CC183, 'PC list'!CA183)</f>
        <v>Underperformance payment deadband</v>
      </c>
      <c r="EX183" s="1295">
        <f>IF('PC list'!CB183=0, 'PC list'!CD183, 'PC list'!CB183)</f>
        <v>0</v>
      </c>
      <c r="EY183" s="1296"/>
      <c r="EZ183" s="1832" t="str">
        <f>IF(AND(ES183&gt;1,ET183="Warning",EU183="Down",EW183=Validation!$D$37),"Check","")</f>
        <v/>
      </c>
      <c r="FA183" s="1833" t="str">
        <f>IF(AND(ET183="Warning",EU183="Static",EW183=Validation!$D$37),"Check","")</f>
        <v/>
      </c>
      <c r="FB183" s="1833" t="str">
        <f>IF(AND(ES183&lt;1,ET183="Warning",EU183="Up",EW183=Validation!$D$37),"Check","")</f>
        <v/>
      </c>
      <c r="FC183" s="1833" t="str">
        <f>IF(AND(ES183&gt;1,ET183="Warning",EU183="Down",EW183=Validation!$D$39),"Check","")</f>
        <v/>
      </c>
      <c r="FD183" s="1833" t="str">
        <f>IF(AND(ET183="Warning",EU183="Static",EW183=Validation!$D$39),"Check","")</f>
        <v/>
      </c>
      <c r="FE183" s="1833" t="str">
        <f>IF(AND(ES183&lt;1,ET183="Warning",EU183="Up",EW183=Validation!$D$39),"Check","")</f>
        <v/>
      </c>
      <c r="FF183" s="1796" t="str">
        <f t="shared" si="92"/>
        <v/>
      </c>
      <c r="FG183" s="1291">
        <f t="shared" si="93"/>
        <v>1.0238095238095237</v>
      </c>
      <c r="FH183" s="1292" t="str">
        <f t="shared" si="94"/>
        <v/>
      </c>
      <c r="FI183" s="1292" t="str">
        <f t="shared" si="95"/>
        <v>Static</v>
      </c>
      <c r="FJ183" s="1293"/>
      <c r="FK183" s="1294" t="str">
        <f>IF(OR('PC list'!CI183 =0,'PC list'!CI183 = ""), 'PC list'!CK183, 'PC list'!CI183)</f>
        <v>Underperformance payment deadband</v>
      </c>
      <c r="FL183" s="1295">
        <f>IF('PC list'!CJ183=0, 'PC list'!CL183, 'PC list'!CJ183)</f>
        <v>0</v>
      </c>
      <c r="FM183" s="1296"/>
      <c r="FN183" s="1832" t="str">
        <f>IF(AND(FG183&gt;1,FH183="Warning",FI183="Down",FK183=Validation!$D$37),"Check","")</f>
        <v/>
      </c>
      <c r="FO183" s="1833" t="str">
        <f>IF(AND(FH183="Warning",FI183="Static",FK183=Validation!$D$37),"Check","")</f>
        <v/>
      </c>
      <c r="FP183" s="1833" t="str">
        <f>IF(AND(FG183&lt;1,FH183="Warning",FI183="Up",FK183=Validation!$D$37),"Check","")</f>
        <v/>
      </c>
      <c r="FQ183" s="1833" t="str">
        <f>IF(AND(FG183&gt;1,FH183="Warning",FI183="Down",FK183=Validation!$D$39),"Check","")</f>
        <v/>
      </c>
      <c r="FR183" s="1833" t="str">
        <f>IF(AND(FH183="Warning",FI183="Static",FK183=Validation!$D$39),"Check","")</f>
        <v/>
      </c>
      <c r="FS183" s="1833" t="str">
        <f>IF(AND(FG183&lt;1,FH183="Warning",FI183="Up",FK183=Validation!$D$39),"Check","")</f>
        <v/>
      </c>
      <c r="FT183" s="1796" t="str">
        <f t="shared" si="96"/>
        <v/>
      </c>
      <c r="FU183" s="1701" t="str">
        <f t="shared" si="75"/>
        <v>SEW</v>
      </c>
      <c r="FV183" s="1702" t="str">
        <f t="shared" si="76"/>
        <v>B1: Customer satisfaction - taste and odour of wat</v>
      </c>
      <c r="FW183" s="1764"/>
      <c r="FX183" s="1764"/>
      <c r="FY183" s="1764"/>
      <c r="FZ183" s="1764"/>
    </row>
    <row r="184" spans="1:182" ht="15.75" customHeight="1">
      <c r="A184" s="3079" t="str">
        <f>'PC list'!A184</f>
        <v>PR14SEWWSW_C1</v>
      </c>
      <c r="B184" s="3080" t="str">
        <f>'PC list'!B184</f>
        <v>WoC</v>
      </c>
      <c r="C184" s="3080" t="str">
        <f>'PC list'!C184</f>
        <v>SEW</v>
      </c>
      <c r="D184" s="3080" t="str">
        <f>'PC list'!D184</f>
        <v>Water</v>
      </c>
      <c r="E184" s="3080" t="str">
        <f>'PC list'!G184</f>
        <v>C1</v>
      </c>
      <c r="F184" s="3081" t="str">
        <f>'PC list'!H184</f>
        <v>SEW-03</v>
      </c>
      <c r="G184" s="3079" t="str">
        <f>'PC list'!I184</f>
        <v>C1: Customer satisfaction - level of leakage</v>
      </c>
      <c r="H184" s="3080" t="str">
        <f>'PC list'!J184</f>
        <v>Out &amp; under</v>
      </c>
      <c r="I184" s="3080">
        <f>'PC list'!L184</f>
        <v>0</v>
      </c>
      <c r="J184" s="3080">
        <f>'PC list'!M184</f>
        <v>0</v>
      </c>
      <c r="K184" s="3079" t="str">
        <f>'PC list'!N184</f>
        <v>Customer satisfaction (exc. bills)</v>
      </c>
      <c r="L184" s="3080" t="str">
        <f>'PC list'!O184</f>
        <v>score</v>
      </c>
      <c r="M184" s="498" t="str">
        <f>IF(AND(H184=Validation!$A$37,'PC list'!$CR184&lt;&gt;0),"Error","")</f>
        <v/>
      </c>
      <c r="N184" s="1147" t="str">
        <f>IF(AND('PC list'!CQ184=Validation!$D$37,'PC list'!$CR184=0),"Error","")</f>
        <v/>
      </c>
      <c r="O184" s="1147" t="str">
        <f>IF(AND('PC list'!CQ184=Validation!$D$39,'PC list'!$CR184=0),"Error","")</f>
        <v/>
      </c>
      <c r="P184" s="1147" t="str">
        <f>IF(AND('PC list'!L184= Validation!$A$105,'PC list'!$CT184&lt;&gt;0),"Error","")</f>
        <v/>
      </c>
      <c r="Q184" s="1147" t="str">
        <f>IF(AND('PC list'!CQ184=Validation!$D$37,'PC list'!$CR184&lt;0),"Error","")</f>
        <v/>
      </c>
      <c r="R184" s="1147" t="str">
        <f>IF(AND('PC list'!CQ184=Validation!$D$39,'PC list'!$CR184&gt;0),"Error","")</f>
        <v/>
      </c>
      <c r="S184" s="1147" t="str">
        <f>IF(AND('PC list'!CQ184=Validation!$D$38,'PC list'!$CR184&lt;&gt;0),"Error","")</f>
        <v/>
      </c>
      <c r="T184" s="1147" t="str">
        <f>IF(AND('PC list'!CQ184=Validation!$D$40,'PC list'!$CR184&lt;&gt;0),"Error","")</f>
        <v/>
      </c>
      <c r="U184" s="1147" t="str">
        <f>IF(AND('PC list'!CQ184=Validation!$D$42,'PC list'!$CR184&lt;&gt;0),"Error","")</f>
        <v/>
      </c>
      <c r="V184" s="1147" t="str">
        <f>IF(AND('PC list'!CQ184=Validation!$D$43,'PC list'!$CR184&lt;&gt;0),"Error","")</f>
        <v/>
      </c>
      <c r="W184" s="1147" t="str">
        <f>IF(ISTEXT('PC list'!CR184), "Error", "")</f>
        <v/>
      </c>
      <c r="X184" s="1147" t="str">
        <f>IF(AND('PC list'!J184=Validation!$A$39,'PC list'!$CQ184=Validation!$D$37),"Error","")</f>
        <v/>
      </c>
      <c r="Y184" s="1147" t="str">
        <f>IF(AND('PC list'!J184=Validation!$A$39,'PC list'!$CQ184=Validation!$D$38),"Error","")</f>
        <v/>
      </c>
      <c r="Z184" s="1147" t="str">
        <f>IF(AND('PC list'!J184=Validation!$A$38,'PC list'!$CQ184=Validation!$D$39),"Error","")</f>
        <v/>
      </c>
      <c r="AA184" s="1147" t="str">
        <f>IF(AND('PC list'!J184=Validation!$A$38,'PC list'!$CQ184=Validation!$D$40),"Error","")</f>
        <v/>
      </c>
      <c r="AB184" s="1147" t="str">
        <f>IF(OR(AND('PC list'!CP184=Validation!$D$105,'PC list'!$CQ184=Validation!$D$39), AND('PC list'!CP184=Validation!$D$105,'PC list'!$CQ184=Validation!$D$40)),"Error","")</f>
        <v/>
      </c>
      <c r="AC184" s="1147" t="str">
        <f>IF(AND(H184=Validation!$A$37,'PC list'!$CT184&lt;&gt;0),"Error","")</f>
        <v/>
      </c>
      <c r="AD184" s="1147" t="str">
        <f>IF(AND('PC list'!CS184=Validation!$D$37,'PC list'!$CT184=0),"Error","")</f>
        <v/>
      </c>
      <c r="AE184" s="1147" t="str">
        <f>IF(AND('PC list'!CS184=Validation!$D$39,'PC list'!$CT184=0),"Error","")</f>
        <v/>
      </c>
      <c r="AF184" s="1147" t="str">
        <f>IF(AND('PC list'!L184&lt;&gt; Validation!$A$105,'PC list'!$CR184&lt;&gt;0),"Error","")</f>
        <v/>
      </c>
      <c r="AG184" s="1147" t="str">
        <f>IF(AND('PC list'!CS184=Validation!$D$37,'PC list'!$CT184&lt;0),"Error","")</f>
        <v/>
      </c>
      <c r="AH184" s="1147" t="str">
        <f>IF(AND('PC list'!CS184=Validation!$D$39,'PC list'!$CT184&gt;0),"Error","")</f>
        <v/>
      </c>
      <c r="AI184" s="1147" t="str">
        <f>IF(AND('PC list'!CS184=Validation!$D$38,'PC list'!$CT184&lt;&gt;0),"Error","")</f>
        <v/>
      </c>
      <c r="AJ184" s="1147" t="str">
        <f>IF(AND('PC list'!CS184=Validation!$D$40,'PC list'!$CT184&lt;&gt;0),"Error","")</f>
        <v/>
      </c>
      <c r="AK184" s="1147" t="str">
        <f>IF(AND('PC list'!CS184=Validation!$D$42,'PC list'!$CT184&lt;&gt;0),"Error","")</f>
        <v/>
      </c>
      <c r="AL184" s="1147" t="str">
        <f>IF(AND('PC list'!CS184=Validation!$D$43,'PC list'!$CT184&lt;&gt;0),"Error","")</f>
        <v/>
      </c>
      <c r="AM184" s="1147" t="str">
        <f>IF(ISTEXT('PC list'!CT184), "Error", "")</f>
        <v/>
      </c>
      <c r="AN184" s="552" t="str">
        <f>IF(AND('PC list'!J184=Validation!$A$39,'PC list'!$CS184=Validation!$D$37),"Error","")</f>
        <v/>
      </c>
      <c r="AO184" s="552" t="str">
        <f>IF(AND('PC list'!J184=Validation!$A$39,'PC list'!$CS184=Validation!$D$38),"Error","")</f>
        <v/>
      </c>
      <c r="AP184" s="553" t="str">
        <f>IF(AND('PC list'!J184=Validation!$A$38,'PC list'!$CS184=Validation!$D$39),"Error","")</f>
        <v/>
      </c>
      <c r="AQ184" s="553" t="str">
        <f>IF(AND('PC list'!J184=Validation!$A$38,'PC list'!$CS184=Validation!$D$40),"Error","")</f>
        <v/>
      </c>
      <c r="AR184" s="1147" t="str">
        <f>IF(OR(AND('PC list'!CP184=Validation!$D$105,'PC list'!$CS184=Validation!$D$39), AND('PC list'!CP184=Validation!$D$105,'PC list'!$CS184=Validation!$D$40)),"Error","")</f>
        <v/>
      </c>
      <c r="AS184" s="1387" t="str">
        <f>IF(AND(ISNUMBER('PC list'!$CO184), ISNUMBER('PC list'!$Q184)), IF(IF(LEN('PC list'!$CO184)=LEN(ROUNDDOWN('PC list'!$CO184, 0)), 0, LEN('PC list'!$CO184)-LEN(ROUNDDOWN('PC list'!$CO184, 0))-1) &lt; 'PC list'!$Q184, "Error", ""), "")</f>
        <v/>
      </c>
      <c r="AT184" s="1387" t="str">
        <f>IF(AND(ISNUMBER('PC list'!$CO184), ISNUMBER('PC list'!$Q184)), IF(IF(LEN('PC list'!$CO184)=LEN(ROUNDDOWN('PC list'!$CO184, 0)), 0, LEN('PC list'!$CO184)-LEN(ROUNDDOWN('PC list'!$CO184, 0))-1) &gt; 'PC list'!$Q184, "Error", ""), "")</f>
        <v/>
      </c>
      <c r="AU184" s="1150" t="b">
        <f>NOT('PC list'!M184="No")</f>
        <v>1</v>
      </c>
      <c r="AV184" s="1150" t="b">
        <f>'PC list'!AL184="Yes"</f>
        <v>1</v>
      </c>
      <c r="AW184" s="1150" t="b">
        <f>'PC list'!L184="Yes"</f>
        <v>0</v>
      </c>
      <c r="AX184" s="1150" t="b">
        <f>'PC list'!CO184&lt;&gt;""</f>
        <v>1</v>
      </c>
      <c r="AY184" s="1150" t="b">
        <f>'PC list'!AQ184&lt;&gt;""</f>
        <v>1</v>
      </c>
      <c r="AZ184" s="1150" t="b">
        <f>'PC list'!AV184&lt;&gt;""</f>
        <v>1</v>
      </c>
      <c r="BA184" s="1150" t="b">
        <f>'PC list'!BA184&lt;&gt;""</f>
        <v>1</v>
      </c>
      <c r="BB184" s="1150" t="b">
        <f>'PC list'!BF184&lt;&gt;""</f>
        <v>1</v>
      </c>
      <c r="BC184" s="1150" t="b">
        <f>AND(AY184, 'PC list'!W184&lt;'PC list'!AQ184)</f>
        <v>0</v>
      </c>
      <c r="BD184" s="1150" t="b">
        <f>AND(AZ184, 'PC list'!W184&lt;'PC list'!AV184)</f>
        <v>0</v>
      </c>
      <c r="BE184" s="1150" t="b">
        <f>AND(BA184, 'PC list'!W184&gt;'PC list'!BA184)</f>
        <v>0</v>
      </c>
      <c r="BF184" s="1150" t="b">
        <f>AND(BB184, 'PC list'!W184&gt;'PC list'!BF184)</f>
        <v>0</v>
      </c>
      <c r="BG184" s="1150" t="b">
        <f>AND(AY184, AZ184, 'PC list'!AQ184 &gt; 'PC list'!AV184)</f>
        <v>0</v>
      </c>
      <c r="BH184" s="1150" t="b">
        <f>AND(BB184, BA184, 'PC list'!BF184 &lt; 'PC list'!BA184)</f>
        <v>0</v>
      </c>
      <c r="BI184" s="1150" t="b">
        <f t="shared" si="77"/>
        <v>0</v>
      </c>
      <c r="BJ184" s="1150" t="b">
        <f>AND('PC list'!CO184&gt;'PC list'!AQ184,AY184)</f>
        <v>1</v>
      </c>
      <c r="BK184" s="1150" t="b">
        <f>AND('PC list'!CO184&gt;'PC list'!AV184, AZ184)</f>
        <v>0</v>
      </c>
      <c r="BL184" s="1150" t="b">
        <f>AND('PC list'!CO184='PC list'!AV184, AZ184)</f>
        <v>0</v>
      </c>
      <c r="BM184" s="1150" t="b">
        <f>'PC list'!CO184&gt;'PC list'!W184</f>
        <v>0</v>
      </c>
      <c r="BN184" s="1150" t="b">
        <f>'PC list'!CO184='PC list'!W184</f>
        <v>0</v>
      </c>
      <c r="BO184" s="1150" t="b">
        <f>AND('PC list'!CO184='PC list'!BA184, BA184)</f>
        <v>0</v>
      </c>
      <c r="BP184" s="1150" t="b">
        <f>AND('PC list'!CO184&gt;'PC list'!BA184, BA184)</f>
        <v>0</v>
      </c>
      <c r="BQ184" s="1150" t="b">
        <f>AND('PC list'!CO184&gt;'PC list'!BF184, BB184)</f>
        <v>0</v>
      </c>
      <c r="BR184" s="1150" t="b">
        <f t="shared" si="78"/>
        <v>1</v>
      </c>
      <c r="BS184" s="1150" t="b">
        <f t="shared" si="79"/>
        <v>0</v>
      </c>
      <c r="BT184" s="1150" t="b">
        <f t="shared" si="80"/>
        <v>0</v>
      </c>
      <c r="BU184" s="1150" t="b">
        <f t="shared" si="81"/>
        <v>0</v>
      </c>
      <c r="BV184" s="1150" t="b">
        <f t="shared" si="82"/>
        <v>0</v>
      </c>
      <c r="BW184" s="1150" t="b">
        <f t="shared" si="83"/>
        <v>0</v>
      </c>
      <c r="BX184" s="1150" t="b">
        <f t="shared" si="84"/>
        <v>0</v>
      </c>
      <c r="BY184" s="1147">
        <f t="shared" si="85"/>
        <v>0</v>
      </c>
      <c r="BZ184" s="1151">
        <f>IF(AND(AU184, AV184, AW184, AX184, BR184), IF(BV184, ABS(ROUND('PC list'!AQ184-'PC list'!AV184, 'PC list'!Q184)*'PC list'!BH184*'PC list'!BN184)*(-1), ABS(ROUND('PC list'!CO184-'PC list'!AV184, 'PC list'!Q184)*'PC list'!BH184*'PC list'!BN184)*(-1)), 0)</f>
        <v>0</v>
      </c>
      <c r="CA184" s="1151">
        <f>IF(AND(AU184, AV184, AW184, AY184, BU184), IF(BW184, ABS(ROUND('PC list'!BF184-'PC list'!BA184, 'PC list'!Q184)*'PC list'!BL184*'PC list'!BN184), ABS(ROUND('PC list'!CO184-'PC list'!BA184, 'PC list'!Q184)*'PC list'!BL184*'PC list'!BN184)), 0)</f>
        <v>0</v>
      </c>
      <c r="CB184" s="1151" t="str">
        <f t="shared" si="86"/>
        <v>Underperformance payment</v>
      </c>
      <c r="CC184" s="1151">
        <f>IF(AND(AU184, AV184, AW184=FALSE, AX184, BR184), IF(BV184, ABS(ROUND('PC list'!AQ184-'PC list'!AV184, 'PC list'!Q184)*'PC list'!BH184*'PC list'!BN184)*(-1), ABS(ROUND('PC list'!CO184-'PC list'!AV184, 'PC list'!Q184)*'PC list'!BH184*'PC list'!BN184)*(-1)), 0)</f>
        <v>-7.7699999999999991E-2</v>
      </c>
      <c r="CD184" s="1151">
        <f>IF(AND(AU184, AV184, AW184=FALSE, AX184, BU184), IF(BW184, ABS(ROUND('PC list'!BF184-'PC list'!BA184, 'PC list'!Q184)*'PC list'!BL184*'PC list'!BN184), ABS(ROUND('PC list'!CO184-'PC list'!BA184, 'PC list'!Q184)*'PC list'!BL184*'PC list'!BN184)), 0)</f>
        <v>0</v>
      </c>
      <c r="CE184" s="1147">
        <f xml:space="preserve"> IF('PC list'!CQ184 = "-", 0, 'PC list'!CQ184)</f>
        <v>0</v>
      </c>
      <c r="CF184" s="1151">
        <f>'PC list'!CR184</f>
        <v>0</v>
      </c>
      <c r="CG184" s="1147" t="str">
        <f xml:space="preserve"> IF('PC list'!CS184 = "-", 0, 'PC list'!CS184)</f>
        <v>Underperformance payment</v>
      </c>
      <c r="CH184" s="1151">
        <f>'PC list'!CT184</f>
        <v>-7.7699999999999991E-2</v>
      </c>
      <c r="CI184" s="1147" t="str">
        <f t="shared" si="68"/>
        <v/>
      </c>
      <c r="CJ184" s="1147" t="str">
        <f t="shared" si="69"/>
        <v/>
      </c>
      <c r="CK184" s="1147" t="str">
        <f>IF(CJ184="Error", IF(OR(BY184=Validation!$D$37, CE184=Validation!$D$37), CA184-CF184, CF184-BZ184), "")</f>
        <v/>
      </c>
      <c r="CL184" s="1151" t="str">
        <f t="shared" si="70"/>
        <v/>
      </c>
      <c r="CM184" s="1147" t="str">
        <f t="shared" si="71"/>
        <v/>
      </c>
      <c r="CN184" s="1700" t="str">
        <f>IF(CM184="Error", IF(OR(CB184=Validation!$D$37, CG184=Validation!$D$37), CD184-CH184, CH184-CC184), "")</f>
        <v/>
      </c>
      <c r="CO184" s="3182">
        <f>'PC list'!M184</f>
        <v>0</v>
      </c>
      <c r="CP184" s="1223">
        <f>'PC list'!S184</f>
        <v>3.6</v>
      </c>
      <c r="CQ184" s="1223">
        <f>'PC list'!T184</f>
        <v>4</v>
      </c>
      <c r="CR184" s="1223">
        <f>'PC list'!U184</f>
        <v>4</v>
      </c>
      <c r="CS184" s="1223">
        <f>'PC list'!V184</f>
        <v>4</v>
      </c>
      <c r="CT184" s="1223">
        <f>'PC list'!W184</f>
        <v>4</v>
      </c>
      <c r="CU184" s="1223">
        <f>'PC list'!X184</f>
        <v>4</v>
      </c>
      <c r="CV184" s="3074" t="str">
        <f>'PC list'!BP184</f>
        <v/>
      </c>
      <c r="CW184" s="3074">
        <f>'PC list'!BQ184</f>
        <v>3.4</v>
      </c>
      <c r="CX184" s="3074">
        <f xml:space="preserve"> 'PC list'!BY184</f>
        <v>3.8</v>
      </c>
      <c r="CY184" s="3074">
        <f xml:space="preserve"> 'PC list'!CG184</f>
        <v>3.8</v>
      </c>
      <c r="CZ184" s="1244">
        <f xml:space="preserve"> 'PC list'!CO184</f>
        <v>3.6</v>
      </c>
      <c r="DA184" s="2154">
        <f xml:space="preserve"> 'PC list'!CW184</f>
        <v>3.6</v>
      </c>
      <c r="DB184" s="2154">
        <f xml:space="preserve"> 'PC list'!DE184</f>
        <v>3.9</v>
      </c>
      <c r="DC184" s="2154">
        <f xml:space="preserve"> 'PC list'!DM184</f>
        <v>4</v>
      </c>
      <c r="DD184" s="2154">
        <f xml:space="preserve"> 'PC list'!DU184</f>
        <v>3.7</v>
      </c>
      <c r="DE184" s="2155"/>
      <c r="DF184" s="2156" t="b">
        <f>ISNUMBER('PC list'!S184)</f>
        <v>1</v>
      </c>
      <c r="DG184" s="2156" t="b">
        <f>ISNUMBER('PC list'!T184)</f>
        <v>1</v>
      </c>
      <c r="DH184" s="2156" t="b">
        <f>ISNUMBER('PC list'!U184)</f>
        <v>1</v>
      </c>
      <c r="DI184" s="2156" t="b">
        <f>ISNUMBER('PC list'!V184)</f>
        <v>1</v>
      </c>
      <c r="DJ184" s="2156" t="b">
        <f>ISNUMBER('PC list'!W184)</f>
        <v>1</v>
      </c>
      <c r="DK184" s="2156" t="b">
        <f>ISNUMBER('PC list'!X184)</f>
        <v>1</v>
      </c>
      <c r="DL184" s="2157" t="b">
        <f>ISNUMBER('PC list'!BP184)</f>
        <v>0</v>
      </c>
      <c r="DM184" s="2157" t="b">
        <f>ISNUMBER('PC list'!BQ184)</f>
        <v>1</v>
      </c>
      <c r="DN184" s="2157" t="b">
        <f>ISNUMBER('PC list'!BY184)</f>
        <v>1</v>
      </c>
      <c r="DO184" s="2157" t="b">
        <f>ISNUMBER('PC list'!CG184)</f>
        <v>1</v>
      </c>
      <c r="DP184" s="2157" t="b">
        <f>ISNUMBER('PC list'!CO184)</f>
        <v>1</v>
      </c>
      <c r="DQ184" s="2157" t="b">
        <f>ISNUMBER('PC list'!CW184)</f>
        <v>1</v>
      </c>
      <c r="DR184" s="2157" t="b">
        <f>ISNUMBER('PC list'!DE184)</f>
        <v>1</v>
      </c>
      <c r="DS184" s="2157" t="b">
        <f>ISNUMBER('PC list'!DM184)</f>
        <v>1</v>
      </c>
      <c r="DT184" s="2157" t="b">
        <f>ISNUMBER('PC list'!DU184)</f>
        <v>1</v>
      </c>
      <c r="DU184" s="2157"/>
      <c r="DV184" s="2156" t="b">
        <f t="shared" si="99"/>
        <v>0</v>
      </c>
      <c r="DW184" s="2156" t="b">
        <f t="shared" si="99"/>
        <v>1</v>
      </c>
      <c r="DX184" s="2156" t="b">
        <f t="shared" si="99"/>
        <v>1</v>
      </c>
      <c r="DY184" s="2156" t="b">
        <f t="shared" si="98"/>
        <v>1</v>
      </c>
      <c r="DZ184" s="2156" t="b">
        <f t="shared" si="98"/>
        <v>1</v>
      </c>
      <c r="EA184" s="2156" t="b">
        <f t="shared" si="98"/>
        <v>1</v>
      </c>
      <c r="EB184" s="2156" t="b">
        <f t="shared" si="87"/>
        <v>1</v>
      </c>
      <c r="EC184" s="2156" t="b">
        <f t="shared" si="87"/>
        <v>1</v>
      </c>
      <c r="ED184" s="2156" t="b">
        <f t="shared" si="88"/>
        <v>1</v>
      </c>
      <c r="EE184" s="1291" t="str">
        <f t="shared" si="72"/>
        <v/>
      </c>
      <c r="EF184" s="1292" t="str">
        <f t="shared" si="73"/>
        <v/>
      </c>
      <c r="EG184" s="1292" t="str">
        <f t="shared" si="97"/>
        <v>Up</v>
      </c>
      <c r="EH184" s="1293"/>
      <c r="EI184" s="1294" t="str">
        <f>IF('PC list'!BS184 ="", 'PC list'!BU184, 'PC list'!BS184)</f>
        <v/>
      </c>
      <c r="EJ184" s="1295">
        <f>IF('PC list'!BT184=0, 'PC list'!BV184, 'PC list'!BT184)</f>
        <v>0</v>
      </c>
      <c r="EK184" s="1296"/>
      <c r="EL184" s="1802" t="str">
        <f>IF(AND(EE184&gt;1,EF184="Warning",EG184="Down",EI184=Validation!$D$37),"Yes","")</f>
        <v/>
      </c>
      <c r="EM184" s="1795" t="str">
        <f>IF(AND(EF184="Warning",EG184="Static",EI184=Validation!$D$37),"Yes","")</f>
        <v/>
      </c>
      <c r="EN184" s="1795" t="str">
        <f>IF(AND(EE184&lt;1,EF184="Warning",EG184="Up",EI184=Validation!$D$37),"Yes","")</f>
        <v/>
      </c>
      <c r="EO184" s="1795" t="str">
        <f>IF(AND(EE184&gt;1,EF184="Warning",EG184="Down",EI184=Validation!$D$39),"Yes","")</f>
        <v/>
      </c>
      <c r="EP184" s="1795" t="str">
        <f>IF(AND(EF184="Warning",EG184="Static",EI184=Validation!$D$39),"Yes","")</f>
        <v/>
      </c>
      <c r="EQ184" s="1795" t="str">
        <f>IF(AND(EE184&lt;1,EF184="Warning",EG184="Up",EI184=Validation!$D$39),"Yes","")</f>
        <v/>
      </c>
      <c r="ER184" s="1796" t="str">
        <f t="shared" si="89"/>
        <v/>
      </c>
      <c r="ES184" s="1291">
        <f t="shared" si="74"/>
        <v>1.1764705882352942</v>
      </c>
      <c r="ET184" s="1292" t="str">
        <f t="shared" si="90"/>
        <v>Warning</v>
      </c>
      <c r="EU184" s="1292" t="str">
        <f t="shared" si="91"/>
        <v>Static</v>
      </c>
      <c r="EV184" s="1293"/>
      <c r="EW184" s="1294" t="str">
        <f>IF(OR('PC list'!CA184 =0,'PC list'!CA184 = ""), 'PC list'!CC184, 'PC list'!CA184)</f>
        <v>Underperformance payment</v>
      </c>
      <c r="EX184" s="1295">
        <f>IF('PC list'!CB184=0, 'PC list'!CD184, 'PC list'!CB184)</f>
        <v>-2.5899999999999996E-2</v>
      </c>
      <c r="EY184" s="1296"/>
      <c r="EZ184" s="1832" t="str">
        <f>IF(AND(ES184&gt;1,ET184="Warning",EU184="Down",EW184=Validation!$D$37),"Check","")</f>
        <v/>
      </c>
      <c r="FA184" s="1833" t="str">
        <f>IF(AND(ET184="Warning",EU184="Static",EW184=Validation!$D$37),"Check","")</f>
        <v/>
      </c>
      <c r="FB184" s="1833" t="str">
        <f>IF(AND(ES184&lt;1,ET184="Warning",EU184="Up",EW184=Validation!$D$37),"Check","")</f>
        <v/>
      </c>
      <c r="FC184" s="1833" t="str">
        <f>IF(AND(ES184&gt;1,ET184="Warning",EU184="Down",EW184=Validation!$D$39),"Check","")</f>
        <v/>
      </c>
      <c r="FD184" s="1833" t="str">
        <f>IF(AND(ET184="Warning",EU184="Static",EW184=Validation!$D$39),"Check","")</f>
        <v>Check</v>
      </c>
      <c r="FE184" s="1833" t="str">
        <f>IF(AND(ES184&lt;1,ET184="Warning",EU184="Up",EW184=Validation!$D$39),"Check","")</f>
        <v/>
      </c>
      <c r="FF184" s="1796" t="str">
        <f t="shared" si="92"/>
        <v>Check</v>
      </c>
      <c r="FG184" s="1291">
        <f t="shared" si="93"/>
        <v>1.0526315789473684</v>
      </c>
      <c r="FH184" s="1292" t="str">
        <f t="shared" si="94"/>
        <v>Warning</v>
      </c>
      <c r="FI184" s="1292" t="str">
        <f t="shared" si="95"/>
        <v>Static</v>
      </c>
      <c r="FJ184" s="1293"/>
      <c r="FK184" s="1294" t="str">
        <f>IF(OR('PC list'!CI184 =0,'PC list'!CI184 = ""), 'PC list'!CK184, 'PC list'!CI184)</f>
        <v>Underperformance payment</v>
      </c>
      <c r="FL184" s="1295">
        <f>IF('PC list'!CJ184=0, 'PC list'!CL184, 'PC list'!CJ184)</f>
        <v>-2.5899999999999996E-2</v>
      </c>
      <c r="FM184" s="1296"/>
      <c r="FN184" s="1832" t="str">
        <f>IF(AND(FG184&gt;1,FH184="Warning",FI184="Down",FK184=Validation!$D$37),"Check","")</f>
        <v/>
      </c>
      <c r="FO184" s="1833" t="str">
        <f>IF(AND(FH184="Warning",FI184="Static",FK184=Validation!$D$37),"Check","")</f>
        <v/>
      </c>
      <c r="FP184" s="1833" t="str">
        <f>IF(AND(FG184&lt;1,FH184="Warning",FI184="Up",FK184=Validation!$D$37),"Check","")</f>
        <v/>
      </c>
      <c r="FQ184" s="1833" t="str">
        <f>IF(AND(FG184&gt;1,FH184="Warning",FI184="Down",FK184=Validation!$D$39),"Check","")</f>
        <v/>
      </c>
      <c r="FR184" s="1833" t="str">
        <f>IF(AND(FH184="Warning",FI184="Static",FK184=Validation!$D$39),"Check","")</f>
        <v>Check</v>
      </c>
      <c r="FS184" s="1833" t="str">
        <f>IF(AND(FG184&lt;1,FH184="Warning",FI184="Up",FK184=Validation!$D$39),"Check","")</f>
        <v/>
      </c>
      <c r="FT184" s="1796" t="str">
        <f t="shared" si="96"/>
        <v>Check</v>
      </c>
      <c r="FU184" s="1701" t="str">
        <f t="shared" si="75"/>
        <v>SEW</v>
      </c>
      <c r="FV184" s="1702" t="str">
        <f t="shared" si="76"/>
        <v>C1: Customer satisfaction - level of leakage</v>
      </c>
      <c r="FW184" s="1764"/>
      <c r="FX184" s="1764"/>
      <c r="FY184" s="1764"/>
      <c r="FZ184" s="1764"/>
    </row>
    <row r="185" spans="1:182" ht="15.75" customHeight="1">
      <c r="A185" s="3079" t="str">
        <f>'PC list'!A185</f>
        <v>PR14SEWWSW_C2</v>
      </c>
      <c r="B185" s="3080" t="str">
        <f>'PC list'!B185</f>
        <v>WoC</v>
      </c>
      <c r="C185" s="3080" t="str">
        <f>'PC list'!C185</f>
        <v>SEW</v>
      </c>
      <c r="D185" s="3080" t="str">
        <f>'PC list'!D185</f>
        <v>Water</v>
      </c>
      <c r="E185" s="3080" t="str">
        <f>'PC list'!G185</f>
        <v>C2</v>
      </c>
      <c r="F185" s="3081" t="str">
        <f>'PC list'!H185</f>
        <v>SEW-04</v>
      </c>
      <c r="G185" s="3079" t="str">
        <f>'PC list'!I185</f>
        <v>C2: Leakage (actual reported leakage per Ml/d per year)</v>
      </c>
      <c r="H185" s="3080" t="str">
        <f>'PC list'!J185</f>
        <v>Out &amp; under</v>
      </c>
      <c r="I185" s="3080">
        <f>'PC list'!L185</f>
        <v>0</v>
      </c>
      <c r="J185" s="3080">
        <f>'PC list'!M185</f>
        <v>0</v>
      </c>
      <c r="K185" s="3079" t="str">
        <f>'PC list'!N185</f>
        <v>Leakage</v>
      </c>
      <c r="L185" s="3080" t="str">
        <f>'PC list'!O185</f>
        <v>nr</v>
      </c>
      <c r="M185" s="498" t="str">
        <f>IF(AND(H185=Validation!$A$37,'PC list'!$CR185&lt;&gt;0),"Error","")</f>
        <v/>
      </c>
      <c r="N185" s="1147" t="str">
        <f>IF(AND('PC list'!CQ185=Validation!$D$37,'PC list'!$CR185=0),"Error","")</f>
        <v/>
      </c>
      <c r="O185" s="1147" t="str">
        <f>IF(AND('PC list'!CQ185=Validation!$D$39,'PC list'!$CR185=0),"Error","")</f>
        <v/>
      </c>
      <c r="P185" s="1147" t="str">
        <f>IF(AND('PC list'!L185= Validation!$A$105,'PC list'!$CT185&lt;&gt;0),"Error","")</f>
        <v/>
      </c>
      <c r="Q185" s="1147" t="str">
        <f>IF(AND('PC list'!CQ185=Validation!$D$37,'PC list'!$CR185&lt;0),"Error","")</f>
        <v/>
      </c>
      <c r="R185" s="1147" t="str">
        <f>IF(AND('PC list'!CQ185=Validation!$D$39,'PC list'!$CR185&gt;0),"Error","")</f>
        <v/>
      </c>
      <c r="S185" s="1147" t="str">
        <f>IF(AND('PC list'!CQ185=Validation!$D$38,'PC list'!$CR185&lt;&gt;0),"Error","")</f>
        <v/>
      </c>
      <c r="T185" s="1147" t="str">
        <f>IF(AND('PC list'!CQ185=Validation!$D$40,'PC list'!$CR185&lt;&gt;0),"Error","")</f>
        <v/>
      </c>
      <c r="U185" s="1147" t="str">
        <f>IF(AND('PC list'!CQ185=Validation!$D$42,'PC list'!$CR185&lt;&gt;0),"Error","")</f>
        <v/>
      </c>
      <c r="V185" s="1147" t="str">
        <f>IF(AND('PC list'!CQ185=Validation!$D$43,'PC list'!$CR185&lt;&gt;0),"Error","")</f>
        <v/>
      </c>
      <c r="W185" s="1147" t="str">
        <f>IF(ISTEXT('PC list'!CR185), "Error", "")</f>
        <v/>
      </c>
      <c r="X185" s="1147" t="str">
        <f>IF(AND('PC list'!J185=Validation!$A$39,'PC list'!$CQ185=Validation!$D$37),"Error","")</f>
        <v/>
      </c>
      <c r="Y185" s="1147" t="str">
        <f>IF(AND('PC list'!J185=Validation!$A$39,'PC list'!$CQ185=Validation!$D$38),"Error","")</f>
        <v/>
      </c>
      <c r="Z185" s="1147" t="str">
        <f>IF(AND('PC list'!J185=Validation!$A$38,'PC list'!$CQ185=Validation!$D$39),"Error","")</f>
        <v/>
      </c>
      <c r="AA185" s="1147" t="str">
        <f>IF(AND('PC list'!J185=Validation!$A$38,'PC list'!$CQ185=Validation!$D$40),"Error","")</f>
        <v/>
      </c>
      <c r="AB185" s="1147" t="str">
        <f>IF(OR(AND('PC list'!CP185=Validation!$D$105,'PC list'!$CQ185=Validation!$D$39), AND('PC list'!CP185=Validation!$D$105,'PC list'!$CQ185=Validation!$D$40)),"Error","")</f>
        <v/>
      </c>
      <c r="AC185" s="1147" t="str">
        <f>IF(AND(H185=Validation!$A$37,'PC list'!$CT185&lt;&gt;0),"Error","")</f>
        <v/>
      </c>
      <c r="AD185" s="1147" t="str">
        <f>IF(AND('PC list'!CS185=Validation!$D$37,'PC list'!$CT185=0),"Error","")</f>
        <v/>
      </c>
      <c r="AE185" s="1147" t="str">
        <f>IF(AND('PC list'!CS185=Validation!$D$39,'PC list'!$CT185=0),"Error","")</f>
        <v/>
      </c>
      <c r="AF185" s="1147" t="str">
        <f>IF(AND('PC list'!L185&lt;&gt; Validation!$A$105,'PC list'!$CR185&lt;&gt;0),"Error","")</f>
        <v/>
      </c>
      <c r="AG185" s="1147" t="str">
        <f>IF(AND('PC list'!CS185=Validation!$D$37,'PC list'!$CT185&lt;0),"Error","")</f>
        <v/>
      </c>
      <c r="AH185" s="1147" t="str">
        <f>IF(AND('PC list'!CS185=Validation!$D$39,'PC list'!$CT185&gt;0),"Error","")</f>
        <v/>
      </c>
      <c r="AI185" s="1147" t="str">
        <f>IF(AND('PC list'!CS185=Validation!$D$38,'PC list'!$CT185&lt;&gt;0),"Error","")</f>
        <v/>
      </c>
      <c r="AJ185" s="1147" t="str">
        <f>IF(AND('PC list'!CS185=Validation!$D$40,'PC list'!$CT185&lt;&gt;0),"Error","")</f>
        <v/>
      </c>
      <c r="AK185" s="1147" t="str">
        <f>IF(AND('PC list'!CS185=Validation!$D$42,'PC list'!$CT185&lt;&gt;0),"Error","")</f>
        <v/>
      </c>
      <c r="AL185" s="1147" t="str">
        <f>IF(AND('PC list'!CS185=Validation!$D$43,'PC list'!$CT185&lt;&gt;0),"Error","")</f>
        <v/>
      </c>
      <c r="AM185" s="1147" t="str">
        <f>IF(ISTEXT('PC list'!CT185), "Error", "")</f>
        <v/>
      </c>
      <c r="AN185" s="552" t="str">
        <f>IF(AND('PC list'!J185=Validation!$A$39,'PC list'!$CS185=Validation!$D$37),"Error","")</f>
        <v/>
      </c>
      <c r="AO185" s="552" t="str">
        <f>IF(AND('PC list'!J185=Validation!$A$39,'PC list'!$CS185=Validation!$D$38),"Error","")</f>
        <v/>
      </c>
      <c r="AP185" s="553" t="str">
        <f>IF(AND('PC list'!J185=Validation!$A$38,'PC list'!$CS185=Validation!$D$39),"Error","")</f>
        <v/>
      </c>
      <c r="AQ185" s="553" t="str">
        <f>IF(AND('PC list'!J185=Validation!$A$38,'PC list'!$CS185=Validation!$D$40),"Error","")</f>
        <v/>
      </c>
      <c r="AR185" s="1147" t="str">
        <f>IF(OR(AND('PC list'!CP185=Validation!$D$105,'PC list'!$CS185=Validation!$D$39), AND('PC list'!CP185=Validation!$D$105,'PC list'!$CS185=Validation!$D$40)),"Error","")</f>
        <v/>
      </c>
      <c r="AS185" s="1387" t="str">
        <f>IF(AND(ISNUMBER('PC list'!$CO185), ISNUMBER('PC list'!$Q185)), IF(IF(LEN('PC list'!$CO185)=LEN(ROUNDDOWN('PC list'!$CO185, 0)), 0, LEN('PC list'!$CO185)-LEN(ROUNDDOWN('PC list'!$CO185, 0))-1) &lt; 'PC list'!$Q185, "Error", ""), "")</f>
        <v/>
      </c>
      <c r="AT185" s="1387" t="str">
        <f>IF(AND(ISNUMBER('PC list'!$CO185), ISNUMBER('PC list'!$Q185)), IF(IF(LEN('PC list'!$CO185)=LEN(ROUNDDOWN('PC list'!$CO185, 0)), 0, LEN('PC list'!$CO185)-LEN(ROUNDDOWN('PC list'!$CO185, 0))-1) &gt; 'PC list'!$Q185, "Error", ""), "")</f>
        <v>Error</v>
      </c>
      <c r="AU185" s="1150" t="b">
        <f>NOT('PC list'!M185="No")</f>
        <v>1</v>
      </c>
      <c r="AV185" s="1150" t="b">
        <f>'PC list'!AL185="Yes"</f>
        <v>1</v>
      </c>
      <c r="AW185" s="1150" t="b">
        <f>'PC list'!L185="Yes"</f>
        <v>0</v>
      </c>
      <c r="AX185" s="1150" t="b">
        <f>'PC list'!CO185&lt;&gt;""</f>
        <v>1</v>
      </c>
      <c r="AY185" s="1150" t="b">
        <f>'PC list'!AQ185&lt;&gt;""</f>
        <v>1</v>
      </c>
      <c r="AZ185" s="1150" t="b">
        <f>'PC list'!AV185&lt;&gt;""</f>
        <v>1</v>
      </c>
      <c r="BA185" s="1150" t="b">
        <f>'PC list'!BA185&lt;&gt;""</f>
        <v>1</v>
      </c>
      <c r="BB185" s="1150" t="b">
        <f>'PC list'!BF185&lt;&gt;""</f>
        <v>1</v>
      </c>
      <c r="BC185" s="1150" t="b">
        <f>AND(AY185, 'PC list'!W185&lt;'PC list'!AQ185)</f>
        <v>1</v>
      </c>
      <c r="BD185" s="1150" t="b">
        <f>AND(AZ185, 'PC list'!W185&lt;'PC list'!AV185)</f>
        <v>1</v>
      </c>
      <c r="BE185" s="1150" t="b">
        <f>AND(BA185, 'PC list'!W185&gt;'PC list'!BA185)</f>
        <v>1</v>
      </c>
      <c r="BF185" s="1150" t="b">
        <f>AND(BB185, 'PC list'!W185&gt;'PC list'!BF185)</f>
        <v>1</v>
      </c>
      <c r="BG185" s="1150" t="b">
        <f>AND(AY185, AZ185, 'PC list'!AQ185 &gt; 'PC list'!AV185)</f>
        <v>1</v>
      </c>
      <c r="BH185" s="1150" t="b">
        <f>AND(BB185, BA185, 'PC list'!BF185 &lt; 'PC list'!BA185)</f>
        <v>1</v>
      </c>
      <c r="BI185" s="1150" t="b">
        <f t="shared" si="77"/>
        <v>1</v>
      </c>
      <c r="BJ185" s="1150" t="b">
        <f>AND('PC list'!CO185&gt;'PC list'!AQ185,AY185)</f>
        <v>0</v>
      </c>
      <c r="BK185" s="1150" t="b">
        <f>AND('PC list'!CO185&gt;'PC list'!AV185, AZ185)</f>
        <v>0</v>
      </c>
      <c r="BL185" s="1150" t="b">
        <f>AND('PC list'!CO185='PC list'!AV185, AZ185)</f>
        <v>0</v>
      </c>
      <c r="BM185" s="1150" t="b">
        <f>'PC list'!CO185&gt;'PC list'!W185</f>
        <v>0</v>
      </c>
      <c r="BN185" s="1150" t="b">
        <f>'PC list'!CO185='PC list'!W185</f>
        <v>0</v>
      </c>
      <c r="BO185" s="1150" t="b">
        <f>AND('PC list'!CO185='PC list'!BA185, BA185)</f>
        <v>0</v>
      </c>
      <c r="BP185" s="1150" t="b">
        <f>AND('PC list'!CO185&gt;'PC list'!BA185, BA185)</f>
        <v>0</v>
      </c>
      <c r="BQ185" s="1150" t="b">
        <f>AND('PC list'!CO185&gt;'PC list'!BF185, BB185)</f>
        <v>1</v>
      </c>
      <c r="BR185" s="1150" t="b">
        <f t="shared" si="78"/>
        <v>0</v>
      </c>
      <c r="BS185" s="1150" t="b">
        <f t="shared" si="79"/>
        <v>0</v>
      </c>
      <c r="BT185" s="1150" t="b">
        <f t="shared" si="80"/>
        <v>0</v>
      </c>
      <c r="BU185" s="1150" t="b">
        <f t="shared" si="81"/>
        <v>1</v>
      </c>
      <c r="BV185" s="1150" t="b">
        <f t="shared" si="82"/>
        <v>0</v>
      </c>
      <c r="BW185" s="1150" t="b">
        <f t="shared" si="83"/>
        <v>0</v>
      </c>
      <c r="BX185" s="1150" t="b">
        <f t="shared" si="84"/>
        <v>0</v>
      </c>
      <c r="BY185" s="1147">
        <f t="shared" si="85"/>
        <v>0</v>
      </c>
      <c r="BZ185" s="1151">
        <f>IF(AND(AU185, AV185, AW185, AX185, BR185), IF(BV185, ABS(ROUND('PC list'!AQ185-'PC list'!AV185, 'PC list'!Q185)*'PC list'!BH185*'PC list'!BN185)*(-1), ABS(ROUND('PC list'!CO185-'PC list'!AV185, 'PC list'!Q185)*'PC list'!BH185*'PC list'!BN185)*(-1)), 0)</f>
        <v>0</v>
      </c>
      <c r="CA185" s="1151">
        <f>IF(AND(AU185, AV185, AW185, AY185, BU185), IF(BW185, ABS(ROUND('PC list'!BF185-'PC list'!BA185, 'PC list'!Q185)*'PC list'!BL185*'PC list'!BN185), ABS(ROUND('PC list'!CO185-'PC list'!BA185, 'PC list'!Q185)*'PC list'!BL185*'PC list'!BN185)), 0)</f>
        <v>0</v>
      </c>
      <c r="CB185" s="1151" t="str">
        <f t="shared" si="86"/>
        <v>Outperformance payment</v>
      </c>
      <c r="CC185" s="1151">
        <f>IF(AND(AU185, AV185, AW185=FALSE, AX185, BR185), IF(BV185, ABS(ROUND('PC list'!AQ185-'PC list'!AV185, 'PC list'!Q185)*'PC list'!BH185*'PC list'!BN185)*(-1), ABS(ROUND('PC list'!CO185-'PC list'!AV185, 'PC list'!Q185)*'PC list'!BH185*'PC list'!BN185)*(-1)), 0)</f>
        <v>0</v>
      </c>
      <c r="CD185" s="1151">
        <f>IF(AND(AU185, AV185, AW185=FALSE, AX185, BU185), IF(BW185, ABS(ROUND('PC list'!BF185-'PC list'!BA185, 'PC list'!Q185)*'PC list'!BL185*'PC list'!BN185), ABS(ROUND('PC list'!CO185-'PC list'!BA185, 'PC list'!Q185)*'PC list'!BL185*'PC list'!BN185)), 0)</f>
        <v>0.378</v>
      </c>
      <c r="CE185" s="1147">
        <f xml:space="preserve"> IF('PC list'!CQ185 = "-", 0, 'PC list'!CQ185)</f>
        <v>0</v>
      </c>
      <c r="CF185" s="1151">
        <f>'PC list'!CR185</f>
        <v>0</v>
      </c>
      <c r="CG185" s="1147" t="str">
        <f xml:space="preserve"> IF('PC list'!CS185 = "-", 0, 'PC list'!CS185)</f>
        <v>Outperformance payment</v>
      </c>
      <c r="CH185" s="1151">
        <f>'PC list'!CT185</f>
        <v>0.37799999999999639</v>
      </c>
      <c r="CI185" s="1147" t="str">
        <f t="shared" si="68"/>
        <v/>
      </c>
      <c r="CJ185" s="1147" t="str">
        <f t="shared" si="69"/>
        <v/>
      </c>
      <c r="CK185" s="1147" t="str">
        <f>IF(CJ185="Error", IF(OR(BY185=Validation!$D$37, CE185=Validation!$D$37), CA185-CF185, CF185-BZ185), "")</f>
        <v/>
      </c>
      <c r="CL185" s="1151" t="str">
        <f t="shared" si="70"/>
        <v/>
      </c>
      <c r="CM185" s="1147" t="str">
        <f t="shared" si="71"/>
        <v>Error</v>
      </c>
      <c r="CN185" s="1700">
        <f>IF(CM185="Error", IF(OR(CB185=Validation!$D$37, CG185=Validation!$D$37), CD185-CH185, CH185-CC185), "")</f>
        <v>3.6082248300317588E-15</v>
      </c>
      <c r="CO185" s="3182">
        <f>'PC list'!M185</f>
        <v>0</v>
      </c>
      <c r="CP185" s="1223">
        <f>'PC list'!S185</f>
        <v>93</v>
      </c>
      <c r="CQ185" s="1223">
        <f>'PC list'!T185</f>
        <v>91.8</v>
      </c>
      <c r="CR185" s="1223">
        <f>'PC list'!U185</f>
        <v>90.9</v>
      </c>
      <c r="CS185" s="1223">
        <f>'PC list'!V185</f>
        <v>90</v>
      </c>
      <c r="CT185" s="1223">
        <f>'PC list'!W185</f>
        <v>89.1</v>
      </c>
      <c r="CU185" s="1223">
        <f>'PC list'!X185</f>
        <v>88.1</v>
      </c>
      <c r="CV185" s="3074">
        <f>'PC list'!BP185</f>
        <v>92.45</v>
      </c>
      <c r="CW185" s="3074">
        <f>'PC list'!BQ185</f>
        <v>88.11</v>
      </c>
      <c r="CX185" s="3074">
        <f xml:space="preserve"> 'PC list'!BY185</f>
        <v>88.6</v>
      </c>
      <c r="CY185" s="3074">
        <f xml:space="preserve"> 'PC list'!CG185</f>
        <v>87.7</v>
      </c>
      <c r="CZ185" s="1244">
        <f xml:space="preserve"> 'PC list'!CO185</f>
        <v>86.884250225089886</v>
      </c>
      <c r="DA185" s="2154">
        <f xml:space="preserve"> 'PC list'!CW185</f>
        <v>86.4</v>
      </c>
      <c r="DB185" s="2154">
        <f xml:space="preserve"> 'PC list'!DE185</f>
        <v>87.5</v>
      </c>
      <c r="DC185" s="2154">
        <f xml:space="preserve"> 'PC list'!DM185</f>
        <v>87.3</v>
      </c>
      <c r="DD185" s="2154">
        <f xml:space="preserve"> 'PC list'!DU185</f>
        <v>86.9</v>
      </c>
      <c r="DE185" s="2155"/>
      <c r="DF185" s="2156" t="b">
        <f>ISNUMBER('PC list'!S185)</f>
        <v>1</v>
      </c>
      <c r="DG185" s="2156" t="b">
        <f>ISNUMBER('PC list'!T185)</f>
        <v>1</v>
      </c>
      <c r="DH185" s="2156" t="b">
        <f>ISNUMBER('PC list'!U185)</f>
        <v>1</v>
      </c>
      <c r="DI185" s="2156" t="b">
        <f>ISNUMBER('PC list'!V185)</f>
        <v>1</v>
      </c>
      <c r="DJ185" s="2156" t="b">
        <f>ISNUMBER('PC list'!W185)</f>
        <v>1</v>
      </c>
      <c r="DK185" s="2156" t="b">
        <f>ISNUMBER('PC list'!X185)</f>
        <v>1</v>
      </c>
      <c r="DL185" s="2157" t="b">
        <f>ISNUMBER('PC list'!BP185)</f>
        <v>1</v>
      </c>
      <c r="DM185" s="2157" t="b">
        <f>ISNUMBER('PC list'!BQ185)</f>
        <v>1</v>
      </c>
      <c r="DN185" s="2157" t="b">
        <f>ISNUMBER('PC list'!BY185)</f>
        <v>1</v>
      </c>
      <c r="DO185" s="2157" t="b">
        <f>ISNUMBER('PC list'!CG185)</f>
        <v>1</v>
      </c>
      <c r="DP185" s="2157" t="b">
        <f>ISNUMBER('PC list'!CO185)</f>
        <v>1</v>
      </c>
      <c r="DQ185" s="2157" t="b">
        <f>ISNUMBER('PC list'!CW185)</f>
        <v>1</v>
      </c>
      <c r="DR185" s="2157" t="b">
        <f>ISNUMBER('PC list'!DE185)</f>
        <v>1</v>
      </c>
      <c r="DS185" s="2157" t="b">
        <f>ISNUMBER('PC list'!DM185)</f>
        <v>1</v>
      </c>
      <c r="DT185" s="2157" t="b">
        <f>ISNUMBER('PC list'!DU185)</f>
        <v>1</v>
      </c>
      <c r="DU185" s="2157"/>
      <c r="DV185" s="2156" t="b">
        <f t="shared" si="99"/>
        <v>1</v>
      </c>
      <c r="DW185" s="2156" t="b">
        <f t="shared" si="99"/>
        <v>1</v>
      </c>
      <c r="DX185" s="2156" t="b">
        <f t="shared" si="99"/>
        <v>1</v>
      </c>
      <c r="DY185" s="2156" t="b">
        <f t="shared" si="98"/>
        <v>1</v>
      </c>
      <c r="DZ185" s="2156" t="b">
        <f t="shared" si="98"/>
        <v>1</v>
      </c>
      <c r="EA185" s="2156" t="b">
        <f t="shared" si="98"/>
        <v>1</v>
      </c>
      <c r="EB185" s="2156" t="b">
        <f t="shared" si="87"/>
        <v>1</v>
      </c>
      <c r="EC185" s="2156" t="b">
        <f t="shared" si="87"/>
        <v>1</v>
      </c>
      <c r="ED185" s="2156" t="b">
        <f t="shared" si="88"/>
        <v>1</v>
      </c>
      <c r="EE185" s="1291">
        <f t="shared" si="72"/>
        <v>1.0059491617090319</v>
      </c>
      <c r="EF185" s="1292" t="str">
        <f t="shared" si="73"/>
        <v/>
      </c>
      <c r="EG185" s="1292" t="str">
        <f t="shared" si="97"/>
        <v>Down</v>
      </c>
      <c r="EH185" s="1293"/>
      <c r="EI185" s="1294" t="str">
        <f>IF('PC list'!BS185 ="", 'PC list'!BU185, 'PC list'!BS185)</f>
        <v>Outperformance payment</v>
      </c>
      <c r="EJ185" s="1295">
        <f>IF('PC list'!BT185=0, 'PC list'!BV185, 'PC list'!BT185)</f>
        <v>0.84626632607813057</v>
      </c>
      <c r="EK185" s="1296"/>
      <c r="EL185" s="1802" t="str">
        <f>IF(AND(EE185&gt;1,EF185="Warning",EG185="Down",EI185=Validation!$D$37),"Yes","")</f>
        <v/>
      </c>
      <c r="EM185" s="1795" t="str">
        <f>IF(AND(EF185="Warning",EG185="Static",EI185=Validation!$D$37),"Yes","")</f>
        <v/>
      </c>
      <c r="EN185" s="1795" t="str">
        <f>IF(AND(EE185&lt;1,EF185="Warning",EG185="Up",EI185=Validation!$D$37),"Yes","")</f>
        <v/>
      </c>
      <c r="EO185" s="1795" t="str">
        <f>IF(AND(EE185&gt;1,EF185="Warning",EG185="Down",EI185=Validation!$D$39),"Yes","")</f>
        <v/>
      </c>
      <c r="EP185" s="1795" t="str">
        <f>IF(AND(EF185="Warning",EG185="Static",EI185=Validation!$D$39),"Yes","")</f>
        <v/>
      </c>
      <c r="EQ185" s="1795" t="str">
        <f>IF(AND(EE185&lt;1,EF185="Warning",EG185="Up",EI185=Validation!$D$39),"Yes","")</f>
        <v/>
      </c>
      <c r="ER185" s="1796" t="str">
        <f t="shared" si="89"/>
        <v/>
      </c>
      <c r="ES185" s="1291">
        <f t="shared" si="74"/>
        <v>1.0418794688457609</v>
      </c>
      <c r="ET185" s="1292" t="str">
        <f t="shared" si="90"/>
        <v/>
      </c>
      <c r="EU185" s="1292" t="str">
        <f t="shared" si="91"/>
        <v>Down</v>
      </c>
      <c r="EV185" s="1293"/>
      <c r="EW185" s="1294" t="str">
        <f>IF(OR('PC list'!CA185 =0,'PC list'!CA185 = ""), 'PC list'!CC185, 'PC list'!CA185)</f>
        <v>Outperformance payment</v>
      </c>
      <c r="EX185" s="1295">
        <f>IF('PC list'!CB185=0, 'PC list'!CD185, 'PC list'!CB185)</f>
        <v>0.40899999999999997</v>
      </c>
      <c r="EY185" s="1296"/>
      <c r="EZ185" s="1832" t="str">
        <f>IF(AND(ES185&gt;1,ET185="Warning",EU185="Down",EW185=Validation!$D$37),"Check","")</f>
        <v/>
      </c>
      <c r="FA185" s="1833" t="str">
        <f>IF(AND(ET185="Warning",EU185="Static",EW185=Validation!$D$37),"Check","")</f>
        <v/>
      </c>
      <c r="FB185" s="1833" t="str">
        <f>IF(AND(ES185&lt;1,ET185="Warning",EU185="Up",EW185=Validation!$D$37),"Check","")</f>
        <v/>
      </c>
      <c r="FC185" s="1833" t="str">
        <f>IF(AND(ES185&gt;1,ET185="Warning",EU185="Down",EW185=Validation!$D$39),"Check","")</f>
        <v/>
      </c>
      <c r="FD185" s="1833" t="str">
        <f>IF(AND(ET185="Warning",EU185="Static",EW185=Validation!$D$39),"Check","")</f>
        <v/>
      </c>
      <c r="FE185" s="1833" t="str">
        <f>IF(AND(ES185&lt;1,ET185="Warning",EU185="Up",EW185=Validation!$D$39),"Check","")</f>
        <v/>
      </c>
      <c r="FF185" s="1796" t="str">
        <f t="shared" si="92"/>
        <v/>
      </c>
      <c r="FG185" s="1291">
        <f t="shared" si="93"/>
        <v>1.0259593679458241</v>
      </c>
      <c r="FH185" s="1292" t="str">
        <f t="shared" si="94"/>
        <v/>
      </c>
      <c r="FI185" s="1292" t="str">
        <f t="shared" si="95"/>
        <v>Down</v>
      </c>
      <c r="FJ185" s="1293"/>
      <c r="FK185" s="1294" t="str">
        <f>IF(OR('PC list'!CI185 =0,'PC list'!CI185 = ""), 'PC list'!CK185, 'PC list'!CI185)</f>
        <v>Outperformance payment</v>
      </c>
      <c r="FL185" s="1295">
        <f>IF('PC list'!CJ185=0, 'PC list'!CL185, 'PC list'!CJ185)</f>
        <v>0.189</v>
      </c>
      <c r="FM185" s="1296"/>
      <c r="FN185" s="1832" t="str">
        <f>IF(AND(FG185&gt;1,FH185="Warning",FI185="Down",FK185=Validation!$D$37),"Check","")</f>
        <v/>
      </c>
      <c r="FO185" s="1833" t="str">
        <f>IF(AND(FH185="Warning",FI185="Static",FK185=Validation!$D$37),"Check","")</f>
        <v/>
      </c>
      <c r="FP185" s="1833" t="str">
        <f>IF(AND(FG185&lt;1,FH185="Warning",FI185="Up",FK185=Validation!$D$37),"Check","")</f>
        <v/>
      </c>
      <c r="FQ185" s="1833" t="str">
        <f>IF(AND(FG185&gt;1,FH185="Warning",FI185="Down",FK185=Validation!$D$39),"Check","")</f>
        <v/>
      </c>
      <c r="FR185" s="1833" t="str">
        <f>IF(AND(FH185="Warning",FI185="Static",FK185=Validation!$D$39),"Check","")</f>
        <v/>
      </c>
      <c r="FS185" s="1833" t="str">
        <f>IF(AND(FG185&lt;1,FH185="Warning",FI185="Up",FK185=Validation!$D$39),"Check","")</f>
        <v/>
      </c>
      <c r="FT185" s="1796" t="str">
        <f t="shared" si="96"/>
        <v/>
      </c>
      <c r="FU185" s="1701" t="str">
        <f t="shared" si="75"/>
        <v>SEW</v>
      </c>
      <c r="FV185" s="1702" t="str">
        <f t="shared" si="76"/>
        <v xml:space="preserve">C2: Leakage (actual reported leakage per Ml/d per </v>
      </c>
      <c r="FW185" s="1764"/>
      <c r="FX185" s="1764"/>
      <c r="FY185" s="1764"/>
      <c r="FZ185" s="1764"/>
    </row>
    <row r="186" spans="1:182" ht="15.75" customHeight="1">
      <c r="A186" s="3079" t="str">
        <f>'PC list'!A186</f>
        <v>PR14SEWWSW_D1</v>
      </c>
      <c r="B186" s="3080" t="str">
        <f>'PC list'!B186</f>
        <v>WoC</v>
      </c>
      <c r="C186" s="3080" t="str">
        <f>'PC list'!C186</f>
        <v>SEW</v>
      </c>
      <c r="D186" s="3080" t="str">
        <f>'PC list'!D186</f>
        <v>Water</v>
      </c>
      <c r="E186" s="3080" t="str">
        <f>'PC list'!G186</f>
        <v>D1</v>
      </c>
      <c r="F186" s="3081" t="str">
        <f>'PC list'!H186</f>
        <v>SEW-05</v>
      </c>
      <c r="G186" s="3079" t="str">
        <f>'PC list'!I186</f>
        <v>D1: Customer satisfaction - direct interaction experience</v>
      </c>
      <c r="H186" s="3080" t="str">
        <f>'PC list'!J186</f>
        <v>Out &amp; under</v>
      </c>
      <c r="I186" s="3080">
        <f>'PC list'!L186</f>
        <v>0</v>
      </c>
      <c r="J186" s="3080">
        <f>'PC list'!M186</f>
        <v>0</v>
      </c>
      <c r="K186" s="3079" t="str">
        <f>'PC list'!N186</f>
        <v>Customer satisfaction (exc. bills)</v>
      </c>
      <c r="L186" s="3080" t="str">
        <f>'PC list'!O186</f>
        <v>score</v>
      </c>
      <c r="M186" s="498" t="str">
        <f>IF(AND(H186=Validation!$A$37,'PC list'!$CR186&lt;&gt;0),"Error","")</f>
        <v/>
      </c>
      <c r="N186" s="1147" t="str">
        <f>IF(AND('PC list'!CQ186=Validation!$D$37,'PC list'!$CR186=0),"Error","")</f>
        <v/>
      </c>
      <c r="O186" s="1147" t="str">
        <f>IF(AND('PC list'!CQ186=Validation!$D$39,'PC list'!$CR186=0),"Error","")</f>
        <v/>
      </c>
      <c r="P186" s="1147" t="str">
        <f>IF(AND('PC list'!L186= Validation!$A$105,'PC list'!$CT186&lt;&gt;0),"Error","")</f>
        <v/>
      </c>
      <c r="Q186" s="1147" t="str">
        <f>IF(AND('PC list'!CQ186=Validation!$D$37,'PC list'!$CR186&lt;0),"Error","")</f>
        <v/>
      </c>
      <c r="R186" s="1147" t="str">
        <f>IF(AND('PC list'!CQ186=Validation!$D$39,'PC list'!$CR186&gt;0),"Error","")</f>
        <v/>
      </c>
      <c r="S186" s="1147" t="str">
        <f>IF(AND('PC list'!CQ186=Validation!$D$38,'PC list'!$CR186&lt;&gt;0),"Error","")</f>
        <v/>
      </c>
      <c r="T186" s="1147" t="str">
        <f>IF(AND('PC list'!CQ186=Validation!$D$40,'PC list'!$CR186&lt;&gt;0),"Error","")</f>
        <v/>
      </c>
      <c r="U186" s="1147" t="str">
        <f>IF(AND('PC list'!CQ186=Validation!$D$42,'PC list'!$CR186&lt;&gt;0),"Error","")</f>
        <v/>
      </c>
      <c r="V186" s="1147" t="str">
        <f>IF(AND('PC list'!CQ186=Validation!$D$43,'PC list'!$CR186&lt;&gt;0),"Error","")</f>
        <v/>
      </c>
      <c r="W186" s="1147" t="str">
        <f>IF(ISTEXT('PC list'!CR186), "Error", "")</f>
        <v/>
      </c>
      <c r="X186" s="1147" t="str">
        <f>IF(AND('PC list'!J186=Validation!$A$39,'PC list'!$CQ186=Validation!$D$37),"Error","")</f>
        <v/>
      </c>
      <c r="Y186" s="1147" t="str">
        <f>IF(AND('PC list'!J186=Validation!$A$39,'PC list'!$CQ186=Validation!$D$38),"Error","")</f>
        <v/>
      </c>
      <c r="Z186" s="1147" t="str">
        <f>IF(AND('PC list'!J186=Validation!$A$38,'PC list'!$CQ186=Validation!$D$39),"Error","")</f>
        <v/>
      </c>
      <c r="AA186" s="1147" t="str">
        <f>IF(AND('PC list'!J186=Validation!$A$38,'PC list'!$CQ186=Validation!$D$40),"Error","")</f>
        <v/>
      </c>
      <c r="AB186" s="1147" t="str">
        <f>IF(OR(AND('PC list'!CP186=Validation!$D$105,'PC list'!$CQ186=Validation!$D$39), AND('PC list'!CP186=Validation!$D$105,'PC list'!$CQ186=Validation!$D$40)),"Error","")</f>
        <v/>
      </c>
      <c r="AC186" s="1147" t="str">
        <f>IF(AND(H186=Validation!$A$37,'PC list'!$CT186&lt;&gt;0),"Error","")</f>
        <v/>
      </c>
      <c r="AD186" s="1147" t="str">
        <f>IF(AND('PC list'!CS186=Validation!$D$37,'PC list'!$CT186=0),"Error","")</f>
        <v/>
      </c>
      <c r="AE186" s="1147" t="str">
        <f>IF(AND('PC list'!CS186=Validation!$D$39,'PC list'!$CT186=0),"Error","")</f>
        <v/>
      </c>
      <c r="AF186" s="1147" t="str">
        <f>IF(AND('PC list'!L186&lt;&gt; Validation!$A$105,'PC list'!$CR186&lt;&gt;0),"Error","")</f>
        <v/>
      </c>
      <c r="AG186" s="1147" t="str">
        <f>IF(AND('PC list'!CS186=Validation!$D$37,'PC list'!$CT186&lt;0),"Error","")</f>
        <v/>
      </c>
      <c r="AH186" s="1147" t="str">
        <f>IF(AND('PC list'!CS186=Validation!$D$39,'PC list'!$CT186&gt;0),"Error","")</f>
        <v/>
      </c>
      <c r="AI186" s="1147" t="str">
        <f>IF(AND('PC list'!CS186=Validation!$D$38,'PC list'!$CT186&lt;&gt;0),"Error","")</f>
        <v/>
      </c>
      <c r="AJ186" s="1147" t="str">
        <f>IF(AND('PC list'!CS186=Validation!$D$40,'PC list'!$CT186&lt;&gt;0),"Error","")</f>
        <v/>
      </c>
      <c r="AK186" s="1147" t="str">
        <f>IF(AND('PC list'!CS186=Validation!$D$42,'PC list'!$CT186&lt;&gt;0),"Error","")</f>
        <v/>
      </c>
      <c r="AL186" s="1147" t="str">
        <f>IF(AND('PC list'!CS186=Validation!$D$43,'PC list'!$CT186&lt;&gt;0),"Error","")</f>
        <v/>
      </c>
      <c r="AM186" s="1147" t="str">
        <f>IF(ISTEXT('PC list'!CT186), "Error", "")</f>
        <v/>
      </c>
      <c r="AN186" s="552" t="str">
        <f>IF(AND('PC list'!J186=Validation!$A$39,'PC list'!$CS186=Validation!$D$37),"Error","")</f>
        <v/>
      </c>
      <c r="AO186" s="552" t="str">
        <f>IF(AND('PC list'!J186=Validation!$A$39,'PC list'!$CS186=Validation!$D$38),"Error","")</f>
        <v/>
      </c>
      <c r="AP186" s="553" t="str">
        <f>IF(AND('PC list'!J186=Validation!$A$38,'PC list'!$CS186=Validation!$D$39),"Error","")</f>
        <v/>
      </c>
      <c r="AQ186" s="553" t="str">
        <f>IF(AND('PC list'!J186=Validation!$A$38,'PC list'!$CS186=Validation!$D$40),"Error","")</f>
        <v/>
      </c>
      <c r="AR186" s="1147" t="str">
        <f>IF(OR(AND('PC list'!CP186=Validation!$D$105,'PC list'!$CS186=Validation!$D$39), AND('PC list'!CP186=Validation!$D$105,'PC list'!$CS186=Validation!$D$40)),"Error","")</f>
        <v/>
      </c>
      <c r="AS186" s="1387" t="str">
        <f>IF(AND(ISNUMBER('PC list'!$CO186), ISNUMBER('PC list'!$Q186)), IF(IF(LEN('PC list'!$CO186)=LEN(ROUNDDOWN('PC list'!$CO186, 0)), 0, LEN('PC list'!$CO186)-LEN(ROUNDDOWN('PC list'!$CO186, 0))-1) &lt; 'PC list'!$Q186, "Error", ""), "")</f>
        <v/>
      </c>
      <c r="AT186" s="1387" t="str">
        <f>IF(AND(ISNUMBER('PC list'!$CO186), ISNUMBER('PC list'!$Q186)), IF(IF(LEN('PC list'!$CO186)=LEN(ROUNDDOWN('PC list'!$CO186, 0)), 0, LEN('PC list'!$CO186)-LEN(ROUNDDOWN('PC list'!$CO186, 0))-1) &gt; 'PC list'!$Q186, "Error", ""), "")</f>
        <v/>
      </c>
      <c r="AU186" s="1150" t="b">
        <f>NOT('PC list'!M186="No")</f>
        <v>1</v>
      </c>
      <c r="AV186" s="1150" t="b">
        <f>'PC list'!AL186="Yes"</f>
        <v>1</v>
      </c>
      <c r="AW186" s="1150" t="b">
        <f>'PC list'!L186="Yes"</f>
        <v>0</v>
      </c>
      <c r="AX186" s="1150" t="b">
        <f>'PC list'!CO186&lt;&gt;""</f>
        <v>1</v>
      </c>
      <c r="AY186" s="1150" t="b">
        <f>'PC list'!AQ186&lt;&gt;""</f>
        <v>1</v>
      </c>
      <c r="AZ186" s="1150" t="b">
        <f>'PC list'!AV186&lt;&gt;""</f>
        <v>1</v>
      </c>
      <c r="BA186" s="1150" t="b">
        <f>'PC list'!BA186&lt;&gt;""</f>
        <v>1</v>
      </c>
      <c r="BB186" s="1150" t="b">
        <f>'PC list'!BF186&lt;&gt;""</f>
        <v>1</v>
      </c>
      <c r="BC186" s="1150" t="b">
        <f>AND(AY186, 'PC list'!W186&lt;'PC list'!AQ186)</f>
        <v>0</v>
      </c>
      <c r="BD186" s="1150" t="b">
        <f>AND(AZ186, 'PC list'!W186&lt;'PC list'!AV186)</f>
        <v>0</v>
      </c>
      <c r="BE186" s="1150" t="b">
        <f>AND(BA186, 'PC list'!W186&gt;'PC list'!BA186)</f>
        <v>0</v>
      </c>
      <c r="BF186" s="1150" t="b">
        <f>AND(BB186, 'PC list'!W186&gt;'PC list'!BF186)</f>
        <v>0</v>
      </c>
      <c r="BG186" s="1150" t="b">
        <f>AND(AY186, AZ186, 'PC list'!AQ186 &gt; 'PC list'!AV186)</f>
        <v>0</v>
      </c>
      <c r="BH186" s="1150" t="b">
        <f>AND(BB186, BA186, 'PC list'!BF186 &lt; 'PC list'!BA186)</f>
        <v>0</v>
      </c>
      <c r="BI186" s="1150" t="b">
        <f t="shared" si="77"/>
        <v>0</v>
      </c>
      <c r="BJ186" s="1150" t="b">
        <f>AND('PC list'!CO186&gt;'PC list'!AQ186,AY186)</f>
        <v>1</v>
      </c>
      <c r="BK186" s="1150" t="b">
        <f>AND('PC list'!CO186&gt;'PC list'!AV186, AZ186)</f>
        <v>0</v>
      </c>
      <c r="BL186" s="1150" t="b">
        <f>AND('PC list'!CO186='PC list'!AV186, AZ186)</f>
        <v>0</v>
      </c>
      <c r="BM186" s="1150" t="b">
        <f>'PC list'!CO186&gt;'PC list'!W186</f>
        <v>0</v>
      </c>
      <c r="BN186" s="1150" t="b">
        <f>'PC list'!CO186='PC list'!W186</f>
        <v>0</v>
      </c>
      <c r="BO186" s="1150" t="b">
        <f>AND('PC list'!CO186='PC list'!BA186, BA186)</f>
        <v>0</v>
      </c>
      <c r="BP186" s="1150" t="b">
        <f>AND('PC list'!CO186&gt;'PC list'!BA186, BA186)</f>
        <v>0</v>
      </c>
      <c r="BQ186" s="1150" t="b">
        <f>AND('PC list'!CO186&gt;'PC list'!BF186, BB186)</f>
        <v>0</v>
      </c>
      <c r="BR186" s="1150" t="b">
        <f t="shared" si="78"/>
        <v>1</v>
      </c>
      <c r="BS186" s="1150" t="b">
        <f t="shared" si="79"/>
        <v>0</v>
      </c>
      <c r="BT186" s="1150" t="b">
        <f t="shared" si="80"/>
        <v>0</v>
      </c>
      <c r="BU186" s="1150" t="b">
        <f t="shared" si="81"/>
        <v>0</v>
      </c>
      <c r="BV186" s="1150" t="b">
        <f t="shared" si="82"/>
        <v>0</v>
      </c>
      <c r="BW186" s="1150" t="b">
        <f t="shared" si="83"/>
        <v>0</v>
      </c>
      <c r="BX186" s="1150" t="b">
        <f t="shared" si="84"/>
        <v>0</v>
      </c>
      <c r="BY186" s="1147">
        <f t="shared" si="85"/>
        <v>0</v>
      </c>
      <c r="BZ186" s="1151">
        <f>IF(AND(AU186, AV186, AW186, AX186, BR186), IF(BV186, ABS(ROUND('PC list'!AQ186-'PC list'!AV186, 'PC list'!Q186)*'PC list'!BH186*'PC list'!BN186)*(-1), ABS(ROUND('PC list'!CO186-'PC list'!AV186, 'PC list'!Q186)*'PC list'!BH186*'PC list'!BN186)*(-1)), 0)</f>
        <v>0</v>
      </c>
      <c r="CA186" s="1151">
        <f>IF(AND(AU186, AV186, AW186, AY186, BU186), IF(BW186, ABS(ROUND('PC list'!BF186-'PC list'!BA186, 'PC list'!Q186)*'PC list'!BL186*'PC list'!BN186), ABS(ROUND('PC list'!CO186-'PC list'!BA186, 'PC list'!Q186)*'PC list'!BL186*'PC list'!BN186)), 0)</f>
        <v>0</v>
      </c>
      <c r="CB186" s="1151" t="str">
        <f t="shared" si="86"/>
        <v>Underperformance payment</v>
      </c>
      <c r="CC186" s="1151">
        <f>IF(AND(AU186, AV186, AW186=FALSE, AX186, BR186), IF(BV186, ABS(ROUND('PC list'!AQ186-'PC list'!AV186, 'PC list'!Q186)*'PC list'!BH186*'PC list'!BN186)*(-1), ABS(ROUND('PC list'!CO186-'PC list'!AV186, 'PC list'!Q186)*'PC list'!BH186*'PC list'!BN186)*(-1)), 0)</f>
        <v>-1.6000000000000001E-3</v>
      </c>
      <c r="CD186" s="1151">
        <f>IF(AND(AU186, AV186, AW186=FALSE, AX186, BU186), IF(BW186, ABS(ROUND('PC list'!BF186-'PC list'!BA186, 'PC list'!Q186)*'PC list'!BL186*'PC list'!BN186), ABS(ROUND('PC list'!CO186-'PC list'!BA186, 'PC list'!Q186)*'PC list'!BL186*'PC list'!BN186)), 0)</f>
        <v>0</v>
      </c>
      <c r="CE186" s="1147">
        <f xml:space="preserve"> IF('PC list'!CQ186 = "-", 0, 'PC list'!CQ186)</f>
        <v>0</v>
      </c>
      <c r="CF186" s="1151">
        <f>'PC list'!CR186</f>
        <v>0</v>
      </c>
      <c r="CG186" s="1147" t="str">
        <f xml:space="preserve"> IF('PC list'!CS186 = "-", 0, 'PC list'!CS186)</f>
        <v>Underperformance payment</v>
      </c>
      <c r="CH186" s="1151">
        <f>'PC list'!CT186</f>
        <v>-1.6000000000000081E-3</v>
      </c>
      <c r="CI186" s="1147" t="str">
        <f t="shared" si="68"/>
        <v/>
      </c>
      <c r="CJ186" s="1147" t="str">
        <f t="shared" si="69"/>
        <v/>
      </c>
      <c r="CK186" s="1147" t="str">
        <f>IF(CJ186="Error", IF(OR(BY186=Validation!$D$37, CE186=Validation!$D$37), CA186-CF186, CF186-BZ186), "")</f>
        <v/>
      </c>
      <c r="CL186" s="1151" t="str">
        <f t="shared" si="70"/>
        <v/>
      </c>
      <c r="CM186" s="1147" t="str">
        <f t="shared" si="71"/>
        <v>Error</v>
      </c>
      <c r="CN186" s="1700">
        <f>IF(CM186="Error", IF(OR(CB186=Validation!$D$37, CG186=Validation!$D$37), CD186-CH186, CH186-CC186), "")</f>
        <v>-8.0230960763927328E-18</v>
      </c>
      <c r="CO186" s="3182">
        <f>'PC list'!M186</f>
        <v>0</v>
      </c>
      <c r="CP186" s="1223">
        <f>'PC list'!S186</f>
        <v>4.5</v>
      </c>
      <c r="CQ186" s="1223">
        <f>'PC list'!T186</f>
        <v>4.5</v>
      </c>
      <c r="CR186" s="1223">
        <f>'PC list'!U186</f>
        <v>4.5</v>
      </c>
      <c r="CS186" s="1223">
        <f>'PC list'!V186</f>
        <v>4.5</v>
      </c>
      <c r="CT186" s="1223">
        <f>'PC list'!W186</f>
        <v>4.5</v>
      </c>
      <c r="CU186" s="1223">
        <f>'PC list'!X186</f>
        <v>4.5</v>
      </c>
      <c r="CV186" s="3074" t="str">
        <f>'PC list'!BP186</f>
        <v/>
      </c>
      <c r="CW186" s="3074">
        <f>'PC list'!BQ186</f>
        <v>4.2</v>
      </c>
      <c r="CX186" s="3074">
        <f xml:space="preserve"> 'PC list'!BY186</f>
        <v>4.3</v>
      </c>
      <c r="CY186" s="3074">
        <f xml:space="preserve"> 'PC list'!CG186</f>
        <v>4.3</v>
      </c>
      <c r="CZ186" s="1244">
        <f xml:space="preserve"> 'PC list'!CO186</f>
        <v>4.3</v>
      </c>
      <c r="DA186" s="2154">
        <f xml:space="preserve"> 'PC list'!CW186</f>
        <v>4.3</v>
      </c>
      <c r="DB186" s="2154">
        <f xml:space="preserve"> 'PC list'!DE186</f>
        <v>4.4000000000000004</v>
      </c>
      <c r="DC186" s="2154">
        <f xml:space="preserve"> 'PC list'!DM186</f>
        <v>4.5</v>
      </c>
      <c r="DD186" s="2154">
        <f xml:space="preserve"> 'PC list'!DU186</f>
        <v>4.4000000000000004</v>
      </c>
      <c r="DE186" s="2155"/>
      <c r="DF186" s="2156" t="b">
        <f>ISNUMBER('PC list'!S186)</f>
        <v>1</v>
      </c>
      <c r="DG186" s="2156" t="b">
        <f>ISNUMBER('PC list'!T186)</f>
        <v>1</v>
      </c>
      <c r="DH186" s="2156" t="b">
        <f>ISNUMBER('PC list'!U186)</f>
        <v>1</v>
      </c>
      <c r="DI186" s="2156" t="b">
        <f>ISNUMBER('PC list'!V186)</f>
        <v>1</v>
      </c>
      <c r="DJ186" s="2156" t="b">
        <f>ISNUMBER('PC list'!W186)</f>
        <v>1</v>
      </c>
      <c r="DK186" s="2156" t="b">
        <f>ISNUMBER('PC list'!X186)</f>
        <v>1</v>
      </c>
      <c r="DL186" s="2157" t="b">
        <f>ISNUMBER('PC list'!BP186)</f>
        <v>0</v>
      </c>
      <c r="DM186" s="2157" t="b">
        <f>ISNUMBER('PC list'!BQ186)</f>
        <v>1</v>
      </c>
      <c r="DN186" s="2157" t="b">
        <f>ISNUMBER('PC list'!BY186)</f>
        <v>1</v>
      </c>
      <c r="DO186" s="2157" t="b">
        <f>ISNUMBER('PC list'!CG186)</f>
        <v>1</v>
      </c>
      <c r="DP186" s="2157" t="b">
        <f>ISNUMBER('PC list'!CO186)</f>
        <v>1</v>
      </c>
      <c r="DQ186" s="2157" t="b">
        <f>ISNUMBER('PC list'!CW186)</f>
        <v>1</v>
      </c>
      <c r="DR186" s="2157" t="b">
        <f>ISNUMBER('PC list'!DE186)</f>
        <v>1</v>
      </c>
      <c r="DS186" s="2157" t="b">
        <f>ISNUMBER('PC list'!DM186)</f>
        <v>1</v>
      </c>
      <c r="DT186" s="2157" t="b">
        <f>ISNUMBER('PC list'!DU186)</f>
        <v>1</v>
      </c>
      <c r="DU186" s="2157"/>
      <c r="DV186" s="2156" t="b">
        <f t="shared" si="99"/>
        <v>0</v>
      </c>
      <c r="DW186" s="2156" t="b">
        <f t="shared" si="99"/>
        <v>1</v>
      </c>
      <c r="DX186" s="2156" t="b">
        <f t="shared" si="99"/>
        <v>1</v>
      </c>
      <c r="DY186" s="2156" t="b">
        <f t="shared" si="98"/>
        <v>1</v>
      </c>
      <c r="DZ186" s="2156" t="b">
        <f t="shared" si="98"/>
        <v>1</v>
      </c>
      <c r="EA186" s="2156" t="b">
        <f t="shared" si="98"/>
        <v>1</v>
      </c>
      <c r="EB186" s="2156" t="b">
        <f t="shared" si="87"/>
        <v>1</v>
      </c>
      <c r="EC186" s="2156" t="b">
        <f t="shared" si="87"/>
        <v>1</v>
      </c>
      <c r="ED186" s="2156" t="b">
        <f t="shared" si="88"/>
        <v>1</v>
      </c>
      <c r="EE186" s="1291" t="str">
        <f t="shared" si="72"/>
        <v/>
      </c>
      <c r="EF186" s="1292" t="str">
        <f t="shared" si="73"/>
        <v/>
      </c>
      <c r="EG186" s="1292" t="str">
        <f t="shared" si="97"/>
        <v>Static</v>
      </c>
      <c r="EH186" s="1293"/>
      <c r="EI186" s="1294" t="str">
        <f>IF('PC list'!BS186 ="", 'PC list'!BU186, 'PC list'!BS186)</f>
        <v/>
      </c>
      <c r="EJ186" s="1295">
        <f>IF('PC list'!BT186=0, 'PC list'!BV186, 'PC list'!BT186)</f>
        <v>0</v>
      </c>
      <c r="EK186" s="1296"/>
      <c r="EL186" s="1802" t="str">
        <f>IF(AND(EE186&gt;1,EF186="Warning",EG186="Down",EI186=Validation!$D$37),"Yes","")</f>
        <v/>
      </c>
      <c r="EM186" s="1795" t="str">
        <f>IF(AND(EF186="Warning",EG186="Static",EI186=Validation!$D$37),"Yes","")</f>
        <v/>
      </c>
      <c r="EN186" s="1795" t="str">
        <f>IF(AND(EE186&lt;1,EF186="Warning",EG186="Up",EI186=Validation!$D$37),"Yes","")</f>
        <v/>
      </c>
      <c r="EO186" s="1795" t="str">
        <f>IF(AND(EE186&gt;1,EF186="Warning",EG186="Down",EI186=Validation!$D$39),"Yes","")</f>
        <v/>
      </c>
      <c r="EP186" s="1795" t="str">
        <f>IF(AND(EF186="Warning",EG186="Static",EI186=Validation!$D$39),"Yes","")</f>
        <v/>
      </c>
      <c r="EQ186" s="1795" t="str">
        <f>IF(AND(EE186&lt;1,EF186="Warning",EG186="Up",EI186=Validation!$D$39),"Yes","")</f>
        <v/>
      </c>
      <c r="ER186" s="1796" t="str">
        <f t="shared" si="89"/>
        <v/>
      </c>
      <c r="ES186" s="1291">
        <f t="shared" si="74"/>
        <v>1.0714285714285714</v>
      </c>
      <c r="ET186" s="1292" t="str">
        <f t="shared" si="90"/>
        <v/>
      </c>
      <c r="EU186" s="1292" t="str">
        <f t="shared" si="91"/>
        <v>Static</v>
      </c>
      <c r="EV186" s="1293"/>
      <c r="EW186" s="1294" t="str">
        <f>IF(OR('PC list'!CA186 =0,'PC list'!CA186 = ""), 'PC list'!CC186, 'PC list'!CA186)</f>
        <v>Underperformance payment</v>
      </c>
      <c r="EX186" s="1295">
        <f>IF('PC list'!CB186=0, 'PC list'!CD186, 'PC list'!CB186)</f>
        <v>-1.6000000000000001E-3</v>
      </c>
      <c r="EY186" s="1296"/>
      <c r="EZ186" s="1832" t="str">
        <f>IF(AND(ES186&gt;1,ET186="Warning",EU186="Down",EW186=Validation!$D$37),"Check","")</f>
        <v/>
      </c>
      <c r="FA186" s="1833" t="str">
        <f>IF(AND(ET186="Warning",EU186="Static",EW186=Validation!$D$37),"Check","")</f>
        <v/>
      </c>
      <c r="FB186" s="1833" t="str">
        <f>IF(AND(ES186&lt;1,ET186="Warning",EU186="Up",EW186=Validation!$D$37),"Check","")</f>
        <v/>
      </c>
      <c r="FC186" s="1833" t="str">
        <f>IF(AND(ES186&gt;1,ET186="Warning",EU186="Down",EW186=Validation!$D$39),"Check","")</f>
        <v/>
      </c>
      <c r="FD186" s="1833" t="str">
        <f>IF(AND(ET186="Warning",EU186="Static",EW186=Validation!$D$39),"Check","")</f>
        <v/>
      </c>
      <c r="FE186" s="1833" t="str">
        <f>IF(AND(ES186&lt;1,ET186="Warning",EU186="Up",EW186=Validation!$D$39),"Check","")</f>
        <v/>
      </c>
      <c r="FF186" s="1796" t="str">
        <f t="shared" si="92"/>
        <v/>
      </c>
      <c r="FG186" s="1291">
        <f t="shared" si="93"/>
        <v>1.0465116279069768</v>
      </c>
      <c r="FH186" s="1292" t="str">
        <f t="shared" si="94"/>
        <v/>
      </c>
      <c r="FI186" s="1292" t="str">
        <f t="shared" si="95"/>
        <v>Static</v>
      </c>
      <c r="FJ186" s="1293"/>
      <c r="FK186" s="1294" t="str">
        <f>IF(OR('PC list'!CI186 =0,'PC list'!CI186 = ""), 'PC list'!CK186, 'PC list'!CI186)</f>
        <v>Underperformance payment</v>
      </c>
      <c r="FL186" s="1295">
        <f>IF('PC list'!CJ186=0, 'PC list'!CL186, 'PC list'!CJ186)</f>
        <v>-1.6000000000000001E-3</v>
      </c>
      <c r="FM186" s="1296"/>
      <c r="FN186" s="1832" t="str">
        <f>IF(AND(FG186&gt;1,FH186="Warning",FI186="Down",FK186=Validation!$D$37),"Check","")</f>
        <v/>
      </c>
      <c r="FO186" s="1833" t="str">
        <f>IF(AND(FH186="Warning",FI186="Static",FK186=Validation!$D$37),"Check","")</f>
        <v/>
      </c>
      <c r="FP186" s="1833" t="str">
        <f>IF(AND(FG186&lt;1,FH186="Warning",FI186="Up",FK186=Validation!$D$37),"Check","")</f>
        <v/>
      </c>
      <c r="FQ186" s="1833" t="str">
        <f>IF(AND(FG186&gt;1,FH186="Warning",FI186="Down",FK186=Validation!$D$39),"Check","")</f>
        <v/>
      </c>
      <c r="FR186" s="1833" t="str">
        <f>IF(AND(FH186="Warning",FI186="Static",FK186=Validation!$D$39),"Check","")</f>
        <v/>
      </c>
      <c r="FS186" s="1833" t="str">
        <f>IF(AND(FG186&lt;1,FH186="Warning",FI186="Up",FK186=Validation!$D$39),"Check","")</f>
        <v/>
      </c>
      <c r="FT186" s="1796" t="str">
        <f t="shared" si="96"/>
        <v/>
      </c>
      <c r="FU186" s="1701" t="str">
        <f t="shared" si="75"/>
        <v>SEW</v>
      </c>
      <c r="FV186" s="1702" t="str">
        <f t="shared" si="76"/>
        <v>D1: Customer satisfaction - direct interaction exp</v>
      </c>
      <c r="FW186" s="1764"/>
      <c r="FX186" s="1764"/>
      <c r="FY186" s="1764"/>
      <c r="FZ186" s="1764"/>
    </row>
    <row r="187" spans="1:182" ht="15.75" customHeight="1">
      <c r="A187" s="3079" t="str">
        <f>'PC list'!A187</f>
        <v>PR14SEWWSW_D2</v>
      </c>
      <c r="B187" s="3080" t="str">
        <f>'PC list'!B187</f>
        <v>WoC</v>
      </c>
      <c r="C187" s="3080" t="str">
        <f>'PC list'!C187</f>
        <v>SEW</v>
      </c>
      <c r="D187" s="3080" t="str">
        <f>'PC list'!D187</f>
        <v>Water</v>
      </c>
      <c r="E187" s="3080" t="str">
        <f>'PC list'!G187</f>
        <v>D2</v>
      </c>
      <c r="F187" s="3081" t="str">
        <f>'PC list'!H187</f>
        <v>SEW-06</v>
      </c>
      <c r="G187" s="3079" t="str">
        <f>'PC list'!I187</f>
        <v>D2: Service Incentive Mechanism (SIM)</v>
      </c>
      <c r="H187" s="3080" t="str">
        <f>'PC list'!J187</f>
        <v>Out &amp; under</v>
      </c>
      <c r="I187" s="3080">
        <f>'PC list'!L187</f>
        <v>0</v>
      </c>
      <c r="J187" s="3080" t="str">
        <f>'PC list'!M187</f>
        <v>No</v>
      </c>
      <c r="K187" s="3079" t="str">
        <f>'PC list'!N187</f>
        <v>SIM</v>
      </c>
      <c r="L187" s="3080" t="str">
        <f>'PC list'!O187</f>
        <v>score</v>
      </c>
      <c r="M187" s="498" t="str">
        <f>IF(AND(H187=Validation!$A$37,'PC list'!$CR187&lt;&gt;0),"Error","")</f>
        <v/>
      </c>
      <c r="N187" s="1147" t="str">
        <f>IF(AND('PC list'!CQ187=Validation!$D$37,'PC list'!$CR187=0),"Error","")</f>
        <v/>
      </c>
      <c r="O187" s="1147" t="str">
        <f>IF(AND('PC list'!CQ187=Validation!$D$39,'PC list'!$CR187=0),"Error","")</f>
        <v/>
      </c>
      <c r="P187" s="1147" t="str">
        <f>IF(AND('PC list'!L187= Validation!$A$105,'PC list'!$CT187&lt;&gt;0),"Error","")</f>
        <v/>
      </c>
      <c r="Q187" s="1147" t="str">
        <f>IF(AND('PC list'!CQ187=Validation!$D$37,'PC list'!$CR187&lt;0),"Error","")</f>
        <v/>
      </c>
      <c r="R187" s="1147" t="str">
        <f>IF(AND('PC list'!CQ187=Validation!$D$39,'PC list'!$CR187&gt;0),"Error","")</f>
        <v/>
      </c>
      <c r="S187" s="1147" t="str">
        <f>IF(AND('PC list'!CQ187=Validation!$D$38,'PC list'!$CR187&lt;&gt;0),"Error","")</f>
        <v/>
      </c>
      <c r="T187" s="1147" t="str">
        <f>IF(AND('PC list'!CQ187=Validation!$D$40,'PC list'!$CR187&lt;&gt;0),"Error","")</f>
        <v/>
      </c>
      <c r="U187" s="1147" t="str">
        <f>IF(AND('PC list'!CQ187=Validation!$D$42,'PC list'!$CR187&lt;&gt;0),"Error","")</f>
        <v/>
      </c>
      <c r="V187" s="1147" t="str">
        <f>IF(AND('PC list'!CQ187=Validation!$D$43,'PC list'!$CR187&lt;&gt;0),"Error","")</f>
        <v/>
      </c>
      <c r="W187" s="1147" t="str">
        <f>IF(ISTEXT('PC list'!CR187), "Error", "")</f>
        <v/>
      </c>
      <c r="X187" s="1147" t="str">
        <f>IF(AND('PC list'!J187=Validation!$A$39,'PC list'!$CQ187=Validation!$D$37),"Error","")</f>
        <v/>
      </c>
      <c r="Y187" s="1147" t="str">
        <f>IF(AND('PC list'!J187=Validation!$A$39,'PC list'!$CQ187=Validation!$D$38),"Error","")</f>
        <v/>
      </c>
      <c r="Z187" s="1147" t="str">
        <f>IF(AND('PC list'!J187=Validation!$A$38,'PC list'!$CQ187=Validation!$D$39),"Error","")</f>
        <v/>
      </c>
      <c r="AA187" s="1147" t="str">
        <f>IF(AND('PC list'!J187=Validation!$A$38,'PC list'!$CQ187=Validation!$D$40),"Error","")</f>
        <v/>
      </c>
      <c r="AB187" s="1147" t="str">
        <f>IF(OR(AND('PC list'!CP187=Validation!$D$105,'PC list'!$CQ187=Validation!$D$39), AND('PC list'!CP187=Validation!$D$105,'PC list'!$CQ187=Validation!$D$40)),"Error","")</f>
        <v/>
      </c>
      <c r="AC187" s="1147" t="str">
        <f>IF(AND(H187=Validation!$A$37,'PC list'!$CT187&lt;&gt;0),"Error","")</f>
        <v/>
      </c>
      <c r="AD187" s="1147" t="str">
        <f>IF(AND('PC list'!CS187=Validation!$D$37,'PC list'!$CT187=0),"Error","")</f>
        <v/>
      </c>
      <c r="AE187" s="1147" t="str">
        <f>IF(AND('PC list'!CS187=Validation!$D$39,'PC list'!$CT187=0),"Error","")</f>
        <v/>
      </c>
      <c r="AF187" s="1147" t="str">
        <f>IF(AND('PC list'!L187&lt;&gt; Validation!$A$105,'PC list'!$CR187&lt;&gt;0),"Error","")</f>
        <v/>
      </c>
      <c r="AG187" s="1147" t="str">
        <f>IF(AND('PC list'!CS187=Validation!$D$37,'PC list'!$CT187&lt;0),"Error","")</f>
        <v/>
      </c>
      <c r="AH187" s="1147" t="str">
        <f>IF(AND('PC list'!CS187=Validation!$D$39,'PC list'!$CT187&gt;0),"Error","")</f>
        <v/>
      </c>
      <c r="AI187" s="1147" t="str">
        <f>IF(AND('PC list'!CS187=Validation!$D$38,'PC list'!$CT187&lt;&gt;0),"Error","")</f>
        <v/>
      </c>
      <c r="AJ187" s="1147" t="str">
        <f>IF(AND('PC list'!CS187=Validation!$D$40,'PC list'!$CT187&lt;&gt;0),"Error","")</f>
        <v/>
      </c>
      <c r="AK187" s="1147" t="str">
        <f>IF(AND('PC list'!CS187=Validation!$D$42,'PC list'!$CT187&lt;&gt;0),"Error","")</f>
        <v/>
      </c>
      <c r="AL187" s="1147" t="str">
        <f>IF(AND('PC list'!CS187=Validation!$D$43,'PC list'!$CT187&lt;&gt;0),"Error","")</f>
        <v/>
      </c>
      <c r="AM187" s="1147" t="str">
        <f>IF(ISTEXT('PC list'!CT187), "Error", "")</f>
        <v/>
      </c>
      <c r="AN187" s="552" t="str">
        <f>IF(AND('PC list'!J187=Validation!$A$39,'PC list'!$CS187=Validation!$D$37),"Error","")</f>
        <v/>
      </c>
      <c r="AO187" s="552" t="str">
        <f>IF(AND('PC list'!J187=Validation!$A$39,'PC list'!$CS187=Validation!$D$38),"Error","")</f>
        <v/>
      </c>
      <c r="AP187" s="553" t="str">
        <f>IF(AND('PC list'!J187=Validation!$A$38,'PC list'!$CS187=Validation!$D$39),"Error","")</f>
        <v/>
      </c>
      <c r="AQ187" s="553" t="str">
        <f>IF(AND('PC list'!J187=Validation!$A$38,'PC list'!$CS187=Validation!$D$40),"Error","")</f>
        <v/>
      </c>
      <c r="AR187" s="1147" t="str">
        <f>IF(OR(AND('PC list'!CP187=Validation!$D$105,'PC list'!$CS187=Validation!$D$39), AND('PC list'!CP187=Validation!$D$105,'PC list'!$CS187=Validation!$D$40)),"Error","")</f>
        <v/>
      </c>
      <c r="AS187" s="1387" t="str">
        <f>IF(AND(ISNUMBER('PC list'!$CO187), ISNUMBER('PC list'!$Q187)), IF(IF(LEN('PC list'!$CO187)=LEN(ROUNDDOWN('PC list'!$CO187, 0)), 0, LEN('PC list'!$CO187)-LEN(ROUNDDOWN('PC list'!$CO187, 0))-1) &lt; 'PC list'!$Q187, "Error", ""), "")</f>
        <v/>
      </c>
      <c r="AT187" s="1387" t="str">
        <f>IF(AND(ISNUMBER('PC list'!$CO187), ISNUMBER('PC list'!$Q187)), IF(IF(LEN('PC list'!$CO187)=LEN(ROUNDDOWN('PC list'!$CO187, 0)), 0, LEN('PC list'!$CO187)-LEN(ROUNDDOWN('PC list'!$CO187, 0))-1) &gt; 'PC list'!$Q187, "Error", ""), "")</f>
        <v/>
      </c>
      <c r="AU187" s="1150" t="b">
        <f>NOT('PC list'!M187="No")</f>
        <v>0</v>
      </c>
      <c r="AV187" s="1150" t="b">
        <f>'PC list'!AL187="Yes"</f>
        <v>1</v>
      </c>
      <c r="AW187" s="1150" t="b">
        <f>'PC list'!L187="Yes"</f>
        <v>0</v>
      </c>
      <c r="AX187" s="1150" t="b">
        <f>'PC list'!CO187&lt;&gt;""</f>
        <v>1</v>
      </c>
      <c r="AY187" s="1150" t="b">
        <f>'PC list'!AQ187&lt;&gt;""</f>
        <v>1</v>
      </c>
      <c r="AZ187" s="1150" t="b">
        <f>'PC list'!AV187&lt;&gt;""</f>
        <v>1</v>
      </c>
      <c r="BA187" s="1150" t="b">
        <f>'PC list'!BA187&lt;&gt;""</f>
        <v>1</v>
      </c>
      <c r="BB187" s="1150" t="b">
        <f>'PC list'!BF187&lt;&gt;""</f>
        <v>1</v>
      </c>
      <c r="BC187" s="1150" t="b">
        <f>AND(AY187, 'PC list'!W187&lt;'PC list'!AQ187)</f>
        <v>1</v>
      </c>
      <c r="BD187" s="1150" t="b">
        <f>AND(AZ187, 'PC list'!W187&lt;'PC list'!AV187)</f>
        <v>1</v>
      </c>
      <c r="BE187" s="1150" t="b">
        <f>AND(BA187, 'PC list'!W187&gt;'PC list'!BA187)</f>
        <v>0</v>
      </c>
      <c r="BF187" s="1150" t="b">
        <f>AND(BB187, 'PC list'!W187&gt;'PC list'!BF187)</f>
        <v>0</v>
      </c>
      <c r="BG187" s="1150" t="b">
        <f>AND(AY187, AZ187, 'PC list'!AQ187 &gt; 'PC list'!AV187)</f>
        <v>0</v>
      </c>
      <c r="BH187" s="1150" t="b">
        <f>AND(BB187, BA187, 'PC list'!BF187 &lt; 'PC list'!BA187)</f>
        <v>0</v>
      </c>
      <c r="BI187" s="1150" t="b">
        <f t="shared" si="77"/>
        <v>1</v>
      </c>
      <c r="BJ187" s="1150" t="b">
        <f>AND('PC list'!CO187&gt;'PC list'!AQ187,AY187)</f>
        <v>0</v>
      </c>
      <c r="BK187" s="1150" t="b">
        <f>AND('PC list'!CO187&gt;'PC list'!AV187, AZ187)</f>
        <v>0</v>
      </c>
      <c r="BL187" s="1150" t="b">
        <f>AND('PC list'!CO187='PC list'!AV187, AZ187)</f>
        <v>0</v>
      </c>
      <c r="BM187" s="1150" t="b">
        <f>'PC list'!CO187&gt;'PC list'!W187</f>
        <v>1</v>
      </c>
      <c r="BN187" s="1150" t="b">
        <f>'PC list'!CO187='PC list'!W187</f>
        <v>0</v>
      </c>
      <c r="BO187" s="1150" t="b">
        <f>AND('PC list'!CO187='PC list'!BA187, BA187)</f>
        <v>0</v>
      </c>
      <c r="BP187" s="1150" t="b">
        <f>AND('PC list'!CO187&gt;'PC list'!BA187, BA187)</f>
        <v>0</v>
      </c>
      <c r="BQ187" s="1150" t="b">
        <f>AND('PC list'!CO187&gt;'PC list'!BF187, BB187)</f>
        <v>0</v>
      </c>
      <c r="BR187" s="1150" t="b">
        <f t="shared" si="78"/>
        <v>0</v>
      </c>
      <c r="BS187" s="1150" t="b">
        <f t="shared" si="79"/>
        <v>1</v>
      </c>
      <c r="BT187" s="1150" t="b">
        <f t="shared" si="80"/>
        <v>0</v>
      </c>
      <c r="BU187" s="1150" t="b">
        <f t="shared" si="81"/>
        <v>1</v>
      </c>
      <c r="BV187" s="1150" t="b">
        <f t="shared" si="82"/>
        <v>0</v>
      </c>
      <c r="BW187" s="1150" t="b">
        <f t="shared" si="83"/>
        <v>1</v>
      </c>
      <c r="BX187" s="1150" t="b">
        <f t="shared" si="84"/>
        <v>1</v>
      </c>
      <c r="BY187" s="1147">
        <f t="shared" si="85"/>
        <v>0</v>
      </c>
      <c r="BZ187" s="1151">
        <f>IF(AND(AU187, AV187, AW187, AX187, BR187), IF(BV187, ABS(ROUND('PC list'!AQ187-'PC list'!AV187, 'PC list'!Q187)*'PC list'!BH187*'PC list'!BN187)*(-1), ABS(ROUND('PC list'!CO187-'PC list'!AV187, 'PC list'!Q187)*'PC list'!BH187*'PC list'!BN187)*(-1)), 0)</f>
        <v>0</v>
      </c>
      <c r="CA187" s="1151">
        <f>IF(AND(AU187, AV187, AW187, AY187, BU187), IF(BW187, ABS(ROUND('PC list'!BF187-'PC list'!BA187, 'PC list'!Q187)*'PC list'!BL187*'PC list'!BN187), ABS(ROUND('PC list'!CO187-'PC list'!BA187, 'PC list'!Q187)*'PC list'!BL187*'PC list'!BN187)), 0)</f>
        <v>0</v>
      </c>
      <c r="CB187" s="1151">
        <f t="shared" si="86"/>
        <v>0</v>
      </c>
      <c r="CC187" s="1151">
        <f>IF(AND(AU187, AV187, AW187=FALSE, AX187, BR187), IF(BV187, ABS(ROUND('PC list'!AQ187-'PC list'!AV187, 'PC list'!Q187)*'PC list'!BH187*'PC list'!BN187)*(-1), ABS(ROUND('PC list'!CO187-'PC list'!AV187, 'PC list'!Q187)*'PC list'!BH187*'PC list'!BN187)*(-1)), 0)</f>
        <v>0</v>
      </c>
      <c r="CD187" s="1151">
        <f>IF(AND(AU187, AV187, AW187=FALSE, AX187, BU187), IF(BW187, ABS(ROUND('PC list'!BF187-'PC list'!BA187, 'PC list'!Q187)*'PC list'!BL187*'PC list'!BN187), ABS(ROUND('PC list'!CO187-'PC list'!BA187, 'PC list'!Q187)*'PC list'!BL187*'PC list'!BN187)), 0)</f>
        <v>0</v>
      </c>
      <c r="CE187" s="1147">
        <f xml:space="preserve"> IF('PC list'!CQ187 = "-", 0, 'PC list'!CQ187)</f>
        <v>0</v>
      </c>
      <c r="CF187" s="1151">
        <f>'PC list'!CR187</f>
        <v>0</v>
      </c>
      <c r="CG187" s="1147">
        <f xml:space="preserve"> IF('PC list'!CS187 = "-", 0, 'PC list'!CS187)</f>
        <v>0</v>
      </c>
      <c r="CH187" s="1151">
        <f>'PC list'!CT187</f>
        <v>0</v>
      </c>
      <c r="CI187" s="1147" t="str">
        <f t="shared" si="68"/>
        <v/>
      </c>
      <c r="CJ187" s="1147" t="str">
        <f t="shared" si="69"/>
        <v/>
      </c>
      <c r="CK187" s="1147" t="str">
        <f>IF(CJ187="Error", IF(OR(BY187=Validation!$D$37, CE187=Validation!$D$37), CA187-CF187, CF187-BZ187), "")</f>
        <v/>
      </c>
      <c r="CL187" s="1151" t="str">
        <f t="shared" si="70"/>
        <v/>
      </c>
      <c r="CM187" s="1147" t="str">
        <f t="shared" si="71"/>
        <v/>
      </c>
      <c r="CN187" s="1700" t="str">
        <f>IF(CM187="Error", IF(OR(CB187=Validation!$D$37, CG187=Validation!$D$37), CD187-CH187, CH187-CC187), "")</f>
        <v/>
      </c>
      <c r="CO187" s="3182" t="str">
        <f>'PC list'!M187</f>
        <v>No</v>
      </c>
      <c r="CP187" s="1223">
        <f>'PC list'!S187</f>
        <v>78</v>
      </c>
      <c r="CQ187" s="1223">
        <f>'PC list'!T187</f>
        <v>0</v>
      </c>
      <c r="CR187" s="1223">
        <f>'PC list'!U187</f>
        <v>0</v>
      </c>
      <c r="CS187" s="1223">
        <f>'PC list'!V187</f>
        <v>0</v>
      </c>
      <c r="CT187" s="1223">
        <f>'PC list'!W187</f>
        <v>0</v>
      </c>
      <c r="CU187" s="1223" t="str">
        <f>'PC list'!X187</f>
        <v>&gt;80</v>
      </c>
      <c r="CV187" s="3074" t="str">
        <f>'PC list'!BP187</f>
        <v/>
      </c>
      <c r="CW187" s="3074">
        <f>'PC list'!BQ187</f>
        <v>81.95</v>
      </c>
      <c r="CX187" s="3074">
        <f xml:space="preserve"> 'PC list'!BY187</f>
        <v>84.6</v>
      </c>
      <c r="CY187" s="3074">
        <f xml:space="preserve"> 'PC list'!CG187</f>
        <v>85.6</v>
      </c>
      <c r="CZ187" s="1244">
        <f xml:space="preserve"> 'PC list'!CO187</f>
        <v>85.4</v>
      </c>
      <c r="DA187" s="2154">
        <f xml:space="preserve"> 'PC list'!CW187</f>
        <v>78.400000000000006</v>
      </c>
      <c r="DB187" s="2154">
        <f xml:space="preserve"> 'PC list'!DE187</f>
        <v>64.13</v>
      </c>
      <c r="DC187" s="2154">
        <f xml:space="preserve"> 'PC list'!DM187</f>
        <v>65.0625</v>
      </c>
      <c r="DD187" s="2154">
        <f xml:space="preserve"> 'PC list'!DU187</f>
        <v>0</v>
      </c>
      <c r="DE187" s="2155"/>
      <c r="DF187" s="2156" t="b">
        <f>ISNUMBER('PC list'!S187)</f>
        <v>1</v>
      </c>
      <c r="DG187" s="2156" t="b">
        <f>ISNUMBER('PC list'!T187)</f>
        <v>0</v>
      </c>
      <c r="DH187" s="2156" t="b">
        <f>ISNUMBER('PC list'!U187)</f>
        <v>0</v>
      </c>
      <c r="DI187" s="2156" t="b">
        <f>ISNUMBER('PC list'!V187)</f>
        <v>0</v>
      </c>
      <c r="DJ187" s="2156" t="b">
        <f>ISNUMBER('PC list'!W187)</f>
        <v>0</v>
      </c>
      <c r="DK187" s="2156" t="b">
        <f>ISNUMBER('PC list'!X187)</f>
        <v>0</v>
      </c>
      <c r="DL187" s="2157" t="b">
        <f>ISNUMBER('PC list'!BP187)</f>
        <v>0</v>
      </c>
      <c r="DM187" s="2157" t="b">
        <f>ISNUMBER('PC list'!BQ187)</f>
        <v>1</v>
      </c>
      <c r="DN187" s="2157" t="b">
        <f>ISNUMBER('PC list'!BY187)</f>
        <v>1</v>
      </c>
      <c r="DO187" s="2157" t="b">
        <f>ISNUMBER('PC list'!CG187)</f>
        <v>1</v>
      </c>
      <c r="DP187" s="2157" t="b">
        <f>ISNUMBER('PC list'!CO187)</f>
        <v>1</v>
      </c>
      <c r="DQ187" s="2157" t="b">
        <f>ISNUMBER('PC list'!CW187)</f>
        <v>1</v>
      </c>
      <c r="DR187" s="2157" t="b">
        <f>ISNUMBER('PC list'!DE187)</f>
        <v>1</v>
      </c>
      <c r="DS187" s="2157" t="b">
        <f>ISNUMBER('PC list'!DM187)</f>
        <v>1</v>
      </c>
      <c r="DT187" s="2157" t="b">
        <f>ISNUMBER('PC list'!DU187)</f>
        <v>0</v>
      </c>
      <c r="DU187" s="2157"/>
      <c r="DV187" s="2156" t="b">
        <f t="shared" si="99"/>
        <v>0</v>
      </c>
      <c r="DW187" s="2156" t="b">
        <f t="shared" si="99"/>
        <v>0</v>
      </c>
      <c r="DX187" s="2156" t="b">
        <f t="shared" si="99"/>
        <v>0</v>
      </c>
      <c r="DY187" s="2156" t="b">
        <f t="shared" si="98"/>
        <v>0</v>
      </c>
      <c r="DZ187" s="2156" t="b">
        <f t="shared" si="98"/>
        <v>0</v>
      </c>
      <c r="EA187" s="2156" t="b">
        <f t="shared" si="98"/>
        <v>0</v>
      </c>
      <c r="EB187" s="2156" t="b">
        <f t="shared" si="87"/>
        <v>0</v>
      </c>
      <c r="EC187" s="2156" t="b">
        <f t="shared" si="87"/>
        <v>0</v>
      </c>
      <c r="ED187" s="2156" t="b">
        <f t="shared" si="88"/>
        <v>0</v>
      </c>
      <c r="EE187" s="1291" t="str">
        <f t="shared" si="72"/>
        <v/>
      </c>
      <c r="EF187" s="1292" t="str">
        <f t="shared" si="73"/>
        <v/>
      </c>
      <c r="EG187" s="1292" t="str">
        <f t="shared" si="97"/>
        <v>Down</v>
      </c>
      <c r="EH187" s="1293"/>
      <c r="EI187" s="1294" t="str">
        <f>IF('PC list'!BS187 ="", 'PC list'!BU187, 'PC list'!BS187)</f>
        <v/>
      </c>
      <c r="EJ187" s="1295">
        <f>IF('PC list'!BT187=0, 'PC list'!BV187, 'PC list'!BT187)</f>
        <v>0</v>
      </c>
      <c r="EK187" s="1296"/>
      <c r="EL187" s="1802" t="str">
        <f>IF(AND(EE187&gt;1,EF187="Warning",EG187="Down",EI187=Validation!$D$37),"Yes","")</f>
        <v/>
      </c>
      <c r="EM187" s="1795" t="str">
        <f>IF(AND(EF187="Warning",EG187="Static",EI187=Validation!$D$37),"Yes","")</f>
        <v/>
      </c>
      <c r="EN187" s="1795" t="str">
        <f>IF(AND(EE187&lt;1,EF187="Warning",EG187="Up",EI187=Validation!$D$37),"Yes","")</f>
        <v/>
      </c>
      <c r="EO187" s="1795" t="str">
        <f>IF(AND(EE187&gt;1,EF187="Warning",EG187="Down",EI187=Validation!$D$39),"Yes","")</f>
        <v/>
      </c>
      <c r="EP187" s="1795" t="str">
        <f>IF(AND(EF187="Warning",EG187="Static",EI187=Validation!$D$39),"Yes","")</f>
        <v/>
      </c>
      <c r="EQ187" s="1795" t="str">
        <f>IF(AND(EE187&lt;1,EF187="Warning",EG187="Up",EI187=Validation!$D$39),"Yes","")</f>
        <v/>
      </c>
      <c r="ER187" s="1796" t="str">
        <f t="shared" si="89"/>
        <v/>
      </c>
      <c r="ES187" s="1291" t="str">
        <f t="shared" si="74"/>
        <v/>
      </c>
      <c r="ET187" s="1292" t="str">
        <f t="shared" si="90"/>
        <v/>
      </c>
      <c r="EU187" s="1292" t="str">
        <f t="shared" si="91"/>
        <v>Static</v>
      </c>
      <c r="EV187" s="1293"/>
      <c r="EW187" s="1294">
        <f>IF(OR('PC list'!CA187 =0,'PC list'!CA187 = ""), 'PC list'!CC187, 'PC list'!CA187)</f>
        <v>0</v>
      </c>
      <c r="EX187" s="1295">
        <f>IF('PC list'!CB187=0, 'PC list'!CD187, 'PC list'!CB187)</f>
        <v>0</v>
      </c>
      <c r="EY187" s="1296"/>
      <c r="EZ187" s="1832" t="str">
        <f>IF(AND(ES187&gt;1,ET187="Warning",EU187="Down",EW187=Validation!$D$37),"Check","")</f>
        <v/>
      </c>
      <c r="FA187" s="1833" t="str">
        <f>IF(AND(ET187="Warning",EU187="Static",EW187=Validation!$D$37),"Check","")</f>
        <v/>
      </c>
      <c r="FB187" s="1833" t="str">
        <f>IF(AND(ES187&lt;1,ET187="Warning",EU187="Up",EW187=Validation!$D$37),"Check","")</f>
        <v/>
      </c>
      <c r="FC187" s="1833" t="str">
        <f>IF(AND(ES187&gt;1,ET187="Warning",EU187="Down",EW187=Validation!$D$39),"Check","")</f>
        <v/>
      </c>
      <c r="FD187" s="1833" t="str">
        <f>IF(AND(ET187="Warning",EU187="Static",EW187=Validation!$D$39),"Check","")</f>
        <v/>
      </c>
      <c r="FE187" s="1833" t="str">
        <f>IF(AND(ES187&lt;1,ET187="Warning",EU187="Up",EW187=Validation!$D$39),"Check","")</f>
        <v/>
      </c>
      <c r="FF187" s="1796" t="str">
        <f t="shared" si="92"/>
        <v/>
      </c>
      <c r="FG187" s="1291" t="str">
        <f t="shared" si="93"/>
        <v/>
      </c>
      <c r="FH187" s="1292" t="str">
        <f t="shared" si="94"/>
        <v/>
      </c>
      <c r="FI187" s="1292" t="str">
        <f t="shared" si="95"/>
        <v>Static</v>
      </c>
      <c r="FJ187" s="1293"/>
      <c r="FK187" s="1294">
        <f>IF(OR('PC list'!CI187 =0,'PC list'!CI187 = ""), 'PC list'!CK187, 'PC list'!CI187)</f>
        <v>0</v>
      </c>
      <c r="FL187" s="1295">
        <f>IF('PC list'!CJ187=0, 'PC list'!CL187, 'PC list'!CJ187)</f>
        <v>0</v>
      </c>
      <c r="FM187" s="1296"/>
      <c r="FN187" s="1832" t="str">
        <f>IF(AND(FG187&gt;1,FH187="Warning",FI187="Down",FK187=Validation!$D$37),"Check","")</f>
        <v/>
      </c>
      <c r="FO187" s="1833" t="str">
        <f>IF(AND(FH187="Warning",FI187="Static",FK187=Validation!$D$37),"Check","")</f>
        <v/>
      </c>
      <c r="FP187" s="1833" t="str">
        <f>IF(AND(FG187&lt;1,FH187="Warning",FI187="Up",FK187=Validation!$D$37),"Check","")</f>
        <v/>
      </c>
      <c r="FQ187" s="1833" t="str">
        <f>IF(AND(FG187&gt;1,FH187="Warning",FI187="Down",FK187=Validation!$D$39),"Check","")</f>
        <v/>
      </c>
      <c r="FR187" s="1833" t="str">
        <f>IF(AND(FH187="Warning",FI187="Static",FK187=Validation!$D$39),"Check","")</f>
        <v/>
      </c>
      <c r="FS187" s="1833" t="str">
        <f>IF(AND(FG187&lt;1,FH187="Warning",FI187="Up",FK187=Validation!$D$39),"Check","")</f>
        <v/>
      </c>
      <c r="FT187" s="1796" t="str">
        <f t="shared" si="96"/>
        <v/>
      </c>
      <c r="FU187" s="1701" t="str">
        <f t="shared" si="75"/>
        <v>SEW</v>
      </c>
      <c r="FV187" s="1702" t="str">
        <f t="shared" si="76"/>
        <v>D2: Service Incentive Mechanism (SIM)</v>
      </c>
      <c r="FW187" s="1764"/>
      <c r="FX187" s="1764"/>
      <c r="FY187" s="1764"/>
      <c r="FZ187" s="1764"/>
    </row>
    <row r="188" spans="1:182" ht="15.75" customHeight="1">
      <c r="A188" s="3079" t="str">
        <f>'PC list'!A188</f>
        <v>PR14SEWWSW_E1</v>
      </c>
      <c r="B188" s="3080" t="str">
        <f>'PC list'!B188</f>
        <v>WoC</v>
      </c>
      <c r="C188" s="3080" t="str">
        <f>'PC list'!C188</f>
        <v>SEW</v>
      </c>
      <c r="D188" s="3080" t="str">
        <f>'PC list'!D188</f>
        <v>Water</v>
      </c>
      <c r="E188" s="3080" t="str">
        <f>'PC list'!G188</f>
        <v>E1</v>
      </c>
      <c r="F188" s="3081" t="str">
        <f>'PC list'!H188</f>
        <v>SEW-07</v>
      </c>
      <c r="G188" s="3079" t="str">
        <f>'PC list'!I188</f>
        <v>E1: Customer satisfaction - bills are value for money and affordable</v>
      </c>
      <c r="H188" s="3080" t="str">
        <f>'PC list'!J188</f>
        <v>NFI</v>
      </c>
      <c r="I188" s="3080">
        <f>'PC list'!L188</f>
        <v>0</v>
      </c>
      <c r="J188" s="3080">
        <f>'PC list'!M188</f>
        <v>0</v>
      </c>
      <c r="K188" s="3079" t="str">
        <f>'PC list'!N188</f>
        <v>Billing, debt, vfm, affordability</v>
      </c>
      <c r="L188" s="3080" t="str">
        <f>'PC list'!O188</f>
        <v>%</v>
      </c>
      <c r="M188" s="498" t="str">
        <f>IF(AND(H188=Validation!$A$37,'PC list'!$CR188&lt;&gt;0),"Error","")</f>
        <v/>
      </c>
      <c r="N188" s="1147" t="str">
        <f>IF(AND('PC list'!CQ188=Validation!$D$37,'PC list'!$CR188=0),"Error","")</f>
        <v/>
      </c>
      <c r="O188" s="1147" t="str">
        <f>IF(AND('PC list'!CQ188=Validation!$D$39,'PC list'!$CR188=0),"Error","")</f>
        <v/>
      </c>
      <c r="P188" s="1147" t="str">
        <f>IF(AND('PC list'!L188= Validation!$A$105,'PC list'!$CT188&lt;&gt;0),"Error","")</f>
        <v/>
      </c>
      <c r="Q188" s="1147" t="str">
        <f>IF(AND('PC list'!CQ188=Validation!$D$37,'PC list'!$CR188&lt;0),"Error","")</f>
        <v/>
      </c>
      <c r="R188" s="1147" t="str">
        <f>IF(AND('PC list'!CQ188=Validation!$D$39,'PC list'!$CR188&gt;0),"Error","")</f>
        <v/>
      </c>
      <c r="S188" s="1147" t="str">
        <f>IF(AND('PC list'!CQ188=Validation!$D$38,'PC list'!$CR188&lt;&gt;0),"Error","")</f>
        <v/>
      </c>
      <c r="T188" s="1147" t="str">
        <f>IF(AND('PC list'!CQ188=Validation!$D$40,'PC list'!$CR188&lt;&gt;0),"Error","")</f>
        <v/>
      </c>
      <c r="U188" s="1147" t="str">
        <f>IF(AND('PC list'!CQ188=Validation!$D$42,'PC list'!$CR188&lt;&gt;0),"Error","")</f>
        <v/>
      </c>
      <c r="V188" s="1147" t="str">
        <f>IF(AND('PC list'!CQ188=Validation!$D$43,'PC list'!$CR188&lt;&gt;0),"Error","")</f>
        <v/>
      </c>
      <c r="W188" s="1147" t="str">
        <f>IF(ISTEXT('PC list'!CR188), "Error", "")</f>
        <v/>
      </c>
      <c r="X188" s="1147" t="str">
        <f>IF(AND('PC list'!J188=Validation!$A$39,'PC list'!$CQ188=Validation!$D$37),"Error","")</f>
        <v/>
      </c>
      <c r="Y188" s="1147" t="str">
        <f>IF(AND('PC list'!J188=Validation!$A$39,'PC list'!$CQ188=Validation!$D$38),"Error","")</f>
        <v/>
      </c>
      <c r="Z188" s="1147" t="str">
        <f>IF(AND('PC list'!J188=Validation!$A$38,'PC list'!$CQ188=Validation!$D$39),"Error","")</f>
        <v/>
      </c>
      <c r="AA188" s="1147" t="str">
        <f>IF(AND('PC list'!J188=Validation!$A$38,'PC list'!$CQ188=Validation!$D$40),"Error","")</f>
        <v/>
      </c>
      <c r="AB188" s="1147" t="str">
        <f>IF(OR(AND('PC list'!CP188=Validation!$D$105,'PC list'!$CQ188=Validation!$D$39), AND('PC list'!CP188=Validation!$D$105,'PC list'!$CQ188=Validation!$D$40)),"Error","")</f>
        <v/>
      </c>
      <c r="AC188" s="1147" t="str">
        <f>IF(AND(H188=Validation!$A$37,'PC list'!$CT188&lt;&gt;0),"Error","")</f>
        <v/>
      </c>
      <c r="AD188" s="1147" t="str">
        <f>IF(AND('PC list'!CS188=Validation!$D$37,'PC list'!$CT188=0),"Error","")</f>
        <v/>
      </c>
      <c r="AE188" s="1147" t="str">
        <f>IF(AND('PC list'!CS188=Validation!$D$39,'PC list'!$CT188=0),"Error","")</f>
        <v/>
      </c>
      <c r="AF188" s="1147" t="str">
        <f>IF(AND('PC list'!L188&lt;&gt; Validation!$A$105,'PC list'!$CR188&lt;&gt;0),"Error","")</f>
        <v/>
      </c>
      <c r="AG188" s="1147" t="str">
        <f>IF(AND('PC list'!CS188=Validation!$D$37,'PC list'!$CT188&lt;0),"Error","")</f>
        <v/>
      </c>
      <c r="AH188" s="1147" t="str">
        <f>IF(AND('PC list'!CS188=Validation!$D$39,'PC list'!$CT188&gt;0),"Error","")</f>
        <v/>
      </c>
      <c r="AI188" s="1147" t="str">
        <f>IF(AND('PC list'!CS188=Validation!$D$38,'PC list'!$CT188&lt;&gt;0),"Error","")</f>
        <v/>
      </c>
      <c r="AJ188" s="1147" t="str">
        <f>IF(AND('PC list'!CS188=Validation!$D$40,'PC list'!$CT188&lt;&gt;0),"Error","")</f>
        <v/>
      </c>
      <c r="AK188" s="1147" t="str">
        <f>IF(AND('PC list'!CS188=Validation!$D$42,'PC list'!$CT188&lt;&gt;0),"Error","")</f>
        <v/>
      </c>
      <c r="AL188" s="1147" t="str">
        <f>IF(AND('PC list'!CS188=Validation!$D$43,'PC list'!$CT188&lt;&gt;0),"Error","")</f>
        <v/>
      </c>
      <c r="AM188" s="1147" t="str">
        <f>IF(ISTEXT('PC list'!CT188), "Error", "")</f>
        <v/>
      </c>
      <c r="AN188" s="552" t="str">
        <f>IF(AND('PC list'!J188=Validation!$A$39,'PC list'!$CS188=Validation!$D$37),"Error","")</f>
        <v/>
      </c>
      <c r="AO188" s="552" t="str">
        <f>IF(AND('PC list'!J188=Validation!$A$39,'PC list'!$CS188=Validation!$D$38),"Error","")</f>
        <v/>
      </c>
      <c r="AP188" s="553" t="str">
        <f>IF(AND('PC list'!J188=Validation!$A$38,'PC list'!$CS188=Validation!$D$39),"Error","")</f>
        <v/>
      </c>
      <c r="AQ188" s="553" t="str">
        <f>IF(AND('PC list'!J188=Validation!$A$38,'PC list'!$CS188=Validation!$D$40),"Error","")</f>
        <v/>
      </c>
      <c r="AR188" s="1147" t="str">
        <f>IF(OR(AND('PC list'!CP188=Validation!$D$105,'PC list'!$CS188=Validation!$D$39), AND('PC list'!CP188=Validation!$D$105,'PC list'!$CS188=Validation!$D$40)),"Error","")</f>
        <v/>
      </c>
      <c r="AS188" s="1387" t="str">
        <f>IF(AND(ISNUMBER('PC list'!$CO188), ISNUMBER('PC list'!$Q188)), IF(IF(LEN('PC list'!$CO188)=LEN(ROUNDDOWN('PC list'!$CO188, 0)), 0, LEN('PC list'!$CO188)-LEN(ROUNDDOWN('PC list'!$CO188, 0))-1) &lt; 'PC list'!$Q188, "Error", ""), "")</f>
        <v/>
      </c>
      <c r="AT188" s="1387" t="str">
        <f>IF(AND(ISNUMBER('PC list'!$CO188), ISNUMBER('PC list'!$Q188)), IF(IF(LEN('PC list'!$CO188)=LEN(ROUNDDOWN('PC list'!$CO188, 0)), 0, LEN('PC list'!$CO188)-LEN(ROUNDDOWN('PC list'!$CO188, 0))-1) &gt; 'PC list'!$Q188, "Error", ""), "")</f>
        <v/>
      </c>
      <c r="AU188" s="1150" t="b">
        <f>NOT('PC list'!M188="No")</f>
        <v>1</v>
      </c>
      <c r="AV188" s="1150" t="b">
        <f>'PC list'!AL188="Yes"</f>
        <v>0</v>
      </c>
      <c r="AW188" s="1150" t="b">
        <f>'PC list'!L188="Yes"</f>
        <v>0</v>
      </c>
      <c r="AX188" s="1150" t="b">
        <f>'PC list'!CO188&lt;&gt;""</f>
        <v>1</v>
      </c>
      <c r="AY188" s="1150" t="b">
        <f>'PC list'!AQ188&lt;&gt;""</f>
        <v>0</v>
      </c>
      <c r="AZ188" s="1150" t="b">
        <f>'PC list'!AV188&lt;&gt;""</f>
        <v>0</v>
      </c>
      <c r="BA188" s="1150" t="b">
        <f>'PC list'!BA188&lt;&gt;""</f>
        <v>0</v>
      </c>
      <c r="BB188" s="1150" t="b">
        <f>'PC list'!BF188&lt;&gt;""</f>
        <v>0</v>
      </c>
      <c r="BC188" s="1150" t="b">
        <f>AND(AY188, 'PC list'!W188&lt;'PC list'!AQ188)</f>
        <v>0</v>
      </c>
      <c r="BD188" s="1150" t="b">
        <f>AND(AZ188, 'PC list'!W188&lt;'PC list'!AV188)</f>
        <v>0</v>
      </c>
      <c r="BE188" s="1150" t="b">
        <f>AND(BA188, 'PC list'!W188&gt;'PC list'!BA188)</f>
        <v>0</v>
      </c>
      <c r="BF188" s="1150" t="b">
        <f>AND(BB188, 'PC list'!W188&gt;'PC list'!BF188)</f>
        <v>0</v>
      </c>
      <c r="BG188" s="1150" t="b">
        <f>AND(AY188, AZ188, 'PC list'!AQ188 &gt; 'PC list'!AV188)</f>
        <v>0</v>
      </c>
      <c r="BH188" s="1150" t="b">
        <f>AND(BB188, BA188, 'PC list'!BF188 &lt; 'PC list'!BA188)</f>
        <v>0</v>
      </c>
      <c r="BI188" s="1150" t="b">
        <f t="shared" si="77"/>
        <v>0</v>
      </c>
      <c r="BJ188" s="1150" t="b">
        <f>AND('PC list'!CO188&gt;'PC list'!AQ188,AY188)</f>
        <v>0</v>
      </c>
      <c r="BK188" s="1150" t="b">
        <f>AND('PC list'!CO188&gt;'PC list'!AV188, AZ188)</f>
        <v>0</v>
      </c>
      <c r="BL188" s="1150" t="b">
        <f>AND('PC list'!CO188='PC list'!AV188, AZ188)</f>
        <v>0</v>
      </c>
      <c r="BM188" s="1150" t="b">
        <f>'PC list'!CO188&gt;'PC list'!W188</f>
        <v>1</v>
      </c>
      <c r="BN188" s="1150" t="b">
        <f>'PC list'!CO188='PC list'!W188</f>
        <v>0</v>
      </c>
      <c r="BO188" s="1150" t="b">
        <f>AND('PC list'!CO188='PC list'!BA188, BA188)</f>
        <v>0</v>
      </c>
      <c r="BP188" s="1150" t="b">
        <f>AND('PC list'!CO188&gt;'PC list'!BA188, BA188)</f>
        <v>0</v>
      </c>
      <c r="BQ188" s="1150" t="b">
        <f>AND('PC list'!CO188&gt;'PC list'!BF188, BB188)</f>
        <v>0</v>
      </c>
      <c r="BR188" s="1150" t="b">
        <f t="shared" si="78"/>
        <v>0</v>
      </c>
      <c r="BS188" s="1150" t="b">
        <f t="shared" si="79"/>
        <v>0</v>
      </c>
      <c r="BT188" s="1150" t="b">
        <f t="shared" si="80"/>
        <v>0</v>
      </c>
      <c r="BU188" s="1150" t="b">
        <f t="shared" si="81"/>
        <v>0</v>
      </c>
      <c r="BV188" s="1150" t="b">
        <f t="shared" si="82"/>
        <v>1</v>
      </c>
      <c r="BW188" s="1150" t="b">
        <f t="shared" si="83"/>
        <v>0</v>
      </c>
      <c r="BX188" s="1150" t="b">
        <f t="shared" si="84"/>
        <v>0</v>
      </c>
      <c r="BY188" s="1147">
        <f t="shared" si="85"/>
        <v>0</v>
      </c>
      <c r="BZ188" s="1151">
        <f>IF(AND(AU188, AV188, AW188, AX188, BR188), IF(BV188, ABS(ROUND('PC list'!AQ188-'PC list'!AV188, 'PC list'!Q188)*'PC list'!BH188*'PC list'!BN188)*(-1), ABS(ROUND('PC list'!CO188-'PC list'!AV188, 'PC list'!Q188)*'PC list'!BH188*'PC list'!BN188)*(-1)), 0)</f>
        <v>0</v>
      </c>
      <c r="CA188" s="1151">
        <f>IF(AND(AU188, AV188, AW188, AY188, BU188), IF(BW188, ABS(ROUND('PC list'!BF188-'PC list'!BA188, 'PC list'!Q188)*'PC list'!BL188*'PC list'!BN188), ABS(ROUND('PC list'!CO188-'PC list'!BA188, 'PC list'!Q188)*'PC list'!BL188*'PC list'!BN188)), 0)</f>
        <v>0</v>
      </c>
      <c r="CB188" s="1151">
        <f t="shared" si="86"/>
        <v>0</v>
      </c>
      <c r="CC188" s="1151">
        <f>IF(AND(AU188, AV188, AW188=FALSE, AX188, BR188), IF(BV188, ABS(ROUND('PC list'!AQ188-'PC list'!AV188, 'PC list'!Q188)*'PC list'!BH188*'PC list'!BN188)*(-1), ABS(ROUND('PC list'!CO188-'PC list'!AV188, 'PC list'!Q188)*'PC list'!BH188*'PC list'!BN188)*(-1)), 0)</f>
        <v>0</v>
      </c>
      <c r="CD188" s="1151">
        <f>IF(AND(AU188, AV188, AW188=FALSE, AX188, BU188), IF(BW188, ABS(ROUND('PC list'!BF188-'PC list'!BA188, 'PC list'!Q188)*'PC list'!BL188*'PC list'!BN188), ABS(ROUND('PC list'!CO188-'PC list'!BA188, 'PC list'!Q188)*'PC list'!BL188*'PC list'!BN188)), 0)</f>
        <v>0</v>
      </c>
      <c r="CE188" s="1147">
        <f xml:space="preserve"> IF('PC list'!CQ188 = "-", 0, 'PC list'!CQ188)</f>
        <v>0</v>
      </c>
      <c r="CF188" s="1151">
        <f>'PC list'!CR188</f>
        <v>0</v>
      </c>
      <c r="CG188" s="1147">
        <f xml:space="preserve"> IF('PC list'!CS188 = "-", 0, 'PC list'!CS188)</f>
        <v>0</v>
      </c>
      <c r="CH188" s="1151">
        <f>'PC list'!CT188</f>
        <v>0</v>
      </c>
      <c r="CI188" s="1147" t="str">
        <f t="shared" si="68"/>
        <v/>
      </c>
      <c r="CJ188" s="1147" t="str">
        <f t="shared" si="69"/>
        <v/>
      </c>
      <c r="CK188" s="1147" t="str">
        <f>IF(CJ188="Error", IF(OR(BY188=Validation!$D$37, CE188=Validation!$D$37), CA188-CF188, CF188-BZ188), "")</f>
        <v/>
      </c>
      <c r="CL188" s="1151" t="str">
        <f t="shared" si="70"/>
        <v/>
      </c>
      <c r="CM188" s="1147" t="str">
        <f t="shared" si="71"/>
        <v/>
      </c>
      <c r="CN188" s="1700" t="str">
        <f>IF(CM188="Error", IF(OR(CB188=Validation!$D$37, CG188=Validation!$D$37), CD188-CH188, CH188-CC188), "")</f>
        <v/>
      </c>
      <c r="CO188" s="3182">
        <f>'PC list'!M188</f>
        <v>0</v>
      </c>
      <c r="CP188" s="1223">
        <f>'PC list'!S188</f>
        <v>72</v>
      </c>
      <c r="CQ188" s="1223">
        <f>'PC list'!T188</f>
        <v>0</v>
      </c>
      <c r="CR188" s="1223">
        <f>'PC list'!U188</f>
        <v>0</v>
      </c>
      <c r="CS188" s="1223">
        <f>'PC list'!V188</f>
        <v>0</v>
      </c>
      <c r="CT188" s="1223">
        <f>'PC list'!W188</f>
        <v>0</v>
      </c>
      <c r="CU188" s="1223" t="str">
        <f>'PC list'!X188</f>
        <v>&gt;80</v>
      </c>
      <c r="CV188" s="3074">
        <f>'PC list'!BP188</f>
        <v>72</v>
      </c>
      <c r="CW188" s="3074">
        <f>'PC list'!BQ188</f>
        <v>71</v>
      </c>
      <c r="CX188" s="3074">
        <f xml:space="preserve"> 'PC list'!BY188</f>
        <v>74</v>
      </c>
      <c r="CY188" s="3074">
        <f xml:space="preserve"> 'PC list'!CG188</f>
        <v>71</v>
      </c>
      <c r="CZ188" s="1244">
        <f xml:space="preserve"> 'PC list'!CO188</f>
        <v>73</v>
      </c>
      <c r="DA188" s="2154">
        <f xml:space="preserve"> 'PC list'!CW188</f>
        <v>74</v>
      </c>
      <c r="DB188" s="2154">
        <f xml:space="preserve"> 'PC list'!DE188</f>
        <v>71</v>
      </c>
      <c r="DC188" s="2154">
        <f xml:space="preserve"> 'PC list'!DM188</f>
        <v>80</v>
      </c>
      <c r="DD188" s="2154">
        <f xml:space="preserve"> 'PC list'!DU188</f>
        <v>75</v>
      </c>
      <c r="DE188" s="2155"/>
      <c r="DF188" s="2156" t="b">
        <f>ISNUMBER('PC list'!S188)</f>
        <v>1</v>
      </c>
      <c r="DG188" s="2156" t="b">
        <f>ISNUMBER('PC list'!T188)</f>
        <v>0</v>
      </c>
      <c r="DH188" s="2156" t="b">
        <f>ISNUMBER('PC list'!U188)</f>
        <v>0</v>
      </c>
      <c r="DI188" s="2156" t="b">
        <f>ISNUMBER('PC list'!V188)</f>
        <v>0</v>
      </c>
      <c r="DJ188" s="2156" t="b">
        <f>ISNUMBER('PC list'!W188)</f>
        <v>0</v>
      </c>
      <c r="DK188" s="2156" t="b">
        <f>ISNUMBER('PC list'!X188)</f>
        <v>0</v>
      </c>
      <c r="DL188" s="2157" t="b">
        <f>ISNUMBER('PC list'!BP188)</f>
        <v>1</v>
      </c>
      <c r="DM188" s="2157" t="b">
        <f>ISNUMBER('PC list'!BQ188)</f>
        <v>1</v>
      </c>
      <c r="DN188" s="2157" t="b">
        <f>ISNUMBER('PC list'!BY188)</f>
        <v>1</v>
      </c>
      <c r="DO188" s="2157" t="b">
        <f>ISNUMBER('PC list'!CG188)</f>
        <v>1</v>
      </c>
      <c r="DP188" s="2157" t="b">
        <f>ISNUMBER('PC list'!CO188)</f>
        <v>1</v>
      </c>
      <c r="DQ188" s="2157" t="b">
        <f>ISNUMBER('PC list'!CW188)</f>
        <v>1</v>
      </c>
      <c r="DR188" s="2157" t="b">
        <f>ISNUMBER('PC list'!DE188)</f>
        <v>1</v>
      </c>
      <c r="DS188" s="2157" t="b">
        <f>ISNUMBER('PC list'!DM188)</f>
        <v>1</v>
      </c>
      <c r="DT188" s="2157" t="b">
        <f>ISNUMBER('PC list'!DU188)</f>
        <v>1</v>
      </c>
      <c r="DU188" s="2157"/>
      <c r="DV188" s="2156" t="b">
        <f t="shared" si="99"/>
        <v>1</v>
      </c>
      <c r="DW188" s="2156" t="b">
        <f t="shared" si="99"/>
        <v>0</v>
      </c>
      <c r="DX188" s="2156" t="b">
        <f t="shared" si="99"/>
        <v>0</v>
      </c>
      <c r="DY188" s="2156" t="b">
        <f t="shared" si="98"/>
        <v>0</v>
      </c>
      <c r="DZ188" s="2156" t="b">
        <f t="shared" si="98"/>
        <v>0</v>
      </c>
      <c r="EA188" s="2156" t="b">
        <f t="shared" si="98"/>
        <v>0</v>
      </c>
      <c r="EB188" s="2156" t="b">
        <f t="shared" si="87"/>
        <v>0</v>
      </c>
      <c r="EC188" s="2156" t="b">
        <f t="shared" si="87"/>
        <v>0</v>
      </c>
      <c r="ED188" s="2156" t="b">
        <f t="shared" si="88"/>
        <v>0</v>
      </c>
      <c r="EE188" s="1291">
        <f t="shared" si="72"/>
        <v>1</v>
      </c>
      <c r="EF188" s="1292" t="str">
        <f t="shared" si="73"/>
        <v/>
      </c>
      <c r="EG188" s="1292" t="str">
        <f t="shared" si="97"/>
        <v>Down</v>
      </c>
      <c r="EH188" s="1293"/>
      <c r="EI188" s="1294" t="str">
        <f>IF('PC list'!BS188 ="", 'PC list'!BU188, 'PC list'!BS188)</f>
        <v/>
      </c>
      <c r="EJ188" s="1295">
        <f>IF('PC list'!BT188=0, 'PC list'!BV188, 'PC list'!BT188)</f>
        <v>0</v>
      </c>
      <c r="EK188" s="1296"/>
      <c r="EL188" s="1802" t="str">
        <f>IF(AND(EE188&gt;1,EF188="Warning",EG188="Down",EI188=Validation!$D$37),"Yes","")</f>
        <v/>
      </c>
      <c r="EM188" s="1795" t="str">
        <f>IF(AND(EF188="Warning",EG188="Static",EI188=Validation!$D$37),"Yes","")</f>
        <v/>
      </c>
      <c r="EN188" s="1795" t="str">
        <f>IF(AND(EE188&lt;1,EF188="Warning",EG188="Up",EI188=Validation!$D$37),"Yes","")</f>
        <v/>
      </c>
      <c r="EO188" s="1795" t="str">
        <f>IF(AND(EE188&gt;1,EF188="Warning",EG188="Down",EI188=Validation!$D$39),"Yes","")</f>
        <v/>
      </c>
      <c r="EP188" s="1795" t="str">
        <f>IF(AND(EF188="Warning",EG188="Static",EI188=Validation!$D$39),"Yes","")</f>
        <v/>
      </c>
      <c r="EQ188" s="1795" t="str">
        <f>IF(AND(EE188&lt;1,EF188="Warning",EG188="Up",EI188=Validation!$D$39),"Yes","")</f>
        <v/>
      </c>
      <c r="ER188" s="1796" t="str">
        <f t="shared" si="89"/>
        <v/>
      </c>
      <c r="ES188" s="1291" t="str">
        <f t="shared" si="74"/>
        <v/>
      </c>
      <c r="ET188" s="1292" t="str">
        <f t="shared" si="90"/>
        <v/>
      </c>
      <c r="EU188" s="1292" t="str">
        <f t="shared" si="91"/>
        <v>Static</v>
      </c>
      <c r="EV188" s="1293"/>
      <c r="EW188" s="1294">
        <f>IF(OR('PC list'!CA188 =0,'PC list'!CA188 = ""), 'PC list'!CC188, 'PC list'!CA188)</f>
        <v>0</v>
      </c>
      <c r="EX188" s="1295">
        <f>IF('PC list'!CB188=0, 'PC list'!CD188, 'PC list'!CB188)</f>
        <v>0</v>
      </c>
      <c r="EY188" s="1296"/>
      <c r="EZ188" s="1832" t="str">
        <f>IF(AND(ES188&gt;1,ET188="Warning",EU188="Down",EW188=Validation!$D$37),"Check","")</f>
        <v/>
      </c>
      <c r="FA188" s="1833" t="str">
        <f>IF(AND(ET188="Warning",EU188="Static",EW188=Validation!$D$37),"Check","")</f>
        <v/>
      </c>
      <c r="FB188" s="1833" t="str">
        <f>IF(AND(ES188&lt;1,ET188="Warning",EU188="Up",EW188=Validation!$D$37),"Check","")</f>
        <v/>
      </c>
      <c r="FC188" s="1833" t="str">
        <f>IF(AND(ES188&gt;1,ET188="Warning",EU188="Down",EW188=Validation!$D$39),"Check","")</f>
        <v/>
      </c>
      <c r="FD188" s="1833" t="str">
        <f>IF(AND(ET188="Warning",EU188="Static",EW188=Validation!$D$39),"Check","")</f>
        <v/>
      </c>
      <c r="FE188" s="1833" t="str">
        <f>IF(AND(ES188&lt;1,ET188="Warning",EU188="Up",EW188=Validation!$D$39),"Check","")</f>
        <v/>
      </c>
      <c r="FF188" s="1796" t="str">
        <f t="shared" si="92"/>
        <v/>
      </c>
      <c r="FG188" s="1291" t="str">
        <f t="shared" si="93"/>
        <v/>
      </c>
      <c r="FH188" s="1292" t="str">
        <f t="shared" si="94"/>
        <v/>
      </c>
      <c r="FI188" s="1292" t="str">
        <f t="shared" si="95"/>
        <v>Static</v>
      </c>
      <c r="FJ188" s="1293"/>
      <c r="FK188" s="1294">
        <f>IF(OR('PC list'!CI188 =0,'PC list'!CI188 = ""), 'PC list'!CK188, 'PC list'!CI188)</f>
        <v>0</v>
      </c>
      <c r="FL188" s="1295">
        <f>IF('PC list'!CJ188=0, 'PC list'!CL188, 'PC list'!CJ188)</f>
        <v>0</v>
      </c>
      <c r="FM188" s="1296"/>
      <c r="FN188" s="1832" t="str">
        <f>IF(AND(FG188&gt;1,FH188="Warning",FI188="Down",FK188=Validation!$D$37),"Check","")</f>
        <v/>
      </c>
      <c r="FO188" s="1833" t="str">
        <f>IF(AND(FH188="Warning",FI188="Static",FK188=Validation!$D$37),"Check","")</f>
        <v/>
      </c>
      <c r="FP188" s="1833" t="str">
        <f>IF(AND(FG188&lt;1,FH188="Warning",FI188="Up",FK188=Validation!$D$37),"Check","")</f>
        <v/>
      </c>
      <c r="FQ188" s="1833" t="str">
        <f>IF(AND(FG188&gt;1,FH188="Warning",FI188="Down",FK188=Validation!$D$39),"Check","")</f>
        <v/>
      </c>
      <c r="FR188" s="1833" t="str">
        <f>IF(AND(FH188="Warning",FI188="Static",FK188=Validation!$D$39),"Check","")</f>
        <v/>
      </c>
      <c r="FS188" s="1833" t="str">
        <f>IF(AND(FG188&lt;1,FH188="Warning",FI188="Up",FK188=Validation!$D$39),"Check","")</f>
        <v/>
      </c>
      <c r="FT188" s="1796" t="str">
        <f t="shared" si="96"/>
        <v/>
      </c>
      <c r="FU188" s="1701" t="str">
        <f t="shared" si="75"/>
        <v>SEW</v>
      </c>
      <c r="FV188" s="1702" t="str">
        <f t="shared" si="76"/>
        <v>E1: Customer satisfaction - bills are value for mo</v>
      </c>
      <c r="FW188" s="1764"/>
      <c r="FX188" s="1764"/>
      <c r="FY188" s="1764"/>
      <c r="FZ188" s="1764"/>
    </row>
    <row r="189" spans="1:182" ht="15.75" customHeight="1">
      <c r="A189" s="3079" t="str">
        <f>'PC list'!A189</f>
        <v>PR14SEWWSW_F1</v>
      </c>
      <c r="B189" s="3080" t="str">
        <f>'PC list'!B189</f>
        <v>WoC</v>
      </c>
      <c r="C189" s="3080" t="str">
        <f>'PC list'!C189</f>
        <v>SEW</v>
      </c>
      <c r="D189" s="3080" t="str">
        <f>'PC list'!D189</f>
        <v>Water</v>
      </c>
      <c r="E189" s="3080" t="str">
        <f>'PC list'!G189</f>
        <v>F1</v>
      </c>
      <c r="F189" s="3081" t="str">
        <f>'PC list'!H189</f>
        <v>SEW-08</v>
      </c>
      <c r="G189" s="3079" t="str">
        <f>'PC list'!I189</f>
        <v>F1: Customer satisfaction - water supply is of sufficient pressure</v>
      </c>
      <c r="H189" s="3080" t="str">
        <f>'PC list'!J189</f>
        <v>Out &amp; under</v>
      </c>
      <c r="I189" s="3080">
        <f>'PC list'!L189</f>
        <v>0</v>
      </c>
      <c r="J189" s="3080">
        <f>'PC list'!M189</f>
        <v>0</v>
      </c>
      <c r="K189" s="3079" t="str">
        <f>'PC list'!N189</f>
        <v>Customer satisfaction (exc. bills)</v>
      </c>
      <c r="L189" s="3080" t="str">
        <f>'PC list'!O189</f>
        <v>score</v>
      </c>
      <c r="M189" s="498" t="str">
        <f>IF(AND(H189=Validation!$A$37,'PC list'!$CR189&lt;&gt;0),"Error","")</f>
        <v/>
      </c>
      <c r="N189" s="1147" t="str">
        <f>IF(AND('PC list'!CQ189=Validation!$D$37,'PC list'!$CR189=0),"Error","")</f>
        <v/>
      </c>
      <c r="O189" s="1147" t="str">
        <f>IF(AND('PC list'!CQ189=Validation!$D$39,'PC list'!$CR189=0),"Error","")</f>
        <v/>
      </c>
      <c r="P189" s="1147" t="str">
        <f>IF(AND('PC list'!L189= Validation!$A$105,'PC list'!$CT189&lt;&gt;0),"Error","")</f>
        <v/>
      </c>
      <c r="Q189" s="1147" t="str">
        <f>IF(AND('PC list'!CQ189=Validation!$D$37,'PC list'!$CR189&lt;0),"Error","")</f>
        <v/>
      </c>
      <c r="R189" s="1147" t="str">
        <f>IF(AND('PC list'!CQ189=Validation!$D$39,'PC list'!$CR189&gt;0),"Error","")</f>
        <v/>
      </c>
      <c r="S189" s="1147" t="str">
        <f>IF(AND('PC list'!CQ189=Validation!$D$38,'PC list'!$CR189&lt;&gt;0),"Error","")</f>
        <v/>
      </c>
      <c r="T189" s="1147" t="str">
        <f>IF(AND('PC list'!CQ189=Validation!$D$40,'PC list'!$CR189&lt;&gt;0),"Error","")</f>
        <v/>
      </c>
      <c r="U189" s="1147" t="str">
        <f>IF(AND('PC list'!CQ189=Validation!$D$42,'PC list'!$CR189&lt;&gt;0),"Error","")</f>
        <v/>
      </c>
      <c r="V189" s="1147" t="str">
        <f>IF(AND('PC list'!CQ189=Validation!$D$43,'PC list'!$CR189&lt;&gt;0),"Error","")</f>
        <v/>
      </c>
      <c r="W189" s="1147" t="str">
        <f>IF(ISTEXT('PC list'!CR189), "Error", "")</f>
        <v/>
      </c>
      <c r="X189" s="1147" t="str">
        <f>IF(AND('PC list'!J189=Validation!$A$39,'PC list'!$CQ189=Validation!$D$37),"Error","")</f>
        <v/>
      </c>
      <c r="Y189" s="1147" t="str">
        <f>IF(AND('PC list'!J189=Validation!$A$39,'PC list'!$CQ189=Validation!$D$38),"Error","")</f>
        <v/>
      </c>
      <c r="Z189" s="1147" t="str">
        <f>IF(AND('PC list'!J189=Validation!$A$38,'PC list'!$CQ189=Validation!$D$39),"Error","")</f>
        <v/>
      </c>
      <c r="AA189" s="1147" t="str">
        <f>IF(AND('PC list'!J189=Validation!$A$38,'PC list'!$CQ189=Validation!$D$40),"Error","")</f>
        <v/>
      </c>
      <c r="AB189" s="1147" t="str">
        <f>IF(OR(AND('PC list'!CP189=Validation!$D$105,'PC list'!$CQ189=Validation!$D$39), AND('PC list'!CP189=Validation!$D$105,'PC list'!$CQ189=Validation!$D$40)),"Error","")</f>
        <v/>
      </c>
      <c r="AC189" s="1147" t="str">
        <f>IF(AND(H189=Validation!$A$37,'PC list'!$CT189&lt;&gt;0),"Error","")</f>
        <v/>
      </c>
      <c r="AD189" s="1147" t="str">
        <f>IF(AND('PC list'!CS189=Validation!$D$37,'PC list'!$CT189=0),"Error","")</f>
        <v/>
      </c>
      <c r="AE189" s="1147" t="str">
        <f>IF(AND('PC list'!CS189=Validation!$D$39,'PC list'!$CT189=0),"Error","")</f>
        <v/>
      </c>
      <c r="AF189" s="1147" t="str">
        <f>IF(AND('PC list'!L189&lt;&gt; Validation!$A$105,'PC list'!$CR189&lt;&gt;0),"Error","")</f>
        <v/>
      </c>
      <c r="AG189" s="1147" t="str">
        <f>IF(AND('PC list'!CS189=Validation!$D$37,'PC list'!$CT189&lt;0),"Error","")</f>
        <v/>
      </c>
      <c r="AH189" s="1147" t="str">
        <f>IF(AND('PC list'!CS189=Validation!$D$39,'PC list'!$CT189&gt;0),"Error","")</f>
        <v/>
      </c>
      <c r="AI189" s="1147" t="str">
        <f>IF(AND('PC list'!CS189=Validation!$D$38,'PC list'!$CT189&lt;&gt;0),"Error","")</f>
        <v/>
      </c>
      <c r="AJ189" s="1147" t="str">
        <f>IF(AND('PC list'!CS189=Validation!$D$40,'PC list'!$CT189&lt;&gt;0),"Error","")</f>
        <v/>
      </c>
      <c r="AK189" s="1147" t="str">
        <f>IF(AND('PC list'!CS189=Validation!$D$42,'PC list'!$CT189&lt;&gt;0),"Error","")</f>
        <v/>
      </c>
      <c r="AL189" s="1147" t="str">
        <f>IF(AND('PC list'!CS189=Validation!$D$43,'PC list'!$CT189&lt;&gt;0),"Error","")</f>
        <v/>
      </c>
      <c r="AM189" s="1147" t="str">
        <f>IF(ISTEXT('PC list'!CT189), "Error", "")</f>
        <v/>
      </c>
      <c r="AN189" s="552" t="str">
        <f>IF(AND('PC list'!J189=Validation!$A$39,'PC list'!$CS189=Validation!$D$37),"Error","")</f>
        <v/>
      </c>
      <c r="AO189" s="552" t="str">
        <f>IF(AND('PC list'!J189=Validation!$A$39,'PC list'!$CS189=Validation!$D$38),"Error","")</f>
        <v/>
      </c>
      <c r="AP189" s="553" t="str">
        <f>IF(AND('PC list'!J189=Validation!$A$38,'PC list'!$CS189=Validation!$D$39),"Error","")</f>
        <v/>
      </c>
      <c r="AQ189" s="553" t="str">
        <f>IF(AND('PC list'!J189=Validation!$A$38,'PC list'!$CS189=Validation!$D$40),"Error","")</f>
        <v/>
      </c>
      <c r="AR189" s="1147" t="str">
        <f>IF(OR(AND('PC list'!CP189=Validation!$D$105,'PC list'!$CS189=Validation!$D$39), AND('PC list'!CP189=Validation!$D$105,'PC list'!$CS189=Validation!$D$40)),"Error","")</f>
        <v/>
      </c>
      <c r="AS189" s="1387" t="str">
        <f>IF(AND(ISNUMBER('PC list'!$CO189), ISNUMBER('PC list'!$Q189)), IF(IF(LEN('PC list'!$CO189)=LEN(ROUNDDOWN('PC list'!$CO189, 0)), 0, LEN('PC list'!$CO189)-LEN(ROUNDDOWN('PC list'!$CO189, 0))-1) &lt; 'PC list'!$Q189, "Error", ""), "")</f>
        <v/>
      </c>
      <c r="AT189" s="1387" t="str">
        <f>IF(AND(ISNUMBER('PC list'!$CO189), ISNUMBER('PC list'!$Q189)), IF(IF(LEN('PC list'!$CO189)=LEN(ROUNDDOWN('PC list'!$CO189, 0)), 0, LEN('PC list'!$CO189)-LEN(ROUNDDOWN('PC list'!$CO189, 0))-1) &gt; 'PC list'!$Q189, "Error", ""), "")</f>
        <v/>
      </c>
      <c r="AU189" s="1150" t="b">
        <f>NOT('PC list'!M189="No")</f>
        <v>1</v>
      </c>
      <c r="AV189" s="1150" t="b">
        <f>'PC list'!AL189="Yes"</f>
        <v>1</v>
      </c>
      <c r="AW189" s="1150" t="b">
        <f>'PC list'!L189="Yes"</f>
        <v>0</v>
      </c>
      <c r="AX189" s="1150" t="b">
        <f>'PC list'!CO189&lt;&gt;""</f>
        <v>1</v>
      </c>
      <c r="AY189" s="1150" t="b">
        <f>'PC list'!AQ189&lt;&gt;""</f>
        <v>1</v>
      </c>
      <c r="AZ189" s="1150" t="b">
        <f>'PC list'!AV189&lt;&gt;""</f>
        <v>1</v>
      </c>
      <c r="BA189" s="1150" t="b">
        <f>'PC list'!BA189&lt;&gt;""</f>
        <v>1</v>
      </c>
      <c r="BB189" s="1150" t="b">
        <f>'PC list'!BF189&lt;&gt;""</f>
        <v>1</v>
      </c>
      <c r="BC189" s="1150" t="b">
        <f>AND(AY189, 'PC list'!W189&lt;'PC list'!AQ189)</f>
        <v>0</v>
      </c>
      <c r="BD189" s="1150" t="b">
        <f>AND(AZ189, 'PC list'!W189&lt;'PC list'!AV189)</f>
        <v>0</v>
      </c>
      <c r="BE189" s="1150" t="b">
        <f>AND(BA189, 'PC list'!W189&gt;'PC list'!BA189)</f>
        <v>0</v>
      </c>
      <c r="BF189" s="1150" t="b">
        <f>AND(BB189, 'PC list'!W189&gt;'PC list'!BF189)</f>
        <v>0</v>
      </c>
      <c r="BG189" s="1150" t="b">
        <f>AND(AY189, AZ189, 'PC list'!AQ189 &gt; 'PC list'!AV189)</f>
        <v>0</v>
      </c>
      <c r="BH189" s="1150" t="b">
        <f>AND(BB189, BA189, 'PC list'!BF189 &lt; 'PC list'!BA189)</f>
        <v>0</v>
      </c>
      <c r="BI189" s="1150" t="b">
        <f t="shared" si="77"/>
        <v>0</v>
      </c>
      <c r="BJ189" s="1150" t="b">
        <f>AND('PC list'!CO189&gt;'PC list'!AQ189,AY189)</f>
        <v>1</v>
      </c>
      <c r="BK189" s="1150" t="b">
        <f>AND('PC list'!CO189&gt;'PC list'!AV189, AZ189)</f>
        <v>0</v>
      </c>
      <c r="BL189" s="1150" t="b">
        <f>AND('PC list'!CO189='PC list'!AV189, AZ189)</f>
        <v>0</v>
      </c>
      <c r="BM189" s="1150" t="b">
        <f>'PC list'!CO189&gt;'PC list'!W189</f>
        <v>0</v>
      </c>
      <c r="BN189" s="1150" t="b">
        <f>'PC list'!CO189='PC list'!W189</f>
        <v>0</v>
      </c>
      <c r="BO189" s="1150" t="b">
        <f>AND('PC list'!CO189='PC list'!BA189, BA189)</f>
        <v>0</v>
      </c>
      <c r="BP189" s="1150" t="b">
        <f>AND('PC list'!CO189&gt;'PC list'!BA189, BA189)</f>
        <v>0</v>
      </c>
      <c r="BQ189" s="1150" t="b">
        <f>AND('PC list'!CO189&gt;'PC list'!BF189, BB189)</f>
        <v>0</v>
      </c>
      <c r="BR189" s="1150" t="b">
        <f t="shared" si="78"/>
        <v>1</v>
      </c>
      <c r="BS189" s="1150" t="b">
        <f t="shared" si="79"/>
        <v>0</v>
      </c>
      <c r="BT189" s="1150" t="b">
        <f t="shared" si="80"/>
        <v>0</v>
      </c>
      <c r="BU189" s="1150" t="b">
        <f t="shared" si="81"/>
        <v>0</v>
      </c>
      <c r="BV189" s="1150" t="b">
        <f t="shared" si="82"/>
        <v>0</v>
      </c>
      <c r="BW189" s="1150" t="b">
        <f t="shared" si="83"/>
        <v>0</v>
      </c>
      <c r="BX189" s="1150" t="b">
        <f t="shared" si="84"/>
        <v>0</v>
      </c>
      <c r="BY189" s="1147">
        <f t="shared" si="85"/>
        <v>0</v>
      </c>
      <c r="BZ189" s="1151">
        <f>IF(AND(AU189, AV189, AW189, AX189, BR189), IF(BV189, ABS(ROUND('PC list'!AQ189-'PC list'!AV189, 'PC list'!Q189)*'PC list'!BH189*'PC list'!BN189)*(-1), ABS(ROUND('PC list'!CO189-'PC list'!AV189, 'PC list'!Q189)*'PC list'!BH189*'PC list'!BN189)*(-1)), 0)</f>
        <v>0</v>
      </c>
      <c r="CA189" s="1151">
        <f>IF(AND(AU189, AV189, AW189, AY189, BU189), IF(BW189, ABS(ROUND('PC list'!BF189-'PC list'!BA189, 'PC list'!Q189)*'PC list'!BL189*'PC list'!BN189), ABS(ROUND('PC list'!CO189-'PC list'!BA189, 'PC list'!Q189)*'PC list'!BL189*'PC list'!BN189)), 0)</f>
        <v>0</v>
      </c>
      <c r="CB189" s="1151" t="str">
        <f t="shared" si="86"/>
        <v>Underperformance payment</v>
      </c>
      <c r="CC189" s="1151">
        <f>IF(AND(AU189, AV189, AW189=FALSE, AX189, BR189), IF(BV189, ABS(ROUND('PC list'!AQ189-'PC list'!AV189, 'PC list'!Q189)*'PC list'!BH189*'PC list'!BN189)*(-1), ABS(ROUND('PC list'!CO189-'PC list'!AV189, 'PC list'!Q189)*'PC list'!BH189*'PC list'!BN189)*(-1)), 0)</f>
        <v>-2.4300000000000002E-2</v>
      </c>
      <c r="CD189" s="1151">
        <f>IF(AND(AU189, AV189, AW189=FALSE, AX189, BU189), IF(BW189, ABS(ROUND('PC list'!BF189-'PC list'!BA189, 'PC list'!Q189)*'PC list'!BL189*'PC list'!BN189), ABS(ROUND('PC list'!CO189-'PC list'!BA189, 'PC list'!Q189)*'PC list'!BL189*'PC list'!BN189)), 0)</f>
        <v>0</v>
      </c>
      <c r="CE189" s="1147">
        <f xml:space="preserve"> IF('PC list'!CQ189 = "-", 0, 'PC list'!CQ189)</f>
        <v>0</v>
      </c>
      <c r="CF189" s="1151">
        <f>'PC list'!CR189</f>
        <v>0</v>
      </c>
      <c r="CG189" s="1147" t="str">
        <f xml:space="preserve"> IF('PC list'!CS189 = "-", 0, 'PC list'!CS189)</f>
        <v>Underperformance payment</v>
      </c>
      <c r="CH189" s="1151">
        <f>'PC list'!CT189</f>
        <v>-2.4300000000000092E-2</v>
      </c>
      <c r="CI189" s="1147" t="str">
        <f t="shared" si="68"/>
        <v/>
      </c>
      <c r="CJ189" s="1147" t="str">
        <f t="shared" si="69"/>
        <v/>
      </c>
      <c r="CK189" s="1147" t="str">
        <f>IF(CJ189="Error", IF(OR(BY189=Validation!$D$37, CE189=Validation!$D$37), CA189-CF189, CF189-BZ189), "")</f>
        <v/>
      </c>
      <c r="CL189" s="1151" t="str">
        <f t="shared" si="70"/>
        <v/>
      </c>
      <c r="CM189" s="1147" t="str">
        <f t="shared" si="71"/>
        <v>Error</v>
      </c>
      <c r="CN189" s="1700">
        <f>IF(CM189="Error", IF(OR(CB189=Validation!$D$37, CG189=Validation!$D$37), CD189-CH189, CH189-CC189), "")</f>
        <v>-9.0205620750793969E-17</v>
      </c>
      <c r="CO189" s="3182">
        <f>'PC list'!M189</f>
        <v>0</v>
      </c>
      <c r="CP189" s="1223">
        <f>'PC list'!S189</f>
        <v>4.5</v>
      </c>
      <c r="CQ189" s="1223">
        <f>'PC list'!T189</f>
        <v>4.5</v>
      </c>
      <c r="CR189" s="1223">
        <f>'PC list'!U189</f>
        <v>4.5</v>
      </c>
      <c r="CS189" s="1223">
        <f>'PC list'!V189</f>
        <v>4.5</v>
      </c>
      <c r="CT189" s="1223">
        <f>'PC list'!W189</f>
        <v>4.5</v>
      </c>
      <c r="CU189" s="1223">
        <f>'PC list'!X189</f>
        <v>4.5</v>
      </c>
      <c r="CV189" s="3074" t="str">
        <f>'PC list'!BP189</f>
        <v/>
      </c>
      <c r="CW189" s="3074">
        <f>'PC list'!BQ189</f>
        <v>4.2</v>
      </c>
      <c r="CX189" s="3074">
        <f xml:space="preserve"> 'PC list'!BY189</f>
        <v>4.2</v>
      </c>
      <c r="CY189" s="3074">
        <f xml:space="preserve"> 'PC list'!CG189</f>
        <v>4.3</v>
      </c>
      <c r="CZ189" s="1244">
        <f xml:space="preserve"> 'PC list'!CO189</f>
        <v>4.3</v>
      </c>
      <c r="DA189" s="2154">
        <f xml:space="preserve"> 'PC list'!CW189</f>
        <v>4.3</v>
      </c>
      <c r="DB189" s="2154">
        <f xml:space="preserve"> 'PC list'!DE189</f>
        <v>4.4000000000000004</v>
      </c>
      <c r="DC189" s="2154">
        <f xml:space="preserve"> 'PC list'!DM189</f>
        <v>4.5</v>
      </c>
      <c r="DD189" s="2154">
        <f xml:space="preserve"> 'PC list'!DU189</f>
        <v>4.4000000000000004</v>
      </c>
      <c r="DE189" s="2155"/>
      <c r="DF189" s="2156" t="b">
        <f>ISNUMBER('PC list'!S189)</f>
        <v>1</v>
      </c>
      <c r="DG189" s="2156" t="b">
        <f>ISNUMBER('PC list'!T189)</f>
        <v>1</v>
      </c>
      <c r="DH189" s="2156" t="b">
        <f>ISNUMBER('PC list'!U189)</f>
        <v>1</v>
      </c>
      <c r="DI189" s="2156" t="b">
        <f>ISNUMBER('PC list'!V189)</f>
        <v>1</v>
      </c>
      <c r="DJ189" s="2156" t="b">
        <f>ISNUMBER('PC list'!W189)</f>
        <v>1</v>
      </c>
      <c r="DK189" s="2156" t="b">
        <f>ISNUMBER('PC list'!X189)</f>
        <v>1</v>
      </c>
      <c r="DL189" s="2157" t="b">
        <f>ISNUMBER('PC list'!BP189)</f>
        <v>0</v>
      </c>
      <c r="DM189" s="2157" t="b">
        <f>ISNUMBER('PC list'!BQ189)</f>
        <v>1</v>
      </c>
      <c r="DN189" s="2157" t="b">
        <f>ISNUMBER('PC list'!BY189)</f>
        <v>1</v>
      </c>
      <c r="DO189" s="2157" t="b">
        <f>ISNUMBER('PC list'!CG189)</f>
        <v>1</v>
      </c>
      <c r="DP189" s="2157" t="b">
        <f>ISNUMBER('PC list'!CO189)</f>
        <v>1</v>
      </c>
      <c r="DQ189" s="2157" t="b">
        <f>ISNUMBER('PC list'!CW189)</f>
        <v>1</v>
      </c>
      <c r="DR189" s="2157" t="b">
        <f>ISNUMBER('PC list'!DE189)</f>
        <v>1</v>
      </c>
      <c r="DS189" s="2157" t="b">
        <f>ISNUMBER('PC list'!DM189)</f>
        <v>1</v>
      </c>
      <c r="DT189" s="2157" t="b">
        <f>ISNUMBER('PC list'!DU189)</f>
        <v>1</v>
      </c>
      <c r="DU189" s="2157"/>
      <c r="DV189" s="2156" t="b">
        <f t="shared" si="99"/>
        <v>0</v>
      </c>
      <c r="DW189" s="2156" t="b">
        <f t="shared" si="99"/>
        <v>1</v>
      </c>
      <c r="DX189" s="2156" t="b">
        <f t="shared" si="99"/>
        <v>1</v>
      </c>
      <c r="DY189" s="2156" t="b">
        <f t="shared" si="98"/>
        <v>1</v>
      </c>
      <c r="DZ189" s="2156" t="b">
        <f t="shared" si="98"/>
        <v>1</v>
      </c>
      <c r="EA189" s="2156" t="b">
        <f t="shared" si="98"/>
        <v>1</v>
      </c>
      <c r="EB189" s="2156" t="b">
        <f t="shared" si="87"/>
        <v>1</v>
      </c>
      <c r="EC189" s="2156" t="b">
        <f t="shared" si="87"/>
        <v>1</v>
      </c>
      <c r="ED189" s="2156" t="b">
        <f t="shared" si="88"/>
        <v>1</v>
      </c>
      <c r="EE189" s="1291" t="str">
        <f t="shared" si="72"/>
        <v/>
      </c>
      <c r="EF189" s="1292" t="str">
        <f t="shared" si="73"/>
        <v/>
      </c>
      <c r="EG189" s="1292" t="str">
        <f t="shared" si="97"/>
        <v>Static</v>
      </c>
      <c r="EH189" s="1293"/>
      <c r="EI189" s="1294" t="str">
        <f>IF('PC list'!BS189 ="", 'PC list'!BU189, 'PC list'!BS189)</f>
        <v/>
      </c>
      <c r="EJ189" s="1295">
        <f>IF('PC list'!BT189=0, 'PC list'!BV189, 'PC list'!BT189)</f>
        <v>0</v>
      </c>
      <c r="EK189" s="1296"/>
      <c r="EL189" s="1802" t="str">
        <f>IF(AND(EE189&gt;1,EF189="Warning",EG189="Down",EI189=Validation!$D$37),"Yes","")</f>
        <v/>
      </c>
      <c r="EM189" s="1795" t="str">
        <f>IF(AND(EF189="Warning",EG189="Static",EI189=Validation!$D$37),"Yes","")</f>
        <v/>
      </c>
      <c r="EN189" s="1795" t="str">
        <f>IF(AND(EE189&lt;1,EF189="Warning",EG189="Up",EI189=Validation!$D$37),"Yes","")</f>
        <v/>
      </c>
      <c r="EO189" s="1795" t="str">
        <f>IF(AND(EE189&gt;1,EF189="Warning",EG189="Down",EI189=Validation!$D$39),"Yes","")</f>
        <v/>
      </c>
      <c r="EP189" s="1795" t="str">
        <f>IF(AND(EF189="Warning",EG189="Static",EI189=Validation!$D$39),"Yes","")</f>
        <v/>
      </c>
      <c r="EQ189" s="1795" t="str">
        <f>IF(AND(EE189&lt;1,EF189="Warning",EG189="Up",EI189=Validation!$D$39),"Yes","")</f>
        <v/>
      </c>
      <c r="ER189" s="1796" t="str">
        <f t="shared" si="89"/>
        <v/>
      </c>
      <c r="ES189" s="1291">
        <f t="shared" si="74"/>
        <v>1.0714285714285714</v>
      </c>
      <c r="ET189" s="1292" t="str">
        <f t="shared" si="90"/>
        <v/>
      </c>
      <c r="EU189" s="1292" t="str">
        <f t="shared" si="91"/>
        <v>Static</v>
      </c>
      <c r="EV189" s="1293"/>
      <c r="EW189" s="1294" t="str">
        <f>IF(OR('PC list'!CA189 =0,'PC list'!CA189 = ""), 'PC list'!CC189, 'PC list'!CA189)</f>
        <v>Underperformance payment</v>
      </c>
      <c r="EX189" s="1295">
        <f>IF('PC list'!CB189=0, 'PC list'!CD189, 'PC list'!CB189)</f>
        <v>-4.7699999999999999E-2</v>
      </c>
      <c r="EY189" s="1296"/>
      <c r="EZ189" s="1832" t="str">
        <f>IF(AND(ES189&gt;1,ET189="Warning",EU189="Down",EW189=Validation!$D$37),"Check","")</f>
        <v/>
      </c>
      <c r="FA189" s="1833" t="str">
        <f>IF(AND(ET189="Warning",EU189="Static",EW189=Validation!$D$37),"Check","")</f>
        <v/>
      </c>
      <c r="FB189" s="1833" t="str">
        <f>IF(AND(ES189&lt;1,ET189="Warning",EU189="Up",EW189=Validation!$D$37),"Check","")</f>
        <v/>
      </c>
      <c r="FC189" s="1833" t="str">
        <f>IF(AND(ES189&gt;1,ET189="Warning",EU189="Down",EW189=Validation!$D$39),"Check","")</f>
        <v/>
      </c>
      <c r="FD189" s="1833" t="str">
        <f>IF(AND(ET189="Warning",EU189="Static",EW189=Validation!$D$39),"Check","")</f>
        <v/>
      </c>
      <c r="FE189" s="1833" t="str">
        <f>IF(AND(ES189&lt;1,ET189="Warning",EU189="Up",EW189=Validation!$D$39),"Check","")</f>
        <v/>
      </c>
      <c r="FF189" s="1796" t="str">
        <f t="shared" si="92"/>
        <v/>
      </c>
      <c r="FG189" s="1291">
        <f t="shared" si="93"/>
        <v>1.0714285714285714</v>
      </c>
      <c r="FH189" s="1292" t="str">
        <f t="shared" si="94"/>
        <v>Warning</v>
      </c>
      <c r="FI189" s="1292" t="str">
        <f t="shared" si="95"/>
        <v>Static</v>
      </c>
      <c r="FJ189" s="1293"/>
      <c r="FK189" s="1294" t="str">
        <f>IF(OR('PC list'!CI189 =0,'PC list'!CI189 = ""), 'PC list'!CK189, 'PC list'!CI189)</f>
        <v>Underperformance payment</v>
      </c>
      <c r="FL189" s="1295">
        <f>IF('PC list'!CJ189=0, 'PC list'!CL189, 'PC list'!CJ189)</f>
        <v>-2.4299999999999999E-2</v>
      </c>
      <c r="FM189" s="1296"/>
      <c r="FN189" s="1832" t="str">
        <f>IF(AND(FG189&gt;1,FH189="Warning",FI189="Down",FK189=Validation!$D$37),"Check","")</f>
        <v/>
      </c>
      <c r="FO189" s="1833" t="str">
        <f>IF(AND(FH189="Warning",FI189="Static",FK189=Validation!$D$37),"Check","")</f>
        <v/>
      </c>
      <c r="FP189" s="1833" t="str">
        <f>IF(AND(FG189&lt;1,FH189="Warning",FI189="Up",FK189=Validation!$D$37),"Check","")</f>
        <v/>
      </c>
      <c r="FQ189" s="1833" t="str">
        <f>IF(AND(FG189&gt;1,FH189="Warning",FI189="Down",FK189=Validation!$D$39),"Check","")</f>
        <v/>
      </c>
      <c r="FR189" s="1833" t="str">
        <f>IF(AND(FH189="Warning",FI189="Static",FK189=Validation!$D$39),"Check","")</f>
        <v>Check</v>
      </c>
      <c r="FS189" s="1833" t="str">
        <f>IF(AND(FG189&lt;1,FH189="Warning",FI189="Up",FK189=Validation!$D$39),"Check","")</f>
        <v/>
      </c>
      <c r="FT189" s="1796" t="str">
        <f t="shared" si="96"/>
        <v>Check</v>
      </c>
      <c r="FU189" s="1701" t="str">
        <f t="shared" si="75"/>
        <v>SEW</v>
      </c>
      <c r="FV189" s="1702" t="str">
        <f t="shared" si="76"/>
        <v>F1: Customer satisfaction - water supply is of suf</v>
      </c>
      <c r="FW189" s="1764"/>
      <c r="FX189" s="1764"/>
      <c r="FY189" s="1764"/>
      <c r="FZ189" s="1764"/>
    </row>
    <row r="190" spans="1:182" ht="15.75" customHeight="1">
      <c r="A190" s="3079" t="str">
        <f>'PC list'!A190</f>
        <v>PR14SEWWSW_F2</v>
      </c>
      <c r="B190" s="3080" t="str">
        <f>'PC list'!B190</f>
        <v>WoC</v>
      </c>
      <c r="C190" s="3080" t="str">
        <f>'PC list'!C190</f>
        <v>SEW</v>
      </c>
      <c r="D190" s="3080" t="str">
        <f>'PC list'!D190</f>
        <v>Water</v>
      </c>
      <c r="E190" s="3080" t="str">
        <f>'PC list'!G190</f>
        <v>F2</v>
      </c>
      <c r="F190" s="3081" t="str">
        <f>'PC list'!H190</f>
        <v>SEW-09</v>
      </c>
      <c r="G190" s="3079" t="str">
        <f>'PC list'!I190</f>
        <v>F2: Number of properties at risk of low pressure, as recorded on the DG2 register</v>
      </c>
      <c r="H190" s="3080" t="str">
        <f>'PC list'!J190</f>
        <v>Out &amp; under</v>
      </c>
      <c r="I190" s="3080">
        <f>'PC list'!L190</f>
        <v>0</v>
      </c>
      <c r="J190" s="3080">
        <f>'PC list'!M190</f>
        <v>0</v>
      </c>
      <c r="K190" s="3079" t="str">
        <f>'PC list'!N190</f>
        <v>Water pressure</v>
      </c>
      <c r="L190" s="3080" t="str">
        <f>'PC list'!O190</f>
        <v>nr</v>
      </c>
      <c r="M190" s="498" t="str">
        <f>IF(AND(H190=Validation!$A$37,'PC list'!$CR190&lt;&gt;0),"Error","")</f>
        <v/>
      </c>
      <c r="N190" s="1147" t="str">
        <f>IF(AND('PC list'!CQ190=Validation!$D$37,'PC list'!$CR190=0),"Error","")</f>
        <v/>
      </c>
      <c r="O190" s="1147" t="str">
        <f>IF(AND('PC list'!CQ190=Validation!$D$39,'PC list'!$CR190=0),"Error","")</f>
        <v/>
      </c>
      <c r="P190" s="1147" t="str">
        <f>IF(AND('PC list'!L190= Validation!$A$105,'PC list'!$CT190&lt;&gt;0),"Error","")</f>
        <v/>
      </c>
      <c r="Q190" s="1147" t="str">
        <f>IF(AND('PC list'!CQ190=Validation!$D$37,'PC list'!$CR190&lt;0),"Error","")</f>
        <v/>
      </c>
      <c r="R190" s="1147" t="str">
        <f>IF(AND('PC list'!CQ190=Validation!$D$39,'PC list'!$CR190&gt;0),"Error","")</f>
        <v/>
      </c>
      <c r="S190" s="1147" t="str">
        <f>IF(AND('PC list'!CQ190=Validation!$D$38,'PC list'!$CR190&lt;&gt;0),"Error","")</f>
        <v/>
      </c>
      <c r="T190" s="1147" t="str">
        <f>IF(AND('PC list'!CQ190=Validation!$D$40,'PC list'!$CR190&lt;&gt;0),"Error","")</f>
        <v/>
      </c>
      <c r="U190" s="1147" t="str">
        <f>IF(AND('PC list'!CQ190=Validation!$D$42,'PC list'!$CR190&lt;&gt;0),"Error","")</f>
        <v/>
      </c>
      <c r="V190" s="1147" t="str">
        <f>IF(AND('PC list'!CQ190=Validation!$D$43,'PC list'!$CR190&lt;&gt;0),"Error","")</f>
        <v/>
      </c>
      <c r="W190" s="1147" t="str">
        <f>IF(ISTEXT('PC list'!CR190), "Error", "")</f>
        <v/>
      </c>
      <c r="X190" s="1147" t="str">
        <f>IF(AND('PC list'!J190=Validation!$A$39,'PC list'!$CQ190=Validation!$D$37),"Error","")</f>
        <v/>
      </c>
      <c r="Y190" s="1147" t="str">
        <f>IF(AND('PC list'!J190=Validation!$A$39,'PC list'!$CQ190=Validation!$D$38),"Error","")</f>
        <v/>
      </c>
      <c r="Z190" s="1147" t="str">
        <f>IF(AND('PC list'!J190=Validation!$A$38,'PC list'!$CQ190=Validation!$D$39),"Error","")</f>
        <v/>
      </c>
      <c r="AA190" s="1147" t="str">
        <f>IF(AND('PC list'!J190=Validation!$A$38,'PC list'!$CQ190=Validation!$D$40),"Error","")</f>
        <v/>
      </c>
      <c r="AB190" s="1147" t="str">
        <f>IF(OR(AND('PC list'!CP190=Validation!$D$105,'PC list'!$CQ190=Validation!$D$39), AND('PC list'!CP190=Validation!$D$105,'PC list'!$CQ190=Validation!$D$40)),"Error","")</f>
        <v/>
      </c>
      <c r="AC190" s="1147" t="str">
        <f>IF(AND(H190=Validation!$A$37,'PC list'!$CT190&lt;&gt;0),"Error","")</f>
        <v/>
      </c>
      <c r="AD190" s="1147" t="str">
        <f>IF(AND('PC list'!CS190=Validation!$D$37,'PC list'!$CT190=0),"Error","")</f>
        <v/>
      </c>
      <c r="AE190" s="1147" t="str">
        <f>IF(AND('PC list'!CS190=Validation!$D$39,'PC list'!$CT190=0),"Error","")</f>
        <v/>
      </c>
      <c r="AF190" s="1147" t="str">
        <f>IF(AND('PC list'!L190&lt;&gt; Validation!$A$105,'PC list'!$CR190&lt;&gt;0),"Error","")</f>
        <v/>
      </c>
      <c r="AG190" s="1147" t="str">
        <f>IF(AND('PC list'!CS190=Validation!$D$37,'PC list'!$CT190&lt;0),"Error","")</f>
        <v/>
      </c>
      <c r="AH190" s="1147" t="str">
        <f>IF(AND('PC list'!CS190=Validation!$D$39,'PC list'!$CT190&gt;0),"Error","")</f>
        <v/>
      </c>
      <c r="AI190" s="1147" t="str">
        <f>IF(AND('PC list'!CS190=Validation!$D$38,'PC list'!$CT190&lt;&gt;0),"Error","")</f>
        <v/>
      </c>
      <c r="AJ190" s="1147" t="str">
        <f>IF(AND('PC list'!CS190=Validation!$D$40,'PC list'!$CT190&lt;&gt;0),"Error","")</f>
        <v/>
      </c>
      <c r="AK190" s="1147" t="str">
        <f>IF(AND('PC list'!CS190=Validation!$D$42,'PC list'!$CT190&lt;&gt;0),"Error","")</f>
        <v/>
      </c>
      <c r="AL190" s="1147" t="str">
        <f>IF(AND('PC list'!CS190=Validation!$D$43,'PC list'!$CT190&lt;&gt;0),"Error","")</f>
        <v/>
      </c>
      <c r="AM190" s="1147" t="str">
        <f>IF(ISTEXT('PC list'!CT190), "Error", "")</f>
        <v/>
      </c>
      <c r="AN190" s="552" t="str">
        <f>IF(AND('PC list'!J190=Validation!$A$39,'PC list'!$CS190=Validation!$D$37),"Error","")</f>
        <v/>
      </c>
      <c r="AO190" s="552" t="str">
        <f>IF(AND('PC list'!J190=Validation!$A$39,'PC list'!$CS190=Validation!$D$38),"Error","")</f>
        <v/>
      </c>
      <c r="AP190" s="553" t="str">
        <f>IF(AND('PC list'!J190=Validation!$A$38,'PC list'!$CS190=Validation!$D$39),"Error","")</f>
        <v/>
      </c>
      <c r="AQ190" s="553" t="str">
        <f>IF(AND('PC list'!J190=Validation!$A$38,'PC list'!$CS190=Validation!$D$40),"Error","")</f>
        <v/>
      </c>
      <c r="AR190" s="1147" t="str">
        <f>IF(OR(AND('PC list'!CP190=Validation!$D$105,'PC list'!$CS190=Validation!$D$39), AND('PC list'!CP190=Validation!$D$105,'PC list'!$CS190=Validation!$D$40)),"Error","")</f>
        <v/>
      </c>
      <c r="AS190" s="1387" t="str">
        <f>IF(AND(ISNUMBER('PC list'!$CO190), ISNUMBER('PC list'!$Q190)), IF(IF(LEN('PC list'!$CO190)=LEN(ROUNDDOWN('PC list'!$CO190, 0)), 0, LEN('PC list'!$CO190)-LEN(ROUNDDOWN('PC list'!$CO190, 0))-1) &lt; 'PC list'!$Q190, "Error", ""), "")</f>
        <v/>
      </c>
      <c r="AT190" s="1387" t="str">
        <f>IF(AND(ISNUMBER('PC list'!$CO190), ISNUMBER('PC list'!$Q190)), IF(IF(LEN('PC list'!$CO190)=LEN(ROUNDDOWN('PC list'!$CO190, 0)), 0, LEN('PC list'!$CO190)-LEN(ROUNDDOWN('PC list'!$CO190, 0))-1) &gt; 'PC list'!$Q190, "Error", ""), "")</f>
        <v/>
      </c>
      <c r="AU190" s="1150" t="b">
        <f>NOT('PC list'!M190="No")</f>
        <v>1</v>
      </c>
      <c r="AV190" s="1150" t="b">
        <f>'PC list'!AL190="Yes"</f>
        <v>1</v>
      </c>
      <c r="AW190" s="1150" t="b">
        <f>'PC list'!L190="Yes"</f>
        <v>0</v>
      </c>
      <c r="AX190" s="1150" t="b">
        <f>'PC list'!CO190&lt;&gt;""</f>
        <v>1</v>
      </c>
      <c r="AY190" s="1150" t="b">
        <f>'PC list'!AQ190&lt;&gt;""</f>
        <v>1</v>
      </c>
      <c r="AZ190" s="1150" t="b">
        <f>'PC list'!AV190&lt;&gt;""</f>
        <v>1</v>
      </c>
      <c r="BA190" s="1150" t="b">
        <f>'PC list'!BA190&lt;&gt;""</f>
        <v>1</v>
      </c>
      <c r="BB190" s="1150" t="b">
        <f>'PC list'!BF190&lt;&gt;""</f>
        <v>1</v>
      </c>
      <c r="BC190" s="1150" t="b">
        <f>AND(AY190, 'PC list'!W190&lt;'PC list'!AQ190)</f>
        <v>1</v>
      </c>
      <c r="BD190" s="1150" t="b">
        <f>AND(AZ190, 'PC list'!W190&lt;'PC list'!AV190)</f>
        <v>1</v>
      </c>
      <c r="BE190" s="1150" t="b">
        <f>AND(BA190, 'PC list'!W190&gt;'PC list'!BA190)</f>
        <v>1</v>
      </c>
      <c r="BF190" s="1150" t="b">
        <f>AND(BB190, 'PC list'!W190&gt;'PC list'!BF190)</f>
        <v>1</v>
      </c>
      <c r="BG190" s="1150" t="b">
        <f>AND(AY190, AZ190, 'PC list'!AQ190 &gt; 'PC list'!AV190)</f>
        <v>1</v>
      </c>
      <c r="BH190" s="1150" t="b">
        <f>AND(BB190, BA190, 'PC list'!BF190 &lt; 'PC list'!BA190)</f>
        <v>1</v>
      </c>
      <c r="BI190" s="1150" t="b">
        <f t="shared" si="77"/>
        <v>1</v>
      </c>
      <c r="BJ190" s="1150" t="b">
        <f>AND('PC list'!CO190&gt;'PC list'!AQ190,AY190)</f>
        <v>0</v>
      </c>
      <c r="BK190" s="1150" t="b">
        <f>AND('PC list'!CO190&gt;'PC list'!AV190, AZ190)</f>
        <v>0</v>
      </c>
      <c r="BL190" s="1150" t="b">
        <f>AND('PC list'!CO190='PC list'!AV190, AZ190)</f>
        <v>0</v>
      </c>
      <c r="BM190" s="1150" t="b">
        <f>'PC list'!CO190&gt;'PC list'!W190</f>
        <v>0</v>
      </c>
      <c r="BN190" s="1150" t="b">
        <f>'PC list'!CO190='PC list'!W190</f>
        <v>0</v>
      </c>
      <c r="BO190" s="1150" t="b">
        <f>AND('PC list'!CO190='PC list'!BA190, BA190)</f>
        <v>0</v>
      </c>
      <c r="BP190" s="1150" t="b">
        <f>AND('PC list'!CO190&gt;'PC list'!BA190, BA190)</f>
        <v>0</v>
      </c>
      <c r="BQ190" s="1150" t="b">
        <f>AND('PC list'!CO190&gt;'PC list'!BF190, BB190)</f>
        <v>1</v>
      </c>
      <c r="BR190" s="1150" t="b">
        <f t="shared" si="78"/>
        <v>0</v>
      </c>
      <c r="BS190" s="1150" t="b">
        <f t="shared" si="79"/>
        <v>0</v>
      </c>
      <c r="BT190" s="1150" t="b">
        <f t="shared" si="80"/>
        <v>0</v>
      </c>
      <c r="BU190" s="1150" t="b">
        <f t="shared" si="81"/>
        <v>1</v>
      </c>
      <c r="BV190" s="1150" t="b">
        <f t="shared" si="82"/>
        <v>0</v>
      </c>
      <c r="BW190" s="1150" t="b">
        <f t="shared" si="83"/>
        <v>0</v>
      </c>
      <c r="BX190" s="1150" t="b">
        <f t="shared" si="84"/>
        <v>0</v>
      </c>
      <c r="BY190" s="1147">
        <f t="shared" si="85"/>
        <v>0</v>
      </c>
      <c r="BZ190" s="1151">
        <f>IF(AND(AU190, AV190, AW190, AX190, BR190), IF(BV190, ABS(ROUND('PC list'!AQ190-'PC list'!AV190, 'PC list'!Q190)*'PC list'!BH190*'PC list'!BN190)*(-1), ABS(ROUND('PC list'!CO190-'PC list'!AV190, 'PC list'!Q190)*'PC list'!BH190*'PC list'!BN190)*(-1)), 0)</f>
        <v>0</v>
      </c>
      <c r="CA190" s="1151">
        <f>IF(AND(AU190, AV190, AW190, AY190, BU190), IF(BW190, ABS(ROUND('PC list'!BF190-'PC list'!BA190, 'PC list'!Q190)*'PC list'!BL190*'PC list'!BN190), ABS(ROUND('PC list'!CO190-'PC list'!BA190, 'PC list'!Q190)*'PC list'!BL190*'PC list'!BN190)), 0)</f>
        <v>0</v>
      </c>
      <c r="CB190" s="1151" t="str">
        <f t="shared" si="86"/>
        <v>Outperformance payment</v>
      </c>
      <c r="CC190" s="1151">
        <f>IF(AND(AU190, AV190, AW190=FALSE, AX190, BR190), IF(BV190, ABS(ROUND('PC list'!AQ190-'PC list'!AV190, 'PC list'!Q190)*'PC list'!BH190*'PC list'!BN190)*(-1), ABS(ROUND('PC list'!CO190-'PC list'!AV190, 'PC list'!Q190)*'PC list'!BH190*'PC list'!BN190)*(-1)), 0)</f>
        <v>0</v>
      </c>
      <c r="CD190" s="1151">
        <f>IF(AND(AU190, AV190, AW190=FALSE, AX190, BU190), IF(BW190, ABS(ROUND('PC list'!BF190-'PC list'!BA190, 'PC list'!Q190)*'PC list'!BL190*'PC list'!BN190), ABS(ROUND('PC list'!CO190-'PC list'!BA190, 'PC list'!Q190)*'PC list'!BL190*'PC list'!BN190)), 0)</f>
        <v>4.1599999999999996E-3</v>
      </c>
      <c r="CE190" s="1147">
        <f xml:space="preserve"> IF('PC list'!CQ190 = "-", 0, 'PC list'!CQ190)</f>
        <v>0</v>
      </c>
      <c r="CF190" s="1151">
        <f>'PC list'!CR190</f>
        <v>0</v>
      </c>
      <c r="CG190" s="1147" t="str">
        <f xml:space="preserve"> IF('PC list'!CS190 = "-", 0, 'PC list'!CS190)</f>
        <v>Outperformance payment</v>
      </c>
      <c r="CH190" s="1151">
        <f>'PC list'!CT190</f>
        <v>4.1599999999999996E-3</v>
      </c>
      <c r="CI190" s="1147" t="str">
        <f t="shared" si="68"/>
        <v/>
      </c>
      <c r="CJ190" s="1147" t="str">
        <f t="shared" si="69"/>
        <v/>
      </c>
      <c r="CK190" s="1147" t="str">
        <f>IF(CJ190="Error", IF(OR(BY190=Validation!$D$37, CE190=Validation!$D$37), CA190-CF190, CF190-BZ190), "")</f>
        <v/>
      </c>
      <c r="CL190" s="1151" t="str">
        <f t="shared" si="70"/>
        <v/>
      </c>
      <c r="CM190" s="1147" t="str">
        <f t="shared" si="71"/>
        <v/>
      </c>
      <c r="CN190" s="1700" t="str">
        <f>IF(CM190="Error", IF(OR(CB190=Validation!$D$37, CG190=Validation!$D$37), CD190-CH190, CH190-CC190), "")</f>
        <v/>
      </c>
      <c r="CO190" s="3182">
        <f>'PC list'!M190</f>
        <v>0</v>
      </c>
      <c r="CP190" s="1223">
        <f>'PC list'!S190</f>
        <v>60</v>
      </c>
      <c r="CQ190" s="1223">
        <f>'PC list'!T190</f>
        <v>60</v>
      </c>
      <c r="CR190" s="1223">
        <f>'PC list'!U190</f>
        <v>60</v>
      </c>
      <c r="CS190" s="1223">
        <f>'PC list'!V190</f>
        <v>60</v>
      </c>
      <c r="CT190" s="1223">
        <f>'PC list'!W190</f>
        <v>60</v>
      </c>
      <c r="CU190" s="1223">
        <f>'PC list'!X190</f>
        <v>60</v>
      </c>
      <c r="CV190" s="3074">
        <f>'PC list'!BP190</f>
        <v>60</v>
      </c>
      <c r="CW190" s="3074">
        <f>'PC list'!BQ190</f>
        <v>53</v>
      </c>
      <c r="CX190" s="3074">
        <f xml:space="preserve"> 'PC list'!BY190</f>
        <v>49</v>
      </c>
      <c r="CY190" s="3074">
        <f xml:space="preserve"> 'PC list'!CG190</f>
        <v>47</v>
      </c>
      <c r="CZ190" s="1244">
        <f xml:space="preserve"> 'PC list'!CO190</f>
        <v>47</v>
      </c>
      <c r="DA190" s="2154">
        <f xml:space="preserve"> 'PC list'!CW190</f>
        <v>25</v>
      </c>
      <c r="DB190" s="2154">
        <f xml:space="preserve"> 'PC list'!DE190</f>
        <v>47</v>
      </c>
      <c r="DC190" s="2154">
        <f xml:space="preserve"> 'PC list'!DM190</f>
        <v>47</v>
      </c>
      <c r="DD190" s="2154">
        <f xml:space="preserve"> 'PC list'!DU190</f>
        <v>47</v>
      </c>
      <c r="DE190" s="2155"/>
      <c r="DF190" s="2156" t="b">
        <f>ISNUMBER('PC list'!S190)</f>
        <v>1</v>
      </c>
      <c r="DG190" s="2156" t="b">
        <f>ISNUMBER('PC list'!T190)</f>
        <v>1</v>
      </c>
      <c r="DH190" s="2156" t="b">
        <f>ISNUMBER('PC list'!U190)</f>
        <v>1</v>
      </c>
      <c r="DI190" s="2156" t="b">
        <f>ISNUMBER('PC list'!V190)</f>
        <v>1</v>
      </c>
      <c r="DJ190" s="2156" t="b">
        <f>ISNUMBER('PC list'!W190)</f>
        <v>1</v>
      </c>
      <c r="DK190" s="2156" t="b">
        <f>ISNUMBER('PC list'!X190)</f>
        <v>1</v>
      </c>
      <c r="DL190" s="2157" t="b">
        <f>ISNUMBER('PC list'!BP190)</f>
        <v>1</v>
      </c>
      <c r="DM190" s="2157" t="b">
        <f>ISNUMBER('PC list'!BQ190)</f>
        <v>1</v>
      </c>
      <c r="DN190" s="2157" t="b">
        <f>ISNUMBER('PC list'!BY190)</f>
        <v>1</v>
      </c>
      <c r="DO190" s="2157" t="b">
        <f>ISNUMBER('PC list'!CG190)</f>
        <v>1</v>
      </c>
      <c r="DP190" s="2157" t="b">
        <f>ISNUMBER('PC list'!CO190)</f>
        <v>1</v>
      </c>
      <c r="DQ190" s="2157" t="b">
        <f>ISNUMBER('PC list'!CW190)</f>
        <v>1</v>
      </c>
      <c r="DR190" s="2157" t="b">
        <f>ISNUMBER('PC list'!DE190)</f>
        <v>1</v>
      </c>
      <c r="DS190" s="2157" t="b">
        <f>ISNUMBER('PC list'!DM190)</f>
        <v>1</v>
      </c>
      <c r="DT190" s="2157" t="b">
        <f>ISNUMBER('PC list'!DU190)</f>
        <v>1</v>
      </c>
      <c r="DU190" s="2157"/>
      <c r="DV190" s="2156" t="b">
        <f t="shared" si="99"/>
        <v>1</v>
      </c>
      <c r="DW190" s="2156" t="b">
        <f t="shared" si="99"/>
        <v>1</v>
      </c>
      <c r="DX190" s="2156" t="b">
        <f t="shared" si="99"/>
        <v>1</v>
      </c>
      <c r="DY190" s="2156" t="b">
        <f t="shared" si="98"/>
        <v>1</v>
      </c>
      <c r="DZ190" s="2156" t="b">
        <f t="shared" si="98"/>
        <v>1</v>
      </c>
      <c r="EA190" s="2156" t="b">
        <f t="shared" si="98"/>
        <v>1</v>
      </c>
      <c r="EB190" s="2156" t="b">
        <f t="shared" si="87"/>
        <v>1</v>
      </c>
      <c r="EC190" s="2156" t="b">
        <f t="shared" si="87"/>
        <v>1</v>
      </c>
      <c r="ED190" s="2156" t="b">
        <f t="shared" si="88"/>
        <v>1</v>
      </c>
      <c r="EE190" s="1291">
        <f t="shared" si="72"/>
        <v>1</v>
      </c>
      <c r="EF190" s="1292" t="str">
        <f t="shared" si="73"/>
        <v/>
      </c>
      <c r="EG190" s="1292" t="str">
        <f t="shared" si="97"/>
        <v>Static</v>
      </c>
      <c r="EH190" s="1293"/>
      <c r="EI190" s="1294" t="str">
        <f>IF('PC list'!BS190 ="", 'PC list'!BU190, 'PC list'!BS190)</f>
        <v>Outperformance payment</v>
      </c>
      <c r="EJ190" s="1295">
        <f>IF('PC list'!BT190=0, 'PC list'!BV190, 'PC list'!BT190)</f>
        <v>2E-3</v>
      </c>
      <c r="EK190" s="1296"/>
      <c r="EL190" s="1802" t="str">
        <f>IF(AND(EE190&gt;1,EF190="Warning",EG190="Down",EI190=Validation!$D$37),"Yes","")</f>
        <v/>
      </c>
      <c r="EM190" s="1795" t="str">
        <f>IF(AND(EF190="Warning",EG190="Static",EI190=Validation!$D$37),"Yes","")</f>
        <v/>
      </c>
      <c r="EN190" s="1795" t="str">
        <f>IF(AND(EE190&lt;1,EF190="Warning",EG190="Up",EI190=Validation!$D$37),"Yes","")</f>
        <v/>
      </c>
      <c r="EO190" s="1795" t="str">
        <f>IF(AND(EE190&gt;1,EF190="Warning",EG190="Down",EI190=Validation!$D$39),"Yes","")</f>
        <v/>
      </c>
      <c r="EP190" s="1795" t="str">
        <f>IF(AND(EF190="Warning",EG190="Static",EI190=Validation!$D$39),"Yes","")</f>
        <v/>
      </c>
      <c r="EQ190" s="1795" t="str">
        <f>IF(AND(EE190&lt;1,EF190="Warning",EG190="Up",EI190=Validation!$D$39),"Yes","")</f>
        <v/>
      </c>
      <c r="ER190" s="1796" t="str">
        <f t="shared" si="89"/>
        <v/>
      </c>
      <c r="ES190" s="1291">
        <f t="shared" si="74"/>
        <v>1.1320754716981132</v>
      </c>
      <c r="ET190" s="1292" t="str">
        <f t="shared" si="90"/>
        <v>Warning</v>
      </c>
      <c r="EU190" s="1292" t="str">
        <f t="shared" si="91"/>
        <v>Static</v>
      </c>
      <c r="EV190" s="1293"/>
      <c r="EW190" s="1294" t="str">
        <f>IF(OR('PC list'!CA190 =0,'PC list'!CA190 = ""), 'PC list'!CC190, 'PC list'!CA190)</f>
        <v>Outperformance payment</v>
      </c>
      <c r="EX190" s="1295">
        <f>IF('PC list'!CB190=0, 'PC list'!CD190, 'PC list'!CB190)</f>
        <v>3.0000000000000001E-3</v>
      </c>
      <c r="EY190" s="1296"/>
      <c r="EZ190" s="1832" t="str">
        <f>IF(AND(ES190&gt;1,ET190="Warning",EU190="Down",EW190=Validation!$D$37),"Check","")</f>
        <v/>
      </c>
      <c r="FA190" s="1833" t="str">
        <f>IF(AND(ET190="Warning",EU190="Static",EW190=Validation!$D$37),"Check","")</f>
        <v>Check</v>
      </c>
      <c r="FB190" s="1833" t="str">
        <f>IF(AND(ES190&lt;1,ET190="Warning",EU190="Up",EW190=Validation!$D$37),"Check","")</f>
        <v/>
      </c>
      <c r="FC190" s="1833" t="str">
        <f>IF(AND(ES190&gt;1,ET190="Warning",EU190="Down",EW190=Validation!$D$39),"Check","")</f>
        <v/>
      </c>
      <c r="FD190" s="1833" t="str">
        <f>IF(AND(ET190="Warning",EU190="Static",EW190=Validation!$D$39),"Check","")</f>
        <v/>
      </c>
      <c r="FE190" s="1833" t="str">
        <f>IF(AND(ES190&lt;1,ET190="Warning",EU190="Up",EW190=Validation!$D$39),"Check","")</f>
        <v/>
      </c>
      <c r="FF190" s="1796" t="str">
        <f t="shared" si="92"/>
        <v>Check</v>
      </c>
      <c r="FG190" s="1291">
        <f t="shared" si="93"/>
        <v>1.2244897959183674</v>
      </c>
      <c r="FH190" s="1292" t="str">
        <f t="shared" si="94"/>
        <v>Warning</v>
      </c>
      <c r="FI190" s="1292" t="str">
        <f t="shared" si="95"/>
        <v>Static</v>
      </c>
      <c r="FJ190" s="1293"/>
      <c r="FK190" s="1294" t="str">
        <f>IF(OR('PC list'!CI190 =0,'PC list'!CI190 = ""), 'PC list'!CK190, 'PC list'!CI190)</f>
        <v>Outperformance payment</v>
      </c>
      <c r="FL190" s="1295">
        <f>IF('PC list'!CJ190=0, 'PC list'!CL190, 'PC list'!CJ190)</f>
        <v>4.0000000000000001E-3</v>
      </c>
      <c r="FM190" s="1296"/>
      <c r="FN190" s="1832" t="str">
        <f>IF(AND(FG190&gt;1,FH190="Warning",FI190="Down",FK190=Validation!$D$37),"Check","")</f>
        <v/>
      </c>
      <c r="FO190" s="1833" t="str">
        <f>IF(AND(FH190="Warning",FI190="Static",FK190=Validation!$D$37),"Check","")</f>
        <v>Check</v>
      </c>
      <c r="FP190" s="1833" t="str">
        <f>IF(AND(FG190&lt;1,FH190="Warning",FI190="Up",FK190=Validation!$D$37),"Check","")</f>
        <v/>
      </c>
      <c r="FQ190" s="1833" t="str">
        <f>IF(AND(FG190&gt;1,FH190="Warning",FI190="Down",FK190=Validation!$D$39),"Check","")</f>
        <v/>
      </c>
      <c r="FR190" s="1833" t="str">
        <f>IF(AND(FH190="Warning",FI190="Static",FK190=Validation!$D$39),"Check","")</f>
        <v/>
      </c>
      <c r="FS190" s="1833" t="str">
        <f>IF(AND(FG190&lt;1,FH190="Warning",FI190="Up",FK190=Validation!$D$39),"Check","")</f>
        <v/>
      </c>
      <c r="FT190" s="1796" t="str">
        <f t="shared" si="96"/>
        <v>Check</v>
      </c>
      <c r="FU190" s="1701" t="str">
        <f t="shared" si="75"/>
        <v>SEW</v>
      </c>
      <c r="FV190" s="1702" t="str">
        <f t="shared" si="76"/>
        <v xml:space="preserve">F2: Number of properties at risk of low pressure, </v>
      </c>
      <c r="FW190" s="1764"/>
      <c r="FX190" s="1764"/>
      <c r="FY190" s="1764"/>
      <c r="FZ190" s="1764"/>
    </row>
    <row r="191" spans="1:182" ht="15.75" customHeight="1">
      <c r="A191" s="3079" t="str">
        <f>'PC list'!A191</f>
        <v>PR14SEWWSW_G1</v>
      </c>
      <c r="B191" s="3080" t="str">
        <f>'PC list'!B191</f>
        <v>WoC</v>
      </c>
      <c r="C191" s="3080" t="str">
        <f>'PC list'!C191</f>
        <v>SEW</v>
      </c>
      <c r="D191" s="3080" t="str">
        <f>'PC list'!D191</f>
        <v>Water</v>
      </c>
      <c r="E191" s="3080" t="str">
        <f>'PC list'!G191</f>
        <v>G1</v>
      </c>
      <c r="F191" s="3081" t="str">
        <f>'PC list'!H191</f>
        <v>SEW-10</v>
      </c>
      <c r="G191" s="3079" t="str">
        <f>'PC list'!I191</f>
        <v>G1: Customer satisfaction - frequency and duration of supply interruptions</v>
      </c>
      <c r="H191" s="3080" t="str">
        <f>'PC list'!J191</f>
        <v>Out &amp; under</v>
      </c>
      <c r="I191" s="3080">
        <f>'PC list'!L191</f>
        <v>0</v>
      </c>
      <c r="J191" s="3080">
        <f>'PC list'!M191</f>
        <v>0</v>
      </c>
      <c r="K191" s="3079" t="str">
        <f>'PC list'!N191</f>
        <v>Customer satisfaction (exc. bills)</v>
      </c>
      <c r="L191" s="3080" t="str">
        <f>'PC list'!O191</f>
        <v>score</v>
      </c>
      <c r="M191" s="498" t="str">
        <f>IF(AND(H191=Validation!$A$37,'PC list'!$CR191&lt;&gt;0),"Error","")</f>
        <v/>
      </c>
      <c r="N191" s="1147" t="str">
        <f>IF(AND('PC list'!CQ191=Validation!$D$37,'PC list'!$CR191=0),"Error","")</f>
        <v/>
      </c>
      <c r="O191" s="1147" t="str">
        <f>IF(AND('PC list'!CQ191=Validation!$D$39,'PC list'!$CR191=0),"Error","")</f>
        <v/>
      </c>
      <c r="P191" s="1147" t="str">
        <f>IF(AND('PC list'!L191= Validation!$A$105,'PC list'!$CT191&lt;&gt;0),"Error","")</f>
        <v/>
      </c>
      <c r="Q191" s="1147" t="str">
        <f>IF(AND('PC list'!CQ191=Validation!$D$37,'PC list'!$CR191&lt;0),"Error","")</f>
        <v/>
      </c>
      <c r="R191" s="1147" t="str">
        <f>IF(AND('PC list'!CQ191=Validation!$D$39,'PC list'!$CR191&gt;0),"Error","")</f>
        <v/>
      </c>
      <c r="S191" s="1147" t="str">
        <f>IF(AND('PC list'!CQ191=Validation!$D$38,'PC list'!$CR191&lt;&gt;0),"Error","")</f>
        <v/>
      </c>
      <c r="T191" s="1147" t="str">
        <f>IF(AND('PC list'!CQ191=Validation!$D$40,'PC list'!$CR191&lt;&gt;0),"Error","")</f>
        <v/>
      </c>
      <c r="U191" s="1147" t="str">
        <f>IF(AND('PC list'!CQ191=Validation!$D$42,'PC list'!$CR191&lt;&gt;0),"Error","")</f>
        <v/>
      </c>
      <c r="V191" s="1147" t="str">
        <f>IF(AND('PC list'!CQ191=Validation!$D$43,'PC list'!$CR191&lt;&gt;0),"Error","")</f>
        <v/>
      </c>
      <c r="W191" s="1147" t="str">
        <f>IF(ISTEXT('PC list'!CR191), "Error", "")</f>
        <v/>
      </c>
      <c r="X191" s="1147" t="str">
        <f>IF(AND('PC list'!J191=Validation!$A$39,'PC list'!$CQ191=Validation!$D$37),"Error","")</f>
        <v/>
      </c>
      <c r="Y191" s="1147" t="str">
        <f>IF(AND('PC list'!J191=Validation!$A$39,'PC list'!$CQ191=Validation!$D$38),"Error","")</f>
        <v/>
      </c>
      <c r="Z191" s="1147" t="str">
        <f>IF(AND('PC list'!J191=Validation!$A$38,'PC list'!$CQ191=Validation!$D$39),"Error","")</f>
        <v/>
      </c>
      <c r="AA191" s="1147" t="str">
        <f>IF(AND('PC list'!J191=Validation!$A$38,'PC list'!$CQ191=Validation!$D$40),"Error","")</f>
        <v/>
      </c>
      <c r="AB191" s="1147" t="str">
        <f>IF(OR(AND('PC list'!CP191=Validation!$D$105,'PC list'!$CQ191=Validation!$D$39), AND('PC list'!CP191=Validation!$D$105,'PC list'!$CQ191=Validation!$D$40)),"Error","")</f>
        <v/>
      </c>
      <c r="AC191" s="1147" t="str">
        <f>IF(AND(H191=Validation!$A$37,'PC list'!$CT191&lt;&gt;0),"Error","")</f>
        <v/>
      </c>
      <c r="AD191" s="1147" t="str">
        <f>IF(AND('PC list'!CS191=Validation!$D$37,'PC list'!$CT191=0),"Error","")</f>
        <v/>
      </c>
      <c r="AE191" s="1147" t="str">
        <f>IF(AND('PC list'!CS191=Validation!$D$39,'PC list'!$CT191=0),"Error","")</f>
        <v/>
      </c>
      <c r="AF191" s="1147" t="str">
        <f>IF(AND('PC list'!L191&lt;&gt; Validation!$A$105,'PC list'!$CR191&lt;&gt;0),"Error","")</f>
        <v/>
      </c>
      <c r="AG191" s="1147" t="str">
        <f>IF(AND('PC list'!CS191=Validation!$D$37,'PC list'!$CT191&lt;0),"Error","")</f>
        <v/>
      </c>
      <c r="AH191" s="1147" t="str">
        <f>IF(AND('PC list'!CS191=Validation!$D$39,'PC list'!$CT191&gt;0),"Error","")</f>
        <v/>
      </c>
      <c r="AI191" s="1147" t="str">
        <f>IF(AND('PC list'!CS191=Validation!$D$38,'PC list'!$CT191&lt;&gt;0),"Error","")</f>
        <v/>
      </c>
      <c r="AJ191" s="1147" t="str">
        <f>IF(AND('PC list'!CS191=Validation!$D$40,'PC list'!$CT191&lt;&gt;0),"Error","")</f>
        <v/>
      </c>
      <c r="AK191" s="1147" t="str">
        <f>IF(AND('PC list'!CS191=Validation!$D$42,'PC list'!$CT191&lt;&gt;0),"Error","")</f>
        <v/>
      </c>
      <c r="AL191" s="1147" t="str">
        <f>IF(AND('PC list'!CS191=Validation!$D$43,'PC list'!$CT191&lt;&gt;0),"Error","")</f>
        <v/>
      </c>
      <c r="AM191" s="1147" t="str">
        <f>IF(ISTEXT('PC list'!CT191), "Error", "")</f>
        <v/>
      </c>
      <c r="AN191" s="552" t="str">
        <f>IF(AND('PC list'!J191=Validation!$A$39,'PC list'!$CS191=Validation!$D$37),"Error","")</f>
        <v/>
      </c>
      <c r="AO191" s="552" t="str">
        <f>IF(AND('PC list'!J191=Validation!$A$39,'PC list'!$CS191=Validation!$D$38),"Error","")</f>
        <v/>
      </c>
      <c r="AP191" s="553" t="str">
        <f>IF(AND('PC list'!J191=Validation!$A$38,'PC list'!$CS191=Validation!$D$39),"Error","")</f>
        <v/>
      </c>
      <c r="AQ191" s="553" t="str">
        <f>IF(AND('PC list'!J191=Validation!$A$38,'PC list'!$CS191=Validation!$D$40),"Error","")</f>
        <v/>
      </c>
      <c r="AR191" s="1147" t="str">
        <f>IF(OR(AND('PC list'!CP191=Validation!$D$105,'PC list'!$CS191=Validation!$D$39), AND('PC list'!CP191=Validation!$D$105,'PC list'!$CS191=Validation!$D$40)),"Error","")</f>
        <v/>
      </c>
      <c r="AS191" s="1387" t="str">
        <f>IF(AND(ISNUMBER('PC list'!$CO191), ISNUMBER('PC list'!$Q191)), IF(IF(LEN('PC list'!$CO191)=LEN(ROUNDDOWN('PC list'!$CO191, 0)), 0, LEN('PC list'!$CO191)-LEN(ROUNDDOWN('PC list'!$CO191, 0))-1) &lt; 'PC list'!$Q191, "Error", ""), "")</f>
        <v/>
      </c>
      <c r="AT191" s="1387" t="str">
        <f>IF(AND(ISNUMBER('PC list'!$CO191), ISNUMBER('PC list'!$Q191)), IF(IF(LEN('PC list'!$CO191)=LEN(ROUNDDOWN('PC list'!$CO191, 0)), 0, LEN('PC list'!$CO191)-LEN(ROUNDDOWN('PC list'!$CO191, 0))-1) &gt; 'PC list'!$Q191, "Error", ""), "")</f>
        <v/>
      </c>
      <c r="AU191" s="1150" t="b">
        <f>NOT('PC list'!M191="No")</f>
        <v>1</v>
      </c>
      <c r="AV191" s="1150" t="b">
        <f>'PC list'!AL191="Yes"</f>
        <v>1</v>
      </c>
      <c r="AW191" s="1150" t="b">
        <f>'PC list'!L191="Yes"</f>
        <v>0</v>
      </c>
      <c r="AX191" s="1150" t="b">
        <f>'PC list'!CO191&lt;&gt;""</f>
        <v>1</v>
      </c>
      <c r="AY191" s="1150" t="b">
        <f>'PC list'!AQ191&lt;&gt;""</f>
        <v>1</v>
      </c>
      <c r="AZ191" s="1150" t="b">
        <f>'PC list'!AV191&lt;&gt;""</f>
        <v>1</v>
      </c>
      <c r="BA191" s="1150" t="b">
        <f>'PC list'!BA191&lt;&gt;""</f>
        <v>1</v>
      </c>
      <c r="BB191" s="1150" t="b">
        <f>'PC list'!BF191&lt;&gt;""</f>
        <v>1</v>
      </c>
      <c r="BC191" s="1150" t="b">
        <f>AND(AY191, 'PC list'!W191&lt;'PC list'!AQ191)</f>
        <v>0</v>
      </c>
      <c r="BD191" s="1150" t="b">
        <f>AND(AZ191, 'PC list'!W191&lt;'PC list'!AV191)</f>
        <v>0</v>
      </c>
      <c r="BE191" s="1150" t="b">
        <f>AND(BA191, 'PC list'!W191&gt;'PC list'!BA191)</f>
        <v>0</v>
      </c>
      <c r="BF191" s="1150" t="b">
        <f>AND(BB191, 'PC list'!W191&gt;'PC list'!BF191)</f>
        <v>0</v>
      </c>
      <c r="BG191" s="1150" t="b">
        <f>AND(AY191, AZ191, 'PC list'!AQ191 &gt; 'PC list'!AV191)</f>
        <v>0</v>
      </c>
      <c r="BH191" s="1150" t="b">
        <f>AND(BB191, BA191, 'PC list'!BF191 &lt; 'PC list'!BA191)</f>
        <v>0</v>
      </c>
      <c r="BI191" s="1150" t="b">
        <f t="shared" si="77"/>
        <v>0</v>
      </c>
      <c r="BJ191" s="1150" t="b">
        <f>AND('PC list'!CO191&gt;'PC list'!AQ191,AY191)</f>
        <v>1</v>
      </c>
      <c r="BK191" s="1150" t="b">
        <f>AND('PC list'!CO191&gt;'PC list'!AV191, AZ191)</f>
        <v>0</v>
      </c>
      <c r="BL191" s="1150" t="b">
        <f>AND('PC list'!CO191='PC list'!AV191, AZ191)</f>
        <v>1</v>
      </c>
      <c r="BM191" s="1150" t="b">
        <f>'PC list'!CO191&gt;'PC list'!W191</f>
        <v>0</v>
      </c>
      <c r="BN191" s="1150" t="b">
        <f>'PC list'!CO191='PC list'!W191</f>
        <v>0</v>
      </c>
      <c r="BO191" s="1150" t="b">
        <f>AND('PC list'!CO191='PC list'!BA191, BA191)</f>
        <v>0</v>
      </c>
      <c r="BP191" s="1150" t="b">
        <f>AND('PC list'!CO191&gt;'PC list'!BA191, BA191)</f>
        <v>0</v>
      </c>
      <c r="BQ191" s="1150" t="b">
        <f>AND('PC list'!CO191&gt;'PC list'!BF191, BB191)</f>
        <v>0</v>
      </c>
      <c r="BR191" s="1150" t="b">
        <f t="shared" si="78"/>
        <v>0</v>
      </c>
      <c r="BS191" s="1150" t="b">
        <f t="shared" si="79"/>
        <v>1</v>
      </c>
      <c r="BT191" s="1150" t="b">
        <f t="shared" si="80"/>
        <v>0</v>
      </c>
      <c r="BU191" s="1150" t="b">
        <f t="shared" si="81"/>
        <v>0</v>
      </c>
      <c r="BV191" s="1150" t="b">
        <f t="shared" si="82"/>
        <v>0</v>
      </c>
      <c r="BW191" s="1150" t="b">
        <f t="shared" si="83"/>
        <v>0</v>
      </c>
      <c r="BX191" s="1150" t="b">
        <f t="shared" si="84"/>
        <v>0</v>
      </c>
      <c r="BY191" s="1147">
        <f t="shared" si="85"/>
        <v>0</v>
      </c>
      <c r="BZ191" s="1151">
        <f>IF(AND(AU191, AV191, AW191, AX191, BR191), IF(BV191, ABS(ROUND('PC list'!AQ191-'PC list'!AV191, 'PC list'!Q191)*'PC list'!BH191*'PC list'!BN191)*(-1), ABS(ROUND('PC list'!CO191-'PC list'!AV191, 'PC list'!Q191)*'PC list'!BH191*'PC list'!BN191)*(-1)), 0)</f>
        <v>0</v>
      </c>
      <c r="CA191" s="1151">
        <f>IF(AND(AU191, AV191, AW191, AY191, BU191), IF(BW191, ABS(ROUND('PC list'!BF191-'PC list'!BA191, 'PC list'!Q191)*'PC list'!BL191*'PC list'!BN191), ABS(ROUND('PC list'!CO191-'PC list'!BA191, 'PC list'!Q191)*'PC list'!BL191*'PC list'!BN191)), 0)</f>
        <v>0</v>
      </c>
      <c r="CB191" s="1151" t="str">
        <f t="shared" si="86"/>
        <v>Underperformance payment deadband</v>
      </c>
      <c r="CC191" s="1151">
        <f>IF(AND(AU191, AV191, AW191=FALSE, AX191, BR191), IF(BV191, ABS(ROUND('PC list'!AQ191-'PC list'!AV191, 'PC list'!Q191)*'PC list'!BH191*'PC list'!BN191)*(-1), ABS(ROUND('PC list'!CO191-'PC list'!AV191, 'PC list'!Q191)*'PC list'!BH191*'PC list'!BN191)*(-1)), 0)</f>
        <v>0</v>
      </c>
      <c r="CD191" s="1151">
        <f>IF(AND(AU191, AV191, AW191=FALSE, AX191, BU191), IF(BW191, ABS(ROUND('PC list'!BF191-'PC list'!BA191, 'PC list'!Q191)*'PC list'!BL191*'PC list'!BN191), ABS(ROUND('PC list'!CO191-'PC list'!BA191, 'PC list'!Q191)*'PC list'!BL191*'PC list'!BN191)), 0)</f>
        <v>0</v>
      </c>
      <c r="CE191" s="1147">
        <f xml:space="preserve"> IF('PC list'!CQ191 = "-", 0, 'PC list'!CQ191)</f>
        <v>0</v>
      </c>
      <c r="CF191" s="1151">
        <f>'PC list'!CR191</f>
        <v>0</v>
      </c>
      <c r="CG191" s="1147" t="str">
        <f xml:space="preserve"> IF('PC list'!CS191 = "-", 0, 'PC list'!CS191)</f>
        <v>Underperformance payment deadband</v>
      </c>
      <c r="CH191" s="1151">
        <f>'PC list'!CT191</f>
        <v>0</v>
      </c>
      <c r="CI191" s="1147" t="str">
        <f t="shared" si="68"/>
        <v/>
      </c>
      <c r="CJ191" s="1147" t="str">
        <f t="shared" si="69"/>
        <v/>
      </c>
      <c r="CK191" s="1147" t="str">
        <f>IF(CJ191="Error", IF(OR(BY191=Validation!$D$37, CE191=Validation!$D$37), CA191-CF191, CF191-BZ191), "")</f>
        <v/>
      </c>
      <c r="CL191" s="1151" t="str">
        <f t="shared" si="70"/>
        <v/>
      </c>
      <c r="CM191" s="1147" t="str">
        <f t="shared" si="71"/>
        <v/>
      </c>
      <c r="CN191" s="1700" t="str">
        <f>IF(CM191="Error", IF(OR(CB191=Validation!$D$37, CG191=Validation!$D$37), CD191-CH191, CH191-CC191), "")</f>
        <v/>
      </c>
      <c r="CO191" s="3182">
        <f>'PC list'!M191</f>
        <v>0</v>
      </c>
      <c r="CP191" s="1223">
        <f>'PC list'!S191</f>
        <v>4.7</v>
      </c>
      <c r="CQ191" s="1223">
        <f>'PC list'!T191</f>
        <v>4.7</v>
      </c>
      <c r="CR191" s="1223">
        <f>'PC list'!U191</f>
        <v>4.7</v>
      </c>
      <c r="CS191" s="1223">
        <f>'PC list'!V191</f>
        <v>4.7</v>
      </c>
      <c r="CT191" s="1223">
        <f>'PC list'!W191</f>
        <v>4.7</v>
      </c>
      <c r="CU191" s="1223">
        <f>'PC list'!X191</f>
        <v>4.7</v>
      </c>
      <c r="CV191" s="3074" t="str">
        <f>'PC list'!BP191</f>
        <v/>
      </c>
      <c r="CW191" s="3074">
        <f>'PC list'!BQ191</f>
        <v>4.5999999999999996</v>
      </c>
      <c r="CX191" s="3074">
        <f xml:space="preserve"> 'PC list'!BY191</f>
        <v>4.5999999999999996</v>
      </c>
      <c r="CY191" s="3074">
        <f xml:space="preserve"> 'PC list'!CG191</f>
        <v>4.5999999999999996</v>
      </c>
      <c r="CZ191" s="1244">
        <f xml:space="preserve"> 'PC list'!CO191</f>
        <v>4.5999999999999996</v>
      </c>
      <c r="DA191" s="2154">
        <f xml:space="preserve"> 'PC list'!CW191</f>
        <v>4.5999999999999996</v>
      </c>
      <c r="DB191" s="2154">
        <f xml:space="preserve"> 'PC list'!DE191</f>
        <v>4.7</v>
      </c>
      <c r="DC191" s="2154">
        <f xml:space="preserve"> 'PC list'!DM191</f>
        <v>4.7</v>
      </c>
      <c r="DD191" s="2154">
        <f xml:space="preserve"> 'PC list'!DU191</f>
        <v>4.5999999999999996</v>
      </c>
      <c r="DE191" s="2155"/>
      <c r="DF191" s="2156" t="b">
        <f>ISNUMBER('PC list'!S191)</f>
        <v>1</v>
      </c>
      <c r="DG191" s="2156" t="b">
        <f>ISNUMBER('PC list'!T191)</f>
        <v>1</v>
      </c>
      <c r="DH191" s="2156" t="b">
        <f>ISNUMBER('PC list'!U191)</f>
        <v>1</v>
      </c>
      <c r="DI191" s="2156" t="b">
        <f>ISNUMBER('PC list'!V191)</f>
        <v>1</v>
      </c>
      <c r="DJ191" s="2156" t="b">
        <f>ISNUMBER('PC list'!W191)</f>
        <v>1</v>
      </c>
      <c r="DK191" s="2156" t="b">
        <f>ISNUMBER('PC list'!X191)</f>
        <v>1</v>
      </c>
      <c r="DL191" s="2157" t="b">
        <f>ISNUMBER('PC list'!BP191)</f>
        <v>0</v>
      </c>
      <c r="DM191" s="2157" t="b">
        <f>ISNUMBER('PC list'!BQ191)</f>
        <v>1</v>
      </c>
      <c r="DN191" s="2157" t="b">
        <f>ISNUMBER('PC list'!BY191)</f>
        <v>1</v>
      </c>
      <c r="DO191" s="2157" t="b">
        <f>ISNUMBER('PC list'!CG191)</f>
        <v>1</v>
      </c>
      <c r="DP191" s="2157" t="b">
        <f>ISNUMBER('PC list'!CO191)</f>
        <v>1</v>
      </c>
      <c r="DQ191" s="2157" t="b">
        <f>ISNUMBER('PC list'!CW191)</f>
        <v>1</v>
      </c>
      <c r="DR191" s="2157" t="b">
        <f>ISNUMBER('PC list'!DE191)</f>
        <v>1</v>
      </c>
      <c r="DS191" s="2157" t="b">
        <f>ISNUMBER('PC list'!DM191)</f>
        <v>1</v>
      </c>
      <c r="DT191" s="2157" t="b">
        <f>ISNUMBER('PC list'!DU191)</f>
        <v>1</v>
      </c>
      <c r="DU191" s="2157"/>
      <c r="DV191" s="2156" t="b">
        <f t="shared" si="99"/>
        <v>0</v>
      </c>
      <c r="DW191" s="2156" t="b">
        <f t="shared" si="99"/>
        <v>1</v>
      </c>
      <c r="DX191" s="2156" t="b">
        <f t="shared" si="99"/>
        <v>1</v>
      </c>
      <c r="DY191" s="2156" t="b">
        <f t="shared" si="98"/>
        <v>1</v>
      </c>
      <c r="DZ191" s="2156" t="b">
        <f t="shared" si="98"/>
        <v>1</v>
      </c>
      <c r="EA191" s="2156" t="b">
        <f t="shared" si="98"/>
        <v>1</v>
      </c>
      <c r="EB191" s="2156" t="b">
        <f t="shared" si="87"/>
        <v>1</v>
      </c>
      <c r="EC191" s="2156" t="b">
        <f t="shared" si="87"/>
        <v>1</v>
      </c>
      <c r="ED191" s="2156" t="b">
        <f t="shared" si="88"/>
        <v>1</v>
      </c>
      <c r="EE191" s="1291" t="str">
        <f t="shared" si="72"/>
        <v/>
      </c>
      <c r="EF191" s="1292" t="str">
        <f t="shared" si="73"/>
        <v/>
      </c>
      <c r="EG191" s="1292" t="str">
        <f t="shared" si="97"/>
        <v>Static</v>
      </c>
      <c r="EH191" s="1293"/>
      <c r="EI191" s="1294" t="str">
        <f>IF('PC list'!BS191 ="", 'PC list'!BU191, 'PC list'!BS191)</f>
        <v/>
      </c>
      <c r="EJ191" s="1295">
        <f>IF('PC list'!BT191=0, 'PC list'!BV191, 'PC list'!BT191)</f>
        <v>0</v>
      </c>
      <c r="EK191" s="1296"/>
      <c r="EL191" s="1802" t="str">
        <f>IF(AND(EE191&gt;1,EF191="Warning",EG191="Down",EI191=Validation!$D$37),"Yes","")</f>
        <v/>
      </c>
      <c r="EM191" s="1795" t="str">
        <f>IF(AND(EF191="Warning",EG191="Static",EI191=Validation!$D$37),"Yes","")</f>
        <v/>
      </c>
      <c r="EN191" s="1795" t="str">
        <f>IF(AND(EE191&lt;1,EF191="Warning",EG191="Up",EI191=Validation!$D$37),"Yes","")</f>
        <v/>
      </c>
      <c r="EO191" s="1795" t="str">
        <f>IF(AND(EE191&gt;1,EF191="Warning",EG191="Down",EI191=Validation!$D$39),"Yes","")</f>
        <v/>
      </c>
      <c r="EP191" s="1795" t="str">
        <f>IF(AND(EF191="Warning",EG191="Static",EI191=Validation!$D$39),"Yes","")</f>
        <v/>
      </c>
      <c r="EQ191" s="1795" t="str">
        <f>IF(AND(EE191&lt;1,EF191="Warning",EG191="Up",EI191=Validation!$D$39),"Yes","")</f>
        <v/>
      </c>
      <c r="ER191" s="1796" t="str">
        <f t="shared" si="89"/>
        <v/>
      </c>
      <c r="ES191" s="1291">
        <f t="shared" si="74"/>
        <v>1.0217391304347827</v>
      </c>
      <c r="ET191" s="1292" t="str">
        <f t="shared" si="90"/>
        <v/>
      </c>
      <c r="EU191" s="1292" t="str">
        <f t="shared" si="91"/>
        <v>Static</v>
      </c>
      <c r="EV191" s="1293"/>
      <c r="EW191" s="1294" t="str">
        <f>IF(OR('PC list'!CA191 =0,'PC list'!CA191 = ""), 'PC list'!CC191, 'PC list'!CA191)</f>
        <v>Underperformance payment deadband</v>
      </c>
      <c r="EX191" s="1295">
        <f>IF('PC list'!CB191=0, 'PC list'!CD191, 'PC list'!CB191)</f>
        <v>0</v>
      </c>
      <c r="EY191" s="1296"/>
      <c r="EZ191" s="1832" t="str">
        <f>IF(AND(ES191&gt;1,ET191="Warning",EU191="Down",EW191=Validation!$D$37),"Check","")</f>
        <v/>
      </c>
      <c r="FA191" s="1833" t="str">
        <f>IF(AND(ET191="Warning",EU191="Static",EW191=Validation!$D$37),"Check","")</f>
        <v/>
      </c>
      <c r="FB191" s="1833" t="str">
        <f>IF(AND(ES191&lt;1,ET191="Warning",EU191="Up",EW191=Validation!$D$37),"Check","")</f>
        <v/>
      </c>
      <c r="FC191" s="1833" t="str">
        <f>IF(AND(ES191&gt;1,ET191="Warning",EU191="Down",EW191=Validation!$D$39),"Check","")</f>
        <v/>
      </c>
      <c r="FD191" s="1833" t="str">
        <f>IF(AND(ET191="Warning",EU191="Static",EW191=Validation!$D$39),"Check","")</f>
        <v/>
      </c>
      <c r="FE191" s="1833" t="str">
        <f>IF(AND(ES191&lt;1,ET191="Warning",EU191="Up",EW191=Validation!$D$39),"Check","")</f>
        <v/>
      </c>
      <c r="FF191" s="1796" t="str">
        <f t="shared" si="92"/>
        <v/>
      </c>
      <c r="FG191" s="1291">
        <f t="shared" si="93"/>
        <v>1.0217391304347827</v>
      </c>
      <c r="FH191" s="1292" t="str">
        <f t="shared" si="94"/>
        <v/>
      </c>
      <c r="FI191" s="1292" t="str">
        <f t="shared" si="95"/>
        <v>Static</v>
      </c>
      <c r="FJ191" s="1293"/>
      <c r="FK191" s="1294" t="str">
        <f>IF(OR('PC list'!CI191 =0,'PC list'!CI191 = ""), 'PC list'!CK191, 'PC list'!CI191)</f>
        <v>Outperformance payment deadband</v>
      </c>
      <c r="FL191" s="1295">
        <f>IF('PC list'!CJ191=0, 'PC list'!CL191, 'PC list'!CJ191)</f>
        <v>0</v>
      </c>
      <c r="FM191" s="1296"/>
      <c r="FN191" s="1832" t="str">
        <f>IF(AND(FG191&gt;1,FH191="Warning",FI191="Down",FK191=Validation!$D$37),"Check","")</f>
        <v/>
      </c>
      <c r="FO191" s="1833" t="str">
        <f>IF(AND(FH191="Warning",FI191="Static",FK191=Validation!$D$37),"Check","")</f>
        <v/>
      </c>
      <c r="FP191" s="1833" t="str">
        <f>IF(AND(FG191&lt;1,FH191="Warning",FI191="Up",FK191=Validation!$D$37),"Check","")</f>
        <v/>
      </c>
      <c r="FQ191" s="1833" t="str">
        <f>IF(AND(FG191&gt;1,FH191="Warning",FI191="Down",FK191=Validation!$D$39),"Check","")</f>
        <v/>
      </c>
      <c r="FR191" s="1833" t="str">
        <f>IF(AND(FH191="Warning",FI191="Static",FK191=Validation!$D$39),"Check","")</f>
        <v/>
      </c>
      <c r="FS191" s="1833" t="str">
        <f>IF(AND(FG191&lt;1,FH191="Warning",FI191="Up",FK191=Validation!$D$39),"Check","")</f>
        <v/>
      </c>
      <c r="FT191" s="1796" t="str">
        <f t="shared" si="96"/>
        <v/>
      </c>
      <c r="FU191" s="1701" t="str">
        <f t="shared" si="75"/>
        <v>SEW</v>
      </c>
      <c r="FV191" s="1702" t="str">
        <f t="shared" si="76"/>
        <v>G1: Customer satisfaction - frequency and duration</v>
      </c>
      <c r="FW191" s="1764"/>
      <c r="FX191" s="1764"/>
      <c r="FY191" s="1764"/>
      <c r="FZ191" s="1764"/>
    </row>
    <row r="192" spans="1:182" ht="15.75" customHeight="1">
      <c r="A192" s="3079" t="str">
        <f>'PC list'!A192</f>
        <v>PR14SEWWSW_G2</v>
      </c>
      <c r="B192" s="3080" t="str">
        <f>'PC list'!B192</f>
        <v>WoC</v>
      </c>
      <c r="C192" s="3080" t="str">
        <f>'PC list'!C192</f>
        <v>SEW</v>
      </c>
      <c r="D192" s="3080" t="str">
        <f>'PC list'!D192</f>
        <v>Water</v>
      </c>
      <c r="E192" s="3080" t="str">
        <f>'PC list'!G192</f>
        <v>G2</v>
      </c>
      <c r="F192" s="3081" t="str">
        <f>'PC list'!H192</f>
        <v>SEW-11</v>
      </c>
      <c r="G192" s="3079" t="str">
        <f>'PC list'!I192</f>
        <v>G2: Average time lost per property (measured in minutes, per property served)</v>
      </c>
      <c r="H192" s="3080" t="str">
        <f>'PC list'!J192</f>
        <v>Out &amp; under</v>
      </c>
      <c r="I192" s="3080">
        <f>'PC list'!L192</f>
        <v>0</v>
      </c>
      <c r="J192" s="3080" t="str">
        <f>'PC list'!M192</f>
        <v>No</v>
      </c>
      <c r="K192" s="3079" t="str">
        <f>'PC list'!N192</f>
        <v>Supply interruptions</v>
      </c>
      <c r="L192" s="3080" t="str">
        <f>'PC list'!O192</f>
        <v>time</v>
      </c>
      <c r="M192" s="498" t="str">
        <f>IF(AND(H192=Validation!$A$37,'PC list'!$CR192&lt;&gt;0),"Error","")</f>
        <v/>
      </c>
      <c r="N192" s="1147" t="str">
        <f>IF(AND('PC list'!CQ192=Validation!$D$37,'PC list'!$CR192=0),"Error","")</f>
        <v/>
      </c>
      <c r="O192" s="1147" t="str">
        <f>IF(AND('PC list'!CQ192=Validation!$D$39,'PC list'!$CR192=0),"Error","")</f>
        <v/>
      </c>
      <c r="P192" s="1147" t="str">
        <f>IF(AND('PC list'!L192= Validation!$A$105,'PC list'!$CT192&lt;&gt;0),"Error","")</f>
        <v/>
      </c>
      <c r="Q192" s="1147" t="str">
        <f>IF(AND('PC list'!CQ192=Validation!$D$37,'PC list'!$CR192&lt;0),"Error","")</f>
        <v/>
      </c>
      <c r="R192" s="1147" t="str">
        <f>IF(AND('PC list'!CQ192=Validation!$D$39,'PC list'!$CR192&gt;0),"Error","")</f>
        <v/>
      </c>
      <c r="S192" s="1147" t="str">
        <f>IF(AND('PC list'!CQ192=Validation!$D$38,'PC list'!$CR192&lt;&gt;0),"Error","")</f>
        <v/>
      </c>
      <c r="T192" s="1147" t="str">
        <f>IF(AND('PC list'!CQ192=Validation!$D$40,'PC list'!$CR192&lt;&gt;0),"Error","")</f>
        <v/>
      </c>
      <c r="U192" s="1147" t="str">
        <f>IF(AND('PC list'!CQ192=Validation!$D$42,'PC list'!$CR192&lt;&gt;0),"Error","")</f>
        <v/>
      </c>
      <c r="V192" s="1147" t="str">
        <f>IF(AND('PC list'!CQ192=Validation!$D$43,'PC list'!$CR192&lt;&gt;0),"Error","")</f>
        <v/>
      </c>
      <c r="W192" s="1147" t="str">
        <f>IF(ISTEXT('PC list'!CR192), "Error", "")</f>
        <v/>
      </c>
      <c r="X192" s="1147" t="str">
        <f>IF(AND('PC list'!J192=Validation!$A$39,'PC list'!$CQ192=Validation!$D$37),"Error","")</f>
        <v/>
      </c>
      <c r="Y192" s="1147" t="str">
        <f>IF(AND('PC list'!J192=Validation!$A$39,'PC list'!$CQ192=Validation!$D$38),"Error","")</f>
        <v/>
      </c>
      <c r="Z192" s="1147" t="str">
        <f>IF(AND('PC list'!J192=Validation!$A$38,'PC list'!$CQ192=Validation!$D$39),"Error","")</f>
        <v/>
      </c>
      <c r="AA192" s="1147" t="str">
        <f>IF(AND('PC list'!J192=Validation!$A$38,'PC list'!$CQ192=Validation!$D$40),"Error","")</f>
        <v/>
      </c>
      <c r="AB192" s="1147" t="str">
        <f>IF(OR(AND('PC list'!CP192=Validation!$D$105,'PC list'!$CQ192=Validation!$D$39), AND('PC list'!CP192=Validation!$D$105,'PC list'!$CQ192=Validation!$D$40)),"Error","")</f>
        <v/>
      </c>
      <c r="AC192" s="1147" t="str">
        <f>IF(AND(H192=Validation!$A$37,'PC list'!$CT192&lt;&gt;0),"Error","")</f>
        <v/>
      </c>
      <c r="AD192" s="1147" t="str">
        <f>IF(AND('PC list'!CS192=Validation!$D$37,'PC list'!$CT192=0),"Error","")</f>
        <v/>
      </c>
      <c r="AE192" s="1147" t="str">
        <f>IF(AND('PC list'!CS192=Validation!$D$39,'PC list'!$CT192=0),"Error","")</f>
        <v/>
      </c>
      <c r="AF192" s="1147" t="str">
        <f>IF(AND('PC list'!L192&lt;&gt; Validation!$A$105,'PC list'!$CR192&lt;&gt;0),"Error","")</f>
        <v/>
      </c>
      <c r="AG192" s="1147" t="str">
        <f>IF(AND('PC list'!CS192=Validation!$D$37,'PC list'!$CT192&lt;0),"Error","")</f>
        <v/>
      </c>
      <c r="AH192" s="1147" t="str">
        <f>IF(AND('PC list'!CS192=Validation!$D$39,'PC list'!$CT192&gt;0),"Error","")</f>
        <v/>
      </c>
      <c r="AI192" s="1147" t="str">
        <f>IF(AND('PC list'!CS192=Validation!$D$38,'PC list'!$CT192&lt;&gt;0),"Error","")</f>
        <v/>
      </c>
      <c r="AJ192" s="1147" t="str">
        <f>IF(AND('PC list'!CS192=Validation!$D$40,'PC list'!$CT192&lt;&gt;0),"Error","")</f>
        <v/>
      </c>
      <c r="AK192" s="1147" t="str">
        <f>IF(AND('PC list'!CS192=Validation!$D$42,'PC list'!$CT192&lt;&gt;0),"Error","")</f>
        <v/>
      </c>
      <c r="AL192" s="1147" t="str">
        <f>IF(AND('PC list'!CS192=Validation!$D$43,'PC list'!$CT192&lt;&gt;0),"Error","")</f>
        <v/>
      </c>
      <c r="AM192" s="1147" t="str">
        <f>IF(ISTEXT('PC list'!CT192), "Error", "")</f>
        <v/>
      </c>
      <c r="AN192" s="552" t="str">
        <f>IF(AND('PC list'!J192=Validation!$A$39,'PC list'!$CS192=Validation!$D$37),"Error","")</f>
        <v/>
      </c>
      <c r="AO192" s="552" t="str">
        <f>IF(AND('PC list'!J192=Validation!$A$39,'PC list'!$CS192=Validation!$D$38),"Error","")</f>
        <v/>
      </c>
      <c r="AP192" s="553" t="str">
        <f>IF(AND('PC list'!J192=Validation!$A$38,'PC list'!$CS192=Validation!$D$39),"Error","")</f>
        <v/>
      </c>
      <c r="AQ192" s="553" t="str">
        <f>IF(AND('PC list'!J192=Validation!$A$38,'PC list'!$CS192=Validation!$D$40),"Error","")</f>
        <v/>
      </c>
      <c r="AR192" s="1147" t="str">
        <f>IF(OR(AND('PC list'!CP192=Validation!$D$105,'PC list'!$CS192=Validation!$D$39), AND('PC list'!CP192=Validation!$D$105,'PC list'!$CS192=Validation!$D$40)),"Error","")</f>
        <v/>
      </c>
      <c r="AS192" s="1387" t="str">
        <f>IF(AND(ISNUMBER('PC list'!$CO192), ISNUMBER('PC list'!$Q192)), IF(IF(LEN('PC list'!$CO192)=LEN(ROUNDDOWN('PC list'!$CO192, 0)), 0, LEN('PC list'!$CO192)-LEN(ROUNDDOWN('PC list'!$CO192, 0))-1) &lt; 'PC list'!$Q192, "Error", ""), "")</f>
        <v/>
      </c>
      <c r="AT192" s="1387" t="str">
        <f>IF(AND(ISNUMBER('PC list'!$CO192), ISNUMBER('PC list'!$Q192)), IF(IF(LEN('PC list'!$CO192)=LEN(ROUNDDOWN('PC list'!$CO192, 0)), 0, LEN('PC list'!$CO192)-LEN(ROUNDDOWN('PC list'!$CO192, 0))-1) &gt; 'PC list'!$Q192, "Error", ""), "")</f>
        <v/>
      </c>
      <c r="AU192" s="1150" t="b">
        <f>NOT('PC list'!M192="No")</f>
        <v>0</v>
      </c>
      <c r="AV192" s="1150" t="b">
        <f>'PC list'!AL192="Yes"</f>
        <v>1</v>
      </c>
      <c r="AW192" s="1150" t="b">
        <f>'PC list'!L192="Yes"</f>
        <v>0</v>
      </c>
      <c r="AX192" s="1150" t="b">
        <f>'PC list'!CO192&lt;&gt;""</f>
        <v>1</v>
      </c>
      <c r="AY192" s="1150" t="b">
        <f>'PC list'!AQ192&lt;&gt;""</f>
        <v>1</v>
      </c>
      <c r="AZ192" s="1150" t="b">
        <f>'PC list'!AV192&lt;&gt;""</f>
        <v>1</v>
      </c>
      <c r="BA192" s="1150" t="b">
        <f>'PC list'!BA192&lt;&gt;""</f>
        <v>1</v>
      </c>
      <c r="BB192" s="1150" t="b">
        <f>'PC list'!BF192&lt;&gt;""</f>
        <v>1</v>
      </c>
      <c r="BC192" s="1150" t="b">
        <f>AND(AY192, 'PC list'!W192&lt;'PC list'!AQ192)</f>
        <v>1</v>
      </c>
      <c r="BD192" s="1150" t="b">
        <f>AND(AZ192, 'PC list'!W192&lt;'PC list'!AV192)</f>
        <v>0</v>
      </c>
      <c r="BE192" s="1150" t="b">
        <f>AND(BA192, 'PC list'!W192&gt;'PC list'!BA192)</f>
        <v>0</v>
      </c>
      <c r="BF192" s="1150" t="b">
        <f>AND(BB192, 'PC list'!W192&gt;'PC list'!BF192)</f>
        <v>1</v>
      </c>
      <c r="BG192" s="1150" t="b">
        <f>AND(AY192, AZ192, 'PC list'!AQ192 &gt; 'PC list'!AV192)</f>
        <v>1</v>
      </c>
      <c r="BH192" s="1150" t="b">
        <f>AND(BB192, BA192, 'PC list'!BF192 &lt; 'PC list'!BA192)</f>
        <v>1</v>
      </c>
      <c r="BI192" s="1150" t="b">
        <f t="shared" si="77"/>
        <v>1</v>
      </c>
      <c r="BJ192" s="1150" t="b">
        <f>AND('PC list'!CO192&gt;'PC list'!AQ192,AY192)</f>
        <v>0</v>
      </c>
      <c r="BK192" s="1150" t="b">
        <f>AND('PC list'!CO192&gt;'PC list'!AV192, AZ192)</f>
        <v>1</v>
      </c>
      <c r="BL192" s="1150" t="b">
        <f>AND('PC list'!CO192='PC list'!AV192, AZ192)</f>
        <v>0</v>
      </c>
      <c r="BM192" s="1150" t="b">
        <f>'PC list'!CO192&gt;'PC list'!W192</f>
        <v>1</v>
      </c>
      <c r="BN192" s="1150" t="b">
        <f>'PC list'!CO192='PC list'!W192</f>
        <v>0</v>
      </c>
      <c r="BO192" s="1150" t="b">
        <f>AND('PC list'!CO192='PC list'!BA192, BA192)</f>
        <v>0</v>
      </c>
      <c r="BP192" s="1150" t="b">
        <f>AND('PC list'!CO192&gt;'PC list'!BA192, BA192)</f>
        <v>1</v>
      </c>
      <c r="BQ192" s="1150" t="b">
        <f>AND('PC list'!CO192&gt;'PC list'!BF192, BB192)</f>
        <v>1</v>
      </c>
      <c r="BR192" s="1150" t="b">
        <f t="shared" si="78"/>
        <v>1</v>
      </c>
      <c r="BS192" s="1150" t="b">
        <f t="shared" si="79"/>
        <v>0</v>
      </c>
      <c r="BT192" s="1150" t="b">
        <f t="shared" si="80"/>
        <v>0</v>
      </c>
      <c r="BU192" s="1150" t="b">
        <f t="shared" si="81"/>
        <v>0</v>
      </c>
      <c r="BV192" s="1150" t="b">
        <f t="shared" si="82"/>
        <v>0</v>
      </c>
      <c r="BW192" s="1150" t="b">
        <f t="shared" si="83"/>
        <v>0</v>
      </c>
      <c r="BX192" s="1150" t="b">
        <f t="shared" si="84"/>
        <v>0</v>
      </c>
      <c r="BY192" s="1147">
        <f t="shared" si="85"/>
        <v>0</v>
      </c>
      <c r="BZ192" s="1151">
        <f>IF(AND(AU192, AV192, AW192, AX192, BR192), IF(BV192, ABS(ROUND('PC list'!AQ192-'PC list'!AV192, 'PC list'!Q192)*'PC list'!BH192*'PC list'!BN192)*(-1), ABS(ROUND('PC list'!CO192-'PC list'!AV192, 'PC list'!Q192)*'PC list'!BH192*'PC list'!BN192)*(-1)), 0)</f>
        <v>0</v>
      </c>
      <c r="CA192" s="1151">
        <f>IF(AND(AU192, AV192, AW192, AY192, BU192), IF(BW192, ABS(ROUND('PC list'!BF192-'PC list'!BA192, 'PC list'!Q192)*'PC list'!BL192*'PC list'!BN192), ABS(ROUND('PC list'!CO192-'PC list'!BA192, 'PC list'!Q192)*'PC list'!BL192*'PC list'!BN192)), 0)</f>
        <v>0</v>
      </c>
      <c r="CB192" s="1151">
        <f t="shared" si="86"/>
        <v>0</v>
      </c>
      <c r="CC192" s="1151">
        <f>IF(AND(AU192, AV192, AW192=FALSE, AX192, BR192), IF(BV192, ABS(ROUND('PC list'!AQ192-'PC list'!AV192, 'PC list'!Q192)*'PC list'!BH192*'PC list'!BN192)*(-1), ABS(ROUND('PC list'!CO192-'PC list'!AV192, 'PC list'!Q192)*'PC list'!BH192*'PC list'!BN192)*(-1)), 0)</f>
        <v>0</v>
      </c>
      <c r="CD192" s="1151">
        <f>IF(AND(AU192, AV192, AW192=FALSE, AX192, BU192), IF(BW192, ABS(ROUND('PC list'!BF192-'PC list'!BA192, 'PC list'!Q192)*'PC list'!BL192*'PC list'!BN192), ABS(ROUND('PC list'!CO192-'PC list'!BA192, 'PC list'!Q192)*'PC list'!BL192*'PC list'!BN192)), 0)</f>
        <v>0</v>
      </c>
      <c r="CE192" s="1147">
        <f xml:space="preserve"> IF('PC list'!CQ192 = "-", 0, 'PC list'!CQ192)</f>
        <v>0</v>
      </c>
      <c r="CF192" s="1151">
        <f>'PC list'!CR192</f>
        <v>0</v>
      </c>
      <c r="CG192" s="1147" t="str">
        <f xml:space="preserve"> IF('PC list'!CS192 = "-", 0, 'PC list'!CS192)</f>
        <v>Underperformance payment</v>
      </c>
      <c r="CH192" s="1151">
        <f>'PC list'!CT192</f>
        <v>-0.2928639999999999</v>
      </c>
      <c r="CI192" s="1147" t="str">
        <f t="shared" si="68"/>
        <v/>
      </c>
      <c r="CJ192" s="1147" t="str">
        <f t="shared" si="69"/>
        <v/>
      </c>
      <c r="CK192" s="1147" t="str">
        <f>IF(CJ192="Error", IF(OR(BY192=Validation!$D$37, CE192=Validation!$D$37), CA192-CF192, CF192-BZ192), "")</f>
        <v/>
      </c>
      <c r="CL192" s="1151" t="str">
        <f t="shared" si="70"/>
        <v/>
      </c>
      <c r="CM192" s="1147" t="str">
        <f t="shared" si="71"/>
        <v/>
      </c>
      <c r="CN192" s="1700" t="str">
        <f>IF(CM192="Error", IF(OR(CB192=Validation!$D$37, CG192=Validation!$D$37), CD192-CH192, CH192-CC192), "")</f>
        <v/>
      </c>
      <c r="CO192" s="3182" t="str">
        <f>'PC list'!M192</f>
        <v>No</v>
      </c>
      <c r="CP192" s="1223">
        <f>'PC list'!S192</f>
        <v>13</v>
      </c>
      <c r="CQ192" s="1223">
        <f>'PC list'!T192</f>
        <v>12.7</v>
      </c>
      <c r="CR192" s="1223">
        <f>'PC list'!U192</f>
        <v>12.3</v>
      </c>
      <c r="CS192" s="1223">
        <f>'PC list'!V192</f>
        <v>12</v>
      </c>
      <c r="CT192" s="1223">
        <f>'PC list'!W192</f>
        <v>12</v>
      </c>
      <c r="CU192" s="1223">
        <f>'PC list'!X192</f>
        <v>12</v>
      </c>
      <c r="CV192" s="3074">
        <f>'PC list'!BP192</f>
        <v>8</v>
      </c>
      <c r="CW192" s="3074">
        <f>'PC list'!BQ192</f>
        <v>32.049999999999997</v>
      </c>
      <c r="CX192" s="3074">
        <f xml:space="preserve"> 'PC list'!BY192</f>
        <v>12.9</v>
      </c>
      <c r="CY192" s="3074">
        <f xml:space="preserve"> 'PC list'!CG192</f>
        <v>44.6</v>
      </c>
      <c r="CZ192" s="1244">
        <f xml:space="preserve"> 'PC list'!CO192</f>
        <v>14.2</v>
      </c>
      <c r="DA192" s="2154">
        <f xml:space="preserve"> 'PC list'!CW192</f>
        <v>10</v>
      </c>
      <c r="DB192" s="2154">
        <f xml:space="preserve"> 'PC list'!DE192</f>
        <v>10</v>
      </c>
      <c r="DC192" s="2154">
        <f xml:space="preserve"> 'PC list'!DM192</f>
        <v>10</v>
      </c>
      <c r="DD192" s="2154">
        <f xml:space="preserve"> 'PC list'!DU192</f>
        <v>12</v>
      </c>
      <c r="DE192" s="2155"/>
      <c r="DF192" s="2156" t="b">
        <f>ISNUMBER('PC list'!S192)</f>
        <v>1</v>
      </c>
      <c r="DG192" s="2156" t="b">
        <f>ISNUMBER('PC list'!T192)</f>
        <v>1</v>
      </c>
      <c r="DH192" s="2156" t="b">
        <f>ISNUMBER('PC list'!U192)</f>
        <v>1</v>
      </c>
      <c r="DI192" s="2156" t="b">
        <f>ISNUMBER('PC list'!V192)</f>
        <v>1</v>
      </c>
      <c r="DJ192" s="2156" t="b">
        <f>ISNUMBER('PC list'!W192)</f>
        <v>1</v>
      </c>
      <c r="DK192" s="2156" t="b">
        <f>ISNUMBER('PC list'!X192)</f>
        <v>1</v>
      </c>
      <c r="DL192" s="2157" t="b">
        <f>ISNUMBER('PC list'!BP192)</f>
        <v>1</v>
      </c>
      <c r="DM192" s="2157" t="b">
        <f>ISNUMBER('PC list'!BQ192)</f>
        <v>1</v>
      </c>
      <c r="DN192" s="2157" t="b">
        <f>ISNUMBER('PC list'!BY192)</f>
        <v>1</v>
      </c>
      <c r="DO192" s="2157" t="b">
        <f>ISNUMBER('PC list'!CG192)</f>
        <v>1</v>
      </c>
      <c r="DP192" s="2157" t="b">
        <f>ISNUMBER('PC list'!CO192)</f>
        <v>1</v>
      </c>
      <c r="DQ192" s="2157" t="b">
        <f>ISNUMBER('PC list'!CW192)</f>
        <v>1</v>
      </c>
      <c r="DR192" s="2157" t="b">
        <f>ISNUMBER('PC list'!DE192)</f>
        <v>1</v>
      </c>
      <c r="DS192" s="2157" t="b">
        <f>ISNUMBER('PC list'!DM192)</f>
        <v>1</v>
      </c>
      <c r="DT192" s="2157" t="b">
        <f>ISNUMBER('PC list'!DU192)</f>
        <v>1</v>
      </c>
      <c r="DU192" s="2157"/>
      <c r="DV192" s="2156" t="b">
        <f t="shared" si="99"/>
        <v>1</v>
      </c>
      <c r="DW192" s="2156" t="b">
        <f t="shared" si="99"/>
        <v>1</v>
      </c>
      <c r="DX192" s="2156" t="b">
        <f t="shared" si="99"/>
        <v>1</v>
      </c>
      <c r="DY192" s="2156" t="b">
        <f t="shared" si="98"/>
        <v>1</v>
      </c>
      <c r="DZ192" s="2156" t="b">
        <f t="shared" si="98"/>
        <v>1</v>
      </c>
      <c r="EA192" s="2156" t="b">
        <f t="shared" si="98"/>
        <v>1</v>
      </c>
      <c r="EB192" s="2156" t="b">
        <f t="shared" si="87"/>
        <v>1</v>
      </c>
      <c r="EC192" s="2156" t="b">
        <f t="shared" si="87"/>
        <v>1</v>
      </c>
      <c r="ED192" s="2156" t="b">
        <f t="shared" si="88"/>
        <v>1</v>
      </c>
      <c r="EE192" s="1291">
        <f t="shared" si="72"/>
        <v>1.625</v>
      </c>
      <c r="EF192" s="1292" t="str">
        <f t="shared" si="73"/>
        <v>Warning</v>
      </c>
      <c r="EG192" s="1292" t="str">
        <f t="shared" si="97"/>
        <v>Down</v>
      </c>
      <c r="EH192" s="1293"/>
      <c r="EI192" s="1294" t="str">
        <f>IF('PC list'!BS192 ="", 'PC list'!BU192, 'PC list'!BS192)</f>
        <v>Underperformance payment</v>
      </c>
      <c r="EJ192" s="1295">
        <f>IF('PC list'!BT192=0, 'PC list'!BV192, 'PC list'!BT192)</f>
        <v>-0.93184</v>
      </c>
      <c r="EK192" s="1296"/>
      <c r="EL192" s="1802" t="str">
        <f>IF(AND(EE192&gt;1,EF192="Warning",EG192="Down",EI192=Validation!$D$37),"Yes","")</f>
        <v/>
      </c>
      <c r="EM192" s="1795" t="str">
        <f>IF(AND(EF192="Warning",EG192="Static",EI192=Validation!$D$37),"Yes","")</f>
        <v/>
      </c>
      <c r="EN192" s="1795" t="str">
        <f>IF(AND(EE192&lt;1,EF192="Warning",EG192="Up",EI192=Validation!$D$37),"Yes","")</f>
        <v/>
      </c>
      <c r="EO192" s="1795" t="str">
        <f>IF(AND(EE192&gt;1,EF192="Warning",EG192="Down",EI192=Validation!$D$39),"Yes","")</f>
        <v>Yes</v>
      </c>
      <c r="EP192" s="1795" t="str">
        <f>IF(AND(EF192="Warning",EG192="Static",EI192=Validation!$D$39),"Yes","")</f>
        <v/>
      </c>
      <c r="EQ192" s="1795" t="str">
        <f>IF(AND(EE192&lt;1,EF192="Warning",EG192="Up",EI192=Validation!$D$39),"Yes","")</f>
        <v/>
      </c>
      <c r="ER192" s="1796" t="str">
        <f t="shared" si="89"/>
        <v>Yes</v>
      </c>
      <c r="ES192" s="1291">
        <f t="shared" si="74"/>
        <v>0.39625585023400939</v>
      </c>
      <c r="ET192" s="1292" t="str">
        <f t="shared" si="90"/>
        <v>Warning</v>
      </c>
      <c r="EU192" s="1292" t="str">
        <f t="shared" si="91"/>
        <v>Down</v>
      </c>
      <c r="EV192" s="1293"/>
      <c r="EW192" s="1294" t="str">
        <f>IF(OR('PC list'!CA192 =0,'PC list'!CA192 = ""), 'PC list'!CC192, 'PC list'!CA192)</f>
        <v>Underperformance payment deadband</v>
      </c>
      <c r="EX192" s="1295">
        <f>IF('PC list'!CB192=0, 'PC list'!CD192, 'PC list'!CB192)</f>
        <v>0</v>
      </c>
      <c r="EY192" s="1296"/>
      <c r="EZ192" s="1832" t="str">
        <f>IF(AND(ES192&gt;1,ET192="Warning",EU192="Down",EW192=Validation!$D$37),"Check","")</f>
        <v/>
      </c>
      <c r="FA192" s="1833" t="str">
        <f>IF(AND(ET192="Warning",EU192="Static",EW192=Validation!$D$37),"Check","")</f>
        <v/>
      </c>
      <c r="FB192" s="1833" t="str">
        <f>IF(AND(ES192&lt;1,ET192="Warning",EU192="Up",EW192=Validation!$D$37),"Check","")</f>
        <v/>
      </c>
      <c r="FC192" s="1833" t="str">
        <f>IF(AND(ES192&gt;1,ET192="Warning",EU192="Down",EW192=Validation!$D$39),"Check","")</f>
        <v/>
      </c>
      <c r="FD192" s="1833" t="str">
        <f>IF(AND(ET192="Warning",EU192="Static",EW192=Validation!$D$39),"Check","")</f>
        <v/>
      </c>
      <c r="FE192" s="1833" t="str">
        <f>IF(AND(ES192&lt;1,ET192="Warning",EU192="Up",EW192=Validation!$D$39),"Check","")</f>
        <v/>
      </c>
      <c r="FF192" s="1796" t="str">
        <f t="shared" si="92"/>
        <v/>
      </c>
      <c r="FG192" s="1291">
        <f t="shared" si="93"/>
        <v>0.95348837209302328</v>
      </c>
      <c r="FH192" s="1292" t="str">
        <f t="shared" si="94"/>
        <v/>
      </c>
      <c r="FI192" s="1292" t="str">
        <f t="shared" si="95"/>
        <v>Down</v>
      </c>
      <c r="FJ192" s="1293"/>
      <c r="FK192" s="1294" t="str">
        <f>IF(OR('PC list'!CI192 =0,'PC list'!CI192 = ""), 'PC list'!CK192, 'PC list'!CI192)</f>
        <v>Underperformance payment</v>
      </c>
      <c r="FL192" s="1295">
        <f>IF('PC list'!CJ192=0, 'PC list'!CL192, 'PC list'!CJ192)</f>
        <v>-1.331</v>
      </c>
      <c r="FM192" s="1296"/>
      <c r="FN192" s="1832" t="str">
        <f>IF(AND(FG192&gt;1,FH192="Warning",FI192="Down",FK192=Validation!$D$37),"Check","")</f>
        <v/>
      </c>
      <c r="FO192" s="1833" t="str">
        <f>IF(AND(FH192="Warning",FI192="Static",FK192=Validation!$D$37),"Check","")</f>
        <v/>
      </c>
      <c r="FP192" s="1833" t="str">
        <f>IF(AND(FG192&lt;1,FH192="Warning",FI192="Up",FK192=Validation!$D$37),"Check","")</f>
        <v/>
      </c>
      <c r="FQ192" s="1833" t="str">
        <f>IF(AND(FG192&gt;1,FH192="Warning",FI192="Down",FK192=Validation!$D$39),"Check","")</f>
        <v/>
      </c>
      <c r="FR192" s="1833" t="str">
        <f>IF(AND(FH192="Warning",FI192="Static",FK192=Validation!$D$39),"Check","")</f>
        <v/>
      </c>
      <c r="FS192" s="1833" t="str">
        <f>IF(AND(FG192&lt;1,FH192="Warning",FI192="Up",FK192=Validation!$D$39),"Check","")</f>
        <v/>
      </c>
      <c r="FT192" s="1796" t="str">
        <f t="shared" si="96"/>
        <v/>
      </c>
      <c r="FU192" s="1701" t="str">
        <f t="shared" si="75"/>
        <v>SEW</v>
      </c>
      <c r="FV192" s="1702" t="str">
        <f t="shared" si="76"/>
        <v>G2: Average time lost per property (measured in mi</v>
      </c>
      <c r="FW192" s="1764"/>
      <c r="FX192" s="1764"/>
      <c r="FY192" s="1764"/>
      <c r="FZ192" s="1764"/>
    </row>
    <row r="193" spans="1:182" ht="15.75" customHeight="1">
      <c r="A193" s="3079" t="str">
        <f>'PC list'!A193</f>
        <v>PR14SEWWSW_H1</v>
      </c>
      <c r="B193" s="3080" t="str">
        <f>'PC list'!B193</f>
        <v>WoC</v>
      </c>
      <c r="C193" s="3080" t="str">
        <f>'PC list'!C193</f>
        <v>SEW</v>
      </c>
      <c r="D193" s="3080" t="str">
        <f>'PC list'!D193</f>
        <v>Water</v>
      </c>
      <c r="E193" s="3080" t="str">
        <f>'PC list'!G193</f>
        <v>H1</v>
      </c>
      <c r="F193" s="3081" t="str">
        <f>'PC list'!H193</f>
        <v>SEW-12</v>
      </c>
      <c r="G193" s="3079" t="str">
        <f>'PC list'!I193</f>
        <v>H1: Customer satisfaction - frequency of water use restrictions</v>
      </c>
      <c r="H193" s="3080" t="str">
        <f>'PC list'!J193</f>
        <v>Out &amp; under</v>
      </c>
      <c r="I193" s="3080">
        <f>'PC list'!L193</f>
        <v>0</v>
      </c>
      <c r="J193" s="3080">
        <f>'PC list'!M193</f>
        <v>0</v>
      </c>
      <c r="K193" s="3079" t="str">
        <f>'PC list'!N193</f>
        <v>Customer satisfaction (exc. bills)</v>
      </c>
      <c r="L193" s="3080" t="str">
        <f>'PC list'!O193</f>
        <v>score</v>
      </c>
      <c r="M193" s="498" t="str">
        <f>IF(AND(H193=Validation!$A$37,'PC list'!$CR193&lt;&gt;0),"Error","")</f>
        <v/>
      </c>
      <c r="N193" s="1147" t="str">
        <f>IF(AND('PC list'!CQ193=Validation!$D$37,'PC list'!$CR193=0),"Error","")</f>
        <v/>
      </c>
      <c r="O193" s="1147" t="str">
        <f>IF(AND('PC list'!CQ193=Validation!$D$39,'PC list'!$CR193=0),"Error","")</f>
        <v/>
      </c>
      <c r="P193" s="1147" t="str">
        <f>IF(AND('PC list'!L193= Validation!$A$105,'PC list'!$CT193&lt;&gt;0),"Error","")</f>
        <v/>
      </c>
      <c r="Q193" s="1147" t="str">
        <f>IF(AND('PC list'!CQ193=Validation!$D$37,'PC list'!$CR193&lt;0),"Error","")</f>
        <v/>
      </c>
      <c r="R193" s="1147" t="str">
        <f>IF(AND('PC list'!CQ193=Validation!$D$39,'PC list'!$CR193&gt;0),"Error","")</f>
        <v/>
      </c>
      <c r="S193" s="1147" t="str">
        <f>IF(AND('PC list'!CQ193=Validation!$D$38,'PC list'!$CR193&lt;&gt;0),"Error","")</f>
        <v/>
      </c>
      <c r="T193" s="1147" t="str">
        <f>IF(AND('PC list'!CQ193=Validation!$D$40,'PC list'!$CR193&lt;&gt;0),"Error","")</f>
        <v/>
      </c>
      <c r="U193" s="1147" t="str">
        <f>IF(AND('PC list'!CQ193=Validation!$D$42,'PC list'!$CR193&lt;&gt;0),"Error","")</f>
        <v/>
      </c>
      <c r="V193" s="1147" t="str">
        <f>IF(AND('PC list'!CQ193=Validation!$D$43,'PC list'!$CR193&lt;&gt;0),"Error","")</f>
        <v/>
      </c>
      <c r="W193" s="1147" t="str">
        <f>IF(ISTEXT('PC list'!CR193), "Error", "")</f>
        <v/>
      </c>
      <c r="X193" s="1147" t="str">
        <f>IF(AND('PC list'!J193=Validation!$A$39,'PC list'!$CQ193=Validation!$D$37),"Error","")</f>
        <v/>
      </c>
      <c r="Y193" s="1147" t="str">
        <f>IF(AND('PC list'!J193=Validation!$A$39,'PC list'!$CQ193=Validation!$D$38),"Error","")</f>
        <v/>
      </c>
      <c r="Z193" s="1147" t="str">
        <f>IF(AND('PC list'!J193=Validation!$A$38,'PC list'!$CQ193=Validation!$D$39),"Error","")</f>
        <v/>
      </c>
      <c r="AA193" s="1147" t="str">
        <f>IF(AND('PC list'!J193=Validation!$A$38,'PC list'!$CQ193=Validation!$D$40),"Error","")</f>
        <v/>
      </c>
      <c r="AB193" s="1147" t="str">
        <f>IF(OR(AND('PC list'!CP193=Validation!$D$105,'PC list'!$CQ193=Validation!$D$39), AND('PC list'!CP193=Validation!$D$105,'PC list'!$CQ193=Validation!$D$40)),"Error","")</f>
        <v/>
      </c>
      <c r="AC193" s="1147" t="str">
        <f>IF(AND(H193=Validation!$A$37,'PC list'!$CT193&lt;&gt;0),"Error","")</f>
        <v/>
      </c>
      <c r="AD193" s="1147" t="str">
        <f>IF(AND('PC list'!CS193=Validation!$D$37,'PC list'!$CT193=0),"Error","")</f>
        <v/>
      </c>
      <c r="AE193" s="1147" t="str">
        <f>IF(AND('PC list'!CS193=Validation!$D$39,'PC list'!$CT193=0),"Error","")</f>
        <v/>
      </c>
      <c r="AF193" s="1147" t="str">
        <f>IF(AND('PC list'!L193&lt;&gt; Validation!$A$105,'PC list'!$CR193&lt;&gt;0),"Error","")</f>
        <v/>
      </c>
      <c r="AG193" s="1147" t="str">
        <f>IF(AND('PC list'!CS193=Validation!$D$37,'PC list'!$CT193&lt;0),"Error","")</f>
        <v/>
      </c>
      <c r="AH193" s="1147" t="str">
        <f>IF(AND('PC list'!CS193=Validation!$D$39,'PC list'!$CT193&gt;0),"Error","")</f>
        <v/>
      </c>
      <c r="AI193" s="1147" t="str">
        <f>IF(AND('PC list'!CS193=Validation!$D$38,'PC list'!$CT193&lt;&gt;0),"Error","")</f>
        <v/>
      </c>
      <c r="AJ193" s="1147" t="str">
        <f>IF(AND('PC list'!CS193=Validation!$D$40,'PC list'!$CT193&lt;&gt;0),"Error","")</f>
        <v/>
      </c>
      <c r="AK193" s="1147" t="str">
        <f>IF(AND('PC list'!CS193=Validation!$D$42,'PC list'!$CT193&lt;&gt;0),"Error","")</f>
        <v/>
      </c>
      <c r="AL193" s="1147" t="str">
        <f>IF(AND('PC list'!CS193=Validation!$D$43,'PC list'!$CT193&lt;&gt;0),"Error","")</f>
        <v/>
      </c>
      <c r="AM193" s="1147" t="str">
        <f>IF(ISTEXT('PC list'!CT193), "Error", "")</f>
        <v/>
      </c>
      <c r="AN193" s="552" t="str">
        <f>IF(AND('PC list'!J193=Validation!$A$39,'PC list'!$CS193=Validation!$D$37),"Error","")</f>
        <v/>
      </c>
      <c r="AO193" s="552" t="str">
        <f>IF(AND('PC list'!J193=Validation!$A$39,'PC list'!$CS193=Validation!$D$38),"Error","")</f>
        <v/>
      </c>
      <c r="AP193" s="553" t="str">
        <f>IF(AND('PC list'!J193=Validation!$A$38,'PC list'!$CS193=Validation!$D$39),"Error","")</f>
        <v/>
      </c>
      <c r="AQ193" s="553" t="str">
        <f>IF(AND('PC list'!J193=Validation!$A$38,'PC list'!$CS193=Validation!$D$40),"Error","")</f>
        <v/>
      </c>
      <c r="AR193" s="1147" t="str">
        <f>IF(OR(AND('PC list'!CP193=Validation!$D$105,'PC list'!$CS193=Validation!$D$39), AND('PC list'!CP193=Validation!$D$105,'PC list'!$CS193=Validation!$D$40)),"Error","")</f>
        <v/>
      </c>
      <c r="AS193" s="1387" t="str">
        <f>IF(AND(ISNUMBER('PC list'!$CO193), ISNUMBER('PC list'!$Q193)), IF(IF(LEN('PC list'!$CO193)=LEN(ROUNDDOWN('PC list'!$CO193, 0)), 0, LEN('PC list'!$CO193)-LEN(ROUNDDOWN('PC list'!$CO193, 0))-1) &lt; 'PC list'!$Q193, "Error", ""), "")</f>
        <v/>
      </c>
      <c r="AT193" s="1387" t="str">
        <f>IF(AND(ISNUMBER('PC list'!$CO193), ISNUMBER('PC list'!$Q193)), IF(IF(LEN('PC list'!$CO193)=LEN(ROUNDDOWN('PC list'!$CO193, 0)), 0, LEN('PC list'!$CO193)-LEN(ROUNDDOWN('PC list'!$CO193, 0))-1) &gt; 'PC list'!$Q193, "Error", ""), "")</f>
        <v/>
      </c>
      <c r="AU193" s="1150" t="b">
        <f>NOT('PC list'!M193="No")</f>
        <v>1</v>
      </c>
      <c r="AV193" s="1150" t="b">
        <f>'PC list'!AL193="Yes"</f>
        <v>1</v>
      </c>
      <c r="AW193" s="1150" t="b">
        <f>'PC list'!L193="Yes"</f>
        <v>0</v>
      </c>
      <c r="AX193" s="1150" t="b">
        <f>'PC list'!CO193&lt;&gt;""</f>
        <v>1</v>
      </c>
      <c r="AY193" s="1150" t="b">
        <f>'PC list'!AQ193&lt;&gt;""</f>
        <v>1</v>
      </c>
      <c r="AZ193" s="1150" t="b">
        <f>'PC list'!AV193&lt;&gt;""</f>
        <v>1</v>
      </c>
      <c r="BA193" s="1150" t="b">
        <f>'PC list'!BA193&lt;&gt;""</f>
        <v>1</v>
      </c>
      <c r="BB193" s="1150" t="b">
        <f>'PC list'!BF193&lt;&gt;""</f>
        <v>1</v>
      </c>
      <c r="BC193" s="1150" t="b">
        <f>AND(AY193, 'PC list'!W193&lt;'PC list'!AQ193)</f>
        <v>0</v>
      </c>
      <c r="BD193" s="1150" t="b">
        <f>AND(AZ193, 'PC list'!W193&lt;'PC list'!AV193)</f>
        <v>0</v>
      </c>
      <c r="BE193" s="1150" t="b">
        <f>AND(BA193, 'PC list'!W193&gt;'PC list'!BA193)</f>
        <v>0</v>
      </c>
      <c r="BF193" s="1150" t="b">
        <f>AND(BB193, 'PC list'!W193&gt;'PC list'!BF193)</f>
        <v>0</v>
      </c>
      <c r="BG193" s="1150" t="b">
        <f>AND(AY193, AZ193, 'PC list'!AQ193 &gt; 'PC list'!AV193)</f>
        <v>0</v>
      </c>
      <c r="BH193" s="1150" t="b">
        <f>AND(BB193, BA193, 'PC list'!BF193 &lt; 'PC list'!BA193)</f>
        <v>0</v>
      </c>
      <c r="BI193" s="1150" t="b">
        <f t="shared" si="77"/>
        <v>0</v>
      </c>
      <c r="BJ193" s="1150" t="b">
        <f>AND('PC list'!CO193&gt;'PC list'!AQ193,AY193)</f>
        <v>1</v>
      </c>
      <c r="BK193" s="1150" t="b">
        <f>AND('PC list'!CO193&gt;'PC list'!AV193, AZ193)</f>
        <v>1</v>
      </c>
      <c r="BL193" s="1150" t="b">
        <f>AND('PC list'!CO193='PC list'!AV193, AZ193)</f>
        <v>0</v>
      </c>
      <c r="BM193" s="1150" t="b">
        <f>'PC list'!CO193&gt;'PC list'!W193</f>
        <v>1</v>
      </c>
      <c r="BN193" s="1150" t="b">
        <f>'PC list'!CO193='PC list'!W193</f>
        <v>0</v>
      </c>
      <c r="BO193" s="1150" t="b">
        <f>AND('PC list'!CO193='PC list'!BA193, BA193)</f>
        <v>0</v>
      </c>
      <c r="BP193" s="1150" t="b">
        <f>AND('PC list'!CO193&gt;'PC list'!BA193, BA193)</f>
        <v>1</v>
      </c>
      <c r="BQ193" s="1150" t="b">
        <f>AND('PC list'!CO193&gt;'PC list'!BF193, BB193)</f>
        <v>0</v>
      </c>
      <c r="BR193" s="1150" t="b">
        <f t="shared" si="78"/>
        <v>0</v>
      </c>
      <c r="BS193" s="1150" t="b">
        <f t="shared" si="79"/>
        <v>0</v>
      </c>
      <c r="BT193" s="1150" t="b">
        <f t="shared" si="80"/>
        <v>0</v>
      </c>
      <c r="BU193" s="1150" t="b">
        <f t="shared" si="81"/>
        <v>1</v>
      </c>
      <c r="BV193" s="1150" t="b">
        <f t="shared" si="82"/>
        <v>0</v>
      </c>
      <c r="BW193" s="1150" t="b">
        <f t="shared" si="83"/>
        <v>0</v>
      </c>
      <c r="BX193" s="1150" t="b">
        <f t="shared" si="84"/>
        <v>0</v>
      </c>
      <c r="BY193" s="1147">
        <f t="shared" si="85"/>
        <v>0</v>
      </c>
      <c r="BZ193" s="1151">
        <f>IF(AND(AU193, AV193, AW193, AX193, BR193), IF(BV193, ABS(ROUND('PC list'!AQ193-'PC list'!AV193, 'PC list'!Q193)*'PC list'!BH193*'PC list'!BN193)*(-1), ABS(ROUND('PC list'!CO193-'PC list'!AV193, 'PC list'!Q193)*'PC list'!BH193*'PC list'!BN193)*(-1)), 0)</f>
        <v>0</v>
      </c>
      <c r="CA193" s="1151">
        <f>IF(AND(AU193, AV193, AW193, AY193, BU193), IF(BW193, ABS(ROUND('PC list'!BF193-'PC list'!BA193, 'PC list'!Q193)*'PC list'!BL193*'PC list'!BN193), ABS(ROUND('PC list'!CO193-'PC list'!BA193, 'PC list'!Q193)*'PC list'!BL193*'PC list'!BN193)), 0)</f>
        <v>0</v>
      </c>
      <c r="CB193" s="1151" t="str">
        <f t="shared" si="86"/>
        <v>Outperformance payment</v>
      </c>
      <c r="CC193" s="1151">
        <f>IF(AND(AU193, AV193, AW193=FALSE, AX193, BR193), IF(BV193, ABS(ROUND('PC list'!AQ193-'PC list'!AV193, 'PC list'!Q193)*'PC list'!BH193*'PC list'!BN193)*(-1), ABS(ROUND('PC list'!CO193-'PC list'!AV193, 'PC list'!Q193)*'PC list'!BH193*'PC list'!BN193)*(-1)), 0)</f>
        <v>0</v>
      </c>
      <c r="CD193" s="1151">
        <f>IF(AND(AU193, AV193, AW193=FALSE, AX193, BU193), IF(BW193, ABS(ROUND('PC list'!BF193-'PC list'!BA193, 'PC list'!Q193)*'PC list'!BL193*'PC list'!BN193), ABS(ROUND('PC list'!CO193-'PC list'!BA193, 'PC list'!Q193)*'PC list'!BL193*'PC list'!BN193)), 0)</f>
        <v>4.3200000000000002E-2</v>
      </c>
      <c r="CE193" s="1147">
        <f xml:space="preserve"> IF('PC list'!CQ193 = "-", 0, 'PC list'!CQ193)</f>
        <v>0</v>
      </c>
      <c r="CF193" s="1151">
        <f>'PC list'!CR193</f>
        <v>0</v>
      </c>
      <c r="CG193" s="1147" t="str">
        <f xml:space="preserve"> IF('PC list'!CS193 = "-", 0, 'PC list'!CS193)</f>
        <v>Outperformance payment</v>
      </c>
      <c r="CH193" s="1151">
        <f>'PC list'!CT193</f>
        <v>4.3200000000000273E-2</v>
      </c>
      <c r="CI193" s="1147" t="str">
        <f t="shared" si="68"/>
        <v/>
      </c>
      <c r="CJ193" s="1147" t="str">
        <f t="shared" si="69"/>
        <v/>
      </c>
      <c r="CK193" s="1147" t="str">
        <f>IF(CJ193="Error", IF(OR(BY193=Validation!$D$37, CE193=Validation!$D$37), CA193-CF193, CF193-BZ193), "")</f>
        <v/>
      </c>
      <c r="CL193" s="1151" t="str">
        <f t="shared" si="70"/>
        <v/>
      </c>
      <c r="CM193" s="1147" t="str">
        <f t="shared" si="71"/>
        <v>Error</v>
      </c>
      <c r="CN193" s="1700">
        <f>IF(CM193="Error", IF(OR(CB193=Validation!$D$37, CG193=Validation!$D$37), CD193-CH193, CH193-CC193), "")</f>
        <v>-2.7061686225238191E-16</v>
      </c>
      <c r="CO193" s="3182">
        <f>'PC list'!M193</f>
        <v>0</v>
      </c>
      <c r="CP193" s="1223">
        <f>'PC list'!S193</f>
        <v>4.0999999999999996</v>
      </c>
      <c r="CQ193" s="1223">
        <f>'PC list'!T193</f>
        <v>4.0999999999999996</v>
      </c>
      <c r="CR193" s="1223">
        <f>'PC list'!U193</f>
        <v>4.0999999999999996</v>
      </c>
      <c r="CS193" s="1223">
        <f>'PC list'!V193</f>
        <v>4.0999999999999996</v>
      </c>
      <c r="CT193" s="1223">
        <f>'PC list'!W193</f>
        <v>4.0999999999999996</v>
      </c>
      <c r="CU193" s="1223">
        <f>'PC list'!X193</f>
        <v>4.0999999999999996</v>
      </c>
      <c r="CV193" s="3074" t="str">
        <f>'PC list'!BP193</f>
        <v/>
      </c>
      <c r="CW193" s="3074">
        <f>'PC list'!BQ193</f>
        <v>4.2</v>
      </c>
      <c r="CX193" s="3074">
        <f xml:space="preserve"> 'PC list'!BY193</f>
        <v>4.4000000000000004</v>
      </c>
      <c r="CY193" s="3074">
        <f xml:space="preserve"> 'PC list'!CG193</f>
        <v>4.4000000000000004</v>
      </c>
      <c r="CZ193" s="1244">
        <f xml:space="preserve"> 'PC list'!CO193</f>
        <v>4.4000000000000004</v>
      </c>
      <c r="DA193" s="2154">
        <f xml:space="preserve"> 'PC list'!CW193</f>
        <v>4.4000000000000004</v>
      </c>
      <c r="DB193" s="2154">
        <f xml:space="preserve"> 'PC list'!DE193</f>
        <v>4.4000000000000004</v>
      </c>
      <c r="DC193" s="2154">
        <f xml:space="preserve"> 'PC list'!DM193</f>
        <v>4.4000000000000004</v>
      </c>
      <c r="DD193" s="2154">
        <f xml:space="preserve"> 'PC list'!DU193</f>
        <v>4.4000000000000004</v>
      </c>
      <c r="DE193" s="2155"/>
      <c r="DF193" s="2156" t="b">
        <f>ISNUMBER('PC list'!S193)</f>
        <v>1</v>
      </c>
      <c r="DG193" s="2156" t="b">
        <f>ISNUMBER('PC list'!T193)</f>
        <v>1</v>
      </c>
      <c r="DH193" s="2156" t="b">
        <f>ISNUMBER('PC list'!U193)</f>
        <v>1</v>
      </c>
      <c r="DI193" s="2156" t="b">
        <f>ISNUMBER('PC list'!V193)</f>
        <v>1</v>
      </c>
      <c r="DJ193" s="2156" t="b">
        <f>ISNUMBER('PC list'!W193)</f>
        <v>1</v>
      </c>
      <c r="DK193" s="2156" t="b">
        <f>ISNUMBER('PC list'!X193)</f>
        <v>1</v>
      </c>
      <c r="DL193" s="2157" t="b">
        <f>ISNUMBER('PC list'!BP193)</f>
        <v>0</v>
      </c>
      <c r="DM193" s="2157" t="b">
        <f>ISNUMBER('PC list'!BQ193)</f>
        <v>1</v>
      </c>
      <c r="DN193" s="2157" t="b">
        <f>ISNUMBER('PC list'!BY193)</f>
        <v>1</v>
      </c>
      <c r="DO193" s="2157" t="b">
        <f>ISNUMBER('PC list'!CG193)</f>
        <v>1</v>
      </c>
      <c r="DP193" s="2157" t="b">
        <f>ISNUMBER('PC list'!CO193)</f>
        <v>1</v>
      </c>
      <c r="DQ193" s="2157" t="b">
        <f>ISNUMBER('PC list'!CW193)</f>
        <v>1</v>
      </c>
      <c r="DR193" s="2157" t="b">
        <f>ISNUMBER('PC list'!DE193)</f>
        <v>1</v>
      </c>
      <c r="DS193" s="2157" t="b">
        <f>ISNUMBER('PC list'!DM193)</f>
        <v>1</v>
      </c>
      <c r="DT193" s="2157" t="b">
        <f>ISNUMBER('PC list'!DU193)</f>
        <v>1</v>
      </c>
      <c r="DU193" s="2157"/>
      <c r="DV193" s="2156" t="b">
        <f t="shared" si="99"/>
        <v>0</v>
      </c>
      <c r="DW193" s="2156" t="b">
        <f t="shared" si="99"/>
        <v>1</v>
      </c>
      <c r="DX193" s="2156" t="b">
        <f t="shared" si="99"/>
        <v>1</v>
      </c>
      <c r="DY193" s="2156" t="b">
        <f t="shared" si="98"/>
        <v>1</v>
      </c>
      <c r="DZ193" s="2156" t="b">
        <f t="shared" si="98"/>
        <v>1</v>
      </c>
      <c r="EA193" s="2156" t="b">
        <f t="shared" si="98"/>
        <v>1</v>
      </c>
      <c r="EB193" s="2156" t="b">
        <f t="shared" si="87"/>
        <v>1</v>
      </c>
      <c r="EC193" s="2156" t="b">
        <f t="shared" si="87"/>
        <v>1</v>
      </c>
      <c r="ED193" s="2156" t="b">
        <f t="shared" si="88"/>
        <v>1</v>
      </c>
      <c r="EE193" s="1291" t="str">
        <f t="shared" si="72"/>
        <v/>
      </c>
      <c r="EF193" s="1292" t="str">
        <f t="shared" si="73"/>
        <v/>
      </c>
      <c r="EG193" s="1292" t="str">
        <f t="shared" si="97"/>
        <v>Static</v>
      </c>
      <c r="EH193" s="1293"/>
      <c r="EI193" s="1294" t="str">
        <f>IF('PC list'!BS193 ="", 'PC list'!BU193, 'PC list'!BS193)</f>
        <v/>
      </c>
      <c r="EJ193" s="1295">
        <f>IF('PC list'!BT193=0, 'PC list'!BV193, 'PC list'!BT193)</f>
        <v>0</v>
      </c>
      <c r="EK193" s="1296"/>
      <c r="EL193" s="1802" t="str">
        <f>IF(AND(EE193&gt;1,EF193="Warning",EG193="Down",EI193=Validation!$D$37),"Yes","")</f>
        <v/>
      </c>
      <c r="EM193" s="1795" t="str">
        <f>IF(AND(EF193="Warning",EG193="Static",EI193=Validation!$D$37),"Yes","")</f>
        <v/>
      </c>
      <c r="EN193" s="1795" t="str">
        <f>IF(AND(EE193&lt;1,EF193="Warning",EG193="Up",EI193=Validation!$D$37),"Yes","")</f>
        <v/>
      </c>
      <c r="EO193" s="1795" t="str">
        <f>IF(AND(EE193&gt;1,EF193="Warning",EG193="Down",EI193=Validation!$D$39),"Yes","")</f>
        <v/>
      </c>
      <c r="EP193" s="1795" t="str">
        <f>IF(AND(EF193="Warning",EG193="Static",EI193=Validation!$D$39),"Yes","")</f>
        <v/>
      </c>
      <c r="EQ193" s="1795" t="str">
        <f>IF(AND(EE193&lt;1,EF193="Warning",EG193="Up",EI193=Validation!$D$39),"Yes","")</f>
        <v/>
      </c>
      <c r="ER193" s="1796" t="str">
        <f t="shared" si="89"/>
        <v/>
      </c>
      <c r="ES193" s="1291">
        <f t="shared" si="74"/>
        <v>0.97619047619047605</v>
      </c>
      <c r="ET193" s="1292" t="str">
        <f t="shared" si="90"/>
        <v/>
      </c>
      <c r="EU193" s="1292" t="str">
        <f t="shared" si="91"/>
        <v>Static</v>
      </c>
      <c r="EV193" s="1293"/>
      <c r="EW193" s="1294" t="str">
        <f>IF(OR('PC list'!CA193 =0,'PC list'!CA193 = ""), 'PC list'!CC193, 'PC list'!CA193)</f>
        <v>Outperformance payment</v>
      </c>
      <c r="EX193" s="1295">
        <f>IF('PC list'!CB193=0, 'PC list'!CD193, 'PC list'!CB193)</f>
        <v>4.3200000000000002E-2</v>
      </c>
      <c r="EY193" s="1296"/>
      <c r="EZ193" s="1832" t="str">
        <f>IF(AND(ES193&gt;1,ET193="Warning",EU193="Down",EW193=Validation!$D$37),"Check","")</f>
        <v/>
      </c>
      <c r="FA193" s="1833" t="str">
        <f>IF(AND(ET193="Warning",EU193="Static",EW193=Validation!$D$37),"Check","")</f>
        <v/>
      </c>
      <c r="FB193" s="1833" t="str">
        <f>IF(AND(ES193&lt;1,ET193="Warning",EU193="Up",EW193=Validation!$D$37),"Check","")</f>
        <v/>
      </c>
      <c r="FC193" s="1833" t="str">
        <f>IF(AND(ES193&gt;1,ET193="Warning",EU193="Down",EW193=Validation!$D$39),"Check","")</f>
        <v/>
      </c>
      <c r="FD193" s="1833" t="str">
        <f>IF(AND(ET193="Warning",EU193="Static",EW193=Validation!$D$39),"Check","")</f>
        <v/>
      </c>
      <c r="FE193" s="1833" t="str">
        <f>IF(AND(ES193&lt;1,ET193="Warning",EU193="Up",EW193=Validation!$D$39),"Check","")</f>
        <v/>
      </c>
      <c r="FF193" s="1796" t="str">
        <f t="shared" si="92"/>
        <v/>
      </c>
      <c r="FG193" s="1291">
        <f t="shared" si="93"/>
        <v>0.93181818181818166</v>
      </c>
      <c r="FH193" s="1292" t="str">
        <f t="shared" si="94"/>
        <v>Warning</v>
      </c>
      <c r="FI193" s="1292" t="str">
        <f t="shared" si="95"/>
        <v>Static</v>
      </c>
      <c r="FJ193" s="1293"/>
      <c r="FK193" s="1294" t="str">
        <f>IF(OR('PC list'!CI193 =0,'PC list'!CI193 = ""), 'PC list'!CK193, 'PC list'!CI193)</f>
        <v>Outperformance payment</v>
      </c>
      <c r="FL193" s="1295">
        <f>IF('PC list'!CJ193=0, 'PC list'!CL193, 'PC list'!CJ193)</f>
        <v>4.3200000000000002E-2</v>
      </c>
      <c r="FM193" s="1296"/>
      <c r="FN193" s="1832" t="str">
        <f>IF(AND(FG193&gt;1,FH193="Warning",FI193="Down",FK193=Validation!$D$37),"Check","")</f>
        <v/>
      </c>
      <c r="FO193" s="1833" t="str">
        <f>IF(AND(FH193="Warning",FI193="Static",FK193=Validation!$D$37),"Check","")</f>
        <v>Check</v>
      </c>
      <c r="FP193" s="1833" t="str">
        <f>IF(AND(FG193&lt;1,FH193="Warning",FI193="Up",FK193=Validation!$D$37),"Check","")</f>
        <v/>
      </c>
      <c r="FQ193" s="1833" t="str">
        <f>IF(AND(FG193&gt;1,FH193="Warning",FI193="Down",FK193=Validation!$D$39),"Check","")</f>
        <v/>
      </c>
      <c r="FR193" s="1833" t="str">
        <f>IF(AND(FH193="Warning",FI193="Static",FK193=Validation!$D$39),"Check","")</f>
        <v/>
      </c>
      <c r="FS193" s="1833" t="str">
        <f>IF(AND(FG193&lt;1,FH193="Warning",FI193="Up",FK193=Validation!$D$39),"Check","")</f>
        <v/>
      </c>
      <c r="FT193" s="1796" t="str">
        <f t="shared" si="96"/>
        <v>Check</v>
      </c>
      <c r="FU193" s="1701" t="str">
        <f t="shared" si="75"/>
        <v>SEW</v>
      </c>
      <c r="FV193" s="1702" t="str">
        <f t="shared" si="76"/>
        <v>H1: Customer satisfaction - frequency of water use</v>
      </c>
      <c r="FW193" s="1764"/>
      <c r="FX193" s="1764"/>
      <c r="FY193" s="1764"/>
      <c r="FZ193" s="1764"/>
    </row>
    <row r="194" spans="1:182" ht="15.75" customHeight="1">
      <c r="A194" s="3079" t="str">
        <f>'PC list'!A194</f>
        <v>PR14SEWWSW_H2</v>
      </c>
      <c r="B194" s="3080" t="str">
        <f>'PC list'!B194</f>
        <v>WoC</v>
      </c>
      <c r="C194" s="3080" t="str">
        <f>'PC list'!C194</f>
        <v>SEW</v>
      </c>
      <c r="D194" s="3080" t="str">
        <f>'PC list'!D194</f>
        <v>Water</v>
      </c>
      <c r="E194" s="3080" t="str">
        <f>'PC list'!G194</f>
        <v>H2</v>
      </c>
      <c r="F194" s="3081" t="str">
        <f>'PC list'!H194</f>
        <v>SEW-13</v>
      </c>
      <c r="G194" s="3079" t="str">
        <f>'PC list'!I194</f>
        <v>H2: Meeting the water resource deficit</v>
      </c>
      <c r="H194" s="3080" t="str">
        <f>'PC list'!J194</f>
        <v>Under</v>
      </c>
      <c r="I194" s="3080">
        <f>'PC list'!L194</f>
        <v>0</v>
      </c>
      <c r="J194" s="3080" t="str">
        <f>'PC list'!M194</f>
        <v>No</v>
      </c>
      <c r="K194" s="3079" t="str">
        <f>'PC list'!N194</f>
        <v>Security of supply</v>
      </c>
      <c r="L194" s="3080" t="str">
        <f>'PC list'!O194</f>
        <v>nr</v>
      </c>
      <c r="M194" s="498" t="str">
        <f>IF(AND(H194=Validation!$A$37,'PC list'!$CR194&lt;&gt;0),"Error","")</f>
        <v/>
      </c>
      <c r="N194" s="1147" t="str">
        <f>IF(AND('PC list'!CQ194=Validation!$D$37,'PC list'!$CR194=0),"Error","")</f>
        <v/>
      </c>
      <c r="O194" s="1147" t="str">
        <f>IF(AND('PC list'!CQ194=Validation!$D$39,'PC list'!$CR194=0),"Error","")</f>
        <v/>
      </c>
      <c r="P194" s="1147" t="str">
        <f>IF(AND('PC list'!L194= Validation!$A$105,'PC list'!$CT194&lt;&gt;0),"Error","")</f>
        <v/>
      </c>
      <c r="Q194" s="1147" t="str">
        <f>IF(AND('PC list'!CQ194=Validation!$D$37,'PC list'!$CR194&lt;0),"Error","")</f>
        <v/>
      </c>
      <c r="R194" s="1147" t="str">
        <f>IF(AND('PC list'!CQ194=Validation!$D$39,'PC list'!$CR194&gt;0),"Error","")</f>
        <v/>
      </c>
      <c r="S194" s="1147" t="str">
        <f>IF(AND('PC list'!CQ194=Validation!$D$38,'PC list'!$CR194&lt;&gt;0),"Error","")</f>
        <v/>
      </c>
      <c r="T194" s="1147" t="str">
        <f>IF(AND('PC list'!CQ194=Validation!$D$40,'PC list'!$CR194&lt;&gt;0),"Error","")</f>
        <v/>
      </c>
      <c r="U194" s="1147" t="str">
        <f>IF(AND('PC list'!CQ194=Validation!$D$42,'PC list'!$CR194&lt;&gt;0),"Error","")</f>
        <v/>
      </c>
      <c r="V194" s="1147" t="str">
        <f>IF(AND('PC list'!CQ194=Validation!$D$43,'PC list'!$CR194&lt;&gt;0),"Error","")</f>
        <v/>
      </c>
      <c r="W194" s="1147" t="str">
        <f>IF(ISTEXT('PC list'!CR194), "Error", "")</f>
        <v/>
      </c>
      <c r="X194" s="1147" t="str">
        <f>IF(AND('PC list'!J194=Validation!$A$39,'PC list'!$CQ194=Validation!$D$37),"Error","")</f>
        <v/>
      </c>
      <c r="Y194" s="1147" t="str">
        <f>IF(AND('PC list'!J194=Validation!$A$39,'PC list'!$CQ194=Validation!$D$38),"Error","")</f>
        <v/>
      </c>
      <c r="Z194" s="1147" t="str">
        <f>IF(AND('PC list'!J194=Validation!$A$38,'PC list'!$CQ194=Validation!$D$39),"Error","")</f>
        <v/>
      </c>
      <c r="AA194" s="1147" t="str">
        <f>IF(AND('PC list'!J194=Validation!$A$38,'PC list'!$CQ194=Validation!$D$40),"Error","")</f>
        <v/>
      </c>
      <c r="AB194" s="1147" t="str">
        <f>IF(OR(AND('PC list'!CP194=Validation!$D$105,'PC list'!$CQ194=Validation!$D$39), AND('PC list'!CP194=Validation!$D$105,'PC list'!$CQ194=Validation!$D$40)),"Error","")</f>
        <v/>
      </c>
      <c r="AC194" s="1147" t="str">
        <f>IF(AND(H194=Validation!$A$37,'PC list'!$CT194&lt;&gt;0),"Error","")</f>
        <v/>
      </c>
      <c r="AD194" s="1147" t="str">
        <f>IF(AND('PC list'!CS194=Validation!$D$37,'PC list'!$CT194=0),"Error","")</f>
        <v/>
      </c>
      <c r="AE194" s="1147" t="str">
        <f>IF(AND('PC list'!CS194=Validation!$D$39,'PC list'!$CT194=0),"Error","")</f>
        <v/>
      </c>
      <c r="AF194" s="1147" t="str">
        <f>IF(AND('PC list'!L194&lt;&gt; Validation!$A$105,'PC list'!$CR194&lt;&gt;0),"Error","")</f>
        <v/>
      </c>
      <c r="AG194" s="1147" t="str">
        <f>IF(AND('PC list'!CS194=Validation!$D$37,'PC list'!$CT194&lt;0),"Error","")</f>
        <v/>
      </c>
      <c r="AH194" s="1147" t="str">
        <f>IF(AND('PC list'!CS194=Validation!$D$39,'PC list'!$CT194&gt;0),"Error","")</f>
        <v/>
      </c>
      <c r="AI194" s="1147" t="str">
        <f>IF(AND('PC list'!CS194=Validation!$D$38,'PC list'!$CT194&lt;&gt;0),"Error","")</f>
        <v/>
      </c>
      <c r="AJ194" s="1147" t="str">
        <f>IF(AND('PC list'!CS194=Validation!$D$40,'PC list'!$CT194&lt;&gt;0),"Error","")</f>
        <v/>
      </c>
      <c r="AK194" s="1147" t="str">
        <f>IF(AND('PC list'!CS194=Validation!$D$42,'PC list'!$CT194&lt;&gt;0),"Error","")</f>
        <v/>
      </c>
      <c r="AL194" s="1147" t="str">
        <f>IF(AND('PC list'!CS194=Validation!$D$43,'PC list'!$CT194&lt;&gt;0),"Error","")</f>
        <v/>
      </c>
      <c r="AM194" s="1147" t="str">
        <f>IF(ISTEXT('PC list'!CT194), "Error", "")</f>
        <v/>
      </c>
      <c r="AN194" s="552" t="str">
        <f>IF(AND('PC list'!J194=Validation!$A$39,'PC list'!$CS194=Validation!$D$37),"Error","")</f>
        <v/>
      </c>
      <c r="AO194" s="552" t="str">
        <f>IF(AND('PC list'!J194=Validation!$A$39,'PC list'!$CS194=Validation!$D$38),"Error","")</f>
        <v/>
      </c>
      <c r="AP194" s="553" t="str">
        <f>IF(AND('PC list'!J194=Validation!$A$38,'PC list'!$CS194=Validation!$D$39),"Error","")</f>
        <v/>
      </c>
      <c r="AQ194" s="553" t="str">
        <f>IF(AND('PC list'!J194=Validation!$A$38,'PC list'!$CS194=Validation!$D$40),"Error","")</f>
        <v/>
      </c>
      <c r="AR194" s="1147" t="str">
        <f>IF(OR(AND('PC list'!CP194=Validation!$D$105,'PC list'!$CS194=Validation!$D$39), AND('PC list'!CP194=Validation!$D$105,'PC list'!$CS194=Validation!$D$40)),"Error","")</f>
        <v/>
      </c>
      <c r="AS194" s="1387" t="str">
        <f>IF(AND(ISNUMBER('PC list'!$CO194), ISNUMBER('PC list'!$Q194)), IF(IF(LEN('PC list'!$CO194)=LEN(ROUNDDOWN('PC list'!$CO194, 0)), 0, LEN('PC list'!$CO194)-LEN(ROUNDDOWN('PC list'!$CO194, 0))-1) &lt; 'PC list'!$Q194, "Error", ""), "")</f>
        <v/>
      </c>
      <c r="AT194" s="1387" t="str">
        <f>IF(AND(ISNUMBER('PC list'!$CO194), ISNUMBER('PC list'!$Q194)), IF(IF(LEN('PC list'!$CO194)=LEN(ROUNDDOWN('PC list'!$CO194, 0)), 0, LEN('PC list'!$CO194)-LEN(ROUNDDOWN('PC list'!$CO194, 0))-1) &gt; 'PC list'!$Q194, "Error", ""), "")</f>
        <v/>
      </c>
      <c r="AU194" s="1150" t="b">
        <f>NOT('PC list'!M194="No")</f>
        <v>0</v>
      </c>
      <c r="AV194" s="1150" t="b">
        <f>'PC list'!AL194="Yes"</f>
        <v>1</v>
      </c>
      <c r="AW194" s="1150" t="b">
        <f>'PC list'!L194="Yes"</f>
        <v>0</v>
      </c>
      <c r="AX194" s="1150" t="b">
        <f>'PC list'!CO194&lt;&gt;""</f>
        <v>1</v>
      </c>
      <c r="AY194" s="1150" t="b">
        <f>'PC list'!AQ194&lt;&gt;""</f>
        <v>1</v>
      </c>
      <c r="AZ194" s="1150" t="b">
        <f>'PC list'!AV194&lt;&gt;""</f>
        <v>1</v>
      </c>
      <c r="BA194" s="1150" t="b">
        <f>'PC list'!BA194&lt;&gt;""</f>
        <v>0</v>
      </c>
      <c r="BB194" s="1150" t="b">
        <f>'PC list'!BF194&lt;&gt;""</f>
        <v>0</v>
      </c>
      <c r="BC194" s="1150" t="b">
        <f>AND(AY194, 'PC list'!W194&lt;'PC list'!AQ194)</f>
        <v>1</v>
      </c>
      <c r="BD194" s="1150" t="b">
        <f>AND(AZ194, 'PC list'!W194&lt;'PC list'!AV194)</f>
        <v>0</v>
      </c>
      <c r="BE194" s="1150" t="b">
        <f>AND(BA194, 'PC list'!W194&gt;'PC list'!BA194)</f>
        <v>0</v>
      </c>
      <c r="BF194" s="1150" t="b">
        <f>AND(BB194, 'PC list'!W194&gt;'PC list'!BF194)</f>
        <v>0</v>
      </c>
      <c r="BG194" s="1150" t="b">
        <f>AND(AY194, AZ194, 'PC list'!AQ194 &gt; 'PC list'!AV194)</f>
        <v>1</v>
      </c>
      <c r="BH194" s="1150" t="b">
        <f>AND(BB194, BA194, 'PC list'!BF194 &lt; 'PC list'!BA194)</f>
        <v>0</v>
      </c>
      <c r="BI194" s="1150" t="b">
        <f t="shared" si="77"/>
        <v>1</v>
      </c>
      <c r="BJ194" s="1150" t="b">
        <f>AND('PC list'!CO194&gt;'PC list'!AQ194,AY194)</f>
        <v>0</v>
      </c>
      <c r="BK194" s="1150" t="b">
        <f>AND('PC list'!CO194&gt;'PC list'!AV194, AZ194)</f>
        <v>0</v>
      </c>
      <c r="BL194" s="1150" t="b">
        <f>AND('PC list'!CO194='PC list'!AV194, AZ194)</f>
        <v>1</v>
      </c>
      <c r="BM194" s="1150" t="b">
        <f>'PC list'!CO194&gt;'PC list'!W194</f>
        <v>0</v>
      </c>
      <c r="BN194" s="1150" t="b">
        <f>'PC list'!CO194='PC list'!W194</f>
        <v>1</v>
      </c>
      <c r="BO194" s="1150" t="b">
        <f>AND('PC list'!CO194='PC list'!BA194, BA194)</f>
        <v>0</v>
      </c>
      <c r="BP194" s="1150" t="b">
        <f>AND('PC list'!CO194&gt;'PC list'!BA194, BA194)</f>
        <v>0</v>
      </c>
      <c r="BQ194" s="1150" t="b">
        <f>AND('PC list'!CO194&gt;'PC list'!BF194, BB194)</f>
        <v>0</v>
      </c>
      <c r="BR194" s="1150" t="b">
        <f t="shared" si="78"/>
        <v>0</v>
      </c>
      <c r="BS194" s="1150" t="b">
        <f t="shared" si="79"/>
        <v>0</v>
      </c>
      <c r="BT194" s="1150" t="b">
        <f t="shared" si="80"/>
        <v>0</v>
      </c>
      <c r="BU194" s="1150" t="b">
        <f t="shared" si="81"/>
        <v>0</v>
      </c>
      <c r="BV194" s="1150" t="b">
        <f t="shared" si="82"/>
        <v>0</v>
      </c>
      <c r="BW194" s="1150" t="b">
        <f t="shared" si="83"/>
        <v>1</v>
      </c>
      <c r="BX194" s="1150" t="b">
        <f t="shared" si="84"/>
        <v>0</v>
      </c>
      <c r="BY194" s="1147">
        <f t="shared" si="85"/>
        <v>0</v>
      </c>
      <c r="BZ194" s="1151">
        <f>IF(AND(AU194, AV194, AW194, AX194, BR194), IF(BV194, ABS(ROUND('PC list'!AQ194-'PC list'!AV194, 'PC list'!Q194)*'PC list'!BH194*'PC list'!BN194)*(-1), ABS(ROUND('PC list'!CO194-'PC list'!AV194, 'PC list'!Q194)*'PC list'!BH194*'PC list'!BN194)*(-1)), 0)</f>
        <v>0</v>
      </c>
      <c r="CA194" s="1151">
        <f>IF(AND(AU194, AV194, AW194, AY194, BU194), IF(BW194, ABS(ROUND('PC list'!BF194-'PC list'!BA194, 'PC list'!Q194)*'PC list'!BL194*'PC list'!BN194), ABS(ROUND('PC list'!CO194-'PC list'!BA194, 'PC list'!Q194)*'PC list'!BL194*'PC list'!BN194)), 0)</f>
        <v>0</v>
      </c>
      <c r="CB194" s="1151">
        <f t="shared" si="86"/>
        <v>0</v>
      </c>
      <c r="CC194" s="1151">
        <f>IF(AND(AU194, AV194, AW194=FALSE, AX194, BR194), IF(BV194, ABS(ROUND('PC list'!AQ194-'PC list'!AV194, 'PC list'!Q194)*'PC list'!BH194*'PC list'!BN194)*(-1), ABS(ROUND('PC list'!CO194-'PC list'!AV194, 'PC list'!Q194)*'PC list'!BH194*'PC list'!BN194)*(-1)), 0)</f>
        <v>0</v>
      </c>
      <c r="CD194" s="1151">
        <f>IF(AND(AU194, AV194, AW194=FALSE, AX194, BU194), IF(BW194, ABS(ROUND('PC list'!BF194-'PC list'!BA194, 'PC list'!Q194)*'PC list'!BL194*'PC list'!BN194), ABS(ROUND('PC list'!CO194-'PC list'!BA194, 'PC list'!Q194)*'PC list'!BL194*'PC list'!BN194)), 0)</f>
        <v>0</v>
      </c>
      <c r="CE194" s="1147">
        <f xml:space="preserve"> IF('PC list'!CQ194 = "-", 0, 'PC list'!CQ194)</f>
        <v>0</v>
      </c>
      <c r="CF194" s="1151">
        <f>'PC list'!CR194</f>
        <v>0</v>
      </c>
      <c r="CG194" s="1147">
        <f xml:space="preserve"> IF('PC list'!CS194 = "-", 0, 'PC list'!CS194)</f>
        <v>0</v>
      </c>
      <c r="CH194" s="1151">
        <f>'PC list'!CT194</f>
        <v>0</v>
      </c>
      <c r="CI194" s="1147" t="str">
        <f t="shared" si="68"/>
        <v/>
      </c>
      <c r="CJ194" s="1147" t="str">
        <f t="shared" si="69"/>
        <v/>
      </c>
      <c r="CK194" s="1147" t="str">
        <f>IF(CJ194="Error", IF(OR(BY194=Validation!$D$37, CE194=Validation!$D$37), CA194-CF194, CF194-BZ194), "")</f>
        <v/>
      </c>
      <c r="CL194" s="1151" t="str">
        <f t="shared" si="70"/>
        <v/>
      </c>
      <c r="CM194" s="1147" t="str">
        <f t="shared" si="71"/>
        <v/>
      </c>
      <c r="CN194" s="1700" t="str">
        <f>IF(CM194="Error", IF(OR(CB194=Validation!$D$37, CG194=Validation!$D$37), CD194-CH194, CH194-CC194), "")</f>
        <v/>
      </c>
      <c r="CO194" s="3182" t="str">
        <f>'PC list'!M194</f>
        <v>No</v>
      </c>
      <c r="CP194" s="1223">
        <f>'PC list'!S194</f>
        <v>0</v>
      </c>
      <c r="CQ194" s="1223">
        <f>'PC list'!T194</f>
        <v>0</v>
      </c>
      <c r="CR194" s="1223">
        <f>'PC list'!U194</f>
        <v>0</v>
      </c>
      <c r="CS194" s="1223">
        <f>'PC list'!V194</f>
        <v>0</v>
      </c>
      <c r="CT194" s="1223">
        <f>'PC list'!W194</f>
        <v>0</v>
      </c>
      <c r="CU194" s="1223">
        <f>'PC list'!X194</f>
        <v>0</v>
      </c>
      <c r="CV194" s="3074" t="str">
        <f>'PC list'!BP194</f>
        <v/>
      </c>
      <c r="CW194" s="3074">
        <f>'PC list'!BQ194</f>
        <v>0</v>
      </c>
      <c r="CX194" s="3074">
        <f xml:space="preserve"> 'PC list'!BY194</f>
        <v>0</v>
      </c>
      <c r="CY194" s="3074">
        <f xml:space="preserve"> 'PC list'!CG194</f>
        <v>0</v>
      </c>
      <c r="CZ194" s="1244">
        <f xml:space="preserve"> 'PC list'!CO194</f>
        <v>0</v>
      </c>
      <c r="DA194" s="2154">
        <f xml:space="preserve"> 'PC list'!CW194</f>
        <v>0</v>
      </c>
      <c r="DB194" s="2154">
        <f xml:space="preserve"> 'PC list'!DE194</f>
        <v>100</v>
      </c>
      <c r="DC194" s="2154">
        <f xml:space="preserve"> 'PC list'!DM194</f>
        <v>100</v>
      </c>
      <c r="DD194" s="2154">
        <f xml:space="preserve"> 'PC list'!DU194</f>
        <v>0</v>
      </c>
      <c r="DE194" s="2155"/>
      <c r="DF194" s="2156" t="b">
        <f>ISNUMBER('PC list'!S194)</f>
        <v>1</v>
      </c>
      <c r="DG194" s="2156" t="b">
        <f>ISNUMBER('PC list'!T194)</f>
        <v>1</v>
      </c>
      <c r="DH194" s="2156" t="b">
        <f>ISNUMBER('PC list'!U194)</f>
        <v>1</v>
      </c>
      <c r="DI194" s="2156" t="b">
        <f>ISNUMBER('PC list'!V194)</f>
        <v>1</v>
      </c>
      <c r="DJ194" s="2156" t="b">
        <f>ISNUMBER('PC list'!W194)</f>
        <v>1</v>
      </c>
      <c r="DK194" s="2156" t="b">
        <f>ISNUMBER('PC list'!X194)</f>
        <v>1</v>
      </c>
      <c r="DL194" s="2157" t="b">
        <f>ISNUMBER('PC list'!BP194)</f>
        <v>0</v>
      </c>
      <c r="DM194" s="2157" t="b">
        <f>ISNUMBER('PC list'!BQ194)</f>
        <v>1</v>
      </c>
      <c r="DN194" s="2157" t="b">
        <f>ISNUMBER('PC list'!BY194)</f>
        <v>1</v>
      </c>
      <c r="DO194" s="2157" t="b">
        <f>ISNUMBER('PC list'!CG194)</f>
        <v>1</v>
      </c>
      <c r="DP194" s="2157" t="b">
        <f>ISNUMBER('PC list'!CO194)</f>
        <v>1</v>
      </c>
      <c r="DQ194" s="2157" t="b">
        <f>ISNUMBER('PC list'!CW194)</f>
        <v>1</v>
      </c>
      <c r="DR194" s="2157" t="b">
        <f>ISNUMBER('PC list'!DE194)</f>
        <v>1</v>
      </c>
      <c r="DS194" s="2157" t="b">
        <f>ISNUMBER('PC list'!DM194)</f>
        <v>1</v>
      </c>
      <c r="DT194" s="2157" t="b">
        <f>ISNUMBER('PC list'!DU194)</f>
        <v>1</v>
      </c>
      <c r="DU194" s="2157"/>
      <c r="DV194" s="2156" t="b">
        <f t="shared" si="99"/>
        <v>0</v>
      </c>
      <c r="DW194" s="2156" t="b">
        <f t="shared" si="99"/>
        <v>1</v>
      </c>
      <c r="DX194" s="2156" t="b">
        <f t="shared" si="99"/>
        <v>1</v>
      </c>
      <c r="DY194" s="2156" t="b">
        <f t="shared" si="98"/>
        <v>1</v>
      </c>
      <c r="DZ194" s="2156" t="b">
        <f t="shared" si="98"/>
        <v>1</v>
      </c>
      <c r="EA194" s="2156" t="b">
        <f t="shared" si="98"/>
        <v>1</v>
      </c>
      <c r="EB194" s="2156" t="b">
        <f t="shared" si="87"/>
        <v>1</v>
      </c>
      <c r="EC194" s="2156" t="b">
        <f t="shared" si="87"/>
        <v>1</v>
      </c>
      <c r="ED194" s="2156" t="b">
        <f t="shared" si="88"/>
        <v>1</v>
      </c>
      <c r="EE194" s="1291" t="str">
        <f t="shared" si="72"/>
        <v/>
      </c>
      <c r="EF194" s="1292" t="str">
        <f t="shared" si="73"/>
        <v/>
      </c>
      <c r="EG194" s="1292" t="str">
        <f t="shared" si="97"/>
        <v>Static</v>
      </c>
      <c r="EH194" s="1293"/>
      <c r="EI194" s="1294" t="str">
        <f>IF('PC list'!BS194 ="", 'PC list'!BU194, 'PC list'!BS194)</f>
        <v/>
      </c>
      <c r="EJ194" s="1295">
        <f>IF('PC list'!BT194=0, 'PC list'!BV194, 'PC list'!BT194)</f>
        <v>0</v>
      </c>
      <c r="EK194" s="1296"/>
      <c r="EL194" s="1802" t="str">
        <f>IF(AND(EE194&gt;1,EF194="Warning",EG194="Down",EI194=Validation!$D$37),"Yes","")</f>
        <v/>
      </c>
      <c r="EM194" s="1795" t="str">
        <f>IF(AND(EF194="Warning",EG194="Static",EI194=Validation!$D$37),"Yes","")</f>
        <v/>
      </c>
      <c r="EN194" s="1795" t="str">
        <f>IF(AND(EE194&lt;1,EF194="Warning",EG194="Up",EI194=Validation!$D$37),"Yes","")</f>
        <v/>
      </c>
      <c r="EO194" s="1795" t="str">
        <f>IF(AND(EE194&gt;1,EF194="Warning",EG194="Down",EI194=Validation!$D$39),"Yes","")</f>
        <v/>
      </c>
      <c r="EP194" s="1795" t="str">
        <f>IF(AND(EF194="Warning",EG194="Static",EI194=Validation!$D$39),"Yes","")</f>
        <v/>
      </c>
      <c r="EQ194" s="1795" t="str">
        <f>IF(AND(EE194&lt;1,EF194="Warning",EG194="Up",EI194=Validation!$D$39),"Yes","")</f>
        <v/>
      </c>
      <c r="ER194" s="1796" t="str">
        <f t="shared" si="89"/>
        <v/>
      </c>
      <c r="ES194" s="1291" t="str">
        <f t="shared" si="74"/>
        <v/>
      </c>
      <c r="ET194" s="1292" t="str">
        <f t="shared" si="90"/>
        <v/>
      </c>
      <c r="EU194" s="1292" t="str">
        <f t="shared" si="91"/>
        <v>Static</v>
      </c>
      <c r="EV194" s="1293"/>
      <c r="EW194" s="1294">
        <f>IF(OR('PC list'!CA194 =0,'PC list'!CA194 = ""), 'PC list'!CC194, 'PC list'!CA194)</f>
        <v>0</v>
      </c>
      <c r="EX194" s="1295">
        <f>IF('PC list'!CB194=0, 'PC list'!CD194, 'PC list'!CB194)</f>
        <v>0</v>
      </c>
      <c r="EY194" s="1296"/>
      <c r="EZ194" s="1832" t="str">
        <f>IF(AND(ES194&gt;1,ET194="Warning",EU194="Down",EW194=Validation!$D$37),"Check","")</f>
        <v/>
      </c>
      <c r="FA194" s="1833" t="str">
        <f>IF(AND(ET194="Warning",EU194="Static",EW194=Validation!$D$37),"Check","")</f>
        <v/>
      </c>
      <c r="FB194" s="1833" t="str">
        <f>IF(AND(ES194&lt;1,ET194="Warning",EU194="Up",EW194=Validation!$D$37),"Check","")</f>
        <v/>
      </c>
      <c r="FC194" s="1833" t="str">
        <f>IF(AND(ES194&gt;1,ET194="Warning",EU194="Down",EW194=Validation!$D$39),"Check","")</f>
        <v/>
      </c>
      <c r="FD194" s="1833" t="str">
        <f>IF(AND(ET194="Warning",EU194="Static",EW194=Validation!$D$39),"Check","")</f>
        <v/>
      </c>
      <c r="FE194" s="1833" t="str">
        <f>IF(AND(ES194&lt;1,ET194="Warning",EU194="Up",EW194=Validation!$D$39),"Check","")</f>
        <v/>
      </c>
      <c r="FF194" s="1796" t="str">
        <f t="shared" si="92"/>
        <v/>
      </c>
      <c r="FG194" s="1291" t="str">
        <f t="shared" si="93"/>
        <v/>
      </c>
      <c r="FH194" s="1292" t="str">
        <f t="shared" si="94"/>
        <v/>
      </c>
      <c r="FI194" s="1292" t="str">
        <f t="shared" si="95"/>
        <v>Static</v>
      </c>
      <c r="FJ194" s="1293"/>
      <c r="FK194" s="1294">
        <f>IF(OR('PC list'!CI194 =0,'PC list'!CI194 = ""), 'PC list'!CK194, 'PC list'!CI194)</f>
        <v>0</v>
      </c>
      <c r="FL194" s="1295">
        <f>IF('PC list'!CJ194=0, 'PC list'!CL194, 'PC list'!CJ194)</f>
        <v>0</v>
      </c>
      <c r="FM194" s="1296"/>
      <c r="FN194" s="1832" t="str">
        <f>IF(AND(FG194&gt;1,FH194="Warning",FI194="Down",FK194=Validation!$D$37),"Check","")</f>
        <v/>
      </c>
      <c r="FO194" s="1833" t="str">
        <f>IF(AND(FH194="Warning",FI194="Static",FK194=Validation!$D$37),"Check","")</f>
        <v/>
      </c>
      <c r="FP194" s="1833" t="str">
        <f>IF(AND(FG194&lt;1,FH194="Warning",FI194="Up",FK194=Validation!$D$37),"Check","")</f>
        <v/>
      </c>
      <c r="FQ194" s="1833" t="str">
        <f>IF(AND(FG194&gt;1,FH194="Warning",FI194="Down",FK194=Validation!$D$39),"Check","")</f>
        <v/>
      </c>
      <c r="FR194" s="1833" t="str">
        <f>IF(AND(FH194="Warning",FI194="Static",FK194=Validation!$D$39),"Check","")</f>
        <v/>
      </c>
      <c r="FS194" s="1833" t="str">
        <f>IF(AND(FG194&lt;1,FH194="Warning",FI194="Up",FK194=Validation!$D$39),"Check","")</f>
        <v/>
      </c>
      <c r="FT194" s="1796" t="str">
        <f t="shared" si="96"/>
        <v/>
      </c>
      <c r="FU194" s="1701" t="str">
        <f t="shared" si="75"/>
        <v>SEW</v>
      </c>
      <c r="FV194" s="1702" t="str">
        <f t="shared" si="76"/>
        <v>H2: Meeting the water resource deficit</v>
      </c>
      <c r="FW194" s="1764"/>
      <c r="FX194" s="1764"/>
      <c r="FY194" s="1764"/>
      <c r="FZ194" s="1764"/>
    </row>
    <row r="195" spans="1:182" ht="15.75" customHeight="1">
      <c r="A195" s="3079" t="str">
        <f>'PC list'!A195</f>
        <v>PR14SEWWSW_I1</v>
      </c>
      <c r="B195" s="3080" t="str">
        <f>'PC list'!B195</f>
        <v>WoC</v>
      </c>
      <c r="C195" s="3080" t="str">
        <f>'PC list'!C195</f>
        <v>SEW</v>
      </c>
      <c r="D195" s="3080" t="str">
        <f>'PC list'!D195</f>
        <v>Water</v>
      </c>
      <c r="E195" s="3080" t="str">
        <f>'PC list'!G195</f>
        <v>I1</v>
      </c>
      <c r="F195" s="3081" t="str">
        <f>'PC list'!H195</f>
        <v>SEW-14</v>
      </c>
      <c r="G195" s="3079" t="str">
        <f>'PC list'!I195</f>
        <v>I1: Mean zonal compliance (MZC)</v>
      </c>
      <c r="H195" s="3080" t="str">
        <f>'PC list'!J195</f>
        <v>Under</v>
      </c>
      <c r="I195" s="3080">
        <f>'PC list'!L195</f>
        <v>0</v>
      </c>
      <c r="J195" s="3080">
        <f>'PC list'!M195</f>
        <v>0</v>
      </c>
      <c r="K195" s="3079" t="str">
        <f>'PC list'!N195</f>
        <v>Water quality compliance</v>
      </c>
      <c r="L195" s="3080" t="str">
        <f>'PC list'!O195</f>
        <v>%</v>
      </c>
      <c r="M195" s="498" t="str">
        <f>IF(AND(H195=Validation!$A$37,'PC list'!$CR195&lt;&gt;0),"Error","")</f>
        <v/>
      </c>
      <c r="N195" s="1147" t="str">
        <f>IF(AND('PC list'!CQ195=Validation!$D$37,'PC list'!$CR195=0),"Error","")</f>
        <v/>
      </c>
      <c r="O195" s="1147" t="str">
        <f>IF(AND('PC list'!CQ195=Validation!$D$39,'PC list'!$CR195=0),"Error","")</f>
        <v/>
      </c>
      <c r="P195" s="1147" t="str">
        <f>IF(AND('PC list'!L195= Validation!$A$105,'PC list'!$CT195&lt;&gt;0),"Error","")</f>
        <v/>
      </c>
      <c r="Q195" s="1147" t="str">
        <f>IF(AND('PC list'!CQ195=Validation!$D$37,'PC list'!$CR195&lt;0),"Error","")</f>
        <v/>
      </c>
      <c r="R195" s="1147" t="str">
        <f>IF(AND('PC list'!CQ195=Validation!$D$39,'PC list'!$CR195&gt;0),"Error","")</f>
        <v/>
      </c>
      <c r="S195" s="1147" t="str">
        <f>IF(AND('PC list'!CQ195=Validation!$D$38,'PC list'!$CR195&lt;&gt;0),"Error","")</f>
        <v/>
      </c>
      <c r="T195" s="1147" t="str">
        <f>IF(AND('PC list'!CQ195=Validation!$D$40,'PC list'!$CR195&lt;&gt;0),"Error","")</f>
        <v/>
      </c>
      <c r="U195" s="1147" t="str">
        <f>IF(AND('PC list'!CQ195=Validation!$D$42,'PC list'!$CR195&lt;&gt;0),"Error","")</f>
        <v/>
      </c>
      <c r="V195" s="1147" t="str">
        <f>IF(AND('PC list'!CQ195=Validation!$D$43,'PC list'!$CR195&lt;&gt;0),"Error","")</f>
        <v/>
      </c>
      <c r="W195" s="1147" t="str">
        <f>IF(ISTEXT('PC list'!CR195), "Error", "")</f>
        <v/>
      </c>
      <c r="X195" s="1147" t="str">
        <f>IF(AND('PC list'!J195=Validation!$A$39,'PC list'!$CQ195=Validation!$D$37),"Error","")</f>
        <v/>
      </c>
      <c r="Y195" s="1147" t="str">
        <f>IF(AND('PC list'!J195=Validation!$A$39,'PC list'!$CQ195=Validation!$D$38),"Error","")</f>
        <v/>
      </c>
      <c r="Z195" s="1147" t="str">
        <f>IF(AND('PC list'!J195=Validation!$A$38,'PC list'!$CQ195=Validation!$D$39),"Error","")</f>
        <v/>
      </c>
      <c r="AA195" s="1147" t="str">
        <f>IF(AND('PC list'!J195=Validation!$A$38,'PC list'!$CQ195=Validation!$D$40),"Error","")</f>
        <v/>
      </c>
      <c r="AB195" s="1147" t="str">
        <f>IF(OR(AND('PC list'!CP195=Validation!$D$105,'PC list'!$CQ195=Validation!$D$39), AND('PC list'!CP195=Validation!$D$105,'PC list'!$CQ195=Validation!$D$40)),"Error","")</f>
        <v/>
      </c>
      <c r="AC195" s="1147" t="str">
        <f>IF(AND(H195=Validation!$A$37,'PC list'!$CT195&lt;&gt;0),"Error","")</f>
        <v/>
      </c>
      <c r="AD195" s="1147" t="str">
        <f>IF(AND('PC list'!CS195=Validation!$D$37,'PC list'!$CT195=0),"Error","")</f>
        <v/>
      </c>
      <c r="AE195" s="1147" t="str">
        <f>IF(AND('PC list'!CS195=Validation!$D$39,'PC list'!$CT195=0),"Error","")</f>
        <v/>
      </c>
      <c r="AF195" s="1147" t="str">
        <f>IF(AND('PC list'!L195&lt;&gt; Validation!$A$105,'PC list'!$CR195&lt;&gt;0),"Error","")</f>
        <v/>
      </c>
      <c r="AG195" s="1147" t="str">
        <f>IF(AND('PC list'!CS195=Validation!$D$37,'PC list'!$CT195&lt;0),"Error","")</f>
        <v/>
      </c>
      <c r="AH195" s="1147" t="str">
        <f>IF(AND('PC list'!CS195=Validation!$D$39,'PC list'!$CT195&gt;0),"Error","")</f>
        <v/>
      </c>
      <c r="AI195" s="1147" t="str">
        <f>IF(AND('PC list'!CS195=Validation!$D$38,'PC list'!$CT195&lt;&gt;0),"Error","")</f>
        <v/>
      </c>
      <c r="AJ195" s="1147" t="str">
        <f>IF(AND('PC list'!CS195=Validation!$D$40,'PC list'!$CT195&lt;&gt;0),"Error","")</f>
        <v/>
      </c>
      <c r="AK195" s="1147" t="str">
        <f>IF(AND('PC list'!CS195=Validation!$D$42,'PC list'!$CT195&lt;&gt;0),"Error","")</f>
        <v/>
      </c>
      <c r="AL195" s="1147" t="str">
        <f>IF(AND('PC list'!CS195=Validation!$D$43,'PC list'!$CT195&lt;&gt;0),"Error","")</f>
        <v/>
      </c>
      <c r="AM195" s="1147" t="str">
        <f>IF(ISTEXT('PC list'!CT195), "Error", "")</f>
        <v/>
      </c>
      <c r="AN195" s="552" t="str">
        <f>IF(AND('PC list'!J195=Validation!$A$39,'PC list'!$CS195=Validation!$D$37),"Error","")</f>
        <v/>
      </c>
      <c r="AO195" s="552" t="str">
        <f>IF(AND('PC list'!J195=Validation!$A$39,'PC list'!$CS195=Validation!$D$38),"Error","")</f>
        <v/>
      </c>
      <c r="AP195" s="553" t="str">
        <f>IF(AND('PC list'!J195=Validation!$A$38,'PC list'!$CS195=Validation!$D$39),"Error","")</f>
        <v/>
      </c>
      <c r="AQ195" s="553" t="str">
        <f>IF(AND('PC list'!J195=Validation!$A$38,'PC list'!$CS195=Validation!$D$40),"Error","")</f>
        <v/>
      </c>
      <c r="AR195" s="1147" t="str">
        <f>IF(OR(AND('PC list'!CP195=Validation!$D$105,'PC list'!$CS195=Validation!$D$39), AND('PC list'!CP195=Validation!$D$105,'PC list'!$CS195=Validation!$D$40)),"Error","")</f>
        <v/>
      </c>
      <c r="AS195" s="1387" t="str">
        <f>IF(AND(ISNUMBER('PC list'!$CO195), ISNUMBER('PC list'!$Q195)), IF(IF(LEN('PC list'!$CO195)=LEN(ROUNDDOWN('PC list'!$CO195, 0)), 0, LEN('PC list'!$CO195)-LEN(ROUNDDOWN('PC list'!$CO195, 0))-1) &lt; 'PC list'!$Q195, "Error", ""), "")</f>
        <v/>
      </c>
      <c r="AT195" s="1387" t="str">
        <f>IF(AND(ISNUMBER('PC list'!$CO195), ISNUMBER('PC list'!$Q195)), IF(IF(LEN('PC list'!$CO195)=LEN(ROUNDDOWN('PC list'!$CO195, 0)), 0, LEN('PC list'!$CO195)-LEN(ROUNDDOWN('PC list'!$CO195, 0))-1) &gt; 'PC list'!$Q195, "Error", ""), "")</f>
        <v/>
      </c>
      <c r="AU195" s="1150" t="b">
        <f>NOT('PC list'!M195="No")</f>
        <v>1</v>
      </c>
      <c r="AV195" s="1150" t="b">
        <f>'PC list'!AL195="Yes"</f>
        <v>1</v>
      </c>
      <c r="AW195" s="1150" t="b">
        <f>'PC list'!L195="Yes"</f>
        <v>0</v>
      </c>
      <c r="AX195" s="1150" t="b">
        <f>'PC list'!CO195&lt;&gt;""</f>
        <v>1</v>
      </c>
      <c r="AY195" s="1150" t="b">
        <f>'PC list'!AQ195&lt;&gt;""</f>
        <v>1</v>
      </c>
      <c r="AZ195" s="1150" t="b">
        <f>'PC list'!AV195&lt;&gt;""</f>
        <v>1</v>
      </c>
      <c r="BA195" s="1150" t="b">
        <f>'PC list'!BA195&lt;&gt;""</f>
        <v>0</v>
      </c>
      <c r="BB195" s="1150" t="b">
        <f>'PC list'!BF195&lt;&gt;""</f>
        <v>0</v>
      </c>
      <c r="BC195" s="1150" t="b">
        <f>AND(AY195, 'PC list'!W195&lt;'PC list'!AQ195)</f>
        <v>0</v>
      </c>
      <c r="BD195" s="1150" t="b">
        <f>AND(AZ195, 'PC list'!W195&lt;'PC list'!AV195)</f>
        <v>0</v>
      </c>
      <c r="BE195" s="1150" t="b">
        <f>AND(BA195, 'PC list'!W195&gt;'PC list'!BA195)</f>
        <v>0</v>
      </c>
      <c r="BF195" s="1150" t="b">
        <f>AND(BB195, 'PC list'!W195&gt;'PC list'!BF195)</f>
        <v>0</v>
      </c>
      <c r="BG195" s="1150" t="b">
        <f>AND(AY195, AZ195, 'PC list'!AQ195 &gt; 'PC list'!AV195)</f>
        <v>0</v>
      </c>
      <c r="BH195" s="1150" t="b">
        <f>AND(BB195, BA195, 'PC list'!BF195 &lt; 'PC list'!BA195)</f>
        <v>0</v>
      </c>
      <c r="BI195" s="1150" t="b">
        <f t="shared" si="77"/>
        <v>0</v>
      </c>
      <c r="BJ195" s="1150" t="b">
        <f>AND('PC list'!CO195&gt;'PC list'!AQ195,AY195)</f>
        <v>1</v>
      </c>
      <c r="BK195" s="1150" t="b">
        <f>AND('PC list'!CO195&gt;'PC list'!AV195, AZ195)</f>
        <v>1</v>
      </c>
      <c r="BL195" s="1150" t="b">
        <f>AND('PC list'!CO195='PC list'!AV195, AZ195)</f>
        <v>0</v>
      </c>
      <c r="BM195" s="1150" t="b">
        <f>'PC list'!CO195&gt;'PC list'!W195</f>
        <v>0</v>
      </c>
      <c r="BN195" s="1150" t="b">
        <f>'PC list'!CO195='PC list'!W195</f>
        <v>0</v>
      </c>
      <c r="BO195" s="1150" t="b">
        <f>AND('PC list'!CO195='PC list'!BA195, BA195)</f>
        <v>0</v>
      </c>
      <c r="BP195" s="1150" t="b">
        <f>AND('PC list'!CO195&gt;'PC list'!BA195, BA195)</f>
        <v>0</v>
      </c>
      <c r="BQ195" s="1150" t="b">
        <f>AND('PC list'!CO195&gt;'PC list'!BF195, BB195)</f>
        <v>0</v>
      </c>
      <c r="BR195" s="1150" t="b">
        <f t="shared" si="78"/>
        <v>0</v>
      </c>
      <c r="BS195" s="1150" t="b">
        <f t="shared" si="79"/>
        <v>1</v>
      </c>
      <c r="BT195" s="1150" t="b">
        <f t="shared" si="80"/>
        <v>0</v>
      </c>
      <c r="BU195" s="1150" t="b">
        <f t="shared" si="81"/>
        <v>0</v>
      </c>
      <c r="BV195" s="1150" t="b">
        <f t="shared" si="82"/>
        <v>0</v>
      </c>
      <c r="BW195" s="1150" t="b">
        <f t="shared" si="83"/>
        <v>0</v>
      </c>
      <c r="BX195" s="1150" t="b">
        <f t="shared" si="84"/>
        <v>0</v>
      </c>
      <c r="BY195" s="1147">
        <f t="shared" si="85"/>
        <v>0</v>
      </c>
      <c r="BZ195" s="1151">
        <f>IF(AND(AU195, AV195, AW195, AX195, BR195), IF(BV195, ABS(ROUND('PC list'!AQ195-'PC list'!AV195, 'PC list'!Q195)*'PC list'!BH195*'PC list'!BN195)*(-1), ABS(ROUND('PC list'!CO195-'PC list'!AV195, 'PC list'!Q195)*'PC list'!BH195*'PC list'!BN195)*(-1)), 0)</f>
        <v>0</v>
      </c>
      <c r="CA195" s="1151">
        <f>IF(AND(AU195, AV195, AW195, AY195, BU195), IF(BW195, ABS(ROUND('PC list'!BF195-'PC list'!BA195, 'PC list'!Q195)*'PC list'!BL195*'PC list'!BN195), ABS(ROUND('PC list'!CO195-'PC list'!BA195, 'PC list'!Q195)*'PC list'!BL195*'PC list'!BN195)), 0)</f>
        <v>0</v>
      </c>
      <c r="CB195" s="1151" t="str">
        <f t="shared" si="86"/>
        <v>Underperformance payment deadband</v>
      </c>
      <c r="CC195" s="1151">
        <f>IF(AND(AU195, AV195, AW195=FALSE, AX195, BR195), IF(BV195, ABS(ROUND('PC list'!AQ195-'PC list'!AV195, 'PC list'!Q195)*'PC list'!BH195*'PC list'!BN195)*(-1), ABS(ROUND('PC list'!CO195-'PC list'!AV195, 'PC list'!Q195)*'PC list'!BH195*'PC list'!BN195)*(-1)), 0)</f>
        <v>0</v>
      </c>
      <c r="CD195" s="1151">
        <f>IF(AND(AU195, AV195, AW195=FALSE, AX195, BU195), IF(BW195, ABS(ROUND('PC list'!BF195-'PC list'!BA195, 'PC list'!Q195)*'PC list'!BL195*'PC list'!BN195), ABS(ROUND('PC list'!CO195-'PC list'!BA195, 'PC list'!Q195)*'PC list'!BL195*'PC list'!BN195)), 0)</f>
        <v>0</v>
      </c>
      <c r="CE195" s="1147">
        <f xml:space="preserve"> IF('PC list'!CQ195 = "-", 0, 'PC list'!CQ195)</f>
        <v>0</v>
      </c>
      <c r="CF195" s="1151">
        <f>'PC list'!CR195</f>
        <v>0</v>
      </c>
      <c r="CG195" s="1147" t="str">
        <f xml:space="preserve"> IF('PC list'!CS195 = "-", 0, 'PC list'!CS195)</f>
        <v>Underperformance payment deadband</v>
      </c>
      <c r="CH195" s="1151">
        <f>'PC list'!CT195</f>
        <v>0</v>
      </c>
      <c r="CI195" s="1147" t="str">
        <f t="shared" ref="CI195:CI258" si="100">IF(AND(AU195, BY195&lt;&gt;CE195), "Error", "")</f>
        <v/>
      </c>
      <c r="CJ195" s="1147" t="str">
        <f t="shared" ref="CJ195:CJ258" si="101">IF(AND(AU195, SUM(BZ195:CA195)&lt;&gt;CF195), "Error", "")</f>
        <v/>
      </c>
      <c r="CK195" s="1147" t="str">
        <f>IF(CJ195="Error", IF(OR(BY195=Validation!$D$37, CE195=Validation!$D$37), CA195-CF195, CF195-BZ195), "")</f>
        <v/>
      </c>
      <c r="CL195" s="1151" t="str">
        <f t="shared" ref="CL195:CL258" si="102">IF(AND(AU195, CB195&lt;&gt;CG195), "Error", "")</f>
        <v/>
      </c>
      <c r="CM195" s="1147" t="str">
        <f t="shared" ref="CM195:CM258" si="103">IF(AND(AU195, SUM(CC195:CD195)&lt;&gt;CH195), "Error", "")</f>
        <v/>
      </c>
      <c r="CN195" s="1700" t="str">
        <f>IF(CM195="Error", IF(OR(CB195=Validation!$D$37, CG195=Validation!$D$37), CD195-CH195, CH195-CC195), "")</f>
        <v/>
      </c>
      <c r="CO195" s="3182">
        <f>'PC list'!M195</f>
        <v>0</v>
      </c>
      <c r="CP195" s="1223">
        <f>'PC list'!S195</f>
        <v>100</v>
      </c>
      <c r="CQ195" s="1223">
        <f>'PC list'!T195</f>
        <v>100</v>
      </c>
      <c r="CR195" s="1223">
        <f>'PC list'!U195</f>
        <v>100</v>
      </c>
      <c r="CS195" s="1223">
        <f>'PC list'!V195</f>
        <v>100</v>
      </c>
      <c r="CT195" s="1223">
        <f>'PC list'!W195</f>
        <v>100</v>
      </c>
      <c r="CU195" s="1223">
        <f>'PC list'!X195</f>
        <v>100</v>
      </c>
      <c r="CV195" s="3074">
        <f>'PC list'!BP195</f>
        <v>99.96</v>
      </c>
      <c r="CW195" s="3074">
        <f>'PC list'!BQ195</f>
        <v>99.96</v>
      </c>
      <c r="CX195" s="3074">
        <f xml:space="preserve"> 'PC list'!BY195</f>
        <v>99.95</v>
      </c>
      <c r="CY195" s="3074">
        <f xml:space="preserve"> 'PC list'!CG195</f>
        <v>99.95</v>
      </c>
      <c r="CZ195" s="1244">
        <f xml:space="preserve"> 'PC list'!CO195</f>
        <v>99.98</v>
      </c>
      <c r="DA195" s="2154">
        <f xml:space="preserve"> 'PC list'!CW195</f>
        <v>99.96</v>
      </c>
      <c r="DB195" s="2154">
        <f xml:space="preserve"> 'PC list'!DE195</f>
        <v>100</v>
      </c>
      <c r="DC195" s="2154">
        <f xml:space="preserve"> 'PC list'!DM195</f>
        <v>100</v>
      </c>
      <c r="DD195" s="2154">
        <f xml:space="preserve"> 'PC list'!DU195</f>
        <v>99.98</v>
      </c>
      <c r="DE195" s="2155"/>
      <c r="DF195" s="2156" t="b">
        <f>ISNUMBER('PC list'!S195)</f>
        <v>1</v>
      </c>
      <c r="DG195" s="2156" t="b">
        <f>ISNUMBER('PC list'!T195)</f>
        <v>1</v>
      </c>
      <c r="DH195" s="2156" t="b">
        <f>ISNUMBER('PC list'!U195)</f>
        <v>1</v>
      </c>
      <c r="DI195" s="2156" t="b">
        <f>ISNUMBER('PC list'!V195)</f>
        <v>1</v>
      </c>
      <c r="DJ195" s="2156" t="b">
        <f>ISNUMBER('PC list'!W195)</f>
        <v>1</v>
      </c>
      <c r="DK195" s="2156" t="b">
        <f>ISNUMBER('PC list'!X195)</f>
        <v>1</v>
      </c>
      <c r="DL195" s="2157" t="b">
        <f>ISNUMBER('PC list'!BP195)</f>
        <v>1</v>
      </c>
      <c r="DM195" s="2157" t="b">
        <f>ISNUMBER('PC list'!BQ195)</f>
        <v>1</v>
      </c>
      <c r="DN195" s="2157" t="b">
        <f>ISNUMBER('PC list'!BY195)</f>
        <v>1</v>
      </c>
      <c r="DO195" s="2157" t="b">
        <f>ISNUMBER('PC list'!CG195)</f>
        <v>1</v>
      </c>
      <c r="DP195" s="2157" t="b">
        <f>ISNUMBER('PC list'!CO195)</f>
        <v>1</v>
      </c>
      <c r="DQ195" s="2157" t="b">
        <f>ISNUMBER('PC list'!CW195)</f>
        <v>1</v>
      </c>
      <c r="DR195" s="2157" t="b">
        <f>ISNUMBER('PC list'!DE195)</f>
        <v>1</v>
      </c>
      <c r="DS195" s="2157" t="b">
        <f>ISNUMBER('PC list'!DM195)</f>
        <v>1</v>
      </c>
      <c r="DT195" s="2157" t="b">
        <f>ISNUMBER('PC list'!DU195)</f>
        <v>1</v>
      </c>
      <c r="DU195" s="2157"/>
      <c r="DV195" s="2156" t="b">
        <f t="shared" si="99"/>
        <v>1</v>
      </c>
      <c r="DW195" s="2156" t="b">
        <f t="shared" si="99"/>
        <v>1</v>
      </c>
      <c r="DX195" s="2156" t="b">
        <f t="shared" si="99"/>
        <v>1</v>
      </c>
      <c r="DY195" s="2156" t="b">
        <f t="shared" si="98"/>
        <v>1</v>
      </c>
      <c r="DZ195" s="2156" t="b">
        <f t="shared" si="98"/>
        <v>1</v>
      </c>
      <c r="EA195" s="2156" t="b">
        <f t="shared" si="98"/>
        <v>1</v>
      </c>
      <c r="EB195" s="2156" t="b">
        <f t="shared" si="87"/>
        <v>1</v>
      </c>
      <c r="EC195" s="2156" t="b">
        <f t="shared" si="87"/>
        <v>1</v>
      </c>
      <c r="ED195" s="2156" t="b">
        <f t="shared" si="88"/>
        <v>1</v>
      </c>
      <c r="EE195" s="1291">
        <f t="shared" ref="EE195:EE258" si="104">IFERROR(IF(DV195,(CP195/CV195), ""), "")</f>
        <v>1.0004001600640258</v>
      </c>
      <c r="EF195" s="1292" t="str">
        <f t="shared" ref="EF195:EF258" si="105">IF(AND(OR(EE195&lt;EF$1,EE195&gt;EF$2), AND(EE195&lt;&gt;"", EE195&lt;&gt;0)), "Warning", "")</f>
        <v/>
      </c>
      <c r="EG195" s="1292" t="str">
        <f t="shared" si="97"/>
        <v>Static</v>
      </c>
      <c r="EH195" s="1293"/>
      <c r="EI195" s="1294" t="str">
        <f>IF('PC list'!BS195 ="", 'PC list'!BU195, 'PC list'!BS195)</f>
        <v>Underperformance payment deadband</v>
      </c>
      <c r="EJ195" s="1295">
        <f>IF('PC list'!BT195=0, 'PC list'!BV195, 'PC list'!BT195)</f>
        <v>0</v>
      </c>
      <c r="EK195" s="1296"/>
      <c r="EL195" s="1802" t="str">
        <f>IF(AND(EE195&gt;1,EF195="Warning",EG195="Down",EI195=Validation!$D$37),"Yes","")</f>
        <v/>
      </c>
      <c r="EM195" s="1795" t="str">
        <f>IF(AND(EF195="Warning",EG195="Static",EI195=Validation!$D$37),"Yes","")</f>
        <v/>
      </c>
      <c r="EN195" s="1795" t="str">
        <f>IF(AND(EE195&lt;1,EF195="Warning",EG195="Up",EI195=Validation!$D$37),"Yes","")</f>
        <v/>
      </c>
      <c r="EO195" s="1795" t="str">
        <f>IF(AND(EE195&gt;1,EF195="Warning",EG195="Down",EI195=Validation!$D$39),"Yes","")</f>
        <v/>
      </c>
      <c r="EP195" s="1795" t="str">
        <f>IF(AND(EF195="Warning",EG195="Static",EI195=Validation!$D$39),"Yes","")</f>
        <v/>
      </c>
      <c r="EQ195" s="1795" t="str">
        <f>IF(AND(EE195&lt;1,EF195="Warning",EG195="Up",EI195=Validation!$D$39),"Yes","")</f>
        <v/>
      </c>
      <c r="ER195" s="1796" t="str">
        <f t="shared" si="89"/>
        <v/>
      </c>
      <c r="ES195" s="1291">
        <f t="shared" ref="ES195:ES258" si="106">IFERROR(IF(DW195,(CQ195/CW195), ""), "")</f>
        <v>1.0004001600640258</v>
      </c>
      <c r="ET195" s="1292" t="str">
        <f t="shared" si="90"/>
        <v/>
      </c>
      <c r="EU195" s="1292" t="str">
        <f t="shared" si="91"/>
        <v>Static</v>
      </c>
      <c r="EV195" s="1293"/>
      <c r="EW195" s="1294" t="str">
        <f>IF(OR('PC list'!CA195 =0,'PC list'!CA195 = ""), 'PC list'!CC195, 'PC list'!CA195)</f>
        <v>Underperformance payment deadband</v>
      </c>
      <c r="EX195" s="1295">
        <f>IF('PC list'!CB195=0, 'PC list'!CD195, 'PC list'!CB195)</f>
        <v>0</v>
      </c>
      <c r="EY195" s="1296"/>
      <c r="EZ195" s="1832" t="str">
        <f>IF(AND(ES195&gt;1,ET195="Warning",EU195="Down",EW195=Validation!$D$37),"Check","")</f>
        <v/>
      </c>
      <c r="FA195" s="1833" t="str">
        <f>IF(AND(ET195="Warning",EU195="Static",EW195=Validation!$D$37),"Check","")</f>
        <v/>
      </c>
      <c r="FB195" s="1833" t="str">
        <f>IF(AND(ES195&lt;1,ET195="Warning",EU195="Up",EW195=Validation!$D$37),"Check","")</f>
        <v/>
      </c>
      <c r="FC195" s="1833" t="str">
        <f>IF(AND(ES195&gt;1,ET195="Warning",EU195="Down",EW195=Validation!$D$39),"Check","")</f>
        <v/>
      </c>
      <c r="FD195" s="1833" t="str">
        <f>IF(AND(ET195="Warning",EU195="Static",EW195=Validation!$D$39),"Check","")</f>
        <v/>
      </c>
      <c r="FE195" s="1833" t="str">
        <f>IF(AND(ES195&lt;1,ET195="Warning",EU195="Up",EW195=Validation!$D$39),"Check","")</f>
        <v/>
      </c>
      <c r="FF195" s="1796" t="str">
        <f t="shared" si="92"/>
        <v/>
      </c>
      <c r="FG195" s="1291">
        <f t="shared" si="93"/>
        <v>1.0005002501250626</v>
      </c>
      <c r="FH195" s="1292" t="str">
        <f t="shared" si="94"/>
        <v/>
      </c>
      <c r="FI195" s="1292" t="str">
        <f t="shared" si="95"/>
        <v>Static</v>
      </c>
      <c r="FJ195" s="1293"/>
      <c r="FK195" s="1294" t="str">
        <f>IF(OR('PC list'!CI195 =0,'PC list'!CI195 = ""), 'PC list'!CK195, 'PC list'!CI195)</f>
        <v>Underperformance payment deadband</v>
      </c>
      <c r="FL195" s="1295">
        <f>IF('PC list'!CJ195=0, 'PC list'!CL195, 'PC list'!CJ195)</f>
        <v>0</v>
      </c>
      <c r="FM195" s="1296"/>
      <c r="FN195" s="1832" t="str">
        <f>IF(AND(FG195&gt;1,FH195="Warning",FI195="Down",FK195=Validation!$D$37),"Check","")</f>
        <v/>
      </c>
      <c r="FO195" s="1833" t="str">
        <f>IF(AND(FH195="Warning",FI195="Static",FK195=Validation!$D$37),"Check","")</f>
        <v/>
      </c>
      <c r="FP195" s="1833" t="str">
        <f>IF(AND(FG195&lt;1,FH195="Warning",FI195="Up",FK195=Validation!$D$37),"Check","")</f>
        <v/>
      </c>
      <c r="FQ195" s="1833" t="str">
        <f>IF(AND(FG195&gt;1,FH195="Warning",FI195="Down",FK195=Validation!$D$39),"Check","")</f>
        <v/>
      </c>
      <c r="FR195" s="1833" t="str">
        <f>IF(AND(FH195="Warning",FI195="Static",FK195=Validation!$D$39),"Check","")</f>
        <v/>
      </c>
      <c r="FS195" s="1833" t="str">
        <f>IF(AND(FG195&lt;1,FH195="Warning",FI195="Up",FK195=Validation!$D$39),"Check","")</f>
        <v/>
      </c>
      <c r="FT195" s="1796" t="str">
        <f t="shared" si="96"/>
        <v/>
      </c>
      <c r="FU195" s="1701" t="str">
        <f t="shared" ref="FU195:FU258" si="107">C195</f>
        <v>SEW</v>
      </c>
      <c r="FV195" s="1702" t="str">
        <f t="shared" ref="FV195:FV258" si="108">LEFT(G195,50)</f>
        <v>I1: Mean zonal compliance (MZC)</v>
      </c>
      <c r="FW195" s="1764"/>
      <c r="FX195" s="1764"/>
      <c r="FY195" s="1764"/>
      <c r="FZ195" s="1764"/>
    </row>
    <row r="196" spans="1:182" ht="15.75" customHeight="1">
      <c r="A196" s="3079" t="str">
        <f>'PC list'!A196</f>
        <v>PR14SEWWSW_J1</v>
      </c>
      <c r="B196" s="3080" t="str">
        <f>'PC list'!B196</f>
        <v>WoC</v>
      </c>
      <c r="C196" s="3080" t="str">
        <f>'PC list'!C196</f>
        <v>SEW</v>
      </c>
      <c r="D196" s="3080" t="str">
        <f>'PC list'!D196</f>
        <v>Water</v>
      </c>
      <c r="E196" s="3080" t="str">
        <f>'PC list'!G196</f>
        <v>J1</v>
      </c>
      <c r="F196" s="3081" t="str">
        <f>'PC list'!H196</f>
        <v>SEW-15</v>
      </c>
      <c r="G196" s="3079" t="str">
        <f>'PC list'!I196</f>
        <v>J1: Number of breaches of abstraction licences, discharge consents and environmental permits</v>
      </c>
      <c r="H196" s="3080" t="str">
        <f>'PC list'!J196</f>
        <v>NFI</v>
      </c>
      <c r="I196" s="3080">
        <f>'PC list'!L196</f>
        <v>0</v>
      </c>
      <c r="J196" s="3080">
        <f>'PC list'!M196</f>
        <v>0</v>
      </c>
      <c r="K196" s="3079" t="str">
        <f>'PC list'!N196</f>
        <v>Environmental</v>
      </c>
      <c r="L196" s="3080" t="str">
        <f>'PC list'!O196</f>
        <v>nr</v>
      </c>
      <c r="M196" s="498" t="str">
        <f>IF(AND(H196=Validation!$A$37,'PC list'!$CR196&lt;&gt;0),"Error","")</f>
        <v/>
      </c>
      <c r="N196" s="1147" t="str">
        <f>IF(AND('PC list'!CQ196=Validation!$D$37,'PC list'!$CR196=0),"Error","")</f>
        <v/>
      </c>
      <c r="O196" s="1147" t="str">
        <f>IF(AND('PC list'!CQ196=Validation!$D$39,'PC list'!$CR196=0),"Error","")</f>
        <v/>
      </c>
      <c r="P196" s="1147" t="str">
        <f>IF(AND('PC list'!L196= Validation!$A$105,'PC list'!$CT196&lt;&gt;0),"Error","")</f>
        <v/>
      </c>
      <c r="Q196" s="1147" t="str">
        <f>IF(AND('PC list'!CQ196=Validation!$D$37,'PC list'!$CR196&lt;0),"Error","")</f>
        <v/>
      </c>
      <c r="R196" s="1147" t="str">
        <f>IF(AND('PC list'!CQ196=Validation!$D$39,'PC list'!$CR196&gt;0),"Error","")</f>
        <v/>
      </c>
      <c r="S196" s="1147" t="str">
        <f>IF(AND('PC list'!CQ196=Validation!$D$38,'PC list'!$CR196&lt;&gt;0),"Error","")</f>
        <v/>
      </c>
      <c r="T196" s="1147" t="str">
        <f>IF(AND('PC list'!CQ196=Validation!$D$40,'PC list'!$CR196&lt;&gt;0),"Error","")</f>
        <v/>
      </c>
      <c r="U196" s="1147" t="str">
        <f>IF(AND('PC list'!CQ196=Validation!$D$42,'PC list'!$CR196&lt;&gt;0),"Error","")</f>
        <v/>
      </c>
      <c r="V196" s="1147" t="str">
        <f>IF(AND('PC list'!CQ196=Validation!$D$43,'PC list'!$CR196&lt;&gt;0),"Error","")</f>
        <v/>
      </c>
      <c r="W196" s="1147" t="str">
        <f>IF(ISTEXT('PC list'!CR196), "Error", "")</f>
        <v/>
      </c>
      <c r="X196" s="1147" t="str">
        <f>IF(AND('PC list'!J196=Validation!$A$39,'PC list'!$CQ196=Validation!$D$37),"Error","")</f>
        <v/>
      </c>
      <c r="Y196" s="1147" t="str">
        <f>IF(AND('PC list'!J196=Validation!$A$39,'PC list'!$CQ196=Validation!$D$38),"Error","")</f>
        <v/>
      </c>
      <c r="Z196" s="1147" t="str">
        <f>IF(AND('PC list'!J196=Validation!$A$38,'PC list'!$CQ196=Validation!$D$39),"Error","")</f>
        <v/>
      </c>
      <c r="AA196" s="1147" t="str">
        <f>IF(AND('PC list'!J196=Validation!$A$38,'PC list'!$CQ196=Validation!$D$40),"Error","")</f>
        <v/>
      </c>
      <c r="AB196" s="1147" t="str">
        <f>IF(OR(AND('PC list'!CP196=Validation!$D$105,'PC list'!$CQ196=Validation!$D$39), AND('PC list'!CP196=Validation!$D$105,'PC list'!$CQ196=Validation!$D$40)),"Error","")</f>
        <v/>
      </c>
      <c r="AC196" s="1147" t="str">
        <f>IF(AND(H196=Validation!$A$37,'PC list'!$CT196&lt;&gt;0),"Error","")</f>
        <v/>
      </c>
      <c r="AD196" s="1147" t="str">
        <f>IF(AND('PC list'!CS196=Validation!$D$37,'PC list'!$CT196=0),"Error","")</f>
        <v/>
      </c>
      <c r="AE196" s="1147" t="str">
        <f>IF(AND('PC list'!CS196=Validation!$D$39,'PC list'!$CT196=0),"Error","")</f>
        <v/>
      </c>
      <c r="AF196" s="1147" t="str">
        <f>IF(AND('PC list'!L196&lt;&gt; Validation!$A$105,'PC list'!$CR196&lt;&gt;0),"Error","")</f>
        <v/>
      </c>
      <c r="AG196" s="1147" t="str">
        <f>IF(AND('PC list'!CS196=Validation!$D$37,'PC list'!$CT196&lt;0),"Error","")</f>
        <v/>
      </c>
      <c r="AH196" s="1147" t="str">
        <f>IF(AND('PC list'!CS196=Validation!$D$39,'PC list'!$CT196&gt;0),"Error","")</f>
        <v/>
      </c>
      <c r="AI196" s="1147" t="str">
        <f>IF(AND('PC list'!CS196=Validation!$D$38,'PC list'!$CT196&lt;&gt;0),"Error","")</f>
        <v/>
      </c>
      <c r="AJ196" s="1147" t="str">
        <f>IF(AND('PC list'!CS196=Validation!$D$40,'PC list'!$CT196&lt;&gt;0),"Error","")</f>
        <v/>
      </c>
      <c r="AK196" s="1147" t="str">
        <f>IF(AND('PC list'!CS196=Validation!$D$42,'PC list'!$CT196&lt;&gt;0),"Error","")</f>
        <v/>
      </c>
      <c r="AL196" s="1147" t="str">
        <f>IF(AND('PC list'!CS196=Validation!$D$43,'PC list'!$CT196&lt;&gt;0),"Error","")</f>
        <v/>
      </c>
      <c r="AM196" s="1147" t="str">
        <f>IF(ISTEXT('PC list'!CT196), "Error", "")</f>
        <v/>
      </c>
      <c r="AN196" s="552" t="str">
        <f>IF(AND('PC list'!J196=Validation!$A$39,'PC list'!$CS196=Validation!$D$37),"Error","")</f>
        <v/>
      </c>
      <c r="AO196" s="552" t="str">
        <f>IF(AND('PC list'!J196=Validation!$A$39,'PC list'!$CS196=Validation!$D$38),"Error","")</f>
        <v/>
      </c>
      <c r="AP196" s="553" t="str">
        <f>IF(AND('PC list'!J196=Validation!$A$38,'PC list'!$CS196=Validation!$D$39),"Error","")</f>
        <v/>
      </c>
      <c r="AQ196" s="553" t="str">
        <f>IF(AND('PC list'!J196=Validation!$A$38,'PC list'!$CS196=Validation!$D$40),"Error","")</f>
        <v/>
      </c>
      <c r="AR196" s="1147" t="str">
        <f>IF(OR(AND('PC list'!CP196=Validation!$D$105,'PC list'!$CS196=Validation!$D$39), AND('PC list'!CP196=Validation!$D$105,'PC list'!$CS196=Validation!$D$40)),"Error","")</f>
        <v/>
      </c>
      <c r="AS196" s="1387" t="str">
        <f>IF(AND(ISNUMBER('PC list'!$CO196), ISNUMBER('PC list'!$Q196)), IF(IF(LEN('PC list'!$CO196)=LEN(ROUNDDOWN('PC list'!$CO196, 0)), 0, LEN('PC list'!$CO196)-LEN(ROUNDDOWN('PC list'!$CO196, 0))-1) &lt; 'PC list'!$Q196, "Error", ""), "")</f>
        <v/>
      </c>
      <c r="AT196" s="1387" t="str">
        <f>IF(AND(ISNUMBER('PC list'!$CO196), ISNUMBER('PC list'!$Q196)), IF(IF(LEN('PC list'!$CO196)=LEN(ROUNDDOWN('PC list'!$CO196, 0)), 0, LEN('PC list'!$CO196)-LEN(ROUNDDOWN('PC list'!$CO196, 0))-1) &gt; 'PC list'!$Q196, "Error", ""), "")</f>
        <v/>
      </c>
      <c r="AU196" s="1150" t="b">
        <f>NOT('PC list'!M196="No")</f>
        <v>1</v>
      </c>
      <c r="AV196" s="1150" t="b">
        <f>'PC list'!AL196="Yes"</f>
        <v>0</v>
      </c>
      <c r="AW196" s="1150" t="b">
        <f>'PC list'!L196="Yes"</f>
        <v>0</v>
      </c>
      <c r="AX196" s="1150" t="b">
        <f>'PC list'!CO196&lt;&gt;""</f>
        <v>1</v>
      </c>
      <c r="AY196" s="1150" t="b">
        <f>'PC list'!AQ196&lt;&gt;""</f>
        <v>0</v>
      </c>
      <c r="AZ196" s="1150" t="b">
        <f>'PC list'!AV196&lt;&gt;""</f>
        <v>0</v>
      </c>
      <c r="BA196" s="1150" t="b">
        <f>'PC list'!BA196&lt;&gt;""</f>
        <v>0</v>
      </c>
      <c r="BB196" s="1150" t="b">
        <f>'PC list'!BF196&lt;&gt;""</f>
        <v>0</v>
      </c>
      <c r="BC196" s="1150" t="b">
        <f>AND(AY196, 'PC list'!W196&lt;'PC list'!AQ196)</f>
        <v>0</v>
      </c>
      <c r="BD196" s="1150" t="b">
        <f>AND(AZ196, 'PC list'!W196&lt;'PC list'!AV196)</f>
        <v>0</v>
      </c>
      <c r="BE196" s="1150" t="b">
        <f>AND(BA196, 'PC list'!W196&gt;'PC list'!BA196)</f>
        <v>0</v>
      </c>
      <c r="BF196" s="1150" t="b">
        <f>AND(BB196, 'PC list'!W196&gt;'PC list'!BF196)</f>
        <v>0</v>
      </c>
      <c r="BG196" s="1150" t="b">
        <f>AND(AY196, AZ196, 'PC list'!AQ196 &gt; 'PC list'!AV196)</f>
        <v>0</v>
      </c>
      <c r="BH196" s="1150" t="b">
        <f>AND(BB196, BA196, 'PC list'!BF196 &lt; 'PC list'!BA196)</f>
        <v>0</v>
      </c>
      <c r="BI196" s="1150" t="b">
        <f t="shared" ref="BI196:BI259" si="109">OR(AND(BC196, AY196), AND(BD196, AZ196), AND(BF196, BB196), AND(BE196, BA196), AND(BE196, AY196, AZ196), AND(BG196, AY196, AZ196), AND(BH196, BA196, BAL196))</f>
        <v>0</v>
      </c>
      <c r="BJ196" s="1150" t="b">
        <f>AND('PC list'!CO196&gt;'PC list'!AQ196,AY196)</f>
        <v>0</v>
      </c>
      <c r="BK196" s="1150" t="b">
        <f>AND('PC list'!CO196&gt;'PC list'!AV196, AZ196)</f>
        <v>0</v>
      </c>
      <c r="BL196" s="1150" t="b">
        <f>AND('PC list'!CO196='PC list'!AV196, AZ196)</f>
        <v>0</v>
      </c>
      <c r="BM196" s="1150" t="b">
        <f>'PC list'!CO196&gt;'PC list'!W196</f>
        <v>1</v>
      </c>
      <c r="BN196" s="1150" t="b">
        <f>'PC list'!CO196='PC list'!W196</f>
        <v>0</v>
      </c>
      <c r="BO196" s="1150" t="b">
        <f>AND('PC list'!CO196='PC list'!BA196, BA196)</f>
        <v>0</v>
      </c>
      <c r="BP196" s="1150" t="b">
        <f>AND('PC list'!CO196&gt;'PC list'!BA196, BA196)</f>
        <v>0</v>
      </c>
      <c r="BQ196" s="1150" t="b">
        <f>AND('PC list'!CO196&gt;'PC list'!BF196, BB196)</f>
        <v>0</v>
      </c>
      <c r="BR196" s="1150" t="b">
        <f t="shared" ref="BR196:BR259" si="110">IF(AND(OR(AND(BI196,BK196), AND(BI196=FALSE, BK196=FALSE)), AX196, AZ196, NOT(BL196), NOT(BN196)), TRUE, FALSE)</f>
        <v>0</v>
      </c>
      <c r="BS196" s="1150" t="b">
        <f t="shared" ref="BS196:BS259" si="111">IF(AND(OR(AND(BI196,BM196,BK196=FALSE), AND(BI196=FALSE, BM196=FALSE, BK196), BL196), AX196, AZ196, NOT(BN196)), TRUE, FALSE)</f>
        <v>0</v>
      </c>
      <c r="BT196" s="1150" t="b">
        <f t="shared" ref="BT196:BT259" si="112">IF(AND(OR(AND(BI196, BP196, BM196=FALSE), AND(BI196=FALSE, BP196=FALSE, BM196), BO196), AX196, BA196, NOT(BN196)), TRUE, FALSE)</f>
        <v>0</v>
      </c>
      <c r="BU196" s="1150" t="b">
        <f t="shared" ref="BU196:BU259" si="113">IF(AND(OR(AND(BI196, BP196=FALSE), AND(BI196=FALSE, BP196)), AX196, BA196, NOT(BO196), NOT(BN196)), TRUE, FALSE)</f>
        <v>0</v>
      </c>
      <c r="BV196" s="1150" t="b">
        <f t="shared" ref="BV196:BV259" si="114">IF(OR(AND(BI196, BJ196), AND(BI196=FALSE, BJ196=FALSE)), TRUE, FALSE)</f>
        <v>1</v>
      </c>
      <c r="BW196" s="1150" t="b">
        <f t="shared" ref="BW196:BW259" si="115">IF(OR(AND(BI196, BQ196=FALSE), AND(BI196=FALSE, BQ196)), TRUE, FALSE)</f>
        <v>0</v>
      </c>
      <c r="BX196" s="1150" t="b">
        <f t="shared" ref="BX196:BX259" si="116">COUNTIF(BR196:BU196, TRUE) &gt; 1</f>
        <v>0</v>
      </c>
      <c r="BY196" s="1147">
        <f t="shared" ref="BY196:BY259" si="117">IF(AND(AU196, AV196, AW196, AX196), IF(BR196, BR$2, IF(BS196, BS$2, IF(BT196, BT$2, IF(BU196, BU$2, "")))), 0)</f>
        <v>0</v>
      </c>
      <c r="BZ196" s="1151">
        <f>IF(AND(AU196, AV196, AW196, AX196, BR196), IF(BV196, ABS(ROUND('PC list'!AQ196-'PC list'!AV196, 'PC list'!Q196)*'PC list'!BH196*'PC list'!BN196)*(-1), ABS(ROUND('PC list'!CO196-'PC list'!AV196, 'PC list'!Q196)*'PC list'!BH196*'PC list'!BN196)*(-1)), 0)</f>
        <v>0</v>
      </c>
      <c r="CA196" s="1151">
        <f>IF(AND(AU196, AV196, AW196, AY196, BU196), IF(BW196, ABS(ROUND('PC list'!BF196-'PC list'!BA196, 'PC list'!Q196)*'PC list'!BL196*'PC list'!BN196), ABS(ROUND('PC list'!CO196-'PC list'!BA196, 'PC list'!Q196)*'PC list'!BL196*'PC list'!BN196)), 0)</f>
        <v>0</v>
      </c>
      <c r="CB196" s="1151">
        <f t="shared" ref="CB196:CB259" si="118">IF(AND(AU196, AV196, AW196=FALSE, AX196), IF(BX196, "", IF(BR196, BR$2, IF(BS196, BS$2, IF(BT196, BT$2, IF(BU196, BU$2, 0))))), 0)</f>
        <v>0</v>
      </c>
      <c r="CC196" s="1151">
        <f>IF(AND(AU196, AV196, AW196=FALSE, AX196, BR196), IF(BV196, ABS(ROUND('PC list'!AQ196-'PC list'!AV196, 'PC list'!Q196)*'PC list'!BH196*'PC list'!BN196)*(-1), ABS(ROUND('PC list'!CO196-'PC list'!AV196, 'PC list'!Q196)*'PC list'!BH196*'PC list'!BN196)*(-1)), 0)</f>
        <v>0</v>
      </c>
      <c r="CD196" s="1151">
        <f>IF(AND(AU196, AV196, AW196=FALSE, AX196, BU196), IF(BW196, ABS(ROUND('PC list'!BF196-'PC list'!BA196, 'PC list'!Q196)*'PC list'!BL196*'PC list'!BN196), ABS(ROUND('PC list'!CO196-'PC list'!BA196, 'PC list'!Q196)*'PC list'!BL196*'PC list'!BN196)), 0)</f>
        <v>0</v>
      </c>
      <c r="CE196" s="1147">
        <f xml:space="preserve"> IF('PC list'!CQ196 = "-", 0, 'PC list'!CQ196)</f>
        <v>0</v>
      </c>
      <c r="CF196" s="1151">
        <f>'PC list'!CR196</f>
        <v>0</v>
      </c>
      <c r="CG196" s="1147">
        <f xml:space="preserve"> IF('PC list'!CS196 = "-", 0, 'PC list'!CS196)</f>
        <v>0</v>
      </c>
      <c r="CH196" s="1151">
        <f>'PC list'!CT196</f>
        <v>0</v>
      </c>
      <c r="CI196" s="1147" t="str">
        <f t="shared" si="100"/>
        <v/>
      </c>
      <c r="CJ196" s="1147" t="str">
        <f t="shared" si="101"/>
        <v/>
      </c>
      <c r="CK196" s="1147" t="str">
        <f>IF(CJ196="Error", IF(OR(BY196=Validation!$D$37, CE196=Validation!$D$37), CA196-CF196, CF196-BZ196), "")</f>
        <v/>
      </c>
      <c r="CL196" s="1151" t="str">
        <f t="shared" si="102"/>
        <v/>
      </c>
      <c r="CM196" s="1147" t="str">
        <f t="shared" si="103"/>
        <v/>
      </c>
      <c r="CN196" s="1700" t="str">
        <f>IF(CM196="Error", IF(OR(CB196=Validation!$D$37, CG196=Validation!$D$37), CD196-CH196, CH196-CC196), "")</f>
        <v/>
      </c>
      <c r="CO196" s="3182">
        <f>'PC list'!M196</f>
        <v>0</v>
      </c>
      <c r="CP196" s="1223">
        <f>'PC list'!S196</f>
        <v>0</v>
      </c>
      <c r="CQ196" s="1223">
        <f>'PC list'!T196</f>
        <v>0</v>
      </c>
      <c r="CR196" s="1223">
        <f>'PC list'!U196</f>
        <v>0</v>
      </c>
      <c r="CS196" s="1223">
        <f>'PC list'!V196</f>
        <v>0</v>
      </c>
      <c r="CT196" s="1223">
        <f>'PC list'!W196</f>
        <v>0</v>
      </c>
      <c r="CU196" s="1223">
        <f>'PC list'!X196</f>
        <v>0</v>
      </c>
      <c r="CV196" s="3074" t="str">
        <f>'PC list'!BP196</f>
        <v/>
      </c>
      <c r="CW196" s="3074">
        <f>'PC list'!BQ196</f>
        <v>25</v>
      </c>
      <c r="CX196" s="3074">
        <f xml:space="preserve"> 'PC list'!BY196</f>
        <v>5</v>
      </c>
      <c r="CY196" s="3074">
        <f xml:space="preserve"> 'PC list'!CG196</f>
        <v>215</v>
      </c>
      <c r="CZ196" s="1244">
        <f xml:space="preserve"> 'PC list'!CO196</f>
        <v>11</v>
      </c>
      <c r="DA196" s="2154">
        <f xml:space="preserve"> 'PC list'!CW196</f>
        <v>21</v>
      </c>
      <c r="DB196" s="2154">
        <f xml:space="preserve"> 'PC list'!DE196</f>
        <v>0</v>
      </c>
      <c r="DC196" s="2154">
        <f xml:space="preserve"> 'PC list'!DM196</f>
        <v>0</v>
      </c>
      <c r="DD196" s="2154">
        <f xml:space="preserve"> 'PC list'!DU196</f>
        <v>0</v>
      </c>
      <c r="DE196" s="2155"/>
      <c r="DF196" s="2156" t="b">
        <f>ISNUMBER('PC list'!S196)</f>
        <v>1</v>
      </c>
      <c r="DG196" s="2156" t="b">
        <f>ISNUMBER('PC list'!T196)</f>
        <v>1</v>
      </c>
      <c r="DH196" s="2156" t="b">
        <f>ISNUMBER('PC list'!U196)</f>
        <v>1</v>
      </c>
      <c r="DI196" s="2156" t="b">
        <f>ISNUMBER('PC list'!V196)</f>
        <v>1</v>
      </c>
      <c r="DJ196" s="2156" t="b">
        <f>ISNUMBER('PC list'!W196)</f>
        <v>1</v>
      </c>
      <c r="DK196" s="2156" t="b">
        <f>ISNUMBER('PC list'!X196)</f>
        <v>1</v>
      </c>
      <c r="DL196" s="2157" t="b">
        <f>ISNUMBER('PC list'!BP196)</f>
        <v>0</v>
      </c>
      <c r="DM196" s="2157" t="b">
        <f>ISNUMBER('PC list'!BQ196)</f>
        <v>1</v>
      </c>
      <c r="DN196" s="2157" t="b">
        <f>ISNUMBER('PC list'!BY196)</f>
        <v>1</v>
      </c>
      <c r="DO196" s="2157" t="b">
        <f>ISNUMBER('PC list'!CG196)</f>
        <v>1</v>
      </c>
      <c r="DP196" s="2157" t="b">
        <f>ISNUMBER('PC list'!CO196)</f>
        <v>1</v>
      </c>
      <c r="DQ196" s="2157" t="b">
        <f>ISNUMBER('PC list'!CW196)</f>
        <v>1</v>
      </c>
      <c r="DR196" s="2157" t="b">
        <f>ISNUMBER('PC list'!DE196)</f>
        <v>1</v>
      </c>
      <c r="DS196" s="2157" t="b">
        <f>ISNUMBER('PC list'!DM196)</f>
        <v>1</v>
      </c>
      <c r="DT196" s="2157" t="b">
        <f>ISNUMBER('PC list'!DU196)</f>
        <v>1</v>
      </c>
      <c r="DU196" s="2157"/>
      <c r="DV196" s="2156" t="b">
        <f t="shared" si="99"/>
        <v>0</v>
      </c>
      <c r="DW196" s="2156" t="b">
        <f t="shared" si="99"/>
        <v>1</v>
      </c>
      <c r="DX196" s="2156" t="b">
        <f t="shared" si="99"/>
        <v>1</v>
      </c>
      <c r="DY196" s="2156" t="b">
        <f t="shared" si="98"/>
        <v>1</v>
      </c>
      <c r="DZ196" s="2156" t="b">
        <f t="shared" si="98"/>
        <v>1</v>
      </c>
      <c r="EA196" s="2156" t="b">
        <f t="shared" si="98"/>
        <v>1</v>
      </c>
      <c r="EB196" s="2156" t="b">
        <f t="shared" ref="EB196:EC259" si="119">AND(DJ196=TRUE,DR196=TRUE)</f>
        <v>1</v>
      </c>
      <c r="EC196" s="2156" t="b">
        <f t="shared" si="119"/>
        <v>1</v>
      </c>
      <c r="ED196" s="2156" t="b">
        <f t="shared" ref="ED196:ED259" si="120">AND(DK196=TRUE,DT196=TRUE)</f>
        <v>1</v>
      </c>
      <c r="EE196" s="1291" t="str">
        <f t="shared" si="104"/>
        <v/>
      </c>
      <c r="EF196" s="1292" t="str">
        <f t="shared" si="105"/>
        <v/>
      </c>
      <c r="EG196" s="1292" t="str">
        <f t="shared" si="97"/>
        <v>Static</v>
      </c>
      <c r="EH196" s="1293"/>
      <c r="EI196" s="1294" t="str">
        <f>IF('PC list'!BS196 ="", 'PC list'!BU196, 'PC list'!BS196)</f>
        <v/>
      </c>
      <c r="EJ196" s="1295">
        <f>IF('PC list'!BT196=0, 'PC list'!BV196, 'PC list'!BT196)</f>
        <v>0</v>
      </c>
      <c r="EK196" s="1296"/>
      <c r="EL196" s="1802" t="str">
        <f>IF(AND(EE196&gt;1,EF196="Warning",EG196="Down",EI196=Validation!$D$37),"Yes","")</f>
        <v/>
      </c>
      <c r="EM196" s="1795" t="str">
        <f>IF(AND(EF196="Warning",EG196="Static",EI196=Validation!$D$37),"Yes","")</f>
        <v/>
      </c>
      <c r="EN196" s="1795" t="str">
        <f>IF(AND(EE196&lt;1,EF196="Warning",EG196="Up",EI196=Validation!$D$37),"Yes","")</f>
        <v/>
      </c>
      <c r="EO196" s="1795" t="str">
        <f>IF(AND(EE196&gt;1,EF196="Warning",EG196="Down",EI196=Validation!$D$39),"Yes","")</f>
        <v/>
      </c>
      <c r="EP196" s="1795" t="str">
        <f>IF(AND(EF196="Warning",EG196="Static",EI196=Validation!$D$39),"Yes","")</f>
        <v/>
      </c>
      <c r="EQ196" s="1795" t="str">
        <f>IF(AND(EE196&lt;1,EF196="Warning",EG196="Up",EI196=Validation!$D$39),"Yes","")</f>
        <v/>
      </c>
      <c r="ER196" s="1796" t="str">
        <f t="shared" ref="ER196:ER259" si="121">IF(OR(EL196&lt;&gt;"", EM196&lt;&gt;"", EN196&lt;&gt;"", EO196&lt;&gt;"", EP196&lt;&gt;"", EQ196&lt;&gt;""),"Yes","")</f>
        <v/>
      </c>
      <c r="ES196" s="1291">
        <f t="shared" si="106"/>
        <v>0</v>
      </c>
      <c r="ET196" s="1292" t="str">
        <f t="shared" ref="ET196:ET259" si="122">IF(AND(OR(ES196&lt;ET$1,ES196&gt;ET$2), AND(ES196&lt;&gt;"", ES196&lt;&gt;0)), "Warning", "")</f>
        <v/>
      </c>
      <c r="EU196" s="1292" t="str">
        <f t="shared" ref="EU196:EU259" si="123">IF(CQ196&gt;CR196,"Down",IF(CQ196&lt;CR196,"Up", IF(CQ196=CR196,"Static")))</f>
        <v>Static</v>
      </c>
      <c r="EV196" s="1293"/>
      <c r="EW196" s="1294">
        <f>IF(OR('PC list'!CA196 =0,'PC list'!CA196 = ""), 'PC list'!CC196, 'PC list'!CA196)</f>
        <v>0</v>
      </c>
      <c r="EX196" s="1295">
        <f>IF('PC list'!CB196=0, 'PC list'!CD196, 'PC list'!CB196)</f>
        <v>0</v>
      </c>
      <c r="EY196" s="1296"/>
      <c r="EZ196" s="1832" t="str">
        <f>IF(AND(ES196&gt;1,ET196="Warning",EU196="Down",EW196=Validation!$D$37),"Check","")</f>
        <v/>
      </c>
      <c r="FA196" s="1833" t="str">
        <f>IF(AND(ET196="Warning",EU196="Static",EW196=Validation!$D$37),"Check","")</f>
        <v/>
      </c>
      <c r="FB196" s="1833" t="str">
        <f>IF(AND(ES196&lt;1,ET196="Warning",EU196="Up",EW196=Validation!$D$37),"Check","")</f>
        <v/>
      </c>
      <c r="FC196" s="1833" t="str">
        <f>IF(AND(ES196&gt;1,ET196="Warning",EU196="Down",EW196=Validation!$D$39),"Check","")</f>
        <v/>
      </c>
      <c r="FD196" s="1833" t="str">
        <f>IF(AND(ET196="Warning",EU196="Static",EW196=Validation!$D$39),"Check","")</f>
        <v/>
      </c>
      <c r="FE196" s="1833" t="str">
        <f>IF(AND(ES196&lt;1,ET196="Warning",EU196="Up",EW196=Validation!$D$39),"Check","")</f>
        <v/>
      </c>
      <c r="FF196" s="1796" t="str">
        <f t="shared" ref="FF196:FF259" si="124">IF(OR(EZ196&lt;&gt;"",FA196&lt;&gt;"", FB196&lt;&gt;"", FC196&lt;&gt;"", FD196&lt;&gt;"", FE196&lt;&gt;""),"Check","")</f>
        <v/>
      </c>
      <c r="FG196" s="1291">
        <f t="shared" ref="FG196:FG259" si="125">IFERROR(IF(DX196,(CR196/CX196), ""), "")</f>
        <v>0</v>
      </c>
      <c r="FH196" s="1292" t="str">
        <f t="shared" ref="FH196:FH259" si="126">IF(AND(OR(FG196&lt;FH$1,FG196&gt;FH$2), AND(FG196&lt;&gt;"", FG196&lt;&gt;0)), "Warning", "")</f>
        <v/>
      </c>
      <c r="FI196" s="1292" t="str">
        <f t="shared" ref="FI196:FI259" si="127">IF(CR196&gt;CS196,"Down",IF(CR196&lt;CS196,"Up", IF(CR196=CS196,"Static")))</f>
        <v>Static</v>
      </c>
      <c r="FJ196" s="1293"/>
      <c r="FK196" s="1294">
        <f>IF(OR('PC list'!CI196 =0,'PC list'!CI196 = ""), 'PC list'!CK196, 'PC list'!CI196)</f>
        <v>0</v>
      </c>
      <c r="FL196" s="1295">
        <f>IF('PC list'!CJ196=0, 'PC list'!CL196, 'PC list'!CJ196)</f>
        <v>0</v>
      </c>
      <c r="FM196" s="1296"/>
      <c r="FN196" s="1832" t="str">
        <f>IF(AND(FG196&gt;1,FH196="Warning",FI196="Down",FK196=Validation!$D$37),"Check","")</f>
        <v/>
      </c>
      <c r="FO196" s="1833" t="str">
        <f>IF(AND(FH196="Warning",FI196="Static",FK196=Validation!$D$37),"Check","")</f>
        <v/>
      </c>
      <c r="FP196" s="1833" t="str">
        <f>IF(AND(FG196&lt;1,FH196="Warning",FI196="Up",FK196=Validation!$D$37),"Check","")</f>
        <v/>
      </c>
      <c r="FQ196" s="1833" t="str">
        <f>IF(AND(FG196&gt;1,FH196="Warning",FI196="Down",FK196=Validation!$D$39),"Check","")</f>
        <v/>
      </c>
      <c r="FR196" s="1833" t="str">
        <f>IF(AND(FH196="Warning",FI196="Static",FK196=Validation!$D$39),"Check","")</f>
        <v/>
      </c>
      <c r="FS196" s="1833" t="str">
        <f>IF(AND(FG196&lt;1,FH196="Warning",FI196="Up",FK196=Validation!$D$39),"Check","")</f>
        <v/>
      </c>
      <c r="FT196" s="1796" t="str">
        <f t="shared" ref="FT196:FT259" si="128">IF(OR(FN196&lt;&gt;"",FO196&lt;&gt;"", FP196&lt;&gt;"", FQ196&lt;&gt;"", FR196&lt;&gt;"", FS196&lt;&gt;""),"Check","")</f>
        <v/>
      </c>
      <c r="FU196" s="1701" t="str">
        <f t="shared" si="107"/>
        <v>SEW</v>
      </c>
      <c r="FV196" s="1702" t="str">
        <f t="shared" si="108"/>
        <v>J1: Number of breaches of abstraction licences, di</v>
      </c>
      <c r="FW196" s="1764"/>
      <c r="FX196" s="1764"/>
      <c r="FY196" s="1764"/>
      <c r="FZ196" s="1764"/>
    </row>
    <row r="197" spans="1:182" ht="15.75" customHeight="1">
      <c r="A197" s="3079" t="str">
        <f>'PC list'!A197</f>
        <v>PR14SEWWSW_J2</v>
      </c>
      <c r="B197" s="3080" t="str">
        <f>'PC list'!B197</f>
        <v>WoC</v>
      </c>
      <c r="C197" s="3080" t="str">
        <f>'PC list'!C197</f>
        <v>SEW</v>
      </c>
      <c r="D197" s="3080" t="str">
        <f>'PC list'!D197</f>
        <v>Water</v>
      </c>
      <c r="E197" s="3080" t="str">
        <f>'PC list'!G197</f>
        <v>J2</v>
      </c>
      <c r="F197" s="3081" t="str">
        <f>'PC list'!H197</f>
        <v>SEW-16</v>
      </c>
      <c r="G197" s="3079" t="str">
        <f>'PC list'!I197</f>
        <v>J2: Number of pollution incidents (category 1-2)</v>
      </c>
      <c r="H197" s="3080" t="str">
        <f>'PC list'!J197</f>
        <v>NFI</v>
      </c>
      <c r="I197" s="3080">
        <f>'PC list'!L197</f>
        <v>0</v>
      </c>
      <c r="J197" s="3080">
        <f>'PC list'!M197</f>
        <v>0</v>
      </c>
      <c r="K197" s="3079" t="str">
        <f>'PC list'!N197</f>
        <v>Environmental</v>
      </c>
      <c r="L197" s="3080" t="str">
        <f>'PC list'!O197</f>
        <v>nr</v>
      </c>
      <c r="M197" s="498" t="str">
        <f>IF(AND(H197=Validation!$A$37,'PC list'!$CR197&lt;&gt;0),"Error","")</f>
        <v/>
      </c>
      <c r="N197" s="1147" t="str">
        <f>IF(AND('PC list'!CQ197=Validation!$D$37,'PC list'!$CR197=0),"Error","")</f>
        <v/>
      </c>
      <c r="O197" s="1147" t="str">
        <f>IF(AND('PC list'!CQ197=Validation!$D$39,'PC list'!$CR197=0),"Error","")</f>
        <v/>
      </c>
      <c r="P197" s="1147" t="str">
        <f>IF(AND('PC list'!L197= Validation!$A$105,'PC list'!$CT197&lt;&gt;0),"Error","")</f>
        <v/>
      </c>
      <c r="Q197" s="1147" t="str">
        <f>IF(AND('PC list'!CQ197=Validation!$D$37,'PC list'!$CR197&lt;0),"Error","")</f>
        <v/>
      </c>
      <c r="R197" s="1147" t="str">
        <f>IF(AND('PC list'!CQ197=Validation!$D$39,'PC list'!$CR197&gt;0),"Error","")</f>
        <v/>
      </c>
      <c r="S197" s="1147" t="str">
        <f>IF(AND('PC list'!CQ197=Validation!$D$38,'PC list'!$CR197&lt;&gt;0),"Error","")</f>
        <v/>
      </c>
      <c r="T197" s="1147" t="str">
        <f>IF(AND('PC list'!CQ197=Validation!$D$40,'PC list'!$CR197&lt;&gt;0),"Error","")</f>
        <v/>
      </c>
      <c r="U197" s="1147" t="str">
        <f>IF(AND('PC list'!CQ197=Validation!$D$42,'PC list'!$CR197&lt;&gt;0),"Error","")</f>
        <v/>
      </c>
      <c r="V197" s="1147" t="str">
        <f>IF(AND('PC list'!CQ197=Validation!$D$43,'PC list'!$CR197&lt;&gt;0),"Error","")</f>
        <v/>
      </c>
      <c r="W197" s="1147" t="str">
        <f>IF(ISTEXT('PC list'!CR197), "Error", "")</f>
        <v/>
      </c>
      <c r="X197" s="1147" t="str">
        <f>IF(AND('PC list'!J197=Validation!$A$39,'PC list'!$CQ197=Validation!$D$37),"Error","")</f>
        <v/>
      </c>
      <c r="Y197" s="1147" t="str">
        <f>IF(AND('PC list'!J197=Validation!$A$39,'PC list'!$CQ197=Validation!$D$38),"Error","")</f>
        <v/>
      </c>
      <c r="Z197" s="1147" t="str">
        <f>IF(AND('PC list'!J197=Validation!$A$38,'PC list'!$CQ197=Validation!$D$39),"Error","")</f>
        <v/>
      </c>
      <c r="AA197" s="1147" t="str">
        <f>IF(AND('PC list'!J197=Validation!$A$38,'PC list'!$CQ197=Validation!$D$40),"Error","")</f>
        <v/>
      </c>
      <c r="AB197" s="1147" t="str">
        <f>IF(OR(AND('PC list'!CP197=Validation!$D$105,'PC list'!$CQ197=Validation!$D$39), AND('PC list'!CP197=Validation!$D$105,'PC list'!$CQ197=Validation!$D$40)),"Error","")</f>
        <v/>
      </c>
      <c r="AC197" s="1147" t="str">
        <f>IF(AND(H197=Validation!$A$37,'PC list'!$CT197&lt;&gt;0),"Error","")</f>
        <v/>
      </c>
      <c r="AD197" s="1147" t="str">
        <f>IF(AND('PC list'!CS197=Validation!$D$37,'PC list'!$CT197=0),"Error","")</f>
        <v/>
      </c>
      <c r="AE197" s="1147" t="str">
        <f>IF(AND('PC list'!CS197=Validation!$D$39,'PC list'!$CT197=0),"Error","")</f>
        <v/>
      </c>
      <c r="AF197" s="1147" t="str">
        <f>IF(AND('PC list'!L197&lt;&gt; Validation!$A$105,'PC list'!$CR197&lt;&gt;0),"Error","")</f>
        <v/>
      </c>
      <c r="AG197" s="1147" t="str">
        <f>IF(AND('PC list'!CS197=Validation!$D$37,'PC list'!$CT197&lt;0),"Error","")</f>
        <v/>
      </c>
      <c r="AH197" s="1147" t="str">
        <f>IF(AND('PC list'!CS197=Validation!$D$39,'PC list'!$CT197&gt;0),"Error","")</f>
        <v/>
      </c>
      <c r="AI197" s="1147" t="str">
        <f>IF(AND('PC list'!CS197=Validation!$D$38,'PC list'!$CT197&lt;&gt;0),"Error","")</f>
        <v/>
      </c>
      <c r="AJ197" s="1147" t="str">
        <f>IF(AND('PC list'!CS197=Validation!$D$40,'PC list'!$CT197&lt;&gt;0),"Error","")</f>
        <v/>
      </c>
      <c r="AK197" s="1147" t="str">
        <f>IF(AND('PC list'!CS197=Validation!$D$42,'PC list'!$CT197&lt;&gt;0),"Error","")</f>
        <v/>
      </c>
      <c r="AL197" s="1147" t="str">
        <f>IF(AND('PC list'!CS197=Validation!$D$43,'PC list'!$CT197&lt;&gt;0),"Error","")</f>
        <v/>
      </c>
      <c r="AM197" s="1147" t="str">
        <f>IF(ISTEXT('PC list'!CT197), "Error", "")</f>
        <v/>
      </c>
      <c r="AN197" s="552" t="str">
        <f>IF(AND('PC list'!J197=Validation!$A$39,'PC list'!$CS197=Validation!$D$37),"Error","")</f>
        <v/>
      </c>
      <c r="AO197" s="552" t="str">
        <f>IF(AND('PC list'!J197=Validation!$A$39,'PC list'!$CS197=Validation!$D$38),"Error","")</f>
        <v/>
      </c>
      <c r="AP197" s="553" t="str">
        <f>IF(AND('PC list'!J197=Validation!$A$38,'PC list'!$CS197=Validation!$D$39),"Error","")</f>
        <v/>
      </c>
      <c r="AQ197" s="553" t="str">
        <f>IF(AND('PC list'!J197=Validation!$A$38,'PC list'!$CS197=Validation!$D$40),"Error","")</f>
        <v/>
      </c>
      <c r="AR197" s="1147" t="str">
        <f>IF(OR(AND('PC list'!CP197=Validation!$D$105,'PC list'!$CS197=Validation!$D$39), AND('PC list'!CP197=Validation!$D$105,'PC list'!$CS197=Validation!$D$40)),"Error","")</f>
        <v/>
      </c>
      <c r="AS197" s="1387" t="str">
        <f>IF(AND(ISNUMBER('PC list'!$CO197), ISNUMBER('PC list'!$Q197)), IF(IF(LEN('PC list'!$CO197)=LEN(ROUNDDOWN('PC list'!$CO197, 0)), 0, LEN('PC list'!$CO197)-LEN(ROUNDDOWN('PC list'!$CO197, 0))-1) &lt; 'PC list'!$Q197, "Error", ""), "")</f>
        <v/>
      </c>
      <c r="AT197" s="1387" t="str">
        <f>IF(AND(ISNUMBER('PC list'!$CO197), ISNUMBER('PC list'!$Q197)), IF(IF(LEN('PC list'!$CO197)=LEN(ROUNDDOWN('PC list'!$CO197, 0)), 0, LEN('PC list'!$CO197)-LEN(ROUNDDOWN('PC list'!$CO197, 0))-1) &gt; 'PC list'!$Q197, "Error", ""), "")</f>
        <v/>
      </c>
      <c r="AU197" s="1150" t="b">
        <f>NOT('PC list'!M197="No")</f>
        <v>1</v>
      </c>
      <c r="AV197" s="1150" t="b">
        <f>'PC list'!AL197="Yes"</f>
        <v>0</v>
      </c>
      <c r="AW197" s="1150" t="b">
        <f>'PC list'!L197="Yes"</f>
        <v>0</v>
      </c>
      <c r="AX197" s="1150" t="b">
        <f>'PC list'!CO197&lt;&gt;""</f>
        <v>1</v>
      </c>
      <c r="AY197" s="1150" t="b">
        <f>'PC list'!AQ197&lt;&gt;""</f>
        <v>0</v>
      </c>
      <c r="AZ197" s="1150" t="b">
        <f>'PC list'!AV197&lt;&gt;""</f>
        <v>0</v>
      </c>
      <c r="BA197" s="1150" t="b">
        <f>'PC list'!BA197&lt;&gt;""</f>
        <v>0</v>
      </c>
      <c r="BB197" s="1150" t="b">
        <f>'PC list'!BF197&lt;&gt;""</f>
        <v>0</v>
      </c>
      <c r="BC197" s="1150" t="b">
        <f>AND(AY197, 'PC list'!W197&lt;'PC list'!AQ197)</f>
        <v>0</v>
      </c>
      <c r="BD197" s="1150" t="b">
        <f>AND(AZ197, 'PC list'!W197&lt;'PC list'!AV197)</f>
        <v>0</v>
      </c>
      <c r="BE197" s="1150" t="b">
        <f>AND(BA197, 'PC list'!W197&gt;'PC list'!BA197)</f>
        <v>0</v>
      </c>
      <c r="BF197" s="1150" t="b">
        <f>AND(BB197, 'PC list'!W197&gt;'PC list'!BF197)</f>
        <v>0</v>
      </c>
      <c r="BG197" s="1150" t="b">
        <f>AND(AY197, AZ197, 'PC list'!AQ197 &gt; 'PC list'!AV197)</f>
        <v>0</v>
      </c>
      <c r="BH197" s="1150" t="b">
        <f>AND(BB197, BA197, 'PC list'!BF197 &lt; 'PC list'!BA197)</f>
        <v>0</v>
      </c>
      <c r="BI197" s="1150" t="b">
        <f t="shared" si="109"/>
        <v>0</v>
      </c>
      <c r="BJ197" s="1150" t="b">
        <f>AND('PC list'!CO197&gt;'PC list'!AQ197,AY197)</f>
        <v>0</v>
      </c>
      <c r="BK197" s="1150" t="b">
        <f>AND('PC list'!CO197&gt;'PC list'!AV197, AZ197)</f>
        <v>0</v>
      </c>
      <c r="BL197" s="1150" t="b">
        <f>AND('PC list'!CO197='PC list'!AV197, AZ197)</f>
        <v>0</v>
      </c>
      <c r="BM197" s="1150" t="b">
        <f>'PC list'!CO197&gt;'PC list'!W197</f>
        <v>1</v>
      </c>
      <c r="BN197" s="1150" t="b">
        <f>'PC list'!CO197='PC list'!W197</f>
        <v>0</v>
      </c>
      <c r="BO197" s="1150" t="b">
        <f>AND('PC list'!CO197='PC list'!BA197, BA197)</f>
        <v>0</v>
      </c>
      <c r="BP197" s="1150" t="b">
        <f>AND('PC list'!CO197&gt;'PC list'!BA197, BA197)</f>
        <v>0</v>
      </c>
      <c r="BQ197" s="1150" t="b">
        <f>AND('PC list'!CO197&gt;'PC list'!BF197, BB197)</f>
        <v>0</v>
      </c>
      <c r="BR197" s="1150" t="b">
        <f t="shared" si="110"/>
        <v>0</v>
      </c>
      <c r="BS197" s="1150" t="b">
        <f t="shared" si="111"/>
        <v>0</v>
      </c>
      <c r="BT197" s="1150" t="b">
        <f t="shared" si="112"/>
        <v>0</v>
      </c>
      <c r="BU197" s="1150" t="b">
        <f t="shared" si="113"/>
        <v>0</v>
      </c>
      <c r="BV197" s="1150" t="b">
        <f t="shared" si="114"/>
        <v>1</v>
      </c>
      <c r="BW197" s="1150" t="b">
        <f t="shared" si="115"/>
        <v>0</v>
      </c>
      <c r="BX197" s="1150" t="b">
        <f t="shared" si="116"/>
        <v>0</v>
      </c>
      <c r="BY197" s="1147">
        <f t="shared" si="117"/>
        <v>0</v>
      </c>
      <c r="BZ197" s="1151">
        <f>IF(AND(AU197, AV197, AW197, AX197, BR197), IF(BV197, ABS(ROUND('PC list'!AQ197-'PC list'!AV197, 'PC list'!Q197)*'PC list'!BH197*'PC list'!BN197)*(-1), ABS(ROUND('PC list'!CO197-'PC list'!AV197, 'PC list'!Q197)*'PC list'!BH197*'PC list'!BN197)*(-1)), 0)</f>
        <v>0</v>
      </c>
      <c r="CA197" s="1151">
        <f>IF(AND(AU197, AV197, AW197, AY197, BU197), IF(BW197, ABS(ROUND('PC list'!BF197-'PC list'!BA197, 'PC list'!Q197)*'PC list'!BL197*'PC list'!BN197), ABS(ROUND('PC list'!CO197-'PC list'!BA197, 'PC list'!Q197)*'PC list'!BL197*'PC list'!BN197)), 0)</f>
        <v>0</v>
      </c>
      <c r="CB197" s="1151">
        <f t="shared" si="118"/>
        <v>0</v>
      </c>
      <c r="CC197" s="1151">
        <f>IF(AND(AU197, AV197, AW197=FALSE, AX197, BR197), IF(BV197, ABS(ROUND('PC list'!AQ197-'PC list'!AV197, 'PC list'!Q197)*'PC list'!BH197*'PC list'!BN197)*(-1), ABS(ROUND('PC list'!CO197-'PC list'!AV197, 'PC list'!Q197)*'PC list'!BH197*'PC list'!BN197)*(-1)), 0)</f>
        <v>0</v>
      </c>
      <c r="CD197" s="1151">
        <f>IF(AND(AU197, AV197, AW197=FALSE, AX197, BU197), IF(BW197, ABS(ROUND('PC list'!BF197-'PC list'!BA197, 'PC list'!Q197)*'PC list'!BL197*'PC list'!BN197), ABS(ROUND('PC list'!CO197-'PC list'!BA197, 'PC list'!Q197)*'PC list'!BL197*'PC list'!BN197)), 0)</f>
        <v>0</v>
      </c>
      <c r="CE197" s="1147">
        <f xml:space="preserve"> IF('PC list'!CQ197 = "-", 0, 'PC list'!CQ197)</f>
        <v>0</v>
      </c>
      <c r="CF197" s="1151">
        <f>'PC list'!CR197</f>
        <v>0</v>
      </c>
      <c r="CG197" s="1147">
        <f xml:space="preserve"> IF('PC list'!CS197 = "-", 0, 'PC list'!CS197)</f>
        <v>0</v>
      </c>
      <c r="CH197" s="1151">
        <f>'PC list'!CT197</f>
        <v>0</v>
      </c>
      <c r="CI197" s="1147" t="str">
        <f t="shared" si="100"/>
        <v/>
      </c>
      <c r="CJ197" s="1147" t="str">
        <f t="shared" si="101"/>
        <v/>
      </c>
      <c r="CK197" s="1147" t="str">
        <f>IF(CJ197="Error", IF(OR(BY197=Validation!$D$37, CE197=Validation!$D$37), CA197-CF197, CF197-BZ197), "")</f>
        <v/>
      </c>
      <c r="CL197" s="1151" t="str">
        <f t="shared" si="102"/>
        <v/>
      </c>
      <c r="CM197" s="1147" t="str">
        <f t="shared" si="103"/>
        <v/>
      </c>
      <c r="CN197" s="1700" t="str">
        <f>IF(CM197="Error", IF(OR(CB197=Validation!$D$37, CG197=Validation!$D$37), CD197-CH197, CH197-CC197), "")</f>
        <v/>
      </c>
      <c r="CO197" s="3182">
        <f>'PC list'!M197</f>
        <v>0</v>
      </c>
      <c r="CP197" s="1223">
        <f>'PC list'!S197</f>
        <v>0</v>
      </c>
      <c r="CQ197" s="1223">
        <f>'PC list'!T197</f>
        <v>0</v>
      </c>
      <c r="CR197" s="1223">
        <f>'PC list'!U197</f>
        <v>0</v>
      </c>
      <c r="CS197" s="1223">
        <f>'PC list'!V197</f>
        <v>0</v>
      </c>
      <c r="CT197" s="1223">
        <f>'PC list'!W197</f>
        <v>0</v>
      </c>
      <c r="CU197" s="1223">
        <f>'PC list'!X197</f>
        <v>0</v>
      </c>
      <c r="CV197" s="3074" t="str">
        <f>'PC list'!BP197</f>
        <v/>
      </c>
      <c r="CW197" s="3074">
        <f>'PC list'!BQ197</f>
        <v>0</v>
      </c>
      <c r="CX197" s="3074">
        <f xml:space="preserve"> 'PC list'!BY197</f>
        <v>2</v>
      </c>
      <c r="CY197" s="3074">
        <f xml:space="preserve"> 'PC list'!CG197</f>
        <v>1</v>
      </c>
      <c r="CZ197" s="1244">
        <f xml:space="preserve"> 'PC list'!CO197</f>
        <v>1</v>
      </c>
      <c r="DA197" s="2154">
        <f xml:space="preserve"> 'PC list'!CW197</f>
        <v>3</v>
      </c>
      <c r="DB197" s="2154">
        <f xml:space="preserve"> 'PC list'!DE197</f>
        <v>0</v>
      </c>
      <c r="DC197" s="2154">
        <f xml:space="preserve"> 'PC list'!DM197</f>
        <v>0</v>
      </c>
      <c r="DD197" s="2154">
        <f xml:space="preserve"> 'PC list'!DU197</f>
        <v>0</v>
      </c>
      <c r="DE197" s="2155"/>
      <c r="DF197" s="2156" t="b">
        <f>ISNUMBER('PC list'!S197)</f>
        <v>1</v>
      </c>
      <c r="DG197" s="2156" t="b">
        <f>ISNUMBER('PC list'!T197)</f>
        <v>1</v>
      </c>
      <c r="DH197" s="2156" t="b">
        <f>ISNUMBER('PC list'!U197)</f>
        <v>1</v>
      </c>
      <c r="DI197" s="2156" t="b">
        <f>ISNUMBER('PC list'!V197)</f>
        <v>1</v>
      </c>
      <c r="DJ197" s="2156" t="b">
        <f>ISNUMBER('PC list'!W197)</f>
        <v>1</v>
      </c>
      <c r="DK197" s="2156" t="b">
        <f>ISNUMBER('PC list'!X197)</f>
        <v>1</v>
      </c>
      <c r="DL197" s="2157" t="b">
        <f>ISNUMBER('PC list'!BP197)</f>
        <v>0</v>
      </c>
      <c r="DM197" s="2157" t="b">
        <f>ISNUMBER('PC list'!BQ197)</f>
        <v>1</v>
      </c>
      <c r="DN197" s="2157" t="b">
        <f>ISNUMBER('PC list'!BY197)</f>
        <v>1</v>
      </c>
      <c r="DO197" s="2157" t="b">
        <f>ISNUMBER('PC list'!CG197)</f>
        <v>1</v>
      </c>
      <c r="DP197" s="2157" t="b">
        <f>ISNUMBER('PC list'!CO197)</f>
        <v>1</v>
      </c>
      <c r="DQ197" s="2157" t="b">
        <f>ISNUMBER('PC list'!CW197)</f>
        <v>1</v>
      </c>
      <c r="DR197" s="2157" t="b">
        <f>ISNUMBER('PC list'!DE197)</f>
        <v>1</v>
      </c>
      <c r="DS197" s="2157" t="b">
        <f>ISNUMBER('PC list'!DM197)</f>
        <v>1</v>
      </c>
      <c r="DT197" s="2157" t="b">
        <f>ISNUMBER('PC list'!DU197)</f>
        <v>1</v>
      </c>
      <c r="DU197" s="2157"/>
      <c r="DV197" s="2156" t="b">
        <f t="shared" si="99"/>
        <v>0</v>
      </c>
      <c r="DW197" s="2156" t="b">
        <f t="shared" si="99"/>
        <v>1</v>
      </c>
      <c r="DX197" s="2156" t="b">
        <f t="shared" si="99"/>
        <v>1</v>
      </c>
      <c r="DY197" s="2156" t="b">
        <f t="shared" si="98"/>
        <v>1</v>
      </c>
      <c r="DZ197" s="2156" t="b">
        <f t="shared" si="98"/>
        <v>1</v>
      </c>
      <c r="EA197" s="2156" t="b">
        <f t="shared" si="98"/>
        <v>1</v>
      </c>
      <c r="EB197" s="2156" t="b">
        <f t="shared" si="119"/>
        <v>1</v>
      </c>
      <c r="EC197" s="2156" t="b">
        <f t="shared" si="119"/>
        <v>1</v>
      </c>
      <c r="ED197" s="2156" t="b">
        <f t="shared" si="120"/>
        <v>1</v>
      </c>
      <c r="EE197" s="1291" t="str">
        <f t="shared" si="104"/>
        <v/>
      </c>
      <c r="EF197" s="1292" t="str">
        <f t="shared" si="105"/>
        <v/>
      </c>
      <c r="EG197" s="1292" t="str">
        <f t="shared" si="97"/>
        <v>Static</v>
      </c>
      <c r="EH197" s="1293"/>
      <c r="EI197" s="1294" t="str">
        <f>IF('PC list'!BS197 ="", 'PC list'!BU197, 'PC list'!BS197)</f>
        <v/>
      </c>
      <c r="EJ197" s="1295">
        <f>IF('PC list'!BT197=0, 'PC list'!BV197, 'PC list'!BT197)</f>
        <v>0</v>
      </c>
      <c r="EK197" s="1296"/>
      <c r="EL197" s="1802" t="str">
        <f>IF(AND(EE197&gt;1,EF197="Warning",EG197="Down",EI197=Validation!$D$37),"Yes","")</f>
        <v/>
      </c>
      <c r="EM197" s="1795" t="str">
        <f>IF(AND(EF197="Warning",EG197="Static",EI197=Validation!$D$37),"Yes","")</f>
        <v/>
      </c>
      <c r="EN197" s="1795" t="str">
        <f>IF(AND(EE197&lt;1,EF197="Warning",EG197="Up",EI197=Validation!$D$37),"Yes","")</f>
        <v/>
      </c>
      <c r="EO197" s="1795" t="str">
        <f>IF(AND(EE197&gt;1,EF197="Warning",EG197="Down",EI197=Validation!$D$39),"Yes","")</f>
        <v/>
      </c>
      <c r="EP197" s="1795" t="str">
        <f>IF(AND(EF197="Warning",EG197="Static",EI197=Validation!$D$39),"Yes","")</f>
        <v/>
      </c>
      <c r="EQ197" s="1795" t="str">
        <f>IF(AND(EE197&lt;1,EF197="Warning",EG197="Up",EI197=Validation!$D$39),"Yes","")</f>
        <v/>
      </c>
      <c r="ER197" s="1796" t="str">
        <f t="shared" si="121"/>
        <v/>
      </c>
      <c r="ES197" s="1291" t="str">
        <f t="shared" si="106"/>
        <v/>
      </c>
      <c r="ET197" s="1292" t="str">
        <f t="shared" si="122"/>
        <v/>
      </c>
      <c r="EU197" s="1292" t="str">
        <f t="shared" si="123"/>
        <v>Static</v>
      </c>
      <c r="EV197" s="1293"/>
      <c r="EW197" s="1294">
        <f>IF(OR('PC list'!CA197 =0,'PC list'!CA197 = ""), 'PC list'!CC197, 'PC list'!CA197)</f>
        <v>0</v>
      </c>
      <c r="EX197" s="1295">
        <f>IF('PC list'!CB197=0, 'PC list'!CD197, 'PC list'!CB197)</f>
        <v>0</v>
      </c>
      <c r="EY197" s="1296"/>
      <c r="EZ197" s="1832" t="str">
        <f>IF(AND(ES197&gt;1,ET197="Warning",EU197="Down",EW197=Validation!$D$37),"Check","")</f>
        <v/>
      </c>
      <c r="FA197" s="1833" t="str">
        <f>IF(AND(ET197="Warning",EU197="Static",EW197=Validation!$D$37),"Check","")</f>
        <v/>
      </c>
      <c r="FB197" s="1833" t="str">
        <f>IF(AND(ES197&lt;1,ET197="Warning",EU197="Up",EW197=Validation!$D$37),"Check","")</f>
        <v/>
      </c>
      <c r="FC197" s="1833" t="str">
        <f>IF(AND(ES197&gt;1,ET197="Warning",EU197="Down",EW197=Validation!$D$39),"Check","")</f>
        <v/>
      </c>
      <c r="FD197" s="1833" t="str">
        <f>IF(AND(ET197="Warning",EU197="Static",EW197=Validation!$D$39),"Check","")</f>
        <v/>
      </c>
      <c r="FE197" s="1833" t="str">
        <f>IF(AND(ES197&lt;1,ET197="Warning",EU197="Up",EW197=Validation!$D$39),"Check","")</f>
        <v/>
      </c>
      <c r="FF197" s="1796" t="str">
        <f t="shared" si="124"/>
        <v/>
      </c>
      <c r="FG197" s="1291">
        <f t="shared" si="125"/>
        <v>0</v>
      </c>
      <c r="FH197" s="1292" t="str">
        <f t="shared" si="126"/>
        <v/>
      </c>
      <c r="FI197" s="1292" t="str">
        <f t="shared" si="127"/>
        <v>Static</v>
      </c>
      <c r="FJ197" s="1293"/>
      <c r="FK197" s="1294">
        <f>IF(OR('PC list'!CI197 =0,'PC list'!CI197 = ""), 'PC list'!CK197, 'PC list'!CI197)</f>
        <v>0</v>
      </c>
      <c r="FL197" s="1295">
        <f>IF('PC list'!CJ197=0, 'PC list'!CL197, 'PC list'!CJ197)</f>
        <v>0</v>
      </c>
      <c r="FM197" s="1296"/>
      <c r="FN197" s="1832" t="str">
        <f>IF(AND(FG197&gt;1,FH197="Warning",FI197="Down",FK197=Validation!$D$37),"Check","")</f>
        <v/>
      </c>
      <c r="FO197" s="1833" t="str">
        <f>IF(AND(FH197="Warning",FI197="Static",FK197=Validation!$D$37),"Check","")</f>
        <v/>
      </c>
      <c r="FP197" s="1833" t="str">
        <f>IF(AND(FG197&lt;1,FH197="Warning",FI197="Up",FK197=Validation!$D$37),"Check","")</f>
        <v/>
      </c>
      <c r="FQ197" s="1833" t="str">
        <f>IF(AND(FG197&gt;1,FH197="Warning",FI197="Down",FK197=Validation!$D$39),"Check","")</f>
        <v/>
      </c>
      <c r="FR197" s="1833" t="str">
        <f>IF(AND(FH197="Warning",FI197="Static",FK197=Validation!$D$39),"Check","")</f>
        <v/>
      </c>
      <c r="FS197" s="1833" t="str">
        <f>IF(AND(FG197&lt;1,FH197="Warning",FI197="Up",FK197=Validation!$D$39),"Check","")</f>
        <v/>
      </c>
      <c r="FT197" s="1796" t="str">
        <f t="shared" si="128"/>
        <v/>
      </c>
      <c r="FU197" s="1701" t="str">
        <f t="shared" si="107"/>
        <v>SEW</v>
      </c>
      <c r="FV197" s="1702" t="str">
        <f t="shared" si="108"/>
        <v>J2: Number of pollution incidents (category 1-2)</v>
      </c>
      <c r="FW197" s="1764"/>
      <c r="FX197" s="1764"/>
      <c r="FY197" s="1764"/>
      <c r="FZ197" s="1764"/>
    </row>
    <row r="198" spans="1:182" ht="15.75" customHeight="1">
      <c r="A198" s="3079" t="str">
        <f>'PC list'!A198</f>
        <v>PR14SEWWSW_K1</v>
      </c>
      <c r="B198" s="3080" t="str">
        <f>'PC list'!B198</f>
        <v>WoC</v>
      </c>
      <c r="C198" s="3080" t="str">
        <f>'PC list'!C198</f>
        <v>SEW</v>
      </c>
      <c r="D198" s="3080" t="str">
        <f>'PC list'!D198</f>
        <v>Water</v>
      </c>
      <c r="E198" s="3080" t="str">
        <f>'PC list'!G198</f>
        <v>K1</v>
      </c>
      <c r="F198" s="3081" t="str">
        <f>'PC list'!H198</f>
        <v>SEW-17</v>
      </c>
      <c r="G198" s="3079" t="str">
        <f>'PC list'!I198</f>
        <v>K1: Number of breaches of health and safety regulations, as defined by the Health and Safety Executive</v>
      </c>
      <c r="H198" s="3080" t="str">
        <f>'PC list'!J198</f>
        <v>NFI</v>
      </c>
      <c r="I198" s="3080">
        <f>'PC list'!L198</f>
        <v>0</v>
      </c>
      <c r="J198" s="3080">
        <f>'PC list'!M198</f>
        <v>0</v>
      </c>
      <c r="K198" s="3079" t="str">
        <f>'PC list'!N198</f>
        <v>Health &amp; safety</v>
      </c>
      <c r="L198" s="3080" t="str">
        <f>'PC list'!O198</f>
        <v>nr</v>
      </c>
      <c r="M198" s="498" t="str">
        <f>IF(AND(H198=Validation!$A$37,'PC list'!$CR198&lt;&gt;0),"Error","")</f>
        <v/>
      </c>
      <c r="N198" s="1147" t="str">
        <f>IF(AND('PC list'!CQ198=Validation!$D$37,'PC list'!$CR198=0),"Error","")</f>
        <v/>
      </c>
      <c r="O198" s="1147" t="str">
        <f>IF(AND('PC list'!CQ198=Validation!$D$39,'PC list'!$CR198=0),"Error","")</f>
        <v/>
      </c>
      <c r="P198" s="1147" t="str">
        <f>IF(AND('PC list'!L198= Validation!$A$105,'PC list'!$CT198&lt;&gt;0),"Error","")</f>
        <v/>
      </c>
      <c r="Q198" s="1147" t="str">
        <f>IF(AND('PC list'!CQ198=Validation!$D$37,'PC list'!$CR198&lt;0),"Error","")</f>
        <v/>
      </c>
      <c r="R198" s="1147" t="str">
        <f>IF(AND('PC list'!CQ198=Validation!$D$39,'PC list'!$CR198&gt;0),"Error","")</f>
        <v/>
      </c>
      <c r="S198" s="1147" t="str">
        <f>IF(AND('PC list'!CQ198=Validation!$D$38,'PC list'!$CR198&lt;&gt;0),"Error","")</f>
        <v/>
      </c>
      <c r="T198" s="1147" t="str">
        <f>IF(AND('PC list'!CQ198=Validation!$D$40,'PC list'!$CR198&lt;&gt;0),"Error","")</f>
        <v/>
      </c>
      <c r="U198" s="1147" t="str">
        <f>IF(AND('PC list'!CQ198=Validation!$D$42,'PC list'!$CR198&lt;&gt;0),"Error","")</f>
        <v/>
      </c>
      <c r="V198" s="1147" t="str">
        <f>IF(AND('PC list'!CQ198=Validation!$D$43,'PC list'!$CR198&lt;&gt;0),"Error","")</f>
        <v/>
      </c>
      <c r="W198" s="1147" t="str">
        <f>IF(ISTEXT('PC list'!CR198), "Error", "")</f>
        <v/>
      </c>
      <c r="X198" s="1147" t="str">
        <f>IF(AND('PC list'!J198=Validation!$A$39,'PC list'!$CQ198=Validation!$D$37),"Error","")</f>
        <v/>
      </c>
      <c r="Y198" s="1147" t="str">
        <f>IF(AND('PC list'!J198=Validation!$A$39,'PC list'!$CQ198=Validation!$D$38),"Error","")</f>
        <v/>
      </c>
      <c r="Z198" s="1147" t="str">
        <f>IF(AND('PC list'!J198=Validation!$A$38,'PC list'!$CQ198=Validation!$D$39),"Error","")</f>
        <v/>
      </c>
      <c r="AA198" s="1147" t="str">
        <f>IF(AND('PC list'!J198=Validation!$A$38,'PC list'!$CQ198=Validation!$D$40),"Error","")</f>
        <v/>
      </c>
      <c r="AB198" s="1147" t="str">
        <f>IF(OR(AND('PC list'!CP198=Validation!$D$105,'PC list'!$CQ198=Validation!$D$39), AND('PC list'!CP198=Validation!$D$105,'PC list'!$CQ198=Validation!$D$40)),"Error","")</f>
        <v/>
      </c>
      <c r="AC198" s="1147" t="str">
        <f>IF(AND(H198=Validation!$A$37,'PC list'!$CT198&lt;&gt;0),"Error","")</f>
        <v/>
      </c>
      <c r="AD198" s="1147" t="str">
        <f>IF(AND('PC list'!CS198=Validation!$D$37,'PC list'!$CT198=0),"Error","")</f>
        <v/>
      </c>
      <c r="AE198" s="1147" t="str">
        <f>IF(AND('PC list'!CS198=Validation!$D$39,'PC list'!$CT198=0),"Error","")</f>
        <v/>
      </c>
      <c r="AF198" s="1147" t="str">
        <f>IF(AND('PC list'!L198&lt;&gt; Validation!$A$105,'PC list'!$CR198&lt;&gt;0),"Error","")</f>
        <v/>
      </c>
      <c r="AG198" s="1147" t="str">
        <f>IF(AND('PC list'!CS198=Validation!$D$37,'PC list'!$CT198&lt;0),"Error","")</f>
        <v/>
      </c>
      <c r="AH198" s="1147" t="str">
        <f>IF(AND('PC list'!CS198=Validation!$D$39,'PC list'!$CT198&gt;0),"Error","")</f>
        <v/>
      </c>
      <c r="AI198" s="1147" t="str">
        <f>IF(AND('PC list'!CS198=Validation!$D$38,'PC list'!$CT198&lt;&gt;0),"Error","")</f>
        <v/>
      </c>
      <c r="AJ198" s="1147" t="str">
        <f>IF(AND('PC list'!CS198=Validation!$D$40,'PC list'!$CT198&lt;&gt;0),"Error","")</f>
        <v/>
      </c>
      <c r="AK198" s="1147" t="str">
        <f>IF(AND('PC list'!CS198=Validation!$D$42,'PC list'!$CT198&lt;&gt;0),"Error","")</f>
        <v/>
      </c>
      <c r="AL198" s="1147" t="str">
        <f>IF(AND('PC list'!CS198=Validation!$D$43,'PC list'!$CT198&lt;&gt;0),"Error","")</f>
        <v/>
      </c>
      <c r="AM198" s="1147" t="str">
        <f>IF(ISTEXT('PC list'!CT198), "Error", "")</f>
        <v/>
      </c>
      <c r="AN198" s="552" t="str">
        <f>IF(AND('PC list'!J198=Validation!$A$39,'PC list'!$CS198=Validation!$D$37),"Error","")</f>
        <v/>
      </c>
      <c r="AO198" s="552" t="str">
        <f>IF(AND('PC list'!J198=Validation!$A$39,'PC list'!$CS198=Validation!$D$38),"Error","")</f>
        <v/>
      </c>
      <c r="AP198" s="553" t="str">
        <f>IF(AND('PC list'!J198=Validation!$A$38,'PC list'!$CS198=Validation!$D$39),"Error","")</f>
        <v/>
      </c>
      <c r="AQ198" s="553" t="str">
        <f>IF(AND('PC list'!J198=Validation!$A$38,'PC list'!$CS198=Validation!$D$40),"Error","")</f>
        <v/>
      </c>
      <c r="AR198" s="1147" t="str">
        <f>IF(OR(AND('PC list'!CP198=Validation!$D$105,'PC list'!$CS198=Validation!$D$39), AND('PC list'!CP198=Validation!$D$105,'PC list'!$CS198=Validation!$D$40)),"Error","")</f>
        <v/>
      </c>
      <c r="AS198" s="1387" t="str">
        <f>IF(AND(ISNUMBER('PC list'!$CO198), ISNUMBER('PC list'!$Q198)), IF(IF(LEN('PC list'!$CO198)=LEN(ROUNDDOWN('PC list'!$CO198, 0)), 0, LEN('PC list'!$CO198)-LEN(ROUNDDOWN('PC list'!$CO198, 0))-1) &lt; 'PC list'!$Q198, "Error", ""), "")</f>
        <v/>
      </c>
      <c r="AT198" s="1387" t="str">
        <f>IF(AND(ISNUMBER('PC list'!$CO198), ISNUMBER('PC list'!$Q198)), IF(IF(LEN('PC list'!$CO198)=LEN(ROUNDDOWN('PC list'!$CO198, 0)), 0, LEN('PC list'!$CO198)-LEN(ROUNDDOWN('PC list'!$CO198, 0))-1) &gt; 'PC list'!$Q198, "Error", ""), "")</f>
        <v/>
      </c>
      <c r="AU198" s="1150" t="b">
        <f>NOT('PC list'!M198="No")</f>
        <v>1</v>
      </c>
      <c r="AV198" s="1150" t="b">
        <f>'PC list'!AL198="Yes"</f>
        <v>0</v>
      </c>
      <c r="AW198" s="1150" t="b">
        <f>'PC list'!L198="Yes"</f>
        <v>0</v>
      </c>
      <c r="AX198" s="1150" t="b">
        <f>'PC list'!CO198&lt;&gt;""</f>
        <v>1</v>
      </c>
      <c r="AY198" s="1150" t="b">
        <f>'PC list'!AQ198&lt;&gt;""</f>
        <v>0</v>
      </c>
      <c r="AZ198" s="1150" t="b">
        <f>'PC list'!AV198&lt;&gt;""</f>
        <v>0</v>
      </c>
      <c r="BA198" s="1150" t="b">
        <f>'PC list'!BA198&lt;&gt;""</f>
        <v>0</v>
      </c>
      <c r="BB198" s="1150" t="b">
        <f>'PC list'!BF198&lt;&gt;""</f>
        <v>0</v>
      </c>
      <c r="BC198" s="1150" t="b">
        <f>AND(AY198, 'PC list'!W198&lt;'PC list'!AQ198)</f>
        <v>0</v>
      </c>
      <c r="BD198" s="1150" t="b">
        <f>AND(AZ198, 'PC list'!W198&lt;'PC list'!AV198)</f>
        <v>0</v>
      </c>
      <c r="BE198" s="1150" t="b">
        <f>AND(BA198, 'PC list'!W198&gt;'PC list'!BA198)</f>
        <v>0</v>
      </c>
      <c r="BF198" s="1150" t="b">
        <f>AND(BB198, 'PC list'!W198&gt;'PC list'!BF198)</f>
        <v>0</v>
      </c>
      <c r="BG198" s="1150" t="b">
        <f>AND(AY198, AZ198, 'PC list'!AQ198 &gt; 'PC list'!AV198)</f>
        <v>0</v>
      </c>
      <c r="BH198" s="1150" t="b">
        <f>AND(BB198, BA198, 'PC list'!BF198 &lt; 'PC list'!BA198)</f>
        <v>0</v>
      </c>
      <c r="BI198" s="1150" t="b">
        <f t="shared" si="109"/>
        <v>0</v>
      </c>
      <c r="BJ198" s="1150" t="b">
        <f>AND('PC list'!CO198&gt;'PC list'!AQ198,AY198)</f>
        <v>0</v>
      </c>
      <c r="BK198" s="1150" t="b">
        <f>AND('PC list'!CO198&gt;'PC list'!AV198, AZ198)</f>
        <v>0</v>
      </c>
      <c r="BL198" s="1150" t="b">
        <f>AND('PC list'!CO198='PC list'!AV198, AZ198)</f>
        <v>0</v>
      </c>
      <c r="BM198" s="1150" t="b">
        <f>'PC list'!CO198&gt;'PC list'!W198</f>
        <v>0</v>
      </c>
      <c r="BN198" s="1150" t="b">
        <f>'PC list'!CO198='PC list'!W198</f>
        <v>1</v>
      </c>
      <c r="BO198" s="1150" t="b">
        <f>AND('PC list'!CO198='PC list'!BA198, BA198)</f>
        <v>0</v>
      </c>
      <c r="BP198" s="1150" t="b">
        <f>AND('PC list'!CO198&gt;'PC list'!BA198, BA198)</f>
        <v>0</v>
      </c>
      <c r="BQ198" s="1150" t="b">
        <f>AND('PC list'!CO198&gt;'PC list'!BF198, BB198)</f>
        <v>0</v>
      </c>
      <c r="BR198" s="1150" t="b">
        <f t="shared" si="110"/>
        <v>0</v>
      </c>
      <c r="BS198" s="1150" t="b">
        <f t="shared" si="111"/>
        <v>0</v>
      </c>
      <c r="BT198" s="1150" t="b">
        <f t="shared" si="112"/>
        <v>0</v>
      </c>
      <c r="BU198" s="1150" t="b">
        <f t="shared" si="113"/>
        <v>0</v>
      </c>
      <c r="BV198" s="1150" t="b">
        <f t="shared" si="114"/>
        <v>1</v>
      </c>
      <c r="BW198" s="1150" t="b">
        <f t="shared" si="115"/>
        <v>0</v>
      </c>
      <c r="BX198" s="1150" t="b">
        <f t="shared" si="116"/>
        <v>0</v>
      </c>
      <c r="BY198" s="1147">
        <f t="shared" si="117"/>
        <v>0</v>
      </c>
      <c r="BZ198" s="1151">
        <f>IF(AND(AU198, AV198, AW198, AX198, BR198), IF(BV198, ABS(ROUND('PC list'!AQ198-'PC list'!AV198, 'PC list'!Q198)*'PC list'!BH198*'PC list'!BN198)*(-1), ABS(ROUND('PC list'!CO198-'PC list'!AV198, 'PC list'!Q198)*'PC list'!BH198*'PC list'!BN198)*(-1)), 0)</f>
        <v>0</v>
      </c>
      <c r="CA198" s="1151">
        <f>IF(AND(AU198, AV198, AW198, AY198, BU198), IF(BW198, ABS(ROUND('PC list'!BF198-'PC list'!BA198, 'PC list'!Q198)*'PC list'!BL198*'PC list'!BN198), ABS(ROUND('PC list'!CO198-'PC list'!BA198, 'PC list'!Q198)*'PC list'!BL198*'PC list'!BN198)), 0)</f>
        <v>0</v>
      </c>
      <c r="CB198" s="1151">
        <f t="shared" si="118"/>
        <v>0</v>
      </c>
      <c r="CC198" s="1151">
        <f>IF(AND(AU198, AV198, AW198=FALSE, AX198, BR198), IF(BV198, ABS(ROUND('PC list'!AQ198-'PC list'!AV198, 'PC list'!Q198)*'PC list'!BH198*'PC list'!BN198)*(-1), ABS(ROUND('PC list'!CO198-'PC list'!AV198, 'PC list'!Q198)*'PC list'!BH198*'PC list'!BN198)*(-1)), 0)</f>
        <v>0</v>
      </c>
      <c r="CD198" s="1151">
        <f>IF(AND(AU198, AV198, AW198=FALSE, AX198, BU198), IF(BW198, ABS(ROUND('PC list'!BF198-'PC list'!BA198, 'PC list'!Q198)*'PC list'!BL198*'PC list'!BN198), ABS(ROUND('PC list'!CO198-'PC list'!BA198, 'PC list'!Q198)*'PC list'!BL198*'PC list'!BN198)), 0)</f>
        <v>0</v>
      </c>
      <c r="CE198" s="1147">
        <f xml:space="preserve"> IF('PC list'!CQ198 = "-", 0, 'PC list'!CQ198)</f>
        <v>0</v>
      </c>
      <c r="CF198" s="1151">
        <f>'PC list'!CR198</f>
        <v>0</v>
      </c>
      <c r="CG198" s="1147">
        <f xml:space="preserve"> IF('PC list'!CS198 = "-", 0, 'PC list'!CS198)</f>
        <v>0</v>
      </c>
      <c r="CH198" s="1151">
        <f>'PC list'!CT198</f>
        <v>0</v>
      </c>
      <c r="CI198" s="1147" t="str">
        <f t="shared" si="100"/>
        <v/>
      </c>
      <c r="CJ198" s="1147" t="str">
        <f t="shared" si="101"/>
        <v/>
      </c>
      <c r="CK198" s="1147" t="str">
        <f>IF(CJ198="Error", IF(OR(BY198=Validation!$D$37, CE198=Validation!$D$37), CA198-CF198, CF198-BZ198), "")</f>
        <v/>
      </c>
      <c r="CL198" s="1151" t="str">
        <f t="shared" si="102"/>
        <v/>
      </c>
      <c r="CM198" s="1147" t="str">
        <f t="shared" si="103"/>
        <v/>
      </c>
      <c r="CN198" s="1700" t="str">
        <f>IF(CM198="Error", IF(OR(CB198=Validation!$D$37, CG198=Validation!$D$37), CD198-CH198, CH198-CC198), "")</f>
        <v/>
      </c>
      <c r="CO198" s="3182">
        <f>'PC list'!M198</f>
        <v>0</v>
      </c>
      <c r="CP198" s="1223">
        <f>'PC list'!S198</f>
        <v>0</v>
      </c>
      <c r="CQ198" s="1223">
        <f>'PC list'!T198</f>
        <v>0</v>
      </c>
      <c r="CR198" s="1223">
        <f>'PC list'!U198</f>
        <v>0</v>
      </c>
      <c r="CS198" s="1223">
        <f>'PC list'!V198</f>
        <v>0</v>
      </c>
      <c r="CT198" s="1223">
        <f>'PC list'!W198</f>
        <v>0</v>
      </c>
      <c r="CU198" s="1223">
        <f>'PC list'!X198</f>
        <v>0</v>
      </c>
      <c r="CV198" s="3074" t="str">
        <f>'PC list'!BP198</f>
        <v/>
      </c>
      <c r="CW198" s="3074">
        <f>'PC list'!BQ198</f>
        <v>0</v>
      </c>
      <c r="CX198" s="3074">
        <f xml:space="preserve"> 'PC list'!BY198</f>
        <v>0</v>
      </c>
      <c r="CY198" s="3074">
        <f xml:space="preserve"> 'PC list'!CG198</f>
        <v>0</v>
      </c>
      <c r="CZ198" s="1244">
        <f xml:space="preserve"> 'PC list'!CO198</f>
        <v>0</v>
      </c>
      <c r="DA198" s="2154">
        <f xml:space="preserve"> 'PC list'!CW198</f>
        <v>0</v>
      </c>
      <c r="DB198" s="2154">
        <f xml:space="preserve"> 'PC list'!DE198</f>
        <v>0</v>
      </c>
      <c r="DC198" s="2154">
        <f xml:space="preserve"> 'PC list'!DM198</f>
        <v>0</v>
      </c>
      <c r="DD198" s="2154">
        <f xml:space="preserve"> 'PC list'!DU198</f>
        <v>0</v>
      </c>
      <c r="DE198" s="2155"/>
      <c r="DF198" s="2156" t="b">
        <f>ISNUMBER('PC list'!S198)</f>
        <v>1</v>
      </c>
      <c r="DG198" s="2156" t="b">
        <f>ISNUMBER('PC list'!T198)</f>
        <v>1</v>
      </c>
      <c r="DH198" s="2156" t="b">
        <f>ISNUMBER('PC list'!U198)</f>
        <v>1</v>
      </c>
      <c r="DI198" s="2156" t="b">
        <f>ISNUMBER('PC list'!V198)</f>
        <v>1</v>
      </c>
      <c r="DJ198" s="2156" t="b">
        <f>ISNUMBER('PC list'!W198)</f>
        <v>1</v>
      </c>
      <c r="DK198" s="2156" t="b">
        <f>ISNUMBER('PC list'!X198)</f>
        <v>1</v>
      </c>
      <c r="DL198" s="2157" t="b">
        <f>ISNUMBER('PC list'!BP198)</f>
        <v>0</v>
      </c>
      <c r="DM198" s="2157" t="b">
        <f>ISNUMBER('PC list'!BQ198)</f>
        <v>1</v>
      </c>
      <c r="DN198" s="2157" t="b">
        <f>ISNUMBER('PC list'!BY198)</f>
        <v>1</v>
      </c>
      <c r="DO198" s="2157" t="b">
        <f>ISNUMBER('PC list'!CG198)</f>
        <v>1</v>
      </c>
      <c r="DP198" s="2157" t="b">
        <f>ISNUMBER('PC list'!CO198)</f>
        <v>1</v>
      </c>
      <c r="DQ198" s="2157" t="b">
        <f>ISNUMBER('PC list'!CW198)</f>
        <v>1</v>
      </c>
      <c r="DR198" s="2157" t="b">
        <f>ISNUMBER('PC list'!DE198)</f>
        <v>1</v>
      </c>
      <c r="DS198" s="2157" t="b">
        <f>ISNUMBER('PC list'!DM198)</f>
        <v>1</v>
      </c>
      <c r="DT198" s="2157" t="b">
        <f>ISNUMBER('PC list'!DU198)</f>
        <v>1</v>
      </c>
      <c r="DU198" s="2157"/>
      <c r="DV198" s="2156" t="b">
        <f t="shared" si="99"/>
        <v>0</v>
      </c>
      <c r="DW198" s="2156" t="b">
        <f t="shared" si="99"/>
        <v>1</v>
      </c>
      <c r="DX198" s="2156" t="b">
        <f t="shared" si="99"/>
        <v>1</v>
      </c>
      <c r="DY198" s="2156" t="b">
        <f t="shared" si="98"/>
        <v>1</v>
      </c>
      <c r="DZ198" s="2156" t="b">
        <f t="shared" si="98"/>
        <v>1</v>
      </c>
      <c r="EA198" s="2156" t="b">
        <f t="shared" si="98"/>
        <v>1</v>
      </c>
      <c r="EB198" s="2156" t="b">
        <f t="shared" si="119"/>
        <v>1</v>
      </c>
      <c r="EC198" s="2156" t="b">
        <f t="shared" si="119"/>
        <v>1</v>
      </c>
      <c r="ED198" s="2156" t="b">
        <f t="shared" si="120"/>
        <v>1</v>
      </c>
      <c r="EE198" s="1291" t="str">
        <f t="shared" si="104"/>
        <v/>
      </c>
      <c r="EF198" s="1292" t="str">
        <f t="shared" si="105"/>
        <v/>
      </c>
      <c r="EG198" s="1292" t="str">
        <f t="shared" si="97"/>
        <v>Static</v>
      </c>
      <c r="EH198" s="1293"/>
      <c r="EI198" s="1294" t="str">
        <f>IF('PC list'!BS198 ="", 'PC list'!BU198, 'PC list'!BS198)</f>
        <v/>
      </c>
      <c r="EJ198" s="1295">
        <f>IF('PC list'!BT198=0, 'PC list'!BV198, 'PC list'!BT198)</f>
        <v>0</v>
      </c>
      <c r="EK198" s="1296"/>
      <c r="EL198" s="1802" t="str">
        <f>IF(AND(EE198&gt;1,EF198="Warning",EG198="Down",EI198=Validation!$D$37),"Yes","")</f>
        <v/>
      </c>
      <c r="EM198" s="1795" t="str">
        <f>IF(AND(EF198="Warning",EG198="Static",EI198=Validation!$D$37),"Yes","")</f>
        <v/>
      </c>
      <c r="EN198" s="1795" t="str">
        <f>IF(AND(EE198&lt;1,EF198="Warning",EG198="Up",EI198=Validation!$D$37),"Yes","")</f>
        <v/>
      </c>
      <c r="EO198" s="1795" t="str">
        <f>IF(AND(EE198&gt;1,EF198="Warning",EG198="Down",EI198=Validation!$D$39),"Yes","")</f>
        <v/>
      </c>
      <c r="EP198" s="1795" t="str">
        <f>IF(AND(EF198="Warning",EG198="Static",EI198=Validation!$D$39),"Yes","")</f>
        <v/>
      </c>
      <c r="EQ198" s="1795" t="str">
        <f>IF(AND(EE198&lt;1,EF198="Warning",EG198="Up",EI198=Validation!$D$39),"Yes","")</f>
        <v/>
      </c>
      <c r="ER198" s="1796" t="str">
        <f t="shared" si="121"/>
        <v/>
      </c>
      <c r="ES198" s="1291" t="str">
        <f t="shared" si="106"/>
        <v/>
      </c>
      <c r="ET198" s="1292" t="str">
        <f t="shared" si="122"/>
        <v/>
      </c>
      <c r="EU198" s="1292" t="str">
        <f t="shared" si="123"/>
        <v>Static</v>
      </c>
      <c r="EV198" s="1293"/>
      <c r="EW198" s="1294">
        <f>IF(OR('PC list'!CA198 =0,'PC list'!CA198 = ""), 'PC list'!CC198, 'PC list'!CA198)</f>
        <v>0</v>
      </c>
      <c r="EX198" s="1295">
        <f>IF('PC list'!CB198=0, 'PC list'!CD198, 'PC list'!CB198)</f>
        <v>0</v>
      </c>
      <c r="EY198" s="1296"/>
      <c r="EZ198" s="1832" t="str">
        <f>IF(AND(ES198&gt;1,ET198="Warning",EU198="Down",EW198=Validation!$D$37),"Check","")</f>
        <v/>
      </c>
      <c r="FA198" s="1833" t="str">
        <f>IF(AND(ET198="Warning",EU198="Static",EW198=Validation!$D$37),"Check","")</f>
        <v/>
      </c>
      <c r="FB198" s="1833" t="str">
        <f>IF(AND(ES198&lt;1,ET198="Warning",EU198="Up",EW198=Validation!$D$37),"Check","")</f>
        <v/>
      </c>
      <c r="FC198" s="1833" t="str">
        <f>IF(AND(ES198&gt;1,ET198="Warning",EU198="Down",EW198=Validation!$D$39),"Check","")</f>
        <v/>
      </c>
      <c r="FD198" s="1833" t="str">
        <f>IF(AND(ET198="Warning",EU198="Static",EW198=Validation!$D$39),"Check","")</f>
        <v/>
      </c>
      <c r="FE198" s="1833" t="str">
        <f>IF(AND(ES198&lt;1,ET198="Warning",EU198="Up",EW198=Validation!$D$39),"Check","")</f>
        <v/>
      </c>
      <c r="FF198" s="1796" t="str">
        <f t="shared" si="124"/>
        <v/>
      </c>
      <c r="FG198" s="1291" t="str">
        <f t="shared" si="125"/>
        <v/>
      </c>
      <c r="FH198" s="1292" t="str">
        <f t="shared" si="126"/>
        <v/>
      </c>
      <c r="FI198" s="1292" t="str">
        <f t="shared" si="127"/>
        <v>Static</v>
      </c>
      <c r="FJ198" s="1293"/>
      <c r="FK198" s="1294">
        <f>IF(OR('PC list'!CI198 =0,'PC list'!CI198 = ""), 'PC list'!CK198, 'PC list'!CI198)</f>
        <v>0</v>
      </c>
      <c r="FL198" s="1295">
        <f>IF('PC list'!CJ198=0, 'PC list'!CL198, 'PC list'!CJ198)</f>
        <v>0</v>
      </c>
      <c r="FM198" s="1296"/>
      <c r="FN198" s="1832" t="str">
        <f>IF(AND(FG198&gt;1,FH198="Warning",FI198="Down",FK198=Validation!$D$37),"Check","")</f>
        <v/>
      </c>
      <c r="FO198" s="1833" t="str">
        <f>IF(AND(FH198="Warning",FI198="Static",FK198=Validation!$D$37),"Check","")</f>
        <v/>
      </c>
      <c r="FP198" s="1833" t="str">
        <f>IF(AND(FG198&lt;1,FH198="Warning",FI198="Up",FK198=Validation!$D$37),"Check","")</f>
        <v/>
      </c>
      <c r="FQ198" s="1833" t="str">
        <f>IF(AND(FG198&gt;1,FH198="Warning",FI198="Down",FK198=Validation!$D$39),"Check","")</f>
        <v/>
      </c>
      <c r="FR198" s="1833" t="str">
        <f>IF(AND(FH198="Warning",FI198="Static",FK198=Validation!$D$39),"Check","")</f>
        <v/>
      </c>
      <c r="FS198" s="1833" t="str">
        <f>IF(AND(FG198&lt;1,FH198="Warning",FI198="Up",FK198=Validation!$D$39),"Check","")</f>
        <v/>
      </c>
      <c r="FT198" s="1796" t="str">
        <f t="shared" si="128"/>
        <v/>
      </c>
      <c r="FU198" s="1701" t="str">
        <f t="shared" si="107"/>
        <v>SEW</v>
      </c>
      <c r="FV198" s="1702" t="str">
        <f t="shared" si="108"/>
        <v>K1: Number of breaches of health and safety regula</v>
      </c>
      <c r="FW198" s="1764"/>
      <c r="FX198" s="1764"/>
      <c r="FY198" s="1764"/>
      <c r="FZ198" s="1764"/>
    </row>
    <row r="199" spans="1:182" ht="15.75" customHeight="1">
      <c r="A199" s="3079" t="str">
        <f>'PC list'!A199</f>
        <v>PR14SEWWSW_L1</v>
      </c>
      <c r="B199" s="3080" t="str">
        <f>'PC list'!B199</f>
        <v>WoC</v>
      </c>
      <c r="C199" s="3080" t="str">
        <f>'PC list'!C199</f>
        <v>SEW</v>
      </c>
      <c r="D199" s="3080" t="str">
        <f>'PC list'!D199</f>
        <v>Water</v>
      </c>
      <c r="E199" s="3080" t="str">
        <f>'PC list'!G199</f>
        <v>L1</v>
      </c>
      <c r="F199" s="3081" t="str">
        <f>'PC list'!H199</f>
        <v>SEW-18</v>
      </c>
      <c r="G199" s="3079" t="str">
        <f>'PC list'!I199</f>
        <v>L1: Number of breaches of National Security obligations (Security and Emergency Measures Direction)</v>
      </c>
      <c r="H199" s="3080" t="str">
        <f>'PC list'!J199</f>
        <v>NFI</v>
      </c>
      <c r="I199" s="3080">
        <f>'PC list'!L199</f>
        <v>0</v>
      </c>
      <c r="J199" s="3080">
        <f>'PC list'!M199</f>
        <v>0</v>
      </c>
      <c r="K199" s="3079" t="str">
        <f>'PC list'!N199</f>
        <v>SEMD</v>
      </c>
      <c r="L199" s="3080" t="str">
        <f>'PC list'!O199</f>
        <v>nr</v>
      </c>
      <c r="M199" s="498" t="str">
        <f>IF(AND(H199=Validation!$A$37,'PC list'!$CR199&lt;&gt;0),"Error","")</f>
        <v/>
      </c>
      <c r="N199" s="1147" t="str">
        <f>IF(AND('PC list'!CQ199=Validation!$D$37,'PC list'!$CR199=0),"Error","")</f>
        <v/>
      </c>
      <c r="O199" s="1147" t="str">
        <f>IF(AND('PC list'!CQ199=Validation!$D$39,'PC list'!$CR199=0),"Error","")</f>
        <v/>
      </c>
      <c r="P199" s="1147" t="str">
        <f>IF(AND('PC list'!L199= Validation!$A$105,'PC list'!$CT199&lt;&gt;0),"Error","")</f>
        <v/>
      </c>
      <c r="Q199" s="1147" t="str">
        <f>IF(AND('PC list'!CQ199=Validation!$D$37,'PC list'!$CR199&lt;0),"Error","")</f>
        <v/>
      </c>
      <c r="R199" s="1147" t="str">
        <f>IF(AND('PC list'!CQ199=Validation!$D$39,'PC list'!$CR199&gt;0),"Error","")</f>
        <v/>
      </c>
      <c r="S199" s="1147" t="str">
        <f>IF(AND('PC list'!CQ199=Validation!$D$38,'PC list'!$CR199&lt;&gt;0),"Error","")</f>
        <v/>
      </c>
      <c r="T199" s="1147" t="str">
        <f>IF(AND('PC list'!CQ199=Validation!$D$40,'PC list'!$CR199&lt;&gt;0),"Error","")</f>
        <v/>
      </c>
      <c r="U199" s="1147" t="str">
        <f>IF(AND('PC list'!CQ199=Validation!$D$42,'PC list'!$CR199&lt;&gt;0),"Error","")</f>
        <v/>
      </c>
      <c r="V199" s="1147" t="str">
        <f>IF(AND('PC list'!CQ199=Validation!$D$43,'PC list'!$CR199&lt;&gt;0),"Error","")</f>
        <v/>
      </c>
      <c r="W199" s="1147" t="str">
        <f>IF(ISTEXT('PC list'!CR199), "Error", "")</f>
        <v/>
      </c>
      <c r="X199" s="1147" t="str">
        <f>IF(AND('PC list'!J199=Validation!$A$39,'PC list'!$CQ199=Validation!$D$37),"Error","")</f>
        <v/>
      </c>
      <c r="Y199" s="1147" t="str">
        <f>IF(AND('PC list'!J199=Validation!$A$39,'PC list'!$CQ199=Validation!$D$38),"Error","")</f>
        <v/>
      </c>
      <c r="Z199" s="1147" t="str">
        <f>IF(AND('PC list'!J199=Validation!$A$38,'PC list'!$CQ199=Validation!$D$39),"Error","")</f>
        <v/>
      </c>
      <c r="AA199" s="1147" t="str">
        <f>IF(AND('PC list'!J199=Validation!$A$38,'PC list'!$CQ199=Validation!$D$40),"Error","")</f>
        <v/>
      </c>
      <c r="AB199" s="1147" t="str">
        <f>IF(OR(AND('PC list'!CP199=Validation!$D$105,'PC list'!$CQ199=Validation!$D$39), AND('PC list'!CP199=Validation!$D$105,'PC list'!$CQ199=Validation!$D$40)),"Error","")</f>
        <v/>
      </c>
      <c r="AC199" s="1147" t="str">
        <f>IF(AND(H199=Validation!$A$37,'PC list'!$CT199&lt;&gt;0),"Error","")</f>
        <v/>
      </c>
      <c r="AD199" s="1147" t="str">
        <f>IF(AND('PC list'!CS199=Validation!$D$37,'PC list'!$CT199=0),"Error","")</f>
        <v/>
      </c>
      <c r="AE199" s="1147" t="str">
        <f>IF(AND('PC list'!CS199=Validation!$D$39,'PC list'!$CT199=0),"Error","")</f>
        <v/>
      </c>
      <c r="AF199" s="1147" t="str">
        <f>IF(AND('PC list'!L199&lt;&gt; Validation!$A$105,'PC list'!$CR199&lt;&gt;0),"Error","")</f>
        <v/>
      </c>
      <c r="AG199" s="1147" t="str">
        <f>IF(AND('PC list'!CS199=Validation!$D$37,'PC list'!$CT199&lt;0),"Error","")</f>
        <v/>
      </c>
      <c r="AH199" s="1147" t="str">
        <f>IF(AND('PC list'!CS199=Validation!$D$39,'PC list'!$CT199&gt;0),"Error","")</f>
        <v/>
      </c>
      <c r="AI199" s="1147" t="str">
        <f>IF(AND('PC list'!CS199=Validation!$D$38,'PC list'!$CT199&lt;&gt;0),"Error","")</f>
        <v/>
      </c>
      <c r="AJ199" s="1147" t="str">
        <f>IF(AND('PC list'!CS199=Validation!$D$40,'PC list'!$CT199&lt;&gt;0),"Error","")</f>
        <v/>
      </c>
      <c r="AK199" s="1147" t="str">
        <f>IF(AND('PC list'!CS199=Validation!$D$42,'PC list'!$CT199&lt;&gt;0),"Error","")</f>
        <v/>
      </c>
      <c r="AL199" s="1147" t="str">
        <f>IF(AND('PC list'!CS199=Validation!$D$43,'PC list'!$CT199&lt;&gt;0),"Error","")</f>
        <v/>
      </c>
      <c r="AM199" s="1147" t="str">
        <f>IF(ISTEXT('PC list'!CT199), "Error", "")</f>
        <v/>
      </c>
      <c r="AN199" s="552" t="str">
        <f>IF(AND('PC list'!J199=Validation!$A$39,'PC list'!$CS199=Validation!$D$37),"Error","")</f>
        <v/>
      </c>
      <c r="AO199" s="552" t="str">
        <f>IF(AND('PC list'!J199=Validation!$A$39,'PC list'!$CS199=Validation!$D$38),"Error","")</f>
        <v/>
      </c>
      <c r="AP199" s="553" t="str">
        <f>IF(AND('PC list'!J199=Validation!$A$38,'PC list'!$CS199=Validation!$D$39),"Error","")</f>
        <v/>
      </c>
      <c r="AQ199" s="553" t="str">
        <f>IF(AND('PC list'!J199=Validation!$A$38,'PC list'!$CS199=Validation!$D$40),"Error","")</f>
        <v/>
      </c>
      <c r="AR199" s="1147" t="str">
        <f>IF(OR(AND('PC list'!CP199=Validation!$D$105,'PC list'!$CS199=Validation!$D$39), AND('PC list'!CP199=Validation!$D$105,'PC list'!$CS199=Validation!$D$40)),"Error","")</f>
        <v/>
      </c>
      <c r="AS199" s="1387" t="str">
        <f>IF(AND(ISNUMBER('PC list'!$CO199), ISNUMBER('PC list'!$Q199)), IF(IF(LEN('PC list'!$CO199)=LEN(ROUNDDOWN('PC list'!$CO199, 0)), 0, LEN('PC list'!$CO199)-LEN(ROUNDDOWN('PC list'!$CO199, 0))-1) &lt; 'PC list'!$Q199, "Error", ""), "")</f>
        <v/>
      </c>
      <c r="AT199" s="1387" t="str">
        <f>IF(AND(ISNUMBER('PC list'!$CO199), ISNUMBER('PC list'!$Q199)), IF(IF(LEN('PC list'!$CO199)=LEN(ROUNDDOWN('PC list'!$CO199, 0)), 0, LEN('PC list'!$CO199)-LEN(ROUNDDOWN('PC list'!$CO199, 0))-1) &gt; 'PC list'!$Q199, "Error", ""), "")</f>
        <v/>
      </c>
      <c r="AU199" s="1150" t="b">
        <f>NOT('PC list'!M199="No")</f>
        <v>1</v>
      </c>
      <c r="AV199" s="1150" t="b">
        <f>'PC list'!AL199="Yes"</f>
        <v>0</v>
      </c>
      <c r="AW199" s="1150" t="b">
        <f>'PC list'!L199="Yes"</f>
        <v>0</v>
      </c>
      <c r="AX199" s="1150" t="b">
        <f>'PC list'!CO199&lt;&gt;""</f>
        <v>1</v>
      </c>
      <c r="AY199" s="1150" t="b">
        <f>'PC list'!AQ199&lt;&gt;""</f>
        <v>0</v>
      </c>
      <c r="AZ199" s="1150" t="b">
        <f>'PC list'!AV199&lt;&gt;""</f>
        <v>0</v>
      </c>
      <c r="BA199" s="1150" t="b">
        <f>'PC list'!BA199&lt;&gt;""</f>
        <v>0</v>
      </c>
      <c r="BB199" s="1150" t="b">
        <f>'PC list'!BF199&lt;&gt;""</f>
        <v>0</v>
      </c>
      <c r="BC199" s="1150" t="b">
        <f>AND(AY199, 'PC list'!W199&lt;'PC list'!AQ199)</f>
        <v>0</v>
      </c>
      <c r="BD199" s="1150" t="b">
        <f>AND(AZ199, 'PC list'!W199&lt;'PC list'!AV199)</f>
        <v>0</v>
      </c>
      <c r="BE199" s="1150" t="b">
        <f>AND(BA199, 'PC list'!W199&gt;'PC list'!BA199)</f>
        <v>0</v>
      </c>
      <c r="BF199" s="1150" t="b">
        <f>AND(BB199, 'PC list'!W199&gt;'PC list'!BF199)</f>
        <v>0</v>
      </c>
      <c r="BG199" s="1150" t="b">
        <f>AND(AY199, AZ199, 'PC list'!AQ199 &gt; 'PC list'!AV199)</f>
        <v>0</v>
      </c>
      <c r="BH199" s="1150" t="b">
        <f>AND(BB199, BA199, 'PC list'!BF199 &lt; 'PC list'!BA199)</f>
        <v>0</v>
      </c>
      <c r="BI199" s="1150" t="b">
        <f t="shared" si="109"/>
        <v>0</v>
      </c>
      <c r="BJ199" s="1150" t="b">
        <f>AND('PC list'!CO199&gt;'PC list'!AQ199,AY199)</f>
        <v>0</v>
      </c>
      <c r="BK199" s="1150" t="b">
        <f>AND('PC list'!CO199&gt;'PC list'!AV199, AZ199)</f>
        <v>0</v>
      </c>
      <c r="BL199" s="1150" t="b">
        <f>AND('PC list'!CO199='PC list'!AV199, AZ199)</f>
        <v>0</v>
      </c>
      <c r="BM199" s="1150" t="b">
        <f>'PC list'!CO199&gt;'PC list'!W199</f>
        <v>0</v>
      </c>
      <c r="BN199" s="1150" t="b">
        <f>'PC list'!CO199='PC list'!W199</f>
        <v>1</v>
      </c>
      <c r="BO199" s="1150" t="b">
        <f>AND('PC list'!CO199='PC list'!BA199, BA199)</f>
        <v>0</v>
      </c>
      <c r="BP199" s="1150" t="b">
        <f>AND('PC list'!CO199&gt;'PC list'!BA199, BA199)</f>
        <v>0</v>
      </c>
      <c r="BQ199" s="1150" t="b">
        <f>AND('PC list'!CO199&gt;'PC list'!BF199, BB199)</f>
        <v>0</v>
      </c>
      <c r="BR199" s="1150" t="b">
        <f t="shared" si="110"/>
        <v>0</v>
      </c>
      <c r="BS199" s="1150" t="b">
        <f t="shared" si="111"/>
        <v>0</v>
      </c>
      <c r="BT199" s="1150" t="b">
        <f t="shared" si="112"/>
        <v>0</v>
      </c>
      <c r="BU199" s="1150" t="b">
        <f t="shared" si="113"/>
        <v>0</v>
      </c>
      <c r="BV199" s="1150" t="b">
        <f t="shared" si="114"/>
        <v>1</v>
      </c>
      <c r="BW199" s="1150" t="b">
        <f t="shared" si="115"/>
        <v>0</v>
      </c>
      <c r="BX199" s="1150" t="b">
        <f t="shared" si="116"/>
        <v>0</v>
      </c>
      <c r="BY199" s="1147">
        <f t="shared" si="117"/>
        <v>0</v>
      </c>
      <c r="BZ199" s="1151">
        <f>IF(AND(AU199, AV199, AW199, AX199, BR199), IF(BV199, ABS(ROUND('PC list'!AQ199-'PC list'!AV199, 'PC list'!Q199)*'PC list'!BH199*'PC list'!BN199)*(-1), ABS(ROUND('PC list'!CO199-'PC list'!AV199, 'PC list'!Q199)*'PC list'!BH199*'PC list'!BN199)*(-1)), 0)</f>
        <v>0</v>
      </c>
      <c r="CA199" s="1151">
        <f>IF(AND(AU199, AV199, AW199, AY199, BU199), IF(BW199, ABS(ROUND('PC list'!BF199-'PC list'!BA199, 'PC list'!Q199)*'PC list'!BL199*'PC list'!BN199), ABS(ROUND('PC list'!CO199-'PC list'!BA199, 'PC list'!Q199)*'PC list'!BL199*'PC list'!BN199)), 0)</f>
        <v>0</v>
      </c>
      <c r="CB199" s="1151">
        <f t="shared" si="118"/>
        <v>0</v>
      </c>
      <c r="CC199" s="1151">
        <f>IF(AND(AU199, AV199, AW199=FALSE, AX199, BR199), IF(BV199, ABS(ROUND('PC list'!AQ199-'PC list'!AV199, 'PC list'!Q199)*'PC list'!BH199*'PC list'!BN199)*(-1), ABS(ROUND('PC list'!CO199-'PC list'!AV199, 'PC list'!Q199)*'PC list'!BH199*'PC list'!BN199)*(-1)), 0)</f>
        <v>0</v>
      </c>
      <c r="CD199" s="1151">
        <f>IF(AND(AU199, AV199, AW199=FALSE, AX199, BU199), IF(BW199, ABS(ROUND('PC list'!BF199-'PC list'!BA199, 'PC list'!Q199)*'PC list'!BL199*'PC list'!BN199), ABS(ROUND('PC list'!CO199-'PC list'!BA199, 'PC list'!Q199)*'PC list'!BL199*'PC list'!BN199)), 0)</f>
        <v>0</v>
      </c>
      <c r="CE199" s="1147">
        <f xml:space="preserve"> IF('PC list'!CQ199 = "-", 0, 'PC list'!CQ199)</f>
        <v>0</v>
      </c>
      <c r="CF199" s="1151">
        <f>'PC list'!CR199</f>
        <v>0</v>
      </c>
      <c r="CG199" s="1147">
        <f xml:space="preserve"> IF('PC list'!CS199 = "-", 0, 'PC list'!CS199)</f>
        <v>0</v>
      </c>
      <c r="CH199" s="1151">
        <f>'PC list'!CT199</f>
        <v>0</v>
      </c>
      <c r="CI199" s="1147" t="str">
        <f t="shared" si="100"/>
        <v/>
      </c>
      <c r="CJ199" s="1147" t="str">
        <f t="shared" si="101"/>
        <v/>
      </c>
      <c r="CK199" s="1147" t="str">
        <f>IF(CJ199="Error", IF(OR(BY199=Validation!$D$37, CE199=Validation!$D$37), CA199-CF199, CF199-BZ199), "")</f>
        <v/>
      </c>
      <c r="CL199" s="1151" t="str">
        <f t="shared" si="102"/>
        <v/>
      </c>
      <c r="CM199" s="1147" t="str">
        <f t="shared" si="103"/>
        <v/>
      </c>
      <c r="CN199" s="1700" t="str">
        <f>IF(CM199="Error", IF(OR(CB199=Validation!$D$37, CG199=Validation!$D$37), CD199-CH199, CH199-CC199), "")</f>
        <v/>
      </c>
      <c r="CO199" s="3182">
        <f>'PC list'!M199</f>
        <v>0</v>
      </c>
      <c r="CP199" s="1223">
        <f>'PC list'!S199</f>
        <v>0</v>
      </c>
      <c r="CQ199" s="1223">
        <f>'PC list'!T199</f>
        <v>0</v>
      </c>
      <c r="CR199" s="1223">
        <f>'PC list'!U199</f>
        <v>0</v>
      </c>
      <c r="CS199" s="1223">
        <f>'PC list'!V199</f>
        <v>0</v>
      </c>
      <c r="CT199" s="1223">
        <f>'PC list'!W199</f>
        <v>0</v>
      </c>
      <c r="CU199" s="1223">
        <f>'PC list'!X199</f>
        <v>0</v>
      </c>
      <c r="CV199" s="3074" t="str">
        <f>'PC list'!BP199</f>
        <v/>
      </c>
      <c r="CW199" s="3074">
        <f>'PC list'!BQ199</f>
        <v>0</v>
      </c>
      <c r="CX199" s="3074">
        <f xml:space="preserve"> 'PC list'!BY199</f>
        <v>0</v>
      </c>
      <c r="CY199" s="3074">
        <f xml:space="preserve"> 'PC list'!CG199</f>
        <v>0</v>
      </c>
      <c r="CZ199" s="1244">
        <f xml:space="preserve"> 'PC list'!CO199</f>
        <v>0</v>
      </c>
      <c r="DA199" s="2154">
        <f xml:space="preserve"> 'PC list'!CW199</f>
        <v>0</v>
      </c>
      <c r="DB199" s="2154">
        <f xml:space="preserve"> 'PC list'!DE199</f>
        <v>0</v>
      </c>
      <c r="DC199" s="2154">
        <f xml:space="preserve"> 'PC list'!DM199</f>
        <v>0</v>
      </c>
      <c r="DD199" s="2154">
        <f xml:space="preserve"> 'PC list'!DU199</f>
        <v>0</v>
      </c>
      <c r="DE199" s="2155"/>
      <c r="DF199" s="2156" t="b">
        <f>ISNUMBER('PC list'!S199)</f>
        <v>1</v>
      </c>
      <c r="DG199" s="2156" t="b">
        <f>ISNUMBER('PC list'!T199)</f>
        <v>1</v>
      </c>
      <c r="DH199" s="2156" t="b">
        <f>ISNUMBER('PC list'!U199)</f>
        <v>1</v>
      </c>
      <c r="DI199" s="2156" t="b">
        <f>ISNUMBER('PC list'!V199)</f>
        <v>1</v>
      </c>
      <c r="DJ199" s="2156" t="b">
        <f>ISNUMBER('PC list'!W199)</f>
        <v>1</v>
      </c>
      <c r="DK199" s="2156" t="b">
        <f>ISNUMBER('PC list'!X199)</f>
        <v>1</v>
      </c>
      <c r="DL199" s="2157" t="b">
        <f>ISNUMBER('PC list'!BP199)</f>
        <v>0</v>
      </c>
      <c r="DM199" s="2157" t="b">
        <f>ISNUMBER('PC list'!BQ199)</f>
        <v>1</v>
      </c>
      <c r="DN199" s="2157" t="b">
        <f>ISNUMBER('PC list'!BY199)</f>
        <v>1</v>
      </c>
      <c r="DO199" s="2157" t="b">
        <f>ISNUMBER('PC list'!CG199)</f>
        <v>1</v>
      </c>
      <c r="DP199" s="2157" t="b">
        <f>ISNUMBER('PC list'!CO199)</f>
        <v>1</v>
      </c>
      <c r="DQ199" s="2157" t="b">
        <f>ISNUMBER('PC list'!CW199)</f>
        <v>1</v>
      </c>
      <c r="DR199" s="2157" t="b">
        <f>ISNUMBER('PC list'!DE199)</f>
        <v>1</v>
      </c>
      <c r="DS199" s="2157" t="b">
        <f>ISNUMBER('PC list'!DM199)</f>
        <v>1</v>
      </c>
      <c r="DT199" s="2157" t="b">
        <f>ISNUMBER('PC list'!DU199)</f>
        <v>1</v>
      </c>
      <c r="DU199" s="2157"/>
      <c r="DV199" s="2156" t="b">
        <f t="shared" si="99"/>
        <v>0</v>
      </c>
      <c r="DW199" s="2156" t="b">
        <f t="shared" si="99"/>
        <v>1</v>
      </c>
      <c r="DX199" s="2156" t="b">
        <f t="shared" si="99"/>
        <v>1</v>
      </c>
      <c r="DY199" s="2156" t="b">
        <f t="shared" si="98"/>
        <v>1</v>
      </c>
      <c r="DZ199" s="2156" t="b">
        <f t="shared" si="98"/>
        <v>1</v>
      </c>
      <c r="EA199" s="2156" t="b">
        <f t="shared" si="98"/>
        <v>1</v>
      </c>
      <c r="EB199" s="2156" t="b">
        <f t="shared" si="119"/>
        <v>1</v>
      </c>
      <c r="EC199" s="2156" t="b">
        <f t="shared" si="119"/>
        <v>1</v>
      </c>
      <c r="ED199" s="2156" t="b">
        <f t="shared" si="120"/>
        <v>1</v>
      </c>
      <c r="EE199" s="1291" t="str">
        <f t="shared" si="104"/>
        <v/>
      </c>
      <c r="EF199" s="1292" t="str">
        <f t="shared" si="105"/>
        <v/>
      </c>
      <c r="EG199" s="1292" t="str">
        <f t="shared" si="97"/>
        <v>Static</v>
      </c>
      <c r="EH199" s="1293"/>
      <c r="EI199" s="1294" t="str">
        <f>IF('PC list'!BS199 ="", 'PC list'!BU199, 'PC list'!BS199)</f>
        <v/>
      </c>
      <c r="EJ199" s="1295">
        <f>IF('PC list'!BT199=0, 'PC list'!BV199, 'PC list'!BT199)</f>
        <v>0</v>
      </c>
      <c r="EK199" s="1296"/>
      <c r="EL199" s="1802" t="str">
        <f>IF(AND(EE199&gt;1,EF199="Warning",EG199="Down",EI199=Validation!$D$37),"Yes","")</f>
        <v/>
      </c>
      <c r="EM199" s="1795" t="str">
        <f>IF(AND(EF199="Warning",EG199="Static",EI199=Validation!$D$37),"Yes","")</f>
        <v/>
      </c>
      <c r="EN199" s="1795" t="str">
        <f>IF(AND(EE199&lt;1,EF199="Warning",EG199="Up",EI199=Validation!$D$37),"Yes","")</f>
        <v/>
      </c>
      <c r="EO199" s="1795" t="str">
        <f>IF(AND(EE199&gt;1,EF199="Warning",EG199="Down",EI199=Validation!$D$39),"Yes","")</f>
        <v/>
      </c>
      <c r="EP199" s="1795" t="str">
        <f>IF(AND(EF199="Warning",EG199="Static",EI199=Validation!$D$39),"Yes","")</f>
        <v/>
      </c>
      <c r="EQ199" s="1795" t="str">
        <f>IF(AND(EE199&lt;1,EF199="Warning",EG199="Up",EI199=Validation!$D$39),"Yes","")</f>
        <v/>
      </c>
      <c r="ER199" s="1796" t="str">
        <f t="shared" si="121"/>
        <v/>
      </c>
      <c r="ES199" s="1291" t="str">
        <f t="shared" si="106"/>
        <v/>
      </c>
      <c r="ET199" s="1292" t="str">
        <f t="shared" si="122"/>
        <v/>
      </c>
      <c r="EU199" s="1292" t="str">
        <f t="shared" si="123"/>
        <v>Static</v>
      </c>
      <c r="EV199" s="1293"/>
      <c r="EW199" s="1294">
        <f>IF(OR('PC list'!CA199 =0,'PC list'!CA199 = ""), 'PC list'!CC199, 'PC list'!CA199)</f>
        <v>0</v>
      </c>
      <c r="EX199" s="1295">
        <f>IF('PC list'!CB199=0, 'PC list'!CD199, 'PC list'!CB199)</f>
        <v>0</v>
      </c>
      <c r="EY199" s="1296"/>
      <c r="EZ199" s="1832" t="str">
        <f>IF(AND(ES199&gt;1,ET199="Warning",EU199="Down",EW199=Validation!$D$37),"Check","")</f>
        <v/>
      </c>
      <c r="FA199" s="1833" t="str">
        <f>IF(AND(ET199="Warning",EU199="Static",EW199=Validation!$D$37),"Check","")</f>
        <v/>
      </c>
      <c r="FB199" s="1833" t="str">
        <f>IF(AND(ES199&lt;1,ET199="Warning",EU199="Up",EW199=Validation!$D$37),"Check","")</f>
        <v/>
      </c>
      <c r="FC199" s="1833" t="str">
        <f>IF(AND(ES199&gt;1,ET199="Warning",EU199="Down",EW199=Validation!$D$39),"Check","")</f>
        <v/>
      </c>
      <c r="FD199" s="1833" t="str">
        <f>IF(AND(ET199="Warning",EU199="Static",EW199=Validation!$D$39),"Check","")</f>
        <v/>
      </c>
      <c r="FE199" s="1833" t="str">
        <f>IF(AND(ES199&lt;1,ET199="Warning",EU199="Up",EW199=Validation!$D$39),"Check","")</f>
        <v/>
      </c>
      <c r="FF199" s="1796" t="str">
        <f t="shared" si="124"/>
        <v/>
      </c>
      <c r="FG199" s="1291" t="str">
        <f t="shared" si="125"/>
        <v/>
      </c>
      <c r="FH199" s="1292" t="str">
        <f t="shared" si="126"/>
        <v/>
      </c>
      <c r="FI199" s="1292" t="str">
        <f t="shared" si="127"/>
        <v>Static</v>
      </c>
      <c r="FJ199" s="1293"/>
      <c r="FK199" s="1294">
        <f>IF(OR('PC list'!CI199 =0,'PC list'!CI199 = ""), 'PC list'!CK199, 'PC list'!CI199)</f>
        <v>0</v>
      </c>
      <c r="FL199" s="1295">
        <f>IF('PC list'!CJ199=0, 'PC list'!CL199, 'PC list'!CJ199)</f>
        <v>0</v>
      </c>
      <c r="FM199" s="1296"/>
      <c r="FN199" s="1832" t="str">
        <f>IF(AND(FG199&gt;1,FH199="Warning",FI199="Down",FK199=Validation!$D$37),"Check","")</f>
        <v/>
      </c>
      <c r="FO199" s="1833" t="str">
        <f>IF(AND(FH199="Warning",FI199="Static",FK199=Validation!$D$37),"Check","")</f>
        <v/>
      </c>
      <c r="FP199" s="1833" t="str">
        <f>IF(AND(FG199&lt;1,FH199="Warning",FI199="Up",FK199=Validation!$D$37),"Check","")</f>
        <v/>
      </c>
      <c r="FQ199" s="1833" t="str">
        <f>IF(AND(FG199&gt;1,FH199="Warning",FI199="Down",FK199=Validation!$D$39),"Check","")</f>
        <v/>
      </c>
      <c r="FR199" s="1833" t="str">
        <f>IF(AND(FH199="Warning",FI199="Static",FK199=Validation!$D$39),"Check","")</f>
        <v/>
      </c>
      <c r="FS199" s="1833" t="str">
        <f>IF(AND(FG199&lt;1,FH199="Warning",FI199="Up",FK199=Validation!$D$39),"Check","")</f>
        <v/>
      </c>
      <c r="FT199" s="1796" t="str">
        <f t="shared" si="128"/>
        <v/>
      </c>
      <c r="FU199" s="1701" t="str">
        <f t="shared" si="107"/>
        <v>SEW</v>
      </c>
      <c r="FV199" s="1702" t="str">
        <f t="shared" si="108"/>
        <v>L1: Number of breaches of National Security obliga</v>
      </c>
      <c r="FW199" s="1764"/>
      <c r="FX199" s="1764"/>
      <c r="FY199" s="1764"/>
      <c r="FZ199" s="1764"/>
    </row>
    <row r="200" spans="1:182" ht="15.75" customHeight="1">
      <c r="A200" s="3079" t="str">
        <f>'PC list'!A200</f>
        <v>PR14SEWWSW_M1</v>
      </c>
      <c r="B200" s="3080" t="str">
        <f>'PC list'!B200</f>
        <v>WoC</v>
      </c>
      <c r="C200" s="3080" t="str">
        <f>'PC list'!C200</f>
        <v>SEW</v>
      </c>
      <c r="D200" s="3080" t="str">
        <f>'PC list'!D200</f>
        <v>Water</v>
      </c>
      <c r="E200" s="3080" t="str">
        <f>'PC list'!G200</f>
        <v>M1</v>
      </c>
      <c r="F200" s="3081" t="str">
        <f>'PC list'!H200</f>
        <v>SEW-19</v>
      </c>
      <c r="G200" s="3079" t="str">
        <f>'PC list'!I200</f>
        <v>M1: Number of compliance breaches with statutory obligations and licence conditions, not already reported in performance on outcomes I through to K</v>
      </c>
      <c r="H200" s="3080" t="str">
        <f>'PC list'!J200</f>
        <v>NFI</v>
      </c>
      <c r="I200" s="3080">
        <f>'PC list'!L200</f>
        <v>0</v>
      </c>
      <c r="J200" s="3080">
        <f>'PC list'!M200</f>
        <v>0</v>
      </c>
      <c r="K200" s="3079" t="str">
        <f>'PC list'!N200</f>
        <v>Environmental</v>
      </c>
      <c r="L200" s="3080" t="str">
        <f>'PC list'!O200</f>
        <v>nr</v>
      </c>
      <c r="M200" s="498" t="str">
        <f>IF(AND(H200=Validation!$A$37,'PC list'!$CR200&lt;&gt;0),"Error","")</f>
        <v/>
      </c>
      <c r="N200" s="1147" t="str">
        <f>IF(AND('PC list'!CQ200=Validation!$D$37,'PC list'!$CR200=0),"Error","")</f>
        <v/>
      </c>
      <c r="O200" s="1147" t="str">
        <f>IF(AND('PC list'!CQ200=Validation!$D$39,'PC list'!$CR200=0),"Error","")</f>
        <v/>
      </c>
      <c r="P200" s="1147" t="str">
        <f>IF(AND('PC list'!L200= Validation!$A$105,'PC list'!$CT200&lt;&gt;0),"Error","")</f>
        <v/>
      </c>
      <c r="Q200" s="1147" t="str">
        <f>IF(AND('PC list'!CQ200=Validation!$D$37,'PC list'!$CR200&lt;0),"Error","")</f>
        <v/>
      </c>
      <c r="R200" s="1147" t="str">
        <f>IF(AND('PC list'!CQ200=Validation!$D$39,'PC list'!$CR200&gt;0),"Error","")</f>
        <v/>
      </c>
      <c r="S200" s="1147" t="str">
        <f>IF(AND('PC list'!CQ200=Validation!$D$38,'PC list'!$CR200&lt;&gt;0),"Error","")</f>
        <v/>
      </c>
      <c r="T200" s="1147" t="str">
        <f>IF(AND('PC list'!CQ200=Validation!$D$40,'PC list'!$CR200&lt;&gt;0),"Error","")</f>
        <v/>
      </c>
      <c r="U200" s="1147" t="str">
        <f>IF(AND('PC list'!CQ200=Validation!$D$42,'PC list'!$CR200&lt;&gt;0),"Error","")</f>
        <v/>
      </c>
      <c r="V200" s="1147" t="str">
        <f>IF(AND('PC list'!CQ200=Validation!$D$43,'PC list'!$CR200&lt;&gt;0),"Error","")</f>
        <v/>
      </c>
      <c r="W200" s="1147" t="str">
        <f>IF(ISTEXT('PC list'!CR200), "Error", "")</f>
        <v/>
      </c>
      <c r="X200" s="1147" t="str">
        <f>IF(AND('PC list'!J200=Validation!$A$39,'PC list'!$CQ200=Validation!$D$37),"Error","")</f>
        <v/>
      </c>
      <c r="Y200" s="1147" t="str">
        <f>IF(AND('PC list'!J200=Validation!$A$39,'PC list'!$CQ200=Validation!$D$38),"Error","")</f>
        <v/>
      </c>
      <c r="Z200" s="1147" t="str">
        <f>IF(AND('PC list'!J200=Validation!$A$38,'PC list'!$CQ200=Validation!$D$39),"Error","")</f>
        <v/>
      </c>
      <c r="AA200" s="1147" t="str">
        <f>IF(AND('PC list'!J200=Validation!$A$38,'PC list'!$CQ200=Validation!$D$40),"Error","")</f>
        <v/>
      </c>
      <c r="AB200" s="1147" t="str">
        <f>IF(OR(AND('PC list'!CP200=Validation!$D$105,'PC list'!$CQ200=Validation!$D$39), AND('PC list'!CP200=Validation!$D$105,'PC list'!$CQ200=Validation!$D$40)),"Error","")</f>
        <v/>
      </c>
      <c r="AC200" s="1147" t="str">
        <f>IF(AND(H200=Validation!$A$37,'PC list'!$CT200&lt;&gt;0),"Error","")</f>
        <v/>
      </c>
      <c r="AD200" s="1147" t="str">
        <f>IF(AND('PC list'!CS200=Validation!$D$37,'PC list'!$CT200=0),"Error","")</f>
        <v/>
      </c>
      <c r="AE200" s="1147" t="str">
        <f>IF(AND('PC list'!CS200=Validation!$D$39,'PC list'!$CT200=0),"Error","")</f>
        <v/>
      </c>
      <c r="AF200" s="1147" t="str">
        <f>IF(AND('PC list'!L200&lt;&gt; Validation!$A$105,'PC list'!$CR200&lt;&gt;0),"Error","")</f>
        <v/>
      </c>
      <c r="AG200" s="1147" t="str">
        <f>IF(AND('PC list'!CS200=Validation!$D$37,'PC list'!$CT200&lt;0),"Error","")</f>
        <v/>
      </c>
      <c r="AH200" s="1147" t="str">
        <f>IF(AND('PC list'!CS200=Validation!$D$39,'PC list'!$CT200&gt;0),"Error","")</f>
        <v/>
      </c>
      <c r="AI200" s="1147" t="str">
        <f>IF(AND('PC list'!CS200=Validation!$D$38,'PC list'!$CT200&lt;&gt;0),"Error","")</f>
        <v/>
      </c>
      <c r="AJ200" s="1147" t="str">
        <f>IF(AND('PC list'!CS200=Validation!$D$40,'PC list'!$CT200&lt;&gt;0),"Error","")</f>
        <v/>
      </c>
      <c r="AK200" s="1147" t="str">
        <f>IF(AND('PC list'!CS200=Validation!$D$42,'PC list'!$CT200&lt;&gt;0),"Error","")</f>
        <v/>
      </c>
      <c r="AL200" s="1147" t="str">
        <f>IF(AND('PC list'!CS200=Validation!$D$43,'PC list'!$CT200&lt;&gt;0),"Error","")</f>
        <v/>
      </c>
      <c r="AM200" s="1147" t="str">
        <f>IF(ISTEXT('PC list'!CT200), "Error", "")</f>
        <v/>
      </c>
      <c r="AN200" s="552" t="str">
        <f>IF(AND('PC list'!J200=Validation!$A$39,'PC list'!$CS200=Validation!$D$37),"Error","")</f>
        <v/>
      </c>
      <c r="AO200" s="552" t="str">
        <f>IF(AND('PC list'!J200=Validation!$A$39,'PC list'!$CS200=Validation!$D$38),"Error","")</f>
        <v/>
      </c>
      <c r="AP200" s="553" t="str">
        <f>IF(AND('PC list'!J200=Validation!$A$38,'PC list'!$CS200=Validation!$D$39),"Error","")</f>
        <v/>
      </c>
      <c r="AQ200" s="553" t="str">
        <f>IF(AND('PC list'!J200=Validation!$A$38,'PC list'!$CS200=Validation!$D$40),"Error","")</f>
        <v/>
      </c>
      <c r="AR200" s="1147" t="str">
        <f>IF(OR(AND('PC list'!CP200=Validation!$D$105,'PC list'!$CS200=Validation!$D$39), AND('PC list'!CP200=Validation!$D$105,'PC list'!$CS200=Validation!$D$40)),"Error","")</f>
        <v/>
      </c>
      <c r="AS200" s="1387" t="str">
        <f>IF(AND(ISNUMBER('PC list'!$CO200), ISNUMBER('PC list'!$Q200)), IF(IF(LEN('PC list'!$CO200)=LEN(ROUNDDOWN('PC list'!$CO200, 0)), 0, LEN('PC list'!$CO200)-LEN(ROUNDDOWN('PC list'!$CO200, 0))-1) &lt; 'PC list'!$Q200, "Error", ""), "")</f>
        <v/>
      </c>
      <c r="AT200" s="1387" t="str">
        <f>IF(AND(ISNUMBER('PC list'!$CO200), ISNUMBER('PC list'!$Q200)), IF(IF(LEN('PC list'!$CO200)=LEN(ROUNDDOWN('PC list'!$CO200, 0)), 0, LEN('PC list'!$CO200)-LEN(ROUNDDOWN('PC list'!$CO200, 0))-1) &gt; 'PC list'!$Q200, "Error", ""), "")</f>
        <v/>
      </c>
      <c r="AU200" s="1150" t="b">
        <f>NOT('PC list'!M200="No")</f>
        <v>1</v>
      </c>
      <c r="AV200" s="1150" t="b">
        <f>'PC list'!AL200="Yes"</f>
        <v>0</v>
      </c>
      <c r="AW200" s="1150" t="b">
        <f>'PC list'!L200="Yes"</f>
        <v>0</v>
      </c>
      <c r="AX200" s="1150" t="b">
        <f>'PC list'!CO200&lt;&gt;""</f>
        <v>1</v>
      </c>
      <c r="AY200" s="1150" t="b">
        <f>'PC list'!AQ200&lt;&gt;""</f>
        <v>0</v>
      </c>
      <c r="AZ200" s="1150" t="b">
        <f>'PC list'!AV200&lt;&gt;""</f>
        <v>0</v>
      </c>
      <c r="BA200" s="1150" t="b">
        <f>'PC list'!BA200&lt;&gt;""</f>
        <v>0</v>
      </c>
      <c r="BB200" s="1150" t="b">
        <f>'PC list'!BF200&lt;&gt;""</f>
        <v>0</v>
      </c>
      <c r="BC200" s="1150" t="b">
        <f>AND(AY200, 'PC list'!W200&lt;'PC list'!AQ200)</f>
        <v>0</v>
      </c>
      <c r="BD200" s="1150" t="b">
        <f>AND(AZ200, 'PC list'!W200&lt;'PC list'!AV200)</f>
        <v>0</v>
      </c>
      <c r="BE200" s="1150" t="b">
        <f>AND(BA200, 'PC list'!W200&gt;'PC list'!BA200)</f>
        <v>0</v>
      </c>
      <c r="BF200" s="1150" t="b">
        <f>AND(BB200, 'PC list'!W200&gt;'PC list'!BF200)</f>
        <v>0</v>
      </c>
      <c r="BG200" s="1150" t="b">
        <f>AND(AY200, AZ200, 'PC list'!AQ200 &gt; 'PC list'!AV200)</f>
        <v>0</v>
      </c>
      <c r="BH200" s="1150" t="b">
        <f>AND(BB200, BA200, 'PC list'!BF200 &lt; 'PC list'!BA200)</f>
        <v>0</v>
      </c>
      <c r="BI200" s="1150" t="b">
        <f t="shared" si="109"/>
        <v>0</v>
      </c>
      <c r="BJ200" s="1150" t="b">
        <f>AND('PC list'!CO200&gt;'PC list'!AQ200,AY200)</f>
        <v>0</v>
      </c>
      <c r="BK200" s="1150" t="b">
        <f>AND('PC list'!CO200&gt;'PC list'!AV200, AZ200)</f>
        <v>0</v>
      </c>
      <c r="BL200" s="1150" t="b">
        <f>AND('PC list'!CO200='PC list'!AV200, AZ200)</f>
        <v>0</v>
      </c>
      <c r="BM200" s="1150" t="b">
        <f>'PC list'!CO200&gt;'PC list'!W200</f>
        <v>1</v>
      </c>
      <c r="BN200" s="1150" t="b">
        <f>'PC list'!CO200='PC list'!W200</f>
        <v>0</v>
      </c>
      <c r="BO200" s="1150" t="b">
        <f>AND('PC list'!CO200='PC list'!BA200, BA200)</f>
        <v>0</v>
      </c>
      <c r="BP200" s="1150" t="b">
        <f>AND('PC list'!CO200&gt;'PC list'!BA200, BA200)</f>
        <v>0</v>
      </c>
      <c r="BQ200" s="1150" t="b">
        <f>AND('PC list'!CO200&gt;'PC list'!BF200, BB200)</f>
        <v>0</v>
      </c>
      <c r="BR200" s="1150" t="b">
        <f t="shared" si="110"/>
        <v>0</v>
      </c>
      <c r="BS200" s="1150" t="b">
        <f t="shared" si="111"/>
        <v>0</v>
      </c>
      <c r="BT200" s="1150" t="b">
        <f t="shared" si="112"/>
        <v>0</v>
      </c>
      <c r="BU200" s="1150" t="b">
        <f t="shared" si="113"/>
        <v>0</v>
      </c>
      <c r="BV200" s="1150" t="b">
        <f t="shared" si="114"/>
        <v>1</v>
      </c>
      <c r="BW200" s="1150" t="b">
        <f t="shared" si="115"/>
        <v>0</v>
      </c>
      <c r="BX200" s="1150" t="b">
        <f t="shared" si="116"/>
        <v>0</v>
      </c>
      <c r="BY200" s="1147">
        <f t="shared" si="117"/>
        <v>0</v>
      </c>
      <c r="BZ200" s="1151">
        <f>IF(AND(AU200, AV200, AW200, AX200, BR200), IF(BV200, ABS(ROUND('PC list'!AQ200-'PC list'!AV200, 'PC list'!Q200)*'PC list'!BH200*'PC list'!BN200)*(-1), ABS(ROUND('PC list'!CO200-'PC list'!AV200, 'PC list'!Q200)*'PC list'!BH200*'PC list'!BN200)*(-1)), 0)</f>
        <v>0</v>
      </c>
      <c r="CA200" s="1151">
        <f>IF(AND(AU200, AV200, AW200, AY200, BU200), IF(BW200, ABS(ROUND('PC list'!BF200-'PC list'!BA200, 'PC list'!Q200)*'PC list'!BL200*'PC list'!BN200), ABS(ROUND('PC list'!CO200-'PC list'!BA200, 'PC list'!Q200)*'PC list'!BL200*'PC list'!BN200)), 0)</f>
        <v>0</v>
      </c>
      <c r="CB200" s="1151">
        <f t="shared" si="118"/>
        <v>0</v>
      </c>
      <c r="CC200" s="1151">
        <f>IF(AND(AU200, AV200, AW200=FALSE, AX200, BR200), IF(BV200, ABS(ROUND('PC list'!AQ200-'PC list'!AV200, 'PC list'!Q200)*'PC list'!BH200*'PC list'!BN200)*(-1), ABS(ROUND('PC list'!CO200-'PC list'!AV200, 'PC list'!Q200)*'PC list'!BH200*'PC list'!BN200)*(-1)), 0)</f>
        <v>0</v>
      </c>
      <c r="CD200" s="1151">
        <f>IF(AND(AU200, AV200, AW200=FALSE, AX200, BU200), IF(BW200, ABS(ROUND('PC list'!BF200-'PC list'!BA200, 'PC list'!Q200)*'PC list'!BL200*'PC list'!BN200), ABS(ROUND('PC list'!CO200-'PC list'!BA200, 'PC list'!Q200)*'PC list'!BL200*'PC list'!BN200)), 0)</f>
        <v>0</v>
      </c>
      <c r="CE200" s="1147">
        <f xml:space="preserve"> IF('PC list'!CQ200 = "-", 0, 'PC list'!CQ200)</f>
        <v>0</v>
      </c>
      <c r="CF200" s="1151">
        <f>'PC list'!CR200</f>
        <v>0</v>
      </c>
      <c r="CG200" s="1147">
        <f xml:space="preserve"> IF('PC list'!CS200 = "-", 0, 'PC list'!CS200)</f>
        <v>0</v>
      </c>
      <c r="CH200" s="1151">
        <f>'PC list'!CT200</f>
        <v>0</v>
      </c>
      <c r="CI200" s="1147" t="str">
        <f t="shared" si="100"/>
        <v/>
      </c>
      <c r="CJ200" s="1147" t="str">
        <f t="shared" si="101"/>
        <v/>
      </c>
      <c r="CK200" s="1147" t="str">
        <f>IF(CJ200="Error", IF(OR(BY200=Validation!$D$37, CE200=Validation!$D$37), CA200-CF200, CF200-BZ200), "")</f>
        <v/>
      </c>
      <c r="CL200" s="1151" t="str">
        <f t="shared" si="102"/>
        <v/>
      </c>
      <c r="CM200" s="1147" t="str">
        <f t="shared" si="103"/>
        <v/>
      </c>
      <c r="CN200" s="1700" t="str">
        <f>IF(CM200="Error", IF(OR(CB200=Validation!$D$37, CG200=Validation!$D$37), CD200-CH200, CH200-CC200), "")</f>
        <v/>
      </c>
      <c r="CO200" s="3182">
        <f>'PC list'!M200</f>
        <v>0</v>
      </c>
      <c r="CP200" s="1223">
        <f>'PC list'!S200</f>
        <v>0</v>
      </c>
      <c r="CQ200" s="1223">
        <f>'PC list'!T200</f>
        <v>0</v>
      </c>
      <c r="CR200" s="1223">
        <f>'PC list'!U200</f>
        <v>0</v>
      </c>
      <c r="CS200" s="1223">
        <f>'PC list'!V200</f>
        <v>0</v>
      </c>
      <c r="CT200" s="1223">
        <f>'PC list'!W200</f>
        <v>0</v>
      </c>
      <c r="CU200" s="1223">
        <f>'PC list'!X200</f>
        <v>0</v>
      </c>
      <c r="CV200" s="3074" t="str">
        <f>'PC list'!BP200</f>
        <v/>
      </c>
      <c r="CW200" s="3074">
        <f>'PC list'!BQ200</f>
        <v>0</v>
      </c>
      <c r="CX200" s="3074">
        <f xml:space="preserve"> 'PC list'!BY200</f>
        <v>1</v>
      </c>
      <c r="CY200" s="3074">
        <f xml:space="preserve"> 'PC list'!CG200</f>
        <v>0</v>
      </c>
      <c r="CZ200" s="1244">
        <f xml:space="preserve"> 'PC list'!CO200</f>
        <v>1</v>
      </c>
      <c r="DA200" s="2154">
        <f xml:space="preserve"> 'PC list'!CW200</f>
        <v>0</v>
      </c>
      <c r="DB200" s="2154">
        <f xml:space="preserve"> 'PC list'!DE200</f>
        <v>0</v>
      </c>
      <c r="DC200" s="2154">
        <f xml:space="preserve"> 'PC list'!DM200</f>
        <v>0</v>
      </c>
      <c r="DD200" s="2154">
        <f xml:space="preserve"> 'PC list'!DU200</f>
        <v>0</v>
      </c>
      <c r="DE200" s="2155"/>
      <c r="DF200" s="2156" t="b">
        <f>ISNUMBER('PC list'!S200)</f>
        <v>1</v>
      </c>
      <c r="DG200" s="2156" t="b">
        <f>ISNUMBER('PC list'!T200)</f>
        <v>1</v>
      </c>
      <c r="DH200" s="2156" t="b">
        <f>ISNUMBER('PC list'!U200)</f>
        <v>1</v>
      </c>
      <c r="DI200" s="2156" t="b">
        <f>ISNUMBER('PC list'!V200)</f>
        <v>1</v>
      </c>
      <c r="DJ200" s="2156" t="b">
        <f>ISNUMBER('PC list'!W200)</f>
        <v>1</v>
      </c>
      <c r="DK200" s="2156" t="b">
        <f>ISNUMBER('PC list'!X200)</f>
        <v>1</v>
      </c>
      <c r="DL200" s="2157" t="b">
        <f>ISNUMBER('PC list'!BP200)</f>
        <v>0</v>
      </c>
      <c r="DM200" s="2157" t="b">
        <f>ISNUMBER('PC list'!BQ200)</f>
        <v>1</v>
      </c>
      <c r="DN200" s="2157" t="b">
        <f>ISNUMBER('PC list'!BY200)</f>
        <v>1</v>
      </c>
      <c r="DO200" s="2157" t="b">
        <f>ISNUMBER('PC list'!CG200)</f>
        <v>1</v>
      </c>
      <c r="DP200" s="2157" t="b">
        <f>ISNUMBER('PC list'!CO200)</f>
        <v>1</v>
      </c>
      <c r="DQ200" s="2157" t="b">
        <f>ISNUMBER('PC list'!CW200)</f>
        <v>1</v>
      </c>
      <c r="DR200" s="2157" t="b">
        <f>ISNUMBER('PC list'!DE200)</f>
        <v>1</v>
      </c>
      <c r="DS200" s="2157" t="b">
        <f>ISNUMBER('PC list'!DM200)</f>
        <v>1</v>
      </c>
      <c r="DT200" s="2157" t="b">
        <f>ISNUMBER('PC list'!DU200)</f>
        <v>1</v>
      </c>
      <c r="DU200" s="2157"/>
      <c r="DV200" s="2156" t="b">
        <f t="shared" si="99"/>
        <v>0</v>
      </c>
      <c r="DW200" s="2156" t="b">
        <f t="shared" si="99"/>
        <v>1</v>
      </c>
      <c r="DX200" s="2156" t="b">
        <f t="shared" si="99"/>
        <v>1</v>
      </c>
      <c r="DY200" s="2156" t="b">
        <f t="shared" si="98"/>
        <v>1</v>
      </c>
      <c r="DZ200" s="2156" t="b">
        <f t="shared" si="98"/>
        <v>1</v>
      </c>
      <c r="EA200" s="2156" t="b">
        <f t="shared" si="98"/>
        <v>1</v>
      </c>
      <c r="EB200" s="2156" t="b">
        <f t="shared" si="119"/>
        <v>1</v>
      </c>
      <c r="EC200" s="2156" t="b">
        <f t="shared" si="119"/>
        <v>1</v>
      </c>
      <c r="ED200" s="2156" t="b">
        <f t="shared" si="120"/>
        <v>1</v>
      </c>
      <c r="EE200" s="1291" t="str">
        <f t="shared" si="104"/>
        <v/>
      </c>
      <c r="EF200" s="1292" t="str">
        <f t="shared" si="105"/>
        <v/>
      </c>
      <c r="EG200" s="1292" t="str">
        <f t="shared" si="97"/>
        <v>Static</v>
      </c>
      <c r="EH200" s="1293"/>
      <c r="EI200" s="1294" t="str">
        <f>IF('PC list'!BS200 ="", 'PC list'!BU200, 'PC list'!BS200)</f>
        <v/>
      </c>
      <c r="EJ200" s="1295">
        <f>IF('PC list'!BT200=0, 'PC list'!BV200, 'PC list'!BT200)</f>
        <v>0</v>
      </c>
      <c r="EK200" s="1296"/>
      <c r="EL200" s="1802" t="str">
        <f>IF(AND(EE200&gt;1,EF200="Warning",EG200="Down",EI200=Validation!$D$37),"Yes","")</f>
        <v/>
      </c>
      <c r="EM200" s="1795" t="str">
        <f>IF(AND(EF200="Warning",EG200="Static",EI200=Validation!$D$37),"Yes","")</f>
        <v/>
      </c>
      <c r="EN200" s="1795" t="str">
        <f>IF(AND(EE200&lt;1,EF200="Warning",EG200="Up",EI200=Validation!$D$37),"Yes","")</f>
        <v/>
      </c>
      <c r="EO200" s="1795" t="str">
        <f>IF(AND(EE200&gt;1,EF200="Warning",EG200="Down",EI200=Validation!$D$39),"Yes","")</f>
        <v/>
      </c>
      <c r="EP200" s="1795" t="str">
        <f>IF(AND(EF200="Warning",EG200="Static",EI200=Validation!$D$39),"Yes","")</f>
        <v/>
      </c>
      <c r="EQ200" s="1795" t="str">
        <f>IF(AND(EE200&lt;1,EF200="Warning",EG200="Up",EI200=Validation!$D$39),"Yes","")</f>
        <v/>
      </c>
      <c r="ER200" s="1796" t="str">
        <f t="shared" si="121"/>
        <v/>
      </c>
      <c r="ES200" s="1291" t="str">
        <f t="shared" si="106"/>
        <v/>
      </c>
      <c r="ET200" s="1292" t="str">
        <f t="shared" si="122"/>
        <v/>
      </c>
      <c r="EU200" s="1292" t="str">
        <f t="shared" si="123"/>
        <v>Static</v>
      </c>
      <c r="EV200" s="1293"/>
      <c r="EW200" s="1294">
        <f>IF(OR('PC list'!CA200 =0,'PC list'!CA200 = ""), 'PC list'!CC200, 'PC list'!CA200)</f>
        <v>0</v>
      </c>
      <c r="EX200" s="1295">
        <f>IF('PC list'!CB200=0, 'PC list'!CD200, 'PC list'!CB200)</f>
        <v>0</v>
      </c>
      <c r="EY200" s="1296"/>
      <c r="EZ200" s="1832" t="str">
        <f>IF(AND(ES200&gt;1,ET200="Warning",EU200="Down",EW200=Validation!$D$37),"Check","")</f>
        <v/>
      </c>
      <c r="FA200" s="1833" t="str">
        <f>IF(AND(ET200="Warning",EU200="Static",EW200=Validation!$D$37),"Check","")</f>
        <v/>
      </c>
      <c r="FB200" s="1833" t="str">
        <f>IF(AND(ES200&lt;1,ET200="Warning",EU200="Up",EW200=Validation!$D$37),"Check","")</f>
        <v/>
      </c>
      <c r="FC200" s="1833" t="str">
        <f>IF(AND(ES200&gt;1,ET200="Warning",EU200="Down",EW200=Validation!$D$39),"Check","")</f>
        <v/>
      </c>
      <c r="FD200" s="1833" t="str">
        <f>IF(AND(ET200="Warning",EU200="Static",EW200=Validation!$D$39),"Check","")</f>
        <v/>
      </c>
      <c r="FE200" s="1833" t="str">
        <f>IF(AND(ES200&lt;1,ET200="Warning",EU200="Up",EW200=Validation!$D$39),"Check","")</f>
        <v/>
      </c>
      <c r="FF200" s="1796" t="str">
        <f t="shared" si="124"/>
        <v/>
      </c>
      <c r="FG200" s="1291">
        <f t="shared" si="125"/>
        <v>0</v>
      </c>
      <c r="FH200" s="1292" t="str">
        <f t="shared" si="126"/>
        <v/>
      </c>
      <c r="FI200" s="1292" t="str">
        <f t="shared" si="127"/>
        <v>Static</v>
      </c>
      <c r="FJ200" s="1293"/>
      <c r="FK200" s="1294">
        <f>IF(OR('PC list'!CI200 =0,'PC list'!CI200 = ""), 'PC list'!CK200, 'PC list'!CI200)</f>
        <v>0</v>
      </c>
      <c r="FL200" s="1295">
        <f>IF('PC list'!CJ200=0, 'PC list'!CL200, 'PC list'!CJ200)</f>
        <v>0</v>
      </c>
      <c r="FM200" s="1296"/>
      <c r="FN200" s="1832" t="str">
        <f>IF(AND(FG200&gt;1,FH200="Warning",FI200="Down",FK200=Validation!$D$37),"Check","")</f>
        <v/>
      </c>
      <c r="FO200" s="1833" t="str">
        <f>IF(AND(FH200="Warning",FI200="Static",FK200=Validation!$D$37),"Check","")</f>
        <v/>
      </c>
      <c r="FP200" s="1833" t="str">
        <f>IF(AND(FG200&lt;1,FH200="Warning",FI200="Up",FK200=Validation!$D$37),"Check","")</f>
        <v/>
      </c>
      <c r="FQ200" s="1833" t="str">
        <f>IF(AND(FG200&gt;1,FH200="Warning",FI200="Down",FK200=Validation!$D$39),"Check","")</f>
        <v/>
      </c>
      <c r="FR200" s="1833" t="str">
        <f>IF(AND(FH200="Warning",FI200="Static",FK200=Validation!$D$39),"Check","")</f>
        <v/>
      </c>
      <c r="FS200" s="1833" t="str">
        <f>IF(AND(FG200&lt;1,FH200="Warning",FI200="Up",FK200=Validation!$D$39),"Check","")</f>
        <v/>
      </c>
      <c r="FT200" s="1796" t="str">
        <f t="shared" si="128"/>
        <v/>
      </c>
      <c r="FU200" s="1701" t="str">
        <f t="shared" si="107"/>
        <v>SEW</v>
      </c>
      <c r="FV200" s="1702" t="str">
        <f t="shared" si="108"/>
        <v>M1: Number of compliance breaches with statutory o</v>
      </c>
      <c r="FW200" s="1764"/>
      <c r="FX200" s="1764"/>
      <c r="FY200" s="1764"/>
      <c r="FZ200" s="1764"/>
    </row>
    <row r="201" spans="1:182" ht="15.75" customHeight="1">
      <c r="A201" s="3079" t="str">
        <f>'PC list'!A201</f>
        <v>PR14SEWWSW_N1</v>
      </c>
      <c r="B201" s="3080" t="str">
        <f>'PC list'!B201</f>
        <v>WoC</v>
      </c>
      <c r="C201" s="3080" t="str">
        <f>'PC list'!C201</f>
        <v>SEW</v>
      </c>
      <c r="D201" s="3080" t="str">
        <f>'PC list'!D201</f>
        <v>Water</v>
      </c>
      <c r="E201" s="3080" t="str">
        <f>'PC list'!G201</f>
        <v>N1</v>
      </c>
      <c r="F201" s="3081" t="str">
        <f>'PC list'!H201</f>
        <v>SEW-20</v>
      </c>
      <c r="G201" s="3079" t="str">
        <f>'PC list'!I201</f>
        <v>N1: Discolouration contacts</v>
      </c>
      <c r="H201" s="3080" t="str">
        <f>'PC list'!J201</f>
        <v>Out &amp; under</v>
      </c>
      <c r="I201" s="3080">
        <f>'PC list'!L201</f>
        <v>0</v>
      </c>
      <c r="J201" s="3080">
        <f>'PC list'!M201</f>
        <v>0</v>
      </c>
      <c r="K201" s="3079" t="str">
        <f>'PC list'!N201</f>
        <v>Water quality contacts</v>
      </c>
      <c r="L201" s="3080" t="str">
        <f>'PC list'!O201</f>
        <v>nr</v>
      </c>
      <c r="M201" s="498" t="str">
        <f>IF(AND(H201=Validation!$A$37,'PC list'!$CR201&lt;&gt;0),"Error","")</f>
        <v/>
      </c>
      <c r="N201" s="1147" t="str">
        <f>IF(AND('PC list'!CQ201=Validation!$D$37,'PC list'!$CR201=0),"Error","")</f>
        <v/>
      </c>
      <c r="O201" s="1147" t="str">
        <f>IF(AND('PC list'!CQ201=Validation!$D$39,'PC list'!$CR201=0),"Error","")</f>
        <v/>
      </c>
      <c r="P201" s="1147" t="str">
        <f>IF(AND('PC list'!L201= Validation!$A$105,'PC list'!$CT201&lt;&gt;0),"Error","")</f>
        <v/>
      </c>
      <c r="Q201" s="1147" t="str">
        <f>IF(AND('PC list'!CQ201=Validation!$D$37,'PC list'!$CR201&lt;0),"Error","")</f>
        <v/>
      </c>
      <c r="R201" s="1147" t="str">
        <f>IF(AND('PC list'!CQ201=Validation!$D$39,'PC list'!$CR201&gt;0),"Error","")</f>
        <v/>
      </c>
      <c r="S201" s="1147" t="str">
        <f>IF(AND('PC list'!CQ201=Validation!$D$38,'PC list'!$CR201&lt;&gt;0),"Error","")</f>
        <v/>
      </c>
      <c r="T201" s="1147" t="str">
        <f>IF(AND('PC list'!CQ201=Validation!$D$40,'PC list'!$CR201&lt;&gt;0),"Error","")</f>
        <v/>
      </c>
      <c r="U201" s="1147" t="str">
        <f>IF(AND('PC list'!CQ201=Validation!$D$42,'PC list'!$CR201&lt;&gt;0),"Error","")</f>
        <v/>
      </c>
      <c r="V201" s="1147" t="str">
        <f>IF(AND('PC list'!CQ201=Validation!$D$43,'PC list'!$CR201&lt;&gt;0),"Error","")</f>
        <v/>
      </c>
      <c r="W201" s="1147" t="str">
        <f>IF(ISTEXT('PC list'!CR201), "Error", "")</f>
        <v/>
      </c>
      <c r="X201" s="1147" t="str">
        <f>IF(AND('PC list'!J201=Validation!$A$39,'PC list'!$CQ201=Validation!$D$37),"Error","")</f>
        <v/>
      </c>
      <c r="Y201" s="1147" t="str">
        <f>IF(AND('PC list'!J201=Validation!$A$39,'PC list'!$CQ201=Validation!$D$38),"Error","")</f>
        <v/>
      </c>
      <c r="Z201" s="1147" t="str">
        <f>IF(AND('PC list'!J201=Validation!$A$38,'PC list'!$CQ201=Validation!$D$39),"Error","")</f>
        <v/>
      </c>
      <c r="AA201" s="1147" t="str">
        <f>IF(AND('PC list'!J201=Validation!$A$38,'PC list'!$CQ201=Validation!$D$40),"Error","")</f>
        <v/>
      </c>
      <c r="AB201" s="1147" t="str">
        <f>IF(OR(AND('PC list'!CP201=Validation!$D$105,'PC list'!$CQ201=Validation!$D$39), AND('PC list'!CP201=Validation!$D$105,'PC list'!$CQ201=Validation!$D$40)),"Error","")</f>
        <v/>
      </c>
      <c r="AC201" s="1147" t="str">
        <f>IF(AND(H201=Validation!$A$37,'PC list'!$CT201&lt;&gt;0),"Error","")</f>
        <v/>
      </c>
      <c r="AD201" s="1147" t="str">
        <f>IF(AND('PC list'!CS201=Validation!$D$37,'PC list'!$CT201=0),"Error","")</f>
        <v/>
      </c>
      <c r="AE201" s="1147" t="str">
        <f>IF(AND('PC list'!CS201=Validation!$D$39,'PC list'!$CT201=0),"Error","")</f>
        <v/>
      </c>
      <c r="AF201" s="1147" t="str">
        <f>IF(AND('PC list'!L201&lt;&gt; Validation!$A$105,'PC list'!$CR201&lt;&gt;0),"Error","")</f>
        <v/>
      </c>
      <c r="AG201" s="1147" t="str">
        <f>IF(AND('PC list'!CS201=Validation!$D$37,'PC list'!$CT201&lt;0),"Error","")</f>
        <v/>
      </c>
      <c r="AH201" s="1147" t="str">
        <f>IF(AND('PC list'!CS201=Validation!$D$39,'PC list'!$CT201&gt;0),"Error","")</f>
        <v/>
      </c>
      <c r="AI201" s="1147" t="str">
        <f>IF(AND('PC list'!CS201=Validation!$D$38,'PC list'!$CT201&lt;&gt;0),"Error","")</f>
        <v/>
      </c>
      <c r="AJ201" s="1147" t="str">
        <f>IF(AND('PC list'!CS201=Validation!$D$40,'PC list'!$CT201&lt;&gt;0),"Error","")</f>
        <v/>
      </c>
      <c r="AK201" s="1147" t="str">
        <f>IF(AND('PC list'!CS201=Validation!$D$42,'PC list'!$CT201&lt;&gt;0),"Error","")</f>
        <v/>
      </c>
      <c r="AL201" s="1147" t="str">
        <f>IF(AND('PC list'!CS201=Validation!$D$43,'PC list'!$CT201&lt;&gt;0),"Error","")</f>
        <v/>
      </c>
      <c r="AM201" s="1147" t="str">
        <f>IF(ISTEXT('PC list'!CT201), "Error", "")</f>
        <v/>
      </c>
      <c r="AN201" s="552" t="str">
        <f>IF(AND('PC list'!J201=Validation!$A$39,'PC list'!$CS201=Validation!$D$37),"Error","")</f>
        <v/>
      </c>
      <c r="AO201" s="552" t="str">
        <f>IF(AND('PC list'!J201=Validation!$A$39,'PC list'!$CS201=Validation!$D$38),"Error","")</f>
        <v/>
      </c>
      <c r="AP201" s="553" t="str">
        <f>IF(AND('PC list'!J201=Validation!$A$38,'PC list'!$CS201=Validation!$D$39),"Error","")</f>
        <v/>
      </c>
      <c r="AQ201" s="553" t="str">
        <f>IF(AND('PC list'!J201=Validation!$A$38,'PC list'!$CS201=Validation!$D$40),"Error","")</f>
        <v/>
      </c>
      <c r="AR201" s="1147" t="str">
        <f>IF(OR(AND('PC list'!CP201=Validation!$D$105,'PC list'!$CS201=Validation!$D$39), AND('PC list'!CP201=Validation!$D$105,'PC list'!$CS201=Validation!$D$40)),"Error","")</f>
        <v/>
      </c>
      <c r="AS201" s="1387" t="str">
        <f>IF(AND(ISNUMBER('PC list'!$CO201), ISNUMBER('PC list'!$Q201)), IF(IF(LEN('PC list'!$CO201)=LEN(ROUNDDOWN('PC list'!$CO201, 0)), 0, LEN('PC list'!$CO201)-LEN(ROUNDDOWN('PC list'!$CO201, 0))-1) &lt; 'PC list'!$Q201, "Error", ""), "")</f>
        <v/>
      </c>
      <c r="AT201" s="1387" t="str">
        <f>IF(AND(ISNUMBER('PC list'!$CO201), ISNUMBER('PC list'!$Q201)), IF(IF(LEN('PC list'!$CO201)=LEN(ROUNDDOWN('PC list'!$CO201, 0)), 0, LEN('PC list'!$CO201)-LEN(ROUNDDOWN('PC list'!$CO201, 0))-1) &gt; 'PC list'!$Q201, "Error", ""), "")</f>
        <v/>
      </c>
      <c r="AU201" s="1150" t="b">
        <f>NOT('PC list'!M201="No")</f>
        <v>1</v>
      </c>
      <c r="AV201" s="1150" t="b">
        <f>'PC list'!AL201="Yes"</f>
        <v>1</v>
      </c>
      <c r="AW201" s="1150" t="b">
        <f>'PC list'!L201="Yes"</f>
        <v>0</v>
      </c>
      <c r="AX201" s="1150" t="b">
        <f>'PC list'!CO201&lt;&gt;""</f>
        <v>1</v>
      </c>
      <c r="AY201" s="1150" t="b">
        <f>'PC list'!AQ201&lt;&gt;""</f>
        <v>1</v>
      </c>
      <c r="AZ201" s="1150" t="b">
        <f>'PC list'!AV201&lt;&gt;""</f>
        <v>1</v>
      </c>
      <c r="BA201" s="1150" t="b">
        <f>'PC list'!BA201&lt;&gt;""</f>
        <v>1</v>
      </c>
      <c r="BB201" s="1150" t="b">
        <f>'PC list'!BF201&lt;&gt;""</f>
        <v>1</v>
      </c>
      <c r="BC201" s="1150" t="b">
        <f>AND(AY201, 'PC list'!W201&lt;'PC list'!AQ201)</f>
        <v>1</v>
      </c>
      <c r="BD201" s="1150" t="b">
        <f>AND(AZ201, 'PC list'!W201&lt;'PC list'!AV201)</f>
        <v>0</v>
      </c>
      <c r="BE201" s="1150" t="b">
        <f>AND(BA201, 'PC list'!W201&gt;'PC list'!BA201)</f>
        <v>0</v>
      </c>
      <c r="BF201" s="1150" t="b">
        <f>AND(BB201, 'PC list'!W201&gt;'PC list'!BF201)</f>
        <v>1</v>
      </c>
      <c r="BG201" s="1150" t="b">
        <f>AND(AY201, AZ201, 'PC list'!AQ201 &gt; 'PC list'!AV201)</f>
        <v>1</v>
      </c>
      <c r="BH201" s="1150" t="b">
        <f>AND(BB201, BA201, 'PC list'!BF201 &lt; 'PC list'!BA201)</f>
        <v>1</v>
      </c>
      <c r="BI201" s="1150" t="b">
        <f t="shared" si="109"/>
        <v>1</v>
      </c>
      <c r="BJ201" s="1150" t="b">
        <f>AND('PC list'!CO201&gt;'PC list'!AQ201,AY201)</f>
        <v>0</v>
      </c>
      <c r="BK201" s="1150" t="b">
        <f>AND('PC list'!CO201&gt;'PC list'!AV201, AZ201)</f>
        <v>1</v>
      </c>
      <c r="BL201" s="1150" t="b">
        <f>AND('PC list'!CO201='PC list'!AV201, AZ201)</f>
        <v>0</v>
      </c>
      <c r="BM201" s="1150" t="b">
        <f>'PC list'!CO201&gt;'PC list'!W201</f>
        <v>1</v>
      </c>
      <c r="BN201" s="1150" t="b">
        <f>'PC list'!CO201='PC list'!W201</f>
        <v>0</v>
      </c>
      <c r="BO201" s="1150" t="b">
        <f>AND('PC list'!CO201='PC list'!BA201, BA201)</f>
        <v>0</v>
      </c>
      <c r="BP201" s="1150" t="b">
        <f>AND('PC list'!CO201&gt;'PC list'!BA201, BA201)</f>
        <v>1</v>
      </c>
      <c r="BQ201" s="1150" t="b">
        <f>AND('PC list'!CO201&gt;'PC list'!BF201, BB201)</f>
        <v>1</v>
      </c>
      <c r="BR201" s="1150" t="b">
        <f t="shared" si="110"/>
        <v>1</v>
      </c>
      <c r="BS201" s="1150" t="b">
        <f t="shared" si="111"/>
        <v>0</v>
      </c>
      <c r="BT201" s="1150" t="b">
        <f t="shared" si="112"/>
        <v>0</v>
      </c>
      <c r="BU201" s="1150" t="b">
        <f t="shared" si="113"/>
        <v>0</v>
      </c>
      <c r="BV201" s="1150" t="b">
        <f t="shared" si="114"/>
        <v>0</v>
      </c>
      <c r="BW201" s="1150" t="b">
        <f t="shared" si="115"/>
        <v>0</v>
      </c>
      <c r="BX201" s="1150" t="b">
        <f t="shared" si="116"/>
        <v>0</v>
      </c>
      <c r="BY201" s="1147">
        <f t="shared" si="117"/>
        <v>0</v>
      </c>
      <c r="BZ201" s="1151">
        <f>IF(AND(AU201, AV201, AW201, AX201, BR201), IF(BV201, ABS(ROUND('PC list'!AQ201-'PC list'!AV201, 'PC list'!Q201)*'PC list'!BH201*'PC list'!BN201)*(-1), ABS(ROUND('PC list'!CO201-'PC list'!AV201, 'PC list'!Q201)*'PC list'!BH201*'PC list'!BN201)*(-1)), 0)</f>
        <v>0</v>
      </c>
      <c r="CA201" s="1151">
        <f>IF(AND(AU201, AV201, AW201, AY201, BU201), IF(BW201, ABS(ROUND('PC list'!BF201-'PC list'!BA201, 'PC list'!Q201)*'PC list'!BL201*'PC list'!BN201), ABS(ROUND('PC list'!CO201-'PC list'!BA201, 'PC list'!Q201)*'PC list'!BL201*'PC list'!BN201)), 0)</f>
        <v>0</v>
      </c>
      <c r="CB201" s="1151" t="str">
        <f t="shared" si="118"/>
        <v>Underperformance payment</v>
      </c>
      <c r="CC201" s="1151">
        <f>IF(AND(AU201, AV201, AW201=FALSE, AX201, BR201), IF(BV201, ABS(ROUND('PC list'!AQ201-'PC list'!AV201, 'PC list'!Q201)*'PC list'!BH201*'PC list'!BN201)*(-1), ABS(ROUND('PC list'!CO201-'PC list'!AV201, 'PC list'!Q201)*'PC list'!BH201*'PC list'!BN201)*(-1)), 0)</f>
        <v>-1.4999999999999999E-2</v>
      </c>
      <c r="CD201" s="1151">
        <f>IF(AND(AU201, AV201, AW201=FALSE, AX201, BU201), IF(BW201, ABS(ROUND('PC list'!BF201-'PC list'!BA201, 'PC list'!Q201)*'PC list'!BL201*'PC list'!BN201), ABS(ROUND('PC list'!CO201-'PC list'!BA201, 'PC list'!Q201)*'PC list'!BL201*'PC list'!BN201)), 0)</f>
        <v>0</v>
      </c>
      <c r="CE201" s="1147">
        <f xml:space="preserve"> IF('PC list'!CQ201 = "-", 0, 'PC list'!CQ201)</f>
        <v>0</v>
      </c>
      <c r="CF201" s="1151">
        <f>'PC list'!CR201</f>
        <v>0</v>
      </c>
      <c r="CG201" s="1147" t="str">
        <f xml:space="preserve"> IF('PC list'!CS201 = "-", 0, 'PC list'!CS201)</f>
        <v>Underperformance payment</v>
      </c>
      <c r="CH201" s="1151">
        <f>'PC list'!CT201</f>
        <v>-1.4999999999999999E-2</v>
      </c>
      <c r="CI201" s="1147" t="str">
        <f t="shared" si="100"/>
        <v/>
      </c>
      <c r="CJ201" s="1147" t="str">
        <f t="shared" si="101"/>
        <v/>
      </c>
      <c r="CK201" s="1147" t="str">
        <f>IF(CJ201="Error", IF(OR(BY201=Validation!$D$37, CE201=Validation!$D$37), CA201-CF201, CF201-BZ201), "")</f>
        <v/>
      </c>
      <c r="CL201" s="1151" t="str">
        <f t="shared" si="102"/>
        <v/>
      </c>
      <c r="CM201" s="1147" t="str">
        <f t="shared" si="103"/>
        <v/>
      </c>
      <c r="CN201" s="1700" t="str">
        <f>IF(CM201="Error", IF(OR(CB201=Validation!$D$37, CG201=Validation!$D$37), CD201-CH201, CH201-CC201), "")</f>
        <v/>
      </c>
      <c r="CO201" s="3182">
        <f>'PC list'!M201</f>
        <v>0</v>
      </c>
      <c r="CP201" s="1223">
        <f>'PC list'!S201</f>
        <v>1.17</v>
      </c>
      <c r="CQ201" s="1223">
        <f>'PC list'!T201</f>
        <v>0.97</v>
      </c>
      <c r="CR201" s="1223">
        <f>'PC list'!U201</f>
        <v>0.78</v>
      </c>
      <c r="CS201" s="1223">
        <f>'PC list'!V201</f>
        <v>0.57999999999999996</v>
      </c>
      <c r="CT201" s="1223">
        <f>'PC list'!W201</f>
        <v>0.57999999999999996</v>
      </c>
      <c r="CU201" s="1223">
        <f>'PC list'!X201</f>
        <v>0.57999999999999996</v>
      </c>
      <c r="CV201" s="3074">
        <f>'PC list'!BP201</f>
        <v>1.19</v>
      </c>
      <c r="CW201" s="3074">
        <f>'PC list'!BQ201</f>
        <v>0.98</v>
      </c>
      <c r="CX201" s="3074">
        <f xml:space="preserve"> 'PC list'!BY201</f>
        <v>0.96</v>
      </c>
      <c r="CY201" s="3074">
        <f xml:space="preserve"> 'PC list'!CG201</f>
        <v>0.82</v>
      </c>
      <c r="CZ201" s="1244">
        <f xml:space="preserve"> 'PC list'!CO201</f>
        <v>0.59</v>
      </c>
      <c r="DA201" s="2154">
        <f xml:space="preserve"> 'PC list'!CW201</f>
        <v>0.53</v>
      </c>
      <c r="DB201" s="2154">
        <f xml:space="preserve"> 'PC list'!DE201</f>
        <v>0.7</v>
      </c>
      <c r="DC201" s="2154">
        <f xml:space="preserve"> 'PC list'!DM201</f>
        <v>0.57999999999999996</v>
      </c>
      <c r="DD201" s="2154">
        <f xml:space="preserve"> 'PC list'!DU201</f>
        <v>0.57999999999999996</v>
      </c>
      <c r="DE201" s="2155"/>
      <c r="DF201" s="2156" t="b">
        <f>ISNUMBER('PC list'!S201)</f>
        <v>1</v>
      </c>
      <c r="DG201" s="2156" t="b">
        <f>ISNUMBER('PC list'!T201)</f>
        <v>1</v>
      </c>
      <c r="DH201" s="2156" t="b">
        <f>ISNUMBER('PC list'!U201)</f>
        <v>1</v>
      </c>
      <c r="DI201" s="2156" t="b">
        <f>ISNUMBER('PC list'!V201)</f>
        <v>1</v>
      </c>
      <c r="DJ201" s="2156" t="b">
        <f>ISNUMBER('PC list'!W201)</f>
        <v>1</v>
      </c>
      <c r="DK201" s="2156" t="b">
        <f>ISNUMBER('PC list'!X201)</f>
        <v>1</v>
      </c>
      <c r="DL201" s="2157" t="b">
        <f>ISNUMBER('PC list'!BP201)</f>
        <v>1</v>
      </c>
      <c r="DM201" s="2157" t="b">
        <f>ISNUMBER('PC list'!BQ201)</f>
        <v>1</v>
      </c>
      <c r="DN201" s="2157" t="b">
        <f>ISNUMBER('PC list'!BY201)</f>
        <v>1</v>
      </c>
      <c r="DO201" s="2157" t="b">
        <f>ISNUMBER('PC list'!CG201)</f>
        <v>1</v>
      </c>
      <c r="DP201" s="2157" t="b">
        <f>ISNUMBER('PC list'!CO201)</f>
        <v>1</v>
      </c>
      <c r="DQ201" s="2157" t="b">
        <f>ISNUMBER('PC list'!CW201)</f>
        <v>1</v>
      </c>
      <c r="DR201" s="2157" t="b">
        <f>ISNUMBER('PC list'!DE201)</f>
        <v>1</v>
      </c>
      <c r="DS201" s="2157" t="b">
        <f>ISNUMBER('PC list'!DM201)</f>
        <v>1</v>
      </c>
      <c r="DT201" s="2157" t="b">
        <f>ISNUMBER('PC list'!DU201)</f>
        <v>1</v>
      </c>
      <c r="DU201" s="2157"/>
      <c r="DV201" s="2156" t="b">
        <f t="shared" si="99"/>
        <v>1</v>
      </c>
      <c r="DW201" s="2156" t="b">
        <f t="shared" si="99"/>
        <v>1</v>
      </c>
      <c r="DX201" s="2156" t="b">
        <f t="shared" si="99"/>
        <v>1</v>
      </c>
      <c r="DY201" s="2156" t="b">
        <f t="shared" si="98"/>
        <v>1</v>
      </c>
      <c r="DZ201" s="2156" t="b">
        <f t="shared" si="98"/>
        <v>1</v>
      </c>
      <c r="EA201" s="2156" t="b">
        <f t="shared" si="98"/>
        <v>1</v>
      </c>
      <c r="EB201" s="2156" t="b">
        <f t="shared" si="119"/>
        <v>1</v>
      </c>
      <c r="EC201" s="2156" t="b">
        <f t="shared" si="119"/>
        <v>1</v>
      </c>
      <c r="ED201" s="2156" t="b">
        <f t="shared" si="120"/>
        <v>1</v>
      </c>
      <c r="EE201" s="1291">
        <f t="shared" si="104"/>
        <v>0.98319327731092432</v>
      </c>
      <c r="EF201" s="1292" t="str">
        <f t="shared" si="105"/>
        <v/>
      </c>
      <c r="EG201" s="1292" t="str">
        <f t="shared" si="97"/>
        <v>Down</v>
      </c>
      <c r="EH201" s="1293"/>
      <c r="EI201" s="1294" t="str">
        <f>IF('PC list'!BS201 ="", 'PC list'!BU201, 'PC list'!BS201)</f>
        <v>Underperformance payment deadband</v>
      </c>
      <c r="EJ201" s="1295">
        <f>IF('PC list'!BT201=0, 'PC list'!BV201, 'PC list'!BT201)</f>
        <v>0</v>
      </c>
      <c r="EK201" s="1296"/>
      <c r="EL201" s="1802" t="str">
        <f>IF(AND(EE201&gt;1,EF201="Warning",EG201="Down",EI201=Validation!$D$37),"Yes","")</f>
        <v/>
      </c>
      <c r="EM201" s="1795" t="str">
        <f>IF(AND(EF201="Warning",EG201="Static",EI201=Validation!$D$37),"Yes","")</f>
        <v/>
      </c>
      <c r="EN201" s="1795" t="str">
        <f>IF(AND(EE201&lt;1,EF201="Warning",EG201="Up",EI201=Validation!$D$37),"Yes","")</f>
        <v/>
      </c>
      <c r="EO201" s="1795" t="str">
        <f>IF(AND(EE201&gt;1,EF201="Warning",EG201="Down",EI201=Validation!$D$39),"Yes","")</f>
        <v/>
      </c>
      <c r="EP201" s="1795" t="str">
        <f>IF(AND(EF201="Warning",EG201="Static",EI201=Validation!$D$39),"Yes","")</f>
        <v/>
      </c>
      <c r="EQ201" s="1795" t="str">
        <f>IF(AND(EE201&lt;1,EF201="Warning",EG201="Up",EI201=Validation!$D$39),"Yes","")</f>
        <v/>
      </c>
      <c r="ER201" s="1796" t="str">
        <f t="shared" si="121"/>
        <v/>
      </c>
      <c r="ES201" s="1291">
        <f t="shared" si="106"/>
        <v>0.98979591836734693</v>
      </c>
      <c r="ET201" s="1292" t="str">
        <f t="shared" si="122"/>
        <v/>
      </c>
      <c r="EU201" s="1292" t="str">
        <f t="shared" si="123"/>
        <v>Down</v>
      </c>
      <c r="EV201" s="1293"/>
      <c r="EW201" s="1294" t="str">
        <f>IF(OR('PC list'!CA201 =0,'PC list'!CA201 = ""), 'PC list'!CC201, 'PC list'!CA201)</f>
        <v>Underperformance payment deadband</v>
      </c>
      <c r="EX201" s="1295">
        <f>IF('PC list'!CB201=0, 'PC list'!CD201, 'PC list'!CB201)</f>
        <v>0</v>
      </c>
      <c r="EY201" s="1296"/>
      <c r="EZ201" s="1832" t="str">
        <f>IF(AND(ES201&gt;1,ET201="Warning",EU201="Down",EW201=Validation!$D$37),"Check","")</f>
        <v/>
      </c>
      <c r="FA201" s="1833" t="str">
        <f>IF(AND(ET201="Warning",EU201="Static",EW201=Validation!$D$37),"Check","")</f>
        <v/>
      </c>
      <c r="FB201" s="1833" t="str">
        <f>IF(AND(ES201&lt;1,ET201="Warning",EU201="Up",EW201=Validation!$D$37),"Check","")</f>
        <v/>
      </c>
      <c r="FC201" s="1833" t="str">
        <f>IF(AND(ES201&gt;1,ET201="Warning",EU201="Down",EW201=Validation!$D$39),"Check","")</f>
        <v/>
      </c>
      <c r="FD201" s="1833" t="str">
        <f>IF(AND(ET201="Warning",EU201="Static",EW201=Validation!$D$39),"Check","")</f>
        <v/>
      </c>
      <c r="FE201" s="1833" t="str">
        <f>IF(AND(ES201&lt;1,ET201="Warning",EU201="Up",EW201=Validation!$D$39),"Check","")</f>
        <v/>
      </c>
      <c r="FF201" s="1796" t="str">
        <f t="shared" si="124"/>
        <v/>
      </c>
      <c r="FG201" s="1291">
        <f t="shared" si="125"/>
        <v>0.81250000000000011</v>
      </c>
      <c r="FH201" s="1292" t="str">
        <f t="shared" si="126"/>
        <v>Warning</v>
      </c>
      <c r="FI201" s="1292" t="str">
        <f t="shared" si="127"/>
        <v>Down</v>
      </c>
      <c r="FJ201" s="1293"/>
      <c r="FK201" s="1294" t="str">
        <f>IF(OR('PC list'!CI201 =0,'PC list'!CI201 = ""), 'PC list'!CK201, 'PC list'!CI201)</f>
        <v>Underperformance payment</v>
      </c>
      <c r="FL201" s="1295">
        <f>IF('PC list'!CJ201=0, 'PC list'!CL201, 'PC list'!CJ201)</f>
        <v>-0.35799999999999998</v>
      </c>
      <c r="FM201" s="1296"/>
      <c r="FN201" s="1832" t="str">
        <f>IF(AND(FG201&gt;1,FH201="Warning",FI201="Down",FK201=Validation!$D$37),"Check","")</f>
        <v/>
      </c>
      <c r="FO201" s="1833" t="str">
        <f>IF(AND(FH201="Warning",FI201="Static",FK201=Validation!$D$37),"Check","")</f>
        <v/>
      </c>
      <c r="FP201" s="1833" t="str">
        <f>IF(AND(FG201&lt;1,FH201="Warning",FI201="Up",FK201=Validation!$D$37),"Check","")</f>
        <v/>
      </c>
      <c r="FQ201" s="1833" t="str">
        <f>IF(AND(FG201&gt;1,FH201="Warning",FI201="Down",FK201=Validation!$D$39),"Check","")</f>
        <v/>
      </c>
      <c r="FR201" s="1833" t="str">
        <f>IF(AND(FH201="Warning",FI201="Static",FK201=Validation!$D$39),"Check","")</f>
        <v/>
      </c>
      <c r="FS201" s="1833" t="str">
        <f>IF(AND(FG201&lt;1,FH201="Warning",FI201="Up",FK201=Validation!$D$39),"Check","")</f>
        <v/>
      </c>
      <c r="FT201" s="1796" t="str">
        <f t="shared" si="128"/>
        <v/>
      </c>
      <c r="FU201" s="1701" t="str">
        <f t="shared" si="107"/>
        <v>SEW</v>
      </c>
      <c r="FV201" s="1702" t="str">
        <f t="shared" si="108"/>
        <v>N1: Discolouration contacts</v>
      </c>
      <c r="FW201" s="1764"/>
      <c r="FX201" s="1764"/>
      <c r="FY201" s="1764"/>
      <c r="FZ201" s="1764"/>
    </row>
    <row r="202" spans="1:182" ht="15.75" customHeight="1">
      <c r="A202" s="3079" t="str">
        <f>'PC list'!A202</f>
        <v>PR14SEWWSW_N2</v>
      </c>
      <c r="B202" s="3080" t="str">
        <f>'PC list'!B202</f>
        <v>WoC</v>
      </c>
      <c r="C202" s="3080" t="str">
        <f>'PC list'!C202</f>
        <v>SEW</v>
      </c>
      <c r="D202" s="3080" t="str">
        <f>'PC list'!D202</f>
        <v>Water</v>
      </c>
      <c r="E202" s="3080" t="str">
        <f>'PC list'!G202</f>
        <v>N2</v>
      </c>
      <c r="F202" s="3081" t="str">
        <f>'PC list'!H202</f>
        <v>SEW-21</v>
      </c>
      <c r="G202" s="3079" t="str">
        <f>'PC list'!I202</f>
        <v>N2: Above ground asset performance assessment</v>
      </c>
      <c r="H202" s="3080" t="str">
        <f>'PC list'!J202</f>
        <v>Under</v>
      </c>
      <c r="I202" s="3080">
        <f>'PC list'!L202</f>
        <v>0</v>
      </c>
      <c r="J202" s="3080" t="str">
        <f>'PC list'!M202</f>
        <v>No</v>
      </c>
      <c r="K202" s="3079" t="str">
        <f>'PC list'!N202</f>
        <v>Asset health - water</v>
      </c>
      <c r="L202" s="3080" t="str">
        <f>'PC list'!O202</f>
        <v>category</v>
      </c>
      <c r="M202" s="498" t="str">
        <f>IF(AND(H202=Validation!$A$37,'PC list'!$CR202&lt;&gt;0),"Error","")</f>
        <v/>
      </c>
      <c r="N202" s="1147" t="str">
        <f>IF(AND('PC list'!CQ202=Validation!$D$37,'PC list'!$CR202=0),"Error","")</f>
        <v/>
      </c>
      <c r="O202" s="1147" t="str">
        <f>IF(AND('PC list'!CQ202=Validation!$D$39,'PC list'!$CR202=0),"Error","")</f>
        <v/>
      </c>
      <c r="P202" s="1147" t="str">
        <f>IF(AND('PC list'!L202= Validation!$A$105,'PC list'!$CT202&lt;&gt;0),"Error","")</f>
        <v/>
      </c>
      <c r="Q202" s="1147" t="str">
        <f>IF(AND('PC list'!CQ202=Validation!$D$37,'PC list'!$CR202&lt;0),"Error","")</f>
        <v/>
      </c>
      <c r="R202" s="1147" t="str">
        <f>IF(AND('PC list'!CQ202=Validation!$D$39,'PC list'!$CR202&gt;0),"Error","")</f>
        <v/>
      </c>
      <c r="S202" s="1147" t="str">
        <f>IF(AND('PC list'!CQ202=Validation!$D$38,'PC list'!$CR202&lt;&gt;0),"Error","")</f>
        <v/>
      </c>
      <c r="T202" s="1147" t="str">
        <f>IF(AND('PC list'!CQ202=Validation!$D$40,'PC list'!$CR202&lt;&gt;0),"Error","")</f>
        <v/>
      </c>
      <c r="U202" s="1147" t="str">
        <f>IF(AND('PC list'!CQ202=Validation!$D$42,'PC list'!$CR202&lt;&gt;0),"Error","")</f>
        <v/>
      </c>
      <c r="V202" s="1147" t="str">
        <f>IF(AND('PC list'!CQ202=Validation!$D$43,'PC list'!$CR202&lt;&gt;0),"Error","")</f>
        <v/>
      </c>
      <c r="W202" s="1147" t="str">
        <f>IF(ISTEXT('PC list'!CR202), "Error", "")</f>
        <v/>
      </c>
      <c r="X202" s="1147" t="str">
        <f>IF(AND('PC list'!J202=Validation!$A$39,'PC list'!$CQ202=Validation!$D$37),"Error","")</f>
        <v/>
      </c>
      <c r="Y202" s="1147" t="str">
        <f>IF(AND('PC list'!J202=Validation!$A$39,'PC list'!$CQ202=Validation!$D$38),"Error","")</f>
        <v/>
      </c>
      <c r="Z202" s="1147" t="str">
        <f>IF(AND('PC list'!J202=Validation!$A$38,'PC list'!$CQ202=Validation!$D$39),"Error","")</f>
        <v/>
      </c>
      <c r="AA202" s="1147" t="str">
        <f>IF(AND('PC list'!J202=Validation!$A$38,'PC list'!$CQ202=Validation!$D$40),"Error","")</f>
        <v/>
      </c>
      <c r="AB202" s="1147" t="str">
        <f>IF(OR(AND('PC list'!CP202=Validation!$D$105,'PC list'!$CQ202=Validation!$D$39), AND('PC list'!CP202=Validation!$D$105,'PC list'!$CQ202=Validation!$D$40)),"Error","")</f>
        <v/>
      </c>
      <c r="AC202" s="1147" t="str">
        <f>IF(AND(H202=Validation!$A$37,'PC list'!$CT202&lt;&gt;0),"Error","")</f>
        <v/>
      </c>
      <c r="AD202" s="1147" t="str">
        <f>IF(AND('PC list'!CS202=Validation!$D$37,'PC list'!$CT202=0),"Error","")</f>
        <v/>
      </c>
      <c r="AE202" s="1147" t="str">
        <f>IF(AND('PC list'!CS202=Validation!$D$39,'PC list'!$CT202=0),"Error","")</f>
        <v/>
      </c>
      <c r="AF202" s="1147" t="str">
        <f>IF(AND('PC list'!L202&lt;&gt; Validation!$A$105,'PC list'!$CR202&lt;&gt;0),"Error","")</f>
        <v/>
      </c>
      <c r="AG202" s="1147" t="str">
        <f>IF(AND('PC list'!CS202=Validation!$D$37,'PC list'!$CT202&lt;0),"Error","")</f>
        <v/>
      </c>
      <c r="AH202" s="1147" t="str">
        <f>IF(AND('PC list'!CS202=Validation!$D$39,'PC list'!$CT202&gt;0),"Error","")</f>
        <v/>
      </c>
      <c r="AI202" s="1147" t="str">
        <f>IF(AND('PC list'!CS202=Validation!$D$38,'PC list'!$CT202&lt;&gt;0),"Error","")</f>
        <v/>
      </c>
      <c r="AJ202" s="1147" t="str">
        <f>IF(AND('PC list'!CS202=Validation!$D$40,'PC list'!$CT202&lt;&gt;0),"Error","")</f>
        <v/>
      </c>
      <c r="AK202" s="1147" t="str">
        <f>IF(AND('PC list'!CS202=Validation!$D$42,'PC list'!$CT202&lt;&gt;0),"Error","")</f>
        <v/>
      </c>
      <c r="AL202" s="1147" t="str">
        <f>IF(AND('PC list'!CS202=Validation!$D$43,'PC list'!$CT202&lt;&gt;0),"Error","")</f>
        <v/>
      </c>
      <c r="AM202" s="1147" t="str">
        <f>IF(ISTEXT('PC list'!CT202), "Error", "")</f>
        <v/>
      </c>
      <c r="AN202" s="552" t="str">
        <f>IF(AND('PC list'!J202=Validation!$A$39,'PC list'!$CS202=Validation!$D$37),"Error","")</f>
        <v/>
      </c>
      <c r="AO202" s="552" t="str">
        <f>IF(AND('PC list'!J202=Validation!$A$39,'PC list'!$CS202=Validation!$D$38),"Error","")</f>
        <v/>
      </c>
      <c r="AP202" s="553" t="str">
        <f>IF(AND('PC list'!J202=Validation!$A$38,'PC list'!$CS202=Validation!$D$39),"Error","")</f>
        <v/>
      </c>
      <c r="AQ202" s="553" t="str">
        <f>IF(AND('PC list'!J202=Validation!$A$38,'PC list'!$CS202=Validation!$D$40),"Error","")</f>
        <v/>
      </c>
      <c r="AR202" s="1147" t="str">
        <f>IF(OR(AND('PC list'!CP202=Validation!$D$105,'PC list'!$CS202=Validation!$D$39), AND('PC list'!CP202=Validation!$D$105,'PC list'!$CS202=Validation!$D$40)),"Error","")</f>
        <v/>
      </c>
      <c r="AS202" s="1387" t="str">
        <f>IF(AND(ISNUMBER('PC list'!$CO202), ISNUMBER('PC list'!$Q202)), IF(IF(LEN('PC list'!$CO202)=LEN(ROUNDDOWN('PC list'!$CO202, 0)), 0, LEN('PC list'!$CO202)-LEN(ROUNDDOWN('PC list'!$CO202, 0))-1) &lt; 'PC list'!$Q202, "Error", ""), "")</f>
        <v/>
      </c>
      <c r="AT202" s="1387" t="str">
        <f>IF(AND(ISNUMBER('PC list'!$CO202), ISNUMBER('PC list'!$Q202)), IF(IF(LEN('PC list'!$CO202)=LEN(ROUNDDOWN('PC list'!$CO202, 0)), 0, LEN('PC list'!$CO202)-LEN(ROUNDDOWN('PC list'!$CO202, 0))-1) &gt; 'PC list'!$Q202, "Error", ""), "")</f>
        <v/>
      </c>
      <c r="AU202" s="1150" t="b">
        <f>NOT('PC list'!M202="No")</f>
        <v>0</v>
      </c>
      <c r="AV202" s="1150" t="b">
        <f>'PC list'!AL202="Yes"</f>
        <v>1</v>
      </c>
      <c r="AW202" s="1150" t="b">
        <f>'PC list'!L202="Yes"</f>
        <v>0</v>
      </c>
      <c r="AX202" s="1150" t="b">
        <f>'PC list'!CO202&lt;&gt;""</f>
        <v>1</v>
      </c>
      <c r="AY202" s="1150" t="b">
        <f>'PC list'!AQ202&lt;&gt;""</f>
        <v>1</v>
      </c>
      <c r="AZ202" s="1150" t="b">
        <f>'PC list'!AV202&lt;&gt;""</f>
        <v>1</v>
      </c>
      <c r="BA202" s="1150" t="b">
        <f>'PC list'!BA202&lt;&gt;""</f>
        <v>0</v>
      </c>
      <c r="BB202" s="1150" t="b">
        <f>'PC list'!BF202&lt;&gt;""</f>
        <v>0</v>
      </c>
      <c r="BC202" s="1150" t="b">
        <f>AND(AY202, 'PC list'!W202&lt;'PC list'!AQ202)</f>
        <v>0</v>
      </c>
      <c r="BD202" s="1150" t="b">
        <f>AND(AZ202, 'PC list'!W202&lt;'PC list'!AV202)</f>
        <v>0</v>
      </c>
      <c r="BE202" s="1150" t="b">
        <f>AND(BA202, 'PC list'!W202&gt;'PC list'!BA202)</f>
        <v>0</v>
      </c>
      <c r="BF202" s="1150" t="b">
        <f>AND(BB202, 'PC list'!W202&gt;'PC list'!BF202)</f>
        <v>0</v>
      </c>
      <c r="BG202" s="1150" t="b">
        <f>AND(AY202, AZ202, 'PC list'!AQ202 &gt; 'PC list'!AV202)</f>
        <v>0</v>
      </c>
      <c r="BH202" s="1150" t="b">
        <f>AND(BB202, BA202, 'PC list'!BF202 &lt; 'PC list'!BA202)</f>
        <v>0</v>
      </c>
      <c r="BI202" s="1150" t="b">
        <f t="shared" si="109"/>
        <v>0</v>
      </c>
      <c r="BJ202" s="1150" t="b">
        <f>AND('PC list'!CO202&gt;'PC list'!AQ202,AY202)</f>
        <v>1</v>
      </c>
      <c r="BK202" s="1150" t="b">
        <f>AND('PC list'!CO202&gt;'PC list'!AV202, AZ202)</f>
        <v>1</v>
      </c>
      <c r="BL202" s="1150" t="b">
        <f>AND('PC list'!CO202='PC list'!AV202, AZ202)</f>
        <v>0</v>
      </c>
      <c r="BM202" s="1150" t="b">
        <f>'PC list'!CO202&gt;'PC list'!W202</f>
        <v>0</v>
      </c>
      <c r="BN202" s="1150" t="b">
        <f>'PC list'!CO202='PC list'!W202</f>
        <v>1</v>
      </c>
      <c r="BO202" s="1150" t="b">
        <f>AND('PC list'!CO202='PC list'!BA202, BA202)</f>
        <v>0</v>
      </c>
      <c r="BP202" s="1150" t="b">
        <f>AND('PC list'!CO202&gt;'PC list'!BA202, BA202)</f>
        <v>0</v>
      </c>
      <c r="BQ202" s="1150" t="b">
        <f>AND('PC list'!CO202&gt;'PC list'!BF202, BB202)</f>
        <v>0</v>
      </c>
      <c r="BR202" s="1150" t="b">
        <f t="shared" si="110"/>
        <v>0</v>
      </c>
      <c r="BS202" s="1150" t="b">
        <f t="shared" si="111"/>
        <v>0</v>
      </c>
      <c r="BT202" s="1150" t="b">
        <f t="shared" si="112"/>
        <v>0</v>
      </c>
      <c r="BU202" s="1150" t="b">
        <f t="shared" si="113"/>
        <v>0</v>
      </c>
      <c r="BV202" s="1150" t="b">
        <f t="shared" si="114"/>
        <v>0</v>
      </c>
      <c r="BW202" s="1150" t="b">
        <f t="shared" si="115"/>
        <v>0</v>
      </c>
      <c r="BX202" s="1150" t="b">
        <f t="shared" si="116"/>
        <v>0</v>
      </c>
      <c r="BY202" s="1147">
        <f t="shared" si="117"/>
        <v>0</v>
      </c>
      <c r="BZ202" s="1151">
        <f>IF(AND(AU202, AV202, AW202, AX202, BR202), IF(BV202, ABS(ROUND('PC list'!AQ202-'PC list'!AV202, 'PC list'!Q202)*'PC list'!BH202*'PC list'!BN202)*(-1), ABS(ROUND('PC list'!CO202-'PC list'!AV202, 'PC list'!Q202)*'PC list'!BH202*'PC list'!BN202)*(-1)), 0)</f>
        <v>0</v>
      </c>
      <c r="CA202" s="1151">
        <f>IF(AND(AU202, AV202, AW202, AY202, BU202), IF(BW202, ABS(ROUND('PC list'!BF202-'PC list'!BA202, 'PC list'!Q202)*'PC list'!BL202*'PC list'!BN202), ABS(ROUND('PC list'!CO202-'PC list'!BA202, 'PC list'!Q202)*'PC list'!BL202*'PC list'!BN202)), 0)</f>
        <v>0</v>
      </c>
      <c r="CB202" s="1151">
        <f t="shared" si="118"/>
        <v>0</v>
      </c>
      <c r="CC202" s="1151">
        <f>IF(AND(AU202, AV202, AW202=FALSE, AX202, BR202), IF(BV202, ABS(ROUND('PC list'!AQ202-'PC list'!AV202, 'PC list'!Q202)*'PC list'!BH202*'PC list'!BN202)*(-1), ABS(ROUND('PC list'!CO202-'PC list'!AV202, 'PC list'!Q202)*'PC list'!BH202*'PC list'!BN202)*(-1)), 0)</f>
        <v>0</v>
      </c>
      <c r="CD202" s="1151">
        <f>IF(AND(AU202, AV202, AW202=FALSE, AX202, BU202), IF(BW202, ABS(ROUND('PC list'!BF202-'PC list'!BA202, 'PC list'!Q202)*'PC list'!BL202*'PC list'!BN202), ABS(ROUND('PC list'!CO202-'PC list'!BA202, 'PC list'!Q202)*'PC list'!BL202*'PC list'!BN202)), 0)</f>
        <v>0</v>
      </c>
      <c r="CE202" s="1147">
        <f xml:space="preserve"> IF('PC list'!CQ202 = "-", 0, 'PC list'!CQ202)</f>
        <v>0</v>
      </c>
      <c r="CF202" s="1151">
        <f>'PC list'!CR202</f>
        <v>0</v>
      </c>
      <c r="CG202" s="1147">
        <f xml:space="preserve"> IF('PC list'!CS202 = "-", 0, 'PC list'!CS202)</f>
        <v>0</v>
      </c>
      <c r="CH202" s="1151">
        <f>'PC list'!CT202</f>
        <v>0</v>
      </c>
      <c r="CI202" s="1147" t="str">
        <f t="shared" si="100"/>
        <v/>
      </c>
      <c r="CJ202" s="1147" t="str">
        <f t="shared" si="101"/>
        <v/>
      </c>
      <c r="CK202" s="1147" t="str">
        <f>IF(CJ202="Error", IF(OR(BY202=Validation!$D$37, CE202=Validation!$D$37), CA202-CF202, CF202-BZ202), "")</f>
        <v/>
      </c>
      <c r="CL202" s="1151" t="str">
        <f t="shared" si="102"/>
        <v/>
      </c>
      <c r="CM202" s="1147" t="str">
        <f t="shared" si="103"/>
        <v/>
      </c>
      <c r="CN202" s="1700" t="str">
        <f>IF(CM202="Error", IF(OR(CB202=Validation!$D$37, CG202=Validation!$D$37), CD202-CH202, CH202-CC202), "")</f>
        <v/>
      </c>
      <c r="CO202" s="3182" t="str">
        <f>'PC list'!M202</f>
        <v>No</v>
      </c>
      <c r="CP202" s="1223" t="str">
        <f>'PC list'!S202</f>
        <v>Stable</v>
      </c>
      <c r="CQ202" s="1223" t="str">
        <f>'PC list'!T202</f>
        <v>Stable</v>
      </c>
      <c r="CR202" s="1223" t="str">
        <f>'PC list'!U202</f>
        <v>Stable</v>
      </c>
      <c r="CS202" s="1223" t="str">
        <f>'PC list'!V202</f>
        <v>Stable</v>
      </c>
      <c r="CT202" s="1223" t="str">
        <f>'PC list'!W202</f>
        <v>Stable</v>
      </c>
      <c r="CU202" s="1223" t="str">
        <f>'PC list'!X202</f>
        <v>Stable</v>
      </c>
      <c r="CV202" s="3074" t="str">
        <f>'PC list'!BP202</f>
        <v>Stable</v>
      </c>
      <c r="CW202" s="3074" t="str">
        <f>'PC list'!BQ202</f>
        <v>Stable</v>
      </c>
      <c r="CX202" s="3074" t="str">
        <f xml:space="preserve"> 'PC list'!BY202</f>
        <v>Stable</v>
      </c>
      <c r="CY202" s="3074" t="str">
        <f xml:space="preserve"> 'PC list'!CG202</f>
        <v>Stable</v>
      </c>
      <c r="CZ202" s="1244" t="str">
        <f xml:space="preserve"> 'PC list'!CO202</f>
        <v>Stable</v>
      </c>
      <c r="DA202" s="2154" t="str">
        <f xml:space="preserve"> 'PC list'!CW202</f>
        <v>Stable</v>
      </c>
      <c r="DB202" s="2154" t="str">
        <f xml:space="preserve"> 'PC list'!DE202</f>
        <v>Stable</v>
      </c>
      <c r="DC202" s="2154" t="str">
        <f xml:space="preserve"> 'PC list'!DM202</f>
        <v>Stable</v>
      </c>
      <c r="DD202" s="2154" t="str">
        <f xml:space="preserve"> 'PC list'!DU202</f>
        <v>Stable</v>
      </c>
      <c r="DE202" s="2155"/>
      <c r="DF202" s="2156" t="b">
        <f>ISNUMBER('PC list'!S202)</f>
        <v>0</v>
      </c>
      <c r="DG202" s="2156" t="b">
        <f>ISNUMBER('PC list'!T202)</f>
        <v>0</v>
      </c>
      <c r="DH202" s="2156" t="b">
        <f>ISNUMBER('PC list'!U202)</f>
        <v>0</v>
      </c>
      <c r="DI202" s="2156" t="b">
        <f>ISNUMBER('PC list'!V202)</f>
        <v>0</v>
      </c>
      <c r="DJ202" s="2156" t="b">
        <f>ISNUMBER('PC list'!W202)</f>
        <v>0</v>
      </c>
      <c r="DK202" s="2156" t="b">
        <f>ISNUMBER('PC list'!X202)</f>
        <v>0</v>
      </c>
      <c r="DL202" s="2157" t="b">
        <f>ISNUMBER('PC list'!BP202)</f>
        <v>0</v>
      </c>
      <c r="DM202" s="2157" t="b">
        <f>ISNUMBER('PC list'!BQ202)</f>
        <v>0</v>
      </c>
      <c r="DN202" s="2157" t="b">
        <f>ISNUMBER('PC list'!BY202)</f>
        <v>0</v>
      </c>
      <c r="DO202" s="2157" t="b">
        <f>ISNUMBER('PC list'!CG202)</f>
        <v>0</v>
      </c>
      <c r="DP202" s="2157" t="b">
        <f>ISNUMBER('PC list'!CO202)</f>
        <v>0</v>
      </c>
      <c r="DQ202" s="2157" t="b">
        <f>ISNUMBER('PC list'!CW202)</f>
        <v>0</v>
      </c>
      <c r="DR202" s="2157" t="b">
        <f>ISNUMBER('PC list'!DE202)</f>
        <v>0</v>
      </c>
      <c r="DS202" s="2157" t="b">
        <f>ISNUMBER('PC list'!DM202)</f>
        <v>0</v>
      </c>
      <c r="DT202" s="2157" t="b">
        <f>ISNUMBER('PC list'!DU202)</f>
        <v>0</v>
      </c>
      <c r="DU202" s="2157"/>
      <c r="DV202" s="2156" t="b">
        <f t="shared" si="99"/>
        <v>0</v>
      </c>
      <c r="DW202" s="2156" t="b">
        <f t="shared" si="99"/>
        <v>0</v>
      </c>
      <c r="DX202" s="2156" t="b">
        <f t="shared" si="99"/>
        <v>0</v>
      </c>
      <c r="DY202" s="2156" t="b">
        <f t="shared" si="98"/>
        <v>0</v>
      </c>
      <c r="DZ202" s="2156" t="b">
        <f t="shared" si="98"/>
        <v>0</v>
      </c>
      <c r="EA202" s="2156" t="b">
        <f t="shared" si="98"/>
        <v>0</v>
      </c>
      <c r="EB202" s="2156" t="b">
        <f t="shared" si="119"/>
        <v>0</v>
      </c>
      <c r="EC202" s="2156" t="b">
        <f t="shared" si="119"/>
        <v>0</v>
      </c>
      <c r="ED202" s="2156" t="b">
        <f t="shared" si="120"/>
        <v>0</v>
      </c>
      <c r="EE202" s="1291" t="str">
        <f t="shared" si="104"/>
        <v/>
      </c>
      <c r="EF202" s="1292" t="str">
        <f t="shared" si="105"/>
        <v/>
      </c>
      <c r="EG202" s="1292" t="str">
        <f t="shared" si="97"/>
        <v>Static</v>
      </c>
      <c r="EH202" s="1293"/>
      <c r="EI202" s="1294" t="str">
        <f>IF('PC list'!BS202 ="", 'PC list'!BU202, 'PC list'!BS202)</f>
        <v/>
      </c>
      <c r="EJ202" s="1295">
        <f>IF('PC list'!BT202=0, 'PC list'!BV202, 'PC list'!BT202)</f>
        <v>0</v>
      </c>
      <c r="EK202" s="1296"/>
      <c r="EL202" s="1802" t="str">
        <f>IF(AND(EE202&gt;1,EF202="Warning",EG202="Down",EI202=Validation!$D$37),"Yes","")</f>
        <v/>
      </c>
      <c r="EM202" s="1795" t="str">
        <f>IF(AND(EF202="Warning",EG202="Static",EI202=Validation!$D$37),"Yes","")</f>
        <v/>
      </c>
      <c r="EN202" s="1795" t="str">
        <f>IF(AND(EE202&lt;1,EF202="Warning",EG202="Up",EI202=Validation!$D$37),"Yes","")</f>
        <v/>
      </c>
      <c r="EO202" s="1795" t="str">
        <f>IF(AND(EE202&gt;1,EF202="Warning",EG202="Down",EI202=Validation!$D$39),"Yes","")</f>
        <v/>
      </c>
      <c r="EP202" s="1795" t="str">
        <f>IF(AND(EF202="Warning",EG202="Static",EI202=Validation!$D$39),"Yes","")</f>
        <v/>
      </c>
      <c r="EQ202" s="1795" t="str">
        <f>IF(AND(EE202&lt;1,EF202="Warning",EG202="Up",EI202=Validation!$D$39),"Yes","")</f>
        <v/>
      </c>
      <c r="ER202" s="1796" t="str">
        <f t="shared" si="121"/>
        <v/>
      </c>
      <c r="ES202" s="1291" t="str">
        <f t="shared" si="106"/>
        <v/>
      </c>
      <c r="ET202" s="1292" t="str">
        <f t="shared" si="122"/>
        <v/>
      </c>
      <c r="EU202" s="1292" t="str">
        <f t="shared" si="123"/>
        <v>Static</v>
      </c>
      <c r="EV202" s="1293"/>
      <c r="EW202" s="1294">
        <f>IF(OR('PC list'!CA202 =0,'PC list'!CA202 = ""), 'PC list'!CC202, 'PC list'!CA202)</f>
        <v>0</v>
      </c>
      <c r="EX202" s="1295">
        <f>IF('PC list'!CB202=0, 'PC list'!CD202, 'PC list'!CB202)</f>
        <v>0</v>
      </c>
      <c r="EY202" s="1296"/>
      <c r="EZ202" s="1832" t="str">
        <f>IF(AND(ES202&gt;1,ET202="Warning",EU202="Down",EW202=Validation!$D$37),"Check","")</f>
        <v/>
      </c>
      <c r="FA202" s="1833" t="str">
        <f>IF(AND(ET202="Warning",EU202="Static",EW202=Validation!$D$37),"Check","")</f>
        <v/>
      </c>
      <c r="FB202" s="1833" t="str">
        <f>IF(AND(ES202&lt;1,ET202="Warning",EU202="Up",EW202=Validation!$D$37),"Check","")</f>
        <v/>
      </c>
      <c r="FC202" s="1833" t="str">
        <f>IF(AND(ES202&gt;1,ET202="Warning",EU202="Down",EW202=Validation!$D$39),"Check","")</f>
        <v/>
      </c>
      <c r="FD202" s="1833" t="str">
        <f>IF(AND(ET202="Warning",EU202="Static",EW202=Validation!$D$39),"Check","")</f>
        <v/>
      </c>
      <c r="FE202" s="1833" t="str">
        <f>IF(AND(ES202&lt;1,ET202="Warning",EU202="Up",EW202=Validation!$D$39),"Check","")</f>
        <v/>
      </c>
      <c r="FF202" s="1796" t="str">
        <f t="shared" si="124"/>
        <v/>
      </c>
      <c r="FG202" s="1291" t="str">
        <f t="shared" si="125"/>
        <v/>
      </c>
      <c r="FH202" s="1292" t="str">
        <f t="shared" si="126"/>
        <v/>
      </c>
      <c r="FI202" s="1292" t="str">
        <f t="shared" si="127"/>
        <v>Static</v>
      </c>
      <c r="FJ202" s="1293"/>
      <c r="FK202" s="1294">
        <f>IF(OR('PC list'!CI202 =0,'PC list'!CI202 = ""), 'PC list'!CK202, 'PC list'!CI202)</f>
        <v>0</v>
      </c>
      <c r="FL202" s="1295">
        <f>IF('PC list'!CJ202=0, 'PC list'!CL202, 'PC list'!CJ202)</f>
        <v>0</v>
      </c>
      <c r="FM202" s="1296"/>
      <c r="FN202" s="1832" t="str">
        <f>IF(AND(FG202&gt;1,FH202="Warning",FI202="Down",FK202=Validation!$D$37),"Check","")</f>
        <v/>
      </c>
      <c r="FO202" s="1833" t="str">
        <f>IF(AND(FH202="Warning",FI202="Static",FK202=Validation!$D$37),"Check","")</f>
        <v/>
      </c>
      <c r="FP202" s="1833" t="str">
        <f>IF(AND(FG202&lt;1,FH202="Warning",FI202="Up",FK202=Validation!$D$37),"Check","")</f>
        <v/>
      </c>
      <c r="FQ202" s="1833" t="str">
        <f>IF(AND(FG202&gt;1,FH202="Warning",FI202="Down",FK202=Validation!$D$39),"Check","")</f>
        <v/>
      </c>
      <c r="FR202" s="1833" t="str">
        <f>IF(AND(FH202="Warning",FI202="Static",FK202=Validation!$D$39),"Check","")</f>
        <v/>
      </c>
      <c r="FS202" s="1833" t="str">
        <f>IF(AND(FG202&lt;1,FH202="Warning",FI202="Up",FK202=Validation!$D$39),"Check","")</f>
        <v/>
      </c>
      <c r="FT202" s="1796" t="str">
        <f t="shared" si="128"/>
        <v/>
      </c>
      <c r="FU202" s="1701" t="str">
        <f t="shared" si="107"/>
        <v>SEW</v>
      </c>
      <c r="FV202" s="1702" t="str">
        <f t="shared" si="108"/>
        <v>N2: Above ground asset performance assessment</v>
      </c>
      <c r="FW202" s="1764"/>
      <c r="FX202" s="1764"/>
      <c r="FY202" s="1764"/>
      <c r="FZ202" s="1764"/>
    </row>
    <row r="203" spans="1:182" ht="15.75" customHeight="1">
      <c r="A203" s="3079" t="str">
        <f>'PC list'!A203</f>
        <v>PR14SEWWSW_N3</v>
      </c>
      <c r="B203" s="3080" t="str">
        <f>'PC list'!B203</f>
        <v>WoC</v>
      </c>
      <c r="C203" s="3080" t="str">
        <f>'PC list'!C203</f>
        <v>SEW</v>
      </c>
      <c r="D203" s="3080" t="str">
        <f>'PC list'!D203</f>
        <v>Water</v>
      </c>
      <c r="E203" s="3080" t="str">
        <f>'PC list'!G203</f>
        <v>N3</v>
      </c>
      <c r="F203" s="3081" t="str">
        <f>'PC list'!H203</f>
        <v>SEW-22</v>
      </c>
      <c r="G203" s="3079" t="str">
        <f>'PC list'!I203</f>
        <v>N3: Number of company sites at risk of flooding</v>
      </c>
      <c r="H203" s="3080" t="str">
        <f>'PC list'!J203</f>
        <v>NFI</v>
      </c>
      <c r="I203" s="3080">
        <f>'PC list'!L203</f>
        <v>0</v>
      </c>
      <c r="J203" s="3080">
        <f>'PC list'!M203</f>
        <v>0</v>
      </c>
      <c r="K203" s="3079" t="str">
        <f>'PC list'!N203</f>
        <v>Resilience</v>
      </c>
      <c r="L203" s="3080" t="str">
        <f>'PC list'!O203</f>
        <v>nr</v>
      </c>
      <c r="M203" s="498" t="str">
        <f>IF(AND(H203=Validation!$A$37,'PC list'!$CR203&lt;&gt;0),"Error","")</f>
        <v/>
      </c>
      <c r="N203" s="1147" t="str">
        <f>IF(AND('PC list'!CQ203=Validation!$D$37,'PC list'!$CR203=0),"Error","")</f>
        <v/>
      </c>
      <c r="O203" s="1147" t="str">
        <f>IF(AND('PC list'!CQ203=Validation!$D$39,'PC list'!$CR203=0),"Error","")</f>
        <v/>
      </c>
      <c r="P203" s="1147" t="str">
        <f>IF(AND('PC list'!L203= Validation!$A$105,'PC list'!$CT203&lt;&gt;0),"Error","")</f>
        <v/>
      </c>
      <c r="Q203" s="1147" t="str">
        <f>IF(AND('PC list'!CQ203=Validation!$D$37,'PC list'!$CR203&lt;0),"Error","")</f>
        <v/>
      </c>
      <c r="R203" s="1147" t="str">
        <f>IF(AND('PC list'!CQ203=Validation!$D$39,'PC list'!$CR203&gt;0),"Error","")</f>
        <v/>
      </c>
      <c r="S203" s="1147" t="str">
        <f>IF(AND('PC list'!CQ203=Validation!$D$38,'PC list'!$CR203&lt;&gt;0),"Error","")</f>
        <v/>
      </c>
      <c r="T203" s="1147" t="str">
        <f>IF(AND('PC list'!CQ203=Validation!$D$40,'PC list'!$CR203&lt;&gt;0),"Error","")</f>
        <v/>
      </c>
      <c r="U203" s="1147" t="str">
        <f>IF(AND('PC list'!CQ203=Validation!$D$42,'PC list'!$CR203&lt;&gt;0),"Error","")</f>
        <v/>
      </c>
      <c r="V203" s="1147" t="str">
        <f>IF(AND('PC list'!CQ203=Validation!$D$43,'PC list'!$CR203&lt;&gt;0),"Error","")</f>
        <v/>
      </c>
      <c r="W203" s="1147" t="str">
        <f>IF(ISTEXT('PC list'!CR203), "Error", "")</f>
        <v/>
      </c>
      <c r="X203" s="1147" t="str">
        <f>IF(AND('PC list'!J203=Validation!$A$39,'PC list'!$CQ203=Validation!$D$37),"Error","")</f>
        <v/>
      </c>
      <c r="Y203" s="1147" t="str">
        <f>IF(AND('PC list'!J203=Validation!$A$39,'PC list'!$CQ203=Validation!$D$38),"Error","")</f>
        <v/>
      </c>
      <c r="Z203" s="1147" t="str">
        <f>IF(AND('PC list'!J203=Validation!$A$38,'PC list'!$CQ203=Validation!$D$39),"Error","")</f>
        <v/>
      </c>
      <c r="AA203" s="1147" t="str">
        <f>IF(AND('PC list'!J203=Validation!$A$38,'PC list'!$CQ203=Validation!$D$40),"Error","")</f>
        <v/>
      </c>
      <c r="AB203" s="1147" t="str">
        <f>IF(OR(AND('PC list'!CP203=Validation!$D$105,'PC list'!$CQ203=Validation!$D$39), AND('PC list'!CP203=Validation!$D$105,'PC list'!$CQ203=Validation!$D$40)),"Error","")</f>
        <v/>
      </c>
      <c r="AC203" s="1147" t="str">
        <f>IF(AND(H203=Validation!$A$37,'PC list'!$CT203&lt;&gt;0),"Error","")</f>
        <v/>
      </c>
      <c r="AD203" s="1147" t="str">
        <f>IF(AND('PC list'!CS203=Validation!$D$37,'PC list'!$CT203=0),"Error","")</f>
        <v/>
      </c>
      <c r="AE203" s="1147" t="str">
        <f>IF(AND('PC list'!CS203=Validation!$D$39,'PC list'!$CT203=0),"Error","")</f>
        <v/>
      </c>
      <c r="AF203" s="1147" t="str">
        <f>IF(AND('PC list'!L203&lt;&gt; Validation!$A$105,'PC list'!$CR203&lt;&gt;0),"Error","")</f>
        <v/>
      </c>
      <c r="AG203" s="1147" t="str">
        <f>IF(AND('PC list'!CS203=Validation!$D$37,'PC list'!$CT203&lt;0),"Error","")</f>
        <v/>
      </c>
      <c r="AH203" s="1147" t="str">
        <f>IF(AND('PC list'!CS203=Validation!$D$39,'PC list'!$CT203&gt;0),"Error","")</f>
        <v/>
      </c>
      <c r="AI203" s="1147" t="str">
        <f>IF(AND('PC list'!CS203=Validation!$D$38,'PC list'!$CT203&lt;&gt;0),"Error","")</f>
        <v/>
      </c>
      <c r="AJ203" s="1147" t="str">
        <f>IF(AND('PC list'!CS203=Validation!$D$40,'PC list'!$CT203&lt;&gt;0),"Error","")</f>
        <v/>
      </c>
      <c r="AK203" s="1147" t="str">
        <f>IF(AND('PC list'!CS203=Validation!$D$42,'PC list'!$CT203&lt;&gt;0),"Error","")</f>
        <v/>
      </c>
      <c r="AL203" s="1147" t="str">
        <f>IF(AND('PC list'!CS203=Validation!$D$43,'PC list'!$CT203&lt;&gt;0),"Error","")</f>
        <v/>
      </c>
      <c r="AM203" s="1147" t="str">
        <f>IF(ISTEXT('PC list'!CT203), "Error", "")</f>
        <v/>
      </c>
      <c r="AN203" s="552" t="str">
        <f>IF(AND('PC list'!J203=Validation!$A$39,'PC list'!$CS203=Validation!$D$37),"Error","")</f>
        <v/>
      </c>
      <c r="AO203" s="552" t="str">
        <f>IF(AND('PC list'!J203=Validation!$A$39,'PC list'!$CS203=Validation!$D$38),"Error","")</f>
        <v/>
      </c>
      <c r="AP203" s="553" t="str">
        <f>IF(AND('PC list'!J203=Validation!$A$38,'PC list'!$CS203=Validation!$D$39),"Error","")</f>
        <v/>
      </c>
      <c r="AQ203" s="553" t="str">
        <f>IF(AND('PC list'!J203=Validation!$A$38,'PC list'!$CS203=Validation!$D$40),"Error","")</f>
        <v/>
      </c>
      <c r="AR203" s="1147" t="str">
        <f>IF(OR(AND('PC list'!CP203=Validation!$D$105,'PC list'!$CS203=Validation!$D$39), AND('PC list'!CP203=Validation!$D$105,'PC list'!$CS203=Validation!$D$40)),"Error","")</f>
        <v/>
      </c>
      <c r="AS203" s="1387" t="str">
        <f>IF(AND(ISNUMBER('PC list'!$CO203), ISNUMBER('PC list'!$Q203)), IF(IF(LEN('PC list'!$CO203)=LEN(ROUNDDOWN('PC list'!$CO203, 0)), 0, LEN('PC list'!$CO203)-LEN(ROUNDDOWN('PC list'!$CO203, 0))-1) &lt; 'PC list'!$Q203, "Error", ""), "")</f>
        <v/>
      </c>
      <c r="AT203" s="1387" t="str">
        <f>IF(AND(ISNUMBER('PC list'!$CO203), ISNUMBER('PC list'!$Q203)), IF(IF(LEN('PC list'!$CO203)=LEN(ROUNDDOWN('PC list'!$CO203, 0)), 0, LEN('PC list'!$CO203)-LEN(ROUNDDOWN('PC list'!$CO203, 0))-1) &gt; 'PC list'!$Q203, "Error", ""), "")</f>
        <v/>
      </c>
      <c r="AU203" s="1150" t="b">
        <f>NOT('PC list'!M203="No")</f>
        <v>1</v>
      </c>
      <c r="AV203" s="1150" t="b">
        <f>'PC list'!AL203="Yes"</f>
        <v>0</v>
      </c>
      <c r="AW203" s="1150" t="b">
        <f>'PC list'!L203="Yes"</f>
        <v>0</v>
      </c>
      <c r="AX203" s="1150" t="b">
        <f>'PC list'!CO203&lt;&gt;""</f>
        <v>1</v>
      </c>
      <c r="AY203" s="1150" t="b">
        <f>'PC list'!AQ203&lt;&gt;""</f>
        <v>0</v>
      </c>
      <c r="AZ203" s="1150" t="b">
        <f>'PC list'!AV203&lt;&gt;""</f>
        <v>0</v>
      </c>
      <c r="BA203" s="1150" t="b">
        <f>'PC list'!BA203&lt;&gt;""</f>
        <v>0</v>
      </c>
      <c r="BB203" s="1150" t="b">
        <f>'PC list'!BF203&lt;&gt;""</f>
        <v>0</v>
      </c>
      <c r="BC203" s="1150" t="b">
        <f>AND(AY203, 'PC list'!W203&lt;'PC list'!AQ203)</f>
        <v>0</v>
      </c>
      <c r="BD203" s="1150" t="b">
        <f>AND(AZ203, 'PC list'!W203&lt;'PC list'!AV203)</f>
        <v>0</v>
      </c>
      <c r="BE203" s="1150" t="b">
        <f>AND(BA203, 'PC list'!W203&gt;'PC list'!BA203)</f>
        <v>0</v>
      </c>
      <c r="BF203" s="1150" t="b">
        <f>AND(BB203, 'PC list'!W203&gt;'PC list'!BF203)</f>
        <v>0</v>
      </c>
      <c r="BG203" s="1150" t="b">
        <f>AND(AY203, AZ203, 'PC list'!AQ203 &gt; 'PC list'!AV203)</f>
        <v>0</v>
      </c>
      <c r="BH203" s="1150" t="b">
        <f>AND(BB203, BA203, 'PC list'!BF203 &lt; 'PC list'!BA203)</f>
        <v>0</v>
      </c>
      <c r="BI203" s="1150" t="b">
        <f t="shared" si="109"/>
        <v>0</v>
      </c>
      <c r="BJ203" s="1150" t="b">
        <f>AND('PC list'!CO203&gt;'PC list'!AQ203,AY203)</f>
        <v>0</v>
      </c>
      <c r="BK203" s="1150" t="b">
        <f>AND('PC list'!CO203&gt;'PC list'!AV203, AZ203)</f>
        <v>0</v>
      </c>
      <c r="BL203" s="1150" t="b">
        <f>AND('PC list'!CO203='PC list'!AV203, AZ203)</f>
        <v>0</v>
      </c>
      <c r="BM203" s="1150" t="b">
        <f>'PC list'!CO203&gt;'PC list'!W203</f>
        <v>1</v>
      </c>
      <c r="BN203" s="1150" t="b">
        <f>'PC list'!CO203='PC list'!W203</f>
        <v>0</v>
      </c>
      <c r="BO203" s="1150" t="b">
        <f>AND('PC list'!CO203='PC list'!BA203, BA203)</f>
        <v>0</v>
      </c>
      <c r="BP203" s="1150" t="b">
        <f>AND('PC list'!CO203&gt;'PC list'!BA203, BA203)</f>
        <v>0</v>
      </c>
      <c r="BQ203" s="1150" t="b">
        <f>AND('PC list'!CO203&gt;'PC list'!BF203, BB203)</f>
        <v>0</v>
      </c>
      <c r="BR203" s="1150" t="b">
        <f t="shared" si="110"/>
        <v>0</v>
      </c>
      <c r="BS203" s="1150" t="b">
        <f t="shared" si="111"/>
        <v>0</v>
      </c>
      <c r="BT203" s="1150" t="b">
        <f t="shared" si="112"/>
        <v>0</v>
      </c>
      <c r="BU203" s="1150" t="b">
        <f t="shared" si="113"/>
        <v>0</v>
      </c>
      <c r="BV203" s="1150" t="b">
        <f t="shared" si="114"/>
        <v>1</v>
      </c>
      <c r="BW203" s="1150" t="b">
        <f t="shared" si="115"/>
        <v>0</v>
      </c>
      <c r="BX203" s="1150" t="b">
        <f t="shared" si="116"/>
        <v>0</v>
      </c>
      <c r="BY203" s="1147">
        <f t="shared" si="117"/>
        <v>0</v>
      </c>
      <c r="BZ203" s="1151">
        <f>IF(AND(AU203, AV203, AW203, AX203, BR203), IF(BV203, ABS(ROUND('PC list'!AQ203-'PC list'!AV203, 'PC list'!Q203)*'PC list'!BH203*'PC list'!BN203)*(-1), ABS(ROUND('PC list'!CO203-'PC list'!AV203, 'PC list'!Q203)*'PC list'!BH203*'PC list'!BN203)*(-1)), 0)</f>
        <v>0</v>
      </c>
      <c r="CA203" s="1151">
        <f>IF(AND(AU203, AV203, AW203, AY203, BU203), IF(BW203, ABS(ROUND('PC list'!BF203-'PC list'!BA203, 'PC list'!Q203)*'PC list'!BL203*'PC list'!BN203), ABS(ROUND('PC list'!CO203-'PC list'!BA203, 'PC list'!Q203)*'PC list'!BL203*'PC list'!BN203)), 0)</f>
        <v>0</v>
      </c>
      <c r="CB203" s="1151">
        <f t="shared" si="118"/>
        <v>0</v>
      </c>
      <c r="CC203" s="1151">
        <f>IF(AND(AU203, AV203, AW203=FALSE, AX203, BR203), IF(BV203, ABS(ROUND('PC list'!AQ203-'PC list'!AV203, 'PC list'!Q203)*'PC list'!BH203*'PC list'!BN203)*(-1), ABS(ROUND('PC list'!CO203-'PC list'!AV203, 'PC list'!Q203)*'PC list'!BH203*'PC list'!BN203)*(-1)), 0)</f>
        <v>0</v>
      </c>
      <c r="CD203" s="1151">
        <f>IF(AND(AU203, AV203, AW203=FALSE, AX203, BU203), IF(BW203, ABS(ROUND('PC list'!BF203-'PC list'!BA203, 'PC list'!Q203)*'PC list'!BL203*'PC list'!BN203), ABS(ROUND('PC list'!CO203-'PC list'!BA203, 'PC list'!Q203)*'PC list'!BL203*'PC list'!BN203)), 0)</f>
        <v>0</v>
      </c>
      <c r="CE203" s="1147">
        <f xml:space="preserve"> IF('PC list'!CQ203 = "-", 0, 'PC list'!CQ203)</f>
        <v>0</v>
      </c>
      <c r="CF203" s="1151">
        <f>'PC list'!CR203</f>
        <v>0</v>
      </c>
      <c r="CG203" s="1147">
        <f xml:space="preserve"> IF('PC list'!CS203 = "-", 0, 'PC list'!CS203)</f>
        <v>0</v>
      </c>
      <c r="CH203" s="1151">
        <f>'PC list'!CT203</f>
        <v>0</v>
      </c>
      <c r="CI203" s="1147" t="str">
        <f t="shared" si="100"/>
        <v/>
      </c>
      <c r="CJ203" s="1147" t="str">
        <f t="shared" si="101"/>
        <v/>
      </c>
      <c r="CK203" s="1147" t="str">
        <f>IF(CJ203="Error", IF(OR(BY203=Validation!$D$37, CE203=Validation!$D$37), CA203-CF203, CF203-BZ203), "")</f>
        <v/>
      </c>
      <c r="CL203" s="1151" t="str">
        <f t="shared" si="102"/>
        <v/>
      </c>
      <c r="CM203" s="1147" t="str">
        <f t="shared" si="103"/>
        <v/>
      </c>
      <c r="CN203" s="1700" t="str">
        <f>IF(CM203="Error", IF(OR(CB203=Validation!$D$37, CG203=Validation!$D$37), CD203-CH203, CH203-CC203), "")</f>
        <v/>
      </c>
      <c r="CO203" s="3182">
        <f>'PC list'!M203</f>
        <v>0</v>
      </c>
      <c r="CP203" s="1223">
        <f>'PC list'!S203</f>
        <v>55</v>
      </c>
      <c r="CQ203" s="1223">
        <f>'PC list'!T203</f>
        <v>0</v>
      </c>
      <c r="CR203" s="1223">
        <f>'PC list'!U203</f>
        <v>0</v>
      </c>
      <c r="CS203" s="1223">
        <f>'PC list'!V203</f>
        <v>0</v>
      </c>
      <c r="CT203" s="1223">
        <f>'PC list'!W203</f>
        <v>0</v>
      </c>
      <c r="CU203" s="1223">
        <f>'PC list'!X203</f>
        <v>0</v>
      </c>
      <c r="CV203" s="3074" t="str">
        <f>'PC list'!BP203</f>
        <v/>
      </c>
      <c r="CW203" s="3074">
        <f>'PC list'!BQ203</f>
        <v>55</v>
      </c>
      <c r="CX203" s="3074">
        <f xml:space="preserve"> 'PC list'!BY203</f>
        <v>33</v>
      </c>
      <c r="CY203" s="3074">
        <f xml:space="preserve"> 'PC list'!CG203</f>
        <v>7</v>
      </c>
      <c r="CZ203" s="1244">
        <f xml:space="preserve"> 'PC list'!CO203</f>
        <v>2</v>
      </c>
      <c r="DA203" s="2154">
        <f xml:space="preserve"> 'PC list'!CW203</f>
        <v>0</v>
      </c>
      <c r="DB203" s="2154" t="str">
        <f xml:space="preserve"> 'PC list'!DE203</f>
        <v>N/A</v>
      </c>
      <c r="DC203" s="2154" t="str">
        <f xml:space="preserve"> 'PC list'!DM203</f>
        <v>N/A</v>
      </c>
      <c r="DD203" s="2154">
        <f xml:space="preserve"> 'PC list'!DU203</f>
        <v>0</v>
      </c>
      <c r="DE203" s="2155"/>
      <c r="DF203" s="2156" t="b">
        <f>ISNUMBER('PC list'!S203)</f>
        <v>1</v>
      </c>
      <c r="DG203" s="2156" t="b">
        <f>ISNUMBER('PC list'!T203)</f>
        <v>0</v>
      </c>
      <c r="DH203" s="2156" t="b">
        <f>ISNUMBER('PC list'!U203)</f>
        <v>0</v>
      </c>
      <c r="DI203" s="2156" t="b">
        <f>ISNUMBER('PC list'!V203)</f>
        <v>0</v>
      </c>
      <c r="DJ203" s="2156" t="b">
        <f>ISNUMBER('PC list'!W203)</f>
        <v>0</v>
      </c>
      <c r="DK203" s="2156" t="b">
        <f>ISNUMBER('PC list'!X203)</f>
        <v>1</v>
      </c>
      <c r="DL203" s="2157" t="b">
        <f>ISNUMBER('PC list'!BP203)</f>
        <v>0</v>
      </c>
      <c r="DM203" s="2157" t="b">
        <f>ISNUMBER('PC list'!BQ203)</f>
        <v>1</v>
      </c>
      <c r="DN203" s="2157" t="b">
        <f>ISNUMBER('PC list'!BY203)</f>
        <v>1</v>
      </c>
      <c r="DO203" s="2157" t="b">
        <f>ISNUMBER('PC list'!CG203)</f>
        <v>1</v>
      </c>
      <c r="DP203" s="2157" t="b">
        <f>ISNUMBER('PC list'!CO203)</f>
        <v>1</v>
      </c>
      <c r="DQ203" s="2157" t="b">
        <f>ISNUMBER('PC list'!CW203)</f>
        <v>1</v>
      </c>
      <c r="DR203" s="2157" t="b">
        <f>ISNUMBER('PC list'!DE203)</f>
        <v>0</v>
      </c>
      <c r="DS203" s="2157" t="b">
        <f>ISNUMBER('PC list'!DM203)</f>
        <v>0</v>
      </c>
      <c r="DT203" s="2157" t="b">
        <f>ISNUMBER('PC list'!DU203)</f>
        <v>1</v>
      </c>
      <c r="DU203" s="2157"/>
      <c r="DV203" s="2156" t="b">
        <f t="shared" si="99"/>
        <v>0</v>
      </c>
      <c r="DW203" s="2156" t="b">
        <f t="shared" si="99"/>
        <v>0</v>
      </c>
      <c r="DX203" s="2156" t="b">
        <f t="shared" si="99"/>
        <v>0</v>
      </c>
      <c r="DY203" s="2156" t="b">
        <f t="shared" si="98"/>
        <v>0</v>
      </c>
      <c r="DZ203" s="2156" t="b">
        <f t="shared" si="98"/>
        <v>0</v>
      </c>
      <c r="EA203" s="2156" t="b">
        <f t="shared" si="98"/>
        <v>1</v>
      </c>
      <c r="EB203" s="2156" t="b">
        <f t="shared" si="119"/>
        <v>0</v>
      </c>
      <c r="EC203" s="2156" t="b">
        <f t="shared" si="119"/>
        <v>0</v>
      </c>
      <c r="ED203" s="2156" t="b">
        <f t="shared" si="120"/>
        <v>1</v>
      </c>
      <c r="EE203" s="1291" t="str">
        <f t="shared" si="104"/>
        <v/>
      </c>
      <c r="EF203" s="1292" t="str">
        <f t="shared" si="105"/>
        <v/>
      </c>
      <c r="EG203" s="1292" t="str">
        <f t="shared" si="97"/>
        <v>Down</v>
      </c>
      <c r="EH203" s="1293"/>
      <c r="EI203" s="1294" t="str">
        <f>IF('PC list'!BS203 ="", 'PC list'!BU203, 'PC list'!BS203)</f>
        <v/>
      </c>
      <c r="EJ203" s="1295">
        <f>IF('PC list'!BT203=0, 'PC list'!BV203, 'PC list'!BT203)</f>
        <v>0</v>
      </c>
      <c r="EK203" s="1296"/>
      <c r="EL203" s="1802" t="str">
        <f>IF(AND(EE203&gt;1,EF203="Warning",EG203="Down",EI203=Validation!$D$37),"Yes","")</f>
        <v/>
      </c>
      <c r="EM203" s="1795" t="str">
        <f>IF(AND(EF203="Warning",EG203="Static",EI203=Validation!$D$37),"Yes","")</f>
        <v/>
      </c>
      <c r="EN203" s="1795" t="str">
        <f>IF(AND(EE203&lt;1,EF203="Warning",EG203="Up",EI203=Validation!$D$37),"Yes","")</f>
        <v/>
      </c>
      <c r="EO203" s="1795" t="str">
        <f>IF(AND(EE203&gt;1,EF203="Warning",EG203="Down",EI203=Validation!$D$39),"Yes","")</f>
        <v/>
      </c>
      <c r="EP203" s="1795" t="str">
        <f>IF(AND(EF203="Warning",EG203="Static",EI203=Validation!$D$39),"Yes","")</f>
        <v/>
      </c>
      <c r="EQ203" s="1795" t="str">
        <f>IF(AND(EE203&lt;1,EF203="Warning",EG203="Up",EI203=Validation!$D$39),"Yes","")</f>
        <v/>
      </c>
      <c r="ER203" s="1796" t="str">
        <f t="shared" si="121"/>
        <v/>
      </c>
      <c r="ES203" s="1291" t="str">
        <f t="shared" si="106"/>
        <v/>
      </c>
      <c r="ET203" s="1292" t="str">
        <f t="shared" si="122"/>
        <v/>
      </c>
      <c r="EU203" s="1292" t="str">
        <f t="shared" si="123"/>
        <v>Static</v>
      </c>
      <c r="EV203" s="1293"/>
      <c r="EW203" s="1294">
        <f>IF(OR('PC list'!CA203 =0,'PC list'!CA203 = ""), 'PC list'!CC203, 'PC list'!CA203)</f>
        <v>0</v>
      </c>
      <c r="EX203" s="1295">
        <f>IF('PC list'!CB203=0, 'PC list'!CD203, 'PC list'!CB203)</f>
        <v>0</v>
      </c>
      <c r="EY203" s="1296"/>
      <c r="EZ203" s="1832" t="str">
        <f>IF(AND(ES203&gt;1,ET203="Warning",EU203="Down",EW203=Validation!$D$37),"Check","")</f>
        <v/>
      </c>
      <c r="FA203" s="1833" t="str">
        <f>IF(AND(ET203="Warning",EU203="Static",EW203=Validation!$D$37),"Check","")</f>
        <v/>
      </c>
      <c r="FB203" s="1833" t="str">
        <f>IF(AND(ES203&lt;1,ET203="Warning",EU203="Up",EW203=Validation!$D$37),"Check","")</f>
        <v/>
      </c>
      <c r="FC203" s="1833" t="str">
        <f>IF(AND(ES203&gt;1,ET203="Warning",EU203="Down",EW203=Validation!$D$39),"Check","")</f>
        <v/>
      </c>
      <c r="FD203" s="1833" t="str">
        <f>IF(AND(ET203="Warning",EU203="Static",EW203=Validation!$D$39),"Check","")</f>
        <v/>
      </c>
      <c r="FE203" s="1833" t="str">
        <f>IF(AND(ES203&lt;1,ET203="Warning",EU203="Up",EW203=Validation!$D$39),"Check","")</f>
        <v/>
      </c>
      <c r="FF203" s="1796" t="str">
        <f t="shared" si="124"/>
        <v/>
      </c>
      <c r="FG203" s="1291" t="str">
        <f t="shared" si="125"/>
        <v/>
      </c>
      <c r="FH203" s="1292" t="str">
        <f t="shared" si="126"/>
        <v/>
      </c>
      <c r="FI203" s="1292" t="str">
        <f t="shared" si="127"/>
        <v>Static</v>
      </c>
      <c r="FJ203" s="1293"/>
      <c r="FK203" s="1294">
        <f>IF(OR('PC list'!CI203 =0,'PC list'!CI203 = ""), 'PC list'!CK203, 'PC list'!CI203)</f>
        <v>0</v>
      </c>
      <c r="FL203" s="1295">
        <f>IF('PC list'!CJ203=0, 'PC list'!CL203, 'PC list'!CJ203)</f>
        <v>0</v>
      </c>
      <c r="FM203" s="1296"/>
      <c r="FN203" s="1832" t="str">
        <f>IF(AND(FG203&gt;1,FH203="Warning",FI203="Down",FK203=Validation!$D$37),"Check","")</f>
        <v/>
      </c>
      <c r="FO203" s="1833" t="str">
        <f>IF(AND(FH203="Warning",FI203="Static",FK203=Validation!$D$37),"Check","")</f>
        <v/>
      </c>
      <c r="FP203" s="1833" t="str">
        <f>IF(AND(FG203&lt;1,FH203="Warning",FI203="Up",FK203=Validation!$D$37),"Check","")</f>
        <v/>
      </c>
      <c r="FQ203" s="1833" t="str">
        <f>IF(AND(FG203&gt;1,FH203="Warning",FI203="Down",FK203=Validation!$D$39),"Check","")</f>
        <v/>
      </c>
      <c r="FR203" s="1833" t="str">
        <f>IF(AND(FH203="Warning",FI203="Static",FK203=Validation!$D$39),"Check","")</f>
        <v/>
      </c>
      <c r="FS203" s="1833" t="str">
        <f>IF(AND(FG203&lt;1,FH203="Warning",FI203="Up",FK203=Validation!$D$39),"Check","")</f>
        <v/>
      </c>
      <c r="FT203" s="1796" t="str">
        <f t="shared" si="128"/>
        <v/>
      </c>
      <c r="FU203" s="1701" t="str">
        <f t="shared" si="107"/>
        <v>SEW</v>
      </c>
      <c r="FV203" s="1702" t="str">
        <f t="shared" si="108"/>
        <v>N3: Number of company sites at risk of flooding</v>
      </c>
      <c r="FW203" s="1764"/>
      <c r="FX203" s="1764"/>
      <c r="FY203" s="1764"/>
      <c r="FZ203" s="1764"/>
    </row>
    <row r="204" spans="1:182" ht="15.75" customHeight="1">
      <c r="A204" s="3079" t="str">
        <f>'PC list'!A204</f>
        <v>PR14SEWWSW_N4</v>
      </c>
      <c r="B204" s="3080" t="str">
        <f>'PC list'!B204</f>
        <v>WoC</v>
      </c>
      <c r="C204" s="3080" t="str">
        <f>'PC list'!C204</f>
        <v>SEW</v>
      </c>
      <c r="D204" s="3080" t="str">
        <f>'PC list'!D204</f>
        <v>Water</v>
      </c>
      <c r="E204" s="3080" t="str">
        <f>'PC list'!G204</f>
        <v>N4</v>
      </c>
      <c r="F204" s="3081" t="str">
        <f>'PC list'!H204</f>
        <v>SEW-23</v>
      </c>
      <c r="G204" s="3079" t="str">
        <f>'PC list'!I204</f>
        <v>N4: Water mains bursts</v>
      </c>
      <c r="H204" s="3080" t="str">
        <f>'PC list'!J204</f>
        <v>Under</v>
      </c>
      <c r="I204" s="3080">
        <f>'PC list'!L204</f>
        <v>0</v>
      </c>
      <c r="J204" s="3080">
        <f>'PC list'!M204</f>
        <v>0</v>
      </c>
      <c r="K204" s="3079" t="str">
        <f>'PC list'!N204</f>
        <v>Asset health - water</v>
      </c>
      <c r="L204" s="3080" t="str">
        <f>'PC list'!O204</f>
        <v>nr</v>
      </c>
      <c r="M204" s="498" t="str">
        <f>IF(AND(H204=Validation!$A$37,'PC list'!$CR204&lt;&gt;0),"Error","")</f>
        <v/>
      </c>
      <c r="N204" s="1147" t="str">
        <f>IF(AND('PC list'!CQ204=Validation!$D$37,'PC list'!$CR204=0),"Error","")</f>
        <v/>
      </c>
      <c r="O204" s="1147" t="str">
        <f>IF(AND('PC list'!CQ204=Validation!$D$39,'PC list'!$CR204=0),"Error","")</f>
        <v/>
      </c>
      <c r="P204" s="1147" t="str">
        <f>IF(AND('PC list'!L204= Validation!$A$105,'PC list'!$CT204&lt;&gt;0),"Error","")</f>
        <v/>
      </c>
      <c r="Q204" s="1147" t="str">
        <f>IF(AND('PC list'!CQ204=Validation!$D$37,'PC list'!$CR204&lt;0),"Error","")</f>
        <v/>
      </c>
      <c r="R204" s="1147" t="str">
        <f>IF(AND('PC list'!CQ204=Validation!$D$39,'PC list'!$CR204&gt;0),"Error","")</f>
        <v/>
      </c>
      <c r="S204" s="1147" t="str">
        <f>IF(AND('PC list'!CQ204=Validation!$D$38,'PC list'!$CR204&lt;&gt;0),"Error","")</f>
        <v/>
      </c>
      <c r="T204" s="1147" t="str">
        <f>IF(AND('PC list'!CQ204=Validation!$D$40,'PC list'!$CR204&lt;&gt;0),"Error","")</f>
        <v/>
      </c>
      <c r="U204" s="1147" t="str">
        <f>IF(AND('PC list'!CQ204=Validation!$D$42,'PC list'!$CR204&lt;&gt;0),"Error","")</f>
        <v/>
      </c>
      <c r="V204" s="1147" t="str">
        <f>IF(AND('PC list'!CQ204=Validation!$D$43,'PC list'!$CR204&lt;&gt;0),"Error","")</f>
        <v/>
      </c>
      <c r="W204" s="1147" t="str">
        <f>IF(ISTEXT('PC list'!CR204), "Error", "")</f>
        <v/>
      </c>
      <c r="X204" s="1147" t="str">
        <f>IF(AND('PC list'!J204=Validation!$A$39,'PC list'!$CQ204=Validation!$D$37),"Error","")</f>
        <v/>
      </c>
      <c r="Y204" s="1147" t="str">
        <f>IF(AND('PC list'!J204=Validation!$A$39,'PC list'!$CQ204=Validation!$D$38),"Error","")</f>
        <v/>
      </c>
      <c r="Z204" s="1147" t="str">
        <f>IF(AND('PC list'!J204=Validation!$A$38,'PC list'!$CQ204=Validation!$D$39),"Error","")</f>
        <v/>
      </c>
      <c r="AA204" s="1147" t="str">
        <f>IF(AND('PC list'!J204=Validation!$A$38,'PC list'!$CQ204=Validation!$D$40),"Error","")</f>
        <v/>
      </c>
      <c r="AB204" s="1147" t="str">
        <f>IF(OR(AND('PC list'!CP204=Validation!$D$105,'PC list'!$CQ204=Validation!$D$39), AND('PC list'!CP204=Validation!$D$105,'PC list'!$CQ204=Validation!$D$40)),"Error","")</f>
        <v/>
      </c>
      <c r="AC204" s="1147" t="str">
        <f>IF(AND(H204=Validation!$A$37,'PC list'!$CT204&lt;&gt;0),"Error","")</f>
        <v/>
      </c>
      <c r="AD204" s="1147" t="str">
        <f>IF(AND('PC list'!CS204=Validation!$D$37,'PC list'!$CT204=0),"Error","")</f>
        <v/>
      </c>
      <c r="AE204" s="1147" t="str">
        <f>IF(AND('PC list'!CS204=Validation!$D$39,'PC list'!$CT204=0),"Error","")</f>
        <v/>
      </c>
      <c r="AF204" s="1147" t="str">
        <f>IF(AND('PC list'!L204&lt;&gt; Validation!$A$105,'PC list'!$CR204&lt;&gt;0),"Error","")</f>
        <v/>
      </c>
      <c r="AG204" s="1147" t="str">
        <f>IF(AND('PC list'!CS204=Validation!$D$37,'PC list'!$CT204&lt;0),"Error","")</f>
        <v/>
      </c>
      <c r="AH204" s="1147" t="str">
        <f>IF(AND('PC list'!CS204=Validation!$D$39,'PC list'!$CT204&gt;0),"Error","")</f>
        <v/>
      </c>
      <c r="AI204" s="1147" t="str">
        <f>IF(AND('PC list'!CS204=Validation!$D$38,'PC list'!$CT204&lt;&gt;0),"Error","")</f>
        <v/>
      </c>
      <c r="AJ204" s="1147" t="str">
        <f>IF(AND('PC list'!CS204=Validation!$D$40,'PC list'!$CT204&lt;&gt;0),"Error","")</f>
        <v/>
      </c>
      <c r="AK204" s="1147" t="str">
        <f>IF(AND('PC list'!CS204=Validation!$D$42,'PC list'!$CT204&lt;&gt;0),"Error","")</f>
        <v/>
      </c>
      <c r="AL204" s="1147" t="str">
        <f>IF(AND('PC list'!CS204=Validation!$D$43,'PC list'!$CT204&lt;&gt;0),"Error","")</f>
        <v/>
      </c>
      <c r="AM204" s="1147" t="str">
        <f>IF(ISTEXT('PC list'!CT204), "Error", "")</f>
        <v/>
      </c>
      <c r="AN204" s="552" t="str">
        <f>IF(AND('PC list'!J204=Validation!$A$39,'PC list'!$CS204=Validation!$D$37),"Error","")</f>
        <v/>
      </c>
      <c r="AO204" s="552" t="str">
        <f>IF(AND('PC list'!J204=Validation!$A$39,'PC list'!$CS204=Validation!$D$38),"Error","")</f>
        <v/>
      </c>
      <c r="AP204" s="553" t="str">
        <f>IF(AND('PC list'!J204=Validation!$A$38,'PC list'!$CS204=Validation!$D$39),"Error","")</f>
        <v/>
      </c>
      <c r="AQ204" s="553" t="str">
        <f>IF(AND('PC list'!J204=Validation!$A$38,'PC list'!$CS204=Validation!$D$40),"Error","")</f>
        <v/>
      </c>
      <c r="AR204" s="1147" t="str">
        <f>IF(OR(AND('PC list'!CP204=Validation!$D$105,'PC list'!$CS204=Validation!$D$39), AND('PC list'!CP204=Validation!$D$105,'PC list'!$CS204=Validation!$D$40)),"Error","")</f>
        <v/>
      </c>
      <c r="AS204" s="1387" t="str">
        <f>IF(AND(ISNUMBER('PC list'!$CO204), ISNUMBER('PC list'!$Q204)), IF(IF(LEN('PC list'!$CO204)=LEN(ROUNDDOWN('PC list'!$CO204, 0)), 0, LEN('PC list'!$CO204)-LEN(ROUNDDOWN('PC list'!$CO204, 0))-1) &lt; 'PC list'!$Q204, "Error", ""), "")</f>
        <v/>
      </c>
      <c r="AT204" s="1387" t="str">
        <f>IF(AND(ISNUMBER('PC list'!$CO204), ISNUMBER('PC list'!$Q204)), IF(IF(LEN('PC list'!$CO204)=LEN(ROUNDDOWN('PC list'!$CO204, 0)), 0, LEN('PC list'!$CO204)-LEN(ROUNDDOWN('PC list'!$CO204, 0))-1) &gt; 'PC list'!$Q204, "Error", ""), "")</f>
        <v/>
      </c>
      <c r="AU204" s="1150" t="b">
        <f>NOT('PC list'!M204="No")</f>
        <v>1</v>
      </c>
      <c r="AV204" s="1150" t="b">
        <f>'PC list'!AL204="Yes"</f>
        <v>1</v>
      </c>
      <c r="AW204" s="1150" t="b">
        <f>'PC list'!L204="Yes"</f>
        <v>0</v>
      </c>
      <c r="AX204" s="1150" t="b">
        <f>'PC list'!CO204&lt;&gt;""</f>
        <v>1</v>
      </c>
      <c r="AY204" s="1150" t="b">
        <f>'PC list'!AQ204&lt;&gt;""</f>
        <v>1</v>
      </c>
      <c r="AZ204" s="1150" t="b">
        <f>'PC list'!AV204&lt;&gt;""</f>
        <v>1</v>
      </c>
      <c r="BA204" s="1150" t="b">
        <f>'PC list'!BA204&lt;&gt;""</f>
        <v>0</v>
      </c>
      <c r="BB204" s="1150" t="b">
        <f>'PC list'!BF204&lt;&gt;""</f>
        <v>0</v>
      </c>
      <c r="BC204" s="1150" t="b">
        <f>AND(AY204, 'PC list'!W204&lt;'PC list'!AQ204)</f>
        <v>1</v>
      </c>
      <c r="BD204" s="1150" t="b">
        <f>AND(AZ204, 'PC list'!W204&lt;'PC list'!AV204)</f>
        <v>1</v>
      </c>
      <c r="BE204" s="1150" t="b">
        <f>AND(BA204, 'PC list'!W204&gt;'PC list'!BA204)</f>
        <v>0</v>
      </c>
      <c r="BF204" s="1150" t="b">
        <f>AND(BB204, 'PC list'!W204&gt;'PC list'!BF204)</f>
        <v>0</v>
      </c>
      <c r="BG204" s="1150" t="b">
        <f>AND(AY204, AZ204, 'PC list'!AQ204 &gt; 'PC list'!AV204)</f>
        <v>1</v>
      </c>
      <c r="BH204" s="1150" t="b">
        <f>AND(BB204, BA204, 'PC list'!BF204 &lt; 'PC list'!BA204)</f>
        <v>0</v>
      </c>
      <c r="BI204" s="1150" t="b">
        <f t="shared" si="109"/>
        <v>1</v>
      </c>
      <c r="BJ204" s="1150" t="b">
        <f>AND('PC list'!CO204&gt;'PC list'!AQ204,AY204)</f>
        <v>0</v>
      </c>
      <c r="BK204" s="1150" t="b">
        <f>AND('PC list'!CO204&gt;'PC list'!AV204, AZ204)</f>
        <v>0</v>
      </c>
      <c r="BL204" s="1150" t="b">
        <f>AND('PC list'!CO204='PC list'!AV204, AZ204)</f>
        <v>0</v>
      </c>
      <c r="BM204" s="1150" t="b">
        <f>'PC list'!CO204&gt;'PC list'!W204</f>
        <v>1</v>
      </c>
      <c r="BN204" s="1150" t="b">
        <f>'PC list'!CO204='PC list'!W204</f>
        <v>0</v>
      </c>
      <c r="BO204" s="1150" t="b">
        <f>AND('PC list'!CO204='PC list'!BA204, BA204)</f>
        <v>0</v>
      </c>
      <c r="BP204" s="1150" t="b">
        <f>AND('PC list'!CO204&gt;'PC list'!BA204, BA204)</f>
        <v>0</v>
      </c>
      <c r="BQ204" s="1150" t="b">
        <f>AND('PC list'!CO204&gt;'PC list'!BF204, BB204)</f>
        <v>0</v>
      </c>
      <c r="BR204" s="1150" t="b">
        <f t="shared" si="110"/>
        <v>0</v>
      </c>
      <c r="BS204" s="1150" t="b">
        <f t="shared" si="111"/>
        <v>1</v>
      </c>
      <c r="BT204" s="1150" t="b">
        <f t="shared" si="112"/>
        <v>0</v>
      </c>
      <c r="BU204" s="1150" t="b">
        <f t="shared" si="113"/>
        <v>0</v>
      </c>
      <c r="BV204" s="1150" t="b">
        <f t="shared" si="114"/>
        <v>0</v>
      </c>
      <c r="BW204" s="1150" t="b">
        <f t="shared" si="115"/>
        <v>1</v>
      </c>
      <c r="BX204" s="1150" t="b">
        <f t="shared" si="116"/>
        <v>0</v>
      </c>
      <c r="BY204" s="1147">
        <f t="shared" si="117"/>
        <v>0</v>
      </c>
      <c r="BZ204" s="1151">
        <f>IF(AND(AU204, AV204, AW204, AX204, BR204), IF(BV204, ABS(ROUND('PC list'!AQ204-'PC list'!AV204, 'PC list'!Q204)*'PC list'!BH204*'PC list'!BN204)*(-1), ABS(ROUND('PC list'!CO204-'PC list'!AV204, 'PC list'!Q204)*'PC list'!BH204*'PC list'!BN204)*(-1)), 0)</f>
        <v>0</v>
      </c>
      <c r="CA204" s="1151">
        <f>IF(AND(AU204, AV204, AW204, AY204, BU204), IF(BW204, ABS(ROUND('PC list'!BF204-'PC list'!BA204, 'PC list'!Q204)*'PC list'!BL204*'PC list'!BN204), ABS(ROUND('PC list'!CO204-'PC list'!BA204, 'PC list'!Q204)*'PC list'!BL204*'PC list'!BN204)), 0)</f>
        <v>0</v>
      </c>
      <c r="CB204" s="1151" t="str">
        <f t="shared" si="118"/>
        <v>Underperformance payment deadband</v>
      </c>
      <c r="CC204" s="1151">
        <f>IF(AND(AU204, AV204, AW204=FALSE, AX204, BR204), IF(BV204, ABS(ROUND('PC list'!AQ204-'PC list'!AV204, 'PC list'!Q204)*'PC list'!BH204*'PC list'!BN204)*(-1), ABS(ROUND('PC list'!CO204-'PC list'!AV204, 'PC list'!Q204)*'PC list'!BH204*'PC list'!BN204)*(-1)), 0)</f>
        <v>0</v>
      </c>
      <c r="CD204" s="1151">
        <f>IF(AND(AU204, AV204, AW204=FALSE, AX204, BU204), IF(BW204, ABS(ROUND('PC list'!BF204-'PC list'!BA204, 'PC list'!Q204)*'PC list'!BL204*'PC list'!BN204), ABS(ROUND('PC list'!CO204-'PC list'!BA204, 'PC list'!Q204)*'PC list'!BL204*'PC list'!BN204)), 0)</f>
        <v>0</v>
      </c>
      <c r="CE204" s="1147">
        <f xml:space="preserve"> IF('PC list'!CQ204 = "-", 0, 'PC list'!CQ204)</f>
        <v>0</v>
      </c>
      <c r="CF204" s="1151">
        <f>'PC list'!CR204</f>
        <v>0</v>
      </c>
      <c r="CG204" s="1147" t="str">
        <f xml:space="preserve"> IF('PC list'!CS204 = "-", 0, 'PC list'!CS204)</f>
        <v>Underperformance payment deadband</v>
      </c>
      <c r="CH204" s="1151">
        <f>'PC list'!CT204</f>
        <v>0</v>
      </c>
      <c r="CI204" s="1147" t="str">
        <f t="shared" si="100"/>
        <v/>
      </c>
      <c r="CJ204" s="1147" t="str">
        <f t="shared" si="101"/>
        <v/>
      </c>
      <c r="CK204" s="1147" t="str">
        <f>IF(CJ204="Error", IF(OR(BY204=Validation!$D$37, CE204=Validation!$D$37), CA204-CF204, CF204-BZ204), "")</f>
        <v/>
      </c>
      <c r="CL204" s="1151" t="str">
        <f t="shared" si="102"/>
        <v/>
      </c>
      <c r="CM204" s="1147" t="str">
        <f t="shared" si="103"/>
        <v/>
      </c>
      <c r="CN204" s="1700" t="str">
        <f>IF(CM204="Error", IF(OR(CB204=Validation!$D$37, CG204=Validation!$D$37), CD204-CH204, CH204-CC204), "")</f>
        <v/>
      </c>
      <c r="CO204" s="3182">
        <f>'PC list'!M204</f>
        <v>0</v>
      </c>
      <c r="CP204" s="1223">
        <f>'PC list'!S204</f>
        <v>2429</v>
      </c>
      <c r="CQ204" s="1223">
        <f>'PC list'!T204</f>
        <v>2429</v>
      </c>
      <c r="CR204" s="1223">
        <f>'PC list'!U204</f>
        <v>2429</v>
      </c>
      <c r="CS204" s="1223">
        <f>'PC list'!V204</f>
        <v>2429</v>
      </c>
      <c r="CT204" s="1223">
        <f>'PC list'!W204</f>
        <v>2429</v>
      </c>
      <c r="CU204" s="1223">
        <f>'PC list'!X204</f>
        <v>2429</v>
      </c>
      <c r="CV204" s="3074">
        <f>'PC list'!BP204</f>
        <v>2372</v>
      </c>
      <c r="CW204" s="3074">
        <f>'PC list'!BQ204</f>
        <v>2307</v>
      </c>
      <c r="CX204" s="3074">
        <f xml:space="preserve"> 'PC list'!BY204</f>
        <v>3032</v>
      </c>
      <c r="CY204" s="3074">
        <f xml:space="preserve"> 'PC list'!CG204</f>
        <v>2747</v>
      </c>
      <c r="CZ204" s="1244">
        <f xml:space="preserve"> 'PC list'!CO204</f>
        <v>2826</v>
      </c>
      <c r="DA204" s="2154">
        <f xml:space="preserve"> 'PC list'!CW204</f>
        <v>2289</v>
      </c>
      <c r="DB204" s="2154">
        <f xml:space="preserve"> 'PC list'!DE204</f>
        <v>2429</v>
      </c>
      <c r="DC204" s="2154">
        <f xml:space="preserve"> 'PC list'!DM204</f>
        <v>2429</v>
      </c>
      <c r="DD204" s="2154">
        <f xml:space="preserve"> 'PC list'!DU204</f>
        <v>2696</v>
      </c>
      <c r="DE204" s="2155"/>
      <c r="DF204" s="2156" t="b">
        <f>ISNUMBER('PC list'!S204)</f>
        <v>1</v>
      </c>
      <c r="DG204" s="2156" t="b">
        <f>ISNUMBER('PC list'!T204)</f>
        <v>1</v>
      </c>
      <c r="DH204" s="2156" t="b">
        <f>ISNUMBER('PC list'!U204)</f>
        <v>1</v>
      </c>
      <c r="DI204" s="2156" t="b">
        <f>ISNUMBER('PC list'!V204)</f>
        <v>1</v>
      </c>
      <c r="DJ204" s="2156" t="b">
        <f>ISNUMBER('PC list'!W204)</f>
        <v>1</v>
      </c>
      <c r="DK204" s="2156" t="b">
        <f>ISNUMBER('PC list'!X204)</f>
        <v>1</v>
      </c>
      <c r="DL204" s="2157" t="b">
        <f>ISNUMBER('PC list'!BP204)</f>
        <v>1</v>
      </c>
      <c r="DM204" s="2157" t="b">
        <f>ISNUMBER('PC list'!BQ204)</f>
        <v>1</v>
      </c>
      <c r="DN204" s="2157" t="b">
        <f>ISNUMBER('PC list'!BY204)</f>
        <v>1</v>
      </c>
      <c r="DO204" s="2157" t="b">
        <f>ISNUMBER('PC list'!CG204)</f>
        <v>1</v>
      </c>
      <c r="DP204" s="2157" t="b">
        <f>ISNUMBER('PC list'!CO204)</f>
        <v>1</v>
      </c>
      <c r="DQ204" s="2157" t="b">
        <f>ISNUMBER('PC list'!CW204)</f>
        <v>1</v>
      </c>
      <c r="DR204" s="2157" t="b">
        <f>ISNUMBER('PC list'!DE204)</f>
        <v>1</v>
      </c>
      <c r="DS204" s="2157" t="b">
        <f>ISNUMBER('PC list'!DM204)</f>
        <v>1</v>
      </c>
      <c r="DT204" s="2157" t="b">
        <f>ISNUMBER('PC list'!DU204)</f>
        <v>1</v>
      </c>
      <c r="DU204" s="2157"/>
      <c r="DV204" s="2156" t="b">
        <f t="shared" si="99"/>
        <v>1</v>
      </c>
      <c r="DW204" s="2156" t="b">
        <f t="shared" si="99"/>
        <v>1</v>
      </c>
      <c r="DX204" s="2156" t="b">
        <f t="shared" si="99"/>
        <v>1</v>
      </c>
      <c r="DY204" s="2156" t="b">
        <f t="shared" si="98"/>
        <v>1</v>
      </c>
      <c r="DZ204" s="2156" t="b">
        <f t="shared" si="98"/>
        <v>1</v>
      </c>
      <c r="EA204" s="2156" t="b">
        <f t="shared" si="98"/>
        <v>1</v>
      </c>
      <c r="EB204" s="2156" t="b">
        <f t="shared" si="119"/>
        <v>1</v>
      </c>
      <c r="EC204" s="2156" t="b">
        <f t="shared" si="119"/>
        <v>1</v>
      </c>
      <c r="ED204" s="2156" t="b">
        <f t="shared" si="120"/>
        <v>1</v>
      </c>
      <c r="EE204" s="1291">
        <f t="shared" si="104"/>
        <v>1.0240303541315345</v>
      </c>
      <c r="EF204" s="1292" t="str">
        <f t="shared" si="105"/>
        <v/>
      </c>
      <c r="EG204" s="1292" t="str">
        <f t="shared" si="97"/>
        <v>Static</v>
      </c>
      <c r="EH204" s="1293"/>
      <c r="EI204" s="1294" t="str">
        <f>IF('PC list'!BS204 ="", 'PC list'!BU204, 'PC list'!BS204)</f>
        <v/>
      </c>
      <c r="EJ204" s="1295">
        <f>IF('PC list'!BT204=0, 'PC list'!BV204, 'PC list'!BT204)</f>
        <v>0</v>
      </c>
      <c r="EK204" s="1296"/>
      <c r="EL204" s="1802" t="str">
        <f>IF(AND(EE204&gt;1,EF204="Warning",EG204="Down",EI204=Validation!$D$37),"Yes","")</f>
        <v/>
      </c>
      <c r="EM204" s="1795" t="str">
        <f>IF(AND(EF204="Warning",EG204="Static",EI204=Validation!$D$37),"Yes","")</f>
        <v/>
      </c>
      <c r="EN204" s="1795" t="str">
        <f>IF(AND(EE204&lt;1,EF204="Warning",EG204="Up",EI204=Validation!$D$37),"Yes","")</f>
        <v/>
      </c>
      <c r="EO204" s="1795" t="str">
        <f>IF(AND(EE204&gt;1,EF204="Warning",EG204="Down",EI204=Validation!$D$39),"Yes","")</f>
        <v/>
      </c>
      <c r="EP204" s="1795" t="str">
        <f>IF(AND(EF204="Warning",EG204="Static",EI204=Validation!$D$39),"Yes","")</f>
        <v/>
      </c>
      <c r="EQ204" s="1795" t="str">
        <f>IF(AND(EE204&lt;1,EF204="Warning",EG204="Up",EI204=Validation!$D$39),"Yes","")</f>
        <v/>
      </c>
      <c r="ER204" s="1796" t="str">
        <f t="shared" si="121"/>
        <v/>
      </c>
      <c r="ES204" s="1291">
        <f t="shared" si="106"/>
        <v>1.0528825314260946</v>
      </c>
      <c r="ET204" s="1292" t="str">
        <f t="shared" si="122"/>
        <v/>
      </c>
      <c r="EU204" s="1292" t="str">
        <f t="shared" si="123"/>
        <v>Static</v>
      </c>
      <c r="EV204" s="1293"/>
      <c r="EW204" s="1294" t="str">
        <f>IF(OR('PC list'!CA204 =0,'PC list'!CA204 = ""), 'PC list'!CC204, 'PC list'!CA204)</f>
        <v>Underperformance payment deadband</v>
      </c>
      <c r="EX204" s="1295">
        <f>IF('PC list'!CB204=0, 'PC list'!CD204, 'PC list'!CB204)</f>
        <v>0</v>
      </c>
      <c r="EY204" s="1296"/>
      <c r="EZ204" s="1832" t="str">
        <f>IF(AND(ES204&gt;1,ET204="Warning",EU204="Down",EW204=Validation!$D$37),"Check","")</f>
        <v/>
      </c>
      <c r="FA204" s="1833" t="str">
        <f>IF(AND(ET204="Warning",EU204="Static",EW204=Validation!$D$37),"Check","")</f>
        <v/>
      </c>
      <c r="FB204" s="1833" t="str">
        <f>IF(AND(ES204&lt;1,ET204="Warning",EU204="Up",EW204=Validation!$D$37),"Check","")</f>
        <v/>
      </c>
      <c r="FC204" s="1833" t="str">
        <f>IF(AND(ES204&gt;1,ET204="Warning",EU204="Down",EW204=Validation!$D$39),"Check","")</f>
        <v/>
      </c>
      <c r="FD204" s="1833" t="str">
        <f>IF(AND(ET204="Warning",EU204="Static",EW204=Validation!$D$39),"Check","")</f>
        <v/>
      </c>
      <c r="FE204" s="1833" t="str">
        <f>IF(AND(ES204&lt;1,ET204="Warning",EU204="Up",EW204=Validation!$D$39),"Check","")</f>
        <v/>
      </c>
      <c r="FF204" s="1796" t="str">
        <f t="shared" si="124"/>
        <v/>
      </c>
      <c r="FG204" s="1291">
        <f t="shared" si="125"/>
        <v>0.80112137203166223</v>
      </c>
      <c r="FH204" s="1292" t="str">
        <f t="shared" si="126"/>
        <v>Warning</v>
      </c>
      <c r="FI204" s="1292" t="str">
        <f t="shared" si="127"/>
        <v>Static</v>
      </c>
      <c r="FJ204" s="1293"/>
      <c r="FK204" s="1294" t="str">
        <f>IF(OR('PC list'!CI204 =0,'PC list'!CI204 = ""), 'PC list'!CK204, 'PC list'!CI204)</f>
        <v>Underperformance payment deadband</v>
      </c>
      <c r="FL204" s="1295">
        <f>IF('PC list'!CJ204=0, 'PC list'!CL204, 'PC list'!CJ204)</f>
        <v>0</v>
      </c>
      <c r="FM204" s="1296"/>
      <c r="FN204" s="1832" t="str">
        <f>IF(AND(FG204&gt;1,FH204="Warning",FI204="Down",FK204=Validation!$D$37),"Check","")</f>
        <v/>
      </c>
      <c r="FO204" s="1833" t="str">
        <f>IF(AND(FH204="Warning",FI204="Static",FK204=Validation!$D$37),"Check","")</f>
        <v/>
      </c>
      <c r="FP204" s="1833" t="str">
        <f>IF(AND(FG204&lt;1,FH204="Warning",FI204="Up",FK204=Validation!$D$37),"Check","")</f>
        <v/>
      </c>
      <c r="FQ204" s="1833" t="str">
        <f>IF(AND(FG204&gt;1,FH204="Warning",FI204="Down",FK204=Validation!$D$39),"Check","")</f>
        <v/>
      </c>
      <c r="FR204" s="1833" t="str">
        <f>IF(AND(FH204="Warning",FI204="Static",FK204=Validation!$D$39),"Check","")</f>
        <v/>
      </c>
      <c r="FS204" s="1833" t="str">
        <f>IF(AND(FG204&lt;1,FH204="Warning",FI204="Up",FK204=Validation!$D$39),"Check","")</f>
        <v/>
      </c>
      <c r="FT204" s="1796" t="str">
        <f t="shared" si="128"/>
        <v/>
      </c>
      <c r="FU204" s="1701" t="str">
        <f t="shared" si="107"/>
        <v>SEW</v>
      </c>
      <c r="FV204" s="1702" t="str">
        <f t="shared" si="108"/>
        <v>N4: Water mains bursts</v>
      </c>
      <c r="FW204" s="1764"/>
      <c r="FX204" s="1764"/>
      <c r="FY204" s="1764"/>
      <c r="FZ204" s="1764"/>
    </row>
    <row r="205" spans="1:182" ht="15.75" customHeight="1">
      <c r="A205" s="3079" t="str">
        <f>'PC list'!A205</f>
        <v>PR14SEWWSW_O1</v>
      </c>
      <c r="B205" s="3080" t="str">
        <f>'PC list'!B205</f>
        <v>WoC</v>
      </c>
      <c r="C205" s="3080" t="str">
        <f>'PC list'!C205</f>
        <v>SEW</v>
      </c>
      <c r="D205" s="3080" t="str">
        <f>'PC list'!D205</f>
        <v>Water</v>
      </c>
      <c r="E205" s="3080" t="str">
        <f>'PC list'!G205</f>
        <v>O1</v>
      </c>
      <c r="F205" s="3081" t="str">
        <f>'PC list'!H205</f>
        <v>SEW-24</v>
      </c>
      <c r="G205" s="3079" t="str">
        <f>'PC list'!I205</f>
        <v>O1: Kg of carbon emissions per customer per year</v>
      </c>
      <c r="H205" s="3080" t="str">
        <f>'PC list'!J205</f>
        <v>NFI</v>
      </c>
      <c r="I205" s="3080">
        <f>'PC list'!L205</f>
        <v>0</v>
      </c>
      <c r="J205" s="3080">
        <f>'PC list'!M205</f>
        <v>0</v>
      </c>
      <c r="K205" s="3079" t="str">
        <f>'PC list'!N205</f>
        <v>Energy/emissions</v>
      </c>
      <c r="L205" s="3080" t="str">
        <f>'PC list'!O205</f>
        <v>nr</v>
      </c>
      <c r="M205" s="498" t="str">
        <f>IF(AND(H205=Validation!$A$37,'PC list'!$CR205&lt;&gt;0),"Error","")</f>
        <v/>
      </c>
      <c r="N205" s="1147" t="str">
        <f>IF(AND('PC list'!CQ205=Validation!$D$37,'PC list'!$CR205=0),"Error","")</f>
        <v/>
      </c>
      <c r="O205" s="1147" t="str">
        <f>IF(AND('PC list'!CQ205=Validation!$D$39,'PC list'!$CR205=0),"Error","")</f>
        <v/>
      </c>
      <c r="P205" s="1147" t="str">
        <f>IF(AND('PC list'!L205= Validation!$A$105,'PC list'!$CT205&lt;&gt;0),"Error","")</f>
        <v/>
      </c>
      <c r="Q205" s="1147" t="str">
        <f>IF(AND('PC list'!CQ205=Validation!$D$37,'PC list'!$CR205&lt;0),"Error","")</f>
        <v/>
      </c>
      <c r="R205" s="1147" t="str">
        <f>IF(AND('PC list'!CQ205=Validation!$D$39,'PC list'!$CR205&gt;0),"Error","")</f>
        <v/>
      </c>
      <c r="S205" s="1147" t="str">
        <f>IF(AND('PC list'!CQ205=Validation!$D$38,'PC list'!$CR205&lt;&gt;0),"Error","")</f>
        <v/>
      </c>
      <c r="T205" s="1147" t="str">
        <f>IF(AND('PC list'!CQ205=Validation!$D$40,'PC list'!$CR205&lt;&gt;0),"Error","")</f>
        <v/>
      </c>
      <c r="U205" s="1147" t="str">
        <f>IF(AND('PC list'!CQ205=Validation!$D$42,'PC list'!$CR205&lt;&gt;0),"Error","")</f>
        <v/>
      </c>
      <c r="V205" s="1147" t="str">
        <f>IF(AND('PC list'!CQ205=Validation!$D$43,'PC list'!$CR205&lt;&gt;0),"Error","")</f>
        <v/>
      </c>
      <c r="W205" s="1147" t="str">
        <f>IF(ISTEXT('PC list'!CR205), "Error", "")</f>
        <v/>
      </c>
      <c r="X205" s="1147" t="str">
        <f>IF(AND('PC list'!J205=Validation!$A$39,'PC list'!$CQ205=Validation!$D$37),"Error","")</f>
        <v/>
      </c>
      <c r="Y205" s="1147" t="str">
        <f>IF(AND('PC list'!J205=Validation!$A$39,'PC list'!$CQ205=Validation!$D$38),"Error","")</f>
        <v/>
      </c>
      <c r="Z205" s="1147" t="str">
        <f>IF(AND('PC list'!J205=Validation!$A$38,'PC list'!$CQ205=Validation!$D$39),"Error","")</f>
        <v/>
      </c>
      <c r="AA205" s="1147" t="str">
        <f>IF(AND('PC list'!J205=Validation!$A$38,'PC list'!$CQ205=Validation!$D$40),"Error","")</f>
        <v/>
      </c>
      <c r="AB205" s="1147" t="str">
        <f>IF(OR(AND('PC list'!CP205=Validation!$D$105,'PC list'!$CQ205=Validation!$D$39), AND('PC list'!CP205=Validation!$D$105,'PC list'!$CQ205=Validation!$D$40)),"Error","")</f>
        <v/>
      </c>
      <c r="AC205" s="1147" t="str">
        <f>IF(AND(H205=Validation!$A$37,'PC list'!$CT205&lt;&gt;0),"Error","")</f>
        <v/>
      </c>
      <c r="AD205" s="1147" t="str">
        <f>IF(AND('PC list'!CS205=Validation!$D$37,'PC list'!$CT205=0),"Error","")</f>
        <v/>
      </c>
      <c r="AE205" s="1147" t="str">
        <f>IF(AND('PC list'!CS205=Validation!$D$39,'PC list'!$CT205=0),"Error","")</f>
        <v/>
      </c>
      <c r="AF205" s="1147" t="str">
        <f>IF(AND('PC list'!L205&lt;&gt; Validation!$A$105,'PC list'!$CR205&lt;&gt;0),"Error","")</f>
        <v/>
      </c>
      <c r="AG205" s="1147" t="str">
        <f>IF(AND('PC list'!CS205=Validation!$D$37,'PC list'!$CT205&lt;0),"Error","")</f>
        <v/>
      </c>
      <c r="AH205" s="1147" t="str">
        <f>IF(AND('PC list'!CS205=Validation!$D$39,'PC list'!$CT205&gt;0),"Error","")</f>
        <v/>
      </c>
      <c r="AI205" s="1147" t="str">
        <f>IF(AND('PC list'!CS205=Validation!$D$38,'PC list'!$CT205&lt;&gt;0),"Error","")</f>
        <v/>
      </c>
      <c r="AJ205" s="1147" t="str">
        <f>IF(AND('PC list'!CS205=Validation!$D$40,'PC list'!$CT205&lt;&gt;0),"Error","")</f>
        <v/>
      </c>
      <c r="AK205" s="1147" t="str">
        <f>IF(AND('PC list'!CS205=Validation!$D$42,'PC list'!$CT205&lt;&gt;0),"Error","")</f>
        <v/>
      </c>
      <c r="AL205" s="1147" t="str">
        <f>IF(AND('PC list'!CS205=Validation!$D$43,'PC list'!$CT205&lt;&gt;0),"Error","")</f>
        <v/>
      </c>
      <c r="AM205" s="1147" t="str">
        <f>IF(ISTEXT('PC list'!CT205), "Error", "")</f>
        <v/>
      </c>
      <c r="AN205" s="552" t="str">
        <f>IF(AND('PC list'!J205=Validation!$A$39,'PC list'!$CS205=Validation!$D$37),"Error","")</f>
        <v/>
      </c>
      <c r="AO205" s="552" t="str">
        <f>IF(AND('PC list'!J205=Validation!$A$39,'PC list'!$CS205=Validation!$D$38),"Error","")</f>
        <v/>
      </c>
      <c r="AP205" s="553" t="str">
        <f>IF(AND('PC list'!J205=Validation!$A$38,'PC list'!$CS205=Validation!$D$39),"Error","")</f>
        <v/>
      </c>
      <c r="AQ205" s="553" t="str">
        <f>IF(AND('PC list'!J205=Validation!$A$38,'PC list'!$CS205=Validation!$D$40),"Error","")</f>
        <v/>
      </c>
      <c r="AR205" s="1147" t="str">
        <f>IF(OR(AND('PC list'!CP205=Validation!$D$105,'PC list'!$CS205=Validation!$D$39), AND('PC list'!CP205=Validation!$D$105,'PC list'!$CS205=Validation!$D$40)),"Error","")</f>
        <v/>
      </c>
      <c r="AS205" s="1387" t="str">
        <f>IF(AND(ISNUMBER('PC list'!$CO205), ISNUMBER('PC list'!$Q205)), IF(IF(LEN('PC list'!$CO205)=LEN(ROUNDDOWN('PC list'!$CO205, 0)), 0, LEN('PC list'!$CO205)-LEN(ROUNDDOWN('PC list'!$CO205, 0))-1) &lt; 'PC list'!$Q205, "Error", ""), "")</f>
        <v/>
      </c>
      <c r="AT205" s="1387" t="str">
        <f>IF(AND(ISNUMBER('PC list'!$CO205), ISNUMBER('PC list'!$Q205)), IF(IF(LEN('PC list'!$CO205)=LEN(ROUNDDOWN('PC list'!$CO205, 0)), 0, LEN('PC list'!$CO205)-LEN(ROUNDDOWN('PC list'!$CO205, 0))-1) &gt; 'PC list'!$Q205, "Error", ""), "")</f>
        <v/>
      </c>
      <c r="AU205" s="1150" t="b">
        <f>NOT('PC list'!M205="No")</f>
        <v>1</v>
      </c>
      <c r="AV205" s="1150" t="b">
        <f>'PC list'!AL205="Yes"</f>
        <v>0</v>
      </c>
      <c r="AW205" s="1150" t="b">
        <f>'PC list'!L205="Yes"</f>
        <v>0</v>
      </c>
      <c r="AX205" s="1150" t="b">
        <f>'PC list'!CO205&lt;&gt;""</f>
        <v>1</v>
      </c>
      <c r="AY205" s="1150" t="b">
        <f>'PC list'!AQ205&lt;&gt;""</f>
        <v>0</v>
      </c>
      <c r="AZ205" s="1150" t="b">
        <f>'PC list'!AV205&lt;&gt;""</f>
        <v>0</v>
      </c>
      <c r="BA205" s="1150" t="b">
        <f>'PC list'!BA205&lt;&gt;""</f>
        <v>0</v>
      </c>
      <c r="BB205" s="1150" t="b">
        <f>'PC list'!BF205&lt;&gt;""</f>
        <v>0</v>
      </c>
      <c r="BC205" s="1150" t="b">
        <f>AND(AY205, 'PC list'!W205&lt;'PC list'!AQ205)</f>
        <v>0</v>
      </c>
      <c r="BD205" s="1150" t="b">
        <f>AND(AZ205, 'PC list'!W205&lt;'PC list'!AV205)</f>
        <v>0</v>
      </c>
      <c r="BE205" s="1150" t="b">
        <f>AND(BA205, 'PC list'!W205&gt;'PC list'!BA205)</f>
        <v>0</v>
      </c>
      <c r="BF205" s="1150" t="b">
        <f>AND(BB205, 'PC list'!W205&gt;'PC list'!BF205)</f>
        <v>0</v>
      </c>
      <c r="BG205" s="1150" t="b">
        <f>AND(AY205, AZ205, 'PC list'!AQ205 &gt; 'PC list'!AV205)</f>
        <v>0</v>
      </c>
      <c r="BH205" s="1150" t="b">
        <f>AND(BB205, BA205, 'PC list'!BF205 &lt; 'PC list'!BA205)</f>
        <v>0</v>
      </c>
      <c r="BI205" s="1150" t="b">
        <f t="shared" si="109"/>
        <v>0</v>
      </c>
      <c r="BJ205" s="1150" t="b">
        <f>AND('PC list'!CO205&gt;'PC list'!AQ205,AY205)</f>
        <v>0</v>
      </c>
      <c r="BK205" s="1150" t="b">
        <f>AND('PC list'!CO205&gt;'PC list'!AV205, AZ205)</f>
        <v>0</v>
      </c>
      <c r="BL205" s="1150" t="b">
        <f>AND('PC list'!CO205='PC list'!AV205, AZ205)</f>
        <v>0</v>
      </c>
      <c r="BM205" s="1150" t="b">
        <f>'PC list'!CO205&gt;'PC list'!W205</f>
        <v>1</v>
      </c>
      <c r="BN205" s="1150" t="b">
        <f>'PC list'!CO205='PC list'!W205</f>
        <v>0</v>
      </c>
      <c r="BO205" s="1150" t="b">
        <f>AND('PC list'!CO205='PC list'!BA205, BA205)</f>
        <v>0</v>
      </c>
      <c r="BP205" s="1150" t="b">
        <f>AND('PC list'!CO205&gt;'PC list'!BA205, BA205)</f>
        <v>0</v>
      </c>
      <c r="BQ205" s="1150" t="b">
        <f>AND('PC list'!CO205&gt;'PC list'!BF205, BB205)</f>
        <v>0</v>
      </c>
      <c r="BR205" s="1150" t="b">
        <f t="shared" si="110"/>
        <v>0</v>
      </c>
      <c r="BS205" s="1150" t="b">
        <f t="shared" si="111"/>
        <v>0</v>
      </c>
      <c r="BT205" s="1150" t="b">
        <f t="shared" si="112"/>
        <v>0</v>
      </c>
      <c r="BU205" s="1150" t="b">
        <f t="shared" si="113"/>
        <v>0</v>
      </c>
      <c r="BV205" s="1150" t="b">
        <f t="shared" si="114"/>
        <v>1</v>
      </c>
      <c r="BW205" s="1150" t="b">
        <f t="shared" si="115"/>
        <v>0</v>
      </c>
      <c r="BX205" s="1150" t="b">
        <f t="shared" si="116"/>
        <v>0</v>
      </c>
      <c r="BY205" s="1147">
        <f t="shared" si="117"/>
        <v>0</v>
      </c>
      <c r="BZ205" s="1151">
        <f>IF(AND(AU205, AV205, AW205, AX205, BR205), IF(BV205, ABS(ROUND('PC list'!AQ205-'PC list'!AV205, 'PC list'!Q205)*'PC list'!BH205*'PC list'!BN205)*(-1), ABS(ROUND('PC list'!CO205-'PC list'!AV205, 'PC list'!Q205)*'PC list'!BH205*'PC list'!BN205)*(-1)), 0)</f>
        <v>0</v>
      </c>
      <c r="CA205" s="1151">
        <f>IF(AND(AU205, AV205, AW205, AY205, BU205), IF(BW205, ABS(ROUND('PC list'!BF205-'PC list'!BA205, 'PC list'!Q205)*'PC list'!BL205*'PC list'!BN205), ABS(ROUND('PC list'!CO205-'PC list'!BA205, 'PC list'!Q205)*'PC list'!BL205*'PC list'!BN205)), 0)</f>
        <v>0</v>
      </c>
      <c r="CB205" s="1151">
        <f t="shared" si="118"/>
        <v>0</v>
      </c>
      <c r="CC205" s="1151">
        <f>IF(AND(AU205, AV205, AW205=FALSE, AX205, BR205), IF(BV205, ABS(ROUND('PC list'!AQ205-'PC list'!AV205, 'PC list'!Q205)*'PC list'!BH205*'PC list'!BN205)*(-1), ABS(ROUND('PC list'!CO205-'PC list'!AV205, 'PC list'!Q205)*'PC list'!BH205*'PC list'!BN205)*(-1)), 0)</f>
        <v>0</v>
      </c>
      <c r="CD205" s="1151">
        <f>IF(AND(AU205, AV205, AW205=FALSE, AX205, BU205), IF(BW205, ABS(ROUND('PC list'!BF205-'PC list'!BA205, 'PC list'!Q205)*'PC list'!BL205*'PC list'!BN205), ABS(ROUND('PC list'!CO205-'PC list'!BA205, 'PC list'!Q205)*'PC list'!BL205*'PC list'!BN205)), 0)</f>
        <v>0</v>
      </c>
      <c r="CE205" s="1147">
        <f xml:space="preserve"> IF('PC list'!CQ205 = "-", 0, 'PC list'!CQ205)</f>
        <v>0</v>
      </c>
      <c r="CF205" s="1151">
        <f>'PC list'!CR205</f>
        <v>0</v>
      </c>
      <c r="CG205" s="1147">
        <f xml:space="preserve"> IF('PC list'!CS205 = "-", 0, 'PC list'!CS205)</f>
        <v>0</v>
      </c>
      <c r="CH205" s="1151">
        <f>'PC list'!CT205</f>
        <v>0</v>
      </c>
      <c r="CI205" s="1147" t="str">
        <f t="shared" si="100"/>
        <v/>
      </c>
      <c r="CJ205" s="1147" t="str">
        <f t="shared" si="101"/>
        <v/>
      </c>
      <c r="CK205" s="1147" t="str">
        <f>IF(CJ205="Error", IF(OR(BY205=Validation!$D$37, CE205=Validation!$D$37), CA205-CF205, CF205-BZ205), "")</f>
        <v/>
      </c>
      <c r="CL205" s="1151" t="str">
        <f t="shared" si="102"/>
        <v/>
      </c>
      <c r="CM205" s="1147" t="str">
        <f t="shared" si="103"/>
        <v/>
      </c>
      <c r="CN205" s="1700" t="str">
        <f>IF(CM205="Error", IF(OR(CB205=Validation!$D$37, CG205=Validation!$D$37), CD205-CH205, CH205-CC205), "")</f>
        <v/>
      </c>
      <c r="CO205" s="3182">
        <f>'PC list'!M205</f>
        <v>0</v>
      </c>
      <c r="CP205" s="1223">
        <f>'PC list'!S205</f>
        <v>39.4</v>
      </c>
      <c r="CQ205" s="1223">
        <f>'PC list'!T205</f>
        <v>0</v>
      </c>
      <c r="CR205" s="1223">
        <f>'PC list'!U205</f>
        <v>0</v>
      </c>
      <c r="CS205" s="1223">
        <f>'PC list'!V205</f>
        <v>0</v>
      </c>
      <c r="CT205" s="1223">
        <f>'PC list'!W205</f>
        <v>0</v>
      </c>
      <c r="CU205" s="1223">
        <f>'PC list'!X205</f>
        <v>37.700000000000003</v>
      </c>
      <c r="CV205" s="3074" t="str">
        <f>'PC list'!BP205</f>
        <v/>
      </c>
      <c r="CW205" s="3074">
        <f>'PC list'!BQ205</f>
        <v>36.799999999999997</v>
      </c>
      <c r="CX205" s="3074">
        <f xml:space="preserve"> 'PC list'!BY205</f>
        <v>37.200000000000003</v>
      </c>
      <c r="CY205" s="3074">
        <f xml:space="preserve"> 'PC list'!CG205</f>
        <v>37.200000000000003</v>
      </c>
      <c r="CZ205" s="1244">
        <f xml:space="preserve"> 'PC list'!CO205</f>
        <v>36.299999999999997</v>
      </c>
      <c r="DA205" s="2154">
        <f xml:space="preserve"> 'PC list'!CW205</f>
        <v>35.9</v>
      </c>
      <c r="DB205" s="2154">
        <f xml:space="preserve"> 'PC list'!DE205</f>
        <v>36.18</v>
      </c>
      <c r="DC205" s="2154">
        <f xml:space="preserve"> 'PC list'!DM205</f>
        <v>36.35</v>
      </c>
      <c r="DD205" s="2154">
        <f xml:space="preserve"> 'PC list'!DU205</f>
        <v>35.5</v>
      </c>
      <c r="DE205" s="2155"/>
      <c r="DF205" s="2156" t="b">
        <f>ISNUMBER('PC list'!S205)</f>
        <v>1</v>
      </c>
      <c r="DG205" s="2156" t="b">
        <f>ISNUMBER('PC list'!T205)</f>
        <v>0</v>
      </c>
      <c r="DH205" s="2156" t="b">
        <f>ISNUMBER('PC list'!U205)</f>
        <v>0</v>
      </c>
      <c r="DI205" s="2156" t="b">
        <f>ISNUMBER('PC list'!V205)</f>
        <v>0</v>
      </c>
      <c r="DJ205" s="2156" t="b">
        <f>ISNUMBER('PC list'!W205)</f>
        <v>0</v>
      </c>
      <c r="DK205" s="2156" t="b">
        <f>ISNUMBER('PC list'!X205)</f>
        <v>1</v>
      </c>
      <c r="DL205" s="2157" t="b">
        <f>ISNUMBER('PC list'!BP205)</f>
        <v>0</v>
      </c>
      <c r="DM205" s="2157" t="b">
        <f>ISNUMBER('PC list'!BQ205)</f>
        <v>1</v>
      </c>
      <c r="DN205" s="2157" t="b">
        <f>ISNUMBER('PC list'!BY205)</f>
        <v>1</v>
      </c>
      <c r="DO205" s="2157" t="b">
        <f>ISNUMBER('PC list'!CG205)</f>
        <v>1</v>
      </c>
      <c r="DP205" s="2157" t="b">
        <f>ISNUMBER('PC list'!CO205)</f>
        <v>1</v>
      </c>
      <c r="DQ205" s="2157" t="b">
        <f>ISNUMBER('PC list'!CW205)</f>
        <v>1</v>
      </c>
      <c r="DR205" s="2157" t="b">
        <f>ISNUMBER('PC list'!DE205)</f>
        <v>1</v>
      </c>
      <c r="DS205" s="2157" t="b">
        <f>ISNUMBER('PC list'!DM205)</f>
        <v>1</v>
      </c>
      <c r="DT205" s="2157" t="b">
        <f>ISNUMBER('PC list'!DU205)</f>
        <v>1</v>
      </c>
      <c r="DU205" s="2157"/>
      <c r="DV205" s="2156" t="b">
        <f t="shared" si="99"/>
        <v>0</v>
      </c>
      <c r="DW205" s="2156" t="b">
        <f t="shared" si="99"/>
        <v>0</v>
      </c>
      <c r="DX205" s="2156" t="b">
        <f t="shared" si="99"/>
        <v>0</v>
      </c>
      <c r="DY205" s="2156" t="b">
        <f t="shared" si="98"/>
        <v>0</v>
      </c>
      <c r="DZ205" s="2156" t="b">
        <f t="shared" si="98"/>
        <v>0</v>
      </c>
      <c r="EA205" s="2156" t="b">
        <f t="shared" si="98"/>
        <v>1</v>
      </c>
      <c r="EB205" s="2156" t="b">
        <f t="shared" si="119"/>
        <v>0</v>
      </c>
      <c r="EC205" s="2156" t="b">
        <f t="shared" si="119"/>
        <v>1</v>
      </c>
      <c r="ED205" s="2156" t="b">
        <f t="shared" si="120"/>
        <v>1</v>
      </c>
      <c r="EE205" s="1291" t="str">
        <f t="shared" si="104"/>
        <v/>
      </c>
      <c r="EF205" s="1292" t="str">
        <f t="shared" si="105"/>
        <v/>
      </c>
      <c r="EG205" s="1292" t="str">
        <f t="shared" si="97"/>
        <v>Down</v>
      </c>
      <c r="EH205" s="1293"/>
      <c r="EI205" s="1294" t="str">
        <f>IF('PC list'!BS205 ="", 'PC list'!BU205, 'PC list'!BS205)</f>
        <v/>
      </c>
      <c r="EJ205" s="1295">
        <f>IF('PC list'!BT205=0, 'PC list'!BV205, 'PC list'!BT205)</f>
        <v>0</v>
      </c>
      <c r="EK205" s="1296"/>
      <c r="EL205" s="1802" t="str">
        <f>IF(AND(EE205&gt;1,EF205="Warning",EG205="Down",EI205=Validation!$D$37),"Yes","")</f>
        <v/>
      </c>
      <c r="EM205" s="1795" t="str">
        <f>IF(AND(EF205="Warning",EG205="Static",EI205=Validation!$D$37),"Yes","")</f>
        <v/>
      </c>
      <c r="EN205" s="1795" t="str">
        <f>IF(AND(EE205&lt;1,EF205="Warning",EG205="Up",EI205=Validation!$D$37),"Yes","")</f>
        <v/>
      </c>
      <c r="EO205" s="1795" t="str">
        <f>IF(AND(EE205&gt;1,EF205="Warning",EG205="Down",EI205=Validation!$D$39),"Yes","")</f>
        <v/>
      </c>
      <c r="EP205" s="1795" t="str">
        <f>IF(AND(EF205="Warning",EG205="Static",EI205=Validation!$D$39),"Yes","")</f>
        <v/>
      </c>
      <c r="EQ205" s="1795" t="str">
        <f>IF(AND(EE205&lt;1,EF205="Warning",EG205="Up",EI205=Validation!$D$39),"Yes","")</f>
        <v/>
      </c>
      <c r="ER205" s="1796" t="str">
        <f t="shared" si="121"/>
        <v/>
      </c>
      <c r="ES205" s="1291" t="str">
        <f t="shared" si="106"/>
        <v/>
      </c>
      <c r="ET205" s="1292" t="str">
        <f t="shared" si="122"/>
        <v/>
      </c>
      <c r="EU205" s="1292" t="str">
        <f t="shared" si="123"/>
        <v>Static</v>
      </c>
      <c r="EV205" s="1293"/>
      <c r="EW205" s="1294">
        <f>IF(OR('PC list'!CA205 =0,'PC list'!CA205 = ""), 'PC list'!CC205, 'PC list'!CA205)</f>
        <v>0</v>
      </c>
      <c r="EX205" s="1295">
        <f>IF('PC list'!CB205=0, 'PC list'!CD205, 'PC list'!CB205)</f>
        <v>0</v>
      </c>
      <c r="EY205" s="1296"/>
      <c r="EZ205" s="1832" t="str">
        <f>IF(AND(ES205&gt;1,ET205="Warning",EU205="Down",EW205=Validation!$D$37),"Check","")</f>
        <v/>
      </c>
      <c r="FA205" s="1833" t="str">
        <f>IF(AND(ET205="Warning",EU205="Static",EW205=Validation!$D$37),"Check","")</f>
        <v/>
      </c>
      <c r="FB205" s="1833" t="str">
        <f>IF(AND(ES205&lt;1,ET205="Warning",EU205="Up",EW205=Validation!$D$37),"Check","")</f>
        <v/>
      </c>
      <c r="FC205" s="1833" t="str">
        <f>IF(AND(ES205&gt;1,ET205="Warning",EU205="Down",EW205=Validation!$D$39),"Check","")</f>
        <v/>
      </c>
      <c r="FD205" s="1833" t="str">
        <f>IF(AND(ET205="Warning",EU205="Static",EW205=Validation!$D$39),"Check","")</f>
        <v/>
      </c>
      <c r="FE205" s="1833" t="str">
        <f>IF(AND(ES205&lt;1,ET205="Warning",EU205="Up",EW205=Validation!$D$39),"Check","")</f>
        <v/>
      </c>
      <c r="FF205" s="1796" t="str">
        <f t="shared" si="124"/>
        <v/>
      </c>
      <c r="FG205" s="1291" t="str">
        <f t="shared" si="125"/>
        <v/>
      </c>
      <c r="FH205" s="1292" t="str">
        <f t="shared" si="126"/>
        <v/>
      </c>
      <c r="FI205" s="1292" t="str">
        <f t="shared" si="127"/>
        <v>Static</v>
      </c>
      <c r="FJ205" s="1293"/>
      <c r="FK205" s="1294">
        <f>IF(OR('PC list'!CI205 =0,'PC list'!CI205 = ""), 'PC list'!CK205, 'PC list'!CI205)</f>
        <v>0</v>
      </c>
      <c r="FL205" s="1295">
        <f>IF('PC list'!CJ205=0, 'PC list'!CL205, 'PC list'!CJ205)</f>
        <v>0</v>
      </c>
      <c r="FM205" s="1296"/>
      <c r="FN205" s="1832" t="str">
        <f>IF(AND(FG205&gt;1,FH205="Warning",FI205="Down",FK205=Validation!$D$37),"Check","")</f>
        <v/>
      </c>
      <c r="FO205" s="1833" t="str">
        <f>IF(AND(FH205="Warning",FI205="Static",FK205=Validation!$D$37),"Check","")</f>
        <v/>
      </c>
      <c r="FP205" s="1833" t="str">
        <f>IF(AND(FG205&lt;1,FH205="Warning",FI205="Up",FK205=Validation!$D$37),"Check","")</f>
        <v/>
      </c>
      <c r="FQ205" s="1833" t="str">
        <f>IF(AND(FG205&gt;1,FH205="Warning",FI205="Down",FK205=Validation!$D$39),"Check","")</f>
        <v/>
      </c>
      <c r="FR205" s="1833" t="str">
        <f>IF(AND(FH205="Warning",FI205="Static",FK205=Validation!$D$39),"Check","")</f>
        <v/>
      </c>
      <c r="FS205" s="1833" t="str">
        <f>IF(AND(FG205&lt;1,FH205="Warning",FI205="Up",FK205=Validation!$D$39),"Check","")</f>
        <v/>
      </c>
      <c r="FT205" s="1796" t="str">
        <f t="shared" si="128"/>
        <v/>
      </c>
      <c r="FU205" s="1701" t="str">
        <f t="shared" si="107"/>
        <v>SEW</v>
      </c>
      <c r="FV205" s="1702" t="str">
        <f t="shared" si="108"/>
        <v>O1: Kg of carbon emissions per customer per year</v>
      </c>
      <c r="FW205" s="1764"/>
      <c r="FX205" s="1764"/>
      <c r="FY205" s="1764"/>
      <c r="FZ205" s="1764"/>
    </row>
    <row r="206" spans="1:182" ht="15.75" customHeight="1">
      <c r="A206" s="3079" t="str">
        <f>'PC list'!A206</f>
        <v>PR14SEWWSW_O2</v>
      </c>
      <c r="B206" s="3080" t="str">
        <f>'PC list'!B206</f>
        <v>WoC</v>
      </c>
      <c r="C206" s="3080" t="str">
        <f>'PC list'!C206</f>
        <v>SEW</v>
      </c>
      <c r="D206" s="3080" t="str">
        <f>'PC list'!D206</f>
        <v>Water</v>
      </c>
      <c r="E206" s="3080" t="str">
        <f>'PC list'!G206</f>
        <v>O2</v>
      </c>
      <c r="F206" s="3081" t="str">
        <f>'PC list'!H206</f>
        <v>SEW-25</v>
      </c>
      <c r="G206" s="3079" t="str">
        <f>'PC list'!I206</f>
        <v>O2: We will monitor our abstractions at low flows at environmentally sensitive sites (in line with AIM)</v>
      </c>
      <c r="H206" s="3080" t="str">
        <f>'PC list'!J206</f>
        <v>NFI</v>
      </c>
      <c r="I206" s="3080">
        <f>'PC list'!L206</f>
        <v>0</v>
      </c>
      <c r="J206" s="3080">
        <f>'PC list'!M206</f>
        <v>0</v>
      </c>
      <c r="K206" s="3079" t="str">
        <f>'PC list'!N206</f>
        <v>Water resources/ abstraction</v>
      </c>
      <c r="L206" s="3080" t="str">
        <f>'PC list'!O206</f>
        <v>TBC</v>
      </c>
      <c r="M206" s="498" t="str">
        <f>IF(AND(H206=Validation!$A$37,'PC list'!$CR206&lt;&gt;0),"Error","")</f>
        <v/>
      </c>
      <c r="N206" s="1147" t="str">
        <f>IF(AND('PC list'!CQ206=Validation!$D$37,'PC list'!$CR206=0),"Error","")</f>
        <v/>
      </c>
      <c r="O206" s="1147" t="str">
        <f>IF(AND('PC list'!CQ206=Validation!$D$39,'PC list'!$CR206=0),"Error","")</f>
        <v/>
      </c>
      <c r="P206" s="1147" t="str">
        <f>IF(AND('PC list'!L206= Validation!$A$105,'PC list'!$CT206&lt;&gt;0),"Error","")</f>
        <v/>
      </c>
      <c r="Q206" s="1147" t="str">
        <f>IF(AND('PC list'!CQ206=Validation!$D$37,'PC list'!$CR206&lt;0),"Error","")</f>
        <v/>
      </c>
      <c r="R206" s="1147" t="str">
        <f>IF(AND('PC list'!CQ206=Validation!$D$39,'PC list'!$CR206&gt;0),"Error","")</f>
        <v/>
      </c>
      <c r="S206" s="1147" t="str">
        <f>IF(AND('PC list'!CQ206=Validation!$D$38,'PC list'!$CR206&lt;&gt;0),"Error","")</f>
        <v/>
      </c>
      <c r="T206" s="1147" t="str">
        <f>IF(AND('PC list'!CQ206=Validation!$D$40,'PC list'!$CR206&lt;&gt;0),"Error","")</f>
        <v/>
      </c>
      <c r="U206" s="1147" t="str">
        <f>IF(AND('PC list'!CQ206=Validation!$D$42,'PC list'!$CR206&lt;&gt;0),"Error","")</f>
        <v/>
      </c>
      <c r="V206" s="1147" t="str">
        <f>IF(AND('PC list'!CQ206=Validation!$D$43,'PC list'!$CR206&lt;&gt;0),"Error","")</f>
        <v/>
      </c>
      <c r="W206" s="1147" t="str">
        <f>IF(ISTEXT('PC list'!CR206), "Error", "")</f>
        <v/>
      </c>
      <c r="X206" s="1147" t="str">
        <f>IF(AND('PC list'!J206=Validation!$A$39,'PC list'!$CQ206=Validation!$D$37),"Error","")</f>
        <v/>
      </c>
      <c r="Y206" s="1147" t="str">
        <f>IF(AND('PC list'!J206=Validation!$A$39,'PC list'!$CQ206=Validation!$D$38),"Error","")</f>
        <v/>
      </c>
      <c r="Z206" s="1147" t="str">
        <f>IF(AND('PC list'!J206=Validation!$A$38,'PC list'!$CQ206=Validation!$D$39),"Error","")</f>
        <v/>
      </c>
      <c r="AA206" s="1147" t="str">
        <f>IF(AND('PC list'!J206=Validation!$A$38,'PC list'!$CQ206=Validation!$D$40),"Error","")</f>
        <v/>
      </c>
      <c r="AB206" s="1147" t="str">
        <f>IF(OR(AND('PC list'!CP206=Validation!$D$105,'PC list'!$CQ206=Validation!$D$39), AND('PC list'!CP206=Validation!$D$105,'PC list'!$CQ206=Validation!$D$40)),"Error","")</f>
        <v/>
      </c>
      <c r="AC206" s="1147" t="str">
        <f>IF(AND(H206=Validation!$A$37,'PC list'!$CT206&lt;&gt;0),"Error","")</f>
        <v/>
      </c>
      <c r="AD206" s="1147" t="str">
        <f>IF(AND('PC list'!CS206=Validation!$D$37,'PC list'!$CT206=0),"Error","")</f>
        <v/>
      </c>
      <c r="AE206" s="1147" t="str">
        <f>IF(AND('PC list'!CS206=Validation!$D$39,'PC list'!$CT206=0),"Error","")</f>
        <v/>
      </c>
      <c r="AF206" s="1147" t="str">
        <f>IF(AND('PC list'!L206&lt;&gt; Validation!$A$105,'PC list'!$CR206&lt;&gt;0),"Error","")</f>
        <v/>
      </c>
      <c r="AG206" s="1147" t="str">
        <f>IF(AND('PC list'!CS206=Validation!$D$37,'PC list'!$CT206&lt;0),"Error","")</f>
        <v/>
      </c>
      <c r="AH206" s="1147" t="str">
        <f>IF(AND('PC list'!CS206=Validation!$D$39,'PC list'!$CT206&gt;0),"Error","")</f>
        <v/>
      </c>
      <c r="AI206" s="1147" t="str">
        <f>IF(AND('PC list'!CS206=Validation!$D$38,'PC list'!$CT206&lt;&gt;0),"Error","")</f>
        <v/>
      </c>
      <c r="AJ206" s="1147" t="str">
        <f>IF(AND('PC list'!CS206=Validation!$D$40,'PC list'!$CT206&lt;&gt;0),"Error","")</f>
        <v/>
      </c>
      <c r="AK206" s="1147" t="str">
        <f>IF(AND('PC list'!CS206=Validation!$D$42,'PC list'!$CT206&lt;&gt;0),"Error","")</f>
        <v/>
      </c>
      <c r="AL206" s="1147" t="str">
        <f>IF(AND('PC list'!CS206=Validation!$D$43,'PC list'!$CT206&lt;&gt;0),"Error","")</f>
        <v/>
      </c>
      <c r="AM206" s="1147" t="str">
        <f>IF(ISTEXT('PC list'!CT206), "Error", "")</f>
        <v/>
      </c>
      <c r="AN206" s="552" t="str">
        <f>IF(AND('PC list'!J206=Validation!$A$39,'PC list'!$CS206=Validation!$D$37),"Error","")</f>
        <v/>
      </c>
      <c r="AO206" s="552" t="str">
        <f>IF(AND('PC list'!J206=Validation!$A$39,'PC list'!$CS206=Validation!$D$38),"Error","")</f>
        <v/>
      </c>
      <c r="AP206" s="553" t="str">
        <f>IF(AND('PC list'!J206=Validation!$A$38,'PC list'!$CS206=Validation!$D$39),"Error","")</f>
        <v/>
      </c>
      <c r="AQ206" s="553" t="str">
        <f>IF(AND('PC list'!J206=Validation!$A$38,'PC list'!$CS206=Validation!$D$40),"Error","")</f>
        <v/>
      </c>
      <c r="AR206" s="1147" t="str">
        <f>IF(OR(AND('PC list'!CP206=Validation!$D$105,'PC list'!$CS206=Validation!$D$39), AND('PC list'!CP206=Validation!$D$105,'PC list'!$CS206=Validation!$D$40)),"Error","")</f>
        <v/>
      </c>
      <c r="AS206" s="1387" t="str">
        <f>IF(AND(ISNUMBER('PC list'!$CO206), ISNUMBER('PC list'!$Q206)), IF(IF(LEN('PC list'!$CO206)=LEN(ROUNDDOWN('PC list'!$CO206, 0)), 0, LEN('PC list'!$CO206)-LEN(ROUNDDOWN('PC list'!$CO206, 0))-1) &lt; 'PC list'!$Q206, "Error", ""), "")</f>
        <v/>
      </c>
      <c r="AT206" s="1387" t="str">
        <f>IF(AND(ISNUMBER('PC list'!$CO206), ISNUMBER('PC list'!$Q206)), IF(IF(LEN('PC list'!$CO206)=LEN(ROUNDDOWN('PC list'!$CO206, 0)), 0, LEN('PC list'!$CO206)-LEN(ROUNDDOWN('PC list'!$CO206, 0))-1) &gt; 'PC list'!$Q206, "Error", ""), "")</f>
        <v/>
      </c>
      <c r="AU206" s="1150" t="b">
        <f>NOT('PC list'!M206="No")</f>
        <v>1</v>
      </c>
      <c r="AV206" s="1150" t="b">
        <f>'PC list'!AL206="Yes"</f>
        <v>0</v>
      </c>
      <c r="AW206" s="1150" t="b">
        <f>'PC list'!L206="Yes"</f>
        <v>0</v>
      </c>
      <c r="AX206" s="1150" t="b">
        <f>'PC list'!CO206&lt;&gt;""</f>
        <v>1</v>
      </c>
      <c r="AY206" s="1150" t="b">
        <f>'PC list'!AQ206&lt;&gt;""</f>
        <v>0</v>
      </c>
      <c r="AZ206" s="1150" t="b">
        <f>'PC list'!AV206&lt;&gt;""</f>
        <v>0</v>
      </c>
      <c r="BA206" s="1150" t="b">
        <f>'PC list'!BA206&lt;&gt;""</f>
        <v>0</v>
      </c>
      <c r="BB206" s="1150" t="b">
        <f>'PC list'!BF206&lt;&gt;""</f>
        <v>0</v>
      </c>
      <c r="BC206" s="1150" t="b">
        <f>AND(AY206, 'PC list'!W206&lt;'PC list'!AQ206)</f>
        <v>0</v>
      </c>
      <c r="BD206" s="1150" t="b">
        <f>AND(AZ206, 'PC list'!W206&lt;'PC list'!AV206)</f>
        <v>0</v>
      </c>
      <c r="BE206" s="1150" t="b">
        <f>AND(BA206, 'PC list'!W206&gt;'PC list'!BA206)</f>
        <v>0</v>
      </c>
      <c r="BF206" s="1150" t="b">
        <f>AND(BB206, 'PC list'!W206&gt;'PC list'!BF206)</f>
        <v>0</v>
      </c>
      <c r="BG206" s="1150" t="b">
        <f>AND(AY206, AZ206, 'PC list'!AQ206 &gt; 'PC list'!AV206)</f>
        <v>0</v>
      </c>
      <c r="BH206" s="1150" t="b">
        <f>AND(BB206, BA206, 'PC list'!BF206 &lt; 'PC list'!BA206)</f>
        <v>0</v>
      </c>
      <c r="BI206" s="1150" t="b">
        <f t="shared" si="109"/>
        <v>0</v>
      </c>
      <c r="BJ206" s="1150" t="b">
        <f>AND('PC list'!CO206&gt;'PC list'!AQ206,AY206)</f>
        <v>0</v>
      </c>
      <c r="BK206" s="1150" t="b">
        <f>AND('PC list'!CO206&gt;'PC list'!AV206, AZ206)</f>
        <v>0</v>
      </c>
      <c r="BL206" s="1150" t="b">
        <f>AND('PC list'!CO206='PC list'!AV206, AZ206)</f>
        <v>0</v>
      </c>
      <c r="BM206" s="1150" t="b">
        <f>'PC list'!CO206&gt;'PC list'!W206</f>
        <v>0</v>
      </c>
      <c r="BN206" s="1150" t="b">
        <f>'PC list'!CO206='PC list'!W206</f>
        <v>0</v>
      </c>
      <c r="BO206" s="1150" t="b">
        <f>AND('PC list'!CO206='PC list'!BA206, BA206)</f>
        <v>0</v>
      </c>
      <c r="BP206" s="1150" t="b">
        <f>AND('PC list'!CO206&gt;'PC list'!BA206, BA206)</f>
        <v>0</v>
      </c>
      <c r="BQ206" s="1150" t="b">
        <f>AND('PC list'!CO206&gt;'PC list'!BF206, BB206)</f>
        <v>0</v>
      </c>
      <c r="BR206" s="1150" t="b">
        <f t="shared" si="110"/>
        <v>0</v>
      </c>
      <c r="BS206" s="1150" t="b">
        <f t="shared" si="111"/>
        <v>0</v>
      </c>
      <c r="BT206" s="1150" t="b">
        <f t="shared" si="112"/>
        <v>0</v>
      </c>
      <c r="BU206" s="1150" t="b">
        <f t="shared" si="113"/>
        <v>0</v>
      </c>
      <c r="BV206" s="1150" t="b">
        <f t="shared" si="114"/>
        <v>1</v>
      </c>
      <c r="BW206" s="1150" t="b">
        <f t="shared" si="115"/>
        <v>0</v>
      </c>
      <c r="BX206" s="1150" t="b">
        <f t="shared" si="116"/>
        <v>0</v>
      </c>
      <c r="BY206" s="1147">
        <f t="shared" si="117"/>
        <v>0</v>
      </c>
      <c r="BZ206" s="1151">
        <f>IF(AND(AU206, AV206, AW206, AX206, BR206), IF(BV206, ABS(ROUND('PC list'!AQ206-'PC list'!AV206, 'PC list'!Q206)*'PC list'!BH206*'PC list'!BN206)*(-1), ABS(ROUND('PC list'!CO206-'PC list'!AV206, 'PC list'!Q206)*'PC list'!BH206*'PC list'!BN206)*(-1)), 0)</f>
        <v>0</v>
      </c>
      <c r="CA206" s="1151">
        <f>IF(AND(AU206, AV206, AW206, AY206, BU206), IF(BW206, ABS(ROUND('PC list'!BF206-'PC list'!BA206, 'PC list'!Q206)*'PC list'!BL206*'PC list'!BN206), ABS(ROUND('PC list'!CO206-'PC list'!BA206, 'PC list'!Q206)*'PC list'!BL206*'PC list'!BN206)), 0)</f>
        <v>0</v>
      </c>
      <c r="CB206" s="1151">
        <f t="shared" si="118"/>
        <v>0</v>
      </c>
      <c r="CC206" s="1151">
        <f>IF(AND(AU206, AV206, AW206=FALSE, AX206, BR206), IF(BV206, ABS(ROUND('PC list'!AQ206-'PC list'!AV206, 'PC list'!Q206)*'PC list'!BH206*'PC list'!BN206)*(-1), ABS(ROUND('PC list'!CO206-'PC list'!AV206, 'PC list'!Q206)*'PC list'!BH206*'PC list'!BN206)*(-1)), 0)</f>
        <v>0</v>
      </c>
      <c r="CD206" s="1151">
        <f>IF(AND(AU206, AV206, AW206=FALSE, AX206, BU206), IF(BW206, ABS(ROUND('PC list'!BF206-'PC list'!BA206, 'PC list'!Q206)*'PC list'!BL206*'PC list'!BN206), ABS(ROUND('PC list'!CO206-'PC list'!BA206, 'PC list'!Q206)*'PC list'!BL206*'PC list'!BN206)), 0)</f>
        <v>0</v>
      </c>
      <c r="CE206" s="1147">
        <f xml:space="preserve"> IF('PC list'!CQ206 = "-", 0, 'PC list'!CQ206)</f>
        <v>0</v>
      </c>
      <c r="CF206" s="1151">
        <f>'PC list'!CR206</f>
        <v>0</v>
      </c>
      <c r="CG206" s="1147">
        <f xml:space="preserve"> IF('PC list'!CS206 = "-", 0, 'PC list'!CS206)</f>
        <v>0</v>
      </c>
      <c r="CH206" s="1151">
        <f>'PC list'!CT206</f>
        <v>0</v>
      </c>
      <c r="CI206" s="1147" t="str">
        <f t="shared" si="100"/>
        <v/>
      </c>
      <c r="CJ206" s="1147" t="str">
        <f t="shared" si="101"/>
        <v/>
      </c>
      <c r="CK206" s="1147" t="str">
        <f>IF(CJ206="Error", IF(OR(BY206=Validation!$D$37, CE206=Validation!$D$37), CA206-CF206, CF206-BZ206), "")</f>
        <v/>
      </c>
      <c r="CL206" s="1151" t="str">
        <f t="shared" si="102"/>
        <v/>
      </c>
      <c r="CM206" s="1147" t="str">
        <f t="shared" si="103"/>
        <v/>
      </c>
      <c r="CN206" s="1700" t="str">
        <f>IF(CM206="Error", IF(OR(CB206=Validation!$D$37, CG206=Validation!$D$37), CD206-CH206, CH206-CC206), "")</f>
        <v/>
      </c>
      <c r="CO206" s="3182">
        <f>'PC list'!M206</f>
        <v>0</v>
      </c>
      <c r="CP206" s="1223" t="str">
        <f>'PC list'!S206</f>
        <v>TBC</v>
      </c>
      <c r="CQ206" s="1223" t="str">
        <f>'PC list'!T206</f>
        <v>TBC</v>
      </c>
      <c r="CR206" s="1223" t="str">
        <f>'PC list'!U206</f>
        <v>TBC</v>
      </c>
      <c r="CS206" s="1223" t="str">
        <f>'PC list'!V206</f>
        <v>TBC</v>
      </c>
      <c r="CT206" s="1223" t="str">
        <f>'PC list'!W206</f>
        <v>TBC</v>
      </c>
      <c r="CU206" s="1223" t="str">
        <f>'PC list'!X206</f>
        <v>TBC</v>
      </c>
      <c r="CV206" s="3074" t="str">
        <f>'PC list'!BP206</f>
        <v/>
      </c>
      <c r="CW206" s="3074" t="str">
        <f>'PC list'!BQ206</f>
        <v/>
      </c>
      <c r="CX206" s="3074">
        <f xml:space="preserve"> 'PC list'!BY206</f>
        <v>-0.18</v>
      </c>
      <c r="CY206" s="3074">
        <f xml:space="preserve"> 'PC list'!CG206</f>
        <v>-0.24</v>
      </c>
      <c r="CZ206" s="1244">
        <f xml:space="preserve"> 'PC list'!CO206</f>
        <v>-9.9436040682389981E-2</v>
      </c>
      <c r="DA206" s="2154">
        <f xml:space="preserve"> 'PC list'!CW206</f>
        <v>-0.26930990499592045</v>
      </c>
      <c r="DB206" s="2154" t="str">
        <f xml:space="preserve"> 'PC list'!DE206</f>
        <v>N/A</v>
      </c>
      <c r="DC206" s="2154">
        <f xml:space="preserve"> 'PC list'!DM206</f>
        <v>0</v>
      </c>
      <c r="DD206" s="2154">
        <f xml:space="preserve"> 'PC list'!DU206</f>
        <v>0</v>
      </c>
      <c r="DE206" s="2155"/>
      <c r="DF206" s="2156" t="b">
        <f>ISNUMBER('PC list'!S206)</f>
        <v>0</v>
      </c>
      <c r="DG206" s="2156" t="b">
        <f>ISNUMBER('PC list'!T206)</f>
        <v>0</v>
      </c>
      <c r="DH206" s="2156" t="b">
        <f>ISNUMBER('PC list'!U206)</f>
        <v>0</v>
      </c>
      <c r="DI206" s="2156" t="b">
        <f>ISNUMBER('PC list'!V206)</f>
        <v>0</v>
      </c>
      <c r="DJ206" s="2156" t="b">
        <f>ISNUMBER('PC list'!W206)</f>
        <v>0</v>
      </c>
      <c r="DK206" s="2156" t="b">
        <f>ISNUMBER('PC list'!X206)</f>
        <v>0</v>
      </c>
      <c r="DL206" s="2157" t="b">
        <f>ISNUMBER('PC list'!BP206)</f>
        <v>0</v>
      </c>
      <c r="DM206" s="2157" t="b">
        <f>ISNUMBER('PC list'!BQ206)</f>
        <v>0</v>
      </c>
      <c r="DN206" s="2157" t="b">
        <f>ISNUMBER('PC list'!BY206)</f>
        <v>1</v>
      </c>
      <c r="DO206" s="2157" t="b">
        <f>ISNUMBER('PC list'!CG206)</f>
        <v>1</v>
      </c>
      <c r="DP206" s="2157" t="b">
        <f>ISNUMBER('PC list'!CO206)</f>
        <v>1</v>
      </c>
      <c r="DQ206" s="2157" t="b">
        <f>ISNUMBER('PC list'!CW206)</f>
        <v>1</v>
      </c>
      <c r="DR206" s="2157" t="b">
        <f>ISNUMBER('PC list'!DE206)</f>
        <v>0</v>
      </c>
      <c r="DS206" s="2157" t="b">
        <f>ISNUMBER('PC list'!DM206)</f>
        <v>1</v>
      </c>
      <c r="DT206" s="2157" t="b">
        <f>ISNUMBER('PC list'!DU206)</f>
        <v>1</v>
      </c>
      <c r="DU206" s="2157"/>
      <c r="DV206" s="2156" t="b">
        <f t="shared" si="99"/>
        <v>0</v>
      </c>
      <c r="DW206" s="2156" t="b">
        <f t="shared" si="99"/>
        <v>0</v>
      </c>
      <c r="DX206" s="2156" t="b">
        <f t="shared" si="99"/>
        <v>0</v>
      </c>
      <c r="DY206" s="2156" t="b">
        <f t="shared" si="98"/>
        <v>0</v>
      </c>
      <c r="DZ206" s="2156" t="b">
        <f t="shared" si="98"/>
        <v>0</v>
      </c>
      <c r="EA206" s="2156" t="b">
        <f t="shared" si="98"/>
        <v>0</v>
      </c>
      <c r="EB206" s="2156" t="b">
        <f t="shared" si="119"/>
        <v>0</v>
      </c>
      <c r="EC206" s="2156" t="b">
        <f t="shared" si="119"/>
        <v>0</v>
      </c>
      <c r="ED206" s="2156" t="b">
        <f t="shared" si="120"/>
        <v>0</v>
      </c>
      <c r="EE206" s="1291" t="str">
        <f t="shared" si="104"/>
        <v/>
      </c>
      <c r="EF206" s="1292" t="str">
        <f t="shared" si="105"/>
        <v/>
      </c>
      <c r="EG206" s="1292" t="str">
        <f t="shared" si="97"/>
        <v>Static</v>
      </c>
      <c r="EH206" s="1293"/>
      <c r="EI206" s="1294" t="str">
        <f>IF('PC list'!BS206 ="", 'PC list'!BU206, 'PC list'!BS206)</f>
        <v/>
      </c>
      <c r="EJ206" s="1295">
        <f>IF('PC list'!BT206=0, 'PC list'!BV206, 'PC list'!BT206)</f>
        <v>0</v>
      </c>
      <c r="EK206" s="1296"/>
      <c r="EL206" s="1802" t="str">
        <f>IF(AND(EE206&gt;1,EF206="Warning",EG206="Down",EI206=Validation!$D$37),"Yes","")</f>
        <v/>
      </c>
      <c r="EM206" s="1795" t="str">
        <f>IF(AND(EF206="Warning",EG206="Static",EI206=Validation!$D$37),"Yes","")</f>
        <v/>
      </c>
      <c r="EN206" s="1795" t="str">
        <f>IF(AND(EE206&lt;1,EF206="Warning",EG206="Up",EI206=Validation!$D$37),"Yes","")</f>
        <v/>
      </c>
      <c r="EO206" s="1795" t="str">
        <f>IF(AND(EE206&gt;1,EF206="Warning",EG206="Down",EI206=Validation!$D$39),"Yes","")</f>
        <v/>
      </c>
      <c r="EP206" s="1795" t="str">
        <f>IF(AND(EF206="Warning",EG206="Static",EI206=Validation!$D$39),"Yes","")</f>
        <v/>
      </c>
      <c r="EQ206" s="1795" t="str">
        <f>IF(AND(EE206&lt;1,EF206="Warning",EG206="Up",EI206=Validation!$D$39),"Yes","")</f>
        <v/>
      </c>
      <c r="ER206" s="1796" t="str">
        <f t="shared" si="121"/>
        <v/>
      </c>
      <c r="ES206" s="1291" t="str">
        <f t="shared" si="106"/>
        <v/>
      </c>
      <c r="ET206" s="1292" t="str">
        <f t="shared" si="122"/>
        <v/>
      </c>
      <c r="EU206" s="1292" t="str">
        <f t="shared" si="123"/>
        <v>Static</v>
      </c>
      <c r="EV206" s="1293"/>
      <c r="EW206" s="1294">
        <f>IF(OR('PC list'!CA206 =0,'PC list'!CA206 = ""), 'PC list'!CC206, 'PC list'!CA206)</f>
        <v>0</v>
      </c>
      <c r="EX206" s="1295">
        <f>IF('PC list'!CB206=0, 'PC list'!CD206, 'PC list'!CB206)</f>
        <v>0</v>
      </c>
      <c r="EY206" s="1296"/>
      <c r="EZ206" s="1832" t="str">
        <f>IF(AND(ES206&gt;1,ET206="Warning",EU206="Down",EW206=Validation!$D$37),"Check","")</f>
        <v/>
      </c>
      <c r="FA206" s="1833" t="str">
        <f>IF(AND(ET206="Warning",EU206="Static",EW206=Validation!$D$37),"Check","")</f>
        <v/>
      </c>
      <c r="FB206" s="1833" t="str">
        <f>IF(AND(ES206&lt;1,ET206="Warning",EU206="Up",EW206=Validation!$D$37),"Check","")</f>
        <v/>
      </c>
      <c r="FC206" s="1833" t="str">
        <f>IF(AND(ES206&gt;1,ET206="Warning",EU206="Down",EW206=Validation!$D$39),"Check","")</f>
        <v/>
      </c>
      <c r="FD206" s="1833" t="str">
        <f>IF(AND(ET206="Warning",EU206="Static",EW206=Validation!$D$39),"Check","")</f>
        <v/>
      </c>
      <c r="FE206" s="1833" t="str">
        <f>IF(AND(ES206&lt;1,ET206="Warning",EU206="Up",EW206=Validation!$D$39),"Check","")</f>
        <v/>
      </c>
      <c r="FF206" s="1796" t="str">
        <f t="shared" si="124"/>
        <v/>
      </c>
      <c r="FG206" s="1291" t="str">
        <f t="shared" si="125"/>
        <v/>
      </c>
      <c r="FH206" s="1292" t="str">
        <f t="shared" si="126"/>
        <v/>
      </c>
      <c r="FI206" s="1292" t="str">
        <f t="shared" si="127"/>
        <v>Static</v>
      </c>
      <c r="FJ206" s="1293"/>
      <c r="FK206" s="1294">
        <f>IF(OR('PC list'!CI206 =0,'PC list'!CI206 = ""), 'PC list'!CK206, 'PC list'!CI206)</f>
        <v>0</v>
      </c>
      <c r="FL206" s="1295">
        <f>IF('PC list'!CJ206=0, 'PC list'!CL206, 'PC list'!CJ206)</f>
        <v>0</v>
      </c>
      <c r="FM206" s="1296"/>
      <c r="FN206" s="1832" t="str">
        <f>IF(AND(FG206&gt;1,FH206="Warning",FI206="Down",FK206=Validation!$D$37),"Check","")</f>
        <v/>
      </c>
      <c r="FO206" s="1833" t="str">
        <f>IF(AND(FH206="Warning",FI206="Static",FK206=Validation!$D$37),"Check","")</f>
        <v/>
      </c>
      <c r="FP206" s="1833" t="str">
        <f>IF(AND(FG206&lt;1,FH206="Warning",FI206="Up",FK206=Validation!$D$37),"Check","")</f>
        <v/>
      </c>
      <c r="FQ206" s="1833" t="str">
        <f>IF(AND(FG206&gt;1,FH206="Warning",FI206="Down",FK206=Validation!$D$39),"Check","")</f>
        <v/>
      </c>
      <c r="FR206" s="1833" t="str">
        <f>IF(AND(FH206="Warning",FI206="Static",FK206=Validation!$D$39),"Check","")</f>
        <v/>
      </c>
      <c r="FS206" s="1833" t="str">
        <f>IF(AND(FG206&lt;1,FH206="Warning",FI206="Up",FK206=Validation!$D$39),"Check","")</f>
        <v/>
      </c>
      <c r="FT206" s="1796" t="str">
        <f t="shared" si="128"/>
        <v/>
      </c>
      <c r="FU206" s="1701" t="str">
        <f t="shared" si="107"/>
        <v>SEW</v>
      </c>
      <c r="FV206" s="1702" t="str">
        <f t="shared" si="108"/>
        <v xml:space="preserve">O2: We will monitor our abstractions at low flows </v>
      </c>
      <c r="FW206" s="1764"/>
      <c r="FX206" s="1764"/>
      <c r="FY206" s="1764"/>
      <c r="FZ206" s="1764"/>
    </row>
    <row r="207" spans="1:182" ht="15.75" customHeight="1">
      <c r="A207" s="3079" t="str">
        <f>'PC list'!A207</f>
        <v>PR14SEWHHR_A1</v>
      </c>
      <c r="B207" s="3080" t="str">
        <f>'PC list'!B207</f>
        <v>WoC</v>
      </c>
      <c r="C207" s="3080" t="str">
        <f>'PC list'!C207</f>
        <v>SEW</v>
      </c>
      <c r="D207" s="3080" t="str">
        <f>'PC list'!D207</f>
        <v>Retail (HH)</v>
      </c>
      <c r="E207" s="3080" t="str">
        <f>'PC list'!G207</f>
        <v>A1</v>
      </c>
      <c r="F207" s="3081" t="str">
        <f>'PC list'!H207</f>
        <v>SEW-26</v>
      </c>
      <c r="G207" s="3079" t="str">
        <f>'PC list'!I207</f>
        <v>A1: Customer satisfaction - appearance of water</v>
      </c>
      <c r="H207" s="3080" t="str">
        <f>'PC list'!J207</f>
        <v>Out &amp; under</v>
      </c>
      <c r="I207" s="3080">
        <f>'PC list'!L207</f>
        <v>0</v>
      </c>
      <c r="J207" s="3080">
        <f>'PC list'!M207</f>
        <v>0</v>
      </c>
      <c r="K207" s="3079" t="str">
        <f>'PC list'!N207</f>
        <v>Customer satisfaction (exc. bills)</v>
      </c>
      <c r="L207" s="3080" t="str">
        <f>'PC list'!O207</f>
        <v>score</v>
      </c>
      <c r="M207" s="498" t="str">
        <f>IF(AND(H207=Validation!$A$37,'PC list'!$CR207&lt;&gt;0),"Error","")</f>
        <v/>
      </c>
      <c r="N207" s="1147" t="str">
        <f>IF(AND('PC list'!CQ207=Validation!$D$37,'PC list'!$CR207=0),"Error","")</f>
        <v/>
      </c>
      <c r="O207" s="1147" t="str">
        <f>IF(AND('PC list'!CQ207=Validation!$D$39,'PC list'!$CR207=0),"Error","")</f>
        <v/>
      </c>
      <c r="P207" s="1147" t="str">
        <f>IF(AND('PC list'!L207= Validation!$A$105,'PC list'!$CT207&lt;&gt;0),"Error","")</f>
        <v/>
      </c>
      <c r="Q207" s="1147" t="str">
        <f>IF(AND('PC list'!CQ207=Validation!$D$37,'PC list'!$CR207&lt;0),"Error","")</f>
        <v/>
      </c>
      <c r="R207" s="1147" t="str">
        <f>IF(AND('PC list'!CQ207=Validation!$D$39,'PC list'!$CR207&gt;0),"Error","")</f>
        <v/>
      </c>
      <c r="S207" s="1147" t="str">
        <f>IF(AND('PC list'!CQ207=Validation!$D$38,'PC list'!$CR207&lt;&gt;0),"Error","")</f>
        <v/>
      </c>
      <c r="T207" s="1147" t="str">
        <f>IF(AND('PC list'!CQ207=Validation!$D$40,'PC list'!$CR207&lt;&gt;0),"Error","")</f>
        <v/>
      </c>
      <c r="U207" s="1147" t="str">
        <f>IF(AND('PC list'!CQ207=Validation!$D$42,'PC list'!$CR207&lt;&gt;0),"Error","")</f>
        <v/>
      </c>
      <c r="V207" s="1147" t="str">
        <f>IF(AND('PC list'!CQ207=Validation!$D$43,'PC list'!$CR207&lt;&gt;0),"Error","")</f>
        <v/>
      </c>
      <c r="W207" s="1147" t="str">
        <f>IF(ISTEXT('PC list'!CR207), "Error", "")</f>
        <v/>
      </c>
      <c r="X207" s="1147" t="str">
        <f>IF(AND('PC list'!J207=Validation!$A$39,'PC list'!$CQ207=Validation!$D$37),"Error","")</f>
        <v/>
      </c>
      <c r="Y207" s="1147" t="str">
        <f>IF(AND('PC list'!J207=Validation!$A$39,'PC list'!$CQ207=Validation!$D$38),"Error","")</f>
        <v/>
      </c>
      <c r="Z207" s="1147" t="str">
        <f>IF(AND('PC list'!J207=Validation!$A$38,'PC list'!$CQ207=Validation!$D$39),"Error","")</f>
        <v/>
      </c>
      <c r="AA207" s="1147" t="str">
        <f>IF(AND('PC list'!J207=Validation!$A$38,'PC list'!$CQ207=Validation!$D$40),"Error","")</f>
        <v/>
      </c>
      <c r="AB207" s="1147" t="str">
        <f>IF(OR(AND('PC list'!CP207=Validation!$D$105,'PC list'!$CQ207=Validation!$D$39), AND('PC list'!CP207=Validation!$D$105,'PC list'!$CQ207=Validation!$D$40)),"Error","")</f>
        <v/>
      </c>
      <c r="AC207" s="1147" t="str">
        <f>IF(AND(H207=Validation!$A$37,'PC list'!$CT207&lt;&gt;0),"Error","")</f>
        <v/>
      </c>
      <c r="AD207" s="1147" t="str">
        <f>IF(AND('PC list'!CS207=Validation!$D$37,'PC list'!$CT207=0),"Error","")</f>
        <v/>
      </c>
      <c r="AE207" s="1147" t="str">
        <f>IF(AND('PC list'!CS207=Validation!$D$39,'PC list'!$CT207=0),"Error","")</f>
        <v/>
      </c>
      <c r="AF207" s="1147" t="str">
        <f>IF(AND('PC list'!L207&lt;&gt; Validation!$A$105,'PC list'!$CR207&lt;&gt;0),"Error","")</f>
        <v/>
      </c>
      <c r="AG207" s="1147" t="str">
        <f>IF(AND('PC list'!CS207=Validation!$D$37,'PC list'!$CT207&lt;0),"Error","")</f>
        <v/>
      </c>
      <c r="AH207" s="1147" t="str">
        <f>IF(AND('PC list'!CS207=Validation!$D$39,'PC list'!$CT207&gt;0),"Error","")</f>
        <v/>
      </c>
      <c r="AI207" s="1147" t="str">
        <f>IF(AND('PC list'!CS207=Validation!$D$38,'PC list'!$CT207&lt;&gt;0),"Error","")</f>
        <v/>
      </c>
      <c r="AJ207" s="1147" t="str">
        <f>IF(AND('PC list'!CS207=Validation!$D$40,'PC list'!$CT207&lt;&gt;0),"Error","")</f>
        <v/>
      </c>
      <c r="AK207" s="1147" t="str">
        <f>IF(AND('PC list'!CS207=Validation!$D$42,'PC list'!$CT207&lt;&gt;0),"Error","")</f>
        <v/>
      </c>
      <c r="AL207" s="1147" t="str">
        <f>IF(AND('PC list'!CS207=Validation!$D$43,'PC list'!$CT207&lt;&gt;0),"Error","")</f>
        <v/>
      </c>
      <c r="AM207" s="1147" t="str">
        <f>IF(ISTEXT('PC list'!CT207), "Error", "")</f>
        <v/>
      </c>
      <c r="AN207" s="552" t="str">
        <f>IF(AND('PC list'!J207=Validation!$A$39,'PC list'!$CS207=Validation!$D$37),"Error","")</f>
        <v/>
      </c>
      <c r="AO207" s="552" t="str">
        <f>IF(AND('PC list'!J207=Validation!$A$39,'PC list'!$CS207=Validation!$D$38),"Error","")</f>
        <v/>
      </c>
      <c r="AP207" s="553" t="str">
        <f>IF(AND('PC list'!J207=Validation!$A$38,'PC list'!$CS207=Validation!$D$39),"Error","")</f>
        <v/>
      </c>
      <c r="AQ207" s="553" t="str">
        <f>IF(AND('PC list'!J207=Validation!$A$38,'PC list'!$CS207=Validation!$D$40),"Error","")</f>
        <v/>
      </c>
      <c r="AR207" s="1147" t="str">
        <f>IF(OR(AND('PC list'!CP207=Validation!$D$105,'PC list'!$CS207=Validation!$D$39), AND('PC list'!CP207=Validation!$D$105,'PC list'!$CS207=Validation!$D$40)),"Error","")</f>
        <v/>
      </c>
      <c r="AS207" s="1387" t="str">
        <f>IF(AND(ISNUMBER('PC list'!$CO207), ISNUMBER('PC list'!$Q207)), IF(IF(LEN('PC list'!$CO207)=LEN(ROUNDDOWN('PC list'!$CO207, 0)), 0, LEN('PC list'!$CO207)-LEN(ROUNDDOWN('PC list'!$CO207, 0))-1) &lt; 'PC list'!$Q207, "Error", ""), "")</f>
        <v/>
      </c>
      <c r="AT207" s="1387" t="str">
        <f>IF(AND(ISNUMBER('PC list'!$CO207), ISNUMBER('PC list'!$Q207)), IF(IF(LEN('PC list'!$CO207)=LEN(ROUNDDOWN('PC list'!$CO207, 0)), 0, LEN('PC list'!$CO207)-LEN(ROUNDDOWN('PC list'!$CO207, 0))-1) &gt; 'PC list'!$Q207, "Error", ""), "")</f>
        <v/>
      </c>
      <c r="AU207" s="1150" t="b">
        <f>NOT('PC list'!M207="No")</f>
        <v>1</v>
      </c>
      <c r="AV207" s="1150" t="b">
        <f>'PC list'!AL207="Yes"</f>
        <v>1</v>
      </c>
      <c r="AW207" s="1150" t="b">
        <f>'PC list'!L207="Yes"</f>
        <v>0</v>
      </c>
      <c r="AX207" s="1150" t="b">
        <f>'PC list'!CO207&lt;&gt;""</f>
        <v>1</v>
      </c>
      <c r="AY207" s="1150" t="b">
        <f>'PC list'!AQ207&lt;&gt;""</f>
        <v>1</v>
      </c>
      <c r="AZ207" s="1150" t="b">
        <f>'PC list'!AV207&lt;&gt;""</f>
        <v>1</v>
      </c>
      <c r="BA207" s="1150" t="b">
        <f>'PC list'!BA207&lt;&gt;""</f>
        <v>1</v>
      </c>
      <c r="BB207" s="1150" t="b">
        <f>'PC list'!BF207&lt;&gt;""</f>
        <v>1</v>
      </c>
      <c r="BC207" s="1150" t="b">
        <f>AND(AY207, 'PC list'!W207&lt;'PC list'!AQ207)</f>
        <v>0</v>
      </c>
      <c r="BD207" s="1150" t="b">
        <f>AND(AZ207, 'PC list'!W207&lt;'PC list'!AV207)</f>
        <v>0</v>
      </c>
      <c r="BE207" s="1150" t="b">
        <f>AND(BA207, 'PC list'!W207&gt;'PC list'!BA207)</f>
        <v>0</v>
      </c>
      <c r="BF207" s="1150" t="b">
        <f>AND(BB207, 'PC list'!W207&gt;'PC list'!BF207)</f>
        <v>0</v>
      </c>
      <c r="BG207" s="1150" t="b">
        <f>AND(AY207, AZ207, 'PC list'!AQ207 &gt; 'PC list'!AV207)</f>
        <v>0</v>
      </c>
      <c r="BH207" s="1150" t="b">
        <f>AND(BB207, BA207, 'PC list'!BF207 &lt; 'PC list'!BA207)</f>
        <v>0</v>
      </c>
      <c r="BI207" s="1150" t="b">
        <f t="shared" si="109"/>
        <v>0</v>
      </c>
      <c r="BJ207" s="1150" t="b">
        <f>AND('PC list'!CO207&gt;'PC list'!AQ207,AY207)</f>
        <v>1</v>
      </c>
      <c r="BK207" s="1150" t="b">
        <f>AND('PC list'!CO207&gt;'PC list'!AV207, AZ207)</f>
        <v>0</v>
      </c>
      <c r="BL207" s="1150" t="b">
        <f>AND('PC list'!CO207='PC list'!AV207, AZ207)</f>
        <v>1</v>
      </c>
      <c r="BM207" s="1150" t="b">
        <f>'PC list'!CO207&gt;'PC list'!W207</f>
        <v>0</v>
      </c>
      <c r="BN207" s="1150" t="b">
        <f>'PC list'!CO207='PC list'!W207</f>
        <v>0</v>
      </c>
      <c r="BO207" s="1150" t="b">
        <f>AND('PC list'!CO207='PC list'!BA207, BA207)</f>
        <v>0</v>
      </c>
      <c r="BP207" s="1150" t="b">
        <f>AND('PC list'!CO207&gt;'PC list'!BA207, BA207)</f>
        <v>0</v>
      </c>
      <c r="BQ207" s="1150" t="b">
        <f>AND('PC list'!CO207&gt;'PC list'!BF207, BB207)</f>
        <v>0</v>
      </c>
      <c r="BR207" s="1150" t="b">
        <f t="shared" si="110"/>
        <v>0</v>
      </c>
      <c r="BS207" s="1150" t="b">
        <f t="shared" si="111"/>
        <v>1</v>
      </c>
      <c r="BT207" s="1150" t="b">
        <f t="shared" si="112"/>
        <v>0</v>
      </c>
      <c r="BU207" s="1150" t="b">
        <f t="shared" si="113"/>
        <v>0</v>
      </c>
      <c r="BV207" s="1150" t="b">
        <f t="shared" si="114"/>
        <v>0</v>
      </c>
      <c r="BW207" s="1150" t="b">
        <f t="shared" si="115"/>
        <v>0</v>
      </c>
      <c r="BX207" s="1150" t="b">
        <f t="shared" si="116"/>
        <v>0</v>
      </c>
      <c r="BY207" s="1147">
        <f t="shared" si="117"/>
        <v>0</v>
      </c>
      <c r="BZ207" s="1151">
        <f>IF(AND(AU207, AV207, AW207, AX207, BR207), IF(BV207, ABS(ROUND('PC list'!AQ207-'PC list'!AV207, 'PC list'!Q207)*'PC list'!BH207*'PC list'!BN207)*(-1), ABS(ROUND('PC list'!CO207-'PC list'!AV207, 'PC list'!Q207)*'PC list'!BH207*'PC list'!BN207)*(-1)), 0)</f>
        <v>0</v>
      </c>
      <c r="CA207" s="1151">
        <f>IF(AND(AU207, AV207, AW207, AY207, BU207), IF(BW207, ABS(ROUND('PC list'!BF207-'PC list'!BA207, 'PC list'!Q207)*'PC list'!BL207*'PC list'!BN207), ABS(ROUND('PC list'!CO207-'PC list'!BA207, 'PC list'!Q207)*'PC list'!BL207*'PC list'!BN207)), 0)</f>
        <v>0</v>
      </c>
      <c r="CB207" s="1151" t="str">
        <f t="shared" si="118"/>
        <v>Underperformance payment deadband</v>
      </c>
      <c r="CC207" s="1151">
        <f>IF(AND(AU207, AV207, AW207=FALSE, AX207, BR207), IF(BV207, ABS(ROUND('PC list'!AQ207-'PC list'!AV207, 'PC list'!Q207)*'PC list'!BH207*'PC list'!BN207)*(-1), ABS(ROUND('PC list'!CO207-'PC list'!AV207, 'PC list'!Q207)*'PC list'!BH207*'PC list'!BN207)*(-1)), 0)</f>
        <v>0</v>
      </c>
      <c r="CD207" s="1151">
        <f>IF(AND(AU207, AV207, AW207=FALSE, AX207, BU207), IF(BW207, ABS(ROUND('PC list'!BF207-'PC list'!BA207, 'PC list'!Q207)*'PC list'!BL207*'PC list'!BN207), ABS(ROUND('PC list'!CO207-'PC list'!BA207, 'PC list'!Q207)*'PC list'!BL207*'PC list'!BN207)), 0)</f>
        <v>0</v>
      </c>
      <c r="CE207" s="1147">
        <f xml:space="preserve"> IF('PC list'!CQ207 = "-", 0, 'PC list'!CQ207)</f>
        <v>0</v>
      </c>
      <c r="CF207" s="1151">
        <f>'PC list'!CR207</f>
        <v>0</v>
      </c>
      <c r="CG207" s="1147" t="str">
        <f xml:space="preserve"> IF('PC list'!CS207 = "-", 0, 'PC list'!CS207)</f>
        <v>Underperformance payment deadband</v>
      </c>
      <c r="CH207" s="1151">
        <f>'PC list'!CT207</f>
        <v>0</v>
      </c>
      <c r="CI207" s="1147" t="str">
        <f t="shared" si="100"/>
        <v/>
      </c>
      <c r="CJ207" s="1147" t="str">
        <f t="shared" si="101"/>
        <v/>
      </c>
      <c r="CK207" s="1147" t="str">
        <f>IF(CJ207="Error", IF(OR(BY207=Validation!$D$37, CE207=Validation!$D$37), CA207-CF207, CF207-BZ207), "")</f>
        <v/>
      </c>
      <c r="CL207" s="1151" t="str">
        <f t="shared" si="102"/>
        <v/>
      </c>
      <c r="CM207" s="1147" t="str">
        <f t="shared" si="103"/>
        <v/>
      </c>
      <c r="CN207" s="1700" t="str">
        <f>IF(CM207="Error", IF(OR(CB207=Validation!$D$37, CG207=Validation!$D$37), CD207-CH207, CH207-CC207), "")</f>
        <v/>
      </c>
      <c r="CO207" s="3182">
        <f>'PC list'!M207</f>
        <v>0</v>
      </c>
      <c r="CP207" s="1223">
        <f>'PC list'!S207</f>
        <v>4.5999999999999996</v>
      </c>
      <c r="CQ207" s="1223">
        <f>'PC list'!T207</f>
        <v>4.5999999999999996</v>
      </c>
      <c r="CR207" s="1223">
        <f>'PC list'!U207</f>
        <v>4.5999999999999996</v>
      </c>
      <c r="CS207" s="1223">
        <f>'PC list'!V207</f>
        <v>4.5999999999999996</v>
      </c>
      <c r="CT207" s="1223">
        <f>'PC list'!W207</f>
        <v>4.5999999999999996</v>
      </c>
      <c r="CU207" s="1223">
        <f>'PC list'!X207</f>
        <v>4.5999999999999996</v>
      </c>
      <c r="CV207" s="3074" t="str">
        <f>'PC list'!BP207</f>
        <v/>
      </c>
      <c r="CW207" s="3074">
        <f>'PC list'!BQ207</f>
        <v>4.4000000000000004</v>
      </c>
      <c r="CX207" s="3074">
        <f xml:space="preserve"> 'PC list'!BY207</f>
        <v>4.5</v>
      </c>
      <c r="CY207" s="3074">
        <f xml:space="preserve"> 'PC list'!CG207</f>
        <v>4.5</v>
      </c>
      <c r="CZ207" s="1244">
        <f xml:space="preserve"> 'PC list'!CO207</f>
        <v>4.5</v>
      </c>
      <c r="DA207" s="2154">
        <f xml:space="preserve"> 'PC list'!CW207</f>
        <v>4.5</v>
      </c>
      <c r="DB207" s="2154">
        <f xml:space="preserve"> 'PC list'!DE207</f>
        <v>4.5999999999999996</v>
      </c>
      <c r="DC207" s="2154">
        <f xml:space="preserve"> 'PC list'!DM207</f>
        <v>4.5999999999999996</v>
      </c>
      <c r="DD207" s="2154">
        <f xml:space="preserve"> 'PC list'!DU207</f>
        <v>4.5</v>
      </c>
      <c r="DE207" s="2155"/>
      <c r="DF207" s="2156" t="b">
        <f>ISNUMBER('PC list'!S207)</f>
        <v>1</v>
      </c>
      <c r="DG207" s="2156" t="b">
        <f>ISNUMBER('PC list'!T207)</f>
        <v>1</v>
      </c>
      <c r="DH207" s="2156" t="b">
        <f>ISNUMBER('PC list'!U207)</f>
        <v>1</v>
      </c>
      <c r="DI207" s="2156" t="b">
        <f>ISNUMBER('PC list'!V207)</f>
        <v>1</v>
      </c>
      <c r="DJ207" s="2156" t="b">
        <f>ISNUMBER('PC list'!W207)</f>
        <v>1</v>
      </c>
      <c r="DK207" s="2156" t="b">
        <f>ISNUMBER('PC list'!X207)</f>
        <v>1</v>
      </c>
      <c r="DL207" s="2157" t="b">
        <f>ISNUMBER('PC list'!BP207)</f>
        <v>0</v>
      </c>
      <c r="DM207" s="2157" t="b">
        <f>ISNUMBER('PC list'!BQ207)</f>
        <v>1</v>
      </c>
      <c r="DN207" s="2157" t="b">
        <f>ISNUMBER('PC list'!BY207)</f>
        <v>1</v>
      </c>
      <c r="DO207" s="2157" t="b">
        <f>ISNUMBER('PC list'!CG207)</f>
        <v>1</v>
      </c>
      <c r="DP207" s="2157" t="b">
        <f>ISNUMBER('PC list'!CO207)</f>
        <v>1</v>
      </c>
      <c r="DQ207" s="2157" t="b">
        <f>ISNUMBER('PC list'!CW207)</f>
        <v>1</v>
      </c>
      <c r="DR207" s="2157" t="b">
        <f>ISNUMBER('PC list'!DE207)</f>
        <v>1</v>
      </c>
      <c r="DS207" s="2157" t="b">
        <f>ISNUMBER('PC list'!DM207)</f>
        <v>1</v>
      </c>
      <c r="DT207" s="2157" t="b">
        <f>ISNUMBER('PC list'!DU207)</f>
        <v>1</v>
      </c>
      <c r="DU207" s="2157"/>
      <c r="DV207" s="2156" t="b">
        <f t="shared" si="99"/>
        <v>0</v>
      </c>
      <c r="DW207" s="2156" t="b">
        <f t="shared" si="99"/>
        <v>1</v>
      </c>
      <c r="DX207" s="2156" t="b">
        <f t="shared" si="99"/>
        <v>1</v>
      </c>
      <c r="DY207" s="2156" t="b">
        <f t="shared" si="98"/>
        <v>1</v>
      </c>
      <c r="DZ207" s="2156" t="b">
        <f t="shared" si="98"/>
        <v>1</v>
      </c>
      <c r="EA207" s="2156" t="b">
        <f t="shared" si="98"/>
        <v>1</v>
      </c>
      <c r="EB207" s="2156" t="b">
        <f t="shared" si="119"/>
        <v>1</v>
      </c>
      <c r="EC207" s="2156" t="b">
        <f t="shared" si="119"/>
        <v>1</v>
      </c>
      <c r="ED207" s="2156" t="b">
        <f t="shared" si="120"/>
        <v>1</v>
      </c>
      <c r="EE207" s="1291" t="str">
        <f t="shared" si="104"/>
        <v/>
      </c>
      <c r="EF207" s="1292" t="str">
        <f t="shared" si="105"/>
        <v/>
      </c>
      <c r="EG207" s="1292" t="str">
        <f t="shared" si="97"/>
        <v>Static</v>
      </c>
      <c r="EH207" s="1293"/>
      <c r="EI207" s="1294" t="str">
        <f>IF('PC list'!BS207 ="", 'PC list'!BU207, 'PC list'!BS207)</f>
        <v/>
      </c>
      <c r="EJ207" s="1295">
        <f>IF('PC list'!BT207=0, 'PC list'!BV207, 'PC list'!BT207)</f>
        <v>0</v>
      </c>
      <c r="EK207" s="1296"/>
      <c r="EL207" s="1802" t="str">
        <f>IF(AND(EE207&gt;1,EF207="Warning",EG207="Down",EI207=Validation!$D$37),"Yes","")</f>
        <v/>
      </c>
      <c r="EM207" s="1795" t="str">
        <f>IF(AND(EF207="Warning",EG207="Static",EI207=Validation!$D$37),"Yes","")</f>
        <v/>
      </c>
      <c r="EN207" s="1795" t="str">
        <f>IF(AND(EE207&lt;1,EF207="Warning",EG207="Up",EI207=Validation!$D$37),"Yes","")</f>
        <v/>
      </c>
      <c r="EO207" s="1795" t="str">
        <f>IF(AND(EE207&gt;1,EF207="Warning",EG207="Down",EI207=Validation!$D$39),"Yes","")</f>
        <v/>
      </c>
      <c r="EP207" s="1795" t="str">
        <f>IF(AND(EF207="Warning",EG207="Static",EI207=Validation!$D$39),"Yes","")</f>
        <v/>
      </c>
      <c r="EQ207" s="1795" t="str">
        <f>IF(AND(EE207&lt;1,EF207="Warning",EG207="Up",EI207=Validation!$D$39),"Yes","")</f>
        <v/>
      </c>
      <c r="ER207" s="1796" t="str">
        <f t="shared" si="121"/>
        <v/>
      </c>
      <c r="ES207" s="1291">
        <f t="shared" si="106"/>
        <v>1.0454545454545452</v>
      </c>
      <c r="ET207" s="1292" t="str">
        <f t="shared" si="122"/>
        <v/>
      </c>
      <c r="EU207" s="1292" t="str">
        <f t="shared" si="123"/>
        <v>Static</v>
      </c>
      <c r="EV207" s="1293"/>
      <c r="EW207" s="1294" t="str">
        <f>IF(OR('PC list'!CA207 =0,'PC list'!CA207 = ""), 'PC list'!CC207, 'PC list'!CA207)</f>
        <v>Underperformance payment deadband</v>
      </c>
      <c r="EX207" s="1295">
        <f>IF('PC list'!CB207=0, 'PC list'!CD207, 'PC list'!CB207)</f>
        <v>0</v>
      </c>
      <c r="EY207" s="1296"/>
      <c r="EZ207" s="1832" t="str">
        <f>IF(AND(ES207&gt;1,ET207="Warning",EU207="Down",EW207=Validation!$D$37),"Check","")</f>
        <v/>
      </c>
      <c r="FA207" s="1833" t="str">
        <f>IF(AND(ET207="Warning",EU207="Static",EW207=Validation!$D$37),"Check","")</f>
        <v/>
      </c>
      <c r="FB207" s="1833" t="str">
        <f>IF(AND(ES207&lt;1,ET207="Warning",EU207="Up",EW207=Validation!$D$37),"Check","")</f>
        <v/>
      </c>
      <c r="FC207" s="1833" t="str">
        <f>IF(AND(ES207&gt;1,ET207="Warning",EU207="Down",EW207=Validation!$D$39),"Check","")</f>
        <v/>
      </c>
      <c r="FD207" s="1833" t="str">
        <f>IF(AND(ET207="Warning",EU207="Static",EW207=Validation!$D$39),"Check","")</f>
        <v/>
      </c>
      <c r="FE207" s="1833" t="str">
        <f>IF(AND(ES207&lt;1,ET207="Warning",EU207="Up",EW207=Validation!$D$39),"Check","")</f>
        <v/>
      </c>
      <c r="FF207" s="1796" t="str">
        <f t="shared" si="124"/>
        <v/>
      </c>
      <c r="FG207" s="1291">
        <f t="shared" si="125"/>
        <v>1.0222222222222221</v>
      </c>
      <c r="FH207" s="1292" t="str">
        <f t="shared" si="126"/>
        <v/>
      </c>
      <c r="FI207" s="1292" t="str">
        <f t="shared" si="127"/>
        <v>Static</v>
      </c>
      <c r="FJ207" s="1293"/>
      <c r="FK207" s="1294" t="str">
        <f>IF(OR('PC list'!CI207 =0,'PC list'!CI207 = ""), 'PC list'!CK207, 'PC list'!CI207)</f>
        <v>Underperformance payment deadband</v>
      </c>
      <c r="FL207" s="1295">
        <f>IF('PC list'!CJ207=0, 'PC list'!CL207, 'PC list'!CJ207)</f>
        <v>0</v>
      </c>
      <c r="FM207" s="1296"/>
      <c r="FN207" s="1832" t="str">
        <f>IF(AND(FG207&gt;1,FH207="Warning",FI207="Down",FK207=Validation!$D$37),"Check","")</f>
        <v/>
      </c>
      <c r="FO207" s="1833" t="str">
        <f>IF(AND(FH207="Warning",FI207="Static",FK207=Validation!$D$37),"Check","")</f>
        <v/>
      </c>
      <c r="FP207" s="1833" t="str">
        <f>IF(AND(FG207&lt;1,FH207="Warning",FI207="Up",FK207=Validation!$D$37),"Check","")</f>
        <v/>
      </c>
      <c r="FQ207" s="1833" t="str">
        <f>IF(AND(FG207&gt;1,FH207="Warning",FI207="Down",FK207=Validation!$D$39),"Check","")</f>
        <v/>
      </c>
      <c r="FR207" s="1833" t="str">
        <f>IF(AND(FH207="Warning",FI207="Static",FK207=Validation!$D$39),"Check","")</f>
        <v/>
      </c>
      <c r="FS207" s="1833" t="str">
        <f>IF(AND(FG207&lt;1,FH207="Warning",FI207="Up",FK207=Validation!$D$39),"Check","")</f>
        <v/>
      </c>
      <c r="FT207" s="1796" t="str">
        <f t="shared" si="128"/>
        <v/>
      </c>
      <c r="FU207" s="1701" t="str">
        <f t="shared" si="107"/>
        <v>SEW</v>
      </c>
      <c r="FV207" s="1702" t="str">
        <f t="shared" si="108"/>
        <v>A1: Customer satisfaction - appearance of water</v>
      </c>
      <c r="FW207" s="1764"/>
      <c r="FX207" s="1764"/>
      <c r="FY207" s="1764"/>
      <c r="FZ207" s="1764"/>
    </row>
    <row r="208" spans="1:182" ht="15.75" customHeight="1">
      <c r="A208" s="3079" t="str">
        <f>'PC list'!A208</f>
        <v>PR14SEWHHR_B1</v>
      </c>
      <c r="B208" s="3080" t="str">
        <f>'PC list'!B208</f>
        <v>WoC</v>
      </c>
      <c r="C208" s="3080" t="str">
        <f>'PC list'!C208</f>
        <v>SEW</v>
      </c>
      <c r="D208" s="3080" t="str">
        <f>'PC list'!D208</f>
        <v>Retail (HH)</v>
      </c>
      <c r="E208" s="3080" t="str">
        <f>'PC list'!G208</f>
        <v>B1</v>
      </c>
      <c r="F208" s="3081" t="str">
        <f>'PC list'!H208</f>
        <v>SEW-27</v>
      </c>
      <c r="G208" s="3079" t="str">
        <f>'PC list'!I208</f>
        <v>B1: Customer satisfaction - taste and odour of water</v>
      </c>
      <c r="H208" s="3080" t="str">
        <f>'PC list'!J208</f>
        <v>Out &amp; under</v>
      </c>
      <c r="I208" s="3080">
        <f>'PC list'!L208</f>
        <v>0</v>
      </c>
      <c r="J208" s="3080">
        <f>'PC list'!M208</f>
        <v>0</v>
      </c>
      <c r="K208" s="3079" t="str">
        <f>'PC list'!N208</f>
        <v>Customer satisfaction (exc. bills)</v>
      </c>
      <c r="L208" s="3080" t="str">
        <f>'PC list'!O208</f>
        <v>score</v>
      </c>
      <c r="M208" s="498" t="str">
        <f>IF(AND(H208=Validation!$A$37,'PC list'!$CR208&lt;&gt;0),"Error","")</f>
        <v/>
      </c>
      <c r="N208" s="1147" t="str">
        <f>IF(AND('PC list'!CQ208=Validation!$D$37,'PC list'!$CR208=0),"Error","")</f>
        <v/>
      </c>
      <c r="O208" s="1147" t="str">
        <f>IF(AND('PC list'!CQ208=Validation!$D$39,'PC list'!$CR208=0),"Error","")</f>
        <v/>
      </c>
      <c r="P208" s="1147" t="str">
        <f>IF(AND('PC list'!L208= Validation!$A$105,'PC list'!$CT208&lt;&gt;0),"Error","")</f>
        <v/>
      </c>
      <c r="Q208" s="1147" t="str">
        <f>IF(AND('PC list'!CQ208=Validation!$D$37,'PC list'!$CR208&lt;0),"Error","")</f>
        <v/>
      </c>
      <c r="R208" s="1147" t="str">
        <f>IF(AND('PC list'!CQ208=Validation!$D$39,'PC list'!$CR208&gt;0),"Error","")</f>
        <v/>
      </c>
      <c r="S208" s="1147" t="str">
        <f>IF(AND('PC list'!CQ208=Validation!$D$38,'PC list'!$CR208&lt;&gt;0),"Error","")</f>
        <v/>
      </c>
      <c r="T208" s="1147" t="str">
        <f>IF(AND('PC list'!CQ208=Validation!$D$40,'PC list'!$CR208&lt;&gt;0),"Error","")</f>
        <v/>
      </c>
      <c r="U208" s="1147" t="str">
        <f>IF(AND('PC list'!CQ208=Validation!$D$42,'PC list'!$CR208&lt;&gt;0),"Error","")</f>
        <v/>
      </c>
      <c r="V208" s="1147" t="str">
        <f>IF(AND('PC list'!CQ208=Validation!$D$43,'PC list'!$CR208&lt;&gt;0),"Error","")</f>
        <v/>
      </c>
      <c r="W208" s="1147" t="str">
        <f>IF(ISTEXT('PC list'!CR208), "Error", "")</f>
        <v/>
      </c>
      <c r="X208" s="1147" t="str">
        <f>IF(AND('PC list'!J208=Validation!$A$39,'PC list'!$CQ208=Validation!$D$37),"Error","")</f>
        <v/>
      </c>
      <c r="Y208" s="1147" t="str">
        <f>IF(AND('PC list'!J208=Validation!$A$39,'PC list'!$CQ208=Validation!$D$38),"Error","")</f>
        <v/>
      </c>
      <c r="Z208" s="1147" t="str">
        <f>IF(AND('PC list'!J208=Validation!$A$38,'PC list'!$CQ208=Validation!$D$39),"Error","")</f>
        <v/>
      </c>
      <c r="AA208" s="1147" t="str">
        <f>IF(AND('PC list'!J208=Validation!$A$38,'PC list'!$CQ208=Validation!$D$40),"Error","")</f>
        <v/>
      </c>
      <c r="AB208" s="1147" t="str">
        <f>IF(OR(AND('PC list'!CP208=Validation!$D$105,'PC list'!$CQ208=Validation!$D$39), AND('PC list'!CP208=Validation!$D$105,'PC list'!$CQ208=Validation!$D$40)),"Error","")</f>
        <v/>
      </c>
      <c r="AC208" s="1147" t="str">
        <f>IF(AND(H208=Validation!$A$37,'PC list'!$CT208&lt;&gt;0),"Error","")</f>
        <v/>
      </c>
      <c r="AD208" s="1147" t="str">
        <f>IF(AND('PC list'!CS208=Validation!$D$37,'PC list'!$CT208=0),"Error","")</f>
        <v/>
      </c>
      <c r="AE208" s="1147" t="str">
        <f>IF(AND('PC list'!CS208=Validation!$D$39,'PC list'!$CT208=0),"Error","")</f>
        <v/>
      </c>
      <c r="AF208" s="1147" t="str">
        <f>IF(AND('PC list'!L208&lt;&gt; Validation!$A$105,'PC list'!$CR208&lt;&gt;0),"Error","")</f>
        <v/>
      </c>
      <c r="AG208" s="1147" t="str">
        <f>IF(AND('PC list'!CS208=Validation!$D$37,'PC list'!$CT208&lt;0),"Error","")</f>
        <v/>
      </c>
      <c r="AH208" s="1147" t="str">
        <f>IF(AND('PC list'!CS208=Validation!$D$39,'PC list'!$CT208&gt;0),"Error","")</f>
        <v/>
      </c>
      <c r="AI208" s="1147" t="str">
        <f>IF(AND('PC list'!CS208=Validation!$D$38,'PC list'!$CT208&lt;&gt;0),"Error","")</f>
        <v/>
      </c>
      <c r="AJ208" s="1147" t="str">
        <f>IF(AND('PC list'!CS208=Validation!$D$40,'PC list'!$CT208&lt;&gt;0),"Error","")</f>
        <v/>
      </c>
      <c r="AK208" s="1147" t="str">
        <f>IF(AND('PC list'!CS208=Validation!$D$42,'PC list'!$CT208&lt;&gt;0),"Error","")</f>
        <v/>
      </c>
      <c r="AL208" s="1147" t="str">
        <f>IF(AND('PC list'!CS208=Validation!$D$43,'PC list'!$CT208&lt;&gt;0),"Error","")</f>
        <v/>
      </c>
      <c r="AM208" s="1147" t="str">
        <f>IF(ISTEXT('PC list'!CT208), "Error", "")</f>
        <v/>
      </c>
      <c r="AN208" s="552" t="str">
        <f>IF(AND('PC list'!J208=Validation!$A$39,'PC list'!$CS208=Validation!$D$37),"Error","")</f>
        <v/>
      </c>
      <c r="AO208" s="552" t="str">
        <f>IF(AND('PC list'!J208=Validation!$A$39,'PC list'!$CS208=Validation!$D$38),"Error","")</f>
        <v/>
      </c>
      <c r="AP208" s="553" t="str">
        <f>IF(AND('PC list'!J208=Validation!$A$38,'PC list'!$CS208=Validation!$D$39),"Error","")</f>
        <v/>
      </c>
      <c r="AQ208" s="553" t="str">
        <f>IF(AND('PC list'!J208=Validation!$A$38,'PC list'!$CS208=Validation!$D$40),"Error","")</f>
        <v/>
      </c>
      <c r="AR208" s="1147" t="str">
        <f>IF(OR(AND('PC list'!CP208=Validation!$D$105,'PC list'!$CS208=Validation!$D$39), AND('PC list'!CP208=Validation!$D$105,'PC list'!$CS208=Validation!$D$40)),"Error","")</f>
        <v/>
      </c>
      <c r="AS208" s="1387" t="str">
        <f>IF(AND(ISNUMBER('PC list'!$CO208), ISNUMBER('PC list'!$Q208)), IF(IF(LEN('PC list'!$CO208)=LEN(ROUNDDOWN('PC list'!$CO208, 0)), 0, LEN('PC list'!$CO208)-LEN(ROUNDDOWN('PC list'!$CO208, 0))-1) &lt; 'PC list'!$Q208, "Error", ""), "")</f>
        <v/>
      </c>
      <c r="AT208" s="1387" t="str">
        <f>IF(AND(ISNUMBER('PC list'!$CO208), ISNUMBER('PC list'!$Q208)), IF(IF(LEN('PC list'!$CO208)=LEN(ROUNDDOWN('PC list'!$CO208, 0)), 0, LEN('PC list'!$CO208)-LEN(ROUNDDOWN('PC list'!$CO208, 0))-1) &gt; 'PC list'!$Q208, "Error", ""), "")</f>
        <v/>
      </c>
      <c r="AU208" s="1150" t="b">
        <f>NOT('PC list'!M208="No")</f>
        <v>1</v>
      </c>
      <c r="AV208" s="1150" t="b">
        <f>'PC list'!AL208="Yes"</f>
        <v>1</v>
      </c>
      <c r="AW208" s="1150" t="b">
        <f>'PC list'!L208="Yes"</f>
        <v>0</v>
      </c>
      <c r="AX208" s="1150" t="b">
        <f>'PC list'!CO208&lt;&gt;""</f>
        <v>1</v>
      </c>
      <c r="AY208" s="1150" t="b">
        <f>'PC list'!AQ208&lt;&gt;""</f>
        <v>1</v>
      </c>
      <c r="AZ208" s="1150" t="b">
        <f>'PC list'!AV208&lt;&gt;""</f>
        <v>1</v>
      </c>
      <c r="BA208" s="1150" t="b">
        <f>'PC list'!BA208&lt;&gt;""</f>
        <v>1</v>
      </c>
      <c r="BB208" s="1150" t="b">
        <f>'PC list'!BF208&lt;&gt;""</f>
        <v>1</v>
      </c>
      <c r="BC208" s="1150" t="b">
        <f>AND(AY208, 'PC list'!W208&lt;'PC list'!AQ208)</f>
        <v>0</v>
      </c>
      <c r="BD208" s="1150" t="b">
        <f>AND(AZ208, 'PC list'!W208&lt;'PC list'!AV208)</f>
        <v>0</v>
      </c>
      <c r="BE208" s="1150" t="b">
        <f>AND(BA208, 'PC list'!W208&gt;'PC list'!BA208)</f>
        <v>0</v>
      </c>
      <c r="BF208" s="1150" t="b">
        <f>AND(BB208, 'PC list'!W208&gt;'PC list'!BF208)</f>
        <v>0</v>
      </c>
      <c r="BG208" s="1150" t="b">
        <f>AND(AY208, AZ208, 'PC list'!AQ208 &gt; 'PC list'!AV208)</f>
        <v>0</v>
      </c>
      <c r="BH208" s="1150" t="b">
        <f>AND(BB208, BA208, 'PC list'!BF208 &lt; 'PC list'!BA208)</f>
        <v>0</v>
      </c>
      <c r="BI208" s="1150" t="b">
        <f t="shared" si="109"/>
        <v>0</v>
      </c>
      <c r="BJ208" s="1150" t="b">
        <f>AND('PC list'!CO208&gt;'PC list'!AQ208,AY208)</f>
        <v>1</v>
      </c>
      <c r="BK208" s="1150" t="b">
        <f>AND('PC list'!CO208&gt;'PC list'!AV208, AZ208)</f>
        <v>0</v>
      </c>
      <c r="BL208" s="1150" t="b">
        <f>AND('PC list'!CO208='PC list'!AV208, AZ208)</f>
        <v>1</v>
      </c>
      <c r="BM208" s="1150" t="b">
        <f>'PC list'!CO208&gt;'PC list'!W208</f>
        <v>0</v>
      </c>
      <c r="BN208" s="1150" t="b">
        <f>'PC list'!CO208='PC list'!W208</f>
        <v>0</v>
      </c>
      <c r="BO208" s="1150" t="b">
        <f>AND('PC list'!CO208='PC list'!BA208, BA208)</f>
        <v>0</v>
      </c>
      <c r="BP208" s="1150" t="b">
        <f>AND('PC list'!CO208&gt;'PC list'!BA208, BA208)</f>
        <v>0</v>
      </c>
      <c r="BQ208" s="1150" t="b">
        <f>AND('PC list'!CO208&gt;'PC list'!BF208, BB208)</f>
        <v>0</v>
      </c>
      <c r="BR208" s="1150" t="b">
        <f t="shared" si="110"/>
        <v>0</v>
      </c>
      <c r="BS208" s="1150" t="b">
        <f t="shared" si="111"/>
        <v>1</v>
      </c>
      <c r="BT208" s="1150" t="b">
        <f t="shared" si="112"/>
        <v>0</v>
      </c>
      <c r="BU208" s="1150" t="b">
        <f t="shared" si="113"/>
        <v>0</v>
      </c>
      <c r="BV208" s="1150" t="b">
        <f t="shared" si="114"/>
        <v>0</v>
      </c>
      <c r="BW208" s="1150" t="b">
        <f t="shared" si="115"/>
        <v>0</v>
      </c>
      <c r="BX208" s="1150" t="b">
        <f t="shared" si="116"/>
        <v>0</v>
      </c>
      <c r="BY208" s="1147">
        <f t="shared" si="117"/>
        <v>0</v>
      </c>
      <c r="BZ208" s="1151">
        <f>IF(AND(AU208, AV208, AW208, AX208, BR208), IF(BV208, ABS(ROUND('PC list'!AQ208-'PC list'!AV208, 'PC list'!Q208)*'PC list'!BH208*'PC list'!BN208)*(-1), ABS(ROUND('PC list'!CO208-'PC list'!AV208, 'PC list'!Q208)*'PC list'!BH208*'PC list'!BN208)*(-1)), 0)</f>
        <v>0</v>
      </c>
      <c r="CA208" s="1151">
        <f>IF(AND(AU208, AV208, AW208, AY208, BU208), IF(BW208, ABS(ROUND('PC list'!BF208-'PC list'!BA208, 'PC list'!Q208)*'PC list'!BL208*'PC list'!BN208), ABS(ROUND('PC list'!CO208-'PC list'!BA208, 'PC list'!Q208)*'PC list'!BL208*'PC list'!BN208)), 0)</f>
        <v>0</v>
      </c>
      <c r="CB208" s="1151" t="str">
        <f t="shared" si="118"/>
        <v>Underperformance payment deadband</v>
      </c>
      <c r="CC208" s="1151">
        <f>IF(AND(AU208, AV208, AW208=FALSE, AX208, BR208), IF(BV208, ABS(ROUND('PC list'!AQ208-'PC list'!AV208, 'PC list'!Q208)*'PC list'!BH208*'PC list'!BN208)*(-1), ABS(ROUND('PC list'!CO208-'PC list'!AV208, 'PC list'!Q208)*'PC list'!BH208*'PC list'!BN208)*(-1)), 0)</f>
        <v>0</v>
      </c>
      <c r="CD208" s="1151">
        <f>IF(AND(AU208, AV208, AW208=FALSE, AX208, BU208), IF(BW208, ABS(ROUND('PC list'!BF208-'PC list'!BA208, 'PC list'!Q208)*'PC list'!BL208*'PC list'!BN208), ABS(ROUND('PC list'!CO208-'PC list'!BA208, 'PC list'!Q208)*'PC list'!BL208*'PC list'!BN208)), 0)</f>
        <v>0</v>
      </c>
      <c r="CE208" s="1147">
        <f xml:space="preserve"> IF('PC list'!CQ208 = "-", 0, 'PC list'!CQ208)</f>
        <v>0</v>
      </c>
      <c r="CF208" s="1151">
        <f>'PC list'!CR208</f>
        <v>0</v>
      </c>
      <c r="CG208" s="1147" t="str">
        <f xml:space="preserve"> IF('PC list'!CS208 = "-", 0, 'PC list'!CS208)</f>
        <v>Underperformance payment deadband</v>
      </c>
      <c r="CH208" s="1151">
        <f>'PC list'!CT208</f>
        <v>0</v>
      </c>
      <c r="CI208" s="1147" t="str">
        <f t="shared" si="100"/>
        <v/>
      </c>
      <c r="CJ208" s="1147" t="str">
        <f t="shared" si="101"/>
        <v/>
      </c>
      <c r="CK208" s="1147" t="str">
        <f>IF(CJ208="Error", IF(OR(BY208=Validation!$D$37, CE208=Validation!$D$37), CA208-CF208, CF208-BZ208), "")</f>
        <v/>
      </c>
      <c r="CL208" s="1151" t="str">
        <f t="shared" si="102"/>
        <v/>
      </c>
      <c r="CM208" s="1147" t="str">
        <f t="shared" si="103"/>
        <v/>
      </c>
      <c r="CN208" s="1700" t="str">
        <f>IF(CM208="Error", IF(OR(CB208=Validation!$D$37, CG208=Validation!$D$37), CD208-CH208, CH208-CC208), "")</f>
        <v/>
      </c>
      <c r="CO208" s="3182">
        <f>'PC list'!M208</f>
        <v>0</v>
      </c>
      <c r="CP208" s="1223">
        <f>'PC list'!S208</f>
        <v>4.3</v>
      </c>
      <c r="CQ208" s="1223">
        <f>'PC list'!T208</f>
        <v>4.3</v>
      </c>
      <c r="CR208" s="1223">
        <f>'PC list'!U208</f>
        <v>4.3</v>
      </c>
      <c r="CS208" s="1223">
        <f>'PC list'!V208</f>
        <v>4.3</v>
      </c>
      <c r="CT208" s="1223">
        <f>'PC list'!W208</f>
        <v>4.3</v>
      </c>
      <c r="CU208" s="1223">
        <f>'PC list'!X208</f>
        <v>4.3</v>
      </c>
      <c r="CV208" s="3074" t="str">
        <f>'PC list'!BP208</f>
        <v/>
      </c>
      <c r="CW208" s="3074">
        <f>'PC list'!BQ208</f>
        <v>4.0999999999999996</v>
      </c>
      <c r="CX208" s="3074">
        <f xml:space="preserve"> 'PC list'!BY208</f>
        <v>4.2</v>
      </c>
      <c r="CY208" s="3074">
        <f xml:space="preserve"> 'PC list'!CG208</f>
        <v>4.2</v>
      </c>
      <c r="CZ208" s="1244">
        <f xml:space="preserve"> 'PC list'!CO208</f>
        <v>4.2</v>
      </c>
      <c r="DA208" s="2154">
        <f xml:space="preserve"> 'PC list'!CW208</f>
        <v>4.3</v>
      </c>
      <c r="DB208" s="2154">
        <f xml:space="preserve"> 'PC list'!DE208</f>
        <v>4.3</v>
      </c>
      <c r="DC208" s="2154">
        <f xml:space="preserve"> 'PC list'!DM208</f>
        <v>4.3</v>
      </c>
      <c r="DD208" s="2154">
        <f xml:space="preserve"> 'PC list'!DU208</f>
        <v>4.2</v>
      </c>
      <c r="DE208" s="2155"/>
      <c r="DF208" s="2156" t="b">
        <f>ISNUMBER('PC list'!S208)</f>
        <v>1</v>
      </c>
      <c r="DG208" s="2156" t="b">
        <f>ISNUMBER('PC list'!T208)</f>
        <v>1</v>
      </c>
      <c r="DH208" s="2156" t="b">
        <f>ISNUMBER('PC list'!U208)</f>
        <v>1</v>
      </c>
      <c r="DI208" s="2156" t="b">
        <f>ISNUMBER('PC list'!V208)</f>
        <v>1</v>
      </c>
      <c r="DJ208" s="2156" t="b">
        <f>ISNUMBER('PC list'!W208)</f>
        <v>1</v>
      </c>
      <c r="DK208" s="2156" t="b">
        <f>ISNUMBER('PC list'!X208)</f>
        <v>1</v>
      </c>
      <c r="DL208" s="2157" t="b">
        <f>ISNUMBER('PC list'!BP208)</f>
        <v>0</v>
      </c>
      <c r="DM208" s="2157" t="b">
        <f>ISNUMBER('PC list'!BQ208)</f>
        <v>1</v>
      </c>
      <c r="DN208" s="2157" t="b">
        <f>ISNUMBER('PC list'!BY208)</f>
        <v>1</v>
      </c>
      <c r="DO208" s="2157" t="b">
        <f>ISNUMBER('PC list'!CG208)</f>
        <v>1</v>
      </c>
      <c r="DP208" s="2157" t="b">
        <f>ISNUMBER('PC list'!CO208)</f>
        <v>1</v>
      </c>
      <c r="DQ208" s="2157" t="b">
        <f>ISNUMBER('PC list'!CW208)</f>
        <v>1</v>
      </c>
      <c r="DR208" s="2157" t="b">
        <f>ISNUMBER('PC list'!DE208)</f>
        <v>1</v>
      </c>
      <c r="DS208" s="2157" t="b">
        <f>ISNUMBER('PC list'!DM208)</f>
        <v>1</v>
      </c>
      <c r="DT208" s="2157" t="b">
        <f>ISNUMBER('PC list'!DU208)</f>
        <v>1</v>
      </c>
      <c r="DU208" s="2157"/>
      <c r="DV208" s="2156" t="b">
        <f t="shared" si="99"/>
        <v>0</v>
      </c>
      <c r="DW208" s="2156" t="b">
        <f t="shared" si="99"/>
        <v>1</v>
      </c>
      <c r="DX208" s="2156" t="b">
        <f t="shared" si="99"/>
        <v>1</v>
      </c>
      <c r="DY208" s="2156" t="b">
        <f t="shared" si="98"/>
        <v>1</v>
      </c>
      <c r="DZ208" s="2156" t="b">
        <f t="shared" si="98"/>
        <v>1</v>
      </c>
      <c r="EA208" s="2156" t="b">
        <f t="shared" si="98"/>
        <v>1</v>
      </c>
      <c r="EB208" s="2156" t="b">
        <f t="shared" si="119"/>
        <v>1</v>
      </c>
      <c r="EC208" s="2156" t="b">
        <f t="shared" si="119"/>
        <v>1</v>
      </c>
      <c r="ED208" s="2156" t="b">
        <f t="shared" si="120"/>
        <v>1</v>
      </c>
      <c r="EE208" s="1291" t="str">
        <f t="shared" si="104"/>
        <v/>
      </c>
      <c r="EF208" s="1292" t="str">
        <f t="shared" si="105"/>
        <v/>
      </c>
      <c r="EG208" s="1292" t="str">
        <f t="shared" si="97"/>
        <v>Static</v>
      </c>
      <c r="EH208" s="1293"/>
      <c r="EI208" s="1294" t="str">
        <f>IF('PC list'!BS208 ="", 'PC list'!BU208, 'PC list'!BS208)</f>
        <v/>
      </c>
      <c r="EJ208" s="1295">
        <f>IF('PC list'!BT208=0, 'PC list'!BV208, 'PC list'!BT208)</f>
        <v>0</v>
      </c>
      <c r="EK208" s="1296"/>
      <c r="EL208" s="1802" t="str">
        <f>IF(AND(EE208&gt;1,EF208="Warning",EG208="Down",EI208=Validation!$D$37),"Yes","")</f>
        <v/>
      </c>
      <c r="EM208" s="1795" t="str">
        <f>IF(AND(EF208="Warning",EG208="Static",EI208=Validation!$D$37),"Yes","")</f>
        <v/>
      </c>
      <c r="EN208" s="1795" t="str">
        <f>IF(AND(EE208&lt;1,EF208="Warning",EG208="Up",EI208=Validation!$D$37),"Yes","")</f>
        <v/>
      </c>
      <c r="EO208" s="1795" t="str">
        <f>IF(AND(EE208&gt;1,EF208="Warning",EG208="Down",EI208=Validation!$D$39),"Yes","")</f>
        <v/>
      </c>
      <c r="EP208" s="1795" t="str">
        <f>IF(AND(EF208="Warning",EG208="Static",EI208=Validation!$D$39),"Yes","")</f>
        <v/>
      </c>
      <c r="EQ208" s="1795" t="str">
        <f>IF(AND(EE208&lt;1,EF208="Warning",EG208="Up",EI208=Validation!$D$39),"Yes","")</f>
        <v/>
      </c>
      <c r="ER208" s="1796" t="str">
        <f t="shared" si="121"/>
        <v/>
      </c>
      <c r="ES208" s="1291">
        <f t="shared" si="106"/>
        <v>1.0487804878048781</v>
      </c>
      <c r="ET208" s="1292" t="str">
        <f t="shared" si="122"/>
        <v/>
      </c>
      <c r="EU208" s="1292" t="str">
        <f t="shared" si="123"/>
        <v>Static</v>
      </c>
      <c r="EV208" s="1293"/>
      <c r="EW208" s="1294" t="str">
        <f>IF(OR('PC list'!CA208 =0,'PC list'!CA208 = ""), 'PC list'!CC208, 'PC list'!CA208)</f>
        <v>Underperformance payment deadband</v>
      </c>
      <c r="EX208" s="1295">
        <f>IF('PC list'!CB208=0, 'PC list'!CD208, 'PC list'!CB208)</f>
        <v>0</v>
      </c>
      <c r="EY208" s="1296"/>
      <c r="EZ208" s="1832" t="str">
        <f>IF(AND(ES208&gt;1,ET208="Warning",EU208="Down",EW208=Validation!$D$37),"Check","")</f>
        <v/>
      </c>
      <c r="FA208" s="1833" t="str">
        <f>IF(AND(ET208="Warning",EU208="Static",EW208=Validation!$D$37),"Check","")</f>
        <v/>
      </c>
      <c r="FB208" s="1833" t="str">
        <f>IF(AND(ES208&lt;1,ET208="Warning",EU208="Up",EW208=Validation!$D$37),"Check","")</f>
        <v/>
      </c>
      <c r="FC208" s="1833" t="str">
        <f>IF(AND(ES208&gt;1,ET208="Warning",EU208="Down",EW208=Validation!$D$39),"Check","")</f>
        <v/>
      </c>
      <c r="FD208" s="1833" t="str">
        <f>IF(AND(ET208="Warning",EU208="Static",EW208=Validation!$D$39),"Check","")</f>
        <v/>
      </c>
      <c r="FE208" s="1833" t="str">
        <f>IF(AND(ES208&lt;1,ET208="Warning",EU208="Up",EW208=Validation!$D$39),"Check","")</f>
        <v/>
      </c>
      <c r="FF208" s="1796" t="str">
        <f t="shared" si="124"/>
        <v/>
      </c>
      <c r="FG208" s="1291">
        <f t="shared" si="125"/>
        <v>1.0238095238095237</v>
      </c>
      <c r="FH208" s="1292" t="str">
        <f t="shared" si="126"/>
        <v/>
      </c>
      <c r="FI208" s="1292" t="str">
        <f t="shared" si="127"/>
        <v>Static</v>
      </c>
      <c r="FJ208" s="1293"/>
      <c r="FK208" s="1294" t="str">
        <f>IF(OR('PC list'!CI208 =0,'PC list'!CI208 = ""), 'PC list'!CK208, 'PC list'!CI208)</f>
        <v>Underperformance payment deadband</v>
      </c>
      <c r="FL208" s="1295">
        <f>IF('PC list'!CJ208=0, 'PC list'!CL208, 'PC list'!CJ208)</f>
        <v>0</v>
      </c>
      <c r="FM208" s="1296"/>
      <c r="FN208" s="1832" t="str">
        <f>IF(AND(FG208&gt;1,FH208="Warning",FI208="Down",FK208=Validation!$D$37),"Check","")</f>
        <v/>
      </c>
      <c r="FO208" s="1833" t="str">
        <f>IF(AND(FH208="Warning",FI208="Static",FK208=Validation!$D$37),"Check","")</f>
        <v/>
      </c>
      <c r="FP208" s="1833" t="str">
        <f>IF(AND(FG208&lt;1,FH208="Warning",FI208="Up",FK208=Validation!$D$37),"Check","")</f>
        <v/>
      </c>
      <c r="FQ208" s="1833" t="str">
        <f>IF(AND(FG208&gt;1,FH208="Warning",FI208="Down",FK208=Validation!$D$39),"Check","")</f>
        <v/>
      </c>
      <c r="FR208" s="1833" t="str">
        <f>IF(AND(FH208="Warning",FI208="Static",FK208=Validation!$D$39),"Check","")</f>
        <v/>
      </c>
      <c r="FS208" s="1833" t="str">
        <f>IF(AND(FG208&lt;1,FH208="Warning",FI208="Up",FK208=Validation!$D$39),"Check","")</f>
        <v/>
      </c>
      <c r="FT208" s="1796" t="str">
        <f t="shared" si="128"/>
        <v/>
      </c>
      <c r="FU208" s="1701" t="str">
        <f t="shared" si="107"/>
        <v>SEW</v>
      </c>
      <c r="FV208" s="1702" t="str">
        <f t="shared" si="108"/>
        <v>B1: Customer satisfaction - taste and odour of wat</v>
      </c>
      <c r="FW208" s="1764"/>
      <c r="FX208" s="1764"/>
      <c r="FY208" s="1764"/>
      <c r="FZ208" s="1764"/>
    </row>
    <row r="209" spans="1:182" ht="15.75" customHeight="1">
      <c r="A209" s="3079" t="str">
        <f>'PC list'!A209</f>
        <v>PR14SEWHHR_C1</v>
      </c>
      <c r="B209" s="3080" t="str">
        <f>'PC list'!B209</f>
        <v>WoC</v>
      </c>
      <c r="C209" s="3080" t="str">
        <f>'PC list'!C209</f>
        <v>SEW</v>
      </c>
      <c r="D209" s="3080" t="str">
        <f>'PC list'!D209</f>
        <v>Retail (HH)</v>
      </c>
      <c r="E209" s="3080" t="str">
        <f>'PC list'!G209</f>
        <v>C1</v>
      </c>
      <c r="F209" s="3081" t="str">
        <f>'PC list'!H209</f>
        <v>SEW-28</v>
      </c>
      <c r="G209" s="3079" t="str">
        <f>'PC list'!I209</f>
        <v>C1: Customer satisfaction - level of leakage</v>
      </c>
      <c r="H209" s="3080" t="str">
        <f>'PC list'!J209</f>
        <v>Out &amp; under</v>
      </c>
      <c r="I209" s="3080">
        <f>'PC list'!L209</f>
        <v>0</v>
      </c>
      <c r="J209" s="3080">
        <f>'PC list'!M209</f>
        <v>0</v>
      </c>
      <c r="K209" s="3079" t="str">
        <f>'PC list'!N209</f>
        <v>Customer satisfaction (exc. bills)</v>
      </c>
      <c r="L209" s="3080" t="str">
        <f>'PC list'!O209</f>
        <v>score</v>
      </c>
      <c r="M209" s="498" t="str">
        <f>IF(AND(H209=Validation!$A$37,'PC list'!$CR209&lt;&gt;0),"Error","")</f>
        <v/>
      </c>
      <c r="N209" s="1147" t="str">
        <f>IF(AND('PC list'!CQ209=Validation!$D$37,'PC list'!$CR209=0),"Error","")</f>
        <v/>
      </c>
      <c r="O209" s="1147" t="str">
        <f>IF(AND('PC list'!CQ209=Validation!$D$39,'PC list'!$CR209=0),"Error","")</f>
        <v/>
      </c>
      <c r="P209" s="1147" t="str">
        <f>IF(AND('PC list'!L209= Validation!$A$105,'PC list'!$CT209&lt;&gt;0),"Error","")</f>
        <v/>
      </c>
      <c r="Q209" s="1147" t="str">
        <f>IF(AND('PC list'!CQ209=Validation!$D$37,'PC list'!$CR209&lt;0),"Error","")</f>
        <v/>
      </c>
      <c r="R209" s="1147" t="str">
        <f>IF(AND('PC list'!CQ209=Validation!$D$39,'PC list'!$CR209&gt;0),"Error","")</f>
        <v/>
      </c>
      <c r="S209" s="1147" t="str">
        <f>IF(AND('PC list'!CQ209=Validation!$D$38,'PC list'!$CR209&lt;&gt;0),"Error","")</f>
        <v/>
      </c>
      <c r="T209" s="1147" t="str">
        <f>IF(AND('PC list'!CQ209=Validation!$D$40,'PC list'!$CR209&lt;&gt;0),"Error","")</f>
        <v/>
      </c>
      <c r="U209" s="1147" t="str">
        <f>IF(AND('PC list'!CQ209=Validation!$D$42,'PC list'!$CR209&lt;&gt;0),"Error","")</f>
        <v/>
      </c>
      <c r="V209" s="1147" t="str">
        <f>IF(AND('PC list'!CQ209=Validation!$D$43,'PC list'!$CR209&lt;&gt;0),"Error","")</f>
        <v/>
      </c>
      <c r="W209" s="1147" t="str">
        <f>IF(ISTEXT('PC list'!CR209), "Error", "")</f>
        <v/>
      </c>
      <c r="X209" s="1147" t="str">
        <f>IF(AND('PC list'!J209=Validation!$A$39,'PC list'!$CQ209=Validation!$D$37),"Error","")</f>
        <v/>
      </c>
      <c r="Y209" s="1147" t="str">
        <f>IF(AND('PC list'!J209=Validation!$A$39,'PC list'!$CQ209=Validation!$D$38),"Error","")</f>
        <v/>
      </c>
      <c r="Z209" s="1147" t="str">
        <f>IF(AND('PC list'!J209=Validation!$A$38,'PC list'!$CQ209=Validation!$D$39),"Error","")</f>
        <v/>
      </c>
      <c r="AA209" s="1147" t="str">
        <f>IF(AND('PC list'!J209=Validation!$A$38,'PC list'!$CQ209=Validation!$D$40),"Error","")</f>
        <v/>
      </c>
      <c r="AB209" s="1147" t="str">
        <f>IF(OR(AND('PC list'!CP209=Validation!$D$105,'PC list'!$CQ209=Validation!$D$39), AND('PC list'!CP209=Validation!$D$105,'PC list'!$CQ209=Validation!$D$40)),"Error","")</f>
        <v/>
      </c>
      <c r="AC209" s="1147" t="str">
        <f>IF(AND(H209=Validation!$A$37,'PC list'!$CT209&lt;&gt;0),"Error","")</f>
        <v/>
      </c>
      <c r="AD209" s="1147" t="str">
        <f>IF(AND('PC list'!CS209=Validation!$D$37,'PC list'!$CT209=0),"Error","")</f>
        <v/>
      </c>
      <c r="AE209" s="1147" t="str">
        <f>IF(AND('PC list'!CS209=Validation!$D$39,'PC list'!$CT209=0),"Error","")</f>
        <v/>
      </c>
      <c r="AF209" s="1147" t="str">
        <f>IF(AND('PC list'!L209&lt;&gt; Validation!$A$105,'PC list'!$CR209&lt;&gt;0),"Error","")</f>
        <v/>
      </c>
      <c r="AG209" s="1147" t="str">
        <f>IF(AND('PC list'!CS209=Validation!$D$37,'PC list'!$CT209&lt;0),"Error","")</f>
        <v/>
      </c>
      <c r="AH209" s="1147" t="str">
        <f>IF(AND('PC list'!CS209=Validation!$D$39,'PC list'!$CT209&gt;0),"Error","")</f>
        <v/>
      </c>
      <c r="AI209" s="1147" t="str">
        <f>IF(AND('PC list'!CS209=Validation!$D$38,'PC list'!$CT209&lt;&gt;0),"Error","")</f>
        <v/>
      </c>
      <c r="AJ209" s="1147" t="str">
        <f>IF(AND('PC list'!CS209=Validation!$D$40,'PC list'!$CT209&lt;&gt;0),"Error","")</f>
        <v/>
      </c>
      <c r="AK209" s="1147" t="str">
        <f>IF(AND('PC list'!CS209=Validation!$D$42,'PC list'!$CT209&lt;&gt;0),"Error","")</f>
        <v/>
      </c>
      <c r="AL209" s="1147" t="str">
        <f>IF(AND('PC list'!CS209=Validation!$D$43,'PC list'!$CT209&lt;&gt;0),"Error","")</f>
        <v/>
      </c>
      <c r="AM209" s="1147" t="str">
        <f>IF(ISTEXT('PC list'!CT209), "Error", "")</f>
        <v/>
      </c>
      <c r="AN209" s="552" t="str">
        <f>IF(AND('PC list'!J209=Validation!$A$39,'PC list'!$CS209=Validation!$D$37),"Error","")</f>
        <v/>
      </c>
      <c r="AO209" s="552" t="str">
        <f>IF(AND('PC list'!J209=Validation!$A$39,'PC list'!$CS209=Validation!$D$38),"Error","")</f>
        <v/>
      </c>
      <c r="AP209" s="553" t="str">
        <f>IF(AND('PC list'!J209=Validation!$A$38,'PC list'!$CS209=Validation!$D$39),"Error","")</f>
        <v/>
      </c>
      <c r="AQ209" s="553" t="str">
        <f>IF(AND('PC list'!J209=Validation!$A$38,'PC list'!$CS209=Validation!$D$40),"Error","")</f>
        <v/>
      </c>
      <c r="AR209" s="1147" t="str">
        <f>IF(OR(AND('PC list'!CP209=Validation!$D$105,'PC list'!$CS209=Validation!$D$39), AND('PC list'!CP209=Validation!$D$105,'PC list'!$CS209=Validation!$D$40)),"Error","")</f>
        <v/>
      </c>
      <c r="AS209" s="1387" t="str">
        <f>IF(AND(ISNUMBER('PC list'!$CO209), ISNUMBER('PC list'!$Q209)), IF(IF(LEN('PC list'!$CO209)=LEN(ROUNDDOWN('PC list'!$CO209, 0)), 0, LEN('PC list'!$CO209)-LEN(ROUNDDOWN('PC list'!$CO209, 0))-1) &lt; 'PC list'!$Q209, "Error", ""), "")</f>
        <v/>
      </c>
      <c r="AT209" s="1387" t="str">
        <f>IF(AND(ISNUMBER('PC list'!$CO209), ISNUMBER('PC list'!$Q209)), IF(IF(LEN('PC list'!$CO209)=LEN(ROUNDDOWN('PC list'!$CO209, 0)), 0, LEN('PC list'!$CO209)-LEN(ROUNDDOWN('PC list'!$CO209, 0))-1) &gt; 'PC list'!$Q209, "Error", ""), "")</f>
        <v/>
      </c>
      <c r="AU209" s="1150" t="b">
        <f>NOT('PC list'!M209="No")</f>
        <v>1</v>
      </c>
      <c r="AV209" s="1150" t="b">
        <f>'PC list'!AL209="Yes"</f>
        <v>1</v>
      </c>
      <c r="AW209" s="1150" t="b">
        <f>'PC list'!L209="Yes"</f>
        <v>0</v>
      </c>
      <c r="AX209" s="1150" t="b">
        <f>'PC list'!CO209&lt;&gt;""</f>
        <v>1</v>
      </c>
      <c r="AY209" s="1150" t="b">
        <f>'PC list'!AQ209&lt;&gt;""</f>
        <v>1</v>
      </c>
      <c r="AZ209" s="1150" t="b">
        <f>'PC list'!AV209&lt;&gt;""</f>
        <v>1</v>
      </c>
      <c r="BA209" s="1150" t="b">
        <f>'PC list'!BA209&lt;&gt;""</f>
        <v>1</v>
      </c>
      <c r="BB209" s="1150" t="b">
        <f>'PC list'!BF209&lt;&gt;""</f>
        <v>1</v>
      </c>
      <c r="BC209" s="1150" t="b">
        <f>AND(AY209, 'PC list'!W209&lt;'PC list'!AQ209)</f>
        <v>0</v>
      </c>
      <c r="BD209" s="1150" t="b">
        <f>AND(AZ209, 'PC list'!W209&lt;'PC list'!AV209)</f>
        <v>0</v>
      </c>
      <c r="BE209" s="1150" t="b">
        <f>AND(BA209, 'PC list'!W209&gt;'PC list'!BA209)</f>
        <v>0</v>
      </c>
      <c r="BF209" s="1150" t="b">
        <f>AND(BB209, 'PC list'!W209&gt;'PC list'!BF209)</f>
        <v>0</v>
      </c>
      <c r="BG209" s="1150" t="b">
        <f>AND(AY209, AZ209, 'PC list'!AQ209 &gt; 'PC list'!AV209)</f>
        <v>0</v>
      </c>
      <c r="BH209" s="1150" t="b">
        <f>AND(BB209, BA209, 'PC list'!BF209 &lt; 'PC list'!BA209)</f>
        <v>0</v>
      </c>
      <c r="BI209" s="1150" t="b">
        <f t="shared" si="109"/>
        <v>0</v>
      </c>
      <c r="BJ209" s="1150" t="b">
        <f>AND('PC list'!CO209&gt;'PC list'!AQ209,AY209)</f>
        <v>1</v>
      </c>
      <c r="BK209" s="1150" t="b">
        <f>AND('PC list'!CO209&gt;'PC list'!AV209, AZ209)</f>
        <v>0</v>
      </c>
      <c r="BL209" s="1150" t="b">
        <f>AND('PC list'!CO209='PC list'!AV209, AZ209)</f>
        <v>0</v>
      </c>
      <c r="BM209" s="1150" t="b">
        <f>'PC list'!CO209&gt;'PC list'!W209</f>
        <v>0</v>
      </c>
      <c r="BN209" s="1150" t="b">
        <f>'PC list'!CO209='PC list'!W209</f>
        <v>0</v>
      </c>
      <c r="BO209" s="1150" t="b">
        <f>AND('PC list'!CO209='PC list'!BA209, BA209)</f>
        <v>0</v>
      </c>
      <c r="BP209" s="1150" t="b">
        <f>AND('PC list'!CO209&gt;'PC list'!BA209, BA209)</f>
        <v>0</v>
      </c>
      <c r="BQ209" s="1150" t="b">
        <f>AND('PC list'!CO209&gt;'PC list'!BF209, BB209)</f>
        <v>0</v>
      </c>
      <c r="BR209" s="1150" t="b">
        <f t="shared" si="110"/>
        <v>1</v>
      </c>
      <c r="BS209" s="1150" t="b">
        <f t="shared" si="111"/>
        <v>0</v>
      </c>
      <c r="BT209" s="1150" t="b">
        <f t="shared" si="112"/>
        <v>0</v>
      </c>
      <c r="BU209" s="1150" t="b">
        <f t="shared" si="113"/>
        <v>0</v>
      </c>
      <c r="BV209" s="1150" t="b">
        <f t="shared" si="114"/>
        <v>0</v>
      </c>
      <c r="BW209" s="1150" t="b">
        <f t="shared" si="115"/>
        <v>0</v>
      </c>
      <c r="BX209" s="1150" t="b">
        <f t="shared" si="116"/>
        <v>0</v>
      </c>
      <c r="BY209" s="1147">
        <f t="shared" si="117"/>
        <v>0</v>
      </c>
      <c r="BZ209" s="1151">
        <f>IF(AND(AU209, AV209, AW209, AX209, BR209), IF(BV209, ABS(ROUND('PC list'!AQ209-'PC list'!AV209, 'PC list'!Q209)*'PC list'!BH209*'PC list'!BN209)*(-1), ABS(ROUND('PC list'!CO209-'PC list'!AV209, 'PC list'!Q209)*'PC list'!BH209*'PC list'!BN209)*(-1)), 0)</f>
        <v>0</v>
      </c>
      <c r="CA209" s="1151">
        <f>IF(AND(AU209, AV209, AW209, AY209, BU209), IF(BW209, ABS(ROUND('PC list'!BF209-'PC list'!BA209, 'PC list'!Q209)*'PC list'!BL209*'PC list'!BN209), ABS(ROUND('PC list'!CO209-'PC list'!BA209, 'PC list'!Q209)*'PC list'!BL209*'PC list'!BN209)), 0)</f>
        <v>0</v>
      </c>
      <c r="CB209" s="1151" t="str">
        <f t="shared" si="118"/>
        <v>Underperformance payment</v>
      </c>
      <c r="CC209" s="1151">
        <f>IF(AND(AU209, AV209, AW209=FALSE, AX209, BR209), IF(BV209, ABS(ROUND('PC list'!AQ209-'PC list'!AV209, 'PC list'!Q209)*'PC list'!BH209*'PC list'!BN209)*(-1), ABS(ROUND('PC list'!CO209-'PC list'!AV209, 'PC list'!Q209)*'PC list'!BH209*'PC list'!BN209)*(-1)), 0)</f>
        <v>-3.3299999999999996E-2</v>
      </c>
      <c r="CD209" s="1151">
        <f>IF(AND(AU209, AV209, AW209=FALSE, AX209, BU209), IF(BW209, ABS(ROUND('PC list'!BF209-'PC list'!BA209, 'PC list'!Q209)*'PC list'!BL209*'PC list'!BN209), ABS(ROUND('PC list'!CO209-'PC list'!BA209, 'PC list'!Q209)*'PC list'!BL209*'PC list'!BN209)), 0)</f>
        <v>0</v>
      </c>
      <c r="CE209" s="1147">
        <f xml:space="preserve"> IF('PC list'!CQ209 = "-", 0, 'PC list'!CQ209)</f>
        <v>0</v>
      </c>
      <c r="CF209" s="1151">
        <f>'PC list'!CR209</f>
        <v>0</v>
      </c>
      <c r="CG209" s="1147" t="str">
        <f xml:space="preserve"> IF('PC list'!CS209 = "-", 0, 'PC list'!CS209)</f>
        <v>Underperformance payment</v>
      </c>
      <c r="CH209" s="1151">
        <f>'PC list'!CT209</f>
        <v>-3.3299999999999996E-2</v>
      </c>
      <c r="CI209" s="1147" t="str">
        <f t="shared" si="100"/>
        <v/>
      </c>
      <c r="CJ209" s="1147" t="str">
        <f t="shared" si="101"/>
        <v/>
      </c>
      <c r="CK209" s="1147" t="str">
        <f>IF(CJ209="Error", IF(OR(BY209=Validation!$D$37, CE209=Validation!$D$37), CA209-CF209, CF209-BZ209), "")</f>
        <v/>
      </c>
      <c r="CL209" s="1151" t="str">
        <f t="shared" si="102"/>
        <v/>
      </c>
      <c r="CM209" s="1147" t="str">
        <f t="shared" si="103"/>
        <v/>
      </c>
      <c r="CN209" s="1700" t="str">
        <f>IF(CM209="Error", IF(OR(CB209=Validation!$D$37, CG209=Validation!$D$37), CD209-CH209, CH209-CC209), "")</f>
        <v/>
      </c>
      <c r="CO209" s="3182">
        <f>'PC list'!M209</f>
        <v>0</v>
      </c>
      <c r="CP209" s="1223">
        <f>'PC list'!S209</f>
        <v>3.6</v>
      </c>
      <c r="CQ209" s="1223">
        <f>'PC list'!T209</f>
        <v>4</v>
      </c>
      <c r="CR209" s="1223">
        <f>'PC list'!U209</f>
        <v>4</v>
      </c>
      <c r="CS209" s="1223">
        <f>'PC list'!V209</f>
        <v>4</v>
      </c>
      <c r="CT209" s="1223">
        <f>'PC list'!W209</f>
        <v>4</v>
      </c>
      <c r="CU209" s="1223">
        <f>'PC list'!X209</f>
        <v>4</v>
      </c>
      <c r="CV209" s="3074" t="str">
        <f>'PC list'!BP209</f>
        <v/>
      </c>
      <c r="CW209" s="3074">
        <f>'PC list'!BQ209</f>
        <v>3.4</v>
      </c>
      <c r="CX209" s="3074">
        <f xml:space="preserve"> 'PC list'!BY209</f>
        <v>3.8</v>
      </c>
      <c r="CY209" s="3074">
        <f xml:space="preserve"> 'PC list'!CG209</f>
        <v>3.8</v>
      </c>
      <c r="CZ209" s="1244">
        <f xml:space="preserve"> 'PC list'!CO209</f>
        <v>3.6</v>
      </c>
      <c r="DA209" s="2154">
        <f xml:space="preserve"> 'PC list'!CW209</f>
        <v>3.6</v>
      </c>
      <c r="DB209" s="2154">
        <f xml:space="preserve"> 'PC list'!DE209</f>
        <v>3.9</v>
      </c>
      <c r="DC209" s="2154">
        <f xml:space="preserve"> 'PC list'!DM209</f>
        <v>4</v>
      </c>
      <c r="DD209" s="2154">
        <f xml:space="preserve"> 'PC list'!DU209</f>
        <v>3.7</v>
      </c>
      <c r="DE209" s="2155"/>
      <c r="DF209" s="2156" t="b">
        <f>ISNUMBER('PC list'!S209)</f>
        <v>1</v>
      </c>
      <c r="DG209" s="2156" t="b">
        <f>ISNUMBER('PC list'!T209)</f>
        <v>1</v>
      </c>
      <c r="DH209" s="2156" t="b">
        <f>ISNUMBER('PC list'!U209)</f>
        <v>1</v>
      </c>
      <c r="DI209" s="2156" t="b">
        <f>ISNUMBER('PC list'!V209)</f>
        <v>1</v>
      </c>
      <c r="DJ209" s="2156" t="b">
        <f>ISNUMBER('PC list'!W209)</f>
        <v>1</v>
      </c>
      <c r="DK209" s="2156" t="b">
        <f>ISNUMBER('PC list'!X209)</f>
        <v>1</v>
      </c>
      <c r="DL209" s="2157" t="b">
        <f>ISNUMBER('PC list'!BP209)</f>
        <v>0</v>
      </c>
      <c r="DM209" s="2157" t="b">
        <f>ISNUMBER('PC list'!BQ209)</f>
        <v>1</v>
      </c>
      <c r="DN209" s="2157" t="b">
        <f>ISNUMBER('PC list'!BY209)</f>
        <v>1</v>
      </c>
      <c r="DO209" s="2157" t="b">
        <f>ISNUMBER('PC list'!CG209)</f>
        <v>1</v>
      </c>
      <c r="DP209" s="2157" t="b">
        <f>ISNUMBER('PC list'!CO209)</f>
        <v>1</v>
      </c>
      <c r="DQ209" s="2157" t="b">
        <f>ISNUMBER('PC list'!CW209)</f>
        <v>1</v>
      </c>
      <c r="DR209" s="2157" t="b">
        <f>ISNUMBER('PC list'!DE209)</f>
        <v>1</v>
      </c>
      <c r="DS209" s="2157" t="b">
        <f>ISNUMBER('PC list'!DM209)</f>
        <v>1</v>
      </c>
      <c r="DT209" s="2157" t="b">
        <f>ISNUMBER('PC list'!DU209)</f>
        <v>1</v>
      </c>
      <c r="DU209" s="2157"/>
      <c r="DV209" s="2156" t="b">
        <f t="shared" si="99"/>
        <v>0</v>
      </c>
      <c r="DW209" s="2156" t="b">
        <f t="shared" si="99"/>
        <v>1</v>
      </c>
      <c r="DX209" s="2156" t="b">
        <f t="shared" si="99"/>
        <v>1</v>
      </c>
      <c r="DY209" s="2156" t="b">
        <f t="shared" si="98"/>
        <v>1</v>
      </c>
      <c r="DZ209" s="2156" t="b">
        <f t="shared" si="98"/>
        <v>1</v>
      </c>
      <c r="EA209" s="2156" t="b">
        <f t="shared" si="98"/>
        <v>1</v>
      </c>
      <c r="EB209" s="2156" t="b">
        <f t="shared" si="119"/>
        <v>1</v>
      </c>
      <c r="EC209" s="2156" t="b">
        <f t="shared" si="119"/>
        <v>1</v>
      </c>
      <c r="ED209" s="2156" t="b">
        <f t="shared" si="120"/>
        <v>1</v>
      </c>
      <c r="EE209" s="1291" t="str">
        <f t="shared" si="104"/>
        <v/>
      </c>
      <c r="EF209" s="1292" t="str">
        <f t="shared" si="105"/>
        <v/>
      </c>
      <c r="EG209" s="1292" t="str">
        <f t="shared" si="97"/>
        <v>Up</v>
      </c>
      <c r="EH209" s="1293"/>
      <c r="EI209" s="1294" t="str">
        <f>IF('PC list'!BS209 ="", 'PC list'!BU209, 'PC list'!BS209)</f>
        <v/>
      </c>
      <c r="EJ209" s="1295">
        <f>IF('PC list'!BT209=0, 'PC list'!BV209, 'PC list'!BT209)</f>
        <v>0</v>
      </c>
      <c r="EK209" s="1296"/>
      <c r="EL209" s="1802" t="str">
        <f>IF(AND(EE209&gt;1,EF209="Warning",EG209="Down",EI209=Validation!$D$37),"Yes","")</f>
        <v/>
      </c>
      <c r="EM209" s="1795" t="str">
        <f>IF(AND(EF209="Warning",EG209="Static",EI209=Validation!$D$37),"Yes","")</f>
        <v/>
      </c>
      <c r="EN209" s="1795" t="str">
        <f>IF(AND(EE209&lt;1,EF209="Warning",EG209="Up",EI209=Validation!$D$37),"Yes","")</f>
        <v/>
      </c>
      <c r="EO209" s="1795" t="str">
        <f>IF(AND(EE209&gt;1,EF209="Warning",EG209="Down",EI209=Validation!$D$39),"Yes","")</f>
        <v/>
      </c>
      <c r="EP209" s="1795" t="str">
        <f>IF(AND(EF209="Warning",EG209="Static",EI209=Validation!$D$39),"Yes","")</f>
        <v/>
      </c>
      <c r="EQ209" s="1795" t="str">
        <f>IF(AND(EE209&lt;1,EF209="Warning",EG209="Up",EI209=Validation!$D$39),"Yes","")</f>
        <v/>
      </c>
      <c r="ER209" s="1796" t="str">
        <f t="shared" si="121"/>
        <v/>
      </c>
      <c r="ES209" s="1291">
        <f t="shared" si="106"/>
        <v>1.1764705882352942</v>
      </c>
      <c r="ET209" s="1292" t="str">
        <f t="shared" si="122"/>
        <v>Warning</v>
      </c>
      <c r="EU209" s="1292" t="str">
        <f t="shared" si="123"/>
        <v>Static</v>
      </c>
      <c r="EV209" s="1293"/>
      <c r="EW209" s="1294" t="str">
        <f>IF(OR('PC list'!CA209 =0,'PC list'!CA209 = ""), 'PC list'!CC209, 'PC list'!CA209)</f>
        <v>Underperformance payment</v>
      </c>
      <c r="EX209" s="1295">
        <f>IF('PC list'!CB209=0, 'PC list'!CD209, 'PC list'!CB209)</f>
        <v>-1.1099999999999999E-2</v>
      </c>
      <c r="EY209" s="1296"/>
      <c r="EZ209" s="1832" t="str">
        <f>IF(AND(ES209&gt;1,ET209="Warning",EU209="Down",EW209=Validation!$D$37),"Check","")</f>
        <v/>
      </c>
      <c r="FA209" s="1833" t="str">
        <f>IF(AND(ET209="Warning",EU209="Static",EW209=Validation!$D$37),"Check","")</f>
        <v/>
      </c>
      <c r="FB209" s="1833" t="str">
        <f>IF(AND(ES209&lt;1,ET209="Warning",EU209="Up",EW209=Validation!$D$37),"Check","")</f>
        <v/>
      </c>
      <c r="FC209" s="1833" t="str">
        <f>IF(AND(ES209&gt;1,ET209="Warning",EU209="Down",EW209=Validation!$D$39),"Check","")</f>
        <v/>
      </c>
      <c r="FD209" s="1833" t="str">
        <f>IF(AND(ET209="Warning",EU209="Static",EW209=Validation!$D$39),"Check","")</f>
        <v>Check</v>
      </c>
      <c r="FE209" s="1833" t="str">
        <f>IF(AND(ES209&lt;1,ET209="Warning",EU209="Up",EW209=Validation!$D$39),"Check","")</f>
        <v/>
      </c>
      <c r="FF209" s="1796" t="str">
        <f t="shared" si="124"/>
        <v>Check</v>
      </c>
      <c r="FG209" s="1291">
        <f t="shared" si="125"/>
        <v>1.0526315789473684</v>
      </c>
      <c r="FH209" s="1292" t="str">
        <f t="shared" si="126"/>
        <v>Warning</v>
      </c>
      <c r="FI209" s="1292" t="str">
        <f t="shared" si="127"/>
        <v>Static</v>
      </c>
      <c r="FJ209" s="1293"/>
      <c r="FK209" s="1294" t="str">
        <f>IF(OR('PC list'!CI209 =0,'PC list'!CI209 = ""), 'PC list'!CK209, 'PC list'!CI209)</f>
        <v>Underperformance payment</v>
      </c>
      <c r="FL209" s="1295">
        <f>IF('PC list'!CJ209=0, 'PC list'!CL209, 'PC list'!CJ209)</f>
        <v>-1.1099999999999999E-2</v>
      </c>
      <c r="FM209" s="1296"/>
      <c r="FN209" s="1832" t="str">
        <f>IF(AND(FG209&gt;1,FH209="Warning",FI209="Down",FK209=Validation!$D$37),"Check","")</f>
        <v/>
      </c>
      <c r="FO209" s="1833" t="str">
        <f>IF(AND(FH209="Warning",FI209="Static",FK209=Validation!$D$37),"Check","")</f>
        <v/>
      </c>
      <c r="FP209" s="1833" t="str">
        <f>IF(AND(FG209&lt;1,FH209="Warning",FI209="Up",FK209=Validation!$D$37),"Check","")</f>
        <v/>
      </c>
      <c r="FQ209" s="1833" t="str">
        <f>IF(AND(FG209&gt;1,FH209="Warning",FI209="Down",FK209=Validation!$D$39),"Check","")</f>
        <v/>
      </c>
      <c r="FR209" s="1833" t="str">
        <f>IF(AND(FH209="Warning",FI209="Static",FK209=Validation!$D$39),"Check","")</f>
        <v>Check</v>
      </c>
      <c r="FS209" s="1833" t="str">
        <f>IF(AND(FG209&lt;1,FH209="Warning",FI209="Up",FK209=Validation!$D$39),"Check","")</f>
        <v/>
      </c>
      <c r="FT209" s="1796" t="str">
        <f t="shared" si="128"/>
        <v>Check</v>
      </c>
      <c r="FU209" s="1701" t="str">
        <f t="shared" si="107"/>
        <v>SEW</v>
      </c>
      <c r="FV209" s="1702" t="str">
        <f t="shared" si="108"/>
        <v>C1: Customer satisfaction - level of leakage</v>
      </c>
      <c r="FW209" s="1764"/>
      <c r="FX209" s="1764"/>
      <c r="FY209" s="1764"/>
      <c r="FZ209" s="1764"/>
    </row>
    <row r="210" spans="1:182" ht="15.75" customHeight="1">
      <c r="A210" s="3079" t="str">
        <f>'PC list'!A210</f>
        <v>PR14SEWHHR_D1</v>
      </c>
      <c r="B210" s="3080" t="str">
        <f>'PC list'!B210</f>
        <v>WoC</v>
      </c>
      <c r="C210" s="3080" t="str">
        <f>'PC list'!C210</f>
        <v>SEW</v>
      </c>
      <c r="D210" s="3080" t="str">
        <f>'PC list'!D210</f>
        <v>Retail (HH)</v>
      </c>
      <c r="E210" s="3080" t="str">
        <f>'PC list'!G210</f>
        <v>D1</v>
      </c>
      <c r="F210" s="3081" t="str">
        <f>'PC list'!H210</f>
        <v>SEW-29</v>
      </c>
      <c r="G210" s="3079" t="str">
        <f>'PC list'!I210</f>
        <v>D1: Customer satisfaction - direct interaction experience</v>
      </c>
      <c r="H210" s="3080" t="str">
        <f>'PC list'!J210</f>
        <v>Out &amp; under</v>
      </c>
      <c r="I210" s="3080">
        <f>'PC list'!L210</f>
        <v>0</v>
      </c>
      <c r="J210" s="3080">
        <f>'PC list'!M210</f>
        <v>0</v>
      </c>
      <c r="K210" s="3079" t="str">
        <f>'PC list'!N210</f>
        <v>Customer satisfaction (exc. bills)</v>
      </c>
      <c r="L210" s="3080" t="str">
        <f>'PC list'!O210</f>
        <v>score</v>
      </c>
      <c r="M210" s="498" t="str">
        <f>IF(AND(H210=Validation!$A$37,'PC list'!$CR210&lt;&gt;0),"Error","")</f>
        <v/>
      </c>
      <c r="N210" s="1147" t="str">
        <f>IF(AND('PC list'!CQ210=Validation!$D$37,'PC list'!$CR210=0),"Error","")</f>
        <v/>
      </c>
      <c r="O210" s="1147" t="str">
        <f>IF(AND('PC list'!CQ210=Validation!$D$39,'PC list'!$CR210=0),"Error","")</f>
        <v/>
      </c>
      <c r="P210" s="1147" t="str">
        <f>IF(AND('PC list'!L210= Validation!$A$105,'PC list'!$CT210&lt;&gt;0),"Error","")</f>
        <v/>
      </c>
      <c r="Q210" s="1147" t="str">
        <f>IF(AND('PC list'!CQ210=Validation!$D$37,'PC list'!$CR210&lt;0),"Error","")</f>
        <v/>
      </c>
      <c r="R210" s="1147" t="str">
        <f>IF(AND('PC list'!CQ210=Validation!$D$39,'PC list'!$CR210&gt;0),"Error","")</f>
        <v/>
      </c>
      <c r="S210" s="1147" t="str">
        <f>IF(AND('PC list'!CQ210=Validation!$D$38,'PC list'!$CR210&lt;&gt;0),"Error","")</f>
        <v/>
      </c>
      <c r="T210" s="1147" t="str">
        <f>IF(AND('PC list'!CQ210=Validation!$D$40,'PC list'!$CR210&lt;&gt;0),"Error","")</f>
        <v/>
      </c>
      <c r="U210" s="1147" t="str">
        <f>IF(AND('PC list'!CQ210=Validation!$D$42,'PC list'!$CR210&lt;&gt;0),"Error","")</f>
        <v/>
      </c>
      <c r="V210" s="1147" t="str">
        <f>IF(AND('PC list'!CQ210=Validation!$D$43,'PC list'!$CR210&lt;&gt;0),"Error","")</f>
        <v/>
      </c>
      <c r="W210" s="1147" t="str">
        <f>IF(ISTEXT('PC list'!CR210), "Error", "")</f>
        <v/>
      </c>
      <c r="X210" s="1147" t="str">
        <f>IF(AND('PC list'!J210=Validation!$A$39,'PC list'!$CQ210=Validation!$D$37),"Error","")</f>
        <v/>
      </c>
      <c r="Y210" s="1147" t="str">
        <f>IF(AND('PC list'!J210=Validation!$A$39,'PC list'!$CQ210=Validation!$D$38),"Error","")</f>
        <v/>
      </c>
      <c r="Z210" s="1147" t="str">
        <f>IF(AND('PC list'!J210=Validation!$A$38,'PC list'!$CQ210=Validation!$D$39),"Error","")</f>
        <v/>
      </c>
      <c r="AA210" s="1147" t="str">
        <f>IF(AND('PC list'!J210=Validation!$A$38,'PC list'!$CQ210=Validation!$D$40),"Error","")</f>
        <v/>
      </c>
      <c r="AB210" s="1147" t="str">
        <f>IF(OR(AND('PC list'!CP210=Validation!$D$105,'PC list'!$CQ210=Validation!$D$39), AND('PC list'!CP210=Validation!$D$105,'PC list'!$CQ210=Validation!$D$40)),"Error","")</f>
        <v/>
      </c>
      <c r="AC210" s="1147" t="str">
        <f>IF(AND(H210=Validation!$A$37,'PC list'!$CT210&lt;&gt;0),"Error","")</f>
        <v/>
      </c>
      <c r="AD210" s="1147" t="str">
        <f>IF(AND('PC list'!CS210=Validation!$D$37,'PC list'!$CT210=0),"Error","")</f>
        <v/>
      </c>
      <c r="AE210" s="1147" t="str">
        <f>IF(AND('PC list'!CS210=Validation!$D$39,'PC list'!$CT210=0),"Error","")</f>
        <v/>
      </c>
      <c r="AF210" s="1147" t="str">
        <f>IF(AND('PC list'!L210&lt;&gt; Validation!$A$105,'PC list'!$CR210&lt;&gt;0),"Error","")</f>
        <v/>
      </c>
      <c r="AG210" s="1147" t="str">
        <f>IF(AND('PC list'!CS210=Validation!$D$37,'PC list'!$CT210&lt;0),"Error","")</f>
        <v/>
      </c>
      <c r="AH210" s="1147" t="str">
        <f>IF(AND('PC list'!CS210=Validation!$D$39,'PC list'!$CT210&gt;0),"Error","")</f>
        <v/>
      </c>
      <c r="AI210" s="1147" t="str">
        <f>IF(AND('PC list'!CS210=Validation!$D$38,'PC list'!$CT210&lt;&gt;0),"Error","")</f>
        <v/>
      </c>
      <c r="AJ210" s="1147" t="str">
        <f>IF(AND('PC list'!CS210=Validation!$D$40,'PC list'!$CT210&lt;&gt;0),"Error","")</f>
        <v/>
      </c>
      <c r="AK210" s="1147" t="str">
        <f>IF(AND('PC list'!CS210=Validation!$D$42,'PC list'!$CT210&lt;&gt;0),"Error","")</f>
        <v/>
      </c>
      <c r="AL210" s="1147" t="str">
        <f>IF(AND('PC list'!CS210=Validation!$D$43,'PC list'!$CT210&lt;&gt;0),"Error","")</f>
        <v/>
      </c>
      <c r="AM210" s="1147" t="str">
        <f>IF(ISTEXT('PC list'!CT210), "Error", "")</f>
        <v/>
      </c>
      <c r="AN210" s="552" t="str">
        <f>IF(AND('PC list'!J210=Validation!$A$39,'PC list'!$CS210=Validation!$D$37),"Error","")</f>
        <v/>
      </c>
      <c r="AO210" s="552" t="str">
        <f>IF(AND('PC list'!J210=Validation!$A$39,'PC list'!$CS210=Validation!$D$38),"Error","")</f>
        <v/>
      </c>
      <c r="AP210" s="553" t="str">
        <f>IF(AND('PC list'!J210=Validation!$A$38,'PC list'!$CS210=Validation!$D$39),"Error","")</f>
        <v/>
      </c>
      <c r="AQ210" s="553" t="str">
        <f>IF(AND('PC list'!J210=Validation!$A$38,'PC list'!$CS210=Validation!$D$40),"Error","")</f>
        <v/>
      </c>
      <c r="AR210" s="1147" t="str">
        <f>IF(OR(AND('PC list'!CP210=Validation!$D$105,'PC list'!$CS210=Validation!$D$39), AND('PC list'!CP210=Validation!$D$105,'PC list'!$CS210=Validation!$D$40)),"Error","")</f>
        <v/>
      </c>
      <c r="AS210" s="1387" t="str">
        <f>IF(AND(ISNUMBER('PC list'!$CO210), ISNUMBER('PC list'!$Q210)), IF(IF(LEN('PC list'!$CO210)=LEN(ROUNDDOWN('PC list'!$CO210, 0)), 0, LEN('PC list'!$CO210)-LEN(ROUNDDOWN('PC list'!$CO210, 0))-1) &lt; 'PC list'!$Q210, "Error", ""), "")</f>
        <v/>
      </c>
      <c r="AT210" s="1387" t="str">
        <f>IF(AND(ISNUMBER('PC list'!$CO210), ISNUMBER('PC list'!$Q210)), IF(IF(LEN('PC list'!$CO210)=LEN(ROUNDDOWN('PC list'!$CO210, 0)), 0, LEN('PC list'!$CO210)-LEN(ROUNDDOWN('PC list'!$CO210, 0))-1) &gt; 'PC list'!$Q210, "Error", ""), "")</f>
        <v/>
      </c>
      <c r="AU210" s="1150" t="b">
        <f>NOT('PC list'!M210="No")</f>
        <v>1</v>
      </c>
      <c r="AV210" s="1150" t="b">
        <f>'PC list'!AL210="Yes"</f>
        <v>1</v>
      </c>
      <c r="AW210" s="1150" t="b">
        <f>'PC list'!L210="Yes"</f>
        <v>0</v>
      </c>
      <c r="AX210" s="1150" t="b">
        <f>'PC list'!CO210&lt;&gt;""</f>
        <v>1</v>
      </c>
      <c r="AY210" s="1150" t="b">
        <f>'PC list'!AQ210&lt;&gt;""</f>
        <v>1</v>
      </c>
      <c r="AZ210" s="1150" t="b">
        <f>'PC list'!AV210&lt;&gt;""</f>
        <v>1</v>
      </c>
      <c r="BA210" s="1150" t="b">
        <f>'PC list'!BA210&lt;&gt;""</f>
        <v>1</v>
      </c>
      <c r="BB210" s="1150" t="b">
        <f>'PC list'!BF210&lt;&gt;""</f>
        <v>1</v>
      </c>
      <c r="BC210" s="1150" t="b">
        <f>AND(AY210, 'PC list'!W210&lt;'PC list'!AQ210)</f>
        <v>0</v>
      </c>
      <c r="BD210" s="1150" t="b">
        <f>AND(AZ210, 'PC list'!W210&lt;'PC list'!AV210)</f>
        <v>0</v>
      </c>
      <c r="BE210" s="1150" t="b">
        <f>AND(BA210, 'PC list'!W210&gt;'PC list'!BA210)</f>
        <v>0</v>
      </c>
      <c r="BF210" s="1150" t="b">
        <f>AND(BB210, 'PC list'!W210&gt;'PC list'!BF210)</f>
        <v>0</v>
      </c>
      <c r="BG210" s="1150" t="b">
        <f>AND(AY210, AZ210, 'PC list'!AQ210 &gt; 'PC list'!AV210)</f>
        <v>0</v>
      </c>
      <c r="BH210" s="1150" t="b">
        <f>AND(BB210, BA210, 'PC list'!BF210 &lt; 'PC list'!BA210)</f>
        <v>0</v>
      </c>
      <c r="BI210" s="1150" t="b">
        <f t="shared" si="109"/>
        <v>0</v>
      </c>
      <c r="BJ210" s="1150" t="b">
        <f>AND('PC list'!CO210&gt;'PC list'!AQ210,AY210)</f>
        <v>1</v>
      </c>
      <c r="BK210" s="1150" t="b">
        <f>AND('PC list'!CO210&gt;'PC list'!AV210, AZ210)</f>
        <v>0</v>
      </c>
      <c r="BL210" s="1150" t="b">
        <f>AND('PC list'!CO210='PC list'!AV210, AZ210)</f>
        <v>0</v>
      </c>
      <c r="BM210" s="1150" t="b">
        <f>'PC list'!CO210&gt;'PC list'!W210</f>
        <v>0</v>
      </c>
      <c r="BN210" s="1150" t="b">
        <f>'PC list'!CO210='PC list'!W210</f>
        <v>0</v>
      </c>
      <c r="BO210" s="1150" t="b">
        <f>AND('PC list'!CO210='PC list'!BA210, BA210)</f>
        <v>0</v>
      </c>
      <c r="BP210" s="1150" t="b">
        <f>AND('PC list'!CO210&gt;'PC list'!BA210, BA210)</f>
        <v>0</v>
      </c>
      <c r="BQ210" s="1150" t="b">
        <f>AND('PC list'!CO210&gt;'PC list'!BF210, BB210)</f>
        <v>0</v>
      </c>
      <c r="BR210" s="1150" t="b">
        <f t="shared" si="110"/>
        <v>1</v>
      </c>
      <c r="BS210" s="1150" t="b">
        <f t="shared" si="111"/>
        <v>0</v>
      </c>
      <c r="BT210" s="1150" t="b">
        <f t="shared" si="112"/>
        <v>0</v>
      </c>
      <c r="BU210" s="1150" t="b">
        <f t="shared" si="113"/>
        <v>0</v>
      </c>
      <c r="BV210" s="1150" t="b">
        <f t="shared" si="114"/>
        <v>0</v>
      </c>
      <c r="BW210" s="1150" t="b">
        <f t="shared" si="115"/>
        <v>0</v>
      </c>
      <c r="BX210" s="1150" t="b">
        <f t="shared" si="116"/>
        <v>0</v>
      </c>
      <c r="BY210" s="1147">
        <f t="shared" si="117"/>
        <v>0</v>
      </c>
      <c r="BZ210" s="1151">
        <f>IF(AND(AU210, AV210, AW210, AX210, BR210), IF(BV210, ABS(ROUND('PC list'!AQ210-'PC list'!AV210, 'PC list'!Q210)*'PC list'!BH210*'PC list'!BN210)*(-1), ABS(ROUND('PC list'!CO210-'PC list'!AV210, 'PC list'!Q210)*'PC list'!BH210*'PC list'!BN210)*(-1)), 0)</f>
        <v>0</v>
      </c>
      <c r="CA210" s="1151">
        <f>IF(AND(AU210, AV210, AW210, AY210, BU210), IF(BW210, ABS(ROUND('PC list'!BF210-'PC list'!BA210, 'PC list'!Q210)*'PC list'!BL210*'PC list'!BN210), ABS(ROUND('PC list'!CO210-'PC list'!BA210, 'PC list'!Q210)*'PC list'!BL210*'PC list'!BN210)), 0)</f>
        <v>0</v>
      </c>
      <c r="CB210" s="1151" t="str">
        <f t="shared" si="118"/>
        <v>Underperformance payment</v>
      </c>
      <c r="CC210" s="1151">
        <f>IF(AND(AU210, AV210, AW210=FALSE, AX210, BR210), IF(BV210, ABS(ROUND('PC list'!AQ210-'PC list'!AV210, 'PC list'!Q210)*'PC list'!BH210*'PC list'!BN210)*(-1), ABS(ROUND('PC list'!CO210-'PC list'!AV210, 'PC list'!Q210)*'PC list'!BH210*'PC list'!BN210)*(-1)), 0)</f>
        <v>-6.4000000000000003E-3</v>
      </c>
      <c r="CD210" s="1151">
        <f>IF(AND(AU210, AV210, AW210=FALSE, AX210, BU210), IF(BW210, ABS(ROUND('PC list'!BF210-'PC list'!BA210, 'PC list'!Q210)*'PC list'!BL210*'PC list'!BN210), ABS(ROUND('PC list'!CO210-'PC list'!BA210, 'PC list'!Q210)*'PC list'!BL210*'PC list'!BN210)), 0)</f>
        <v>0</v>
      </c>
      <c r="CE210" s="1147">
        <f xml:space="preserve"> IF('PC list'!CQ210 = "-", 0, 'PC list'!CQ210)</f>
        <v>0</v>
      </c>
      <c r="CF210" s="1151">
        <f>'PC list'!CR210</f>
        <v>0</v>
      </c>
      <c r="CG210" s="1147" t="str">
        <f xml:space="preserve"> IF('PC list'!CS210 = "-", 0, 'PC list'!CS210)</f>
        <v>Underperformance payment</v>
      </c>
      <c r="CH210" s="1151">
        <f>'PC list'!CT210</f>
        <v>-6.4000000000000324E-3</v>
      </c>
      <c r="CI210" s="1147" t="str">
        <f t="shared" si="100"/>
        <v/>
      </c>
      <c r="CJ210" s="1147" t="str">
        <f t="shared" si="101"/>
        <v/>
      </c>
      <c r="CK210" s="1147" t="str">
        <f>IF(CJ210="Error", IF(OR(BY210=Validation!$D$37, CE210=Validation!$D$37), CA210-CF210, CF210-BZ210), "")</f>
        <v/>
      </c>
      <c r="CL210" s="1151" t="str">
        <f t="shared" si="102"/>
        <v/>
      </c>
      <c r="CM210" s="1147" t="str">
        <f t="shared" si="103"/>
        <v>Error</v>
      </c>
      <c r="CN210" s="1700">
        <f>IF(CM210="Error", IF(OR(CB210=Validation!$D$37, CG210=Validation!$D$37), CD210-CH210, CH210-CC210), "")</f>
        <v>-3.2092384305570931E-17</v>
      </c>
      <c r="CO210" s="3182">
        <f>'PC list'!M210</f>
        <v>0</v>
      </c>
      <c r="CP210" s="1223">
        <f>'PC list'!S210</f>
        <v>4.5</v>
      </c>
      <c r="CQ210" s="1223">
        <f>'PC list'!T210</f>
        <v>4.5</v>
      </c>
      <c r="CR210" s="1223">
        <f>'PC list'!U210</f>
        <v>4.5</v>
      </c>
      <c r="CS210" s="1223">
        <f>'PC list'!V210</f>
        <v>4.5</v>
      </c>
      <c r="CT210" s="1223">
        <f>'PC list'!W210</f>
        <v>4.5</v>
      </c>
      <c r="CU210" s="1223">
        <f>'PC list'!X210</f>
        <v>4.5</v>
      </c>
      <c r="CV210" s="3074" t="str">
        <f>'PC list'!BP210</f>
        <v/>
      </c>
      <c r="CW210" s="3074">
        <f>'PC list'!BQ210</f>
        <v>4.2</v>
      </c>
      <c r="CX210" s="3074">
        <f xml:space="preserve"> 'PC list'!BY210</f>
        <v>4.3</v>
      </c>
      <c r="CY210" s="3074">
        <f xml:space="preserve"> 'PC list'!CG210</f>
        <v>4.3</v>
      </c>
      <c r="CZ210" s="1244">
        <f xml:space="preserve"> 'PC list'!CO210</f>
        <v>4.3</v>
      </c>
      <c r="DA210" s="2154">
        <f xml:space="preserve"> 'PC list'!CW210</f>
        <v>4.3</v>
      </c>
      <c r="DB210" s="2154">
        <f xml:space="preserve"> 'PC list'!DE210</f>
        <v>4.4000000000000004</v>
      </c>
      <c r="DC210" s="2154">
        <f xml:space="preserve"> 'PC list'!DM210</f>
        <v>4.5</v>
      </c>
      <c r="DD210" s="2154">
        <f xml:space="preserve"> 'PC list'!DU210</f>
        <v>4.4000000000000004</v>
      </c>
      <c r="DE210" s="2155"/>
      <c r="DF210" s="2156" t="b">
        <f>ISNUMBER('PC list'!S210)</f>
        <v>1</v>
      </c>
      <c r="DG210" s="2156" t="b">
        <f>ISNUMBER('PC list'!T210)</f>
        <v>1</v>
      </c>
      <c r="DH210" s="2156" t="b">
        <f>ISNUMBER('PC list'!U210)</f>
        <v>1</v>
      </c>
      <c r="DI210" s="2156" t="b">
        <f>ISNUMBER('PC list'!V210)</f>
        <v>1</v>
      </c>
      <c r="DJ210" s="2156" t="b">
        <f>ISNUMBER('PC list'!W210)</f>
        <v>1</v>
      </c>
      <c r="DK210" s="2156" t="b">
        <f>ISNUMBER('PC list'!X210)</f>
        <v>1</v>
      </c>
      <c r="DL210" s="2157" t="b">
        <f>ISNUMBER('PC list'!BP210)</f>
        <v>0</v>
      </c>
      <c r="DM210" s="2157" t="b">
        <f>ISNUMBER('PC list'!BQ210)</f>
        <v>1</v>
      </c>
      <c r="DN210" s="2157" t="b">
        <f>ISNUMBER('PC list'!BY210)</f>
        <v>1</v>
      </c>
      <c r="DO210" s="2157" t="b">
        <f>ISNUMBER('PC list'!CG210)</f>
        <v>1</v>
      </c>
      <c r="DP210" s="2157" t="b">
        <f>ISNUMBER('PC list'!CO210)</f>
        <v>1</v>
      </c>
      <c r="DQ210" s="2157" t="b">
        <f>ISNUMBER('PC list'!CW210)</f>
        <v>1</v>
      </c>
      <c r="DR210" s="2157" t="b">
        <f>ISNUMBER('PC list'!DE210)</f>
        <v>1</v>
      </c>
      <c r="DS210" s="2157" t="b">
        <f>ISNUMBER('PC list'!DM210)</f>
        <v>1</v>
      </c>
      <c r="DT210" s="2157" t="b">
        <f>ISNUMBER('PC list'!DU210)</f>
        <v>1</v>
      </c>
      <c r="DU210" s="2157"/>
      <c r="DV210" s="2156" t="b">
        <f t="shared" si="99"/>
        <v>0</v>
      </c>
      <c r="DW210" s="2156" t="b">
        <f t="shared" si="99"/>
        <v>1</v>
      </c>
      <c r="DX210" s="2156" t="b">
        <f t="shared" si="99"/>
        <v>1</v>
      </c>
      <c r="DY210" s="2156" t="b">
        <f t="shared" si="98"/>
        <v>1</v>
      </c>
      <c r="DZ210" s="2156" t="b">
        <f t="shared" si="98"/>
        <v>1</v>
      </c>
      <c r="EA210" s="2156" t="b">
        <f t="shared" si="98"/>
        <v>1</v>
      </c>
      <c r="EB210" s="2156" t="b">
        <f t="shared" si="119"/>
        <v>1</v>
      </c>
      <c r="EC210" s="2156" t="b">
        <f t="shared" si="119"/>
        <v>1</v>
      </c>
      <c r="ED210" s="2156" t="b">
        <f t="shared" si="120"/>
        <v>1</v>
      </c>
      <c r="EE210" s="1291" t="str">
        <f t="shared" si="104"/>
        <v/>
      </c>
      <c r="EF210" s="1292" t="str">
        <f t="shared" si="105"/>
        <v/>
      </c>
      <c r="EG210" s="1292" t="str">
        <f t="shared" si="97"/>
        <v>Static</v>
      </c>
      <c r="EH210" s="1293"/>
      <c r="EI210" s="1294" t="str">
        <f>IF('PC list'!BS210 ="", 'PC list'!BU210, 'PC list'!BS210)</f>
        <v/>
      </c>
      <c r="EJ210" s="1295">
        <f>IF('PC list'!BT210=0, 'PC list'!BV210, 'PC list'!BT210)</f>
        <v>0</v>
      </c>
      <c r="EK210" s="1296"/>
      <c r="EL210" s="1802" t="str">
        <f>IF(AND(EE210&gt;1,EF210="Warning",EG210="Down",EI210=Validation!$D$37),"Yes","")</f>
        <v/>
      </c>
      <c r="EM210" s="1795" t="str">
        <f>IF(AND(EF210="Warning",EG210="Static",EI210=Validation!$D$37),"Yes","")</f>
        <v/>
      </c>
      <c r="EN210" s="1795" t="str">
        <f>IF(AND(EE210&lt;1,EF210="Warning",EG210="Up",EI210=Validation!$D$37),"Yes","")</f>
        <v/>
      </c>
      <c r="EO210" s="1795" t="str">
        <f>IF(AND(EE210&gt;1,EF210="Warning",EG210="Down",EI210=Validation!$D$39),"Yes","")</f>
        <v/>
      </c>
      <c r="EP210" s="1795" t="str">
        <f>IF(AND(EF210="Warning",EG210="Static",EI210=Validation!$D$39),"Yes","")</f>
        <v/>
      </c>
      <c r="EQ210" s="1795" t="str">
        <f>IF(AND(EE210&lt;1,EF210="Warning",EG210="Up",EI210=Validation!$D$39),"Yes","")</f>
        <v/>
      </c>
      <c r="ER210" s="1796" t="str">
        <f t="shared" si="121"/>
        <v/>
      </c>
      <c r="ES210" s="1291">
        <f t="shared" si="106"/>
        <v>1.0714285714285714</v>
      </c>
      <c r="ET210" s="1292" t="str">
        <f t="shared" si="122"/>
        <v/>
      </c>
      <c r="EU210" s="1292" t="str">
        <f t="shared" si="123"/>
        <v>Static</v>
      </c>
      <c r="EV210" s="1293"/>
      <c r="EW210" s="1294" t="str">
        <f>IF(OR('PC list'!CA210 =0,'PC list'!CA210 = ""), 'PC list'!CC210, 'PC list'!CA210)</f>
        <v>Underperformance payment</v>
      </c>
      <c r="EX210" s="1295">
        <f>IF('PC list'!CB210=0, 'PC list'!CD210, 'PC list'!CB210)</f>
        <v>-6.4000000000000003E-3</v>
      </c>
      <c r="EY210" s="1296"/>
      <c r="EZ210" s="1832" t="str">
        <f>IF(AND(ES210&gt;1,ET210="Warning",EU210="Down",EW210=Validation!$D$37),"Check","")</f>
        <v/>
      </c>
      <c r="FA210" s="1833" t="str">
        <f>IF(AND(ET210="Warning",EU210="Static",EW210=Validation!$D$37),"Check","")</f>
        <v/>
      </c>
      <c r="FB210" s="1833" t="str">
        <f>IF(AND(ES210&lt;1,ET210="Warning",EU210="Up",EW210=Validation!$D$37),"Check","")</f>
        <v/>
      </c>
      <c r="FC210" s="1833" t="str">
        <f>IF(AND(ES210&gt;1,ET210="Warning",EU210="Down",EW210=Validation!$D$39),"Check","")</f>
        <v/>
      </c>
      <c r="FD210" s="1833" t="str">
        <f>IF(AND(ET210="Warning",EU210="Static",EW210=Validation!$D$39),"Check","")</f>
        <v/>
      </c>
      <c r="FE210" s="1833" t="str">
        <f>IF(AND(ES210&lt;1,ET210="Warning",EU210="Up",EW210=Validation!$D$39),"Check","")</f>
        <v/>
      </c>
      <c r="FF210" s="1796" t="str">
        <f t="shared" si="124"/>
        <v/>
      </c>
      <c r="FG210" s="1291">
        <f t="shared" si="125"/>
        <v>1.0465116279069768</v>
      </c>
      <c r="FH210" s="1292" t="str">
        <f t="shared" si="126"/>
        <v/>
      </c>
      <c r="FI210" s="1292" t="str">
        <f t="shared" si="127"/>
        <v>Static</v>
      </c>
      <c r="FJ210" s="1293"/>
      <c r="FK210" s="1294" t="str">
        <f>IF(OR('PC list'!CI210 =0,'PC list'!CI210 = ""), 'PC list'!CK210, 'PC list'!CI210)</f>
        <v>Underperformance payment</v>
      </c>
      <c r="FL210" s="1295">
        <f>IF('PC list'!CJ210=0, 'PC list'!CL210, 'PC list'!CJ210)</f>
        <v>-6.4000000000000003E-3</v>
      </c>
      <c r="FM210" s="1296"/>
      <c r="FN210" s="1832" t="str">
        <f>IF(AND(FG210&gt;1,FH210="Warning",FI210="Down",FK210=Validation!$D$37),"Check","")</f>
        <v/>
      </c>
      <c r="FO210" s="1833" t="str">
        <f>IF(AND(FH210="Warning",FI210="Static",FK210=Validation!$D$37),"Check","")</f>
        <v/>
      </c>
      <c r="FP210" s="1833" t="str">
        <f>IF(AND(FG210&lt;1,FH210="Warning",FI210="Up",FK210=Validation!$D$37),"Check","")</f>
        <v/>
      </c>
      <c r="FQ210" s="1833" t="str">
        <f>IF(AND(FG210&gt;1,FH210="Warning",FI210="Down",FK210=Validation!$D$39),"Check","")</f>
        <v/>
      </c>
      <c r="FR210" s="1833" t="str">
        <f>IF(AND(FH210="Warning",FI210="Static",FK210=Validation!$D$39),"Check","")</f>
        <v/>
      </c>
      <c r="FS210" s="1833" t="str">
        <f>IF(AND(FG210&lt;1,FH210="Warning",FI210="Up",FK210=Validation!$D$39),"Check","")</f>
        <v/>
      </c>
      <c r="FT210" s="1796" t="str">
        <f t="shared" si="128"/>
        <v/>
      </c>
      <c r="FU210" s="1701" t="str">
        <f t="shared" si="107"/>
        <v>SEW</v>
      </c>
      <c r="FV210" s="1702" t="str">
        <f t="shared" si="108"/>
        <v>D1: Customer satisfaction - direct interaction exp</v>
      </c>
      <c r="FW210" s="1764"/>
      <c r="FX210" s="1764"/>
      <c r="FY210" s="1764"/>
      <c r="FZ210" s="1764"/>
    </row>
    <row r="211" spans="1:182" ht="15.75" customHeight="1">
      <c r="A211" s="3079" t="str">
        <f>'PC list'!A211</f>
        <v>PR14SEWHHR_D2</v>
      </c>
      <c r="B211" s="3080" t="str">
        <f>'PC list'!B211</f>
        <v>WoC</v>
      </c>
      <c r="C211" s="3080" t="str">
        <f>'PC list'!C211</f>
        <v>SEW</v>
      </c>
      <c r="D211" s="3080" t="str">
        <f>'PC list'!D211</f>
        <v>Retail (HH)</v>
      </c>
      <c r="E211" s="3080" t="str">
        <f>'PC list'!G211</f>
        <v>D2</v>
      </c>
      <c r="F211" s="3081" t="str">
        <f>'PC list'!H211</f>
        <v>SEW-30</v>
      </c>
      <c r="G211" s="3079" t="str">
        <f>'PC list'!I211</f>
        <v>D2: Service Incentive Mechanism (SIM)</v>
      </c>
      <c r="H211" s="3080" t="str">
        <f>'PC list'!J211</f>
        <v>Out &amp; under</v>
      </c>
      <c r="I211" s="3080">
        <f>'PC list'!L211</f>
        <v>0</v>
      </c>
      <c r="J211" s="3080" t="str">
        <f>'PC list'!M211</f>
        <v>No</v>
      </c>
      <c r="K211" s="3079" t="str">
        <f>'PC list'!N211</f>
        <v>SIM</v>
      </c>
      <c r="L211" s="3080" t="str">
        <f>'PC list'!O211</f>
        <v>score</v>
      </c>
      <c r="M211" s="498" t="str">
        <f>IF(AND(H211=Validation!$A$37,'PC list'!$CR211&lt;&gt;0),"Error","")</f>
        <v/>
      </c>
      <c r="N211" s="1147" t="str">
        <f>IF(AND('PC list'!CQ211=Validation!$D$37,'PC list'!$CR211=0),"Error","")</f>
        <v/>
      </c>
      <c r="O211" s="1147" t="str">
        <f>IF(AND('PC list'!CQ211=Validation!$D$39,'PC list'!$CR211=0),"Error","")</f>
        <v/>
      </c>
      <c r="P211" s="1147" t="str">
        <f>IF(AND('PC list'!L211= Validation!$A$105,'PC list'!$CT211&lt;&gt;0),"Error","")</f>
        <v/>
      </c>
      <c r="Q211" s="1147" t="str">
        <f>IF(AND('PC list'!CQ211=Validation!$D$37,'PC list'!$CR211&lt;0),"Error","")</f>
        <v/>
      </c>
      <c r="R211" s="1147" t="str">
        <f>IF(AND('PC list'!CQ211=Validation!$D$39,'PC list'!$CR211&gt;0),"Error","")</f>
        <v/>
      </c>
      <c r="S211" s="1147" t="str">
        <f>IF(AND('PC list'!CQ211=Validation!$D$38,'PC list'!$CR211&lt;&gt;0),"Error","")</f>
        <v/>
      </c>
      <c r="T211" s="1147" t="str">
        <f>IF(AND('PC list'!CQ211=Validation!$D$40,'PC list'!$CR211&lt;&gt;0),"Error","")</f>
        <v/>
      </c>
      <c r="U211" s="1147" t="str">
        <f>IF(AND('PC list'!CQ211=Validation!$D$42,'PC list'!$CR211&lt;&gt;0),"Error","")</f>
        <v/>
      </c>
      <c r="V211" s="1147" t="str">
        <f>IF(AND('PC list'!CQ211=Validation!$D$43,'PC list'!$CR211&lt;&gt;0),"Error","")</f>
        <v/>
      </c>
      <c r="W211" s="1147" t="str">
        <f>IF(ISTEXT('PC list'!CR211), "Error", "")</f>
        <v/>
      </c>
      <c r="X211" s="1147" t="str">
        <f>IF(AND('PC list'!J211=Validation!$A$39,'PC list'!$CQ211=Validation!$D$37),"Error","")</f>
        <v/>
      </c>
      <c r="Y211" s="1147" t="str">
        <f>IF(AND('PC list'!J211=Validation!$A$39,'PC list'!$CQ211=Validation!$D$38),"Error","")</f>
        <v/>
      </c>
      <c r="Z211" s="1147" t="str">
        <f>IF(AND('PC list'!J211=Validation!$A$38,'PC list'!$CQ211=Validation!$D$39),"Error","")</f>
        <v/>
      </c>
      <c r="AA211" s="1147" t="str">
        <f>IF(AND('PC list'!J211=Validation!$A$38,'PC list'!$CQ211=Validation!$D$40),"Error","")</f>
        <v/>
      </c>
      <c r="AB211" s="1147" t="str">
        <f>IF(OR(AND('PC list'!CP211=Validation!$D$105,'PC list'!$CQ211=Validation!$D$39), AND('PC list'!CP211=Validation!$D$105,'PC list'!$CQ211=Validation!$D$40)),"Error","")</f>
        <v/>
      </c>
      <c r="AC211" s="1147" t="str">
        <f>IF(AND(H211=Validation!$A$37,'PC list'!$CT211&lt;&gt;0),"Error","")</f>
        <v/>
      </c>
      <c r="AD211" s="1147" t="str">
        <f>IF(AND('PC list'!CS211=Validation!$D$37,'PC list'!$CT211=0),"Error","")</f>
        <v/>
      </c>
      <c r="AE211" s="1147" t="str">
        <f>IF(AND('PC list'!CS211=Validation!$D$39,'PC list'!$CT211=0),"Error","")</f>
        <v/>
      </c>
      <c r="AF211" s="1147" t="str">
        <f>IF(AND('PC list'!L211&lt;&gt; Validation!$A$105,'PC list'!$CR211&lt;&gt;0),"Error","")</f>
        <v/>
      </c>
      <c r="AG211" s="1147" t="str">
        <f>IF(AND('PC list'!CS211=Validation!$D$37,'PC list'!$CT211&lt;0),"Error","")</f>
        <v/>
      </c>
      <c r="AH211" s="1147" t="str">
        <f>IF(AND('PC list'!CS211=Validation!$D$39,'PC list'!$CT211&gt;0),"Error","")</f>
        <v/>
      </c>
      <c r="AI211" s="1147" t="str">
        <f>IF(AND('PC list'!CS211=Validation!$D$38,'PC list'!$CT211&lt;&gt;0),"Error","")</f>
        <v/>
      </c>
      <c r="AJ211" s="1147" t="str">
        <f>IF(AND('PC list'!CS211=Validation!$D$40,'PC list'!$CT211&lt;&gt;0),"Error","")</f>
        <v/>
      </c>
      <c r="AK211" s="1147" t="str">
        <f>IF(AND('PC list'!CS211=Validation!$D$42,'PC list'!$CT211&lt;&gt;0),"Error","")</f>
        <v/>
      </c>
      <c r="AL211" s="1147" t="str">
        <f>IF(AND('PC list'!CS211=Validation!$D$43,'PC list'!$CT211&lt;&gt;0),"Error","")</f>
        <v/>
      </c>
      <c r="AM211" s="1147" t="str">
        <f>IF(ISTEXT('PC list'!CT211), "Error", "")</f>
        <v/>
      </c>
      <c r="AN211" s="552" t="str">
        <f>IF(AND('PC list'!J211=Validation!$A$39,'PC list'!$CS211=Validation!$D$37),"Error","")</f>
        <v/>
      </c>
      <c r="AO211" s="552" t="str">
        <f>IF(AND('PC list'!J211=Validation!$A$39,'PC list'!$CS211=Validation!$D$38),"Error","")</f>
        <v/>
      </c>
      <c r="AP211" s="553" t="str">
        <f>IF(AND('PC list'!J211=Validation!$A$38,'PC list'!$CS211=Validation!$D$39),"Error","")</f>
        <v/>
      </c>
      <c r="AQ211" s="553" t="str">
        <f>IF(AND('PC list'!J211=Validation!$A$38,'PC list'!$CS211=Validation!$D$40),"Error","")</f>
        <v/>
      </c>
      <c r="AR211" s="1147" t="str">
        <f>IF(OR(AND('PC list'!CP211=Validation!$D$105,'PC list'!$CS211=Validation!$D$39), AND('PC list'!CP211=Validation!$D$105,'PC list'!$CS211=Validation!$D$40)),"Error","")</f>
        <v/>
      </c>
      <c r="AS211" s="1387" t="str">
        <f>IF(AND(ISNUMBER('PC list'!$CO211), ISNUMBER('PC list'!$Q211)), IF(IF(LEN('PC list'!$CO211)=LEN(ROUNDDOWN('PC list'!$CO211, 0)), 0, LEN('PC list'!$CO211)-LEN(ROUNDDOWN('PC list'!$CO211, 0))-1) &lt; 'PC list'!$Q211, "Error", ""), "")</f>
        <v/>
      </c>
      <c r="AT211" s="1387" t="str">
        <f>IF(AND(ISNUMBER('PC list'!$CO211), ISNUMBER('PC list'!$Q211)), IF(IF(LEN('PC list'!$CO211)=LEN(ROUNDDOWN('PC list'!$CO211, 0)), 0, LEN('PC list'!$CO211)-LEN(ROUNDDOWN('PC list'!$CO211, 0))-1) &gt; 'PC list'!$Q211, "Error", ""), "")</f>
        <v/>
      </c>
      <c r="AU211" s="1150" t="b">
        <f>NOT('PC list'!M211="No")</f>
        <v>0</v>
      </c>
      <c r="AV211" s="1150" t="b">
        <f>'PC list'!AL211="Yes"</f>
        <v>1</v>
      </c>
      <c r="AW211" s="1150" t="b">
        <f>'PC list'!L211="Yes"</f>
        <v>0</v>
      </c>
      <c r="AX211" s="1150" t="b">
        <f>'PC list'!CO211&lt;&gt;""</f>
        <v>1</v>
      </c>
      <c r="AY211" s="1150" t="b">
        <f>'PC list'!AQ211&lt;&gt;""</f>
        <v>1</v>
      </c>
      <c r="AZ211" s="1150" t="b">
        <f>'PC list'!AV211&lt;&gt;""</f>
        <v>1</v>
      </c>
      <c r="BA211" s="1150" t="b">
        <f>'PC list'!BA211&lt;&gt;""</f>
        <v>1</v>
      </c>
      <c r="BB211" s="1150" t="b">
        <f>'PC list'!BF211&lt;&gt;""</f>
        <v>1</v>
      </c>
      <c r="BC211" s="1150" t="b">
        <f>AND(AY211, 'PC list'!W211&lt;'PC list'!AQ211)</f>
        <v>1</v>
      </c>
      <c r="BD211" s="1150" t="b">
        <f>AND(AZ211, 'PC list'!W211&lt;'PC list'!AV211)</f>
        <v>1</v>
      </c>
      <c r="BE211" s="1150" t="b">
        <f>AND(BA211, 'PC list'!W211&gt;'PC list'!BA211)</f>
        <v>0</v>
      </c>
      <c r="BF211" s="1150" t="b">
        <f>AND(BB211, 'PC list'!W211&gt;'PC list'!BF211)</f>
        <v>0</v>
      </c>
      <c r="BG211" s="1150" t="b">
        <f>AND(AY211, AZ211, 'PC list'!AQ211 &gt; 'PC list'!AV211)</f>
        <v>0</v>
      </c>
      <c r="BH211" s="1150" t="b">
        <f>AND(BB211, BA211, 'PC list'!BF211 &lt; 'PC list'!BA211)</f>
        <v>0</v>
      </c>
      <c r="BI211" s="1150" t="b">
        <f t="shared" si="109"/>
        <v>1</v>
      </c>
      <c r="BJ211" s="1150" t="b">
        <f>AND('PC list'!CO211&gt;'PC list'!AQ211,AY211)</f>
        <v>0</v>
      </c>
      <c r="BK211" s="1150" t="b">
        <f>AND('PC list'!CO211&gt;'PC list'!AV211, AZ211)</f>
        <v>0</v>
      </c>
      <c r="BL211" s="1150" t="b">
        <f>AND('PC list'!CO211='PC list'!AV211, AZ211)</f>
        <v>0</v>
      </c>
      <c r="BM211" s="1150" t="b">
        <f>'PC list'!CO211&gt;'PC list'!W211</f>
        <v>1</v>
      </c>
      <c r="BN211" s="1150" t="b">
        <f>'PC list'!CO211='PC list'!W211</f>
        <v>0</v>
      </c>
      <c r="BO211" s="1150" t="b">
        <f>AND('PC list'!CO211='PC list'!BA211, BA211)</f>
        <v>0</v>
      </c>
      <c r="BP211" s="1150" t="b">
        <f>AND('PC list'!CO211&gt;'PC list'!BA211, BA211)</f>
        <v>0</v>
      </c>
      <c r="BQ211" s="1150" t="b">
        <f>AND('PC list'!CO211&gt;'PC list'!BF211, BB211)</f>
        <v>0</v>
      </c>
      <c r="BR211" s="1150" t="b">
        <f t="shared" si="110"/>
        <v>0</v>
      </c>
      <c r="BS211" s="1150" t="b">
        <f t="shared" si="111"/>
        <v>1</v>
      </c>
      <c r="BT211" s="1150" t="b">
        <f t="shared" si="112"/>
        <v>0</v>
      </c>
      <c r="BU211" s="1150" t="b">
        <f t="shared" si="113"/>
        <v>1</v>
      </c>
      <c r="BV211" s="1150" t="b">
        <f t="shared" si="114"/>
        <v>0</v>
      </c>
      <c r="BW211" s="1150" t="b">
        <f t="shared" si="115"/>
        <v>1</v>
      </c>
      <c r="BX211" s="1150" t="b">
        <f t="shared" si="116"/>
        <v>1</v>
      </c>
      <c r="BY211" s="1147">
        <f t="shared" si="117"/>
        <v>0</v>
      </c>
      <c r="BZ211" s="1151">
        <f>IF(AND(AU211, AV211, AW211, AX211, BR211), IF(BV211, ABS(ROUND('PC list'!AQ211-'PC list'!AV211, 'PC list'!Q211)*'PC list'!BH211*'PC list'!BN211)*(-1), ABS(ROUND('PC list'!CO211-'PC list'!AV211, 'PC list'!Q211)*'PC list'!BH211*'PC list'!BN211)*(-1)), 0)</f>
        <v>0</v>
      </c>
      <c r="CA211" s="1151">
        <f>IF(AND(AU211, AV211, AW211, AY211, BU211), IF(BW211, ABS(ROUND('PC list'!BF211-'PC list'!BA211, 'PC list'!Q211)*'PC list'!BL211*'PC list'!BN211), ABS(ROUND('PC list'!CO211-'PC list'!BA211, 'PC list'!Q211)*'PC list'!BL211*'PC list'!BN211)), 0)</f>
        <v>0</v>
      </c>
      <c r="CB211" s="1151">
        <f t="shared" si="118"/>
        <v>0</v>
      </c>
      <c r="CC211" s="1151">
        <f>IF(AND(AU211, AV211, AW211=FALSE, AX211, BR211), IF(BV211, ABS(ROUND('PC list'!AQ211-'PC list'!AV211, 'PC list'!Q211)*'PC list'!BH211*'PC list'!BN211)*(-1), ABS(ROUND('PC list'!CO211-'PC list'!AV211, 'PC list'!Q211)*'PC list'!BH211*'PC list'!BN211)*(-1)), 0)</f>
        <v>0</v>
      </c>
      <c r="CD211" s="1151">
        <f>IF(AND(AU211, AV211, AW211=FALSE, AX211, BU211), IF(BW211, ABS(ROUND('PC list'!BF211-'PC list'!BA211, 'PC list'!Q211)*'PC list'!BL211*'PC list'!BN211), ABS(ROUND('PC list'!CO211-'PC list'!BA211, 'PC list'!Q211)*'PC list'!BL211*'PC list'!BN211)), 0)</f>
        <v>0</v>
      </c>
      <c r="CE211" s="1147">
        <f xml:space="preserve"> IF('PC list'!CQ211 = "-", 0, 'PC list'!CQ211)</f>
        <v>0</v>
      </c>
      <c r="CF211" s="1151">
        <f>'PC list'!CR211</f>
        <v>0</v>
      </c>
      <c r="CG211" s="1147">
        <f xml:space="preserve"> IF('PC list'!CS211 = "-", 0, 'PC list'!CS211)</f>
        <v>0</v>
      </c>
      <c r="CH211" s="1151">
        <f>'PC list'!CT211</f>
        <v>0</v>
      </c>
      <c r="CI211" s="1147" t="str">
        <f t="shared" si="100"/>
        <v/>
      </c>
      <c r="CJ211" s="1147" t="str">
        <f t="shared" si="101"/>
        <v/>
      </c>
      <c r="CK211" s="1147" t="str">
        <f>IF(CJ211="Error", IF(OR(BY211=Validation!$D$37, CE211=Validation!$D$37), CA211-CF211, CF211-BZ211), "")</f>
        <v/>
      </c>
      <c r="CL211" s="1151" t="str">
        <f t="shared" si="102"/>
        <v/>
      </c>
      <c r="CM211" s="1147" t="str">
        <f t="shared" si="103"/>
        <v/>
      </c>
      <c r="CN211" s="1700" t="str">
        <f>IF(CM211="Error", IF(OR(CB211=Validation!$D$37, CG211=Validation!$D$37), CD211-CH211, CH211-CC211), "")</f>
        <v/>
      </c>
      <c r="CO211" s="3182" t="str">
        <f>'PC list'!M211</f>
        <v>No</v>
      </c>
      <c r="CP211" s="1223">
        <f>'PC list'!S211</f>
        <v>78</v>
      </c>
      <c r="CQ211" s="1223">
        <f>'PC list'!T211</f>
        <v>0</v>
      </c>
      <c r="CR211" s="1223">
        <f>'PC list'!U211</f>
        <v>0</v>
      </c>
      <c r="CS211" s="1223">
        <f>'PC list'!V211</f>
        <v>0</v>
      </c>
      <c r="CT211" s="1223">
        <f>'PC list'!W211</f>
        <v>0</v>
      </c>
      <c r="CU211" s="1223" t="str">
        <f>'PC list'!X211</f>
        <v>&gt;80</v>
      </c>
      <c r="CV211" s="3074" t="str">
        <f>'PC list'!BP211</f>
        <v/>
      </c>
      <c r="CW211" s="3074">
        <f>'PC list'!BQ211</f>
        <v>81.95</v>
      </c>
      <c r="CX211" s="3074">
        <f xml:space="preserve"> 'PC list'!BY211</f>
        <v>84.6</v>
      </c>
      <c r="CY211" s="3074">
        <f xml:space="preserve"> 'PC list'!CG211</f>
        <v>85.6</v>
      </c>
      <c r="CZ211" s="1244">
        <f xml:space="preserve"> 'PC list'!CO211</f>
        <v>85.4</v>
      </c>
      <c r="DA211" s="2154">
        <f xml:space="preserve"> 'PC list'!CW211</f>
        <v>78.400000000000006</v>
      </c>
      <c r="DB211" s="2154">
        <f xml:space="preserve"> 'PC list'!DE211</f>
        <v>64.13</v>
      </c>
      <c r="DC211" s="2154">
        <f xml:space="preserve"> 'PC list'!DM211</f>
        <v>65.0625</v>
      </c>
      <c r="DD211" s="2154">
        <f xml:space="preserve"> 'PC list'!DU211</f>
        <v>0</v>
      </c>
      <c r="DE211" s="2155"/>
      <c r="DF211" s="2156" t="b">
        <f>ISNUMBER('PC list'!S211)</f>
        <v>1</v>
      </c>
      <c r="DG211" s="2156" t="b">
        <f>ISNUMBER('PC list'!T211)</f>
        <v>0</v>
      </c>
      <c r="DH211" s="2156" t="b">
        <f>ISNUMBER('PC list'!U211)</f>
        <v>0</v>
      </c>
      <c r="DI211" s="2156" t="b">
        <f>ISNUMBER('PC list'!V211)</f>
        <v>0</v>
      </c>
      <c r="DJ211" s="2156" t="b">
        <f>ISNUMBER('PC list'!W211)</f>
        <v>0</v>
      </c>
      <c r="DK211" s="2156" t="b">
        <f>ISNUMBER('PC list'!X211)</f>
        <v>0</v>
      </c>
      <c r="DL211" s="2157" t="b">
        <f>ISNUMBER('PC list'!BP211)</f>
        <v>0</v>
      </c>
      <c r="DM211" s="2157" t="b">
        <f>ISNUMBER('PC list'!BQ211)</f>
        <v>1</v>
      </c>
      <c r="DN211" s="2157" t="b">
        <f>ISNUMBER('PC list'!BY211)</f>
        <v>1</v>
      </c>
      <c r="DO211" s="2157" t="b">
        <f>ISNUMBER('PC list'!CG211)</f>
        <v>1</v>
      </c>
      <c r="DP211" s="2157" t="b">
        <f>ISNUMBER('PC list'!CO211)</f>
        <v>1</v>
      </c>
      <c r="DQ211" s="2157" t="b">
        <f>ISNUMBER('PC list'!CW211)</f>
        <v>1</v>
      </c>
      <c r="DR211" s="2157" t="b">
        <f>ISNUMBER('PC list'!DE211)</f>
        <v>1</v>
      </c>
      <c r="DS211" s="2157" t="b">
        <f>ISNUMBER('PC list'!DM211)</f>
        <v>1</v>
      </c>
      <c r="DT211" s="2157" t="b">
        <f>ISNUMBER('PC list'!DU211)</f>
        <v>0</v>
      </c>
      <c r="DU211" s="2157"/>
      <c r="DV211" s="2156" t="b">
        <f t="shared" si="99"/>
        <v>0</v>
      </c>
      <c r="DW211" s="2156" t="b">
        <f t="shared" si="99"/>
        <v>0</v>
      </c>
      <c r="DX211" s="2156" t="b">
        <f t="shared" si="99"/>
        <v>0</v>
      </c>
      <c r="DY211" s="2156" t="b">
        <f t="shared" si="98"/>
        <v>0</v>
      </c>
      <c r="DZ211" s="2156" t="b">
        <f t="shared" si="98"/>
        <v>0</v>
      </c>
      <c r="EA211" s="2156" t="b">
        <f t="shared" si="98"/>
        <v>0</v>
      </c>
      <c r="EB211" s="2156" t="b">
        <f t="shared" si="119"/>
        <v>0</v>
      </c>
      <c r="EC211" s="2156" t="b">
        <f t="shared" si="119"/>
        <v>0</v>
      </c>
      <c r="ED211" s="2156" t="b">
        <f t="shared" si="120"/>
        <v>0</v>
      </c>
      <c r="EE211" s="1291" t="str">
        <f t="shared" si="104"/>
        <v/>
      </c>
      <c r="EF211" s="1292" t="str">
        <f t="shared" si="105"/>
        <v/>
      </c>
      <c r="EG211" s="1292" t="str">
        <f t="shared" si="97"/>
        <v>Down</v>
      </c>
      <c r="EH211" s="1293"/>
      <c r="EI211" s="1294" t="str">
        <f>IF('PC list'!BS211 ="", 'PC list'!BU211, 'PC list'!BS211)</f>
        <v/>
      </c>
      <c r="EJ211" s="1295">
        <f>IF('PC list'!BT211=0, 'PC list'!BV211, 'PC list'!BT211)</f>
        <v>0</v>
      </c>
      <c r="EK211" s="1296"/>
      <c r="EL211" s="1802" t="str">
        <f>IF(AND(EE211&gt;1,EF211="Warning",EG211="Down",EI211=Validation!$D$37),"Yes","")</f>
        <v/>
      </c>
      <c r="EM211" s="1795" t="str">
        <f>IF(AND(EF211="Warning",EG211="Static",EI211=Validation!$D$37),"Yes","")</f>
        <v/>
      </c>
      <c r="EN211" s="1795" t="str">
        <f>IF(AND(EE211&lt;1,EF211="Warning",EG211="Up",EI211=Validation!$D$37),"Yes","")</f>
        <v/>
      </c>
      <c r="EO211" s="1795" t="str">
        <f>IF(AND(EE211&gt;1,EF211="Warning",EG211="Down",EI211=Validation!$D$39),"Yes","")</f>
        <v/>
      </c>
      <c r="EP211" s="1795" t="str">
        <f>IF(AND(EF211="Warning",EG211="Static",EI211=Validation!$D$39),"Yes","")</f>
        <v/>
      </c>
      <c r="EQ211" s="1795" t="str">
        <f>IF(AND(EE211&lt;1,EF211="Warning",EG211="Up",EI211=Validation!$D$39),"Yes","")</f>
        <v/>
      </c>
      <c r="ER211" s="1796" t="str">
        <f t="shared" si="121"/>
        <v/>
      </c>
      <c r="ES211" s="1291" t="str">
        <f t="shared" si="106"/>
        <v/>
      </c>
      <c r="ET211" s="1292" t="str">
        <f t="shared" si="122"/>
        <v/>
      </c>
      <c r="EU211" s="1292" t="str">
        <f t="shared" si="123"/>
        <v>Static</v>
      </c>
      <c r="EV211" s="1293"/>
      <c r="EW211" s="1294">
        <f>IF(OR('PC list'!CA211 =0,'PC list'!CA211 = ""), 'PC list'!CC211, 'PC list'!CA211)</f>
        <v>0</v>
      </c>
      <c r="EX211" s="1295">
        <f>IF('PC list'!CB211=0, 'PC list'!CD211, 'PC list'!CB211)</f>
        <v>0</v>
      </c>
      <c r="EY211" s="1296"/>
      <c r="EZ211" s="1832" t="str">
        <f>IF(AND(ES211&gt;1,ET211="Warning",EU211="Down",EW211=Validation!$D$37),"Check","")</f>
        <v/>
      </c>
      <c r="FA211" s="1833" t="str">
        <f>IF(AND(ET211="Warning",EU211="Static",EW211=Validation!$D$37),"Check","")</f>
        <v/>
      </c>
      <c r="FB211" s="1833" t="str">
        <f>IF(AND(ES211&lt;1,ET211="Warning",EU211="Up",EW211=Validation!$D$37),"Check","")</f>
        <v/>
      </c>
      <c r="FC211" s="1833" t="str">
        <f>IF(AND(ES211&gt;1,ET211="Warning",EU211="Down",EW211=Validation!$D$39),"Check","")</f>
        <v/>
      </c>
      <c r="FD211" s="1833" t="str">
        <f>IF(AND(ET211="Warning",EU211="Static",EW211=Validation!$D$39),"Check","")</f>
        <v/>
      </c>
      <c r="FE211" s="1833" t="str">
        <f>IF(AND(ES211&lt;1,ET211="Warning",EU211="Up",EW211=Validation!$D$39),"Check","")</f>
        <v/>
      </c>
      <c r="FF211" s="1796" t="str">
        <f t="shared" si="124"/>
        <v/>
      </c>
      <c r="FG211" s="1291" t="str">
        <f t="shared" si="125"/>
        <v/>
      </c>
      <c r="FH211" s="1292" t="str">
        <f t="shared" si="126"/>
        <v/>
      </c>
      <c r="FI211" s="1292" t="str">
        <f t="shared" si="127"/>
        <v>Static</v>
      </c>
      <c r="FJ211" s="1293"/>
      <c r="FK211" s="1294">
        <f>IF(OR('PC list'!CI211 =0,'PC list'!CI211 = ""), 'PC list'!CK211, 'PC list'!CI211)</f>
        <v>0</v>
      </c>
      <c r="FL211" s="1295">
        <f>IF('PC list'!CJ211=0, 'PC list'!CL211, 'PC list'!CJ211)</f>
        <v>0</v>
      </c>
      <c r="FM211" s="1296"/>
      <c r="FN211" s="1832" t="str">
        <f>IF(AND(FG211&gt;1,FH211="Warning",FI211="Down",FK211=Validation!$D$37),"Check","")</f>
        <v/>
      </c>
      <c r="FO211" s="1833" t="str">
        <f>IF(AND(FH211="Warning",FI211="Static",FK211=Validation!$D$37),"Check","")</f>
        <v/>
      </c>
      <c r="FP211" s="1833" t="str">
        <f>IF(AND(FG211&lt;1,FH211="Warning",FI211="Up",FK211=Validation!$D$37),"Check","")</f>
        <v/>
      </c>
      <c r="FQ211" s="1833" t="str">
        <f>IF(AND(FG211&gt;1,FH211="Warning",FI211="Down",FK211=Validation!$D$39),"Check","")</f>
        <v/>
      </c>
      <c r="FR211" s="1833" t="str">
        <f>IF(AND(FH211="Warning",FI211="Static",FK211=Validation!$D$39),"Check","")</f>
        <v/>
      </c>
      <c r="FS211" s="1833" t="str">
        <f>IF(AND(FG211&lt;1,FH211="Warning",FI211="Up",FK211=Validation!$D$39),"Check","")</f>
        <v/>
      </c>
      <c r="FT211" s="1796" t="str">
        <f t="shared" si="128"/>
        <v/>
      </c>
      <c r="FU211" s="1701" t="str">
        <f t="shared" si="107"/>
        <v>SEW</v>
      </c>
      <c r="FV211" s="1702" t="str">
        <f t="shared" si="108"/>
        <v>D2: Service Incentive Mechanism (SIM)</v>
      </c>
      <c r="FW211" s="1764"/>
      <c r="FX211" s="1764"/>
      <c r="FY211" s="1764"/>
      <c r="FZ211" s="1764"/>
    </row>
    <row r="212" spans="1:182" ht="15.75" customHeight="1">
      <c r="A212" s="3079" t="str">
        <f>'PC list'!A212</f>
        <v>PR14SEWHHR_E1</v>
      </c>
      <c r="B212" s="3080" t="str">
        <f>'PC list'!B212</f>
        <v>WoC</v>
      </c>
      <c r="C212" s="3080" t="str">
        <f>'PC list'!C212</f>
        <v>SEW</v>
      </c>
      <c r="D212" s="3080" t="str">
        <f>'PC list'!D212</f>
        <v>Retail (HH)</v>
      </c>
      <c r="E212" s="3080" t="str">
        <f>'PC list'!G212</f>
        <v>E1</v>
      </c>
      <c r="F212" s="3081" t="str">
        <f>'PC list'!H212</f>
        <v>SEW-31</v>
      </c>
      <c r="G212" s="3079" t="str">
        <f>'PC list'!I212</f>
        <v>E1: Customer satisfaction - bills are value for money and affordable</v>
      </c>
      <c r="H212" s="3080" t="str">
        <f>'PC list'!J212</f>
        <v>NFI</v>
      </c>
      <c r="I212" s="3080">
        <f>'PC list'!L212</f>
        <v>0</v>
      </c>
      <c r="J212" s="3080">
        <f>'PC list'!M212</f>
        <v>0</v>
      </c>
      <c r="K212" s="3079" t="str">
        <f>'PC list'!N212</f>
        <v>Billing, debt, vfm, affordability</v>
      </c>
      <c r="L212" s="3080" t="str">
        <f>'PC list'!O212</f>
        <v>%</v>
      </c>
      <c r="M212" s="498" t="str">
        <f>IF(AND(H212=Validation!$A$37,'PC list'!$CR212&lt;&gt;0),"Error","")</f>
        <v/>
      </c>
      <c r="N212" s="1147" t="str">
        <f>IF(AND('PC list'!CQ212=Validation!$D$37,'PC list'!$CR212=0),"Error","")</f>
        <v/>
      </c>
      <c r="O212" s="1147" t="str">
        <f>IF(AND('PC list'!CQ212=Validation!$D$39,'PC list'!$CR212=0),"Error","")</f>
        <v/>
      </c>
      <c r="P212" s="1147" t="str">
        <f>IF(AND('PC list'!L212= Validation!$A$105,'PC list'!$CT212&lt;&gt;0),"Error","")</f>
        <v/>
      </c>
      <c r="Q212" s="1147" t="str">
        <f>IF(AND('PC list'!CQ212=Validation!$D$37,'PC list'!$CR212&lt;0),"Error","")</f>
        <v/>
      </c>
      <c r="R212" s="1147" t="str">
        <f>IF(AND('PC list'!CQ212=Validation!$D$39,'PC list'!$CR212&gt;0),"Error","")</f>
        <v/>
      </c>
      <c r="S212" s="1147" t="str">
        <f>IF(AND('PC list'!CQ212=Validation!$D$38,'PC list'!$CR212&lt;&gt;0),"Error","")</f>
        <v/>
      </c>
      <c r="T212" s="1147" t="str">
        <f>IF(AND('PC list'!CQ212=Validation!$D$40,'PC list'!$CR212&lt;&gt;0),"Error","")</f>
        <v/>
      </c>
      <c r="U212" s="1147" t="str">
        <f>IF(AND('PC list'!CQ212=Validation!$D$42,'PC list'!$CR212&lt;&gt;0),"Error","")</f>
        <v/>
      </c>
      <c r="V212" s="1147" t="str">
        <f>IF(AND('PC list'!CQ212=Validation!$D$43,'PC list'!$CR212&lt;&gt;0),"Error","")</f>
        <v/>
      </c>
      <c r="W212" s="1147" t="str">
        <f>IF(ISTEXT('PC list'!CR212), "Error", "")</f>
        <v/>
      </c>
      <c r="X212" s="1147" t="str">
        <f>IF(AND('PC list'!J212=Validation!$A$39,'PC list'!$CQ212=Validation!$D$37),"Error","")</f>
        <v/>
      </c>
      <c r="Y212" s="1147" t="str">
        <f>IF(AND('PC list'!J212=Validation!$A$39,'PC list'!$CQ212=Validation!$D$38),"Error","")</f>
        <v/>
      </c>
      <c r="Z212" s="1147" t="str">
        <f>IF(AND('PC list'!J212=Validation!$A$38,'PC list'!$CQ212=Validation!$D$39),"Error","")</f>
        <v/>
      </c>
      <c r="AA212" s="1147" t="str">
        <f>IF(AND('PC list'!J212=Validation!$A$38,'PC list'!$CQ212=Validation!$D$40),"Error","")</f>
        <v/>
      </c>
      <c r="AB212" s="1147" t="str">
        <f>IF(OR(AND('PC list'!CP212=Validation!$D$105,'PC list'!$CQ212=Validation!$D$39), AND('PC list'!CP212=Validation!$D$105,'PC list'!$CQ212=Validation!$D$40)),"Error","")</f>
        <v/>
      </c>
      <c r="AC212" s="1147" t="str">
        <f>IF(AND(H212=Validation!$A$37,'PC list'!$CT212&lt;&gt;0),"Error","")</f>
        <v/>
      </c>
      <c r="AD212" s="1147" t="str">
        <f>IF(AND('PC list'!CS212=Validation!$D$37,'PC list'!$CT212=0),"Error","")</f>
        <v/>
      </c>
      <c r="AE212" s="1147" t="str">
        <f>IF(AND('PC list'!CS212=Validation!$D$39,'PC list'!$CT212=0),"Error","")</f>
        <v/>
      </c>
      <c r="AF212" s="1147" t="str">
        <f>IF(AND('PC list'!L212&lt;&gt; Validation!$A$105,'PC list'!$CR212&lt;&gt;0),"Error","")</f>
        <v/>
      </c>
      <c r="AG212" s="1147" t="str">
        <f>IF(AND('PC list'!CS212=Validation!$D$37,'PC list'!$CT212&lt;0),"Error","")</f>
        <v/>
      </c>
      <c r="AH212" s="1147" t="str">
        <f>IF(AND('PC list'!CS212=Validation!$D$39,'PC list'!$CT212&gt;0),"Error","")</f>
        <v/>
      </c>
      <c r="AI212" s="1147" t="str">
        <f>IF(AND('PC list'!CS212=Validation!$D$38,'PC list'!$CT212&lt;&gt;0),"Error","")</f>
        <v/>
      </c>
      <c r="AJ212" s="1147" t="str">
        <f>IF(AND('PC list'!CS212=Validation!$D$40,'PC list'!$CT212&lt;&gt;0),"Error","")</f>
        <v/>
      </c>
      <c r="AK212" s="1147" t="str">
        <f>IF(AND('PC list'!CS212=Validation!$D$42,'PC list'!$CT212&lt;&gt;0),"Error","")</f>
        <v/>
      </c>
      <c r="AL212" s="1147" t="str">
        <f>IF(AND('PC list'!CS212=Validation!$D$43,'PC list'!$CT212&lt;&gt;0),"Error","")</f>
        <v/>
      </c>
      <c r="AM212" s="1147" t="str">
        <f>IF(ISTEXT('PC list'!CT212), "Error", "")</f>
        <v/>
      </c>
      <c r="AN212" s="552" t="str">
        <f>IF(AND('PC list'!J212=Validation!$A$39,'PC list'!$CS212=Validation!$D$37),"Error","")</f>
        <v/>
      </c>
      <c r="AO212" s="552" t="str">
        <f>IF(AND('PC list'!J212=Validation!$A$39,'PC list'!$CS212=Validation!$D$38),"Error","")</f>
        <v/>
      </c>
      <c r="AP212" s="553" t="str">
        <f>IF(AND('PC list'!J212=Validation!$A$38,'PC list'!$CS212=Validation!$D$39),"Error","")</f>
        <v/>
      </c>
      <c r="AQ212" s="553" t="str">
        <f>IF(AND('PC list'!J212=Validation!$A$38,'PC list'!$CS212=Validation!$D$40),"Error","")</f>
        <v/>
      </c>
      <c r="AR212" s="1147" t="str">
        <f>IF(OR(AND('PC list'!CP212=Validation!$D$105,'PC list'!$CS212=Validation!$D$39), AND('PC list'!CP212=Validation!$D$105,'PC list'!$CS212=Validation!$D$40)),"Error","")</f>
        <v/>
      </c>
      <c r="AS212" s="1387" t="str">
        <f>IF(AND(ISNUMBER('PC list'!$CO212), ISNUMBER('PC list'!$Q212)), IF(IF(LEN('PC list'!$CO212)=LEN(ROUNDDOWN('PC list'!$CO212, 0)), 0, LEN('PC list'!$CO212)-LEN(ROUNDDOWN('PC list'!$CO212, 0))-1) &lt; 'PC list'!$Q212, "Error", ""), "")</f>
        <v/>
      </c>
      <c r="AT212" s="1387" t="str">
        <f>IF(AND(ISNUMBER('PC list'!$CO212), ISNUMBER('PC list'!$Q212)), IF(IF(LEN('PC list'!$CO212)=LEN(ROUNDDOWN('PC list'!$CO212, 0)), 0, LEN('PC list'!$CO212)-LEN(ROUNDDOWN('PC list'!$CO212, 0))-1) &gt; 'PC list'!$Q212, "Error", ""), "")</f>
        <v/>
      </c>
      <c r="AU212" s="1150" t="b">
        <f>NOT('PC list'!M212="No")</f>
        <v>1</v>
      </c>
      <c r="AV212" s="1150" t="b">
        <f>'PC list'!AL212="Yes"</f>
        <v>0</v>
      </c>
      <c r="AW212" s="1150" t="b">
        <f>'PC list'!L212="Yes"</f>
        <v>0</v>
      </c>
      <c r="AX212" s="1150" t="b">
        <f>'PC list'!CO212&lt;&gt;""</f>
        <v>1</v>
      </c>
      <c r="AY212" s="1150" t="b">
        <f>'PC list'!AQ212&lt;&gt;""</f>
        <v>0</v>
      </c>
      <c r="AZ212" s="1150" t="b">
        <f>'PC list'!AV212&lt;&gt;""</f>
        <v>0</v>
      </c>
      <c r="BA212" s="1150" t="b">
        <f>'PC list'!BA212&lt;&gt;""</f>
        <v>0</v>
      </c>
      <c r="BB212" s="1150" t="b">
        <f>'PC list'!BF212&lt;&gt;""</f>
        <v>0</v>
      </c>
      <c r="BC212" s="1150" t="b">
        <f>AND(AY212, 'PC list'!W212&lt;'PC list'!AQ212)</f>
        <v>0</v>
      </c>
      <c r="BD212" s="1150" t="b">
        <f>AND(AZ212, 'PC list'!W212&lt;'PC list'!AV212)</f>
        <v>0</v>
      </c>
      <c r="BE212" s="1150" t="b">
        <f>AND(BA212, 'PC list'!W212&gt;'PC list'!BA212)</f>
        <v>0</v>
      </c>
      <c r="BF212" s="1150" t="b">
        <f>AND(BB212, 'PC list'!W212&gt;'PC list'!BF212)</f>
        <v>0</v>
      </c>
      <c r="BG212" s="1150" t="b">
        <f>AND(AY212, AZ212, 'PC list'!AQ212 &gt; 'PC list'!AV212)</f>
        <v>0</v>
      </c>
      <c r="BH212" s="1150" t="b">
        <f>AND(BB212, BA212, 'PC list'!BF212 &lt; 'PC list'!BA212)</f>
        <v>0</v>
      </c>
      <c r="BI212" s="1150" t="b">
        <f t="shared" si="109"/>
        <v>0</v>
      </c>
      <c r="BJ212" s="1150" t="b">
        <f>AND('PC list'!CO212&gt;'PC list'!AQ212,AY212)</f>
        <v>0</v>
      </c>
      <c r="BK212" s="1150" t="b">
        <f>AND('PC list'!CO212&gt;'PC list'!AV212, AZ212)</f>
        <v>0</v>
      </c>
      <c r="BL212" s="1150" t="b">
        <f>AND('PC list'!CO212='PC list'!AV212, AZ212)</f>
        <v>0</v>
      </c>
      <c r="BM212" s="1150" t="b">
        <f>'PC list'!CO212&gt;'PC list'!W212</f>
        <v>1</v>
      </c>
      <c r="BN212" s="1150" t="b">
        <f>'PC list'!CO212='PC list'!W212</f>
        <v>0</v>
      </c>
      <c r="BO212" s="1150" t="b">
        <f>AND('PC list'!CO212='PC list'!BA212, BA212)</f>
        <v>0</v>
      </c>
      <c r="BP212" s="1150" t="b">
        <f>AND('PC list'!CO212&gt;'PC list'!BA212, BA212)</f>
        <v>0</v>
      </c>
      <c r="BQ212" s="1150" t="b">
        <f>AND('PC list'!CO212&gt;'PC list'!BF212, BB212)</f>
        <v>0</v>
      </c>
      <c r="BR212" s="1150" t="b">
        <f t="shared" si="110"/>
        <v>0</v>
      </c>
      <c r="BS212" s="1150" t="b">
        <f t="shared" si="111"/>
        <v>0</v>
      </c>
      <c r="BT212" s="1150" t="b">
        <f t="shared" si="112"/>
        <v>0</v>
      </c>
      <c r="BU212" s="1150" t="b">
        <f t="shared" si="113"/>
        <v>0</v>
      </c>
      <c r="BV212" s="1150" t="b">
        <f t="shared" si="114"/>
        <v>1</v>
      </c>
      <c r="BW212" s="1150" t="b">
        <f t="shared" si="115"/>
        <v>0</v>
      </c>
      <c r="BX212" s="1150" t="b">
        <f t="shared" si="116"/>
        <v>0</v>
      </c>
      <c r="BY212" s="1147">
        <f t="shared" si="117"/>
        <v>0</v>
      </c>
      <c r="BZ212" s="1151">
        <f>IF(AND(AU212, AV212, AW212, AX212, BR212), IF(BV212, ABS(ROUND('PC list'!AQ212-'PC list'!AV212, 'PC list'!Q212)*'PC list'!BH212*'PC list'!BN212)*(-1), ABS(ROUND('PC list'!CO212-'PC list'!AV212, 'PC list'!Q212)*'PC list'!BH212*'PC list'!BN212)*(-1)), 0)</f>
        <v>0</v>
      </c>
      <c r="CA212" s="1151">
        <f>IF(AND(AU212, AV212, AW212, AY212, BU212), IF(BW212, ABS(ROUND('PC list'!BF212-'PC list'!BA212, 'PC list'!Q212)*'PC list'!BL212*'PC list'!BN212), ABS(ROUND('PC list'!CO212-'PC list'!BA212, 'PC list'!Q212)*'PC list'!BL212*'PC list'!BN212)), 0)</f>
        <v>0</v>
      </c>
      <c r="CB212" s="1151">
        <f t="shared" si="118"/>
        <v>0</v>
      </c>
      <c r="CC212" s="1151">
        <f>IF(AND(AU212, AV212, AW212=FALSE, AX212, BR212), IF(BV212, ABS(ROUND('PC list'!AQ212-'PC list'!AV212, 'PC list'!Q212)*'PC list'!BH212*'PC list'!BN212)*(-1), ABS(ROUND('PC list'!CO212-'PC list'!AV212, 'PC list'!Q212)*'PC list'!BH212*'PC list'!BN212)*(-1)), 0)</f>
        <v>0</v>
      </c>
      <c r="CD212" s="1151">
        <f>IF(AND(AU212, AV212, AW212=FALSE, AX212, BU212), IF(BW212, ABS(ROUND('PC list'!BF212-'PC list'!BA212, 'PC list'!Q212)*'PC list'!BL212*'PC list'!BN212), ABS(ROUND('PC list'!CO212-'PC list'!BA212, 'PC list'!Q212)*'PC list'!BL212*'PC list'!BN212)), 0)</f>
        <v>0</v>
      </c>
      <c r="CE212" s="1147">
        <f xml:space="preserve"> IF('PC list'!CQ212 = "-", 0, 'PC list'!CQ212)</f>
        <v>0</v>
      </c>
      <c r="CF212" s="1151">
        <f>'PC list'!CR212</f>
        <v>0</v>
      </c>
      <c r="CG212" s="1147">
        <f xml:space="preserve"> IF('PC list'!CS212 = "-", 0, 'PC list'!CS212)</f>
        <v>0</v>
      </c>
      <c r="CH212" s="1151">
        <f>'PC list'!CT212</f>
        <v>0</v>
      </c>
      <c r="CI212" s="1147" t="str">
        <f t="shared" si="100"/>
        <v/>
      </c>
      <c r="CJ212" s="1147" t="str">
        <f t="shared" si="101"/>
        <v/>
      </c>
      <c r="CK212" s="1147" t="str">
        <f>IF(CJ212="Error", IF(OR(BY212=Validation!$D$37, CE212=Validation!$D$37), CA212-CF212, CF212-BZ212), "")</f>
        <v/>
      </c>
      <c r="CL212" s="1151" t="str">
        <f t="shared" si="102"/>
        <v/>
      </c>
      <c r="CM212" s="1147" t="str">
        <f t="shared" si="103"/>
        <v/>
      </c>
      <c r="CN212" s="1700" t="str">
        <f>IF(CM212="Error", IF(OR(CB212=Validation!$D$37, CG212=Validation!$D$37), CD212-CH212, CH212-CC212), "")</f>
        <v/>
      </c>
      <c r="CO212" s="3182">
        <f>'PC list'!M212</f>
        <v>0</v>
      </c>
      <c r="CP212" s="1223">
        <f>'PC list'!S212</f>
        <v>72</v>
      </c>
      <c r="CQ212" s="1223">
        <f>'PC list'!T212</f>
        <v>0</v>
      </c>
      <c r="CR212" s="1223">
        <f>'PC list'!U212</f>
        <v>0</v>
      </c>
      <c r="CS212" s="1223">
        <f>'PC list'!V212</f>
        <v>0</v>
      </c>
      <c r="CT212" s="1223">
        <f>'PC list'!W212</f>
        <v>0</v>
      </c>
      <c r="CU212" s="1223" t="str">
        <f>'PC list'!X212</f>
        <v>&gt;80</v>
      </c>
      <c r="CV212" s="3074">
        <f>'PC list'!BP212</f>
        <v>72</v>
      </c>
      <c r="CW212" s="3074">
        <f>'PC list'!BQ212</f>
        <v>71</v>
      </c>
      <c r="CX212" s="3074">
        <f xml:space="preserve"> 'PC list'!BY212</f>
        <v>74</v>
      </c>
      <c r="CY212" s="3074">
        <f xml:space="preserve"> 'PC list'!CG212</f>
        <v>71</v>
      </c>
      <c r="CZ212" s="1244">
        <f xml:space="preserve"> 'PC list'!CO212</f>
        <v>73</v>
      </c>
      <c r="DA212" s="2154">
        <f xml:space="preserve"> 'PC list'!CW212</f>
        <v>74</v>
      </c>
      <c r="DB212" s="2154">
        <f xml:space="preserve"> 'PC list'!DE212</f>
        <v>71</v>
      </c>
      <c r="DC212" s="2154">
        <f xml:space="preserve"> 'PC list'!DM212</f>
        <v>80</v>
      </c>
      <c r="DD212" s="2154">
        <f xml:space="preserve"> 'PC list'!DU212</f>
        <v>75</v>
      </c>
      <c r="DE212" s="2155"/>
      <c r="DF212" s="2156" t="b">
        <f>ISNUMBER('PC list'!S212)</f>
        <v>1</v>
      </c>
      <c r="DG212" s="2156" t="b">
        <f>ISNUMBER('PC list'!T212)</f>
        <v>0</v>
      </c>
      <c r="DH212" s="2156" t="b">
        <f>ISNUMBER('PC list'!U212)</f>
        <v>0</v>
      </c>
      <c r="DI212" s="2156" t="b">
        <f>ISNUMBER('PC list'!V212)</f>
        <v>0</v>
      </c>
      <c r="DJ212" s="2156" t="b">
        <f>ISNUMBER('PC list'!W212)</f>
        <v>0</v>
      </c>
      <c r="DK212" s="2156" t="b">
        <f>ISNUMBER('PC list'!X212)</f>
        <v>0</v>
      </c>
      <c r="DL212" s="2157" t="b">
        <f>ISNUMBER('PC list'!BP212)</f>
        <v>1</v>
      </c>
      <c r="DM212" s="2157" t="b">
        <f>ISNUMBER('PC list'!BQ212)</f>
        <v>1</v>
      </c>
      <c r="DN212" s="2157" t="b">
        <f>ISNUMBER('PC list'!BY212)</f>
        <v>1</v>
      </c>
      <c r="DO212" s="2157" t="b">
        <f>ISNUMBER('PC list'!CG212)</f>
        <v>1</v>
      </c>
      <c r="DP212" s="2157" t="b">
        <f>ISNUMBER('PC list'!CO212)</f>
        <v>1</v>
      </c>
      <c r="DQ212" s="2157" t="b">
        <f>ISNUMBER('PC list'!CW212)</f>
        <v>1</v>
      </c>
      <c r="DR212" s="2157" t="b">
        <f>ISNUMBER('PC list'!DE212)</f>
        <v>1</v>
      </c>
      <c r="DS212" s="2157" t="b">
        <f>ISNUMBER('PC list'!DM212)</f>
        <v>1</v>
      </c>
      <c r="DT212" s="2157" t="b">
        <f>ISNUMBER('PC list'!DU212)</f>
        <v>1</v>
      </c>
      <c r="DU212" s="2157"/>
      <c r="DV212" s="2156" t="b">
        <f t="shared" si="99"/>
        <v>1</v>
      </c>
      <c r="DW212" s="2156" t="b">
        <f t="shared" si="99"/>
        <v>0</v>
      </c>
      <c r="DX212" s="2156" t="b">
        <f t="shared" si="99"/>
        <v>0</v>
      </c>
      <c r="DY212" s="2156" t="b">
        <f t="shared" si="98"/>
        <v>0</v>
      </c>
      <c r="DZ212" s="2156" t="b">
        <f t="shared" si="98"/>
        <v>0</v>
      </c>
      <c r="EA212" s="2156" t="b">
        <f t="shared" si="98"/>
        <v>0</v>
      </c>
      <c r="EB212" s="2156" t="b">
        <f t="shared" si="119"/>
        <v>0</v>
      </c>
      <c r="EC212" s="2156" t="b">
        <f t="shared" si="119"/>
        <v>0</v>
      </c>
      <c r="ED212" s="2156" t="b">
        <f t="shared" si="120"/>
        <v>0</v>
      </c>
      <c r="EE212" s="1291">
        <f t="shared" si="104"/>
        <v>1</v>
      </c>
      <c r="EF212" s="1292" t="str">
        <f t="shared" si="105"/>
        <v/>
      </c>
      <c r="EG212" s="1292" t="str">
        <f t="shared" ref="EG212:EG275" si="129">IF(CP212&gt;CQ212,"Down",IF(CP212&lt;CQ212,"Up", IF(CP212=CQ212,"Static")))</f>
        <v>Down</v>
      </c>
      <c r="EH212" s="1293"/>
      <c r="EI212" s="1294" t="str">
        <f>IF('PC list'!BS212 ="", 'PC list'!BU212, 'PC list'!BS212)</f>
        <v/>
      </c>
      <c r="EJ212" s="1295">
        <f>IF('PC list'!BT212=0, 'PC list'!BV212, 'PC list'!BT212)</f>
        <v>0</v>
      </c>
      <c r="EK212" s="1296"/>
      <c r="EL212" s="1802" t="str">
        <f>IF(AND(EE212&gt;1,EF212="Warning",EG212="Down",EI212=Validation!$D$37),"Yes","")</f>
        <v/>
      </c>
      <c r="EM212" s="1795" t="str">
        <f>IF(AND(EF212="Warning",EG212="Static",EI212=Validation!$D$37),"Yes","")</f>
        <v/>
      </c>
      <c r="EN212" s="1795" t="str">
        <f>IF(AND(EE212&lt;1,EF212="Warning",EG212="Up",EI212=Validation!$D$37),"Yes","")</f>
        <v/>
      </c>
      <c r="EO212" s="1795" t="str">
        <f>IF(AND(EE212&gt;1,EF212="Warning",EG212="Down",EI212=Validation!$D$39),"Yes","")</f>
        <v/>
      </c>
      <c r="EP212" s="1795" t="str">
        <f>IF(AND(EF212="Warning",EG212="Static",EI212=Validation!$D$39),"Yes","")</f>
        <v/>
      </c>
      <c r="EQ212" s="1795" t="str">
        <f>IF(AND(EE212&lt;1,EF212="Warning",EG212="Up",EI212=Validation!$D$39),"Yes","")</f>
        <v/>
      </c>
      <c r="ER212" s="1796" t="str">
        <f t="shared" si="121"/>
        <v/>
      </c>
      <c r="ES212" s="1291" t="str">
        <f t="shared" si="106"/>
        <v/>
      </c>
      <c r="ET212" s="1292" t="str">
        <f t="shared" si="122"/>
        <v/>
      </c>
      <c r="EU212" s="1292" t="str">
        <f t="shared" si="123"/>
        <v>Static</v>
      </c>
      <c r="EV212" s="1293"/>
      <c r="EW212" s="1294">
        <f>IF(OR('PC list'!CA212 =0,'PC list'!CA212 = ""), 'PC list'!CC212, 'PC list'!CA212)</f>
        <v>0</v>
      </c>
      <c r="EX212" s="1295">
        <f>IF('PC list'!CB212=0, 'PC list'!CD212, 'PC list'!CB212)</f>
        <v>0</v>
      </c>
      <c r="EY212" s="1296"/>
      <c r="EZ212" s="1832" t="str">
        <f>IF(AND(ES212&gt;1,ET212="Warning",EU212="Down",EW212=Validation!$D$37),"Check","")</f>
        <v/>
      </c>
      <c r="FA212" s="1833" t="str">
        <f>IF(AND(ET212="Warning",EU212="Static",EW212=Validation!$D$37),"Check","")</f>
        <v/>
      </c>
      <c r="FB212" s="1833" t="str">
        <f>IF(AND(ES212&lt;1,ET212="Warning",EU212="Up",EW212=Validation!$D$37),"Check","")</f>
        <v/>
      </c>
      <c r="FC212" s="1833" t="str">
        <f>IF(AND(ES212&gt;1,ET212="Warning",EU212="Down",EW212=Validation!$D$39),"Check","")</f>
        <v/>
      </c>
      <c r="FD212" s="1833" t="str">
        <f>IF(AND(ET212="Warning",EU212="Static",EW212=Validation!$D$39),"Check","")</f>
        <v/>
      </c>
      <c r="FE212" s="1833" t="str">
        <f>IF(AND(ES212&lt;1,ET212="Warning",EU212="Up",EW212=Validation!$D$39),"Check","")</f>
        <v/>
      </c>
      <c r="FF212" s="1796" t="str">
        <f t="shared" si="124"/>
        <v/>
      </c>
      <c r="FG212" s="1291" t="str">
        <f t="shared" si="125"/>
        <v/>
      </c>
      <c r="FH212" s="1292" t="str">
        <f t="shared" si="126"/>
        <v/>
      </c>
      <c r="FI212" s="1292" t="str">
        <f t="shared" si="127"/>
        <v>Static</v>
      </c>
      <c r="FJ212" s="1293"/>
      <c r="FK212" s="1294">
        <f>IF(OR('PC list'!CI212 =0,'PC list'!CI212 = ""), 'PC list'!CK212, 'PC list'!CI212)</f>
        <v>0</v>
      </c>
      <c r="FL212" s="1295">
        <f>IF('PC list'!CJ212=0, 'PC list'!CL212, 'PC list'!CJ212)</f>
        <v>0</v>
      </c>
      <c r="FM212" s="1296"/>
      <c r="FN212" s="1832" t="str">
        <f>IF(AND(FG212&gt;1,FH212="Warning",FI212="Down",FK212=Validation!$D$37),"Check","")</f>
        <v/>
      </c>
      <c r="FO212" s="1833" t="str">
        <f>IF(AND(FH212="Warning",FI212="Static",FK212=Validation!$D$37),"Check","")</f>
        <v/>
      </c>
      <c r="FP212" s="1833" t="str">
        <f>IF(AND(FG212&lt;1,FH212="Warning",FI212="Up",FK212=Validation!$D$37),"Check","")</f>
        <v/>
      </c>
      <c r="FQ212" s="1833" t="str">
        <f>IF(AND(FG212&gt;1,FH212="Warning",FI212="Down",FK212=Validation!$D$39),"Check","")</f>
        <v/>
      </c>
      <c r="FR212" s="1833" t="str">
        <f>IF(AND(FH212="Warning",FI212="Static",FK212=Validation!$D$39),"Check","")</f>
        <v/>
      </c>
      <c r="FS212" s="1833" t="str">
        <f>IF(AND(FG212&lt;1,FH212="Warning",FI212="Up",FK212=Validation!$D$39),"Check","")</f>
        <v/>
      </c>
      <c r="FT212" s="1796" t="str">
        <f t="shared" si="128"/>
        <v/>
      </c>
      <c r="FU212" s="1701" t="str">
        <f t="shared" si="107"/>
        <v>SEW</v>
      </c>
      <c r="FV212" s="1702" t="str">
        <f t="shared" si="108"/>
        <v>E1: Customer satisfaction - bills are value for mo</v>
      </c>
      <c r="FW212" s="1764"/>
      <c r="FX212" s="1764"/>
      <c r="FY212" s="1764"/>
      <c r="FZ212" s="1764"/>
    </row>
    <row r="213" spans="1:182" ht="15.75" customHeight="1">
      <c r="A213" s="3079" t="str">
        <f>'PC list'!A213</f>
        <v>PR14SEWHHR_F1</v>
      </c>
      <c r="B213" s="3080" t="str">
        <f>'PC list'!B213</f>
        <v>WoC</v>
      </c>
      <c r="C213" s="3080" t="str">
        <f>'PC list'!C213</f>
        <v>SEW</v>
      </c>
      <c r="D213" s="3080" t="str">
        <f>'PC list'!D213</f>
        <v>Retail (HH)</v>
      </c>
      <c r="E213" s="3080" t="str">
        <f>'PC list'!G213</f>
        <v>F1</v>
      </c>
      <c r="F213" s="3081" t="str">
        <f>'PC list'!H213</f>
        <v>SEW-32</v>
      </c>
      <c r="G213" s="3079" t="str">
        <f>'PC list'!I213</f>
        <v>F1: Customer satisfaction - water supply is of sufficient pressure</v>
      </c>
      <c r="H213" s="3080" t="str">
        <f>'PC list'!J213</f>
        <v>Out &amp; under</v>
      </c>
      <c r="I213" s="3080">
        <f>'PC list'!L213</f>
        <v>0</v>
      </c>
      <c r="J213" s="3080">
        <f>'PC list'!M213</f>
        <v>0</v>
      </c>
      <c r="K213" s="3079" t="str">
        <f>'PC list'!N213</f>
        <v>Customer satisfaction (exc. bills)</v>
      </c>
      <c r="L213" s="3080" t="str">
        <f>'PC list'!O213</f>
        <v>score</v>
      </c>
      <c r="M213" s="498" t="str">
        <f>IF(AND(H213=Validation!$A$37,'PC list'!$CR213&lt;&gt;0),"Error","")</f>
        <v/>
      </c>
      <c r="N213" s="1147" t="str">
        <f>IF(AND('PC list'!CQ213=Validation!$D$37,'PC list'!$CR213=0),"Error","")</f>
        <v/>
      </c>
      <c r="O213" s="1147" t="str">
        <f>IF(AND('PC list'!CQ213=Validation!$D$39,'PC list'!$CR213=0),"Error","")</f>
        <v/>
      </c>
      <c r="P213" s="1147" t="str">
        <f>IF(AND('PC list'!L213= Validation!$A$105,'PC list'!$CT213&lt;&gt;0),"Error","")</f>
        <v/>
      </c>
      <c r="Q213" s="1147" t="str">
        <f>IF(AND('PC list'!CQ213=Validation!$D$37,'PC list'!$CR213&lt;0),"Error","")</f>
        <v/>
      </c>
      <c r="R213" s="1147" t="str">
        <f>IF(AND('PC list'!CQ213=Validation!$D$39,'PC list'!$CR213&gt;0),"Error","")</f>
        <v/>
      </c>
      <c r="S213" s="1147" t="str">
        <f>IF(AND('PC list'!CQ213=Validation!$D$38,'PC list'!$CR213&lt;&gt;0),"Error","")</f>
        <v/>
      </c>
      <c r="T213" s="1147" t="str">
        <f>IF(AND('PC list'!CQ213=Validation!$D$40,'PC list'!$CR213&lt;&gt;0),"Error","")</f>
        <v/>
      </c>
      <c r="U213" s="1147" t="str">
        <f>IF(AND('PC list'!CQ213=Validation!$D$42,'PC list'!$CR213&lt;&gt;0),"Error","")</f>
        <v/>
      </c>
      <c r="V213" s="1147" t="str">
        <f>IF(AND('PC list'!CQ213=Validation!$D$43,'PC list'!$CR213&lt;&gt;0),"Error","")</f>
        <v/>
      </c>
      <c r="W213" s="1147" t="str">
        <f>IF(ISTEXT('PC list'!CR213), "Error", "")</f>
        <v/>
      </c>
      <c r="X213" s="1147" t="str">
        <f>IF(AND('PC list'!J213=Validation!$A$39,'PC list'!$CQ213=Validation!$D$37),"Error","")</f>
        <v/>
      </c>
      <c r="Y213" s="1147" t="str">
        <f>IF(AND('PC list'!J213=Validation!$A$39,'PC list'!$CQ213=Validation!$D$38),"Error","")</f>
        <v/>
      </c>
      <c r="Z213" s="1147" t="str">
        <f>IF(AND('PC list'!J213=Validation!$A$38,'PC list'!$CQ213=Validation!$D$39),"Error","")</f>
        <v/>
      </c>
      <c r="AA213" s="1147" t="str">
        <f>IF(AND('PC list'!J213=Validation!$A$38,'PC list'!$CQ213=Validation!$D$40),"Error","")</f>
        <v/>
      </c>
      <c r="AB213" s="1147" t="str">
        <f>IF(OR(AND('PC list'!CP213=Validation!$D$105,'PC list'!$CQ213=Validation!$D$39), AND('PC list'!CP213=Validation!$D$105,'PC list'!$CQ213=Validation!$D$40)),"Error","")</f>
        <v/>
      </c>
      <c r="AC213" s="1147" t="str">
        <f>IF(AND(H213=Validation!$A$37,'PC list'!$CT213&lt;&gt;0),"Error","")</f>
        <v/>
      </c>
      <c r="AD213" s="1147" t="str">
        <f>IF(AND('PC list'!CS213=Validation!$D$37,'PC list'!$CT213=0),"Error","")</f>
        <v/>
      </c>
      <c r="AE213" s="1147" t="str">
        <f>IF(AND('PC list'!CS213=Validation!$D$39,'PC list'!$CT213=0),"Error","")</f>
        <v/>
      </c>
      <c r="AF213" s="1147" t="str">
        <f>IF(AND('PC list'!L213&lt;&gt; Validation!$A$105,'PC list'!$CR213&lt;&gt;0),"Error","")</f>
        <v/>
      </c>
      <c r="AG213" s="1147" t="str">
        <f>IF(AND('PC list'!CS213=Validation!$D$37,'PC list'!$CT213&lt;0),"Error","")</f>
        <v/>
      </c>
      <c r="AH213" s="1147" t="str">
        <f>IF(AND('PC list'!CS213=Validation!$D$39,'PC list'!$CT213&gt;0),"Error","")</f>
        <v/>
      </c>
      <c r="AI213" s="1147" t="str">
        <f>IF(AND('PC list'!CS213=Validation!$D$38,'PC list'!$CT213&lt;&gt;0),"Error","")</f>
        <v/>
      </c>
      <c r="AJ213" s="1147" t="str">
        <f>IF(AND('PC list'!CS213=Validation!$D$40,'PC list'!$CT213&lt;&gt;0),"Error","")</f>
        <v/>
      </c>
      <c r="AK213" s="1147" t="str">
        <f>IF(AND('PC list'!CS213=Validation!$D$42,'PC list'!$CT213&lt;&gt;0),"Error","")</f>
        <v/>
      </c>
      <c r="AL213" s="1147" t="str">
        <f>IF(AND('PC list'!CS213=Validation!$D$43,'PC list'!$CT213&lt;&gt;0),"Error","")</f>
        <v/>
      </c>
      <c r="AM213" s="1147" t="str">
        <f>IF(ISTEXT('PC list'!CT213), "Error", "")</f>
        <v/>
      </c>
      <c r="AN213" s="552" t="str">
        <f>IF(AND('PC list'!J213=Validation!$A$39,'PC list'!$CS213=Validation!$D$37),"Error","")</f>
        <v/>
      </c>
      <c r="AO213" s="552" t="str">
        <f>IF(AND('PC list'!J213=Validation!$A$39,'PC list'!$CS213=Validation!$D$38),"Error","")</f>
        <v/>
      </c>
      <c r="AP213" s="553" t="str">
        <f>IF(AND('PC list'!J213=Validation!$A$38,'PC list'!$CS213=Validation!$D$39),"Error","")</f>
        <v/>
      </c>
      <c r="AQ213" s="553" t="str">
        <f>IF(AND('PC list'!J213=Validation!$A$38,'PC list'!$CS213=Validation!$D$40),"Error","")</f>
        <v/>
      </c>
      <c r="AR213" s="1147" t="str">
        <f>IF(OR(AND('PC list'!CP213=Validation!$D$105,'PC list'!$CS213=Validation!$D$39), AND('PC list'!CP213=Validation!$D$105,'PC list'!$CS213=Validation!$D$40)),"Error","")</f>
        <v/>
      </c>
      <c r="AS213" s="1387" t="str">
        <f>IF(AND(ISNUMBER('PC list'!$CO213), ISNUMBER('PC list'!$Q213)), IF(IF(LEN('PC list'!$CO213)=LEN(ROUNDDOWN('PC list'!$CO213, 0)), 0, LEN('PC list'!$CO213)-LEN(ROUNDDOWN('PC list'!$CO213, 0))-1) &lt; 'PC list'!$Q213, "Error", ""), "")</f>
        <v/>
      </c>
      <c r="AT213" s="1387" t="str">
        <f>IF(AND(ISNUMBER('PC list'!$CO213), ISNUMBER('PC list'!$Q213)), IF(IF(LEN('PC list'!$CO213)=LEN(ROUNDDOWN('PC list'!$CO213, 0)), 0, LEN('PC list'!$CO213)-LEN(ROUNDDOWN('PC list'!$CO213, 0))-1) &gt; 'PC list'!$Q213, "Error", ""), "")</f>
        <v/>
      </c>
      <c r="AU213" s="1150" t="b">
        <f>NOT('PC list'!M213="No")</f>
        <v>1</v>
      </c>
      <c r="AV213" s="1150" t="b">
        <f>'PC list'!AL213="Yes"</f>
        <v>1</v>
      </c>
      <c r="AW213" s="1150" t="b">
        <f>'PC list'!L213="Yes"</f>
        <v>0</v>
      </c>
      <c r="AX213" s="1150" t="b">
        <f>'PC list'!CO213&lt;&gt;""</f>
        <v>1</v>
      </c>
      <c r="AY213" s="1150" t="b">
        <f>'PC list'!AQ213&lt;&gt;""</f>
        <v>1</v>
      </c>
      <c r="AZ213" s="1150" t="b">
        <f>'PC list'!AV213&lt;&gt;""</f>
        <v>1</v>
      </c>
      <c r="BA213" s="1150" t="b">
        <f>'PC list'!BA213&lt;&gt;""</f>
        <v>1</v>
      </c>
      <c r="BB213" s="1150" t="b">
        <f>'PC list'!BF213&lt;&gt;""</f>
        <v>1</v>
      </c>
      <c r="BC213" s="1150" t="b">
        <f>AND(AY213, 'PC list'!W213&lt;'PC list'!AQ213)</f>
        <v>0</v>
      </c>
      <c r="BD213" s="1150" t="b">
        <f>AND(AZ213, 'PC list'!W213&lt;'PC list'!AV213)</f>
        <v>0</v>
      </c>
      <c r="BE213" s="1150" t="b">
        <f>AND(BA213, 'PC list'!W213&gt;'PC list'!BA213)</f>
        <v>0</v>
      </c>
      <c r="BF213" s="1150" t="b">
        <f>AND(BB213, 'PC list'!W213&gt;'PC list'!BF213)</f>
        <v>0</v>
      </c>
      <c r="BG213" s="1150" t="b">
        <f>AND(AY213, AZ213, 'PC list'!AQ213 &gt; 'PC list'!AV213)</f>
        <v>0</v>
      </c>
      <c r="BH213" s="1150" t="b">
        <f>AND(BB213, BA213, 'PC list'!BF213 &lt; 'PC list'!BA213)</f>
        <v>0</v>
      </c>
      <c r="BI213" s="1150" t="b">
        <f t="shared" si="109"/>
        <v>0</v>
      </c>
      <c r="BJ213" s="1150" t="b">
        <f>AND('PC list'!CO213&gt;'PC list'!AQ213,AY213)</f>
        <v>1</v>
      </c>
      <c r="BK213" s="1150" t="b">
        <f>AND('PC list'!CO213&gt;'PC list'!AV213, AZ213)</f>
        <v>0</v>
      </c>
      <c r="BL213" s="1150" t="b">
        <f>AND('PC list'!CO213='PC list'!AV213, AZ213)</f>
        <v>0</v>
      </c>
      <c r="BM213" s="1150" t="b">
        <f>'PC list'!CO213&gt;'PC list'!W213</f>
        <v>0</v>
      </c>
      <c r="BN213" s="1150" t="b">
        <f>'PC list'!CO213='PC list'!W213</f>
        <v>0</v>
      </c>
      <c r="BO213" s="1150" t="b">
        <f>AND('PC list'!CO213='PC list'!BA213, BA213)</f>
        <v>0</v>
      </c>
      <c r="BP213" s="1150" t="b">
        <f>AND('PC list'!CO213&gt;'PC list'!BA213, BA213)</f>
        <v>0</v>
      </c>
      <c r="BQ213" s="1150" t="b">
        <f>AND('PC list'!CO213&gt;'PC list'!BF213, BB213)</f>
        <v>0</v>
      </c>
      <c r="BR213" s="1150" t="b">
        <f t="shared" si="110"/>
        <v>1</v>
      </c>
      <c r="BS213" s="1150" t="b">
        <f t="shared" si="111"/>
        <v>0</v>
      </c>
      <c r="BT213" s="1150" t="b">
        <f t="shared" si="112"/>
        <v>0</v>
      </c>
      <c r="BU213" s="1150" t="b">
        <f t="shared" si="113"/>
        <v>0</v>
      </c>
      <c r="BV213" s="1150" t="b">
        <f t="shared" si="114"/>
        <v>0</v>
      </c>
      <c r="BW213" s="1150" t="b">
        <f t="shared" si="115"/>
        <v>0</v>
      </c>
      <c r="BX213" s="1150" t="b">
        <f t="shared" si="116"/>
        <v>0</v>
      </c>
      <c r="BY213" s="1147">
        <f t="shared" si="117"/>
        <v>0</v>
      </c>
      <c r="BZ213" s="1151">
        <f>IF(AND(AU213, AV213, AW213, AX213, BR213), IF(BV213, ABS(ROUND('PC list'!AQ213-'PC list'!AV213, 'PC list'!Q213)*'PC list'!BH213*'PC list'!BN213)*(-1), ABS(ROUND('PC list'!CO213-'PC list'!AV213, 'PC list'!Q213)*'PC list'!BH213*'PC list'!BN213)*(-1)), 0)</f>
        <v>0</v>
      </c>
      <c r="CA213" s="1151">
        <f>IF(AND(AU213, AV213, AW213, AY213, BU213), IF(BW213, ABS(ROUND('PC list'!BF213-'PC list'!BA213, 'PC list'!Q213)*'PC list'!BL213*'PC list'!BN213), ABS(ROUND('PC list'!CO213-'PC list'!BA213, 'PC list'!Q213)*'PC list'!BL213*'PC list'!BN213)), 0)</f>
        <v>0</v>
      </c>
      <c r="CB213" s="1151" t="str">
        <f t="shared" si="118"/>
        <v>Underperformance payment</v>
      </c>
      <c r="CC213" s="1151">
        <f>IF(AND(AU213, AV213, AW213=FALSE, AX213, BR213), IF(BV213, ABS(ROUND('PC list'!AQ213-'PC list'!AV213, 'PC list'!Q213)*'PC list'!BH213*'PC list'!BN213)*(-1), ABS(ROUND('PC list'!CO213-'PC list'!AV213, 'PC list'!Q213)*'PC list'!BH213*'PC list'!BN213)*(-1)), 0)</f>
        <v>-2.7000000000000001E-3</v>
      </c>
      <c r="CD213" s="1151">
        <f>IF(AND(AU213, AV213, AW213=FALSE, AX213, BU213), IF(BW213, ABS(ROUND('PC list'!BF213-'PC list'!BA213, 'PC list'!Q213)*'PC list'!BL213*'PC list'!BN213), ABS(ROUND('PC list'!CO213-'PC list'!BA213, 'PC list'!Q213)*'PC list'!BL213*'PC list'!BN213)), 0)</f>
        <v>0</v>
      </c>
      <c r="CE213" s="1147">
        <f xml:space="preserve"> IF('PC list'!CQ213 = "-", 0, 'PC list'!CQ213)</f>
        <v>0</v>
      </c>
      <c r="CF213" s="1151">
        <f>'PC list'!CR213</f>
        <v>0</v>
      </c>
      <c r="CG213" s="1147" t="str">
        <f xml:space="preserve"> IF('PC list'!CS213 = "-", 0, 'PC list'!CS213)</f>
        <v>Underperformance payment</v>
      </c>
      <c r="CH213" s="1151">
        <f>'PC list'!CT213</f>
        <v>-2.7000000000000101E-3</v>
      </c>
      <c r="CI213" s="1147" t="str">
        <f t="shared" si="100"/>
        <v/>
      </c>
      <c r="CJ213" s="1147" t="str">
        <f t="shared" si="101"/>
        <v/>
      </c>
      <c r="CK213" s="1147" t="str">
        <f>IF(CJ213="Error", IF(OR(BY213=Validation!$D$37, CE213=Validation!$D$37), CA213-CF213, CF213-BZ213), "")</f>
        <v/>
      </c>
      <c r="CL213" s="1151" t="str">
        <f t="shared" si="102"/>
        <v/>
      </c>
      <c r="CM213" s="1147" t="str">
        <f t="shared" si="103"/>
        <v>Error</v>
      </c>
      <c r="CN213" s="1700">
        <f>IF(CM213="Error", IF(OR(CB213=Validation!$D$37, CG213=Validation!$D$37), CD213-CH213, CH213-CC213), "")</f>
        <v>-9.9746599868666408E-18</v>
      </c>
      <c r="CO213" s="3182">
        <f>'PC list'!M213</f>
        <v>0</v>
      </c>
      <c r="CP213" s="1223">
        <f>'PC list'!S213</f>
        <v>4.5</v>
      </c>
      <c r="CQ213" s="1223">
        <f>'PC list'!T213</f>
        <v>4.5</v>
      </c>
      <c r="CR213" s="1223">
        <f>'PC list'!U213</f>
        <v>4.5</v>
      </c>
      <c r="CS213" s="1223">
        <f>'PC list'!V213</f>
        <v>4.5</v>
      </c>
      <c r="CT213" s="1223">
        <f>'PC list'!W213</f>
        <v>4.5</v>
      </c>
      <c r="CU213" s="1223">
        <f>'PC list'!X213</f>
        <v>4.5</v>
      </c>
      <c r="CV213" s="3074" t="str">
        <f>'PC list'!BP213</f>
        <v/>
      </c>
      <c r="CW213" s="3074">
        <f>'PC list'!BQ213</f>
        <v>4.2</v>
      </c>
      <c r="CX213" s="3074">
        <f xml:space="preserve"> 'PC list'!BY213</f>
        <v>4.2</v>
      </c>
      <c r="CY213" s="3074">
        <f xml:space="preserve"> 'PC list'!CG213</f>
        <v>4.3</v>
      </c>
      <c r="CZ213" s="1244">
        <f xml:space="preserve"> 'PC list'!CO213</f>
        <v>4.3</v>
      </c>
      <c r="DA213" s="2154">
        <f xml:space="preserve"> 'PC list'!CW213</f>
        <v>4.3</v>
      </c>
      <c r="DB213" s="2154">
        <f xml:space="preserve"> 'PC list'!DE213</f>
        <v>4.4000000000000004</v>
      </c>
      <c r="DC213" s="2154">
        <f xml:space="preserve"> 'PC list'!DM213</f>
        <v>4.5</v>
      </c>
      <c r="DD213" s="2154">
        <f xml:space="preserve"> 'PC list'!DU213</f>
        <v>4.4000000000000004</v>
      </c>
      <c r="DE213" s="2155"/>
      <c r="DF213" s="2156" t="b">
        <f>ISNUMBER('PC list'!S213)</f>
        <v>1</v>
      </c>
      <c r="DG213" s="2156" t="b">
        <f>ISNUMBER('PC list'!T213)</f>
        <v>1</v>
      </c>
      <c r="DH213" s="2156" t="b">
        <f>ISNUMBER('PC list'!U213)</f>
        <v>1</v>
      </c>
      <c r="DI213" s="2156" t="b">
        <f>ISNUMBER('PC list'!V213)</f>
        <v>1</v>
      </c>
      <c r="DJ213" s="2156" t="b">
        <f>ISNUMBER('PC list'!W213)</f>
        <v>1</v>
      </c>
      <c r="DK213" s="2156" t="b">
        <f>ISNUMBER('PC list'!X213)</f>
        <v>1</v>
      </c>
      <c r="DL213" s="2157" t="b">
        <f>ISNUMBER('PC list'!BP213)</f>
        <v>0</v>
      </c>
      <c r="DM213" s="2157" t="b">
        <f>ISNUMBER('PC list'!BQ213)</f>
        <v>1</v>
      </c>
      <c r="DN213" s="2157" t="b">
        <f>ISNUMBER('PC list'!BY213)</f>
        <v>1</v>
      </c>
      <c r="DO213" s="2157" t="b">
        <f>ISNUMBER('PC list'!CG213)</f>
        <v>1</v>
      </c>
      <c r="DP213" s="2157" t="b">
        <f>ISNUMBER('PC list'!CO213)</f>
        <v>1</v>
      </c>
      <c r="DQ213" s="2157" t="b">
        <f>ISNUMBER('PC list'!CW213)</f>
        <v>1</v>
      </c>
      <c r="DR213" s="2157" t="b">
        <f>ISNUMBER('PC list'!DE213)</f>
        <v>1</v>
      </c>
      <c r="DS213" s="2157" t="b">
        <f>ISNUMBER('PC list'!DM213)</f>
        <v>1</v>
      </c>
      <c r="DT213" s="2157" t="b">
        <f>ISNUMBER('PC list'!DU213)</f>
        <v>1</v>
      </c>
      <c r="DU213" s="2157"/>
      <c r="DV213" s="2156" t="b">
        <f t="shared" si="99"/>
        <v>0</v>
      </c>
      <c r="DW213" s="2156" t="b">
        <f t="shared" si="99"/>
        <v>1</v>
      </c>
      <c r="DX213" s="2156" t="b">
        <f t="shared" si="99"/>
        <v>1</v>
      </c>
      <c r="DY213" s="2156" t="b">
        <f t="shared" si="98"/>
        <v>1</v>
      </c>
      <c r="DZ213" s="2156" t="b">
        <f t="shared" si="98"/>
        <v>1</v>
      </c>
      <c r="EA213" s="2156" t="b">
        <f t="shared" si="98"/>
        <v>1</v>
      </c>
      <c r="EB213" s="2156" t="b">
        <f t="shared" si="119"/>
        <v>1</v>
      </c>
      <c r="EC213" s="2156" t="b">
        <f t="shared" si="119"/>
        <v>1</v>
      </c>
      <c r="ED213" s="2156" t="b">
        <f t="shared" si="120"/>
        <v>1</v>
      </c>
      <c r="EE213" s="1291" t="str">
        <f t="shared" si="104"/>
        <v/>
      </c>
      <c r="EF213" s="1292" t="str">
        <f t="shared" si="105"/>
        <v/>
      </c>
      <c r="EG213" s="1292" t="str">
        <f t="shared" si="129"/>
        <v>Static</v>
      </c>
      <c r="EH213" s="1293"/>
      <c r="EI213" s="1294" t="str">
        <f>IF('PC list'!BS213 ="", 'PC list'!BU213, 'PC list'!BS213)</f>
        <v/>
      </c>
      <c r="EJ213" s="1295">
        <f>IF('PC list'!BT213=0, 'PC list'!BV213, 'PC list'!BT213)</f>
        <v>0</v>
      </c>
      <c r="EK213" s="1296"/>
      <c r="EL213" s="1802" t="str">
        <f>IF(AND(EE213&gt;1,EF213="Warning",EG213="Down",EI213=Validation!$D$37),"Yes","")</f>
        <v/>
      </c>
      <c r="EM213" s="1795" t="str">
        <f>IF(AND(EF213="Warning",EG213="Static",EI213=Validation!$D$37),"Yes","")</f>
        <v/>
      </c>
      <c r="EN213" s="1795" t="str">
        <f>IF(AND(EE213&lt;1,EF213="Warning",EG213="Up",EI213=Validation!$D$37),"Yes","")</f>
        <v/>
      </c>
      <c r="EO213" s="1795" t="str">
        <f>IF(AND(EE213&gt;1,EF213="Warning",EG213="Down",EI213=Validation!$D$39),"Yes","")</f>
        <v/>
      </c>
      <c r="EP213" s="1795" t="str">
        <f>IF(AND(EF213="Warning",EG213="Static",EI213=Validation!$D$39),"Yes","")</f>
        <v/>
      </c>
      <c r="EQ213" s="1795" t="str">
        <f>IF(AND(EE213&lt;1,EF213="Warning",EG213="Up",EI213=Validation!$D$39),"Yes","")</f>
        <v/>
      </c>
      <c r="ER213" s="1796" t="str">
        <f t="shared" si="121"/>
        <v/>
      </c>
      <c r="ES213" s="1291">
        <f t="shared" si="106"/>
        <v>1.0714285714285714</v>
      </c>
      <c r="ET213" s="1292" t="str">
        <f t="shared" si="122"/>
        <v/>
      </c>
      <c r="EU213" s="1292" t="str">
        <f t="shared" si="123"/>
        <v>Static</v>
      </c>
      <c r="EV213" s="1293"/>
      <c r="EW213" s="1294" t="str">
        <f>IF(OR('PC list'!CA213 =0,'PC list'!CA213 = ""), 'PC list'!CC213, 'PC list'!CA213)</f>
        <v>Underperformance payment</v>
      </c>
      <c r="EX213" s="1295">
        <f>IF('PC list'!CB213=0, 'PC list'!CD213, 'PC list'!CB213)</f>
        <v>-5.3E-3</v>
      </c>
      <c r="EY213" s="1296"/>
      <c r="EZ213" s="1832" t="str">
        <f>IF(AND(ES213&gt;1,ET213="Warning",EU213="Down",EW213=Validation!$D$37),"Check","")</f>
        <v/>
      </c>
      <c r="FA213" s="1833" t="str">
        <f>IF(AND(ET213="Warning",EU213="Static",EW213=Validation!$D$37),"Check","")</f>
        <v/>
      </c>
      <c r="FB213" s="1833" t="str">
        <f>IF(AND(ES213&lt;1,ET213="Warning",EU213="Up",EW213=Validation!$D$37),"Check","")</f>
        <v/>
      </c>
      <c r="FC213" s="1833" t="str">
        <f>IF(AND(ES213&gt;1,ET213="Warning",EU213="Down",EW213=Validation!$D$39),"Check","")</f>
        <v/>
      </c>
      <c r="FD213" s="1833" t="str">
        <f>IF(AND(ET213="Warning",EU213="Static",EW213=Validation!$D$39),"Check","")</f>
        <v/>
      </c>
      <c r="FE213" s="1833" t="str">
        <f>IF(AND(ES213&lt;1,ET213="Warning",EU213="Up",EW213=Validation!$D$39),"Check","")</f>
        <v/>
      </c>
      <c r="FF213" s="1796" t="str">
        <f t="shared" si="124"/>
        <v/>
      </c>
      <c r="FG213" s="1291">
        <f t="shared" si="125"/>
        <v>1.0714285714285714</v>
      </c>
      <c r="FH213" s="1292" t="str">
        <f t="shared" si="126"/>
        <v>Warning</v>
      </c>
      <c r="FI213" s="1292" t="str">
        <f t="shared" si="127"/>
        <v>Static</v>
      </c>
      <c r="FJ213" s="1293"/>
      <c r="FK213" s="1294" t="str">
        <f>IF(OR('PC list'!CI213 =0,'PC list'!CI213 = ""), 'PC list'!CK213, 'PC list'!CI213)</f>
        <v>Underperformance payment</v>
      </c>
      <c r="FL213" s="1295">
        <f>IF('PC list'!CJ213=0, 'PC list'!CL213, 'PC list'!CJ213)</f>
        <v>-2.7000000000000001E-3</v>
      </c>
      <c r="FM213" s="1296"/>
      <c r="FN213" s="1832" t="str">
        <f>IF(AND(FG213&gt;1,FH213="Warning",FI213="Down",FK213=Validation!$D$37),"Check","")</f>
        <v/>
      </c>
      <c r="FO213" s="1833" t="str">
        <f>IF(AND(FH213="Warning",FI213="Static",FK213=Validation!$D$37),"Check","")</f>
        <v/>
      </c>
      <c r="FP213" s="1833" t="str">
        <f>IF(AND(FG213&lt;1,FH213="Warning",FI213="Up",FK213=Validation!$D$37),"Check","")</f>
        <v/>
      </c>
      <c r="FQ213" s="1833" t="str">
        <f>IF(AND(FG213&gt;1,FH213="Warning",FI213="Down",FK213=Validation!$D$39),"Check","")</f>
        <v/>
      </c>
      <c r="FR213" s="1833" t="str">
        <f>IF(AND(FH213="Warning",FI213="Static",FK213=Validation!$D$39),"Check","")</f>
        <v>Check</v>
      </c>
      <c r="FS213" s="1833" t="str">
        <f>IF(AND(FG213&lt;1,FH213="Warning",FI213="Up",FK213=Validation!$D$39),"Check","")</f>
        <v/>
      </c>
      <c r="FT213" s="1796" t="str">
        <f t="shared" si="128"/>
        <v>Check</v>
      </c>
      <c r="FU213" s="1701" t="str">
        <f t="shared" si="107"/>
        <v>SEW</v>
      </c>
      <c r="FV213" s="1702" t="str">
        <f t="shared" si="108"/>
        <v>F1: Customer satisfaction - water supply is of suf</v>
      </c>
      <c r="FW213" s="1764"/>
      <c r="FX213" s="1764"/>
      <c r="FY213" s="1764"/>
      <c r="FZ213" s="1764"/>
    </row>
    <row r="214" spans="1:182" ht="15.75" customHeight="1">
      <c r="A214" s="3079" t="str">
        <f>'PC list'!A214</f>
        <v>PR14SEWHHR_G1</v>
      </c>
      <c r="B214" s="3080" t="str">
        <f>'PC list'!B214</f>
        <v>WoC</v>
      </c>
      <c r="C214" s="3080" t="str">
        <f>'PC list'!C214</f>
        <v>SEW</v>
      </c>
      <c r="D214" s="3080" t="str">
        <f>'PC list'!D214</f>
        <v>Retail (HH)</v>
      </c>
      <c r="E214" s="3080" t="str">
        <f>'PC list'!G214</f>
        <v>G1</v>
      </c>
      <c r="F214" s="3081" t="str">
        <f>'PC list'!H214</f>
        <v>SEW-33</v>
      </c>
      <c r="G214" s="3079" t="str">
        <f>'PC list'!I214</f>
        <v>G1: Customer satisfaction - frequency and duration of supply interruptions</v>
      </c>
      <c r="H214" s="3080" t="str">
        <f>'PC list'!J214</f>
        <v>Out &amp; under</v>
      </c>
      <c r="I214" s="3080">
        <f>'PC list'!L214</f>
        <v>0</v>
      </c>
      <c r="J214" s="3080">
        <f>'PC list'!M214</f>
        <v>0</v>
      </c>
      <c r="K214" s="3079" t="str">
        <f>'PC list'!N214</f>
        <v>Customer satisfaction (exc. bills)</v>
      </c>
      <c r="L214" s="3080" t="str">
        <f>'PC list'!O214</f>
        <v>score</v>
      </c>
      <c r="M214" s="498" t="str">
        <f>IF(AND(H214=Validation!$A$37,'PC list'!$CR214&lt;&gt;0),"Error","")</f>
        <v/>
      </c>
      <c r="N214" s="1147" t="str">
        <f>IF(AND('PC list'!CQ214=Validation!$D$37,'PC list'!$CR214=0),"Error","")</f>
        <v/>
      </c>
      <c r="O214" s="1147" t="str">
        <f>IF(AND('PC list'!CQ214=Validation!$D$39,'PC list'!$CR214=0),"Error","")</f>
        <v/>
      </c>
      <c r="P214" s="1147" t="str">
        <f>IF(AND('PC list'!L214= Validation!$A$105,'PC list'!$CT214&lt;&gt;0),"Error","")</f>
        <v/>
      </c>
      <c r="Q214" s="1147" t="str">
        <f>IF(AND('PC list'!CQ214=Validation!$D$37,'PC list'!$CR214&lt;0),"Error","")</f>
        <v/>
      </c>
      <c r="R214" s="1147" t="str">
        <f>IF(AND('PC list'!CQ214=Validation!$D$39,'PC list'!$CR214&gt;0),"Error","")</f>
        <v/>
      </c>
      <c r="S214" s="1147" t="str">
        <f>IF(AND('PC list'!CQ214=Validation!$D$38,'PC list'!$CR214&lt;&gt;0),"Error","")</f>
        <v/>
      </c>
      <c r="T214" s="1147" t="str">
        <f>IF(AND('PC list'!CQ214=Validation!$D$40,'PC list'!$CR214&lt;&gt;0),"Error","")</f>
        <v/>
      </c>
      <c r="U214" s="1147" t="str">
        <f>IF(AND('PC list'!CQ214=Validation!$D$42,'PC list'!$CR214&lt;&gt;0),"Error","")</f>
        <v/>
      </c>
      <c r="V214" s="1147" t="str">
        <f>IF(AND('PC list'!CQ214=Validation!$D$43,'PC list'!$CR214&lt;&gt;0),"Error","")</f>
        <v/>
      </c>
      <c r="W214" s="1147" t="str">
        <f>IF(ISTEXT('PC list'!CR214), "Error", "")</f>
        <v/>
      </c>
      <c r="X214" s="1147" t="str">
        <f>IF(AND('PC list'!J214=Validation!$A$39,'PC list'!$CQ214=Validation!$D$37),"Error","")</f>
        <v/>
      </c>
      <c r="Y214" s="1147" t="str">
        <f>IF(AND('PC list'!J214=Validation!$A$39,'PC list'!$CQ214=Validation!$D$38),"Error","")</f>
        <v/>
      </c>
      <c r="Z214" s="1147" t="str">
        <f>IF(AND('PC list'!J214=Validation!$A$38,'PC list'!$CQ214=Validation!$D$39),"Error","")</f>
        <v/>
      </c>
      <c r="AA214" s="1147" t="str">
        <f>IF(AND('PC list'!J214=Validation!$A$38,'PC list'!$CQ214=Validation!$D$40),"Error","")</f>
        <v/>
      </c>
      <c r="AB214" s="1147" t="str">
        <f>IF(OR(AND('PC list'!CP214=Validation!$D$105,'PC list'!$CQ214=Validation!$D$39), AND('PC list'!CP214=Validation!$D$105,'PC list'!$CQ214=Validation!$D$40)),"Error","")</f>
        <v/>
      </c>
      <c r="AC214" s="1147" t="str">
        <f>IF(AND(H214=Validation!$A$37,'PC list'!$CT214&lt;&gt;0),"Error","")</f>
        <v/>
      </c>
      <c r="AD214" s="1147" t="str">
        <f>IF(AND('PC list'!CS214=Validation!$D$37,'PC list'!$CT214=0),"Error","")</f>
        <v/>
      </c>
      <c r="AE214" s="1147" t="str">
        <f>IF(AND('PC list'!CS214=Validation!$D$39,'PC list'!$CT214=0),"Error","")</f>
        <v/>
      </c>
      <c r="AF214" s="1147" t="str">
        <f>IF(AND('PC list'!L214&lt;&gt; Validation!$A$105,'PC list'!$CR214&lt;&gt;0),"Error","")</f>
        <v/>
      </c>
      <c r="AG214" s="1147" t="str">
        <f>IF(AND('PC list'!CS214=Validation!$D$37,'PC list'!$CT214&lt;0),"Error","")</f>
        <v/>
      </c>
      <c r="AH214" s="1147" t="str">
        <f>IF(AND('PC list'!CS214=Validation!$D$39,'PC list'!$CT214&gt;0),"Error","")</f>
        <v/>
      </c>
      <c r="AI214" s="1147" t="str">
        <f>IF(AND('PC list'!CS214=Validation!$D$38,'PC list'!$CT214&lt;&gt;0),"Error","")</f>
        <v/>
      </c>
      <c r="AJ214" s="1147" t="str">
        <f>IF(AND('PC list'!CS214=Validation!$D$40,'PC list'!$CT214&lt;&gt;0),"Error","")</f>
        <v/>
      </c>
      <c r="AK214" s="1147" t="str">
        <f>IF(AND('PC list'!CS214=Validation!$D$42,'PC list'!$CT214&lt;&gt;0),"Error","")</f>
        <v/>
      </c>
      <c r="AL214" s="1147" t="str">
        <f>IF(AND('PC list'!CS214=Validation!$D$43,'PC list'!$CT214&lt;&gt;0),"Error","")</f>
        <v/>
      </c>
      <c r="AM214" s="1147" t="str">
        <f>IF(ISTEXT('PC list'!CT214), "Error", "")</f>
        <v/>
      </c>
      <c r="AN214" s="552" t="str">
        <f>IF(AND('PC list'!J214=Validation!$A$39,'PC list'!$CS214=Validation!$D$37),"Error","")</f>
        <v/>
      </c>
      <c r="AO214" s="552" t="str">
        <f>IF(AND('PC list'!J214=Validation!$A$39,'PC list'!$CS214=Validation!$D$38),"Error","")</f>
        <v/>
      </c>
      <c r="AP214" s="553" t="str">
        <f>IF(AND('PC list'!J214=Validation!$A$38,'PC list'!$CS214=Validation!$D$39),"Error","")</f>
        <v/>
      </c>
      <c r="AQ214" s="553" t="str">
        <f>IF(AND('PC list'!J214=Validation!$A$38,'PC list'!$CS214=Validation!$D$40),"Error","")</f>
        <v/>
      </c>
      <c r="AR214" s="1147" t="str">
        <f>IF(OR(AND('PC list'!CP214=Validation!$D$105,'PC list'!$CS214=Validation!$D$39), AND('PC list'!CP214=Validation!$D$105,'PC list'!$CS214=Validation!$D$40)),"Error","")</f>
        <v/>
      </c>
      <c r="AS214" s="1387" t="str">
        <f>IF(AND(ISNUMBER('PC list'!$CO214), ISNUMBER('PC list'!$Q214)), IF(IF(LEN('PC list'!$CO214)=LEN(ROUNDDOWN('PC list'!$CO214, 0)), 0, LEN('PC list'!$CO214)-LEN(ROUNDDOWN('PC list'!$CO214, 0))-1) &lt; 'PC list'!$Q214, "Error", ""), "")</f>
        <v/>
      </c>
      <c r="AT214" s="1387" t="str">
        <f>IF(AND(ISNUMBER('PC list'!$CO214), ISNUMBER('PC list'!$Q214)), IF(IF(LEN('PC list'!$CO214)=LEN(ROUNDDOWN('PC list'!$CO214, 0)), 0, LEN('PC list'!$CO214)-LEN(ROUNDDOWN('PC list'!$CO214, 0))-1) &gt; 'PC list'!$Q214, "Error", ""), "")</f>
        <v/>
      </c>
      <c r="AU214" s="1150" t="b">
        <f>NOT('PC list'!M214="No")</f>
        <v>1</v>
      </c>
      <c r="AV214" s="1150" t="b">
        <f>'PC list'!AL214="Yes"</f>
        <v>1</v>
      </c>
      <c r="AW214" s="1150" t="b">
        <f>'PC list'!L214="Yes"</f>
        <v>0</v>
      </c>
      <c r="AX214" s="1150" t="b">
        <f>'PC list'!CO214&lt;&gt;""</f>
        <v>1</v>
      </c>
      <c r="AY214" s="1150" t="b">
        <f>'PC list'!AQ214&lt;&gt;""</f>
        <v>1</v>
      </c>
      <c r="AZ214" s="1150" t="b">
        <f>'PC list'!AV214&lt;&gt;""</f>
        <v>1</v>
      </c>
      <c r="BA214" s="1150" t="b">
        <f>'PC list'!BA214&lt;&gt;""</f>
        <v>1</v>
      </c>
      <c r="BB214" s="1150" t="b">
        <f>'PC list'!BF214&lt;&gt;""</f>
        <v>1</v>
      </c>
      <c r="BC214" s="1150" t="b">
        <f>AND(AY214, 'PC list'!W214&lt;'PC list'!AQ214)</f>
        <v>0</v>
      </c>
      <c r="BD214" s="1150" t="b">
        <f>AND(AZ214, 'PC list'!W214&lt;'PC list'!AV214)</f>
        <v>0</v>
      </c>
      <c r="BE214" s="1150" t="b">
        <f>AND(BA214, 'PC list'!W214&gt;'PC list'!BA214)</f>
        <v>0</v>
      </c>
      <c r="BF214" s="1150" t="b">
        <f>AND(BB214, 'PC list'!W214&gt;'PC list'!BF214)</f>
        <v>0</v>
      </c>
      <c r="BG214" s="1150" t="b">
        <f>AND(AY214, AZ214, 'PC list'!AQ214 &gt; 'PC list'!AV214)</f>
        <v>0</v>
      </c>
      <c r="BH214" s="1150" t="b">
        <f>AND(BB214, BA214, 'PC list'!BF214 &lt; 'PC list'!BA214)</f>
        <v>0</v>
      </c>
      <c r="BI214" s="1150" t="b">
        <f t="shared" si="109"/>
        <v>0</v>
      </c>
      <c r="BJ214" s="1150" t="b">
        <f>AND('PC list'!CO214&gt;'PC list'!AQ214,AY214)</f>
        <v>1</v>
      </c>
      <c r="BK214" s="1150" t="b">
        <f>AND('PC list'!CO214&gt;'PC list'!AV214, AZ214)</f>
        <v>0</v>
      </c>
      <c r="BL214" s="1150" t="b">
        <f>AND('PC list'!CO214='PC list'!AV214, AZ214)</f>
        <v>1</v>
      </c>
      <c r="BM214" s="1150" t="b">
        <f>'PC list'!CO214&gt;'PC list'!W214</f>
        <v>0</v>
      </c>
      <c r="BN214" s="1150" t="b">
        <f>'PC list'!CO214='PC list'!W214</f>
        <v>0</v>
      </c>
      <c r="BO214" s="1150" t="b">
        <f>AND('PC list'!CO214='PC list'!BA214, BA214)</f>
        <v>0</v>
      </c>
      <c r="BP214" s="1150" t="b">
        <f>AND('PC list'!CO214&gt;'PC list'!BA214, BA214)</f>
        <v>0</v>
      </c>
      <c r="BQ214" s="1150" t="b">
        <f>AND('PC list'!CO214&gt;'PC list'!BF214, BB214)</f>
        <v>0</v>
      </c>
      <c r="BR214" s="1150" t="b">
        <f t="shared" si="110"/>
        <v>0</v>
      </c>
      <c r="BS214" s="1150" t="b">
        <f t="shared" si="111"/>
        <v>1</v>
      </c>
      <c r="BT214" s="1150" t="b">
        <f t="shared" si="112"/>
        <v>0</v>
      </c>
      <c r="BU214" s="1150" t="b">
        <f t="shared" si="113"/>
        <v>0</v>
      </c>
      <c r="BV214" s="1150" t="b">
        <f t="shared" si="114"/>
        <v>0</v>
      </c>
      <c r="BW214" s="1150" t="b">
        <f t="shared" si="115"/>
        <v>0</v>
      </c>
      <c r="BX214" s="1150" t="b">
        <f t="shared" si="116"/>
        <v>0</v>
      </c>
      <c r="BY214" s="1147">
        <f t="shared" si="117"/>
        <v>0</v>
      </c>
      <c r="BZ214" s="1151">
        <f>IF(AND(AU214, AV214, AW214, AX214, BR214), IF(BV214, ABS(ROUND('PC list'!AQ214-'PC list'!AV214, 'PC list'!Q214)*'PC list'!BH214*'PC list'!BN214)*(-1), ABS(ROUND('PC list'!CO214-'PC list'!AV214, 'PC list'!Q214)*'PC list'!BH214*'PC list'!BN214)*(-1)), 0)</f>
        <v>0</v>
      </c>
      <c r="CA214" s="1151">
        <f>IF(AND(AU214, AV214, AW214, AY214, BU214), IF(BW214, ABS(ROUND('PC list'!BF214-'PC list'!BA214, 'PC list'!Q214)*'PC list'!BL214*'PC list'!BN214), ABS(ROUND('PC list'!CO214-'PC list'!BA214, 'PC list'!Q214)*'PC list'!BL214*'PC list'!BN214)), 0)</f>
        <v>0</v>
      </c>
      <c r="CB214" s="1151" t="str">
        <f t="shared" si="118"/>
        <v>Underperformance payment deadband</v>
      </c>
      <c r="CC214" s="1151">
        <f>IF(AND(AU214, AV214, AW214=FALSE, AX214, BR214), IF(BV214, ABS(ROUND('PC list'!AQ214-'PC list'!AV214, 'PC list'!Q214)*'PC list'!BH214*'PC list'!BN214)*(-1), ABS(ROUND('PC list'!CO214-'PC list'!AV214, 'PC list'!Q214)*'PC list'!BH214*'PC list'!BN214)*(-1)), 0)</f>
        <v>0</v>
      </c>
      <c r="CD214" s="1151">
        <f>IF(AND(AU214, AV214, AW214=FALSE, AX214, BU214), IF(BW214, ABS(ROUND('PC list'!BF214-'PC list'!BA214, 'PC list'!Q214)*'PC list'!BL214*'PC list'!BN214), ABS(ROUND('PC list'!CO214-'PC list'!BA214, 'PC list'!Q214)*'PC list'!BL214*'PC list'!BN214)), 0)</f>
        <v>0</v>
      </c>
      <c r="CE214" s="1147">
        <f xml:space="preserve"> IF('PC list'!CQ214 = "-", 0, 'PC list'!CQ214)</f>
        <v>0</v>
      </c>
      <c r="CF214" s="1151">
        <f>'PC list'!CR214</f>
        <v>0</v>
      </c>
      <c r="CG214" s="1147" t="str">
        <f xml:space="preserve"> IF('PC list'!CS214 = "-", 0, 'PC list'!CS214)</f>
        <v>Underperformance payment deadband</v>
      </c>
      <c r="CH214" s="1151">
        <f>'PC list'!CT214</f>
        <v>0</v>
      </c>
      <c r="CI214" s="1147" t="str">
        <f t="shared" si="100"/>
        <v/>
      </c>
      <c r="CJ214" s="1147" t="str">
        <f t="shared" si="101"/>
        <v/>
      </c>
      <c r="CK214" s="1147" t="str">
        <f>IF(CJ214="Error", IF(OR(BY214=Validation!$D$37, CE214=Validation!$D$37), CA214-CF214, CF214-BZ214), "")</f>
        <v/>
      </c>
      <c r="CL214" s="1151" t="str">
        <f t="shared" si="102"/>
        <v/>
      </c>
      <c r="CM214" s="1147" t="str">
        <f t="shared" si="103"/>
        <v/>
      </c>
      <c r="CN214" s="1700" t="str">
        <f>IF(CM214="Error", IF(OR(CB214=Validation!$D$37, CG214=Validation!$D$37), CD214-CH214, CH214-CC214), "")</f>
        <v/>
      </c>
      <c r="CO214" s="3182">
        <f>'PC list'!M214</f>
        <v>0</v>
      </c>
      <c r="CP214" s="1223">
        <f>'PC list'!S214</f>
        <v>4.7</v>
      </c>
      <c r="CQ214" s="1223">
        <f>'PC list'!T214</f>
        <v>4.7</v>
      </c>
      <c r="CR214" s="1223">
        <f>'PC list'!U214</f>
        <v>4.7</v>
      </c>
      <c r="CS214" s="1223">
        <f>'PC list'!V214</f>
        <v>4.7</v>
      </c>
      <c r="CT214" s="1223">
        <f>'PC list'!W214</f>
        <v>4.7</v>
      </c>
      <c r="CU214" s="1223">
        <f>'PC list'!X214</f>
        <v>4.7</v>
      </c>
      <c r="CV214" s="3074" t="str">
        <f>'PC list'!BP214</f>
        <v/>
      </c>
      <c r="CW214" s="3074">
        <f>'PC list'!BQ214</f>
        <v>4.5999999999999996</v>
      </c>
      <c r="CX214" s="3074">
        <f xml:space="preserve"> 'PC list'!BY214</f>
        <v>4.5999999999999996</v>
      </c>
      <c r="CY214" s="3074">
        <f xml:space="preserve"> 'PC list'!CG214</f>
        <v>4.5999999999999996</v>
      </c>
      <c r="CZ214" s="1244">
        <f xml:space="preserve"> 'PC list'!CO214</f>
        <v>4.5999999999999996</v>
      </c>
      <c r="DA214" s="2154">
        <f xml:space="preserve"> 'PC list'!CW214</f>
        <v>4.5999999999999996</v>
      </c>
      <c r="DB214" s="2154">
        <f xml:space="preserve"> 'PC list'!DE214</f>
        <v>4.7</v>
      </c>
      <c r="DC214" s="2154">
        <f xml:space="preserve"> 'PC list'!DM214</f>
        <v>4.7</v>
      </c>
      <c r="DD214" s="2154">
        <f xml:space="preserve"> 'PC list'!DU214</f>
        <v>4.5999999999999996</v>
      </c>
      <c r="DE214" s="2155"/>
      <c r="DF214" s="2156" t="b">
        <f>ISNUMBER('PC list'!S214)</f>
        <v>1</v>
      </c>
      <c r="DG214" s="2156" t="b">
        <f>ISNUMBER('PC list'!T214)</f>
        <v>1</v>
      </c>
      <c r="DH214" s="2156" t="b">
        <f>ISNUMBER('PC list'!U214)</f>
        <v>1</v>
      </c>
      <c r="DI214" s="2156" t="b">
        <f>ISNUMBER('PC list'!V214)</f>
        <v>1</v>
      </c>
      <c r="DJ214" s="2156" t="b">
        <f>ISNUMBER('PC list'!W214)</f>
        <v>1</v>
      </c>
      <c r="DK214" s="2156" t="b">
        <f>ISNUMBER('PC list'!X214)</f>
        <v>1</v>
      </c>
      <c r="DL214" s="2157" t="b">
        <f>ISNUMBER('PC list'!BP214)</f>
        <v>0</v>
      </c>
      <c r="DM214" s="2157" t="b">
        <f>ISNUMBER('PC list'!BQ214)</f>
        <v>1</v>
      </c>
      <c r="DN214" s="2157" t="b">
        <f>ISNUMBER('PC list'!BY214)</f>
        <v>1</v>
      </c>
      <c r="DO214" s="2157" t="b">
        <f>ISNUMBER('PC list'!CG214)</f>
        <v>1</v>
      </c>
      <c r="DP214" s="2157" t="b">
        <f>ISNUMBER('PC list'!CO214)</f>
        <v>1</v>
      </c>
      <c r="DQ214" s="2157" t="b">
        <f>ISNUMBER('PC list'!CW214)</f>
        <v>1</v>
      </c>
      <c r="DR214" s="2157" t="b">
        <f>ISNUMBER('PC list'!DE214)</f>
        <v>1</v>
      </c>
      <c r="DS214" s="2157" t="b">
        <f>ISNUMBER('PC list'!DM214)</f>
        <v>1</v>
      </c>
      <c r="DT214" s="2157" t="b">
        <f>ISNUMBER('PC list'!DU214)</f>
        <v>1</v>
      </c>
      <c r="DU214" s="2157"/>
      <c r="DV214" s="2156" t="b">
        <f t="shared" si="99"/>
        <v>0</v>
      </c>
      <c r="DW214" s="2156" t="b">
        <f t="shared" si="99"/>
        <v>1</v>
      </c>
      <c r="DX214" s="2156" t="b">
        <f t="shared" si="99"/>
        <v>1</v>
      </c>
      <c r="DY214" s="2156" t="b">
        <f t="shared" si="98"/>
        <v>1</v>
      </c>
      <c r="DZ214" s="2156" t="b">
        <f t="shared" si="98"/>
        <v>1</v>
      </c>
      <c r="EA214" s="2156" t="b">
        <f t="shared" si="98"/>
        <v>1</v>
      </c>
      <c r="EB214" s="2156" t="b">
        <f t="shared" si="119"/>
        <v>1</v>
      </c>
      <c r="EC214" s="2156" t="b">
        <f t="shared" si="119"/>
        <v>1</v>
      </c>
      <c r="ED214" s="2156" t="b">
        <f t="shared" si="120"/>
        <v>1</v>
      </c>
      <c r="EE214" s="1291" t="str">
        <f t="shared" si="104"/>
        <v/>
      </c>
      <c r="EF214" s="1292" t="str">
        <f t="shared" si="105"/>
        <v/>
      </c>
      <c r="EG214" s="1292" t="str">
        <f t="shared" si="129"/>
        <v>Static</v>
      </c>
      <c r="EH214" s="1293"/>
      <c r="EI214" s="1294" t="str">
        <f>IF('PC list'!BS214 ="", 'PC list'!BU214, 'PC list'!BS214)</f>
        <v/>
      </c>
      <c r="EJ214" s="1295">
        <f>IF('PC list'!BT214=0, 'PC list'!BV214, 'PC list'!BT214)</f>
        <v>0</v>
      </c>
      <c r="EK214" s="1296"/>
      <c r="EL214" s="1802" t="str">
        <f>IF(AND(EE214&gt;1,EF214="Warning",EG214="Down",EI214=Validation!$D$37),"Yes","")</f>
        <v/>
      </c>
      <c r="EM214" s="1795" t="str">
        <f>IF(AND(EF214="Warning",EG214="Static",EI214=Validation!$D$37),"Yes","")</f>
        <v/>
      </c>
      <c r="EN214" s="1795" t="str">
        <f>IF(AND(EE214&lt;1,EF214="Warning",EG214="Up",EI214=Validation!$D$37),"Yes","")</f>
        <v/>
      </c>
      <c r="EO214" s="1795" t="str">
        <f>IF(AND(EE214&gt;1,EF214="Warning",EG214="Down",EI214=Validation!$D$39),"Yes","")</f>
        <v/>
      </c>
      <c r="EP214" s="1795" t="str">
        <f>IF(AND(EF214="Warning",EG214="Static",EI214=Validation!$D$39),"Yes","")</f>
        <v/>
      </c>
      <c r="EQ214" s="1795" t="str">
        <f>IF(AND(EE214&lt;1,EF214="Warning",EG214="Up",EI214=Validation!$D$39),"Yes","")</f>
        <v/>
      </c>
      <c r="ER214" s="1796" t="str">
        <f t="shared" si="121"/>
        <v/>
      </c>
      <c r="ES214" s="1291">
        <f t="shared" si="106"/>
        <v>1.0217391304347827</v>
      </c>
      <c r="ET214" s="1292" t="str">
        <f t="shared" si="122"/>
        <v/>
      </c>
      <c r="EU214" s="1292" t="str">
        <f t="shared" si="123"/>
        <v>Static</v>
      </c>
      <c r="EV214" s="1293"/>
      <c r="EW214" s="1294" t="str">
        <f>IF(OR('PC list'!CA214 =0,'PC list'!CA214 = ""), 'PC list'!CC214, 'PC list'!CA214)</f>
        <v>Underperformance payment deadband</v>
      </c>
      <c r="EX214" s="1295">
        <f>IF('PC list'!CB214=0, 'PC list'!CD214, 'PC list'!CB214)</f>
        <v>0</v>
      </c>
      <c r="EY214" s="1296"/>
      <c r="EZ214" s="1832" t="str">
        <f>IF(AND(ES214&gt;1,ET214="Warning",EU214="Down",EW214=Validation!$D$37),"Check","")</f>
        <v/>
      </c>
      <c r="FA214" s="1833" t="str">
        <f>IF(AND(ET214="Warning",EU214="Static",EW214=Validation!$D$37),"Check","")</f>
        <v/>
      </c>
      <c r="FB214" s="1833" t="str">
        <f>IF(AND(ES214&lt;1,ET214="Warning",EU214="Up",EW214=Validation!$D$37),"Check","")</f>
        <v/>
      </c>
      <c r="FC214" s="1833" t="str">
        <f>IF(AND(ES214&gt;1,ET214="Warning",EU214="Down",EW214=Validation!$D$39),"Check","")</f>
        <v/>
      </c>
      <c r="FD214" s="1833" t="str">
        <f>IF(AND(ET214="Warning",EU214="Static",EW214=Validation!$D$39),"Check","")</f>
        <v/>
      </c>
      <c r="FE214" s="1833" t="str">
        <f>IF(AND(ES214&lt;1,ET214="Warning",EU214="Up",EW214=Validation!$D$39),"Check","")</f>
        <v/>
      </c>
      <c r="FF214" s="1796" t="str">
        <f t="shared" si="124"/>
        <v/>
      </c>
      <c r="FG214" s="1291">
        <f t="shared" si="125"/>
        <v>1.0217391304347827</v>
      </c>
      <c r="FH214" s="1292" t="str">
        <f t="shared" si="126"/>
        <v/>
      </c>
      <c r="FI214" s="1292" t="str">
        <f t="shared" si="127"/>
        <v>Static</v>
      </c>
      <c r="FJ214" s="1293"/>
      <c r="FK214" s="1294" t="str">
        <f>IF(OR('PC list'!CI214 =0,'PC list'!CI214 = ""), 'PC list'!CK214, 'PC list'!CI214)</f>
        <v>Outperformance payment deadband</v>
      </c>
      <c r="FL214" s="1295">
        <f>IF('PC list'!CJ214=0, 'PC list'!CL214, 'PC list'!CJ214)</f>
        <v>0</v>
      </c>
      <c r="FM214" s="1296"/>
      <c r="FN214" s="1832" t="str">
        <f>IF(AND(FG214&gt;1,FH214="Warning",FI214="Down",FK214=Validation!$D$37),"Check","")</f>
        <v/>
      </c>
      <c r="FO214" s="1833" t="str">
        <f>IF(AND(FH214="Warning",FI214="Static",FK214=Validation!$D$37),"Check","")</f>
        <v/>
      </c>
      <c r="FP214" s="1833" t="str">
        <f>IF(AND(FG214&lt;1,FH214="Warning",FI214="Up",FK214=Validation!$D$37),"Check","")</f>
        <v/>
      </c>
      <c r="FQ214" s="1833" t="str">
        <f>IF(AND(FG214&gt;1,FH214="Warning",FI214="Down",FK214=Validation!$D$39),"Check","")</f>
        <v/>
      </c>
      <c r="FR214" s="1833" t="str">
        <f>IF(AND(FH214="Warning",FI214="Static",FK214=Validation!$D$39),"Check","")</f>
        <v/>
      </c>
      <c r="FS214" s="1833" t="str">
        <f>IF(AND(FG214&lt;1,FH214="Warning",FI214="Up",FK214=Validation!$D$39),"Check","")</f>
        <v/>
      </c>
      <c r="FT214" s="1796" t="str">
        <f t="shared" si="128"/>
        <v/>
      </c>
      <c r="FU214" s="1701" t="str">
        <f t="shared" si="107"/>
        <v>SEW</v>
      </c>
      <c r="FV214" s="1702" t="str">
        <f t="shared" si="108"/>
        <v>G1: Customer satisfaction - frequency and duration</v>
      </c>
      <c r="FW214" s="1764"/>
      <c r="FX214" s="1764"/>
      <c r="FY214" s="1764"/>
      <c r="FZ214" s="1764"/>
    </row>
    <row r="215" spans="1:182" ht="15.75" customHeight="1">
      <c r="A215" s="3079" t="str">
        <f>'PC list'!A215</f>
        <v>PR14SEWHHR_H1</v>
      </c>
      <c r="B215" s="3080" t="str">
        <f>'PC list'!B215</f>
        <v>WoC</v>
      </c>
      <c r="C215" s="3080" t="str">
        <f>'PC list'!C215</f>
        <v>SEW</v>
      </c>
      <c r="D215" s="3080" t="str">
        <f>'PC list'!D215</f>
        <v>Retail (HH)</v>
      </c>
      <c r="E215" s="3080" t="str">
        <f>'PC list'!G215</f>
        <v>H1</v>
      </c>
      <c r="F215" s="3081" t="str">
        <f>'PC list'!H215</f>
        <v>SEW-34</v>
      </c>
      <c r="G215" s="3079" t="str">
        <f>'PC list'!I215</f>
        <v>H1: Customer satisfaction - frequency of water use restrictions</v>
      </c>
      <c r="H215" s="3080" t="str">
        <f>'PC list'!J215</f>
        <v>Out &amp; under</v>
      </c>
      <c r="I215" s="3080">
        <f>'PC list'!L215</f>
        <v>0</v>
      </c>
      <c r="J215" s="3080">
        <f>'PC list'!M215</f>
        <v>0</v>
      </c>
      <c r="K215" s="3079" t="str">
        <f>'PC list'!N215</f>
        <v>Customer satisfaction (exc. bills)</v>
      </c>
      <c r="L215" s="3080" t="str">
        <f>'PC list'!O215</f>
        <v>score</v>
      </c>
      <c r="M215" s="498" t="str">
        <f>IF(AND(H215=Validation!$A$37,'PC list'!$CR215&lt;&gt;0),"Error","")</f>
        <v/>
      </c>
      <c r="N215" s="1147" t="str">
        <f>IF(AND('PC list'!CQ215=Validation!$D$37,'PC list'!$CR215=0),"Error","")</f>
        <v/>
      </c>
      <c r="O215" s="1147" t="str">
        <f>IF(AND('PC list'!CQ215=Validation!$D$39,'PC list'!$CR215=0),"Error","")</f>
        <v/>
      </c>
      <c r="P215" s="1147" t="str">
        <f>IF(AND('PC list'!L215= Validation!$A$105,'PC list'!$CT215&lt;&gt;0),"Error","")</f>
        <v/>
      </c>
      <c r="Q215" s="1147" t="str">
        <f>IF(AND('PC list'!CQ215=Validation!$D$37,'PC list'!$CR215&lt;0),"Error","")</f>
        <v/>
      </c>
      <c r="R215" s="1147" t="str">
        <f>IF(AND('PC list'!CQ215=Validation!$D$39,'PC list'!$CR215&gt;0),"Error","")</f>
        <v/>
      </c>
      <c r="S215" s="1147" t="str">
        <f>IF(AND('PC list'!CQ215=Validation!$D$38,'PC list'!$CR215&lt;&gt;0),"Error","")</f>
        <v/>
      </c>
      <c r="T215" s="1147" t="str">
        <f>IF(AND('PC list'!CQ215=Validation!$D$40,'PC list'!$CR215&lt;&gt;0),"Error","")</f>
        <v/>
      </c>
      <c r="U215" s="1147" t="str">
        <f>IF(AND('PC list'!CQ215=Validation!$D$42,'PC list'!$CR215&lt;&gt;0),"Error","")</f>
        <v/>
      </c>
      <c r="V215" s="1147" t="str">
        <f>IF(AND('PC list'!CQ215=Validation!$D$43,'PC list'!$CR215&lt;&gt;0),"Error","")</f>
        <v/>
      </c>
      <c r="W215" s="1147" t="str">
        <f>IF(ISTEXT('PC list'!CR215), "Error", "")</f>
        <v/>
      </c>
      <c r="X215" s="1147" t="str">
        <f>IF(AND('PC list'!J215=Validation!$A$39,'PC list'!$CQ215=Validation!$D$37),"Error","")</f>
        <v/>
      </c>
      <c r="Y215" s="1147" t="str">
        <f>IF(AND('PC list'!J215=Validation!$A$39,'PC list'!$CQ215=Validation!$D$38),"Error","")</f>
        <v/>
      </c>
      <c r="Z215" s="1147" t="str">
        <f>IF(AND('PC list'!J215=Validation!$A$38,'PC list'!$CQ215=Validation!$D$39),"Error","")</f>
        <v/>
      </c>
      <c r="AA215" s="1147" t="str">
        <f>IF(AND('PC list'!J215=Validation!$A$38,'PC list'!$CQ215=Validation!$D$40),"Error","")</f>
        <v/>
      </c>
      <c r="AB215" s="1147" t="str">
        <f>IF(OR(AND('PC list'!CP215=Validation!$D$105,'PC list'!$CQ215=Validation!$D$39), AND('PC list'!CP215=Validation!$D$105,'PC list'!$CQ215=Validation!$D$40)),"Error","")</f>
        <v/>
      </c>
      <c r="AC215" s="1147" t="str">
        <f>IF(AND(H215=Validation!$A$37,'PC list'!$CT215&lt;&gt;0),"Error","")</f>
        <v/>
      </c>
      <c r="AD215" s="1147" t="str">
        <f>IF(AND('PC list'!CS215=Validation!$D$37,'PC list'!$CT215=0),"Error","")</f>
        <v/>
      </c>
      <c r="AE215" s="1147" t="str">
        <f>IF(AND('PC list'!CS215=Validation!$D$39,'PC list'!$CT215=0),"Error","")</f>
        <v/>
      </c>
      <c r="AF215" s="1147" t="str">
        <f>IF(AND('PC list'!L215&lt;&gt; Validation!$A$105,'PC list'!$CR215&lt;&gt;0),"Error","")</f>
        <v/>
      </c>
      <c r="AG215" s="1147" t="str">
        <f>IF(AND('PC list'!CS215=Validation!$D$37,'PC list'!$CT215&lt;0),"Error","")</f>
        <v/>
      </c>
      <c r="AH215" s="1147" t="str">
        <f>IF(AND('PC list'!CS215=Validation!$D$39,'PC list'!$CT215&gt;0),"Error","")</f>
        <v/>
      </c>
      <c r="AI215" s="1147" t="str">
        <f>IF(AND('PC list'!CS215=Validation!$D$38,'PC list'!$CT215&lt;&gt;0),"Error","")</f>
        <v/>
      </c>
      <c r="AJ215" s="1147" t="str">
        <f>IF(AND('PC list'!CS215=Validation!$D$40,'PC list'!$CT215&lt;&gt;0),"Error","")</f>
        <v/>
      </c>
      <c r="AK215" s="1147" t="str">
        <f>IF(AND('PC list'!CS215=Validation!$D$42,'PC list'!$CT215&lt;&gt;0),"Error","")</f>
        <v/>
      </c>
      <c r="AL215" s="1147" t="str">
        <f>IF(AND('PC list'!CS215=Validation!$D$43,'PC list'!$CT215&lt;&gt;0),"Error","")</f>
        <v/>
      </c>
      <c r="AM215" s="1147" t="str">
        <f>IF(ISTEXT('PC list'!CT215), "Error", "")</f>
        <v/>
      </c>
      <c r="AN215" s="552" t="str">
        <f>IF(AND('PC list'!J215=Validation!$A$39,'PC list'!$CS215=Validation!$D$37),"Error","")</f>
        <v/>
      </c>
      <c r="AO215" s="552" t="str">
        <f>IF(AND('PC list'!J215=Validation!$A$39,'PC list'!$CS215=Validation!$D$38),"Error","")</f>
        <v/>
      </c>
      <c r="AP215" s="553" t="str">
        <f>IF(AND('PC list'!J215=Validation!$A$38,'PC list'!$CS215=Validation!$D$39),"Error","")</f>
        <v/>
      </c>
      <c r="AQ215" s="553" t="str">
        <f>IF(AND('PC list'!J215=Validation!$A$38,'PC list'!$CS215=Validation!$D$40),"Error","")</f>
        <v/>
      </c>
      <c r="AR215" s="1147" t="str">
        <f>IF(OR(AND('PC list'!CP215=Validation!$D$105,'PC list'!$CS215=Validation!$D$39), AND('PC list'!CP215=Validation!$D$105,'PC list'!$CS215=Validation!$D$40)),"Error","")</f>
        <v/>
      </c>
      <c r="AS215" s="1387" t="str">
        <f>IF(AND(ISNUMBER('PC list'!$CO215), ISNUMBER('PC list'!$Q215)), IF(IF(LEN('PC list'!$CO215)=LEN(ROUNDDOWN('PC list'!$CO215, 0)), 0, LEN('PC list'!$CO215)-LEN(ROUNDDOWN('PC list'!$CO215, 0))-1) &lt; 'PC list'!$Q215, "Error", ""), "")</f>
        <v/>
      </c>
      <c r="AT215" s="1387" t="str">
        <f>IF(AND(ISNUMBER('PC list'!$CO215), ISNUMBER('PC list'!$Q215)), IF(IF(LEN('PC list'!$CO215)=LEN(ROUNDDOWN('PC list'!$CO215, 0)), 0, LEN('PC list'!$CO215)-LEN(ROUNDDOWN('PC list'!$CO215, 0))-1) &gt; 'PC list'!$Q215, "Error", ""), "")</f>
        <v/>
      </c>
      <c r="AU215" s="1150" t="b">
        <f>NOT('PC list'!M215="No")</f>
        <v>1</v>
      </c>
      <c r="AV215" s="1150" t="b">
        <f>'PC list'!AL215="Yes"</f>
        <v>1</v>
      </c>
      <c r="AW215" s="1150" t="b">
        <f>'PC list'!L215="Yes"</f>
        <v>0</v>
      </c>
      <c r="AX215" s="1150" t="b">
        <f>'PC list'!CO215&lt;&gt;""</f>
        <v>1</v>
      </c>
      <c r="AY215" s="1150" t="b">
        <f>'PC list'!AQ215&lt;&gt;""</f>
        <v>1</v>
      </c>
      <c r="AZ215" s="1150" t="b">
        <f>'PC list'!AV215&lt;&gt;""</f>
        <v>1</v>
      </c>
      <c r="BA215" s="1150" t="b">
        <f>'PC list'!BA215&lt;&gt;""</f>
        <v>1</v>
      </c>
      <c r="BB215" s="1150" t="b">
        <f>'PC list'!BF215&lt;&gt;""</f>
        <v>1</v>
      </c>
      <c r="BC215" s="1150" t="b">
        <f>AND(AY215, 'PC list'!W215&lt;'PC list'!AQ215)</f>
        <v>0</v>
      </c>
      <c r="BD215" s="1150" t="b">
        <f>AND(AZ215, 'PC list'!W215&lt;'PC list'!AV215)</f>
        <v>0</v>
      </c>
      <c r="BE215" s="1150" t="b">
        <f>AND(BA215, 'PC list'!W215&gt;'PC list'!BA215)</f>
        <v>0</v>
      </c>
      <c r="BF215" s="1150" t="b">
        <f>AND(BB215, 'PC list'!W215&gt;'PC list'!BF215)</f>
        <v>0</v>
      </c>
      <c r="BG215" s="1150" t="b">
        <f>AND(AY215, AZ215, 'PC list'!AQ215 &gt; 'PC list'!AV215)</f>
        <v>0</v>
      </c>
      <c r="BH215" s="1150" t="b">
        <f>AND(BB215, BA215, 'PC list'!BF215 &lt; 'PC list'!BA215)</f>
        <v>0</v>
      </c>
      <c r="BI215" s="1150" t="b">
        <f t="shared" si="109"/>
        <v>0</v>
      </c>
      <c r="BJ215" s="1150" t="b">
        <f>AND('PC list'!CO215&gt;'PC list'!AQ215,AY215)</f>
        <v>1</v>
      </c>
      <c r="BK215" s="1150" t="b">
        <f>AND('PC list'!CO215&gt;'PC list'!AV215, AZ215)</f>
        <v>1</v>
      </c>
      <c r="BL215" s="1150" t="b">
        <f>AND('PC list'!CO215='PC list'!AV215, AZ215)</f>
        <v>0</v>
      </c>
      <c r="BM215" s="1150" t="b">
        <f>'PC list'!CO215&gt;'PC list'!W215</f>
        <v>1</v>
      </c>
      <c r="BN215" s="1150" t="b">
        <f>'PC list'!CO215='PC list'!W215</f>
        <v>0</v>
      </c>
      <c r="BO215" s="1150" t="b">
        <f>AND('PC list'!CO215='PC list'!BA215, BA215)</f>
        <v>0</v>
      </c>
      <c r="BP215" s="1150" t="b">
        <f>AND('PC list'!CO215&gt;'PC list'!BA215, BA215)</f>
        <v>1</v>
      </c>
      <c r="BQ215" s="1150" t="b">
        <f>AND('PC list'!CO215&gt;'PC list'!BF215, BB215)</f>
        <v>0</v>
      </c>
      <c r="BR215" s="1150" t="b">
        <f t="shared" si="110"/>
        <v>0</v>
      </c>
      <c r="BS215" s="1150" t="b">
        <f t="shared" si="111"/>
        <v>0</v>
      </c>
      <c r="BT215" s="1150" t="b">
        <f t="shared" si="112"/>
        <v>0</v>
      </c>
      <c r="BU215" s="1150" t="b">
        <f t="shared" si="113"/>
        <v>1</v>
      </c>
      <c r="BV215" s="1150" t="b">
        <f t="shared" si="114"/>
        <v>0</v>
      </c>
      <c r="BW215" s="1150" t="b">
        <f t="shared" si="115"/>
        <v>0</v>
      </c>
      <c r="BX215" s="1150" t="b">
        <f t="shared" si="116"/>
        <v>0</v>
      </c>
      <c r="BY215" s="1147">
        <f t="shared" si="117"/>
        <v>0</v>
      </c>
      <c r="BZ215" s="1151">
        <f>IF(AND(AU215, AV215, AW215, AX215, BR215), IF(BV215, ABS(ROUND('PC list'!AQ215-'PC list'!AV215, 'PC list'!Q215)*'PC list'!BH215*'PC list'!BN215)*(-1), ABS(ROUND('PC list'!CO215-'PC list'!AV215, 'PC list'!Q215)*'PC list'!BH215*'PC list'!BN215)*(-1)), 0)</f>
        <v>0</v>
      </c>
      <c r="CA215" s="1151">
        <f>IF(AND(AU215, AV215, AW215, AY215, BU215), IF(BW215, ABS(ROUND('PC list'!BF215-'PC list'!BA215, 'PC list'!Q215)*'PC list'!BL215*'PC list'!BN215), ABS(ROUND('PC list'!CO215-'PC list'!BA215, 'PC list'!Q215)*'PC list'!BL215*'PC list'!BN215)), 0)</f>
        <v>0</v>
      </c>
      <c r="CB215" s="1151" t="str">
        <f t="shared" si="118"/>
        <v>Outperformance payment</v>
      </c>
      <c r="CC215" s="1151">
        <f>IF(AND(AU215, AV215, AW215=FALSE, AX215, BR215), IF(BV215, ABS(ROUND('PC list'!AQ215-'PC list'!AV215, 'PC list'!Q215)*'PC list'!BH215*'PC list'!BN215)*(-1), ABS(ROUND('PC list'!CO215-'PC list'!AV215, 'PC list'!Q215)*'PC list'!BH215*'PC list'!BN215)*(-1)), 0)</f>
        <v>0</v>
      </c>
      <c r="CD215" s="1151">
        <f>IF(AND(AU215, AV215, AW215=FALSE, AX215, BU215), IF(BW215, ABS(ROUND('PC list'!BF215-'PC list'!BA215, 'PC list'!Q215)*'PC list'!BL215*'PC list'!BN215), ABS(ROUND('PC list'!CO215-'PC list'!BA215, 'PC list'!Q215)*'PC list'!BL215*'PC list'!BN215)), 0)</f>
        <v>4.8000000000000004E-3</v>
      </c>
      <c r="CE215" s="1147">
        <f xml:space="preserve"> IF('PC list'!CQ215 = "-", 0, 'PC list'!CQ215)</f>
        <v>0</v>
      </c>
      <c r="CF215" s="1151">
        <f>'PC list'!CR215</f>
        <v>0</v>
      </c>
      <c r="CG215" s="1147" t="str">
        <f xml:space="preserve"> IF('PC list'!CS215 = "-", 0, 'PC list'!CS215)</f>
        <v>Outperformance payment</v>
      </c>
      <c r="CH215" s="1151">
        <f>'PC list'!CT215</f>
        <v>4.8000000000000299E-3</v>
      </c>
      <c r="CI215" s="1147" t="str">
        <f t="shared" si="100"/>
        <v/>
      </c>
      <c r="CJ215" s="1147" t="str">
        <f t="shared" si="101"/>
        <v/>
      </c>
      <c r="CK215" s="1147" t="str">
        <f>IF(CJ215="Error", IF(OR(BY215=Validation!$D$37, CE215=Validation!$D$37), CA215-CF215, CF215-BZ215), "")</f>
        <v/>
      </c>
      <c r="CL215" s="1151" t="str">
        <f t="shared" si="102"/>
        <v/>
      </c>
      <c r="CM215" s="1147" t="str">
        <f t="shared" si="103"/>
        <v>Error</v>
      </c>
      <c r="CN215" s="1700">
        <f>IF(CM215="Error", IF(OR(CB215=Validation!$D$37, CG215=Validation!$D$37), CD215-CH215, CH215-CC215), "")</f>
        <v>-2.9490299091605721E-17</v>
      </c>
      <c r="CO215" s="3182">
        <f>'PC list'!M215</f>
        <v>0</v>
      </c>
      <c r="CP215" s="1223">
        <f>'PC list'!S215</f>
        <v>4.0999999999999996</v>
      </c>
      <c r="CQ215" s="1223">
        <f>'PC list'!T215</f>
        <v>4.0999999999999996</v>
      </c>
      <c r="CR215" s="1223">
        <f>'PC list'!U215</f>
        <v>4.0999999999999996</v>
      </c>
      <c r="CS215" s="1223">
        <f>'PC list'!V215</f>
        <v>4.0999999999999996</v>
      </c>
      <c r="CT215" s="1223">
        <f>'PC list'!W215</f>
        <v>4.0999999999999996</v>
      </c>
      <c r="CU215" s="1223">
        <f>'PC list'!X215</f>
        <v>4.0999999999999996</v>
      </c>
      <c r="CV215" s="3074" t="str">
        <f>'PC list'!BP215</f>
        <v/>
      </c>
      <c r="CW215" s="3074">
        <f>'PC list'!BQ215</f>
        <v>4.2</v>
      </c>
      <c r="CX215" s="3074">
        <f xml:space="preserve"> 'PC list'!BY215</f>
        <v>4.4000000000000004</v>
      </c>
      <c r="CY215" s="3074">
        <f xml:space="preserve"> 'PC list'!CG215</f>
        <v>4.4000000000000004</v>
      </c>
      <c r="CZ215" s="1244">
        <f xml:space="preserve"> 'PC list'!CO215</f>
        <v>4.4000000000000004</v>
      </c>
      <c r="DA215" s="2154">
        <f xml:space="preserve"> 'PC list'!CW215</f>
        <v>4.4000000000000004</v>
      </c>
      <c r="DB215" s="2154">
        <f xml:space="preserve"> 'PC list'!DE215</f>
        <v>4.4000000000000004</v>
      </c>
      <c r="DC215" s="2154">
        <f xml:space="preserve"> 'PC list'!DM215</f>
        <v>4.4000000000000004</v>
      </c>
      <c r="DD215" s="2154">
        <f xml:space="preserve"> 'PC list'!DU215</f>
        <v>4.4000000000000004</v>
      </c>
      <c r="DE215" s="2155"/>
      <c r="DF215" s="2156" t="b">
        <f>ISNUMBER('PC list'!S215)</f>
        <v>1</v>
      </c>
      <c r="DG215" s="2156" t="b">
        <f>ISNUMBER('PC list'!T215)</f>
        <v>1</v>
      </c>
      <c r="DH215" s="2156" t="b">
        <f>ISNUMBER('PC list'!U215)</f>
        <v>1</v>
      </c>
      <c r="DI215" s="2156" t="b">
        <f>ISNUMBER('PC list'!V215)</f>
        <v>1</v>
      </c>
      <c r="DJ215" s="2156" t="b">
        <f>ISNUMBER('PC list'!W215)</f>
        <v>1</v>
      </c>
      <c r="DK215" s="2156" t="b">
        <f>ISNUMBER('PC list'!X215)</f>
        <v>1</v>
      </c>
      <c r="DL215" s="2157" t="b">
        <f>ISNUMBER('PC list'!BP215)</f>
        <v>0</v>
      </c>
      <c r="DM215" s="2157" t="b">
        <f>ISNUMBER('PC list'!BQ215)</f>
        <v>1</v>
      </c>
      <c r="DN215" s="2157" t="b">
        <f>ISNUMBER('PC list'!BY215)</f>
        <v>1</v>
      </c>
      <c r="DO215" s="2157" t="b">
        <f>ISNUMBER('PC list'!CG215)</f>
        <v>1</v>
      </c>
      <c r="DP215" s="2157" t="b">
        <f>ISNUMBER('PC list'!CO215)</f>
        <v>1</v>
      </c>
      <c r="DQ215" s="2157" t="b">
        <f>ISNUMBER('PC list'!CW215)</f>
        <v>1</v>
      </c>
      <c r="DR215" s="2157" t="b">
        <f>ISNUMBER('PC list'!DE215)</f>
        <v>1</v>
      </c>
      <c r="DS215" s="2157" t="b">
        <f>ISNUMBER('PC list'!DM215)</f>
        <v>1</v>
      </c>
      <c r="DT215" s="2157" t="b">
        <f>ISNUMBER('PC list'!DU215)</f>
        <v>1</v>
      </c>
      <c r="DU215" s="2157"/>
      <c r="DV215" s="2156" t="b">
        <f t="shared" si="99"/>
        <v>0</v>
      </c>
      <c r="DW215" s="2156" t="b">
        <f t="shared" si="99"/>
        <v>1</v>
      </c>
      <c r="DX215" s="2156" t="b">
        <f t="shared" si="99"/>
        <v>1</v>
      </c>
      <c r="DY215" s="2156" t="b">
        <f t="shared" si="98"/>
        <v>1</v>
      </c>
      <c r="DZ215" s="2156" t="b">
        <f t="shared" si="98"/>
        <v>1</v>
      </c>
      <c r="EA215" s="2156" t="b">
        <f t="shared" si="98"/>
        <v>1</v>
      </c>
      <c r="EB215" s="2156" t="b">
        <f t="shared" si="119"/>
        <v>1</v>
      </c>
      <c r="EC215" s="2156" t="b">
        <f t="shared" si="119"/>
        <v>1</v>
      </c>
      <c r="ED215" s="2156" t="b">
        <f t="shared" si="120"/>
        <v>1</v>
      </c>
      <c r="EE215" s="1291" t="str">
        <f t="shared" si="104"/>
        <v/>
      </c>
      <c r="EF215" s="1292" t="str">
        <f t="shared" si="105"/>
        <v/>
      </c>
      <c r="EG215" s="1292" t="str">
        <f t="shared" si="129"/>
        <v>Static</v>
      </c>
      <c r="EH215" s="1293"/>
      <c r="EI215" s="1294" t="str">
        <f>IF('PC list'!BS215 ="", 'PC list'!BU215, 'PC list'!BS215)</f>
        <v/>
      </c>
      <c r="EJ215" s="1295">
        <f>IF('PC list'!BT215=0, 'PC list'!BV215, 'PC list'!BT215)</f>
        <v>0</v>
      </c>
      <c r="EK215" s="1296"/>
      <c r="EL215" s="1802" t="str">
        <f>IF(AND(EE215&gt;1,EF215="Warning",EG215="Down",EI215=Validation!$D$37),"Yes","")</f>
        <v/>
      </c>
      <c r="EM215" s="1795" t="str">
        <f>IF(AND(EF215="Warning",EG215="Static",EI215=Validation!$D$37),"Yes","")</f>
        <v/>
      </c>
      <c r="EN215" s="1795" t="str">
        <f>IF(AND(EE215&lt;1,EF215="Warning",EG215="Up",EI215=Validation!$D$37),"Yes","")</f>
        <v/>
      </c>
      <c r="EO215" s="1795" t="str">
        <f>IF(AND(EE215&gt;1,EF215="Warning",EG215="Down",EI215=Validation!$D$39),"Yes","")</f>
        <v/>
      </c>
      <c r="EP215" s="1795" t="str">
        <f>IF(AND(EF215="Warning",EG215="Static",EI215=Validation!$D$39),"Yes","")</f>
        <v/>
      </c>
      <c r="EQ215" s="1795" t="str">
        <f>IF(AND(EE215&lt;1,EF215="Warning",EG215="Up",EI215=Validation!$D$39),"Yes","")</f>
        <v/>
      </c>
      <c r="ER215" s="1796" t="str">
        <f t="shared" si="121"/>
        <v/>
      </c>
      <c r="ES215" s="1291">
        <f t="shared" si="106"/>
        <v>0.97619047619047605</v>
      </c>
      <c r="ET215" s="1292" t="str">
        <f t="shared" si="122"/>
        <v/>
      </c>
      <c r="EU215" s="1292" t="str">
        <f t="shared" si="123"/>
        <v>Static</v>
      </c>
      <c r="EV215" s="1293"/>
      <c r="EW215" s="1294" t="str">
        <f>IF(OR('PC list'!CA215 =0,'PC list'!CA215 = ""), 'PC list'!CC215, 'PC list'!CA215)</f>
        <v>Outperformance payment</v>
      </c>
      <c r="EX215" s="1295">
        <f>IF('PC list'!CB215=0, 'PC list'!CD215, 'PC list'!CB215)</f>
        <v>4.8000000000000004E-3</v>
      </c>
      <c r="EY215" s="1296"/>
      <c r="EZ215" s="1832" t="str">
        <f>IF(AND(ES215&gt;1,ET215="Warning",EU215="Down",EW215=Validation!$D$37),"Check","")</f>
        <v/>
      </c>
      <c r="FA215" s="1833" t="str">
        <f>IF(AND(ET215="Warning",EU215="Static",EW215=Validation!$D$37),"Check","")</f>
        <v/>
      </c>
      <c r="FB215" s="1833" t="str">
        <f>IF(AND(ES215&lt;1,ET215="Warning",EU215="Up",EW215=Validation!$D$37),"Check","")</f>
        <v/>
      </c>
      <c r="FC215" s="1833" t="str">
        <f>IF(AND(ES215&gt;1,ET215="Warning",EU215="Down",EW215=Validation!$D$39),"Check","")</f>
        <v/>
      </c>
      <c r="FD215" s="1833" t="str">
        <f>IF(AND(ET215="Warning",EU215="Static",EW215=Validation!$D$39),"Check","")</f>
        <v/>
      </c>
      <c r="FE215" s="1833" t="str">
        <f>IF(AND(ES215&lt;1,ET215="Warning",EU215="Up",EW215=Validation!$D$39),"Check","")</f>
        <v/>
      </c>
      <c r="FF215" s="1796" t="str">
        <f t="shared" si="124"/>
        <v/>
      </c>
      <c r="FG215" s="1291">
        <f t="shared" si="125"/>
        <v>0.93181818181818166</v>
      </c>
      <c r="FH215" s="1292" t="str">
        <f t="shared" si="126"/>
        <v>Warning</v>
      </c>
      <c r="FI215" s="1292" t="str">
        <f t="shared" si="127"/>
        <v>Static</v>
      </c>
      <c r="FJ215" s="1293"/>
      <c r="FK215" s="1294" t="str">
        <f>IF(OR('PC list'!CI215 =0,'PC list'!CI215 = ""), 'PC list'!CK215, 'PC list'!CI215)</f>
        <v>Outperformance payment</v>
      </c>
      <c r="FL215" s="1295">
        <f>IF('PC list'!CJ215=0, 'PC list'!CL215, 'PC list'!CJ215)</f>
        <v>4.8000000000000004E-3</v>
      </c>
      <c r="FM215" s="1296"/>
      <c r="FN215" s="1832" t="str">
        <f>IF(AND(FG215&gt;1,FH215="Warning",FI215="Down",FK215=Validation!$D$37),"Check","")</f>
        <v/>
      </c>
      <c r="FO215" s="1833" t="str">
        <f>IF(AND(FH215="Warning",FI215="Static",FK215=Validation!$D$37),"Check","")</f>
        <v>Check</v>
      </c>
      <c r="FP215" s="1833" t="str">
        <f>IF(AND(FG215&lt;1,FH215="Warning",FI215="Up",FK215=Validation!$D$37),"Check","")</f>
        <v/>
      </c>
      <c r="FQ215" s="1833" t="str">
        <f>IF(AND(FG215&gt;1,FH215="Warning",FI215="Down",FK215=Validation!$D$39),"Check","")</f>
        <v/>
      </c>
      <c r="FR215" s="1833" t="str">
        <f>IF(AND(FH215="Warning",FI215="Static",FK215=Validation!$D$39),"Check","")</f>
        <v/>
      </c>
      <c r="FS215" s="1833" t="str">
        <f>IF(AND(FG215&lt;1,FH215="Warning",FI215="Up",FK215=Validation!$D$39),"Check","")</f>
        <v/>
      </c>
      <c r="FT215" s="1796" t="str">
        <f t="shared" si="128"/>
        <v>Check</v>
      </c>
      <c r="FU215" s="1701" t="str">
        <f t="shared" si="107"/>
        <v>SEW</v>
      </c>
      <c r="FV215" s="1702" t="str">
        <f t="shared" si="108"/>
        <v>H1: Customer satisfaction - frequency of water use</v>
      </c>
      <c r="FW215" s="1764"/>
      <c r="FX215" s="1764"/>
      <c r="FY215" s="1764"/>
      <c r="FZ215" s="1764"/>
    </row>
    <row r="216" spans="1:182" ht="15.75" customHeight="1">
      <c r="A216" s="3079" t="str">
        <f>'PC list'!A216</f>
        <v>PR14SRNWSW_1</v>
      </c>
      <c r="B216" s="3080" t="str">
        <f>'PC list'!B216</f>
        <v>WaSC</v>
      </c>
      <c r="C216" s="3080" t="str">
        <f>'PC list'!C216</f>
        <v>SRN</v>
      </c>
      <c r="D216" s="3080" t="str">
        <f>'PC list'!D216</f>
        <v>Water</v>
      </c>
      <c r="E216" s="3080">
        <f>'PC list'!G216</f>
        <v>1</v>
      </c>
      <c r="F216" s="3081" t="str">
        <f>'PC list'!H216</f>
        <v>SRN-01</v>
      </c>
      <c r="G216" s="3079" t="str">
        <f>'PC list'!I216</f>
        <v>1: Water asset health (mains bursts, TIM, WSW &amp; WSR coliform compliance, turbidity compliance)</v>
      </c>
      <c r="H216" s="3080" t="str">
        <f>'PC list'!J216</f>
        <v>Under</v>
      </c>
      <c r="I216" s="3080">
        <f>'PC list'!L216</f>
        <v>0</v>
      </c>
      <c r="J216" s="3080" t="str">
        <f>'PC list'!M216</f>
        <v>No</v>
      </c>
      <c r="K216" s="3079" t="str">
        <f>'PC list'!N216</f>
        <v>Asset health - water</v>
      </c>
      <c r="L216" s="3080" t="str">
        <f>'PC list'!O216</f>
        <v>category</v>
      </c>
      <c r="M216" s="498" t="str">
        <f>IF(AND(H216=Validation!$A$37,'PC list'!$CR216&lt;&gt;0),"Error","")</f>
        <v/>
      </c>
      <c r="N216" s="1147" t="str">
        <f>IF(AND('PC list'!CQ216=Validation!$D$37,'PC list'!$CR216=0),"Error","")</f>
        <v/>
      </c>
      <c r="O216" s="1147" t="str">
        <f>IF(AND('PC list'!CQ216=Validation!$D$39,'PC list'!$CR216=0),"Error","")</f>
        <v/>
      </c>
      <c r="P216" s="1147" t="str">
        <f>IF(AND('PC list'!L216= Validation!$A$105,'PC list'!$CT216&lt;&gt;0),"Error","")</f>
        <v/>
      </c>
      <c r="Q216" s="1147" t="str">
        <f>IF(AND('PC list'!CQ216=Validation!$D$37,'PC list'!$CR216&lt;0),"Error","")</f>
        <v/>
      </c>
      <c r="R216" s="1147" t="str">
        <f>IF(AND('PC list'!CQ216=Validation!$D$39,'PC list'!$CR216&gt;0),"Error","")</f>
        <v/>
      </c>
      <c r="S216" s="1147" t="str">
        <f>IF(AND('PC list'!CQ216=Validation!$D$38,'PC list'!$CR216&lt;&gt;0),"Error","")</f>
        <v/>
      </c>
      <c r="T216" s="1147" t="str">
        <f>IF(AND('PC list'!CQ216=Validation!$D$40,'PC list'!$CR216&lt;&gt;0),"Error","")</f>
        <v/>
      </c>
      <c r="U216" s="1147" t="str">
        <f>IF(AND('PC list'!CQ216=Validation!$D$42,'PC list'!$CR216&lt;&gt;0),"Error","")</f>
        <v/>
      </c>
      <c r="V216" s="1147" t="str">
        <f>IF(AND('PC list'!CQ216=Validation!$D$43,'PC list'!$CR216&lt;&gt;0),"Error","")</f>
        <v/>
      </c>
      <c r="W216" s="1147" t="str">
        <f>IF(ISTEXT('PC list'!CR216), "Error", "")</f>
        <v/>
      </c>
      <c r="X216" s="1147" t="str">
        <f>IF(AND('PC list'!J216=Validation!$A$39,'PC list'!$CQ216=Validation!$D$37),"Error","")</f>
        <v/>
      </c>
      <c r="Y216" s="1147" t="str">
        <f>IF(AND('PC list'!J216=Validation!$A$39,'PC list'!$CQ216=Validation!$D$38),"Error","")</f>
        <v/>
      </c>
      <c r="Z216" s="1147" t="str">
        <f>IF(AND('PC list'!J216=Validation!$A$38,'PC list'!$CQ216=Validation!$D$39),"Error","")</f>
        <v/>
      </c>
      <c r="AA216" s="1147" t="str">
        <f>IF(AND('PC list'!J216=Validation!$A$38,'PC list'!$CQ216=Validation!$D$40),"Error","")</f>
        <v/>
      </c>
      <c r="AB216" s="1147" t="str">
        <f>IF(OR(AND('PC list'!CP216=Validation!$D$105,'PC list'!$CQ216=Validation!$D$39), AND('PC list'!CP216=Validation!$D$105,'PC list'!$CQ216=Validation!$D$40)),"Error","")</f>
        <v/>
      </c>
      <c r="AC216" s="1147" t="str">
        <f>IF(AND(H216=Validation!$A$37,'PC list'!$CT216&lt;&gt;0),"Error","")</f>
        <v/>
      </c>
      <c r="AD216" s="1147" t="str">
        <f>IF(AND('PC list'!CS216=Validation!$D$37,'PC list'!$CT216=0),"Error","")</f>
        <v/>
      </c>
      <c r="AE216" s="1147" t="str">
        <f>IF(AND('PC list'!CS216=Validation!$D$39,'PC list'!$CT216=0),"Error","")</f>
        <v/>
      </c>
      <c r="AF216" s="1147" t="str">
        <f>IF(AND('PC list'!L216&lt;&gt; Validation!$A$105,'PC list'!$CR216&lt;&gt;0),"Error","")</f>
        <v/>
      </c>
      <c r="AG216" s="1147" t="str">
        <f>IF(AND('PC list'!CS216=Validation!$D$37,'PC list'!$CT216&lt;0),"Error","")</f>
        <v/>
      </c>
      <c r="AH216" s="1147" t="str">
        <f>IF(AND('PC list'!CS216=Validation!$D$39,'PC list'!$CT216&gt;0),"Error","")</f>
        <v/>
      </c>
      <c r="AI216" s="1147" t="str">
        <f>IF(AND('PC list'!CS216=Validation!$D$38,'PC list'!$CT216&lt;&gt;0),"Error","")</f>
        <v/>
      </c>
      <c r="AJ216" s="1147" t="str">
        <f>IF(AND('PC list'!CS216=Validation!$D$40,'PC list'!$CT216&lt;&gt;0),"Error","")</f>
        <v/>
      </c>
      <c r="AK216" s="1147" t="str">
        <f>IF(AND('PC list'!CS216=Validation!$D$42,'PC list'!$CT216&lt;&gt;0),"Error","")</f>
        <v/>
      </c>
      <c r="AL216" s="1147" t="str">
        <f>IF(AND('PC list'!CS216=Validation!$D$43,'PC list'!$CT216&lt;&gt;0),"Error","")</f>
        <v/>
      </c>
      <c r="AM216" s="1147" t="str">
        <f>IF(ISTEXT('PC list'!CT216), "Error", "")</f>
        <v/>
      </c>
      <c r="AN216" s="552" t="str">
        <f>IF(AND('PC list'!J216=Validation!$A$39,'PC list'!$CS216=Validation!$D$37),"Error","")</f>
        <v/>
      </c>
      <c r="AO216" s="552" t="str">
        <f>IF(AND('PC list'!J216=Validation!$A$39,'PC list'!$CS216=Validation!$D$38),"Error","")</f>
        <v/>
      </c>
      <c r="AP216" s="553" t="str">
        <f>IF(AND('PC list'!J216=Validation!$A$38,'PC list'!$CS216=Validation!$D$39),"Error","")</f>
        <v/>
      </c>
      <c r="AQ216" s="553" t="str">
        <f>IF(AND('PC list'!J216=Validation!$A$38,'PC list'!$CS216=Validation!$D$40),"Error","")</f>
        <v/>
      </c>
      <c r="AR216" s="1147" t="str">
        <f>IF(OR(AND('PC list'!CP216=Validation!$D$105,'PC list'!$CS216=Validation!$D$39), AND('PC list'!CP216=Validation!$D$105,'PC list'!$CS216=Validation!$D$40)),"Error","")</f>
        <v/>
      </c>
      <c r="AS216" s="1387" t="str">
        <f>IF(AND(ISNUMBER('PC list'!$CO216), ISNUMBER('PC list'!$Q216)), IF(IF(LEN('PC list'!$CO216)=LEN(ROUNDDOWN('PC list'!$CO216, 0)), 0, LEN('PC list'!$CO216)-LEN(ROUNDDOWN('PC list'!$CO216, 0))-1) &lt; 'PC list'!$Q216, "Error", ""), "")</f>
        <v/>
      </c>
      <c r="AT216" s="1387" t="str">
        <f>IF(AND(ISNUMBER('PC list'!$CO216), ISNUMBER('PC list'!$Q216)), IF(IF(LEN('PC list'!$CO216)=LEN(ROUNDDOWN('PC list'!$CO216, 0)), 0, LEN('PC list'!$CO216)-LEN(ROUNDDOWN('PC list'!$CO216, 0))-1) &gt; 'PC list'!$Q216, "Error", ""), "")</f>
        <v/>
      </c>
      <c r="AU216" s="1150" t="b">
        <f>NOT('PC list'!M216="No")</f>
        <v>0</v>
      </c>
      <c r="AV216" s="1150" t="b">
        <f>'PC list'!AL216="Yes"</f>
        <v>1</v>
      </c>
      <c r="AW216" s="1150" t="b">
        <f>'PC list'!L216="Yes"</f>
        <v>0</v>
      </c>
      <c r="AX216" s="1150" t="b">
        <f>'PC list'!CO216&lt;&gt;""</f>
        <v>1</v>
      </c>
      <c r="AY216" s="1150" t="b">
        <f>'PC list'!AQ216&lt;&gt;""</f>
        <v>1</v>
      </c>
      <c r="AZ216" s="1150" t="b">
        <f>'PC list'!AV216&lt;&gt;""</f>
        <v>1</v>
      </c>
      <c r="BA216" s="1150" t="b">
        <f>'PC list'!BA216&lt;&gt;""</f>
        <v>0</v>
      </c>
      <c r="BB216" s="1150" t="b">
        <f>'PC list'!BF216&lt;&gt;""</f>
        <v>0</v>
      </c>
      <c r="BC216" s="1150" t="b">
        <f>AND(AY216, 'PC list'!W216&lt;'PC list'!AQ216)</f>
        <v>0</v>
      </c>
      <c r="BD216" s="1150" t="b">
        <f>AND(AZ216, 'PC list'!W216&lt;'PC list'!AV216)</f>
        <v>0</v>
      </c>
      <c r="BE216" s="1150" t="b">
        <f>AND(BA216, 'PC list'!W216&gt;'PC list'!BA216)</f>
        <v>0</v>
      </c>
      <c r="BF216" s="1150" t="b">
        <f>AND(BB216, 'PC list'!W216&gt;'PC list'!BF216)</f>
        <v>0</v>
      </c>
      <c r="BG216" s="1150" t="b">
        <f>AND(AY216, AZ216, 'PC list'!AQ216 &gt; 'PC list'!AV216)</f>
        <v>0</v>
      </c>
      <c r="BH216" s="1150" t="b">
        <f>AND(BB216, BA216, 'PC list'!BF216 &lt; 'PC list'!BA216)</f>
        <v>0</v>
      </c>
      <c r="BI216" s="1150" t="b">
        <f t="shared" si="109"/>
        <v>0</v>
      </c>
      <c r="BJ216" s="1150" t="b">
        <f>AND('PC list'!CO216&gt;'PC list'!AQ216,AY216)</f>
        <v>1</v>
      </c>
      <c r="BK216" s="1150" t="b">
        <f>AND('PC list'!CO216&gt;'PC list'!AV216, AZ216)</f>
        <v>1</v>
      </c>
      <c r="BL216" s="1150" t="b">
        <f>AND('PC list'!CO216='PC list'!AV216, AZ216)</f>
        <v>0</v>
      </c>
      <c r="BM216" s="1150" t="b">
        <f>'PC list'!CO216&gt;'PC list'!W216</f>
        <v>0</v>
      </c>
      <c r="BN216" s="1150" t="b">
        <f>'PC list'!CO216='PC list'!W216</f>
        <v>1</v>
      </c>
      <c r="BO216" s="1150" t="b">
        <f>AND('PC list'!CO216='PC list'!BA216, BA216)</f>
        <v>0</v>
      </c>
      <c r="BP216" s="1150" t="b">
        <f>AND('PC list'!CO216&gt;'PC list'!BA216, BA216)</f>
        <v>0</v>
      </c>
      <c r="BQ216" s="1150" t="b">
        <f>AND('PC list'!CO216&gt;'PC list'!BF216, BB216)</f>
        <v>0</v>
      </c>
      <c r="BR216" s="1150" t="b">
        <f t="shared" si="110"/>
        <v>0</v>
      </c>
      <c r="BS216" s="1150" t="b">
        <f t="shared" si="111"/>
        <v>0</v>
      </c>
      <c r="BT216" s="1150" t="b">
        <f t="shared" si="112"/>
        <v>0</v>
      </c>
      <c r="BU216" s="1150" t="b">
        <f t="shared" si="113"/>
        <v>0</v>
      </c>
      <c r="BV216" s="1150" t="b">
        <f t="shared" si="114"/>
        <v>0</v>
      </c>
      <c r="BW216" s="1150" t="b">
        <f t="shared" si="115"/>
        <v>0</v>
      </c>
      <c r="BX216" s="1150" t="b">
        <f t="shared" si="116"/>
        <v>0</v>
      </c>
      <c r="BY216" s="1147">
        <f t="shared" si="117"/>
        <v>0</v>
      </c>
      <c r="BZ216" s="1151">
        <f>IF(AND(AU216, AV216, AW216, AX216, BR216), IF(BV216, ABS(ROUND('PC list'!AQ216-'PC list'!AV216, 'PC list'!Q216)*'PC list'!BH216*'PC list'!BN216)*(-1), ABS(ROUND('PC list'!CO216-'PC list'!AV216, 'PC list'!Q216)*'PC list'!BH216*'PC list'!BN216)*(-1)), 0)</f>
        <v>0</v>
      </c>
      <c r="CA216" s="1151">
        <f>IF(AND(AU216, AV216, AW216, AY216, BU216), IF(BW216, ABS(ROUND('PC list'!BF216-'PC list'!BA216, 'PC list'!Q216)*'PC list'!BL216*'PC list'!BN216), ABS(ROUND('PC list'!CO216-'PC list'!BA216, 'PC list'!Q216)*'PC list'!BL216*'PC list'!BN216)), 0)</f>
        <v>0</v>
      </c>
      <c r="CB216" s="1151">
        <f t="shared" si="118"/>
        <v>0</v>
      </c>
      <c r="CC216" s="1151">
        <f>IF(AND(AU216, AV216, AW216=FALSE, AX216, BR216), IF(BV216, ABS(ROUND('PC list'!AQ216-'PC list'!AV216, 'PC list'!Q216)*'PC list'!BH216*'PC list'!BN216)*(-1), ABS(ROUND('PC list'!CO216-'PC list'!AV216, 'PC list'!Q216)*'PC list'!BH216*'PC list'!BN216)*(-1)), 0)</f>
        <v>0</v>
      </c>
      <c r="CD216" s="1151">
        <f>IF(AND(AU216, AV216, AW216=FALSE, AX216, BU216), IF(BW216, ABS(ROUND('PC list'!BF216-'PC list'!BA216, 'PC list'!Q216)*'PC list'!BL216*'PC list'!BN216), ABS(ROUND('PC list'!CO216-'PC list'!BA216, 'PC list'!Q216)*'PC list'!BL216*'PC list'!BN216)), 0)</f>
        <v>0</v>
      </c>
      <c r="CE216" s="1147">
        <f xml:space="preserve"> IF('PC list'!CQ216 = "-", 0, 'PC list'!CQ216)</f>
        <v>0</v>
      </c>
      <c r="CF216" s="1151">
        <f>'PC list'!CR216</f>
        <v>0</v>
      </c>
      <c r="CG216" s="1147">
        <f xml:space="preserve"> IF('PC list'!CS216 = "-", 0, 'PC list'!CS216)</f>
        <v>0</v>
      </c>
      <c r="CH216" s="1151">
        <f>'PC list'!CT216</f>
        <v>0</v>
      </c>
      <c r="CI216" s="1147" t="str">
        <f t="shared" si="100"/>
        <v/>
      </c>
      <c r="CJ216" s="1147" t="str">
        <f t="shared" si="101"/>
        <v/>
      </c>
      <c r="CK216" s="1147" t="str">
        <f>IF(CJ216="Error", IF(OR(BY216=Validation!$D$37, CE216=Validation!$D$37), CA216-CF216, CF216-BZ216), "")</f>
        <v/>
      </c>
      <c r="CL216" s="1151" t="str">
        <f t="shared" si="102"/>
        <v/>
      </c>
      <c r="CM216" s="1147" t="str">
        <f t="shared" si="103"/>
        <v/>
      </c>
      <c r="CN216" s="1700" t="str">
        <f>IF(CM216="Error", IF(OR(CB216=Validation!$D$37, CG216=Validation!$D$37), CD216-CH216, CH216-CC216), "")</f>
        <v/>
      </c>
      <c r="CO216" s="3182" t="str">
        <f>'PC list'!M216</f>
        <v>No</v>
      </c>
      <c r="CP216" s="1223" t="str">
        <f>'PC list'!S216</f>
        <v>N/A</v>
      </c>
      <c r="CQ216" s="1223" t="str">
        <f>'PC list'!T216</f>
        <v>Stable</v>
      </c>
      <c r="CR216" s="1223" t="str">
        <f>'PC list'!U216</f>
        <v>Stable</v>
      </c>
      <c r="CS216" s="1223" t="str">
        <f>'PC list'!V216</f>
        <v>Stable</v>
      </c>
      <c r="CT216" s="1223" t="str">
        <f>'PC list'!W216</f>
        <v>Stable</v>
      </c>
      <c r="CU216" s="1223" t="str">
        <f>'PC list'!X216</f>
        <v>Stable</v>
      </c>
      <c r="CV216" s="3074" t="str">
        <f>'PC list'!BP216</f>
        <v>N/A</v>
      </c>
      <c r="CW216" s="3074" t="str">
        <f>'PC list'!BQ216</f>
        <v>Stable</v>
      </c>
      <c r="CX216" s="3074" t="str">
        <f xml:space="preserve"> 'PC list'!BY216</f>
        <v>Stable</v>
      </c>
      <c r="CY216" s="3074" t="str">
        <f xml:space="preserve"> 'PC list'!CG216</f>
        <v>Stable</v>
      </c>
      <c r="CZ216" s="1244" t="str">
        <f xml:space="preserve"> 'PC list'!CO216</f>
        <v>Stable</v>
      </c>
      <c r="DA216" s="2154" t="str">
        <f xml:space="preserve"> 'PC list'!CW216</f>
        <v>Unstable</v>
      </c>
      <c r="DB216" s="2154" t="str">
        <f xml:space="preserve"> 'PC list'!DE216</f>
        <v>Stable</v>
      </c>
      <c r="DC216" s="2154" t="str">
        <f xml:space="preserve"> 'PC list'!DM216</f>
        <v>Stable</v>
      </c>
      <c r="DD216" s="2154" t="str">
        <f xml:space="preserve"> 'PC list'!DU216</f>
        <v>Stable</v>
      </c>
      <c r="DE216" s="2155"/>
      <c r="DF216" s="2156" t="b">
        <f>ISNUMBER('PC list'!S216)</f>
        <v>0</v>
      </c>
      <c r="DG216" s="2156" t="b">
        <f>ISNUMBER('PC list'!T216)</f>
        <v>0</v>
      </c>
      <c r="DH216" s="2156" t="b">
        <f>ISNUMBER('PC list'!U216)</f>
        <v>0</v>
      </c>
      <c r="DI216" s="2156" t="b">
        <f>ISNUMBER('PC list'!V216)</f>
        <v>0</v>
      </c>
      <c r="DJ216" s="2156" t="b">
        <f>ISNUMBER('PC list'!W216)</f>
        <v>0</v>
      </c>
      <c r="DK216" s="2156" t="b">
        <f>ISNUMBER('PC list'!X216)</f>
        <v>0</v>
      </c>
      <c r="DL216" s="2157" t="b">
        <f>ISNUMBER('PC list'!BP216)</f>
        <v>0</v>
      </c>
      <c r="DM216" s="2157" t="b">
        <f>ISNUMBER('PC list'!BQ216)</f>
        <v>0</v>
      </c>
      <c r="DN216" s="2157" t="b">
        <f>ISNUMBER('PC list'!BY216)</f>
        <v>0</v>
      </c>
      <c r="DO216" s="2157" t="b">
        <f>ISNUMBER('PC list'!CG216)</f>
        <v>0</v>
      </c>
      <c r="DP216" s="2157" t="b">
        <f>ISNUMBER('PC list'!CO216)</f>
        <v>0</v>
      </c>
      <c r="DQ216" s="2157" t="b">
        <f>ISNUMBER('PC list'!CW216)</f>
        <v>0</v>
      </c>
      <c r="DR216" s="2157" t="b">
        <f>ISNUMBER('PC list'!DE216)</f>
        <v>0</v>
      </c>
      <c r="DS216" s="2157" t="b">
        <f>ISNUMBER('PC list'!DM216)</f>
        <v>0</v>
      </c>
      <c r="DT216" s="2157" t="b">
        <f>ISNUMBER('PC list'!DU216)</f>
        <v>0</v>
      </c>
      <c r="DU216" s="2157"/>
      <c r="DV216" s="2156" t="b">
        <f t="shared" si="99"/>
        <v>0</v>
      </c>
      <c r="DW216" s="2156" t="b">
        <f t="shared" si="99"/>
        <v>0</v>
      </c>
      <c r="DX216" s="2156" t="b">
        <f t="shared" si="99"/>
        <v>0</v>
      </c>
      <c r="DY216" s="2156" t="b">
        <f t="shared" si="98"/>
        <v>0</v>
      </c>
      <c r="DZ216" s="2156" t="b">
        <f t="shared" si="98"/>
        <v>0</v>
      </c>
      <c r="EA216" s="2156" t="b">
        <f t="shared" si="98"/>
        <v>0</v>
      </c>
      <c r="EB216" s="2156" t="b">
        <f t="shared" si="119"/>
        <v>0</v>
      </c>
      <c r="EC216" s="2156" t="b">
        <f t="shared" si="119"/>
        <v>0</v>
      </c>
      <c r="ED216" s="2156" t="b">
        <f t="shared" si="120"/>
        <v>0</v>
      </c>
      <c r="EE216" s="1291" t="str">
        <f t="shared" si="104"/>
        <v/>
      </c>
      <c r="EF216" s="1292" t="str">
        <f t="shared" si="105"/>
        <v/>
      </c>
      <c r="EG216" s="1292" t="str">
        <f t="shared" si="129"/>
        <v>Up</v>
      </c>
      <c r="EH216" s="1293"/>
      <c r="EI216" s="1294" t="str">
        <f>IF('PC list'!BS216 ="", 'PC list'!BU216, 'PC list'!BS216)</f>
        <v/>
      </c>
      <c r="EJ216" s="1295">
        <f>IF('PC list'!BT216=0, 'PC list'!BV216, 'PC list'!BT216)</f>
        <v>0</v>
      </c>
      <c r="EK216" s="1296"/>
      <c r="EL216" s="1802" t="str">
        <f>IF(AND(EE216&gt;1,EF216="Warning",EG216="Down",EI216=Validation!$D$37),"Yes","")</f>
        <v/>
      </c>
      <c r="EM216" s="1795" t="str">
        <f>IF(AND(EF216="Warning",EG216="Static",EI216=Validation!$D$37),"Yes","")</f>
        <v/>
      </c>
      <c r="EN216" s="1795" t="str">
        <f>IF(AND(EE216&lt;1,EF216="Warning",EG216="Up",EI216=Validation!$D$37),"Yes","")</f>
        <v/>
      </c>
      <c r="EO216" s="1795" t="str">
        <f>IF(AND(EE216&gt;1,EF216="Warning",EG216="Down",EI216=Validation!$D$39),"Yes","")</f>
        <v/>
      </c>
      <c r="EP216" s="1795" t="str">
        <f>IF(AND(EF216="Warning",EG216="Static",EI216=Validation!$D$39),"Yes","")</f>
        <v/>
      </c>
      <c r="EQ216" s="1795" t="str">
        <f>IF(AND(EE216&lt;1,EF216="Warning",EG216="Up",EI216=Validation!$D$39),"Yes","")</f>
        <v/>
      </c>
      <c r="ER216" s="1796" t="str">
        <f t="shared" si="121"/>
        <v/>
      </c>
      <c r="ES216" s="1291" t="str">
        <f t="shared" si="106"/>
        <v/>
      </c>
      <c r="ET216" s="1292" t="str">
        <f t="shared" si="122"/>
        <v/>
      </c>
      <c r="EU216" s="1292" t="str">
        <f t="shared" si="123"/>
        <v>Static</v>
      </c>
      <c r="EV216" s="1293"/>
      <c r="EW216" s="1294">
        <f>IF(OR('PC list'!CA216 =0,'PC list'!CA216 = ""), 'PC list'!CC216, 'PC list'!CA216)</f>
        <v>0</v>
      </c>
      <c r="EX216" s="1295">
        <f>IF('PC list'!CB216=0, 'PC list'!CD216, 'PC list'!CB216)</f>
        <v>0</v>
      </c>
      <c r="EY216" s="1296"/>
      <c r="EZ216" s="1832" t="str">
        <f>IF(AND(ES216&gt;1,ET216="Warning",EU216="Down",EW216=Validation!$D$37),"Check","")</f>
        <v/>
      </c>
      <c r="FA216" s="1833" t="str">
        <f>IF(AND(ET216="Warning",EU216="Static",EW216=Validation!$D$37),"Check","")</f>
        <v/>
      </c>
      <c r="FB216" s="1833" t="str">
        <f>IF(AND(ES216&lt;1,ET216="Warning",EU216="Up",EW216=Validation!$D$37),"Check","")</f>
        <v/>
      </c>
      <c r="FC216" s="1833" t="str">
        <f>IF(AND(ES216&gt;1,ET216="Warning",EU216="Down",EW216=Validation!$D$39),"Check","")</f>
        <v/>
      </c>
      <c r="FD216" s="1833" t="str">
        <f>IF(AND(ET216="Warning",EU216="Static",EW216=Validation!$D$39),"Check","")</f>
        <v/>
      </c>
      <c r="FE216" s="1833" t="str">
        <f>IF(AND(ES216&lt;1,ET216="Warning",EU216="Up",EW216=Validation!$D$39),"Check","")</f>
        <v/>
      </c>
      <c r="FF216" s="1796" t="str">
        <f t="shared" si="124"/>
        <v/>
      </c>
      <c r="FG216" s="1291" t="str">
        <f t="shared" si="125"/>
        <v/>
      </c>
      <c r="FH216" s="1292" t="str">
        <f t="shared" si="126"/>
        <v/>
      </c>
      <c r="FI216" s="1292" t="str">
        <f t="shared" si="127"/>
        <v>Static</v>
      </c>
      <c r="FJ216" s="1293"/>
      <c r="FK216" s="1294">
        <f>IF(OR('PC list'!CI216 =0,'PC list'!CI216 = ""), 'PC list'!CK216, 'PC list'!CI216)</f>
        <v>0</v>
      </c>
      <c r="FL216" s="1295">
        <f>IF('PC list'!CJ216=0, 'PC list'!CL216, 'PC list'!CJ216)</f>
        <v>0</v>
      </c>
      <c r="FM216" s="1296"/>
      <c r="FN216" s="1832" t="str">
        <f>IF(AND(FG216&gt;1,FH216="Warning",FI216="Down",FK216=Validation!$D$37),"Check","")</f>
        <v/>
      </c>
      <c r="FO216" s="1833" t="str">
        <f>IF(AND(FH216="Warning",FI216="Static",FK216=Validation!$D$37),"Check","")</f>
        <v/>
      </c>
      <c r="FP216" s="1833" t="str">
        <f>IF(AND(FG216&lt;1,FH216="Warning",FI216="Up",FK216=Validation!$D$37),"Check","")</f>
        <v/>
      </c>
      <c r="FQ216" s="1833" t="str">
        <f>IF(AND(FG216&gt;1,FH216="Warning",FI216="Down",FK216=Validation!$D$39),"Check","")</f>
        <v/>
      </c>
      <c r="FR216" s="1833" t="str">
        <f>IF(AND(FH216="Warning",FI216="Static",FK216=Validation!$D$39),"Check","")</f>
        <v/>
      </c>
      <c r="FS216" s="1833" t="str">
        <f>IF(AND(FG216&lt;1,FH216="Warning",FI216="Up",FK216=Validation!$D$39),"Check","")</f>
        <v/>
      </c>
      <c r="FT216" s="1796" t="str">
        <f t="shared" si="128"/>
        <v/>
      </c>
      <c r="FU216" s="1701" t="str">
        <f t="shared" si="107"/>
        <v>SRN</v>
      </c>
      <c r="FV216" s="1702" t="str">
        <f t="shared" si="108"/>
        <v>1: Water asset health (mains bursts, TIM, WSW &amp; WS</v>
      </c>
      <c r="FW216" s="1764"/>
      <c r="FX216" s="1764"/>
      <c r="FY216" s="1764"/>
      <c r="FZ216" s="1764"/>
    </row>
    <row r="217" spans="1:182" ht="15.75" customHeight="1">
      <c r="A217" s="3079" t="str">
        <f>'PC list'!A217</f>
        <v>PR14SRNWSW_2</v>
      </c>
      <c r="B217" s="3080" t="str">
        <f>'PC list'!B217</f>
        <v>WaSC</v>
      </c>
      <c r="C217" s="3080" t="str">
        <f>'PC list'!C217</f>
        <v>SRN</v>
      </c>
      <c r="D217" s="3080" t="str">
        <f>'PC list'!D217</f>
        <v>Water</v>
      </c>
      <c r="E217" s="3080">
        <f>'PC list'!G217</f>
        <v>2</v>
      </c>
      <c r="F217" s="3081" t="str">
        <f>'PC list'!H217</f>
        <v>SRN-02</v>
      </c>
      <c r="G217" s="3079" t="str">
        <f>'PC list'!I217</f>
        <v>2: Water use restrictions</v>
      </c>
      <c r="H217" s="3080" t="str">
        <f>'PC list'!J217</f>
        <v>Under</v>
      </c>
      <c r="I217" s="3080">
        <f>'PC list'!L217</f>
        <v>0</v>
      </c>
      <c r="J217" s="3080">
        <f>'PC list'!M217</f>
        <v>0</v>
      </c>
      <c r="K217" s="3079" t="str">
        <f>'PC list'!N217</f>
        <v>Supply restrictions</v>
      </c>
      <c r="L217" s="3080" t="str">
        <f>'PC list'!O217</f>
        <v>nr</v>
      </c>
      <c r="M217" s="498" t="str">
        <f>IF(AND(H217=Validation!$A$37,'PC list'!$CR217&lt;&gt;0),"Error","")</f>
        <v/>
      </c>
      <c r="N217" s="1147" t="str">
        <f>IF(AND('PC list'!CQ217=Validation!$D$37,'PC list'!$CR217=0),"Error","")</f>
        <v/>
      </c>
      <c r="O217" s="1147" t="str">
        <f>IF(AND('PC list'!CQ217=Validation!$D$39,'PC list'!$CR217=0),"Error","")</f>
        <v/>
      </c>
      <c r="P217" s="1147" t="str">
        <f>IF(AND('PC list'!L217= Validation!$A$105,'PC list'!$CT217&lt;&gt;0),"Error","")</f>
        <v/>
      </c>
      <c r="Q217" s="1147" t="str">
        <f>IF(AND('PC list'!CQ217=Validation!$D$37,'PC list'!$CR217&lt;0),"Error","")</f>
        <v/>
      </c>
      <c r="R217" s="1147" t="str">
        <f>IF(AND('PC list'!CQ217=Validation!$D$39,'PC list'!$CR217&gt;0),"Error","")</f>
        <v/>
      </c>
      <c r="S217" s="1147" t="str">
        <f>IF(AND('PC list'!CQ217=Validation!$D$38,'PC list'!$CR217&lt;&gt;0),"Error","")</f>
        <v/>
      </c>
      <c r="T217" s="1147" t="str">
        <f>IF(AND('PC list'!CQ217=Validation!$D$40,'PC list'!$CR217&lt;&gt;0),"Error","")</f>
        <v/>
      </c>
      <c r="U217" s="1147" t="str">
        <f>IF(AND('PC list'!CQ217=Validation!$D$42,'PC list'!$CR217&lt;&gt;0),"Error","")</f>
        <v/>
      </c>
      <c r="V217" s="1147" t="str">
        <f>IF(AND('PC list'!CQ217=Validation!$D$43,'PC list'!$CR217&lt;&gt;0),"Error","")</f>
        <v/>
      </c>
      <c r="W217" s="1147" t="str">
        <f>IF(ISTEXT('PC list'!CR217), "Error", "")</f>
        <v/>
      </c>
      <c r="X217" s="1147" t="str">
        <f>IF(AND('PC list'!J217=Validation!$A$39,'PC list'!$CQ217=Validation!$D$37),"Error","")</f>
        <v/>
      </c>
      <c r="Y217" s="1147" t="str">
        <f>IF(AND('PC list'!J217=Validation!$A$39,'PC list'!$CQ217=Validation!$D$38),"Error","")</f>
        <v/>
      </c>
      <c r="Z217" s="1147" t="str">
        <f>IF(AND('PC list'!J217=Validation!$A$38,'PC list'!$CQ217=Validation!$D$39),"Error","")</f>
        <v/>
      </c>
      <c r="AA217" s="1147" t="str">
        <f>IF(AND('PC list'!J217=Validation!$A$38,'PC list'!$CQ217=Validation!$D$40),"Error","")</f>
        <v/>
      </c>
      <c r="AB217" s="1147" t="str">
        <f>IF(OR(AND('PC list'!CP217=Validation!$D$105,'PC list'!$CQ217=Validation!$D$39), AND('PC list'!CP217=Validation!$D$105,'PC list'!$CQ217=Validation!$D$40)),"Error","")</f>
        <v/>
      </c>
      <c r="AC217" s="1147" t="str">
        <f>IF(AND(H217=Validation!$A$37,'PC list'!$CT217&lt;&gt;0),"Error","")</f>
        <v/>
      </c>
      <c r="AD217" s="1147" t="str">
        <f>IF(AND('PC list'!CS217=Validation!$D$37,'PC list'!$CT217=0),"Error","")</f>
        <v/>
      </c>
      <c r="AE217" s="1147" t="str">
        <f>IF(AND('PC list'!CS217=Validation!$D$39,'PC list'!$CT217=0),"Error","")</f>
        <v/>
      </c>
      <c r="AF217" s="1147" t="str">
        <f>IF(AND('PC list'!L217&lt;&gt; Validation!$A$105,'PC list'!$CR217&lt;&gt;0),"Error","")</f>
        <v/>
      </c>
      <c r="AG217" s="1147" t="str">
        <f>IF(AND('PC list'!CS217=Validation!$D$37,'PC list'!$CT217&lt;0),"Error","")</f>
        <v/>
      </c>
      <c r="AH217" s="1147" t="str">
        <f>IF(AND('PC list'!CS217=Validation!$D$39,'PC list'!$CT217&gt;0),"Error","")</f>
        <v/>
      </c>
      <c r="AI217" s="1147" t="str">
        <f>IF(AND('PC list'!CS217=Validation!$D$38,'PC list'!$CT217&lt;&gt;0),"Error","")</f>
        <v/>
      </c>
      <c r="AJ217" s="1147" t="str">
        <f>IF(AND('PC list'!CS217=Validation!$D$40,'PC list'!$CT217&lt;&gt;0),"Error","")</f>
        <v/>
      </c>
      <c r="AK217" s="1147" t="str">
        <f>IF(AND('PC list'!CS217=Validation!$D$42,'PC list'!$CT217&lt;&gt;0),"Error","")</f>
        <v/>
      </c>
      <c r="AL217" s="1147" t="str">
        <f>IF(AND('PC list'!CS217=Validation!$D$43,'PC list'!$CT217&lt;&gt;0),"Error","")</f>
        <v/>
      </c>
      <c r="AM217" s="1147" t="str">
        <f>IF(ISTEXT('PC list'!CT217), "Error", "")</f>
        <v/>
      </c>
      <c r="AN217" s="552" t="str">
        <f>IF(AND('PC list'!J217=Validation!$A$39,'PC list'!$CS217=Validation!$D$37),"Error","")</f>
        <v/>
      </c>
      <c r="AO217" s="552" t="str">
        <f>IF(AND('PC list'!J217=Validation!$A$39,'PC list'!$CS217=Validation!$D$38),"Error","")</f>
        <v/>
      </c>
      <c r="AP217" s="553" t="str">
        <f>IF(AND('PC list'!J217=Validation!$A$38,'PC list'!$CS217=Validation!$D$39),"Error","")</f>
        <v/>
      </c>
      <c r="AQ217" s="553" t="str">
        <f>IF(AND('PC list'!J217=Validation!$A$38,'PC list'!$CS217=Validation!$D$40),"Error","")</f>
        <v/>
      </c>
      <c r="AR217" s="1147" t="str">
        <f>IF(OR(AND('PC list'!CP217=Validation!$D$105,'PC list'!$CS217=Validation!$D$39), AND('PC list'!CP217=Validation!$D$105,'PC list'!$CS217=Validation!$D$40)),"Error","")</f>
        <v/>
      </c>
      <c r="AS217" s="1387" t="str">
        <f>IF(AND(ISNUMBER('PC list'!$CO217), ISNUMBER('PC list'!$Q217)), IF(IF(LEN('PC list'!$CO217)=LEN(ROUNDDOWN('PC list'!$CO217, 0)), 0, LEN('PC list'!$CO217)-LEN(ROUNDDOWN('PC list'!$CO217, 0))-1) &lt; 'PC list'!$Q217, "Error", ""), "")</f>
        <v/>
      </c>
      <c r="AT217" s="1387" t="str">
        <f>IF(AND(ISNUMBER('PC list'!$CO217), ISNUMBER('PC list'!$Q217)), IF(IF(LEN('PC list'!$CO217)=LEN(ROUNDDOWN('PC list'!$CO217, 0)), 0, LEN('PC list'!$CO217)-LEN(ROUNDDOWN('PC list'!$CO217, 0))-1) &gt; 'PC list'!$Q217, "Error", ""), "")</f>
        <v/>
      </c>
      <c r="AU217" s="1150" t="b">
        <f>NOT('PC list'!M217="No")</f>
        <v>1</v>
      </c>
      <c r="AV217" s="1150" t="b">
        <f>'PC list'!AL217="Yes"</f>
        <v>1</v>
      </c>
      <c r="AW217" s="1150" t="b">
        <f>'PC list'!L217="Yes"</f>
        <v>0</v>
      </c>
      <c r="AX217" s="1150" t="b">
        <f>'PC list'!CO217&lt;&gt;""</f>
        <v>1</v>
      </c>
      <c r="AY217" s="1150" t="b">
        <f>'PC list'!AQ217&lt;&gt;""</f>
        <v>1</v>
      </c>
      <c r="AZ217" s="1150" t="b">
        <f>'PC list'!AV217&lt;&gt;""</f>
        <v>1</v>
      </c>
      <c r="BA217" s="1150" t="b">
        <f>'PC list'!BA217&lt;&gt;""</f>
        <v>0</v>
      </c>
      <c r="BB217" s="1150" t="b">
        <f>'PC list'!BF217&lt;&gt;""</f>
        <v>0</v>
      </c>
      <c r="BC217" s="1150" t="b">
        <f>AND(AY217, 'PC list'!W217&lt;'PC list'!AQ217)</f>
        <v>1</v>
      </c>
      <c r="BD217" s="1150" t="b">
        <f>AND(AZ217, 'PC list'!W217&lt;'PC list'!AV217)</f>
        <v>0</v>
      </c>
      <c r="BE217" s="1150" t="b">
        <f>AND(BA217, 'PC list'!W217&gt;'PC list'!BA217)</f>
        <v>0</v>
      </c>
      <c r="BF217" s="1150" t="b">
        <f>AND(BB217, 'PC list'!W217&gt;'PC list'!BF217)</f>
        <v>0</v>
      </c>
      <c r="BG217" s="1150" t="b">
        <f>AND(AY217, AZ217, 'PC list'!AQ217 &gt; 'PC list'!AV217)</f>
        <v>1</v>
      </c>
      <c r="BH217" s="1150" t="b">
        <f>AND(BB217, BA217, 'PC list'!BF217 &lt; 'PC list'!BA217)</f>
        <v>0</v>
      </c>
      <c r="BI217" s="1150" t="b">
        <f t="shared" si="109"/>
        <v>1</v>
      </c>
      <c r="BJ217" s="1150" t="b">
        <f>AND('PC list'!CO217&gt;'PC list'!AQ217,AY217)</f>
        <v>0</v>
      </c>
      <c r="BK217" s="1150" t="b">
        <f>AND('PC list'!CO217&gt;'PC list'!AV217, AZ217)</f>
        <v>0</v>
      </c>
      <c r="BL217" s="1150" t="b">
        <f>AND('PC list'!CO217='PC list'!AV217, AZ217)</f>
        <v>1</v>
      </c>
      <c r="BM217" s="1150" t="b">
        <f>'PC list'!CO217&gt;'PC list'!W217</f>
        <v>0</v>
      </c>
      <c r="BN217" s="1150" t="b">
        <f>'PC list'!CO217='PC list'!W217</f>
        <v>1</v>
      </c>
      <c r="BO217" s="1150" t="b">
        <f>AND('PC list'!CO217='PC list'!BA217, BA217)</f>
        <v>0</v>
      </c>
      <c r="BP217" s="1150" t="b">
        <f>AND('PC list'!CO217&gt;'PC list'!BA217, BA217)</f>
        <v>0</v>
      </c>
      <c r="BQ217" s="1150" t="b">
        <f>AND('PC list'!CO217&gt;'PC list'!BF217, BB217)</f>
        <v>0</v>
      </c>
      <c r="BR217" s="1150" t="b">
        <f t="shared" si="110"/>
        <v>0</v>
      </c>
      <c r="BS217" s="1150" t="b">
        <f t="shared" si="111"/>
        <v>0</v>
      </c>
      <c r="BT217" s="1150" t="b">
        <f t="shared" si="112"/>
        <v>0</v>
      </c>
      <c r="BU217" s="1150" t="b">
        <f t="shared" si="113"/>
        <v>0</v>
      </c>
      <c r="BV217" s="1150" t="b">
        <f t="shared" si="114"/>
        <v>0</v>
      </c>
      <c r="BW217" s="1150" t="b">
        <f t="shared" si="115"/>
        <v>1</v>
      </c>
      <c r="BX217" s="1150" t="b">
        <f t="shared" si="116"/>
        <v>0</v>
      </c>
      <c r="BY217" s="1147">
        <f t="shared" si="117"/>
        <v>0</v>
      </c>
      <c r="BZ217" s="1151">
        <f>IF(AND(AU217, AV217, AW217, AX217, BR217), IF(BV217, ABS(ROUND('PC list'!AQ217-'PC list'!AV217, 'PC list'!Q217)*'PC list'!BH217*'PC list'!BN217)*(-1), ABS(ROUND('PC list'!CO217-'PC list'!AV217, 'PC list'!Q217)*'PC list'!BH217*'PC list'!BN217)*(-1)), 0)</f>
        <v>0</v>
      </c>
      <c r="CA217" s="1151">
        <f>IF(AND(AU217, AV217, AW217, AY217, BU217), IF(BW217, ABS(ROUND('PC list'!BF217-'PC list'!BA217, 'PC list'!Q217)*'PC list'!BL217*'PC list'!BN217), ABS(ROUND('PC list'!CO217-'PC list'!BA217, 'PC list'!Q217)*'PC list'!BL217*'PC list'!BN217)), 0)</f>
        <v>0</v>
      </c>
      <c r="CB217" s="1151">
        <f t="shared" si="118"/>
        <v>0</v>
      </c>
      <c r="CC217" s="1151">
        <f>IF(AND(AU217, AV217, AW217=FALSE, AX217, BR217), IF(BV217, ABS(ROUND('PC list'!AQ217-'PC list'!AV217, 'PC list'!Q217)*'PC list'!BH217*'PC list'!BN217)*(-1), ABS(ROUND('PC list'!CO217-'PC list'!AV217, 'PC list'!Q217)*'PC list'!BH217*'PC list'!BN217)*(-1)), 0)</f>
        <v>0</v>
      </c>
      <c r="CD217" s="1151">
        <f>IF(AND(AU217, AV217, AW217=FALSE, AX217, BU217), IF(BW217, ABS(ROUND('PC list'!BF217-'PC list'!BA217, 'PC list'!Q217)*'PC list'!BL217*'PC list'!BN217), ABS(ROUND('PC list'!CO217-'PC list'!BA217, 'PC list'!Q217)*'PC list'!BL217*'PC list'!BN217)), 0)</f>
        <v>0</v>
      </c>
      <c r="CE217" s="1147">
        <f xml:space="preserve"> IF('PC list'!CQ217 = "-", 0, 'PC list'!CQ217)</f>
        <v>0</v>
      </c>
      <c r="CF217" s="1151">
        <f>'PC list'!CR217</f>
        <v>0</v>
      </c>
      <c r="CG217" s="1147">
        <f xml:space="preserve"> IF('PC list'!CS217 = "-", 0, 'PC list'!CS217)</f>
        <v>0</v>
      </c>
      <c r="CH217" s="1151">
        <f>'PC list'!CT217</f>
        <v>0</v>
      </c>
      <c r="CI217" s="1147" t="str">
        <f t="shared" si="100"/>
        <v/>
      </c>
      <c r="CJ217" s="1147" t="str">
        <f t="shared" si="101"/>
        <v/>
      </c>
      <c r="CK217" s="1147" t="str">
        <f>IF(CJ217="Error", IF(OR(BY217=Validation!$D$37, CE217=Validation!$D$37), CA217-CF217, CF217-BZ217), "")</f>
        <v/>
      </c>
      <c r="CL217" s="1151" t="str">
        <f t="shared" si="102"/>
        <v/>
      </c>
      <c r="CM217" s="1147" t="str">
        <f t="shared" si="103"/>
        <v/>
      </c>
      <c r="CN217" s="1700" t="str">
        <f>IF(CM217="Error", IF(OR(CB217=Validation!$D$37, CG217=Validation!$D$37), CD217-CH217, CH217-CC217), "")</f>
        <v/>
      </c>
      <c r="CO217" s="3182">
        <f>'PC list'!M217</f>
        <v>0</v>
      </c>
      <c r="CP217" s="1223">
        <f>'PC list'!S217</f>
        <v>0</v>
      </c>
      <c r="CQ217" s="1223">
        <f>'PC list'!T217</f>
        <v>0</v>
      </c>
      <c r="CR217" s="1223">
        <f>'PC list'!U217</f>
        <v>0</v>
      </c>
      <c r="CS217" s="1223">
        <f>'PC list'!V217</f>
        <v>0</v>
      </c>
      <c r="CT217" s="1223">
        <f>'PC list'!W217</f>
        <v>0</v>
      </c>
      <c r="CU217" s="1223">
        <f>'PC list'!X217</f>
        <v>0</v>
      </c>
      <c r="CV217" s="3074">
        <f>'PC list'!BP217</f>
        <v>0</v>
      </c>
      <c r="CW217" s="3074">
        <f>'PC list'!BQ217</f>
        <v>0</v>
      </c>
      <c r="CX217" s="3074">
        <f xml:space="preserve"> 'PC list'!BY217</f>
        <v>0</v>
      </c>
      <c r="CY217" s="3074">
        <f xml:space="preserve"> 'PC list'!CG217</f>
        <v>0</v>
      </c>
      <c r="CZ217" s="1244">
        <f xml:space="preserve"> 'PC list'!CO217</f>
        <v>0</v>
      </c>
      <c r="DA217" s="2154">
        <f xml:space="preserve"> 'PC list'!CW217</f>
        <v>0</v>
      </c>
      <c r="DB217" s="2154">
        <f xml:space="preserve"> 'PC list'!DE217</f>
        <v>0</v>
      </c>
      <c r="DC217" s="2154">
        <f xml:space="preserve"> 'PC list'!DM217</f>
        <v>0</v>
      </c>
      <c r="DD217" s="2154">
        <f xml:space="preserve"> 'PC list'!DU217</f>
        <v>0</v>
      </c>
      <c r="DE217" s="2155"/>
      <c r="DF217" s="2156" t="b">
        <f>ISNUMBER('PC list'!S217)</f>
        <v>1</v>
      </c>
      <c r="DG217" s="2156" t="b">
        <f>ISNUMBER('PC list'!T217)</f>
        <v>1</v>
      </c>
      <c r="DH217" s="2156" t="b">
        <f>ISNUMBER('PC list'!U217)</f>
        <v>1</v>
      </c>
      <c r="DI217" s="2156" t="b">
        <f>ISNUMBER('PC list'!V217)</f>
        <v>1</v>
      </c>
      <c r="DJ217" s="2156" t="b">
        <f>ISNUMBER('PC list'!W217)</f>
        <v>1</v>
      </c>
      <c r="DK217" s="2156" t="b">
        <f>ISNUMBER('PC list'!X217)</f>
        <v>1</v>
      </c>
      <c r="DL217" s="2157" t="b">
        <f>ISNUMBER('PC list'!BP217)</f>
        <v>1</v>
      </c>
      <c r="DM217" s="2157" t="b">
        <f>ISNUMBER('PC list'!BQ217)</f>
        <v>1</v>
      </c>
      <c r="DN217" s="2157" t="b">
        <f>ISNUMBER('PC list'!BY217)</f>
        <v>1</v>
      </c>
      <c r="DO217" s="2157" t="b">
        <f>ISNUMBER('PC list'!CG217)</f>
        <v>1</v>
      </c>
      <c r="DP217" s="2157" t="b">
        <f>ISNUMBER('PC list'!CO217)</f>
        <v>1</v>
      </c>
      <c r="DQ217" s="2157" t="b">
        <f>ISNUMBER('PC list'!CW217)</f>
        <v>1</v>
      </c>
      <c r="DR217" s="2157" t="b">
        <f>ISNUMBER('PC list'!DE217)</f>
        <v>1</v>
      </c>
      <c r="DS217" s="2157" t="b">
        <f>ISNUMBER('PC list'!DM217)</f>
        <v>1</v>
      </c>
      <c r="DT217" s="2157" t="b">
        <f>ISNUMBER('PC list'!DU217)</f>
        <v>1</v>
      </c>
      <c r="DU217" s="2157"/>
      <c r="DV217" s="2156" t="b">
        <f t="shared" si="99"/>
        <v>1</v>
      </c>
      <c r="DW217" s="2156" t="b">
        <f t="shared" si="99"/>
        <v>1</v>
      </c>
      <c r="DX217" s="2156" t="b">
        <f t="shared" si="99"/>
        <v>1</v>
      </c>
      <c r="DY217" s="2156" t="b">
        <f t="shared" si="98"/>
        <v>1</v>
      </c>
      <c r="DZ217" s="2156" t="b">
        <f t="shared" si="98"/>
        <v>1</v>
      </c>
      <c r="EA217" s="2156" t="b">
        <f t="shared" si="98"/>
        <v>1</v>
      </c>
      <c r="EB217" s="2156" t="b">
        <f t="shared" si="119"/>
        <v>1</v>
      </c>
      <c r="EC217" s="2156" t="b">
        <f t="shared" si="119"/>
        <v>1</v>
      </c>
      <c r="ED217" s="2156" t="b">
        <f t="shared" si="120"/>
        <v>1</v>
      </c>
      <c r="EE217" s="1291" t="str">
        <f t="shared" si="104"/>
        <v/>
      </c>
      <c r="EF217" s="1292" t="str">
        <f t="shared" si="105"/>
        <v/>
      </c>
      <c r="EG217" s="1292" t="str">
        <f t="shared" si="129"/>
        <v>Static</v>
      </c>
      <c r="EH217" s="1293"/>
      <c r="EI217" s="1294" t="str">
        <f>IF('PC list'!BS217 ="", 'PC list'!BU217, 'PC list'!BS217)</f>
        <v/>
      </c>
      <c r="EJ217" s="1295">
        <f>IF('PC list'!BT217=0, 'PC list'!BV217, 'PC list'!BT217)</f>
        <v>0</v>
      </c>
      <c r="EK217" s="1296"/>
      <c r="EL217" s="1802" t="str">
        <f>IF(AND(EE217&gt;1,EF217="Warning",EG217="Down",EI217=Validation!$D$37),"Yes","")</f>
        <v/>
      </c>
      <c r="EM217" s="1795" t="str">
        <f>IF(AND(EF217="Warning",EG217="Static",EI217=Validation!$D$37),"Yes","")</f>
        <v/>
      </c>
      <c r="EN217" s="1795" t="str">
        <f>IF(AND(EE217&lt;1,EF217="Warning",EG217="Up",EI217=Validation!$D$37),"Yes","")</f>
        <v/>
      </c>
      <c r="EO217" s="1795" t="str">
        <f>IF(AND(EE217&gt;1,EF217="Warning",EG217="Down",EI217=Validation!$D$39),"Yes","")</f>
        <v/>
      </c>
      <c r="EP217" s="1795" t="str">
        <f>IF(AND(EF217="Warning",EG217="Static",EI217=Validation!$D$39),"Yes","")</f>
        <v/>
      </c>
      <c r="EQ217" s="1795" t="str">
        <f>IF(AND(EE217&lt;1,EF217="Warning",EG217="Up",EI217=Validation!$D$39),"Yes","")</f>
        <v/>
      </c>
      <c r="ER217" s="1796" t="str">
        <f t="shared" si="121"/>
        <v/>
      </c>
      <c r="ES217" s="1291" t="str">
        <f t="shared" si="106"/>
        <v/>
      </c>
      <c r="ET217" s="1292" t="str">
        <f t="shared" si="122"/>
        <v/>
      </c>
      <c r="EU217" s="1292" t="str">
        <f t="shared" si="123"/>
        <v>Static</v>
      </c>
      <c r="EV217" s="1293"/>
      <c r="EW217" s="1294">
        <f>IF(OR('PC list'!CA217 =0,'PC list'!CA217 = ""), 'PC list'!CC217, 'PC list'!CA217)</f>
        <v>0</v>
      </c>
      <c r="EX217" s="1295">
        <f>IF('PC list'!CB217=0, 'PC list'!CD217, 'PC list'!CB217)</f>
        <v>0</v>
      </c>
      <c r="EY217" s="1296"/>
      <c r="EZ217" s="1832" t="str">
        <f>IF(AND(ES217&gt;1,ET217="Warning",EU217="Down",EW217=Validation!$D$37),"Check","")</f>
        <v/>
      </c>
      <c r="FA217" s="1833" t="str">
        <f>IF(AND(ET217="Warning",EU217="Static",EW217=Validation!$D$37),"Check","")</f>
        <v/>
      </c>
      <c r="FB217" s="1833" t="str">
        <f>IF(AND(ES217&lt;1,ET217="Warning",EU217="Up",EW217=Validation!$D$37),"Check","")</f>
        <v/>
      </c>
      <c r="FC217" s="1833" t="str">
        <f>IF(AND(ES217&gt;1,ET217="Warning",EU217="Down",EW217=Validation!$D$39),"Check","")</f>
        <v/>
      </c>
      <c r="FD217" s="1833" t="str">
        <f>IF(AND(ET217="Warning",EU217="Static",EW217=Validation!$D$39),"Check","")</f>
        <v/>
      </c>
      <c r="FE217" s="1833" t="str">
        <f>IF(AND(ES217&lt;1,ET217="Warning",EU217="Up",EW217=Validation!$D$39),"Check","")</f>
        <v/>
      </c>
      <c r="FF217" s="1796" t="str">
        <f t="shared" si="124"/>
        <v/>
      </c>
      <c r="FG217" s="1291" t="str">
        <f t="shared" si="125"/>
        <v/>
      </c>
      <c r="FH217" s="1292" t="str">
        <f t="shared" si="126"/>
        <v/>
      </c>
      <c r="FI217" s="1292" t="str">
        <f t="shared" si="127"/>
        <v>Static</v>
      </c>
      <c r="FJ217" s="1293"/>
      <c r="FK217" s="1294">
        <f>IF(OR('PC list'!CI217 =0,'PC list'!CI217 = ""), 'PC list'!CK217, 'PC list'!CI217)</f>
        <v>0</v>
      </c>
      <c r="FL217" s="1295">
        <f>IF('PC list'!CJ217=0, 'PC list'!CL217, 'PC list'!CJ217)</f>
        <v>0</v>
      </c>
      <c r="FM217" s="1296"/>
      <c r="FN217" s="1832" t="str">
        <f>IF(AND(FG217&gt;1,FH217="Warning",FI217="Down",FK217=Validation!$D$37),"Check","")</f>
        <v/>
      </c>
      <c r="FO217" s="1833" t="str">
        <f>IF(AND(FH217="Warning",FI217="Static",FK217=Validation!$D$37),"Check","")</f>
        <v/>
      </c>
      <c r="FP217" s="1833" t="str">
        <f>IF(AND(FG217&lt;1,FH217="Warning",FI217="Up",FK217=Validation!$D$37),"Check","")</f>
        <v/>
      </c>
      <c r="FQ217" s="1833" t="str">
        <f>IF(AND(FG217&gt;1,FH217="Warning",FI217="Down",FK217=Validation!$D$39),"Check","")</f>
        <v/>
      </c>
      <c r="FR217" s="1833" t="str">
        <f>IF(AND(FH217="Warning",FI217="Static",FK217=Validation!$D$39),"Check","")</f>
        <v/>
      </c>
      <c r="FS217" s="1833" t="str">
        <f>IF(AND(FG217&lt;1,FH217="Warning",FI217="Up",FK217=Validation!$D$39),"Check","")</f>
        <v/>
      </c>
      <c r="FT217" s="1796" t="str">
        <f t="shared" si="128"/>
        <v/>
      </c>
      <c r="FU217" s="1701" t="str">
        <f t="shared" si="107"/>
        <v>SRN</v>
      </c>
      <c r="FV217" s="1702" t="str">
        <f t="shared" si="108"/>
        <v>2: Water use restrictions</v>
      </c>
      <c r="FW217" s="1764"/>
      <c r="FX217" s="1764"/>
      <c r="FY217" s="1764"/>
      <c r="FZ217" s="1764"/>
    </row>
    <row r="218" spans="1:182" ht="15.75" customHeight="1">
      <c r="A218" s="3079" t="str">
        <f>'PC list'!A218</f>
        <v>PR14SRNWSW_3</v>
      </c>
      <c r="B218" s="3080" t="str">
        <f>'PC list'!B218</f>
        <v>WaSC</v>
      </c>
      <c r="C218" s="3080" t="str">
        <f>'PC list'!C218</f>
        <v>SRN</v>
      </c>
      <c r="D218" s="3080" t="str">
        <f>'PC list'!D218</f>
        <v>Water</v>
      </c>
      <c r="E218" s="3080">
        <f>'PC list'!G218</f>
        <v>3</v>
      </c>
      <c r="F218" s="3081" t="str">
        <f>'PC list'!H218</f>
        <v>SRN-03</v>
      </c>
      <c r="G218" s="3079" t="str">
        <f>'PC list'!I218</f>
        <v>3: Leakage (including customer supply-pipe leakage) - five-year average target</v>
      </c>
      <c r="H218" s="3080" t="str">
        <f>'PC list'!J218</f>
        <v>Out &amp; under</v>
      </c>
      <c r="I218" s="3080">
        <f>'PC list'!L218</f>
        <v>0</v>
      </c>
      <c r="J218" s="3080">
        <f>'PC list'!M218</f>
        <v>0</v>
      </c>
      <c r="K218" s="3079" t="str">
        <f>'PC list'!N218</f>
        <v>Leakage</v>
      </c>
      <c r="L218" s="3080" t="str">
        <f>'PC list'!O218</f>
        <v>nr</v>
      </c>
      <c r="M218" s="498" t="str">
        <f>IF(AND(H218=Validation!$A$37,'PC list'!$CR218&lt;&gt;0),"Error","")</f>
        <v/>
      </c>
      <c r="N218" s="1147" t="str">
        <f>IF(AND('PC list'!CQ218=Validation!$D$37,'PC list'!$CR218=0),"Error","")</f>
        <v/>
      </c>
      <c r="O218" s="1147" t="str">
        <f>IF(AND('PC list'!CQ218=Validation!$D$39,'PC list'!$CR218=0),"Error","")</f>
        <v/>
      </c>
      <c r="P218" s="1147" t="str">
        <f>IF(AND('PC list'!L218= Validation!$A$105,'PC list'!$CT218&lt;&gt;0),"Error","")</f>
        <v/>
      </c>
      <c r="Q218" s="1147" t="str">
        <f>IF(AND('PC list'!CQ218=Validation!$D$37,'PC list'!$CR218&lt;0),"Error","")</f>
        <v/>
      </c>
      <c r="R218" s="1147" t="str">
        <f>IF(AND('PC list'!CQ218=Validation!$D$39,'PC list'!$CR218&gt;0),"Error","")</f>
        <v/>
      </c>
      <c r="S218" s="1147" t="str">
        <f>IF(AND('PC list'!CQ218=Validation!$D$38,'PC list'!$CR218&lt;&gt;0),"Error","")</f>
        <v/>
      </c>
      <c r="T218" s="1147" t="str">
        <f>IF(AND('PC list'!CQ218=Validation!$D$40,'PC list'!$CR218&lt;&gt;0),"Error","")</f>
        <v/>
      </c>
      <c r="U218" s="1147" t="str">
        <f>IF(AND('PC list'!CQ218=Validation!$D$42,'PC list'!$CR218&lt;&gt;0),"Error","")</f>
        <v/>
      </c>
      <c r="V218" s="1147" t="str">
        <f>IF(AND('PC list'!CQ218=Validation!$D$43,'PC list'!$CR218&lt;&gt;0),"Error","")</f>
        <v/>
      </c>
      <c r="W218" s="1147" t="str">
        <f>IF(ISTEXT('PC list'!CR218), "Error", "")</f>
        <v/>
      </c>
      <c r="X218" s="1147" t="str">
        <f>IF(AND('PC list'!J218=Validation!$A$39,'PC list'!$CQ218=Validation!$D$37),"Error","")</f>
        <v/>
      </c>
      <c r="Y218" s="1147" t="str">
        <f>IF(AND('PC list'!J218=Validation!$A$39,'PC list'!$CQ218=Validation!$D$38),"Error","")</f>
        <v/>
      </c>
      <c r="Z218" s="1147" t="str">
        <f>IF(AND('PC list'!J218=Validation!$A$38,'PC list'!$CQ218=Validation!$D$39),"Error","")</f>
        <v/>
      </c>
      <c r="AA218" s="1147" t="str">
        <f>IF(AND('PC list'!J218=Validation!$A$38,'PC list'!$CQ218=Validation!$D$40),"Error","")</f>
        <v/>
      </c>
      <c r="AB218" s="1147" t="str">
        <f>IF(OR(AND('PC list'!CP218=Validation!$D$105,'PC list'!$CQ218=Validation!$D$39), AND('PC list'!CP218=Validation!$D$105,'PC list'!$CQ218=Validation!$D$40)),"Error","")</f>
        <v/>
      </c>
      <c r="AC218" s="1147" t="str">
        <f>IF(AND(H218=Validation!$A$37,'PC list'!$CT218&lt;&gt;0),"Error","")</f>
        <v/>
      </c>
      <c r="AD218" s="1147" t="str">
        <f>IF(AND('PC list'!CS218=Validation!$D$37,'PC list'!$CT218=0),"Error","")</f>
        <v/>
      </c>
      <c r="AE218" s="1147" t="str">
        <f>IF(AND('PC list'!CS218=Validation!$D$39,'PC list'!$CT218=0),"Error","")</f>
        <v/>
      </c>
      <c r="AF218" s="1147" t="str">
        <f>IF(AND('PC list'!L218&lt;&gt; Validation!$A$105,'PC list'!$CR218&lt;&gt;0),"Error","")</f>
        <v/>
      </c>
      <c r="AG218" s="1147" t="str">
        <f>IF(AND('PC list'!CS218=Validation!$D$37,'PC list'!$CT218&lt;0),"Error","")</f>
        <v/>
      </c>
      <c r="AH218" s="1147" t="str">
        <f>IF(AND('PC list'!CS218=Validation!$D$39,'PC list'!$CT218&gt;0),"Error","")</f>
        <v/>
      </c>
      <c r="AI218" s="1147" t="str">
        <f>IF(AND('PC list'!CS218=Validation!$D$38,'PC list'!$CT218&lt;&gt;0),"Error","")</f>
        <v/>
      </c>
      <c r="AJ218" s="1147" t="str">
        <f>IF(AND('PC list'!CS218=Validation!$D$40,'PC list'!$CT218&lt;&gt;0),"Error","")</f>
        <v/>
      </c>
      <c r="AK218" s="1147" t="str">
        <f>IF(AND('PC list'!CS218=Validation!$D$42,'PC list'!$CT218&lt;&gt;0),"Error","")</f>
        <v/>
      </c>
      <c r="AL218" s="1147" t="str">
        <f>IF(AND('PC list'!CS218=Validation!$D$43,'PC list'!$CT218&lt;&gt;0),"Error","")</f>
        <v/>
      </c>
      <c r="AM218" s="1147" t="str">
        <f>IF(ISTEXT('PC list'!CT218), "Error", "")</f>
        <v/>
      </c>
      <c r="AN218" s="552" t="str">
        <f>IF(AND('PC list'!J218=Validation!$A$39,'PC list'!$CS218=Validation!$D$37),"Error","")</f>
        <v/>
      </c>
      <c r="AO218" s="552" t="str">
        <f>IF(AND('PC list'!J218=Validation!$A$39,'PC list'!$CS218=Validation!$D$38),"Error","")</f>
        <v/>
      </c>
      <c r="AP218" s="553" t="str">
        <f>IF(AND('PC list'!J218=Validation!$A$38,'PC list'!$CS218=Validation!$D$39),"Error","")</f>
        <v/>
      </c>
      <c r="AQ218" s="553" t="str">
        <f>IF(AND('PC list'!J218=Validation!$A$38,'PC list'!$CS218=Validation!$D$40),"Error","")</f>
        <v/>
      </c>
      <c r="AR218" s="1147" t="str">
        <f>IF(OR(AND('PC list'!CP218=Validation!$D$105,'PC list'!$CS218=Validation!$D$39), AND('PC list'!CP218=Validation!$D$105,'PC list'!$CS218=Validation!$D$40)),"Error","")</f>
        <v/>
      </c>
      <c r="AS218" s="1387" t="str">
        <f>IF(AND(ISNUMBER('PC list'!$CO218), ISNUMBER('PC list'!$Q218)), IF(IF(LEN('PC list'!$CO218)=LEN(ROUNDDOWN('PC list'!$CO218, 0)), 0, LEN('PC list'!$CO218)-LEN(ROUNDDOWN('PC list'!$CO218, 0))-1) &lt; 'PC list'!$Q218, "Error", ""), "")</f>
        <v/>
      </c>
      <c r="AT218" s="1387" t="str">
        <f>IF(AND(ISNUMBER('PC list'!$CO218), ISNUMBER('PC list'!$Q218)), IF(IF(LEN('PC list'!$CO218)=LEN(ROUNDDOWN('PC list'!$CO218, 0)), 0, LEN('PC list'!$CO218)-LEN(ROUNDDOWN('PC list'!$CO218, 0))-1) &gt; 'PC list'!$Q218, "Error", ""), "")</f>
        <v/>
      </c>
      <c r="AU218" s="1150" t="b">
        <f>NOT('PC list'!M218="No")</f>
        <v>1</v>
      </c>
      <c r="AV218" s="1150" t="b">
        <f>'PC list'!AL218="Yes"</f>
        <v>0</v>
      </c>
      <c r="AW218" s="1150" t="b">
        <f>'PC list'!L218="Yes"</f>
        <v>0</v>
      </c>
      <c r="AX218" s="1150" t="b">
        <f>'PC list'!CO218&lt;&gt;""</f>
        <v>1</v>
      </c>
      <c r="AY218" s="1150" t="b">
        <f>'PC list'!AQ218&lt;&gt;""</f>
        <v>0</v>
      </c>
      <c r="AZ218" s="1150" t="b">
        <f>'PC list'!AV218&lt;&gt;""</f>
        <v>0</v>
      </c>
      <c r="BA218" s="1150" t="b">
        <f>'PC list'!BA218&lt;&gt;""</f>
        <v>0</v>
      </c>
      <c r="BB218" s="1150" t="b">
        <f>'PC list'!BF218&lt;&gt;""</f>
        <v>0</v>
      </c>
      <c r="BC218" s="1150" t="b">
        <f>AND(AY218, 'PC list'!W218&lt;'PC list'!AQ218)</f>
        <v>0</v>
      </c>
      <c r="BD218" s="1150" t="b">
        <f>AND(AZ218, 'PC list'!W218&lt;'PC list'!AV218)</f>
        <v>0</v>
      </c>
      <c r="BE218" s="1150" t="b">
        <f>AND(BA218, 'PC list'!W218&gt;'PC list'!BA218)</f>
        <v>0</v>
      </c>
      <c r="BF218" s="1150" t="b">
        <f>AND(BB218, 'PC list'!W218&gt;'PC list'!BF218)</f>
        <v>0</v>
      </c>
      <c r="BG218" s="1150" t="b">
        <f>AND(AY218, AZ218, 'PC list'!AQ218 &gt; 'PC list'!AV218)</f>
        <v>0</v>
      </c>
      <c r="BH218" s="1150" t="b">
        <f>AND(BB218, BA218, 'PC list'!BF218 &lt; 'PC list'!BA218)</f>
        <v>0</v>
      </c>
      <c r="BI218" s="1150" t="b">
        <f t="shared" si="109"/>
        <v>0</v>
      </c>
      <c r="BJ218" s="1150" t="b">
        <f>AND('PC list'!CO218&gt;'PC list'!AQ218,AY218)</f>
        <v>0</v>
      </c>
      <c r="BK218" s="1150" t="b">
        <f>AND('PC list'!CO218&gt;'PC list'!AV218, AZ218)</f>
        <v>0</v>
      </c>
      <c r="BL218" s="1150" t="b">
        <f>AND('PC list'!CO218='PC list'!AV218, AZ218)</f>
        <v>0</v>
      </c>
      <c r="BM218" s="1150" t="b">
        <f>'PC list'!CO218&gt;'PC list'!W218</f>
        <v>1</v>
      </c>
      <c r="BN218" s="1150" t="b">
        <f>'PC list'!CO218='PC list'!W218</f>
        <v>0</v>
      </c>
      <c r="BO218" s="1150" t="b">
        <f>AND('PC list'!CO218='PC list'!BA218, BA218)</f>
        <v>0</v>
      </c>
      <c r="BP218" s="1150" t="b">
        <f>AND('PC list'!CO218&gt;'PC list'!BA218, BA218)</f>
        <v>0</v>
      </c>
      <c r="BQ218" s="1150" t="b">
        <f>AND('PC list'!CO218&gt;'PC list'!BF218, BB218)</f>
        <v>0</v>
      </c>
      <c r="BR218" s="1150" t="b">
        <f t="shared" si="110"/>
        <v>0</v>
      </c>
      <c r="BS218" s="1150" t="b">
        <f t="shared" si="111"/>
        <v>0</v>
      </c>
      <c r="BT218" s="1150" t="b">
        <f t="shared" si="112"/>
        <v>0</v>
      </c>
      <c r="BU218" s="1150" t="b">
        <f t="shared" si="113"/>
        <v>0</v>
      </c>
      <c r="BV218" s="1150" t="b">
        <f t="shared" si="114"/>
        <v>1</v>
      </c>
      <c r="BW218" s="1150" t="b">
        <f t="shared" si="115"/>
        <v>0</v>
      </c>
      <c r="BX218" s="1150" t="b">
        <f t="shared" si="116"/>
        <v>0</v>
      </c>
      <c r="BY218" s="1147">
        <f t="shared" si="117"/>
        <v>0</v>
      </c>
      <c r="BZ218" s="1151">
        <f>IF(AND(AU218, AV218, AW218, AX218, BR218), IF(BV218, ABS(ROUND('PC list'!AQ218-'PC list'!AV218, 'PC list'!Q218)*'PC list'!BH218*'PC list'!BN218)*(-1), ABS(ROUND('PC list'!CO218-'PC list'!AV218, 'PC list'!Q218)*'PC list'!BH218*'PC list'!BN218)*(-1)), 0)</f>
        <v>0</v>
      </c>
      <c r="CA218" s="1151">
        <f>IF(AND(AU218, AV218, AW218, AY218, BU218), IF(BW218, ABS(ROUND('PC list'!BF218-'PC list'!BA218, 'PC list'!Q218)*'PC list'!BL218*'PC list'!BN218), ABS(ROUND('PC list'!CO218-'PC list'!BA218, 'PC list'!Q218)*'PC list'!BL218*'PC list'!BN218)), 0)</f>
        <v>0</v>
      </c>
      <c r="CB218" s="1151">
        <f t="shared" si="118"/>
        <v>0</v>
      </c>
      <c r="CC218" s="1151">
        <f>IF(AND(AU218, AV218, AW218=FALSE, AX218, BR218), IF(BV218, ABS(ROUND('PC list'!AQ218-'PC list'!AV218, 'PC list'!Q218)*'PC list'!BH218*'PC list'!BN218)*(-1), ABS(ROUND('PC list'!CO218-'PC list'!AV218, 'PC list'!Q218)*'PC list'!BH218*'PC list'!BN218)*(-1)), 0)</f>
        <v>0</v>
      </c>
      <c r="CD218" s="1151">
        <f>IF(AND(AU218, AV218, AW218=FALSE, AX218, BU218), IF(BW218, ABS(ROUND('PC list'!BF218-'PC list'!BA218, 'PC list'!Q218)*'PC list'!BL218*'PC list'!BN218), ABS(ROUND('PC list'!CO218-'PC list'!BA218, 'PC list'!Q218)*'PC list'!BL218*'PC list'!BN218)), 0)</f>
        <v>0</v>
      </c>
      <c r="CE218" s="1147">
        <f xml:space="preserve"> IF('PC list'!CQ218 = "-", 0, 'PC list'!CQ218)</f>
        <v>0</v>
      </c>
      <c r="CF218" s="1151">
        <f>'PC list'!CR218</f>
        <v>0</v>
      </c>
      <c r="CG218" s="1147">
        <f xml:space="preserve"> IF('PC list'!CS218 = "-", 0, 'PC list'!CS218)</f>
        <v>0</v>
      </c>
      <c r="CH218" s="1151">
        <f>'PC list'!CT218</f>
        <v>0</v>
      </c>
      <c r="CI218" s="1147" t="str">
        <f t="shared" si="100"/>
        <v/>
      </c>
      <c r="CJ218" s="1147" t="str">
        <f t="shared" si="101"/>
        <v/>
      </c>
      <c r="CK218" s="1147" t="str">
        <f>IF(CJ218="Error", IF(OR(BY218=Validation!$D$37, CE218=Validation!$D$37), CA218-CF218, CF218-BZ218), "")</f>
        <v/>
      </c>
      <c r="CL218" s="1151" t="str">
        <f t="shared" si="102"/>
        <v/>
      </c>
      <c r="CM218" s="1147" t="str">
        <f t="shared" si="103"/>
        <v/>
      </c>
      <c r="CN218" s="1700" t="str">
        <f>IF(CM218="Error", IF(OR(CB218=Validation!$D$37, CG218=Validation!$D$37), CD218-CH218, CH218-CC218), "")</f>
        <v/>
      </c>
      <c r="CO218" s="3182">
        <f>'PC list'!M218</f>
        <v>0</v>
      </c>
      <c r="CP218" s="1223">
        <f>'PC list'!S218</f>
        <v>88</v>
      </c>
      <c r="CQ218" s="1223">
        <f>'PC list'!T218</f>
        <v>0</v>
      </c>
      <c r="CR218" s="1223">
        <f>'PC list'!U218</f>
        <v>0</v>
      </c>
      <c r="CS218" s="1223">
        <f>'PC list'!V218</f>
        <v>0</v>
      </c>
      <c r="CT218" s="1223">
        <f>'PC list'!W218</f>
        <v>0</v>
      </c>
      <c r="CU218" s="1223">
        <f>'PC list'!X218</f>
        <v>87</v>
      </c>
      <c r="CV218" s="3074">
        <f>'PC list'!BP218</f>
        <v>81.7</v>
      </c>
      <c r="CW218" s="3074">
        <f>'PC list'!BQ218</f>
        <v>83.9</v>
      </c>
      <c r="CX218" s="3074">
        <f xml:space="preserve"> 'PC list'!BY218</f>
        <v>88.110156640835783</v>
      </c>
      <c r="CY218" s="3074">
        <f xml:space="preserve"> 'PC list'!CG218</f>
        <v>88.7</v>
      </c>
      <c r="CZ218" s="1244">
        <f xml:space="preserve"> 'PC list'!CO218</f>
        <v>101.8</v>
      </c>
      <c r="DA218" s="2154">
        <f xml:space="preserve"> 'PC list'!CW218</f>
        <v>94</v>
      </c>
      <c r="DB218" s="2154" t="str">
        <f xml:space="preserve"> 'PC list'!DE218</f>
        <v>na</v>
      </c>
      <c r="DC218" s="2154">
        <f xml:space="preserve"> 'PC list'!DM218</f>
        <v>86.8</v>
      </c>
      <c r="DD218" s="2154">
        <f xml:space="preserve"> 'PC list'!DU218</f>
        <v>91</v>
      </c>
      <c r="DE218" s="2155"/>
      <c r="DF218" s="2156" t="b">
        <f>ISNUMBER('PC list'!S218)</f>
        <v>1</v>
      </c>
      <c r="DG218" s="2156" t="b">
        <f>ISNUMBER('PC list'!T218)</f>
        <v>0</v>
      </c>
      <c r="DH218" s="2156" t="b">
        <f>ISNUMBER('PC list'!U218)</f>
        <v>0</v>
      </c>
      <c r="DI218" s="2156" t="b">
        <f>ISNUMBER('PC list'!V218)</f>
        <v>0</v>
      </c>
      <c r="DJ218" s="2156" t="b">
        <f>ISNUMBER('PC list'!W218)</f>
        <v>0</v>
      </c>
      <c r="DK218" s="2156" t="b">
        <f>ISNUMBER('PC list'!X218)</f>
        <v>1</v>
      </c>
      <c r="DL218" s="2157" t="b">
        <f>ISNUMBER('PC list'!BP218)</f>
        <v>1</v>
      </c>
      <c r="DM218" s="2157" t="b">
        <f>ISNUMBER('PC list'!BQ218)</f>
        <v>1</v>
      </c>
      <c r="DN218" s="2157" t="b">
        <f>ISNUMBER('PC list'!BY218)</f>
        <v>1</v>
      </c>
      <c r="DO218" s="2157" t="b">
        <f>ISNUMBER('PC list'!CG218)</f>
        <v>1</v>
      </c>
      <c r="DP218" s="2157" t="b">
        <f>ISNUMBER('PC list'!CO218)</f>
        <v>1</v>
      </c>
      <c r="DQ218" s="2157" t="b">
        <f>ISNUMBER('PC list'!CW218)</f>
        <v>1</v>
      </c>
      <c r="DR218" s="2157" t="b">
        <f>ISNUMBER('PC list'!DE218)</f>
        <v>0</v>
      </c>
      <c r="DS218" s="2157" t="b">
        <f>ISNUMBER('PC list'!DM218)</f>
        <v>1</v>
      </c>
      <c r="DT218" s="2157" t="b">
        <f>ISNUMBER('PC list'!DU218)</f>
        <v>1</v>
      </c>
      <c r="DU218" s="2157"/>
      <c r="DV218" s="2156" t="b">
        <f t="shared" si="99"/>
        <v>1</v>
      </c>
      <c r="DW218" s="2156" t="b">
        <f t="shared" si="99"/>
        <v>0</v>
      </c>
      <c r="DX218" s="2156" t="b">
        <f t="shared" si="99"/>
        <v>0</v>
      </c>
      <c r="DY218" s="2156" t="b">
        <f t="shared" si="98"/>
        <v>0</v>
      </c>
      <c r="DZ218" s="2156" t="b">
        <f t="shared" si="98"/>
        <v>0</v>
      </c>
      <c r="EA218" s="2156" t="b">
        <f t="shared" si="98"/>
        <v>1</v>
      </c>
      <c r="EB218" s="2156" t="b">
        <f t="shared" si="119"/>
        <v>0</v>
      </c>
      <c r="EC218" s="2156" t="b">
        <f t="shared" si="119"/>
        <v>1</v>
      </c>
      <c r="ED218" s="2156" t="b">
        <f t="shared" si="120"/>
        <v>1</v>
      </c>
      <c r="EE218" s="1291">
        <f t="shared" si="104"/>
        <v>1.0771113831089352</v>
      </c>
      <c r="EF218" s="1292" t="str">
        <f t="shared" si="105"/>
        <v/>
      </c>
      <c r="EG218" s="1292" t="str">
        <f t="shared" si="129"/>
        <v>Down</v>
      </c>
      <c r="EH218" s="1293"/>
      <c r="EI218" s="1294" t="str">
        <f>IF('PC list'!BS218 ="", 'PC list'!BU218, 'PC list'!BS218)</f>
        <v/>
      </c>
      <c r="EJ218" s="1295">
        <f>IF('PC list'!BT218=0, 'PC list'!BV218, 'PC list'!BT218)</f>
        <v>0</v>
      </c>
      <c r="EK218" s="1296"/>
      <c r="EL218" s="1802" t="str">
        <f>IF(AND(EE218&gt;1,EF218="Warning",EG218="Down",EI218=Validation!$D$37),"Yes","")</f>
        <v/>
      </c>
      <c r="EM218" s="1795" t="str">
        <f>IF(AND(EF218="Warning",EG218="Static",EI218=Validation!$D$37),"Yes","")</f>
        <v/>
      </c>
      <c r="EN218" s="1795" t="str">
        <f>IF(AND(EE218&lt;1,EF218="Warning",EG218="Up",EI218=Validation!$D$37),"Yes","")</f>
        <v/>
      </c>
      <c r="EO218" s="1795" t="str">
        <f>IF(AND(EE218&gt;1,EF218="Warning",EG218="Down",EI218=Validation!$D$39),"Yes","")</f>
        <v/>
      </c>
      <c r="EP218" s="1795" t="str">
        <f>IF(AND(EF218="Warning",EG218="Static",EI218=Validation!$D$39),"Yes","")</f>
        <v/>
      </c>
      <c r="EQ218" s="1795" t="str">
        <f>IF(AND(EE218&lt;1,EF218="Warning",EG218="Up",EI218=Validation!$D$39),"Yes","")</f>
        <v/>
      </c>
      <c r="ER218" s="1796" t="str">
        <f t="shared" si="121"/>
        <v/>
      </c>
      <c r="ES218" s="1291" t="str">
        <f t="shared" si="106"/>
        <v/>
      </c>
      <c r="ET218" s="1292" t="str">
        <f t="shared" si="122"/>
        <v/>
      </c>
      <c r="EU218" s="1292" t="str">
        <f t="shared" si="123"/>
        <v>Static</v>
      </c>
      <c r="EV218" s="1293"/>
      <c r="EW218" s="1294">
        <f>IF(OR('PC list'!CA218 =0,'PC list'!CA218 = ""), 'PC list'!CC218, 'PC list'!CA218)</f>
        <v>0</v>
      </c>
      <c r="EX218" s="1295">
        <f>IF('PC list'!CB218=0, 'PC list'!CD218, 'PC list'!CB218)</f>
        <v>0</v>
      </c>
      <c r="EY218" s="1296"/>
      <c r="EZ218" s="1832" t="str">
        <f>IF(AND(ES218&gt;1,ET218="Warning",EU218="Down",EW218=Validation!$D$37),"Check","")</f>
        <v/>
      </c>
      <c r="FA218" s="1833" t="str">
        <f>IF(AND(ET218="Warning",EU218="Static",EW218=Validation!$D$37),"Check","")</f>
        <v/>
      </c>
      <c r="FB218" s="1833" t="str">
        <f>IF(AND(ES218&lt;1,ET218="Warning",EU218="Up",EW218=Validation!$D$37),"Check","")</f>
        <v/>
      </c>
      <c r="FC218" s="1833" t="str">
        <f>IF(AND(ES218&gt;1,ET218="Warning",EU218="Down",EW218=Validation!$D$39),"Check","")</f>
        <v/>
      </c>
      <c r="FD218" s="1833" t="str">
        <f>IF(AND(ET218="Warning",EU218="Static",EW218=Validation!$D$39),"Check","")</f>
        <v/>
      </c>
      <c r="FE218" s="1833" t="str">
        <f>IF(AND(ES218&lt;1,ET218="Warning",EU218="Up",EW218=Validation!$D$39),"Check","")</f>
        <v/>
      </c>
      <c r="FF218" s="1796" t="str">
        <f t="shared" si="124"/>
        <v/>
      </c>
      <c r="FG218" s="1291" t="str">
        <f t="shared" si="125"/>
        <v/>
      </c>
      <c r="FH218" s="1292" t="str">
        <f t="shared" si="126"/>
        <v/>
      </c>
      <c r="FI218" s="1292" t="str">
        <f t="shared" si="127"/>
        <v>Static</v>
      </c>
      <c r="FJ218" s="1293"/>
      <c r="FK218" s="1294">
        <f>IF(OR('PC list'!CI218 =0,'PC list'!CI218 = ""), 'PC list'!CK218, 'PC list'!CI218)</f>
        <v>0</v>
      </c>
      <c r="FL218" s="1295">
        <f>IF('PC list'!CJ218=0, 'PC list'!CL218, 'PC list'!CJ218)</f>
        <v>0</v>
      </c>
      <c r="FM218" s="1296"/>
      <c r="FN218" s="1832" t="str">
        <f>IF(AND(FG218&gt;1,FH218="Warning",FI218="Down",FK218=Validation!$D$37),"Check","")</f>
        <v/>
      </c>
      <c r="FO218" s="1833" t="str">
        <f>IF(AND(FH218="Warning",FI218="Static",FK218=Validation!$D$37),"Check","")</f>
        <v/>
      </c>
      <c r="FP218" s="1833" t="str">
        <f>IF(AND(FG218&lt;1,FH218="Warning",FI218="Up",FK218=Validation!$D$37),"Check","")</f>
        <v/>
      </c>
      <c r="FQ218" s="1833" t="str">
        <f>IF(AND(FG218&gt;1,FH218="Warning",FI218="Down",FK218=Validation!$D$39),"Check","")</f>
        <v/>
      </c>
      <c r="FR218" s="1833" t="str">
        <f>IF(AND(FH218="Warning",FI218="Static",FK218=Validation!$D$39),"Check","")</f>
        <v/>
      </c>
      <c r="FS218" s="1833" t="str">
        <f>IF(AND(FG218&lt;1,FH218="Warning",FI218="Up",FK218=Validation!$D$39),"Check","")</f>
        <v/>
      </c>
      <c r="FT218" s="1796" t="str">
        <f t="shared" si="128"/>
        <v/>
      </c>
      <c r="FU218" s="1701" t="str">
        <f t="shared" si="107"/>
        <v>SRN</v>
      </c>
      <c r="FV218" s="1702" t="str">
        <f t="shared" si="108"/>
        <v>3: Leakage (including customer supply-pipe leakage</v>
      </c>
      <c r="FW218" s="1764"/>
      <c r="FX218" s="1764"/>
      <c r="FY218" s="1764"/>
      <c r="FZ218" s="1764"/>
    </row>
    <row r="219" spans="1:182" ht="15.75" customHeight="1">
      <c r="A219" s="3079" t="str">
        <f>'PC list'!A219</f>
        <v>PR14SRNWSW_4</v>
      </c>
      <c r="B219" s="3080" t="str">
        <f>'PC list'!B219</f>
        <v>WaSC</v>
      </c>
      <c r="C219" s="3080" t="str">
        <f>'PC list'!C219</f>
        <v>SRN</v>
      </c>
      <c r="D219" s="3080" t="str">
        <f>'PC list'!D219</f>
        <v>Water</v>
      </c>
      <c r="E219" s="3080">
        <f>'PC list'!G219</f>
        <v>4</v>
      </c>
      <c r="F219" s="3081" t="str">
        <f>'PC list'!H219</f>
        <v>SRN-04</v>
      </c>
      <c r="G219" s="3079" t="str">
        <f>'PC list'!I219</f>
        <v>4: Interruptions to supply</v>
      </c>
      <c r="H219" s="3080" t="str">
        <f>'PC list'!J219</f>
        <v>Under</v>
      </c>
      <c r="I219" s="3080">
        <f>'PC list'!L219</f>
        <v>0</v>
      </c>
      <c r="J219" s="3080" t="str">
        <f>'PC list'!M219</f>
        <v>No</v>
      </c>
      <c r="K219" s="3079" t="str">
        <f>'PC list'!N219</f>
        <v>Supply interruptions</v>
      </c>
      <c r="L219" s="3080" t="str">
        <f>'PC list'!O219</f>
        <v>time</v>
      </c>
      <c r="M219" s="498" t="str">
        <f>IF(AND(H219=Validation!$A$37,'PC list'!$CR219&lt;&gt;0),"Error","")</f>
        <v/>
      </c>
      <c r="N219" s="1147" t="str">
        <f>IF(AND('PC list'!CQ219=Validation!$D$37,'PC list'!$CR219=0),"Error","")</f>
        <v/>
      </c>
      <c r="O219" s="1147" t="str">
        <f>IF(AND('PC list'!CQ219=Validation!$D$39,'PC list'!$CR219=0),"Error","")</f>
        <v/>
      </c>
      <c r="P219" s="1147" t="str">
        <f>IF(AND('PC list'!L219= Validation!$A$105,'PC list'!$CT219&lt;&gt;0),"Error","")</f>
        <v/>
      </c>
      <c r="Q219" s="1147" t="str">
        <f>IF(AND('PC list'!CQ219=Validation!$D$37,'PC list'!$CR219&lt;0),"Error","")</f>
        <v/>
      </c>
      <c r="R219" s="1147" t="str">
        <f>IF(AND('PC list'!CQ219=Validation!$D$39,'PC list'!$CR219&gt;0),"Error","")</f>
        <v/>
      </c>
      <c r="S219" s="1147" t="str">
        <f>IF(AND('PC list'!CQ219=Validation!$D$38,'PC list'!$CR219&lt;&gt;0),"Error","")</f>
        <v/>
      </c>
      <c r="T219" s="1147" t="str">
        <f>IF(AND('PC list'!CQ219=Validation!$D$40,'PC list'!$CR219&lt;&gt;0),"Error","")</f>
        <v/>
      </c>
      <c r="U219" s="1147" t="str">
        <f>IF(AND('PC list'!CQ219=Validation!$D$42,'PC list'!$CR219&lt;&gt;0),"Error","")</f>
        <v/>
      </c>
      <c r="V219" s="1147" t="str">
        <f>IF(AND('PC list'!CQ219=Validation!$D$43,'PC list'!$CR219&lt;&gt;0),"Error","")</f>
        <v/>
      </c>
      <c r="W219" s="1147" t="str">
        <f>IF(ISTEXT('PC list'!CR219), "Error", "")</f>
        <v/>
      </c>
      <c r="X219" s="1147" t="str">
        <f>IF(AND('PC list'!J219=Validation!$A$39,'PC list'!$CQ219=Validation!$D$37),"Error","")</f>
        <v/>
      </c>
      <c r="Y219" s="1147" t="str">
        <f>IF(AND('PC list'!J219=Validation!$A$39,'PC list'!$CQ219=Validation!$D$38),"Error","")</f>
        <v/>
      </c>
      <c r="Z219" s="1147" t="str">
        <f>IF(AND('PC list'!J219=Validation!$A$38,'PC list'!$CQ219=Validation!$D$39),"Error","")</f>
        <v/>
      </c>
      <c r="AA219" s="1147" t="str">
        <f>IF(AND('PC list'!J219=Validation!$A$38,'PC list'!$CQ219=Validation!$D$40),"Error","")</f>
        <v/>
      </c>
      <c r="AB219" s="1147" t="str">
        <f>IF(OR(AND('PC list'!CP219=Validation!$D$105,'PC list'!$CQ219=Validation!$D$39), AND('PC list'!CP219=Validation!$D$105,'PC list'!$CQ219=Validation!$D$40)),"Error","")</f>
        <v/>
      </c>
      <c r="AC219" s="1147" t="str">
        <f>IF(AND(H219=Validation!$A$37,'PC list'!$CT219&lt;&gt;0),"Error","")</f>
        <v/>
      </c>
      <c r="AD219" s="1147" t="str">
        <f>IF(AND('PC list'!CS219=Validation!$D$37,'PC list'!$CT219=0),"Error","")</f>
        <v/>
      </c>
      <c r="AE219" s="1147" t="str">
        <f>IF(AND('PC list'!CS219=Validation!$D$39,'PC list'!$CT219=0),"Error","")</f>
        <v/>
      </c>
      <c r="AF219" s="1147" t="str">
        <f>IF(AND('PC list'!L219&lt;&gt; Validation!$A$105,'PC list'!$CR219&lt;&gt;0),"Error","")</f>
        <v/>
      </c>
      <c r="AG219" s="1147" t="str">
        <f>IF(AND('PC list'!CS219=Validation!$D$37,'PC list'!$CT219&lt;0),"Error","")</f>
        <v/>
      </c>
      <c r="AH219" s="1147" t="str">
        <f>IF(AND('PC list'!CS219=Validation!$D$39,'PC list'!$CT219&gt;0),"Error","")</f>
        <v/>
      </c>
      <c r="AI219" s="1147" t="str">
        <f>IF(AND('PC list'!CS219=Validation!$D$38,'PC list'!$CT219&lt;&gt;0),"Error","")</f>
        <v/>
      </c>
      <c r="AJ219" s="1147" t="str">
        <f>IF(AND('PC list'!CS219=Validation!$D$40,'PC list'!$CT219&lt;&gt;0),"Error","")</f>
        <v/>
      </c>
      <c r="AK219" s="1147" t="str">
        <f>IF(AND('PC list'!CS219=Validation!$D$42,'PC list'!$CT219&lt;&gt;0),"Error","")</f>
        <v/>
      </c>
      <c r="AL219" s="1147" t="str">
        <f>IF(AND('PC list'!CS219=Validation!$D$43,'PC list'!$CT219&lt;&gt;0),"Error","")</f>
        <v/>
      </c>
      <c r="AM219" s="1147" t="str">
        <f>IF(ISTEXT('PC list'!CT219), "Error", "")</f>
        <v/>
      </c>
      <c r="AN219" s="552" t="str">
        <f>IF(AND('PC list'!J219=Validation!$A$39,'PC list'!$CS219=Validation!$D$37),"Error","")</f>
        <v/>
      </c>
      <c r="AO219" s="552" t="str">
        <f>IF(AND('PC list'!J219=Validation!$A$39,'PC list'!$CS219=Validation!$D$38),"Error","")</f>
        <v/>
      </c>
      <c r="AP219" s="553" t="str">
        <f>IF(AND('PC list'!J219=Validation!$A$38,'PC list'!$CS219=Validation!$D$39),"Error","")</f>
        <v/>
      </c>
      <c r="AQ219" s="553" t="str">
        <f>IF(AND('PC list'!J219=Validation!$A$38,'PC list'!$CS219=Validation!$D$40),"Error","")</f>
        <v/>
      </c>
      <c r="AR219" s="1147" t="str">
        <f>IF(OR(AND('PC list'!CP219=Validation!$D$105,'PC list'!$CS219=Validation!$D$39), AND('PC list'!CP219=Validation!$D$105,'PC list'!$CS219=Validation!$D$40)),"Error","")</f>
        <v/>
      </c>
      <c r="AS219" s="1387" t="str">
        <f>IF(AND(ISNUMBER('PC list'!$CO219), ISNUMBER('PC list'!$Q219)), IF(IF(LEN('PC list'!$CO219)=LEN(ROUNDDOWN('PC list'!$CO219, 0)), 0, LEN('PC list'!$CO219)-LEN(ROUNDDOWN('PC list'!$CO219, 0))-1) &lt; 'PC list'!$Q219, "Error", ""), "")</f>
        <v/>
      </c>
      <c r="AT219" s="1387" t="str">
        <f>IF(AND(ISNUMBER('PC list'!$CO219), ISNUMBER('PC list'!$Q219)), IF(IF(LEN('PC list'!$CO219)=LEN(ROUNDDOWN('PC list'!$CO219, 0)), 0, LEN('PC list'!$CO219)-LEN(ROUNDDOWN('PC list'!$CO219, 0))-1) &gt; 'PC list'!$Q219, "Error", ""), "")</f>
        <v/>
      </c>
      <c r="AU219" s="1150" t="b">
        <f>NOT('PC list'!M219="No")</f>
        <v>0</v>
      </c>
      <c r="AV219" s="1150" t="b">
        <f>'PC list'!AL219="Yes"</f>
        <v>1</v>
      </c>
      <c r="AW219" s="1150" t="b">
        <f>'PC list'!L219="Yes"</f>
        <v>0</v>
      </c>
      <c r="AX219" s="1150" t="b">
        <f>'PC list'!CO219&lt;&gt;""</f>
        <v>1</v>
      </c>
      <c r="AY219" s="1150" t="b">
        <f>'PC list'!AQ219&lt;&gt;""</f>
        <v>1</v>
      </c>
      <c r="AZ219" s="1150" t="b">
        <f>'PC list'!AV219&lt;&gt;""</f>
        <v>1</v>
      </c>
      <c r="BA219" s="1150" t="b">
        <f>'PC list'!BA219&lt;&gt;""</f>
        <v>0</v>
      </c>
      <c r="BB219" s="1150" t="b">
        <f>'PC list'!BF219&lt;&gt;""</f>
        <v>0</v>
      </c>
      <c r="BC219" s="1150" t="b">
        <f>AND(AY219, 'PC list'!W219&lt;'PC list'!AQ219)</f>
        <v>1</v>
      </c>
      <c r="BD219" s="1150" t="b">
        <f>AND(AZ219, 'PC list'!W219&lt;'PC list'!AV219)</f>
        <v>1</v>
      </c>
      <c r="BE219" s="1150" t="b">
        <f>AND(BA219, 'PC list'!W219&gt;'PC list'!BA219)</f>
        <v>0</v>
      </c>
      <c r="BF219" s="1150" t="b">
        <f>AND(BB219, 'PC list'!W219&gt;'PC list'!BF219)</f>
        <v>0</v>
      </c>
      <c r="BG219" s="1150" t="b">
        <f>AND(AY219, AZ219, 'PC list'!AQ219 &gt; 'PC list'!AV219)</f>
        <v>1</v>
      </c>
      <c r="BH219" s="1150" t="b">
        <f>AND(BB219, BA219, 'PC list'!BF219 &lt; 'PC list'!BA219)</f>
        <v>0</v>
      </c>
      <c r="BI219" s="1150" t="b">
        <f t="shared" si="109"/>
        <v>1</v>
      </c>
      <c r="BJ219" s="1150" t="b">
        <f>AND('PC list'!CO219&gt;'PC list'!AQ219,AY219)</f>
        <v>0</v>
      </c>
      <c r="BK219" s="1150" t="b">
        <f>AND('PC list'!CO219&gt;'PC list'!AV219, AZ219)</f>
        <v>0</v>
      </c>
      <c r="BL219" s="1150" t="b">
        <f>AND('PC list'!CO219='PC list'!AV219, AZ219)</f>
        <v>0</v>
      </c>
      <c r="BM219" s="1150" t="b">
        <f>'PC list'!CO219&gt;'PC list'!W219</f>
        <v>0</v>
      </c>
      <c r="BN219" s="1150" t="b">
        <f>'PC list'!CO219='PC list'!W219</f>
        <v>0</v>
      </c>
      <c r="BO219" s="1150" t="b">
        <f>AND('PC list'!CO219='PC list'!BA219, BA219)</f>
        <v>0</v>
      </c>
      <c r="BP219" s="1150" t="b">
        <f>AND('PC list'!CO219&gt;'PC list'!BA219, BA219)</f>
        <v>0</v>
      </c>
      <c r="BQ219" s="1150" t="b">
        <f>AND('PC list'!CO219&gt;'PC list'!BF219, BB219)</f>
        <v>0</v>
      </c>
      <c r="BR219" s="1150" t="b">
        <f t="shared" si="110"/>
        <v>0</v>
      </c>
      <c r="BS219" s="1150" t="b">
        <f t="shared" si="111"/>
        <v>0</v>
      </c>
      <c r="BT219" s="1150" t="b">
        <f t="shared" si="112"/>
        <v>0</v>
      </c>
      <c r="BU219" s="1150" t="b">
        <f t="shared" si="113"/>
        <v>0</v>
      </c>
      <c r="BV219" s="1150" t="b">
        <f t="shared" si="114"/>
        <v>0</v>
      </c>
      <c r="BW219" s="1150" t="b">
        <f t="shared" si="115"/>
        <v>1</v>
      </c>
      <c r="BX219" s="1150" t="b">
        <f t="shared" si="116"/>
        <v>0</v>
      </c>
      <c r="BY219" s="1147">
        <f t="shared" si="117"/>
        <v>0</v>
      </c>
      <c r="BZ219" s="1151">
        <f>IF(AND(AU219, AV219, AW219, AX219, BR219), IF(BV219, ABS(ROUND('PC list'!AQ219-'PC list'!AV219, 'PC list'!Q219)*'PC list'!BH219*'PC list'!BN219)*(-1), ABS(ROUND('PC list'!CO219-'PC list'!AV219, 'PC list'!Q219)*'PC list'!BH219*'PC list'!BN219)*(-1)), 0)</f>
        <v>0</v>
      </c>
      <c r="CA219" s="1151">
        <f>IF(AND(AU219, AV219, AW219, AY219, BU219), IF(BW219, ABS(ROUND('PC list'!BF219-'PC list'!BA219, 'PC list'!Q219)*'PC list'!BL219*'PC list'!BN219), ABS(ROUND('PC list'!CO219-'PC list'!BA219, 'PC list'!Q219)*'PC list'!BL219*'PC list'!BN219)), 0)</f>
        <v>0</v>
      </c>
      <c r="CB219" s="1151">
        <f t="shared" si="118"/>
        <v>0</v>
      </c>
      <c r="CC219" s="1151">
        <f>IF(AND(AU219, AV219, AW219=FALSE, AX219, BR219), IF(BV219, ABS(ROUND('PC list'!AQ219-'PC list'!AV219, 'PC list'!Q219)*'PC list'!BH219*'PC list'!BN219)*(-1), ABS(ROUND('PC list'!CO219-'PC list'!AV219, 'PC list'!Q219)*'PC list'!BH219*'PC list'!BN219)*(-1)), 0)</f>
        <v>0</v>
      </c>
      <c r="CD219" s="1151">
        <f>IF(AND(AU219, AV219, AW219=FALSE, AX219, BU219), IF(BW219, ABS(ROUND('PC list'!BF219-'PC list'!BA219, 'PC list'!Q219)*'PC list'!BL219*'PC list'!BN219), ABS(ROUND('PC list'!CO219-'PC list'!BA219, 'PC list'!Q219)*'PC list'!BL219*'PC list'!BN219)), 0)</f>
        <v>0</v>
      </c>
      <c r="CE219" s="1147">
        <f xml:space="preserve"> IF('PC list'!CQ219 = "-", 0, 'PC list'!CQ219)</f>
        <v>0</v>
      </c>
      <c r="CF219" s="1151">
        <f>'PC list'!CR219</f>
        <v>0</v>
      </c>
      <c r="CG219" s="1147">
        <f xml:space="preserve"> IF('PC list'!CS219 = "-", 0, 'PC list'!CS219)</f>
        <v>0</v>
      </c>
      <c r="CH219" s="1151">
        <f>'PC list'!CT219</f>
        <v>0</v>
      </c>
      <c r="CI219" s="1147" t="str">
        <f t="shared" si="100"/>
        <v/>
      </c>
      <c r="CJ219" s="1147" t="str">
        <f t="shared" si="101"/>
        <v/>
      </c>
      <c r="CK219" s="1147" t="str">
        <f>IF(CJ219="Error", IF(OR(BY219=Validation!$D$37, CE219=Validation!$D$37), CA219-CF219, CF219-BZ219), "")</f>
        <v/>
      </c>
      <c r="CL219" s="1151" t="str">
        <f t="shared" si="102"/>
        <v/>
      </c>
      <c r="CM219" s="1147" t="str">
        <f t="shared" si="103"/>
        <v/>
      </c>
      <c r="CN219" s="1700" t="str">
        <f>IF(CM219="Error", IF(OR(CB219=Validation!$D$37, CG219=Validation!$D$37), CD219-CH219, CH219-CC219), "")</f>
        <v/>
      </c>
      <c r="CO219" s="3182" t="str">
        <f>'PC list'!M219</f>
        <v>No</v>
      </c>
      <c r="CP219" s="1223">
        <f>'PC list'!S219</f>
        <v>9</v>
      </c>
      <c r="CQ219" s="1223">
        <f>'PC list'!T219</f>
        <v>9</v>
      </c>
      <c r="CR219" s="1223">
        <f>'PC list'!U219</f>
        <v>9</v>
      </c>
      <c r="CS219" s="1223">
        <f>'PC list'!V219</f>
        <v>9</v>
      </c>
      <c r="CT219" s="1223">
        <f>'PC list'!W219</f>
        <v>9</v>
      </c>
      <c r="CU219" s="1223">
        <f>'PC list'!X219</f>
        <v>9</v>
      </c>
      <c r="CV219" s="3074">
        <f>'PC list'!BP219</f>
        <v>6</v>
      </c>
      <c r="CW219" s="3074">
        <f>'PC list'!BQ219</f>
        <v>12</v>
      </c>
      <c r="CX219" s="3074">
        <f xml:space="preserve"> 'PC list'!BY219</f>
        <v>7</v>
      </c>
      <c r="CY219" s="3074">
        <f xml:space="preserve"> 'PC list'!CG219</f>
        <v>16.899999999999999</v>
      </c>
      <c r="CZ219" s="1244">
        <f xml:space="preserve"> 'PC list'!CO219</f>
        <v>7</v>
      </c>
      <c r="DA219" s="2154">
        <f xml:space="preserve"> 'PC list'!CW219</f>
        <v>11.274063688633348</v>
      </c>
      <c r="DB219" s="2154">
        <f xml:space="preserve"> 'PC list'!DE219</f>
        <v>9</v>
      </c>
      <c r="DC219" s="2154">
        <f xml:space="preserve"> 'PC list'!DM219</f>
        <v>9</v>
      </c>
      <c r="DD219" s="2154">
        <f xml:space="preserve"> 'PC list'!DU219</f>
        <v>9</v>
      </c>
      <c r="DE219" s="2155"/>
      <c r="DF219" s="2156" t="b">
        <f>ISNUMBER('PC list'!S219)</f>
        <v>1</v>
      </c>
      <c r="DG219" s="2156" t="b">
        <f>ISNUMBER('PC list'!T219)</f>
        <v>1</v>
      </c>
      <c r="DH219" s="2156" t="b">
        <f>ISNUMBER('PC list'!U219)</f>
        <v>1</v>
      </c>
      <c r="DI219" s="2156" t="b">
        <f>ISNUMBER('PC list'!V219)</f>
        <v>1</v>
      </c>
      <c r="DJ219" s="2156" t="b">
        <f>ISNUMBER('PC list'!W219)</f>
        <v>1</v>
      </c>
      <c r="DK219" s="2156" t="b">
        <f>ISNUMBER('PC list'!X219)</f>
        <v>1</v>
      </c>
      <c r="DL219" s="2157" t="b">
        <f>ISNUMBER('PC list'!BP219)</f>
        <v>1</v>
      </c>
      <c r="DM219" s="2157" t="b">
        <f>ISNUMBER('PC list'!BQ219)</f>
        <v>1</v>
      </c>
      <c r="DN219" s="2157" t="b">
        <f>ISNUMBER('PC list'!BY219)</f>
        <v>1</v>
      </c>
      <c r="DO219" s="2157" t="b">
        <f>ISNUMBER('PC list'!CG219)</f>
        <v>1</v>
      </c>
      <c r="DP219" s="2157" t="b">
        <f>ISNUMBER('PC list'!CO219)</f>
        <v>1</v>
      </c>
      <c r="DQ219" s="2157" t="b">
        <f>ISNUMBER('PC list'!CW219)</f>
        <v>1</v>
      </c>
      <c r="DR219" s="2157" t="b">
        <f>ISNUMBER('PC list'!DE219)</f>
        <v>1</v>
      </c>
      <c r="DS219" s="2157" t="b">
        <f>ISNUMBER('PC list'!DM219)</f>
        <v>1</v>
      </c>
      <c r="DT219" s="2157" t="b">
        <f>ISNUMBER('PC list'!DU219)</f>
        <v>1</v>
      </c>
      <c r="DU219" s="2157"/>
      <c r="DV219" s="2156" t="b">
        <f t="shared" si="99"/>
        <v>1</v>
      </c>
      <c r="DW219" s="2156" t="b">
        <f t="shared" si="99"/>
        <v>1</v>
      </c>
      <c r="DX219" s="2156" t="b">
        <f t="shared" si="99"/>
        <v>1</v>
      </c>
      <c r="DY219" s="2156" t="b">
        <f t="shared" si="98"/>
        <v>1</v>
      </c>
      <c r="DZ219" s="2156" t="b">
        <f t="shared" si="98"/>
        <v>1</v>
      </c>
      <c r="EA219" s="2156" t="b">
        <f t="shared" si="98"/>
        <v>1</v>
      </c>
      <c r="EB219" s="2156" t="b">
        <f t="shared" si="119"/>
        <v>1</v>
      </c>
      <c r="EC219" s="2156" t="b">
        <f t="shared" si="119"/>
        <v>1</v>
      </c>
      <c r="ED219" s="2156" t="b">
        <f t="shared" si="120"/>
        <v>1</v>
      </c>
      <c r="EE219" s="1291">
        <f t="shared" si="104"/>
        <v>1.5</v>
      </c>
      <c r="EF219" s="1292" t="str">
        <f t="shared" si="105"/>
        <v>Warning</v>
      </c>
      <c r="EG219" s="1292" t="str">
        <f t="shared" si="129"/>
        <v>Static</v>
      </c>
      <c r="EH219" s="1293"/>
      <c r="EI219" s="1294" t="str">
        <f>IF('PC list'!BS219 ="", 'PC list'!BU219, 'PC list'!BS219)</f>
        <v>Underperformance payment deadband</v>
      </c>
      <c r="EJ219" s="1295">
        <f>IF('PC list'!BT219=0, 'PC list'!BV219, 'PC list'!BT219)</f>
        <v>0</v>
      </c>
      <c r="EK219" s="1296"/>
      <c r="EL219" s="1802" t="str">
        <f>IF(AND(EE219&gt;1,EF219="Warning",EG219="Down",EI219=Validation!$D$37),"Yes","")</f>
        <v/>
      </c>
      <c r="EM219" s="1795" t="str">
        <f>IF(AND(EF219="Warning",EG219="Static",EI219=Validation!$D$37),"Yes","")</f>
        <v/>
      </c>
      <c r="EN219" s="1795" t="str">
        <f>IF(AND(EE219&lt;1,EF219="Warning",EG219="Up",EI219=Validation!$D$37),"Yes","")</f>
        <v/>
      </c>
      <c r="EO219" s="1795" t="str">
        <f>IF(AND(EE219&gt;1,EF219="Warning",EG219="Down",EI219=Validation!$D$39),"Yes","")</f>
        <v/>
      </c>
      <c r="EP219" s="1795" t="str">
        <f>IF(AND(EF219="Warning",EG219="Static",EI219=Validation!$D$39),"Yes","")</f>
        <v/>
      </c>
      <c r="EQ219" s="1795" t="str">
        <f>IF(AND(EE219&lt;1,EF219="Warning",EG219="Up",EI219=Validation!$D$39),"Yes","")</f>
        <v/>
      </c>
      <c r="ER219" s="1796" t="str">
        <f t="shared" si="121"/>
        <v/>
      </c>
      <c r="ES219" s="1291">
        <f t="shared" si="106"/>
        <v>0.75</v>
      </c>
      <c r="ET219" s="1292" t="str">
        <f t="shared" si="122"/>
        <v>Warning</v>
      </c>
      <c r="EU219" s="1292" t="str">
        <f t="shared" si="123"/>
        <v>Static</v>
      </c>
      <c r="EV219" s="1293"/>
      <c r="EW219" s="1294">
        <f>IF(OR('PC list'!CA219 =0,'PC list'!CA219 = ""), 'PC list'!CC219, 'PC list'!CA219)</f>
        <v>0</v>
      </c>
      <c r="EX219" s="1295">
        <f>IF('PC list'!CB219=0, 'PC list'!CD219, 'PC list'!CB219)</f>
        <v>0</v>
      </c>
      <c r="EY219" s="1296"/>
      <c r="EZ219" s="1832" t="str">
        <f>IF(AND(ES219&gt;1,ET219="Warning",EU219="Down",EW219=Validation!$D$37),"Check","")</f>
        <v/>
      </c>
      <c r="FA219" s="1833" t="str">
        <f>IF(AND(ET219="Warning",EU219="Static",EW219=Validation!$D$37),"Check","")</f>
        <v/>
      </c>
      <c r="FB219" s="1833" t="str">
        <f>IF(AND(ES219&lt;1,ET219="Warning",EU219="Up",EW219=Validation!$D$37),"Check","")</f>
        <v/>
      </c>
      <c r="FC219" s="1833" t="str">
        <f>IF(AND(ES219&gt;1,ET219="Warning",EU219="Down",EW219=Validation!$D$39),"Check","")</f>
        <v/>
      </c>
      <c r="FD219" s="1833" t="str">
        <f>IF(AND(ET219="Warning",EU219="Static",EW219=Validation!$D$39),"Check","")</f>
        <v/>
      </c>
      <c r="FE219" s="1833" t="str">
        <f>IF(AND(ES219&lt;1,ET219="Warning",EU219="Up",EW219=Validation!$D$39),"Check","")</f>
        <v/>
      </c>
      <c r="FF219" s="1796" t="str">
        <f t="shared" si="124"/>
        <v/>
      </c>
      <c r="FG219" s="1291">
        <f t="shared" si="125"/>
        <v>1.2857142857142858</v>
      </c>
      <c r="FH219" s="1292" t="str">
        <f t="shared" si="126"/>
        <v>Warning</v>
      </c>
      <c r="FI219" s="1292" t="str">
        <f t="shared" si="127"/>
        <v>Static</v>
      </c>
      <c r="FJ219" s="1293"/>
      <c r="FK219" s="1294" t="str">
        <f>IF(OR('PC list'!CI219 =0,'PC list'!CI219 = ""), 'PC list'!CK219, 'PC list'!CI219)</f>
        <v>Underperformance payment</v>
      </c>
      <c r="FL219" s="1295">
        <f>IF('PC list'!CJ219=0, 'PC list'!CL219, 'PC list'!CJ219)</f>
        <v>-0.28701500000000002</v>
      </c>
      <c r="FM219" s="1296"/>
      <c r="FN219" s="1832" t="str">
        <f>IF(AND(FG219&gt;1,FH219="Warning",FI219="Down",FK219=Validation!$D$37),"Check","")</f>
        <v/>
      </c>
      <c r="FO219" s="1833" t="str">
        <f>IF(AND(FH219="Warning",FI219="Static",FK219=Validation!$D$37),"Check","")</f>
        <v/>
      </c>
      <c r="FP219" s="1833" t="str">
        <f>IF(AND(FG219&lt;1,FH219="Warning",FI219="Up",FK219=Validation!$D$37),"Check","")</f>
        <v/>
      </c>
      <c r="FQ219" s="1833" t="str">
        <f>IF(AND(FG219&gt;1,FH219="Warning",FI219="Down",FK219=Validation!$D$39),"Check","")</f>
        <v/>
      </c>
      <c r="FR219" s="1833" t="str">
        <f>IF(AND(FH219="Warning",FI219="Static",FK219=Validation!$D$39),"Check","")</f>
        <v>Check</v>
      </c>
      <c r="FS219" s="1833" t="str">
        <f>IF(AND(FG219&lt;1,FH219="Warning",FI219="Up",FK219=Validation!$D$39),"Check","")</f>
        <v/>
      </c>
      <c r="FT219" s="1796" t="str">
        <f t="shared" si="128"/>
        <v>Check</v>
      </c>
      <c r="FU219" s="1701" t="str">
        <f t="shared" si="107"/>
        <v>SRN</v>
      </c>
      <c r="FV219" s="1702" t="str">
        <f t="shared" si="108"/>
        <v>4: Interruptions to supply</v>
      </c>
      <c r="FW219" s="1764"/>
      <c r="FX219" s="1764"/>
      <c r="FY219" s="1764"/>
      <c r="FZ219" s="1764"/>
    </row>
    <row r="220" spans="1:182" ht="15.75" customHeight="1">
      <c r="A220" s="3079" t="str">
        <f>'PC list'!A220</f>
        <v>PR14SRNWSW_5</v>
      </c>
      <c r="B220" s="3080" t="str">
        <f>'PC list'!B220</f>
        <v>WaSC</v>
      </c>
      <c r="C220" s="3080" t="str">
        <f>'PC list'!C220</f>
        <v>SRN</v>
      </c>
      <c r="D220" s="3080" t="str">
        <f>'PC list'!D220</f>
        <v>Water</v>
      </c>
      <c r="E220" s="3080">
        <f>'PC list'!G220</f>
        <v>5</v>
      </c>
      <c r="F220" s="3081" t="str">
        <f>'PC list'!H220</f>
        <v>SRN-05</v>
      </c>
      <c r="G220" s="3079" t="str">
        <f>'PC list'!I220</f>
        <v>5: Mean Zonal Compliance (MZC)</v>
      </c>
      <c r="H220" s="3080" t="str">
        <f>'PC list'!J220</f>
        <v>Under</v>
      </c>
      <c r="I220" s="3080">
        <f>'PC list'!L220</f>
        <v>0</v>
      </c>
      <c r="J220" s="3080">
        <f>'PC list'!M220</f>
        <v>0</v>
      </c>
      <c r="K220" s="3079" t="str">
        <f>'PC list'!N220</f>
        <v>Water quality compliance</v>
      </c>
      <c r="L220" s="3080" t="str">
        <f>'PC list'!O220</f>
        <v>%</v>
      </c>
      <c r="M220" s="498" t="str">
        <f>IF(AND(H220=Validation!$A$37,'PC list'!$CR220&lt;&gt;0),"Error","")</f>
        <v/>
      </c>
      <c r="N220" s="1147" t="str">
        <f>IF(AND('PC list'!CQ220=Validation!$D$37,'PC list'!$CR220=0),"Error","")</f>
        <v/>
      </c>
      <c r="O220" s="1147" t="str">
        <f>IF(AND('PC list'!CQ220=Validation!$D$39,'PC list'!$CR220=0),"Error","")</f>
        <v/>
      </c>
      <c r="P220" s="1147" t="str">
        <f>IF(AND('PC list'!L220= Validation!$A$105,'PC list'!$CT220&lt;&gt;0),"Error","")</f>
        <v/>
      </c>
      <c r="Q220" s="1147" t="str">
        <f>IF(AND('PC list'!CQ220=Validation!$D$37,'PC list'!$CR220&lt;0),"Error","")</f>
        <v/>
      </c>
      <c r="R220" s="1147" t="str">
        <f>IF(AND('PC list'!CQ220=Validation!$D$39,'PC list'!$CR220&gt;0),"Error","")</f>
        <v/>
      </c>
      <c r="S220" s="1147" t="str">
        <f>IF(AND('PC list'!CQ220=Validation!$D$38,'PC list'!$CR220&lt;&gt;0),"Error","")</f>
        <v/>
      </c>
      <c r="T220" s="1147" t="str">
        <f>IF(AND('PC list'!CQ220=Validation!$D$40,'PC list'!$CR220&lt;&gt;0),"Error","")</f>
        <v/>
      </c>
      <c r="U220" s="1147" t="str">
        <f>IF(AND('PC list'!CQ220=Validation!$D$42,'PC list'!$CR220&lt;&gt;0),"Error","")</f>
        <v/>
      </c>
      <c r="V220" s="1147" t="str">
        <f>IF(AND('PC list'!CQ220=Validation!$D$43,'PC list'!$CR220&lt;&gt;0),"Error","")</f>
        <v/>
      </c>
      <c r="W220" s="1147" t="str">
        <f>IF(ISTEXT('PC list'!CR220), "Error", "")</f>
        <v/>
      </c>
      <c r="X220" s="1147" t="str">
        <f>IF(AND('PC list'!J220=Validation!$A$39,'PC list'!$CQ220=Validation!$D$37),"Error","")</f>
        <v/>
      </c>
      <c r="Y220" s="1147" t="str">
        <f>IF(AND('PC list'!J220=Validation!$A$39,'PC list'!$CQ220=Validation!$D$38),"Error","")</f>
        <v/>
      </c>
      <c r="Z220" s="1147" t="str">
        <f>IF(AND('PC list'!J220=Validation!$A$38,'PC list'!$CQ220=Validation!$D$39),"Error","")</f>
        <v/>
      </c>
      <c r="AA220" s="1147" t="str">
        <f>IF(AND('PC list'!J220=Validation!$A$38,'PC list'!$CQ220=Validation!$D$40),"Error","")</f>
        <v/>
      </c>
      <c r="AB220" s="1147" t="str">
        <f>IF(OR(AND('PC list'!CP220=Validation!$D$105,'PC list'!$CQ220=Validation!$D$39), AND('PC list'!CP220=Validation!$D$105,'PC list'!$CQ220=Validation!$D$40)),"Error","")</f>
        <v/>
      </c>
      <c r="AC220" s="1147" t="str">
        <f>IF(AND(H220=Validation!$A$37,'PC list'!$CT220&lt;&gt;0),"Error","")</f>
        <v/>
      </c>
      <c r="AD220" s="1147" t="str">
        <f>IF(AND('PC list'!CS220=Validation!$D$37,'PC list'!$CT220=0),"Error","")</f>
        <v/>
      </c>
      <c r="AE220" s="1147" t="str">
        <f>IF(AND('PC list'!CS220=Validation!$D$39,'PC list'!$CT220=0),"Error","")</f>
        <v/>
      </c>
      <c r="AF220" s="1147" t="str">
        <f>IF(AND('PC list'!L220&lt;&gt; Validation!$A$105,'PC list'!$CR220&lt;&gt;0),"Error","")</f>
        <v/>
      </c>
      <c r="AG220" s="1147" t="str">
        <f>IF(AND('PC list'!CS220=Validation!$D$37,'PC list'!$CT220&lt;0),"Error","")</f>
        <v/>
      </c>
      <c r="AH220" s="1147" t="str">
        <f>IF(AND('PC list'!CS220=Validation!$D$39,'PC list'!$CT220&gt;0),"Error","")</f>
        <v/>
      </c>
      <c r="AI220" s="1147" t="str">
        <f>IF(AND('PC list'!CS220=Validation!$D$38,'PC list'!$CT220&lt;&gt;0),"Error","")</f>
        <v/>
      </c>
      <c r="AJ220" s="1147" t="str">
        <f>IF(AND('PC list'!CS220=Validation!$D$40,'PC list'!$CT220&lt;&gt;0),"Error","")</f>
        <v/>
      </c>
      <c r="AK220" s="1147" t="str">
        <f>IF(AND('PC list'!CS220=Validation!$D$42,'PC list'!$CT220&lt;&gt;0),"Error","")</f>
        <v/>
      </c>
      <c r="AL220" s="1147" t="str">
        <f>IF(AND('PC list'!CS220=Validation!$D$43,'PC list'!$CT220&lt;&gt;0),"Error","")</f>
        <v/>
      </c>
      <c r="AM220" s="1147" t="str">
        <f>IF(ISTEXT('PC list'!CT220), "Error", "")</f>
        <v/>
      </c>
      <c r="AN220" s="552" t="str">
        <f>IF(AND('PC list'!J220=Validation!$A$39,'PC list'!$CS220=Validation!$D$37),"Error","")</f>
        <v/>
      </c>
      <c r="AO220" s="552" t="str">
        <f>IF(AND('PC list'!J220=Validation!$A$39,'PC list'!$CS220=Validation!$D$38),"Error","")</f>
        <v/>
      </c>
      <c r="AP220" s="553" t="str">
        <f>IF(AND('PC list'!J220=Validation!$A$38,'PC list'!$CS220=Validation!$D$39),"Error","")</f>
        <v/>
      </c>
      <c r="AQ220" s="553" t="str">
        <f>IF(AND('PC list'!J220=Validation!$A$38,'PC list'!$CS220=Validation!$D$40),"Error","")</f>
        <v/>
      </c>
      <c r="AR220" s="1147" t="str">
        <f>IF(OR(AND('PC list'!CP220=Validation!$D$105,'PC list'!$CS220=Validation!$D$39), AND('PC list'!CP220=Validation!$D$105,'PC list'!$CS220=Validation!$D$40)),"Error","")</f>
        <v/>
      </c>
      <c r="AS220" s="1387" t="str">
        <f>IF(AND(ISNUMBER('PC list'!$CO220), ISNUMBER('PC list'!$Q220)), IF(IF(LEN('PC list'!$CO220)=LEN(ROUNDDOWN('PC list'!$CO220, 0)), 0, LEN('PC list'!$CO220)-LEN(ROUNDDOWN('PC list'!$CO220, 0))-1) &lt; 'PC list'!$Q220, "Error", ""), "")</f>
        <v/>
      </c>
      <c r="AT220" s="1387" t="str">
        <f>IF(AND(ISNUMBER('PC list'!$CO220), ISNUMBER('PC list'!$Q220)), IF(IF(LEN('PC list'!$CO220)=LEN(ROUNDDOWN('PC list'!$CO220, 0)), 0, LEN('PC list'!$CO220)-LEN(ROUNDDOWN('PC list'!$CO220, 0))-1) &gt; 'PC list'!$Q220, "Error", ""), "")</f>
        <v/>
      </c>
      <c r="AU220" s="1150" t="b">
        <f>NOT('PC list'!M220="No")</f>
        <v>1</v>
      </c>
      <c r="AV220" s="1150" t="b">
        <f>'PC list'!AL220="Yes"</f>
        <v>1</v>
      </c>
      <c r="AW220" s="1150" t="b">
        <f>'PC list'!L220="Yes"</f>
        <v>0</v>
      </c>
      <c r="AX220" s="1150" t="b">
        <f>'PC list'!CO220&lt;&gt;""</f>
        <v>1</v>
      </c>
      <c r="AY220" s="1150" t="b">
        <f>'PC list'!AQ220&lt;&gt;""</f>
        <v>1</v>
      </c>
      <c r="AZ220" s="1150" t="b">
        <f>'PC list'!AV220&lt;&gt;""</f>
        <v>1</v>
      </c>
      <c r="BA220" s="1150" t="b">
        <f>'PC list'!BA220&lt;&gt;""</f>
        <v>0</v>
      </c>
      <c r="BB220" s="1150" t="b">
        <f>'PC list'!BF220&lt;&gt;""</f>
        <v>0</v>
      </c>
      <c r="BC220" s="1150" t="b">
        <f>AND(AY220, 'PC list'!W220&lt;'PC list'!AQ220)</f>
        <v>0</v>
      </c>
      <c r="BD220" s="1150" t="b">
        <f>AND(AZ220, 'PC list'!W220&lt;'PC list'!AV220)</f>
        <v>0</v>
      </c>
      <c r="BE220" s="1150" t="b">
        <f>AND(BA220, 'PC list'!W220&gt;'PC list'!BA220)</f>
        <v>0</v>
      </c>
      <c r="BF220" s="1150" t="b">
        <f>AND(BB220, 'PC list'!W220&gt;'PC list'!BF220)</f>
        <v>0</v>
      </c>
      <c r="BG220" s="1150" t="b">
        <f>AND(AY220, AZ220, 'PC list'!AQ220 &gt; 'PC list'!AV220)</f>
        <v>0</v>
      </c>
      <c r="BH220" s="1150" t="b">
        <f>AND(BB220, BA220, 'PC list'!BF220 &lt; 'PC list'!BA220)</f>
        <v>0</v>
      </c>
      <c r="BI220" s="1150" t="b">
        <f t="shared" si="109"/>
        <v>0</v>
      </c>
      <c r="BJ220" s="1150" t="b">
        <f>AND('PC list'!CO220&gt;'PC list'!AQ220,AY220)</f>
        <v>1</v>
      </c>
      <c r="BK220" s="1150" t="b">
        <f>AND('PC list'!CO220&gt;'PC list'!AV220, AZ220)</f>
        <v>1</v>
      </c>
      <c r="BL220" s="1150" t="b">
        <f>AND('PC list'!CO220='PC list'!AV220, AZ220)</f>
        <v>0</v>
      </c>
      <c r="BM220" s="1150" t="b">
        <f>'PC list'!CO220&gt;'PC list'!W220</f>
        <v>0</v>
      </c>
      <c r="BN220" s="1150" t="b">
        <f>'PC list'!CO220='PC list'!W220</f>
        <v>0</v>
      </c>
      <c r="BO220" s="1150" t="b">
        <f>AND('PC list'!CO220='PC list'!BA220, BA220)</f>
        <v>0</v>
      </c>
      <c r="BP220" s="1150" t="b">
        <f>AND('PC list'!CO220&gt;'PC list'!BA220, BA220)</f>
        <v>0</v>
      </c>
      <c r="BQ220" s="1150" t="b">
        <f>AND('PC list'!CO220&gt;'PC list'!BF220, BB220)</f>
        <v>0</v>
      </c>
      <c r="BR220" s="1150" t="b">
        <f t="shared" si="110"/>
        <v>0</v>
      </c>
      <c r="BS220" s="1150" t="b">
        <f t="shared" si="111"/>
        <v>1</v>
      </c>
      <c r="BT220" s="1150" t="b">
        <f t="shared" si="112"/>
        <v>0</v>
      </c>
      <c r="BU220" s="1150" t="b">
        <f t="shared" si="113"/>
        <v>0</v>
      </c>
      <c r="BV220" s="1150" t="b">
        <f t="shared" si="114"/>
        <v>0</v>
      </c>
      <c r="BW220" s="1150" t="b">
        <f t="shared" si="115"/>
        <v>0</v>
      </c>
      <c r="BX220" s="1150" t="b">
        <f t="shared" si="116"/>
        <v>0</v>
      </c>
      <c r="BY220" s="1147">
        <f t="shared" si="117"/>
        <v>0</v>
      </c>
      <c r="BZ220" s="1151">
        <f>IF(AND(AU220, AV220, AW220, AX220, BR220), IF(BV220, ABS(ROUND('PC list'!AQ220-'PC list'!AV220, 'PC list'!Q220)*'PC list'!BH220*'PC list'!BN220)*(-1), ABS(ROUND('PC list'!CO220-'PC list'!AV220, 'PC list'!Q220)*'PC list'!BH220*'PC list'!BN220)*(-1)), 0)</f>
        <v>0</v>
      </c>
      <c r="CA220" s="1151">
        <f>IF(AND(AU220, AV220, AW220, AY220, BU220), IF(BW220, ABS(ROUND('PC list'!BF220-'PC list'!BA220, 'PC list'!Q220)*'PC list'!BL220*'PC list'!BN220), ABS(ROUND('PC list'!CO220-'PC list'!BA220, 'PC list'!Q220)*'PC list'!BL220*'PC list'!BN220)), 0)</f>
        <v>0</v>
      </c>
      <c r="CB220" s="1151" t="str">
        <f t="shared" si="118"/>
        <v>Underperformance payment deadband</v>
      </c>
      <c r="CC220" s="1151">
        <f>IF(AND(AU220, AV220, AW220=FALSE, AX220, BR220), IF(BV220, ABS(ROUND('PC list'!AQ220-'PC list'!AV220, 'PC list'!Q220)*'PC list'!BH220*'PC list'!BN220)*(-1), ABS(ROUND('PC list'!CO220-'PC list'!AV220, 'PC list'!Q220)*'PC list'!BH220*'PC list'!BN220)*(-1)), 0)</f>
        <v>0</v>
      </c>
      <c r="CD220" s="1151">
        <f>IF(AND(AU220, AV220, AW220=FALSE, AX220, BU220), IF(BW220, ABS(ROUND('PC list'!BF220-'PC list'!BA220, 'PC list'!Q220)*'PC list'!BL220*'PC list'!BN220), ABS(ROUND('PC list'!CO220-'PC list'!BA220, 'PC list'!Q220)*'PC list'!BL220*'PC list'!BN220)), 0)</f>
        <v>0</v>
      </c>
      <c r="CE220" s="1147">
        <f xml:space="preserve"> IF('PC list'!CQ220 = "-", 0, 'PC list'!CQ220)</f>
        <v>0</v>
      </c>
      <c r="CF220" s="1151">
        <f>'PC list'!CR220</f>
        <v>0</v>
      </c>
      <c r="CG220" s="1147">
        <f xml:space="preserve"> IF('PC list'!CS220 = "-", 0, 'PC list'!CS220)</f>
        <v>0</v>
      </c>
      <c r="CH220" s="1151">
        <f>'PC list'!CT220</f>
        <v>0</v>
      </c>
      <c r="CI220" s="1147" t="str">
        <f t="shared" si="100"/>
        <v/>
      </c>
      <c r="CJ220" s="1147" t="str">
        <f t="shared" si="101"/>
        <v/>
      </c>
      <c r="CK220" s="1147" t="str">
        <f>IF(CJ220="Error", IF(OR(BY220=Validation!$D$37, CE220=Validation!$D$37), CA220-CF220, CF220-BZ220), "")</f>
        <v/>
      </c>
      <c r="CL220" s="1151" t="str">
        <f t="shared" si="102"/>
        <v>Error</v>
      </c>
      <c r="CM220" s="1147" t="str">
        <f t="shared" si="103"/>
        <v/>
      </c>
      <c r="CN220" s="1700" t="str">
        <f>IF(CM220="Error", IF(OR(CB220=Validation!$D$37, CG220=Validation!$D$37), CD220-CH220, CH220-CC220), "")</f>
        <v/>
      </c>
      <c r="CO220" s="3182">
        <f>'PC list'!M220</f>
        <v>0</v>
      </c>
      <c r="CP220" s="1223">
        <f>'PC list'!S220</f>
        <v>99.94</v>
      </c>
      <c r="CQ220" s="1223">
        <f>'PC list'!T220</f>
        <v>99.95</v>
      </c>
      <c r="CR220" s="1223">
        <f>'PC list'!U220</f>
        <v>99.95</v>
      </c>
      <c r="CS220" s="1223">
        <f>'PC list'!V220</f>
        <v>100</v>
      </c>
      <c r="CT220" s="1223">
        <f>'PC list'!W220</f>
        <v>100</v>
      </c>
      <c r="CU220" s="1223">
        <f>'PC list'!X220</f>
        <v>100</v>
      </c>
      <c r="CV220" s="3074">
        <f>'PC list'!BP220</f>
        <v>99.97</v>
      </c>
      <c r="CW220" s="3074">
        <f>'PC list'!BQ220</f>
        <v>99.98</v>
      </c>
      <c r="CX220" s="3074">
        <f xml:space="preserve"> 'PC list'!BY220</f>
        <v>99.96</v>
      </c>
      <c r="CY220" s="3074">
        <f xml:space="preserve"> 'PC list'!CG220</f>
        <v>99.96</v>
      </c>
      <c r="CZ220" s="1244">
        <f xml:space="preserve"> 'PC list'!CO220</f>
        <v>99.98</v>
      </c>
      <c r="DA220" s="2154">
        <f xml:space="preserve"> 'PC list'!CW220</f>
        <v>99.95</v>
      </c>
      <c r="DB220" s="2154">
        <f xml:space="preserve"> 'PC list'!DE220</f>
        <v>99.96</v>
      </c>
      <c r="DC220" s="2154">
        <f xml:space="preserve"> 'PC list'!DM220</f>
        <v>99.97</v>
      </c>
      <c r="DD220" s="2154">
        <f xml:space="preserve"> 'PC list'!DU220</f>
        <v>99.97</v>
      </c>
      <c r="DE220" s="2155"/>
      <c r="DF220" s="2156" t="b">
        <f>ISNUMBER('PC list'!S220)</f>
        <v>1</v>
      </c>
      <c r="DG220" s="2156" t="b">
        <f>ISNUMBER('PC list'!T220)</f>
        <v>1</v>
      </c>
      <c r="DH220" s="2156" t="b">
        <f>ISNUMBER('PC list'!U220)</f>
        <v>1</v>
      </c>
      <c r="DI220" s="2156" t="b">
        <f>ISNUMBER('PC list'!V220)</f>
        <v>1</v>
      </c>
      <c r="DJ220" s="2156" t="b">
        <f>ISNUMBER('PC list'!W220)</f>
        <v>1</v>
      </c>
      <c r="DK220" s="2156" t="b">
        <f>ISNUMBER('PC list'!X220)</f>
        <v>1</v>
      </c>
      <c r="DL220" s="2157" t="b">
        <f>ISNUMBER('PC list'!BP220)</f>
        <v>1</v>
      </c>
      <c r="DM220" s="2157" t="b">
        <f>ISNUMBER('PC list'!BQ220)</f>
        <v>1</v>
      </c>
      <c r="DN220" s="2157" t="b">
        <f>ISNUMBER('PC list'!BY220)</f>
        <v>1</v>
      </c>
      <c r="DO220" s="2157" t="b">
        <f>ISNUMBER('PC list'!CG220)</f>
        <v>1</v>
      </c>
      <c r="DP220" s="2157" t="b">
        <f>ISNUMBER('PC list'!CO220)</f>
        <v>1</v>
      </c>
      <c r="DQ220" s="2157" t="b">
        <f>ISNUMBER('PC list'!CW220)</f>
        <v>1</v>
      </c>
      <c r="DR220" s="2157" t="b">
        <f>ISNUMBER('PC list'!DE220)</f>
        <v>1</v>
      </c>
      <c r="DS220" s="2157" t="b">
        <f>ISNUMBER('PC list'!DM220)</f>
        <v>1</v>
      </c>
      <c r="DT220" s="2157" t="b">
        <f>ISNUMBER('PC list'!DU220)</f>
        <v>1</v>
      </c>
      <c r="DU220" s="2157"/>
      <c r="DV220" s="2156" t="b">
        <f t="shared" si="99"/>
        <v>1</v>
      </c>
      <c r="DW220" s="2156" t="b">
        <f t="shared" si="99"/>
        <v>1</v>
      </c>
      <c r="DX220" s="2156" t="b">
        <f t="shared" si="99"/>
        <v>1</v>
      </c>
      <c r="DY220" s="2156" t="b">
        <f t="shared" si="98"/>
        <v>1</v>
      </c>
      <c r="DZ220" s="2156" t="b">
        <f t="shared" si="98"/>
        <v>1</v>
      </c>
      <c r="EA220" s="2156" t="b">
        <f t="shared" si="98"/>
        <v>1</v>
      </c>
      <c r="EB220" s="2156" t="b">
        <f t="shared" si="119"/>
        <v>1</v>
      </c>
      <c r="EC220" s="2156" t="b">
        <f t="shared" si="119"/>
        <v>1</v>
      </c>
      <c r="ED220" s="2156" t="b">
        <f t="shared" si="120"/>
        <v>1</v>
      </c>
      <c r="EE220" s="1291">
        <f t="shared" si="104"/>
        <v>0.99969990997299185</v>
      </c>
      <c r="EF220" s="1292" t="str">
        <f t="shared" si="105"/>
        <v/>
      </c>
      <c r="EG220" s="1292" t="str">
        <f t="shared" si="129"/>
        <v>Up</v>
      </c>
      <c r="EH220" s="1293"/>
      <c r="EI220" s="1294" t="str">
        <f>IF('PC list'!BS220 ="", 'PC list'!BU220, 'PC list'!BS220)</f>
        <v/>
      </c>
      <c r="EJ220" s="1295">
        <f>IF('PC list'!BT220=0, 'PC list'!BV220, 'PC list'!BT220)</f>
        <v>0</v>
      </c>
      <c r="EK220" s="1296"/>
      <c r="EL220" s="1802" t="str">
        <f>IF(AND(EE220&gt;1,EF220="Warning",EG220="Down",EI220=Validation!$D$37),"Yes","")</f>
        <v/>
      </c>
      <c r="EM220" s="1795" t="str">
        <f>IF(AND(EF220="Warning",EG220="Static",EI220=Validation!$D$37),"Yes","")</f>
        <v/>
      </c>
      <c r="EN220" s="1795" t="str">
        <f>IF(AND(EE220&lt;1,EF220="Warning",EG220="Up",EI220=Validation!$D$37),"Yes","")</f>
        <v/>
      </c>
      <c r="EO220" s="1795" t="str">
        <f>IF(AND(EE220&gt;1,EF220="Warning",EG220="Down",EI220=Validation!$D$39),"Yes","")</f>
        <v/>
      </c>
      <c r="EP220" s="1795" t="str">
        <f>IF(AND(EF220="Warning",EG220="Static",EI220=Validation!$D$39),"Yes","")</f>
        <v/>
      </c>
      <c r="EQ220" s="1795" t="str">
        <f>IF(AND(EE220&lt;1,EF220="Warning",EG220="Up",EI220=Validation!$D$39),"Yes","")</f>
        <v/>
      </c>
      <c r="ER220" s="1796" t="str">
        <f t="shared" si="121"/>
        <v/>
      </c>
      <c r="ES220" s="1291">
        <f t="shared" si="106"/>
        <v>0.99969993998799755</v>
      </c>
      <c r="ET220" s="1292" t="str">
        <f t="shared" si="122"/>
        <v/>
      </c>
      <c r="EU220" s="1292" t="str">
        <f t="shared" si="123"/>
        <v>Static</v>
      </c>
      <c r="EV220" s="1293"/>
      <c r="EW220" s="1294">
        <f>IF(OR('PC list'!CA220 =0,'PC list'!CA220 = ""), 'PC list'!CC220, 'PC list'!CA220)</f>
        <v>0</v>
      </c>
      <c r="EX220" s="1295">
        <f>IF('PC list'!CB220=0, 'PC list'!CD220, 'PC list'!CB220)</f>
        <v>0</v>
      </c>
      <c r="EY220" s="1296"/>
      <c r="EZ220" s="1832" t="str">
        <f>IF(AND(ES220&gt;1,ET220="Warning",EU220="Down",EW220=Validation!$D$37),"Check","")</f>
        <v/>
      </c>
      <c r="FA220" s="1833" t="str">
        <f>IF(AND(ET220="Warning",EU220="Static",EW220=Validation!$D$37),"Check","")</f>
        <v/>
      </c>
      <c r="FB220" s="1833" t="str">
        <f>IF(AND(ES220&lt;1,ET220="Warning",EU220="Up",EW220=Validation!$D$37),"Check","")</f>
        <v/>
      </c>
      <c r="FC220" s="1833" t="str">
        <f>IF(AND(ES220&gt;1,ET220="Warning",EU220="Down",EW220=Validation!$D$39),"Check","")</f>
        <v/>
      </c>
      <c r="FD220" s="1833" t="str">
        <f>IF(AND(ET220="Warning",EU220="Static",EW220=Validation!$D$39),"Check","")</f>
        <v/>
      </c>
      <c r="FE220" s="1833" t="str">
        <f>IF(AND(ES220&lt;1,ET220="Warning",EU220="Up",EW220=Validation!$D$39),"Check","")</f>
        <v/>
      </c>
      <c r="FF220" s="1796" t="str">
        <f t="shared" si="124"/>
        <v/>
      </c>
      <c r="FG220" s="1291">
        <f t="shared" si="125"/>
        <v>0.99989995998399372</v>
      </c>
      <c r="FH220" s="1292" t="str">
        <f t="shared" si="126"/>
        <v/>
      </c>
      <c r="FI220" s="1292" t="str">
        <f t="shared" si="127"/>
        <v>Up</v>
      </c>
      <c r="FJ220" s="1293"/>
      <c r="FK220" s="1294">
        <f>IF(OR('PC list'!CI220 =0,'PC list'!CI220 = ""), 'PC list'!CK220, 'PC list'!CI220)</f>
        <v>0</v>
      </c>
      <c r="FL220" s="1295">
        <f>IF('PC list'!CJ220=0, 'PC list'!CL220, 'PC list'!CJ220)</f>
        <v>0</v>
      </c>
      <c r="FM220" s="1296"/>
      <c r="FN220" s="1832" t="str">
        <f>IF(AND(FG220&gt;1,FH220="Warning",FI220="Down",FK220=Validation!$D$37),"Check","")</f>
        <v/>
      </c>
      <c r="FO220" s="1833" t="str">
        <f>IF(AND(FH220="Warning",FI220="Static",FK220=Validation!$D$37),"Check","")</f>
        <v/>
      </c>
      <c r="FP220" s="1833" t="str">
        <f>IF(AND(FG220&lt;1,FH220="Warning",FI220="Up",FK220=Validation!$D$37),"Check","")</f>
        <v/>
      </c>
      <c r="FQ220" s="1833" t="str">
        <f>IF(AND(FG220&gt;1,FH220="Warning",FI220="Down",FK220=Validation!$D$39),"Check","")</f>
        <v/>
      </c>
      <c r="FR220" s="1833" t="str">
        <f>IF(AND(FH220="Warning",FI220="Static",FK220=Validation!$D$39),"Check","")</f>
        <v/>
      </c>
      <c r="FS220" s="1833" t="str">
        <f>IF(AND(FG220&lt;1,FH220="Warning",FI220="Up",FK220=Validation!$D$39),"Check","")</f>
        <v/>
      </c>
      <c r="FT220" s="1796" t="str">
        <f t="shared" si="128"/>
        <v/>
      </c>
      <c r="FU220" s="1701" t="str">
        <f t="shared" si="107"/>
        <v>SRN</v>
      </c>
      <c r="FV220" s="1702" t="str">
        <f t="shared" si="108"/>
        <v>5: Mean Zonal Compliance (MZC)</v>
      </c>
      <c r="FW220" s="1764"/>
      <c r="FX220" s="1764"/>
      <c r="FY220" s="1764"/>
      <c r="FZ220" s="1764"/>
    </row>
    <row r="221" spans="1:182" ht="15.75" customHeight="1">
      <c r="A221" s="3079" t="str">
        <f>'PC list'!A221</f>
        <v>PR14SRNWSW_5a</v>
      </c>
      <c r="B221" s="3080" t="str">
        <f>'PC list'!B221</f>
        <v>WaSC</v>
      </c>
      <c r="C221" s="3080" t="str">
        <f>'PC list'!C221</f>
        <v>SRN</v>
      </c>
      <c r="D221" s="3080" t="str">
        <f>'PC list'!D221</f>
        <v>Water</v>
      </c>
      <c r="E221" s="3080" t="str">
        <f>'PC list'!G221</f>
        <v>5a</v>
      </c>
      <c r="F221" s="3081" t="str">
        <f>'PC list'!H221</f>
        <v>SRN-06</v>
      </c>
      <c r="G221" s="3079" t="str">
        <f>'PC list'!I221</f>
        <v>5a: Drinking water quality - discolouration contacts</v>
      </c>
      <c r="H221" s="3080" t="str">
        <f>'PC list'!J221</f>
        <v>Under</v>
      </c>
      <c r="I221" s="3080">
        <f>'PC list'!L221</f>
        <v>0</v>
      </c>
      <c r="J221" s="3080">
        <f>'PC list'!M221</f>
        <v>0</v>
      </c>
      <c r="K221" s="3079" t="str">
        <f>'PC list'!N221</f>
        <v>Water quality contacts</v>
      </c>
      <c r="L221" s="3080" t="str">
        <f>'PC list'!O221</f>
        <v>nr</v>
      </c>
      <c r="M221" s="498" t="str">
        <f>IF(AND(H221=Validation!$A$37,'PC list'!$CR221&lt;&gt;0),"Error","")</f>
        <v/>
      </c>
      <c r="N221" s="1147" t="str">
        <f>IF(AND('PC list'!CQ221=Validation!$D$37,'PC list'!$CR221=0),"Error","")</f>
        <v/>
      </c>
      <c r="O221" s="1147" t="str">
        <f>IF(AND('PC list'!CQ221=Validation!$D$39,'PC list'!$CR221=0),"Error","")</f>
        <v/>
      </c>
      <c r="P221" s="1147" t="str">
        <f>IF(AND('PC list'!L221= Validation!$A$105,'PC list'!$CT221&lt;&gt;0),"Error","")</f>
        <v/>
      </c>
      <c r="Q221" s="1147" t="str">
        <f>IF(AND('PC list'!CQ221=Validation!$D$37,'PC list'!$CR221&lt;0),"Error","")</f>
        <v/>
      </c>
      <c r="R221" s="1147" t="str">
        <f>IF(AND('PC list'!CQ221=Validation!$D$39,'PC list'!$CR221&gt;0),"Error","")</f>
        <v/>
      </c>
      <c r="S221" s="1147" t="str">
        <f>IF(AND('PC list'!CQ221=Validation!$D$38,'PC list'!$CR221&lt;&gt;0),"Error","")</f>
        <v/>
      </c>
      <c r="T221" s="1147" t="str">
        <f>IF(AND('PC list'!CQ221=Validation!$D$40,'PC list'!$CR221&lt;&gt;0),"Error","")</f>
        <v/>
      </c>
      <c r="U221" s="1147" t="str">
        <f>IF(AND('PC list'!CQ221=Validation!$D$42,'PC list'!$CR221&lt;&gt;0),"Error","")</f>
        <v/>
      </c>
      <c r="V221" s="1147" t="str">
        <f>IF(AND('PC list'!CQ221=Validation!$D$43,'PC list'!$CR221&lt;&gt;0),"Error","")</f>
        <v/>
      </c>
      <c r="W221" s="1147" t="str">
        <f>IF(ISTEXT('PC list'!CR221), "Error", "")</f>
        <v/>
      </c>
      <c r="X221" s="1147" t="str">
        <f>IF(AND('PC list'!J221=Validation!$A$39,'PC list'!$CQ221=Validation!$D$37),"Error","")</f>
        <v/>
      </c>
      <c r="Y221" s="1147" t="str">
        <f>IF(AND('PC list'!J221=Validation!$A$39,'PC list'!$CQ221=Validation!$D$38),"Error","")</f>
        <v/>
      </c>
      <c r="Z221" s="1147" t="str">
        <f>IF(AND('PC list'!J221=Validation!$A$38,'PC list'!$CQ221=Validation!$D$39),"Error","")</f>
        <v/>
      </c>
      <c r="AA221" s="1147" t="str">
        <f>IF(AND('PC list'!J221=Validation!$A$38,'PC list'!$CQ221=Validation!$D$40),"Error","")</f>
        <v/>
      </c>
      <c r="AB221" s="1147" t="str">
        <f>IF(OR(AND('PC list'!CP221=Validation!$D$105,'PC list'!$CQ221=Validation!$D$39), AND('PC list'!CP221=Validation!$D$105,'PC list'!$CQ221=Validation!$D$40)),"Error","")</f>
        <v/>
      </c>
      <c r="AC221" s="1147" t="str">
        <f>IF(AND(H221=Validation!$A$37,'PC list'!$CT221&lt;&gt;0),"Error","")</f>
        <v/>
      </c>
      <c r="AD221" s="1147" t="str">
        <f>IF(AND('PC list'!CS221=Validation!$D$37,'PC list'!$CT221=0),"Error","")</f>
        <v/>
      </c>
      <c r="AE221" s="1147" t="str">
        <f>IF(AND('PC list'!CS221=Validation!$D$39,'PC list'!$CT221=0),"Error","")</f>
        <v/>
      </c>
      <c r="AF221" s="1147" t="str">
        <f>IF(AND('PC list'!L221&lt;&gt; Validation!$A$105,'PC list'!$CR221&lt;&gt;0),"Error","")</f>
        <v/>
      </c>
      <c r="AG221" s="1147" t="str">
        <f>IF(AND('PC list'!CS221=Validation!$D$37,'PC list'!$CT221&lt;0),"Error","")</f>
        <v/>
      </c>
      <c r="AH221" s="1147" t="str">
        <f>IF(AND('PC list'!CS221=Validation!$D$39,'PC list'!$CT221&gt;0),"Error","")</f>
        <v/>
      </c>
      <c r="AI221" s="1147" t="str">
        <f>IF(AND('PC list'!CS221=Validation!$D$38,'PC list'!$CT221&lt;&gt;0),"Error","")</f>
        <v/>
      </c>
      <c r="AJ221" s="1147" t="str">
        <f>IF(AND('PC list'!CS221=Validation!$D$40,'PC list'!$CT221&lt;&gt;0),"Error","")</f>
        <v/>
      </c>
      <c r="AK221" s="1147" t="str">
        <f>IF(AND('PC list'!CS221=Validation!$D$42,'PC list'!$CT221&lt;&gt;0),"Error","")</f>
        <v/>
      </c>
      <c r="AL221" s="1147" t="str">
        <f>IF(AND('PC list'!CS221=Validation!$D$43,'PC list'!$CT221&lt;&gt;0),"Error","")</f>
        <v/>
      </c>
      <c r="AM221" s="1147" t="str">
        <f>IF(ISTEXT('PC list'!CT221), "Error", "")</f>
        <v/>
      </c>
      <c r="AN221" s="552" t="str">
        <f>IF(AND('PC list'!J221=Validation!$A$39,'PC list'!$CS221=Validation!$D$37),"Error","")</f>
        <v/>
      </c>
      <c r="AO221" s="552" t="str">
        <f>IF(AND('PC list'!J221=Validation!$A$39,'PC list'!$CS221=Validation!$D$38),"Error","")</f>
        <v/>
      </c>
      <c r="AP221" s="553" t="str">
        <f>IF(AND('PC list'!J221=Validation!$A$38,'PC list'!$CS221=Validation!$D$39),"Error","")</f>
        <v/>
      </c>
      <c r="AQ221" s="553" t="str">
        <f>IF(AND('PC list'!J221=Validation!$A$38,'PC list'!$CS221=Validation!$D$40),"Error","")</f>
        <v/>
      </c>
      <c r="AR221" s="1147" t="str">
        <f>IF(OR(AND('PC list'!CP221=Validation!$D$105,'PC list'!$CS221=Validation!$D$39), AND('PC list'!CP221=Validation!$D$105,'PC list'!$CS221=Validation!$D$40)),"Error","")</f>
        <v/>
      </c>
      <c r="AS221" s="1387" t="str">
        <f>IF(AND(ISNUMBER('PC list'!$CO221), ISNUMBER('PC list'!$Q221)), IF(IF(LEN('PC list'!$CO221)=LEN(ROUNDDOWN('PC list'!$CO221, 0)), 0, LEN('PC list'!$CO221)-LEN(ROUNDDOWN('PC list'!$CO221, 0))-1) &lt; 'PC list'!$Q221, "Error", ""), "")</f>
        <v/>
      </c>
      <c r="AT221" s="1387" t="str">
        <f>IF(AND(ISNUMBER('PC list'!$CO221), ISNUMBER('PC list'!$Q221)), IF(IF(LEN('PC list'!$CO221)=LEN(ROUNDDOWN('PC list'!$CO221, 0)), 0, LEN('PC list'!$CO221)-LEN(ROUNDDOWN('PC list'!$CO221, 0))-1) &gt; 'PC list'!$Q221, "Error", ""), "")</f>
        <v/>
      </c>
      <c r="AU221" s="1150" t="b">
        <f>NOT('PC list'!M221="No")</f>
        <v>1</v>
      </c>
      <c r="AV221" s="1150" t="b">
        <f>'PC list'!AL221="Yes"</f>
        <v>1</v>
      </c>
      <c r="AW221" s="1150" t="b">
        <f>'PC list'!L221="Yes"</f>
        <v>0</v>
      </c>
      <c r="AX221" s="1150" t="b">
        <f>'PC list'!CO221&lt;&gt;""</f>
        <v>1</v>
      </c>
      <c r="AY221" s="1150" t="b">
        <f>'PC list'!AQ221&lt;&gt;""</f>
        <v>1</v>
      </c>
      <c r="AZ221" s="1150" t="b">
        <f>'PC list'!AV221&lt;&gt;""</f>
        <v>1</v>
      </c>
      <c r="BA221" s="1150" t="b">
        <f>'PC list'!BA221&lt;&gt;""</f>
        <v>0</v>
      </c>
      <c r="BB221" s="1150" t="b">
        <f>'PC list'!BF221&lt;&gt;""</f>
        <v>0</v>
      </c>
      <c r="BC221" s="1150" t="b">
        <f>AND(AY221, 'PC list'!W221&lt;'PC list'!AQ221)</f>
        <v>1</v>
      </c>
      <c r="BD221" s="1150" t="b">
        <f>AND(AZ221, 'PC list'!W221&lt;'PC list'!AV221)</f>
        <v>1</v>
      </c>
      <c r="BE221" s="1150" t="b">
        <f>AND(BA221, 'PC list'!W221&gt;'PC list'!BA221)</f>
        <v>0</v>
      </c>
      <c r="BF221" s="1150" t="b">
        <f>AND(BB221, 'PC list'!W221&gt;'PC list'!BF221)</f>
        <v>0</v>
      </c>
      <c r="BG221" s="1150" t="b">
        <f>AND(AY221, AZ221, 'PC list'!AQ221 &gt; 'PC list'!AV221)</f>
        <v>1</v>
      </c>
      <c r="BH221" s="1150" t="b">
        <f>AND(BB221, BA221, 'PC list'!BF221 &lt; 'PC list'!BA221)</f>
        <v>0</v>
      </c>
      <c r="BI221" s="1150" t="b">
        <f t="shared" si="109"/>
        <v>1</v>
      </c>
      <c r="BJ221" s="1150" t="b">
        <f>AND('PC list'!CO221&gt;'PC list'!AQ221,AY221)</f>
        <v>0</v>
      </c>
      <c r="BK221" s="1150" t="b">
        <f>AND('PC list'!CO221&gt;'PC list'!AV221, AZ221)</f>
        <v>0</v>
      </c>
      <c r="BL221" s="1150" t="b">
        <f>AND('PC list'!CO221='PC list'!AV221, AZ221)</f>
        <v>0</v>
      </c>
      <c r="BM221" s="1150" t="b">
        <f>'PC list'!CO221&gt;'PC list'!W221</f>
        <v>0</v>
      </c>
      <c r="BN221" s="1150" t="b">
        <f>'PC list'!CO221='PC list'!W221</f>
        <v>0</v>
      </c>
      <c r="BO221" s="1150" t="b">
        <f>AND('PC list'!CO221='PC list'!BA221, BA221)</f>
        <v>0</v>
      </c>
      <c r="BP221" s="1150" t="b">
        <f>AND('PC list'!CO221&gt;'PC list'!BA221, BA221)</f>
        <v>0</v>
      </c>
      <c r="BQ221" s="1150" t="b">
        <f>AND('PC list'!CO221&gt;'PC list'!BF221, BB221)</f>
        <v>0</v>
      </c>
      <c r="BR221" s="1150" t="b">
        <f t="shared" si="110"/>
        <v>0</v>
      </c>
      <c r="BS221" s="1150" t="b">
        <f t="shared" si="111"/>
        <v>0</v>
      </c>
      <c r="BT221" s="1150" t="b">
        <f t="shared" si="112"/>
        <v>0</v>
      </c>
      <c r="BU221" s="1150" t="b">
        <f t="shared" si="113"/>
        <v>0</v>
      </c>
      <c r="BV221" s="1150" t="b">
        <f t="shared" si="114"/>
        <v>0</v>
      </c>
      <c r="BW221" s="1150" t="b">
        <f t="shared" si="115"/>
        <v>1</v>
      </c>
      <c r="BX221" s="1150" t="b">
        <f t="shared" si="116"/>
        <v>0</v>
      </c>
      <c r="BY221" s="1147">
        <f t="shared" si="117"/>
        <v>0</v>
      </c>
      <c r="BZ221" s="1151">
        <f>IF(AND(AU221, AV221, AW221, AX221, BR221), IF(BV221, ABS(ROUND('PC list'!AQ221-'PC list'!AV221, 'PC list'!Q221)*'PC list'!BH221*'PC list'!BN221)*(-1), ABS(ROUND('PC list'!CO221-'PC list'!AV221, 'PC list'!Q221)*'PC list'!BH221*'PC list'!BN221)*(-1)), 0)</f>
        <v>0</v>
      </c>
      <c r="CA221" s="1151">
        <f>IF(AND(AU221, AV221, AW221, AY221, BU221), IF(BW221, ABS(ROUND('PC list'!BF221-'PC list'!BA221, 'PC list'!Q221)*'PC list'!BL221*'PC list'!BN221), ABS(ROUND('PC list'!CO221-'PC list'!BA221, 'PC list'!Q221)*'PC list'!BL221*'PC list'!BN221)), 0)</f>
        <v>0</v>
      </c>
      <c r="CB221" s="1151">
        <f t="shared" si="118"/>
        <v>0</v>
      </c>
      <c r="CC221" s="1151">
        <f>IF(AND(AU221, AV221, AW221=FALSE, AX221, BR221), IF(BV221, ABS(ROUND('PC list'!AQ221-'PC list'!AV221, 'PC list'!Q221)*'PC list'!BH221*'PC list'!BN221)*(-1), ABS(ROUND('PC list'!CO221-'PC list'!AV221, 'PC list'!Q221)*'PC list'!BH221*'PC list'!BN221)*(-1)), 0)</f>
        <v>0</v>
      </c>
      <c r="CD221" s="1151">
        <f>IF(AND(AU221, AV221, AW221=FALSE, AX221, BU221), IF(BW221, ABS(ROUND('PC list'!BF221-'PC list'!BA221, 'PC list'!Q221)*'PC list'!BL221*'PC list'!BN221), ABS(ROUND('PC list'!CO221-'PC list'!BA221, 'PC list'!Q221)*'PC list'!BL221*'PC list'!BN221)), 0)</f>
        <v>0</v>
      </c>
      <c r="CE221" s="1147">
        <f xml:space="preserve"> IF('PC list'!CQ221 = "-", 0, 'PC list'!CQ221)</f>
        <v>0</v>
      </c>
      <c r="CF221" s="1151">
        <f>'PC list'!CR221</f>
        <v>0</v>
      </c>
      <c r="CG221" s="1147">
        <f xml:space="preserve"> IF('PC list'!CS221 = "-", 0, 'PC list'!CS221)</f>
        <v>0</v>
      </c>
      <c r="CH221" s="1151">
        <f>'PC list'!CT221</f>
        <v>0</v>
      </c>
      <c r="CI221" s="1147" t="str">
        <f t="shared" si="100"/>
        <v/>
      </c>
      <c r="CJ221" s="1147" t="str">
        <f t="shared" si="101"/>
        <v/>
      </c>
      <c r="CK221" s="1147" t="str">
        <f>IF(CJ221="Error", IF(OR(BY221=Validation!$D$37, CE221=Validation!$D$37), CA221-CF221, CF221-BZ221), "")</f>
        <v/>
      </c>
      <c r="CL221" s="1151" t="str">
        <f t="shared" si="102"/>
        <v/>
      </c>
      <c r="CM221" s="1147" t="str">
        <f t="shared" si="103"/>
        <v/>
      </c>
      <c r="CN221" s="1700" t="str">
        <f>IF(CM221="Error", IF(OR(CB221=Validation!$D$37, CG221=Validation!$D$37), CD221-CH221, CH221-CC221), "")</f>
        <v/>
      </c>
      <c r="CO221" s="3182">
        <f>'PC list'!M221</f>
        <v>0</v>
      </c>
      <c r="CP221" s="1223">
        <f>'PC list'!S221</f>
        <v>0.9</v>
      </c>
      <c r="CQ221" s="1223">
        <f>'PC list'!T221</f>
        <v>0.87</v>
      </c>
      <c r="CR221" s="1223">
        <f>'PC list'!U221</f>
        <v>0.85</v>
      </c>
      <c r="CS221" s="1223">
        <f>'PC list'!V221</f>
        <v>0.82</v>
      </c>
      <c r="CT221" s="1223">
        <f>'PC list'!W221</f>
        <v>0.82</v>
      </c>
      <c r="CU221" s="1223">
        <f>'PC list'!X221</f>
        <v>0.82</v>
      </c>
      <c r="CV221" s="3074">
        <f>'PC list'!BP221</f>
        <v>0.57999999999999996</v>
      </c>
      <c r="CW221" s="3074">
        <f>'PC list'!BQ221</f>
        <v>0.8</v>
      </c>
      <c r="CX221" s="3074">
        <f xml:space="preserve"> 'PC list'!BY221</f>
        <v>0.74</v>
      </c>
      <c r="CY221" s="3074">
        <f xml:space="preserve"> 'PC list'!CG221</f>
        <v>0.82</v>
      </c>
      <c r="CZ221" s="1244">
        <f xml:space="preserve"> 'PC list'!CO221</f>
        <v>0.68</v>
      </c>
      <c r="DA221" s="2154">
        <f xml:space="preserve"> 'PC list'!CW221</f>
        <v>0.67</v>
      </c>
      <c r="DB221" s="2154">
        <f xml:space="preserve"> 'PC list'!DE221</f>
        <v>0.82</v>
      </c>
      <c r="DC221" s="2154">
        <f xml:space="preserve"> 'PC list'!DM221</f>
        <v>0.82</v>
      </c>
      <c r="DD221" s="2154">
        <f xml:space="preserve"> 'PC list'!DU221</f>
        <v>0.82</v>
      </c>
      <c r="DE221" s="2155"/>
      <c r="DF221" s="2156" t="b">
        <f>ISNUMBER('PC list'!S221)</f>
        <v>1</v>
      </c>
      <c r="DG221" s="2156" t="b">
        <f>ISNUMBER('PC list'!T221)</f>
        <v>1</v>
      </c>
      <c r="DH221" s="2156" t="b">
        <f>ISNUMBER('PC list'!U221)</f>
        <v>1</v>
      </c>
      <c r="DI221" s="2156" t="b">
        <f>ISNUMBER('PC list'!V221)</f>
        <v>1</v>
      </c>
      <c r="DJ221" s="2156" t="b">
        <f>ISNUMBER('PC list'!W221)</f>
        <v>1</v>
      </c>
      <c r="DK221" s="2156" t="b">
        <f>ISNUMBER('PC list'!X221)</f>
        <v>1</v>
      </c>
      <c r="DL221" s="2157" t="b">
        <f>ISNUMBER('PC list'!BP221)</f>
        <v>1</v>
      </c>
      <c r="DM221" s="2157" t="b">
        <f>ISNUMBER('PC list'!BQ221)</f>
        <v>1</v>
      </c>
      <c r="DN221" s="2157" t="b">
        <f>ISNUMBER('PC list'!BY221)</f>
        <v>1</v>
      </c>
      <c r="DO221" s="2157" t="b">
        <f>ISNUMBER('PC list'!CG221)</f>
        <v>1</v>
      </c>
      <c r="DP221" s="2157" t="b">
        <f>ISNUMBER('PC list'!CO221)</f>
        <v>1</v>
      </c>
      <c r="DQ221" s="2157" t="b">
        <f>ISNUMBER('PC list'!CW221)</f>
        <v>1</v>
      </c>
      <c r="DR221" s="2157" t="b">
        <f>ISNUMBER('PC list'!DE221)</f>
        <v>1</v>
      </c>
      <c r="DS221" s="2157" t="b">
        <f>ISNUMBER('PC list'!DM221)</f>
        <v>1</v>
      </c>
      <c r="DT221" s="2157" t="b">
        <f>ISNUMBER('PC list'!DU221)</f>
        <v>1</v>
      </c>
      <c r="DU221" s="2157"/>
      <c r="DV221" s="2156" t="b">
        <f t="shared" si="99"/>
        <v>1</v>
      </c>
      <c r="DW221" s="2156" t="b">
        <f t="shared" si="99"/>
        <v>1</v>
      </c>
      <c r="DX221" s="2156" t="b">
        <f t="shared" si="99"/>
        <v>1</v>
      </c>
      <c r="DY221" s="2156" t="b">
        <f t="shared" si="98"/>
        <v>1</v>
      </c>
      <c r="DZ221" s="2156" t="b">
        <f t="shared" si="98"/>
        <v>1</v>
      </c>
      <c r="EA221" s="2156" t="b">
        <f t="shared" si="98"/>
        <v>1</v>
      </c>
      <c r="EB221" s="2156" t="b">
        <f t="shared" si="119"/>
        <v>1</v>
      </c>
      <c r="EC221" s="2156" t="b">
        <f t="shared" si="119"/>
        <v>1</v>
      </c>
      <c r="ED221" s="2156" t="b">
        <f t="shared" si="120"/>
        <v>1</v>
      </c>
      <c r="EE221" s="1291">
        <f t="shared" si="104"/>
        <v>1.5517241379310347</v>
      </c>
      <c r="EF221" s="1292" t="str">
        <f t="shared" si="105"/>
        <v>Warning</v>
      </c>
      <c r="EG221" s="1292" t="str">
        <f t="shared" si="129"/>
        <v>Down</v>
      </c>
      <c r="EH221" s="1293"/>
      <c r="EI221" s="1294" t="str">
        <f>IF('PC list'!BS221 ="", 'PC list'!BU221, 'PC list'!BS221)</f>
        <v/>
      </c>
      <c r="EJ221" s="1295">
        <f>IF('PC list'!BT221=0, 'PC list'!BV221, 'PC list'!BT221)</f>
        <v>0</v>
      </c>
      <c r="EK221" s="1296"/>
      <c r="EL221" s="1802" t="str">
        <f>IF(AND(EE221&gt;1,EF221="Warning",EG221="Down",EI221=Validation!$D$37),"Yes","")</f>
        <v/>
      </c>
      <c r="EM221" s="1795" t="str">
        <f>IF(AND(EF221="Warning",EG221="Static",EI221=Validation!$D$37),"Yes","")</f>
        <v/>
      </c>
      <c r="EN221" s="1795" t="str">
        <f>IF(AND(EE221&lt;1,EF221="Warning",EG221="Up",EI221=Validation!$D$37),"Yes","")</f>
        <v/>
      </c>
      <c r="EO221" s="1795" t="str">
        <f>IF(AND(EE221&gt;1,EF221="Warning",EG221="Down",EI221=Validation!$D$39),"Yes","")</f>
        <v/>
      </c>
      <c r="EP221" s="1795" t="str">
        <f>IF(AND(EF221="Warning",EG221="Static",EI221=Validation!$D$39),"Yes","")</f>
        <v/>
      </c>
      <c r="EQ221" s="1795" t="str">
        <f>IF(AND(EE221&lt;1,EF221="Warning",EG221="Up",EI221=Validation!$D$39),"Yes","")</f>
        <v/>
      </c>
      <c r="ER221" s="1796" t="str">
        <f t="shared" si="121"/>
        <v/>
      </c>
      <c r="ES221" s="1291">
        <f t="shared" si="106"/>
        <v>1.0874999999999999</v>
      </c>
      <c r="ET221" s="1292" t="str">
        <f t="shared" si="122"/>
        <v/>
      </c>
      <c r="EU221" s="1292" t="str">
        <f t="shared" si="123"/>
        <v>Down</v>
      </c>
      <c r="EV221" s="1293"/>
      <c r="EW221" s="1294">
        <f>IF(OR('PC list'!CA221 =0,'PC list'!CA221 = ""), 'PC list'!CC221, 'PC list'!CA221)</f>
        <v>0</v>
      </c>
      <c r="EX221" s="1295">
        <f>IF('PC list'!CB221=0, 'PC list'!CD221, 'PC list'!CB221)</f>
        <v>0</v>
      </c>
      <c r="EY221" s="1296"/>
      <c r="EZ221" s="1832" t="str">
        <f>IF(AND(ES221&gt;1,ET221="Warning",EU221="Down",EW221=Validation!$D$37),"Check","")</f>
        <v/>
      </c>
      <c r="FA221" s="1833" t="str">
        <f>IF(AND(ET221="Warning",EU221="Static",EW221=Validation!$D$37),"Check","")</f>
        <v/>
      </c>
      <c r="FB221" s="1833" t="str">
        <f>IF(AND(ES221&lt;1,ET221="Warning",EU221="Up",EW221=Validation!$D$37),"Check","")</f>
        <v/>
      </c>
      <c r="FC221" s="1833" t="str">
        <f>IF(AND(ES221&gt;1,ET221="Warning",EU221="Down",EW221=Validation!$D$39),"Check","")</f>
        <v/>
      </c>
      <c r="FD221" s="1833" t="str">
        <f>IF(AND(ET221="Warning",EU221="Static",EW221=Validation!$D$39),"Check","")</f>
        <v/>
      </c>
      <c r="FE221" s="1833" t="str">
        <f>IF(AND(ES221&lt;1,ET221="Warning",EU221="Up",EW221=Validation!$D$39),"Check","")</f>
        <v/>
      </c>
      <c r="FF221" s="1796" t="str">
        <f t="shared" si="124"/>
        <v/>
      </c>
      <c r="FG221" s="1291">
        <f t="shared" si="125"/>
        <v>1.1486486486486487</v>
      </c>
      <c r="FH221" s="1292" t="str">
        <f t="shared" si="126"/>
        <v>Warning</v>
      </c>
      <c r="FI221" s="1292" t="str">
        <f t="shared" si="127"/>
        <v>Down</v>
      </c>
      <c r="FJ221" s="1293"/>
      <c r="FK221" s="1294">
        <f>IF(OR('PC list'!CI221 =0,'PC list'!CI221 = ""), 'PC list'!CK221, 'PC list'!CI221)</f>
        <v>0</v>
      </c>
      <c r="FL221" s="1295">
        <f>IF('PC list'!CJ221=0, 'PC list'!CL221, 'PC list'!CJ221)</f>
        <v>0</v>
      </c>
      <c r="FM221" s="1296"/>
      <c r="FN221" s="1832" t="str">
        <f>IF(AND(FG221&gt;1,FH221="Warning",FI221="Down",FK221=Validation!$D$37),"Check","")</f>
        <v/>
      </c>
      <c r="FO221" s="1833" t="str">
        <f>IF(AND(FH221="Warning",FI221="Static",FK221=Validation!$D$37),"Check","")</f>
        <v/>
      </c>
      <c r="FP221" s="1833" t="str">
        <f>IF(AND(FG221&lt;1,FH221="Warning",FI221="Up",FK221=Validation!$D$37),"Check","")</f>
        <v/>
      </c>
      <c r="FQ221" s="1833" t="str">
        <f>IF(AND(FG221&gt;1,FH221="Warning",FI221="Down",FK221=Validation!$D$39),"Check","")</f>
        <v/>
      </c>
      <c r="FR221" s="1833" t="str">
        <f>IF(AND(FH221="Warning",FI221="Static",FK221=Validation!$D$39),"Check","")</f>
        <v/>
      </c>
      <c r="FS221" s="1833" t="str">
        <f>IF(AND(FG221&lt;1,FH221="Warning",FI221="Up",FK221=Validation!$D$39),"Check","")</f>
        <v/>
      </c>
      <c r="FT221" s="1796" t="str">
        <f t="shared" si="128"/>
        <v/>
      </c>
      <c r="FU221" s="1701" t="str">
        <f t="shared" si="107"/>
        <v>SRN</v>
      </c>
      <c r="FV221" s="1702" t="str">
        <f t="shared" si="108"/>
        <v>5a: Drinking water quality - discolouration contac</v>
      </c>
      <c r="FW221" s="1764"/>
      <c r="FX221" s="1764"/>
      <c r="FY221" s="1764"/>
      <c r="FZ221" s="1764"/>
    </row>
    <row r="222" spans="1:182" ht="15.75" customHeight="1">
      <c r="A222" s="3079" t="str">
        <f>'PC list'!A222</f>
        <v>PR14SRNWSW_6</v>
      </c>
      <c r="B222" s="3080" t="str">
        <f>'PC list'!B222</f>
        <v>WaSC</v>
      </c>
      <c r="C222" s="3080" t="str">
        <f>'PC list'!C222</f>
        <v>SRN</v>
      </c>
      <c r="D222" s="3080" t="str">
        <f>'PC list'!D222</f>
        <v>Water</v>
      </c>
      <c r="E222" s="3080">
        <f>'PC list'!G222</f>
        <v>6</v>
      </c>
      <c r="F222" s="3081" t="str">
        <f>'PC list'!H222</f>
        <v>SRN-07</v>
      </c>
      <c r="G222" s="3079" t="str">
        <f>'PC list'!I222</f>
        <v>6: Water pressure (number of properties on the DG2 low water pressure register)</v>
      </c>
      <c r="H222" s="3080" t="str">
        <f>'PC list'!J222</f>
        <v>Under</v>
      </c>
      <c r="I222" s="3080">
        <f>'PC list'!L222</f>
        <v>0</v>
      </c>
      <c r="J222" s="3080">
        <f>'PC list'!M222</f>
        <v>0</v>
      </c>
      <c r="K222" s="3079" t="str">
        <f>'PC list'!N222</f>
        <v>Water pressure</v>
      </c>
      <c r="L222" s="3080" t="str">
        <f>'PC list'!O222</f>
        <v>nr</v>
      </c>
      <c r="M222" s="498" t="str">
        <f>IF(AND(H222=Validation!$A$37,'PC list'!$CR222&lt;&gt;0),"Error","")</f>
        <v/>
      </c>
      <c r="N222" s="1147" t="str">
        <f>IF(AND('PC list'!CQ222=Validation!$D$37,'PC list'!$CR222=0),"Error","")</f>
        <v/>
      </c>
      <c r="O222" s="1147" t="str">
        <f>IF(AND('PC list'!CQ222=Validation!$D$39,'PC list'!$CR222=0),"Error","")</f>
        <v/>
      </c>
      <c r="P222" s="1147" t="str">
        <f>IF(AND('PC list'!L222= Validation!$A$105,'PC list'!$CT222&lt;&gt;0),"Error","")</f>
        <v/>
      </c>
      <c r="Q222" s="1147" t="str">
        <f>IF(AND('PC list'!CQ222=Validation!$D$37,'PC list'!$CR222&lt;0),"Error","")</f>
        <v/>
      </c>
      <c r="R222" s="1147" t="str">
        <f>IF(AND('PC list'!CQ222=Validation!$D$39,'PC list'!$CR222&gt;0),"Error","")</f>
        <v/>
      </c>
      <c r="S222" s="1147" t="str">
        <f>IF(AND('PC list'!CQ222=Validation!$D$38,'PC list'!$CR222&lt;&gt;0),"Error","")</f>
        <v/>
      </c>
      <c r="T222" s="1147" t="str">
        <f>IF(AND('PC list'!CQ222=Validation!$D$40,'PC list'!$CR222&lt;&gt;0),"Error","")</f>
        <v/>
      </c>
      <c r="U222" s="1147" t="str">
        <f>IF(AND('PC list'!CQ222=Validation!$D$42,'PC list'!$CR222&lt;&gt;0),"Error","")</f>
        <v/>
      </c>
      <c r="V222" s="1147" t="str">
        <f>IF(AND('PC list'!CQ222=Validation!$D$43,'PC list'!$CR222&lt;&gt;0),"Error","")</f>
        <v/>
      </c>
      <c r="W222" s="1147" t="str">
        <f>IF(ISTEXT('PC list'!CR222), "Error", "")</f>
        <v/>
      </c>
      <c r="X222" s="1147" t="str">
        <f>IF(AND('PC list'!J222=Validation!$A$39,'PC list'!$CQ222=Validation!$D$37),"Error","")</f>
        <v/>
      </c>
      <c r="Y222" s="1147" t="str">
        <f>IF(AND('PC list'!J222=Validation!$A$39,'PC list'!$CQ222=Validation!$D$38),"Error","")</f>
        <v/>
      </c>
      <c r="Z222" s="1147" t="str">
        <f>IF(AND('PC list'!J222=Validation!$A$38,'PC list'!$CQ222=Validation!$D$39),"Error","")</f>
        <v/>
      </c>
      <c r="AA222" s="1147" t="str">
        <f>IF(AND('PC list'!J222=Validation!$A$38,'PC list'!$CQ222=Validation!$D$40),"Error","")</f>
        <v/>
      </c>
      <c r="AB222" s="1147" t="str">
        <f>IF(OR(AND('PC list'!CP222=Validation!$D$105,'PC list'!$CQ222=Validation!$D$39), AND('PC list'!CP222=Validation!$D$105,'PC list'!$CQ222=Validation!$D$40)),"Error","")</f>
        <v/>
      </c>
      <c r="AC222" s="1147" t="str">
        <f>IF(AND(H222=Validation!$A$37,'PC list'!$CT222&lt;&gt;0),"Error","")</f>
        <v/>
      </c>
      <c r="AD222" s="1147" t="str">
        <f>IF(AND('PC list'!CS222=Validation!$D$37,'PC list'!$CT222=0),"Error","")</f>
        <v/>
      </c>
      <c r="AE222" s="1147" t="str">
        <f>IF(AND('PC list'!CS222=Validation!$D$39,'PC list'!$CT222=0),"Error","")</f>
        <v/>
      </c>
      <c r="AF222" s="1147" t="str">
        <f>IF(AND('PC list'!L222&lt;&gt; Validation!$A$105,'PC list'!$CR222&lt;&gt;0),"Error","")</f>
        <v/>
      </c>
      <c r="AG222" s="1147" t="str">
        <f>IF(AND('PC list'!CS222=Validation!$D$37,'PC list'!$CT222&lt;0),"Error","")</f>
        <v/>
      </c>
      <c r="AH222" s="1147" t="str">
        <f>IF(AND('PC list'!CS222=Validation!$D$39,'PC list'!$CT222&gt;0),"Error","")</f>
        <v/>
      </c>
      <c r="AI222" s="1147" t="str">
        <f>IF(AND('PC list'!CS222=Validation!$D$38,'PC list'!$CT222&lt;&gt;0),"Error","")</f>
        <v/>
      </c>
      <c r="AJ222" s="1147" t="str">
        <f>IF(AND('PC list'!CS222=Validation!$D$40,'PC list'!$CT222&lt;&gt;0),"Error","")</f>
        <v/>
      </c>
      <c r="AK222" s="1147" t="str">
        <f>IF(AND('PC list'!CS222=Validation!$D$42,'PC list'!$CT222&lt;&gt;0),"Error","")</f>
        <v/>
      </c>
      <c r="AL222" s="1147" t="str">
        <f>IF(AND('PC list'!CS222=Validation!$D$43,'PC list'!$CT222&lt;&gt;0),"Error","")</f>
        <v/>
      </c>
      <c r="AM222" s="1147" t="str">
        <f>IF(ISTEXT('PC list'!CT222), "Error", "")</f>
        <v/>
      </c>
      <c r="AN222" s="552" t="str">
        <f>IF(AND('PC list'!J222=Validation!$A$39,'PC list'!$CS222=Validation!$D$37),"Error","")</f>
        <v/>
      </c>
      <c r="AO222" s="552" t="str">
        <f>IF(AND('PC list'!J222=Validation!$A$39,'PC list'!$CS222=Validation!$D$38),"Error","")</f>
        <v/>
      </c>
      <c r="AP222" s="553" t="str">
        <f>IF(AND('PC list'!J222=Validation!$A$38,'PC list'!$CS222=Validation!$D$39),"Error","")</f>
        <v/>
      </c>
      <c r="AQ222" s="553" t="str">
        <f>IF(AND('PC list'!J222=Validation!$A$38,'PC list'!$CS222=Validation!$D$40),"Error","")</f>
        <v/>
      </c>
      <c r="AR222" s="1147" t="str">
        <f>IF(OR(AND('PC list'!CP222=Validation!$D$105,'PC list'!$CS222=Validation!$D$39), AND('PC list'!CP222=Validation!$D$105,'PC list'!$CS222=Validation!$D$40)),"Error","")</f>
        <v/>
      </c>
      <c r="AS222" s="1387" t="str">
        <f>IF(AND(ISNUMBER('PC list'!$CO222), ISNUMBER('PC list'!$Q222)), IF(IF(LEN('PC list'!$CO222)=LEN(ROUNDDOWN('PC list'!$CO222, 0)), 0, LEN('PC list'!$CO222)-LEN(ROUNDDOWN('PC list'!$CO222, 0))-1) &lt; 'PC list'!$Q222, "Error", ""), "")</f>
        <v/>
      </c>
      <c r="AT222" s="1387" t="str">
        <f>IF(AND(ISNUMBER('PC list'!$CO222), ISNUMBER('PC list'!$Q222)), IF(IF(LEN('PC list'!$CO222)=LEN(ROUNDDOWN('PC list'!$CO222, 0)), 0, LEN('PC list'!$CO222)-LEN(ROUNDDOWN('PC list'!$CO222, 0))-1) &gt; 'PC list'!$Q222, "Error", ""), "")</f>
        <v/>
      </c>
      <c r="AU222" s="1150" t="b">
        <f>NOT('PC list'!M222="No")</f>
        <v>1</v>
      </c>
      <c r="AV222" s="1150" t="b">
        <f>'PC list'!AL222="Yes"</f>
        <v>1</v>
      </c>
      <c r="AW222" s="1150" t="b">
        <f>'PC list'!L222="Yes"</f>
        <v>0</v>
      </c>
      <c r="AX222" s="1150" t="b">
        <f>'PC list'!CO222&lt;&gt;""</f>
        <v>1</v>
      </c>
      <c r="AY222" s="1150" t="b">
        <f>'PC list'!AQ222&lt;&gt;""</f>
        <v>1</v>
      </c>
      <c r="AZ222" s="1150" t="b">
        <f>'PC list'!AV222&lt;&gt;""</f>
        <v>1</v>
      </c>
      <c r="BA222" s="1150" t="b">
        <f>'PC list'!BA222&lt;&gt;""</f>
        <v>0</v>
      </c>
      <c r="BB222" s="1150" t="b">
        <f>'PC list'!BF222&lt;&gt;""</f>
        <v>0</v>
      </c>
      <c r="BC222" s="1150" t="b">
        <f>AND(AY222, 'PC list'!W222&lt;'PC list'!AQ222)</f>
        <v>1</v>
      </c>
      <c r="BD222" s="1150" t="b">
        <f>AND(AZ222, 'PC list'!W222&lt;'PC list'!AV222)</f>
        <v>1</v>
      </c>
      <c r="BE222" s="1150" t="b">
        <f>AND(BA222, 'PC list'!W222&gt;'PC list'!BA222)</f>
        <v>0</v>
      </c>
      <c r="BF222" s="1150" t="b">
        <f>AND(BB222, 'PC list'!W222&gt;'PC list'!BF222)</f>
        <v>0</v>
      </c>
      <c r="BG222" s="1150" t="b">
        <f>AND(AY222, AZ222, 'PC list'!AQ222 &gt; 'PC list'!AV222)</f>
        <v>1</v>
      </c>
      <c r="BH222" s="1150" t="b">
        <f>AND(BB222, BA222, 'PC list'!BF222 &lt; 'PC list'!BA222)</f>
        <v>0</v>
      </c>
      <c r="BI222" s="1150" t="b">
        <f t="shared" si="109"/>
        <v>1</v>
      </c>
      <c r="BJ222" s="1150" t="b">
        <f>AND('PC list'!CO222&gt;'PC list'!AQ222,AY222)</f>
        <v>0</v>
      </c>
      <c r="BK222" s="1150" t="b">
        <f>AND('PC list'!CO222&gt;'PC list'!AV222, AZ222)</f>
        <v>0</v>
      </c>
      <c r="BL222" s="1150" t="b">
        <f>AND('PC list'!CO222='PC list'!AV222, AZ222)</f>
        <v>0</v>
      </c>
      <c r="BM222" s="1150" t="b">
        <f>'PC list'!CO222&gt;'PC list'!W222</f>
        <v>0</v>
      </c>
      <c r="BN222" s="1150" t="b">
        <f>'PC list'!CO222='PC list'!W222</f>
        <v>0</v>
      </c>
      <c r="BO222" s="1150" t="b">
        <f>AND('PC list'!CO222='PC list'!BA222, BA222)</f>
        <v>0</v>
      </c>
      <c r="BP222" s="1150" t="b">
        <f>AND('PC list'!CO222&gt;'PC list'!BA222, BA222)</f>
        <v>0</v>
      </c>
      <c r="BQ222" s="1150" t="b">
        <f>AND('PC list'!CO222&gt;'PC list'!BF222, BB222)</f>
        <v>0</v>
      </c>
      <c r="BR222" s="1150" t="b">
        <f t="shared" si="110"/>
        <v>0</v>
      </c>
      <c r="BS222" s="1150" t="b">
        <f t="shared" si="111"/>
        <v>0</v>
      </c>
      <c r="BT222" s="1150" t="b">
        <f t="shared" si="112"/>
        <v>0</v>
      </c>
      <c r="BU222" s="1150" t="b">
        <f t="shared" si="113"/>
        <v>0</v>
      </c>
      <c r="BV222" s="1150" t="b">
        <f t="shared" si="114"/>
        <v>0</v>
      </c>
      <c r="BW222" s="1150" t="b">
        <f t="shared" si="115"/>
        <v>1</v>
      </c>
      <c r="BX222" s="1150" t="b">
        <f t="shared" si="116"/>
        <v>0</v>
      </c>
      <c r="BY222" s="1147">
        <f t="shared" si="117"/>
        <v>0</v>
      </c>
      <c r="BZ222" s="1151">
        <f>IF(AND(AU222, AV222, AW222, AX222, BR222), IF(BV222, ABS(ROUND('PC list'!AQ222-'PC list'!AV222, 'PC list'!Q222)*'PC list'!BH222*'PC list'!BN222)*(-1), ABS(ROUND('PC list'!CO222-'PC list'!AV222, 'PC list'!Q222)*'PC list'!BH222*'PC list'!BN222)*(-1)), 0)</f>
        <v>0</v>
      </c>
      <c r="CA222" s="1151">
        <f>IF(AND(AU222, AV222, AW222, AY222, BU222), IF(BW222, ABS(ROUND('PC list'!BF222-'PC list'!BA222, 'PC list'!Q222)*'PC list'!BL222*'PC list'!BN222), ABS(ROUND('PC list'!CO222-'PC list'!BA222, 'PC list'!Q222)*'PC list'!BL222*'PC list'!BN222)), 0)</f>
        <v>0</v>
      </c>
      <c r="CB222" s="1151">
        <f t="shared" si="118"/>
        <v>0</v>
      </c>
      <c r="CC222" s="1151">
        <f>IF(AND(AU222, AV222, AW222=FALSE, AX222, BR222), IF(BV222, ABS(ROUND('PC list'!AQ222-'PC list'!AV222, 'PC list'!Q222)*'PC list'!BH222*'PC list'!BN222)*(-1), ABS(ROUND('PC list'!CO222-'PC list'!AV222, 'PC list'!Q222)*'PC list'!BH222*'PC list'!BN222)*(-1)), 0)</f>
        <v>0</v>
      </c>
      <c r="CD222" s="1151">
        <f>IF(AND(AU222, AV222, AW222=FALSE, AX222, BU222), IF(BW222, ABS(ROUND('PC list'!BF222-'PC list'!BA222, 'PC list'!Q222)*'PC list'!BL222*'PC list'!BN222), ABS(ROUND('PC list'!CO222-'PC list'!BA222, 'PC list'!Q222)*'PC list'!BL222*'PC list'!BN222)), 0)</f>
        <v>0</v>
      </c>
      <c r="CE222" s="1147">
        <f xml:space="preserve"> IF('PC list'!CQ222 = "-", 0, 'PC list'!CQ222)</f>
        <v>0</v>
      </c>
      <c r="CF222" s="1151">
        <f>'PC list'!CR222</f>
        <v>0</v>
      </c>
      <c r="CG222" s="1147">
        <f xml:space="preserve"> IF('PC list'!CS222 = "-", 0, 'PC list'!CS222)</f>
        <v>0</v>
      </c>
      <c r="CH222" s="1151">
        <f>'PC list'!CT222</f>
        <v>0</v>
      </c>
      <c r="CI222" s="1147" t="str">
        <f t="shared" si="100"/>
        <v/>
      </c>
      <c r="CJ222" s="1147" t="str">
        <f t="shared" si="101"/>
        <v/>
      </c>
      <c r="CK222" s="1147" t="str">
        <f>IF(CJ222="Error", IF(OR(BY222=Validation!$D$37, CE222=Validation!$D$37), CA222-CF222, CF222-BZ222), "")</f>
        <v/>
      </c>
      <c r="CL222" s="1151" t="str">
        <f t="shared" si="102"/>
        <v/>
      </c>
      <c r="CM222" s="1147" t="str">
        <f t="shared" si="103"/>
        <v/>
      </c>
      <c r="CN222" s="1700" t="str">
        <f>IF(CM222="Error", IF(OR(CB222=Validation!$D$37, CG222=Validation!$D$37), CD222-CH222, CH222-CC222), "")</f>
        <v/>
      </c>
      <c r="CO222" s="3182">
        <f>'PC list'!M222</f>
        <v>0</v>
      </c>
      <c r="CP222" s="1223">
        <f>'PC list'!S222</f>
        <v>257</v>
      </c>
      <c r="CQ222" s="1223">
        <f>'PC list'!T222</f>
        <v>257</v>
      </c>
      <c r="CR222" s="1223">
        <f>'PC list'!U222</f>
        <v>257</v>
      </c>
      <c r="CS222" s="1223">
        <f>'PC list'!V222</f>
        <v>257</v>
      </c>
      <c r="CT222" s="1223">
        <f>'PC list'!W222</f>
        <v>257</v>
      </c>
      <c r="CU222" s="1223">
        <f>'PC list'!X222</f>
        <v>257</v>
      </c>
      <c r="CV222" s="3074">
        <f>'PC list'!BP222</f>
        <v>254</v>
      </c>
      <c r="CW222" s="3074">
        <f>'PC list'!BQ222</f>
        <v>288</v>
      </c>
      <c r="CX222" s="3074">
        <f xml:space="preserve"> 'PC list'!BY222</f>
        <v>222</v>
      </c>
      <c r="CY222" s="3074">
        <f xml:space="preserve"> 'PC list'!CG222</f>
        <v>243</v>
      </c>
      <c r="CZ222" s="1244">
        <f xml:space="preserve"> 'PC list'!CO222</f>
        <v>209</v>
      </c>
      <c r="DA222" s="2154">
        <f xml:space="preserve"> 'PC list'!CW222</f>
        <v>203</v>
      </c>
      <c r="DB222" s="2154">
        <f xml:space="preserve"> 'PC list'!DE222</f>
        <v>257</v>
      </c>
      <c r="DC222" s="2154">
        <f xml:space="preserve"> 'PC list'!DM222</f>
        <v>257</v>
      </c>
      <c r="DD222" s="2154">
        <f xml:space="preserve"> 'PC list'!DU222</f>
        <v>257</v>
      </c>
      <c r="DE222" s="2155"/>
      <c r="DF222" s="2156" t="b">
        <f>ISNUMBER('PC list'!S222)</f>
        <v>1</v>
      </c>
      <c r="DG222" s="2156" t="b">
        <f>ISNUMBER('PC list'!T222)</f>
        <v>1</v>
      </c>
      <c r="DH222" s="2156" t="b">
        <f>ISNUMBER('PC list'!U222)</f>
        <v>1</v>
      </c>
      <c r="DI222" s="2156" t="b">
        <f>ISNUMBER('PC list'!V222)</f>
        <v>1</v>
      </c>
      <c r="DJ222" s="2156" t="b">
        <f>ISNUMBER('PC list'!W222)</f>
        <v>1</v>
      </c>
      <c r="DK222" s="2156" t="b">
        <f>ISNUMBER('PC list'!X222)</f>
        <v>1</v>
      </c>
      <c r="DL222" s="2157" t="b">
        <f>ISNUMBER('PC list'!BP222)</f>
        <v>1</v>
      </c>
      <c r="DM222" s="2157" t="b">
        <f>ISNUMBER('PC list'!BQ222)</f>
        <v>1</v>
      </c>
      <c r="DN222" s="2157" t="b">
        <f>ISNUMBER('PC list'!BY222)</f>
        <v>1</v>
      </c>
      <c r="DO222" s="2157" t="b">
        <f>ISNUMBER('PC list'!CG222)</f>
        <v>1</v>
      </c>
      <c r="DP222" s="2157" t="b">
        <f>ISNUMBER('PC list'!CO222)</f>
        <v>1</v>
      </c>
      <c r="DQ222" s="2157" t="b">
        <f>ISNUMBER('PC list'!CW222)</f>
        <v>1</v>
      </c>
      <c r="DR222" s="2157" t="b">
        <f>ISNUMBER('PC list'!DE222)</f>
        <v>1</v>
      </c>
      <c r="DS222" s="2157" t="b">
        <f>ISNUMBER('PC list'!DM222)</f>
        <v>1</v>
      </c>
      <c r="DT222" s="2157" t="b">
        <f>ISNUMBER('PC list'!DU222)</f>
        <v>1</v>
      </c>
      <c r="DU222" s="2157"/>
      <c r="DV222" s="2156" t="b">
        <f t="shared" si="99"/>
        <v>1</v>
      </c>
      <c r="DW222" s="2156" t="b">
        <f t="shared" si="99"/>
        <v>1</v>
      </c>
      <c r="DX222" s="2156" t="b">
        <f t="shared" si="99"/>
        <v>1</v>
      </c>
      <c r="DY222" s="2156" t="b">
        <f t="shared" si="98"/>
        <v>1</v>
      </c>
      <c r="DZ222" s="2156" t="b">
        <f t="shared" si="98"/>
        <v>1</v>
      </c>
      <c r="EA222" s="2156" t="b">
        <f t="shared" si="98"/>
        <v>1</v>
      </c>
      <c r="EB222" s="2156" t="b">
        <f t="shared" si="119"/>
        <v>1</v>
      </c>
      <c r="EC222" s="2156" t="b">
        <f t="shared" si="119"/>
        <v>1</v>
      </c>
      <c r="ED222" s="2156" t="b">
        <f t="shared" si="120"/>
        <v>1</v>
      </c>
      <c r="EE222" s="1291">
        <f t="shared" si="104"/>
        <v>1.0118110236220472</v>
      </c>
      <c r="EF222" s="1292" t="str">
        <f t="shared" si="105"/>
        <v/>
      </c>
      <c r="EG222" s="1292" t="str">
        <f t="shared" si="129"/>
        <v>Static</v>
      </c>
      <c r="EH222" s="1293"/>
      <c r="EI222" s="1294" t="str">
        <f>IF('PC list'!BS222 ="", 'PC list'!BU222, 'PC list'!BS222)</f>
        <v>Underperformance payment deadband</v>
      </c>
      <c r="EJ222" s="1295">
        <f>IF('PC list'!BT222=0, 'PC list'!BV222, 'PC list'!BT222)</f>
        <v>0</v>
      </c>
      <c r="EK222" s="1296"/>
      <c r="EL222" s="1802" t="str">
        <f>IF(AND(EE222&gt;1,EF222="Warning",EG222="Down",EI222=Validation!$D$37),"Yes","")</f>
        <v/>
      </c>
      <c r="EM222" s="1795" t="str">
        <f>IF(AND(EF222="Warning",EG222="Static",EI222=Validation!$D$37),"Yes","")</f>
        <v/>
      </c>
      <c r="EN222" s="1795" t="str">
        <f>IF(AND(EE222&lt;1,EF222="Warning",EG222="Up",EI222=Validation!$D$37),"Yes","")</f>
        <v/>
      </c>
      <c r="EO222" s="1795" t="str">
        <f>IF(AND(EE222&gt;1,EF222="Warning",EG222="Down",EI222=Validation!$D$39),"Yes","")</f>
        <v/>
      </c>
      <c r="EP222" s="1795" t="str">
        <f>IF(AND(EF222="Warning",EG222="Static",EI222=Validation!$D$39),"Yes","")</f>
        <v/>
      </c>
      <c r="EQ222" s="1795" t="str">
        <f>IF(AND(EE222&lt;1,EF222="Warning",EG222="Up",EI222=Validation!$D$39),"Yes","")</f>
        <v/>
      </c>
      <c r="ER222" s="1796" t="str">
        <f t="shared" si="121"/>
        <v/>
      </c>
      <c r="ES222" s="1291">
        <f t="shared" si="106"/>
        <v>0.89236111111111116</v>
      </c>
      <c r="ET222" s="1292" t="str">
        <f t="shared" si="122"/>
        <v>Warning</v>
      </c>
      <c r="EU222" s="1292" t="str">
        <f t="shared" si="123"/>
        <v>Static</v>
      </c>
      <c r="EV222" s="1293"/>
      <c r="EW222" s="1294">
        <f>IF(OR('PC list'!CA222 =0,'PC list'!CA222 = ""), 'PC list'!CC222, 'PC list'!CA222)</f>
        <v>0</v>
      </c>
      <c r="EX222" s="1295">
        <f>IF('PC list'!CB222=0, 'PC list'!CD222, 'PC list'!CB222)</f>
        <v>0</v>
      </c>
      <c r="EY222" s="1296"/>
      <c r="EZ222" s="1832" t="str">
        <f>IF(AND(ES222&gt;1,ET222="Warning",EU222="Down",EW222=Validation!$D$37),"Check","")</f>
        <v/>
      </c>
      <c r="FA222" s="1833" t="str">
        <f>IF(AND(ET222="Warning",EU222="Static",EW222=Validation!$D$37),"Check","")</f>
        <v/>
      </c>
      <c r="FB222" s="1833" t="str">
        <f>IF(AND(ES222&lt;1,ET222="Warning",EU222="Up",EW222=Validation!$D$37),"Check","")</f>
        <v/>
      </c>
      <c r="FC222" s="1833" t="str">
        <f>IF(AND(ES222&gt;1,ET222="Warning",EU222="Down",EW222=Validation!$D$39),"Check","")</f>
        <v/>
      </c>
      <c r="FD222" s="1833" t="str">
        <f>IF(AND(ET222="Warning",EU222="Static",EW222=Validation!$D$39),"Check","")</f>
        <v/>
      </c>
      <c r="FE222" s="1833" t="str">
        <f>IF(AND(ES222&lt;1,ET222="Warning",EU222="Up",EW222=Validation!$D$39),"Check","")</f>
        <v/>
      </c>
      <c r="FF222" s="1796" t="str">
        <f t="shared" si="124"/>
        <v/>
      </c>
      <c r="FG222" s="1291">
        <f t="shared" si="125"/>
        <v>1.1576576576576576</v>
      </c>
      <c r="FH222" s="1292" t="str">
        <f t="shared" si="126"/>
        <v>Warning</v>
      </c>
      <c r="FI222" s="1292" t="str">
        <f t="shared" si="127"/>
        <v>Static</v>
      </c>
      <c r="FJ222" s="1293"/>
      <c r="FK222" s="1294">
        <f>IF(OR('PC list'!CI222 =0,'PC list'!CI222 = ""), 'PC list'!CK222, 'PC list'!CI222)</f>
        <v>0</v>
      </c>
      <c r="FL222" s="1295">
        <f>IF('PC list'!CJ222=0, 'PC list'!CL222, 'PC list'!CJ222)</f>
        <v>0</v>
      </c>
      <c r="FM222" s="1296"/>
      <c r="FN222" s="1832" t="str">
        <f>IF(AND(FG222&gt;1,FH222="Warning",FI222="Down",FK222=Validation!$D$37),"Check","")</f>
        <v/>
      </c>
      <c r="FO222" s="1833" t="str">
        <f>IF(AND(FH222="Warning",FI222="Static",FK222=Validation!$D$37),"Check","")</f>
        <v/>
      </c>
      <c r="FP222" s="1833" t="str">
        <f>IF(AND(FG222&lt;1,FH222="Warning",FI222="Up",FK222=Validation!$D$37),"Check","")</f>
        <v/>
      </c>
      <c r="FQ222" s="1833" t="str">
        <f>IF(AND(FG222&gt;1,FH222="Warning",FI222="Down",FK222=Validation!$D$39),"Check","")</f>
        <v/>
      </c>
      <c r="FR222" s="1833" t="str">
        <f>IF(AND(FH222="Warning",FI222="Static",FK222=Validation!$D$39),"Check","")</f>
        <v/>
      </c>
      <c r="FS222" s="1833" t="str">
        <f>IF(AND(FG222&lt;1,FH222="Warning",FI222="Up",FK222=Validation!$D$39),"Check","")</f>
        <v/>
      </c>
      <c r="FT222" s="1796" t="str">
        <f t="shared" si="128"/>
        <v/>
      </c>
      <c r="FU222" s="1701" t="str">
        <f t="shared" si="107"/>
        <v>SRN</v>
      </c>
      <c r="FV222" s="1702" t="str">
        <f t="shared" si="108"/>
        <v>6: Water pressure (number of properties on the DG2</v>
      </c>
      <c r="FW222" s="1764"/>
      <c r="FX222" s="1764"/>
      <c r="FY222" s="1764"/>
      <c r="FZ222" s="1764"/>
    </row>
    <row r="223" spans="1:182" ht="15.75" customHeight="1">
      <c r="A223" s="3079" t="str">
        <f>'PC list'!A223</f>
        <v>PR14SRNWSW_7</v>
      </c>
      <c r="B223" s="3080" t="str">
        <f>'PC list'!B223</f>
        <v>WaSC</v>
      </c>
      <c r="C223" s="3080" t="str">
        <f>'PC list'!C223</f>
        <v>SRN</v>
      </c>
      <c r="D223" s="3080" t="str">
        <f>'PC list'!D223</f>
        <v>Water</v>
      </c>
      <c r="E223" s="3080">
        <f>'PC list'!G223</f>
        <v>7</v>
      </c>
      <c r="F223" s="3081" t="str">
        <f>'PC list'!H223</f>
        <v>SRN-08</v>
      </c>
      <c r="G223" s="3079" t="str">
        <f>'PC list'!I223</f>
        <v>7: Distribution input</v>
      </c>
      <c r="H223" s="3080" t="str">
        <f>'PC list'!J223</f>
        <v>NFI</v>
      </c>
      <c r="I223" s="3080">
        <f>'PC list'!L223</f>
        <v>0</v>
      </c>
      <c r="J223" s="3080">
        <f>'PC list'!M223</f>
        <v>0</v>
      </c>
      <c r="K223" s="3079" t="str">
        <f>'PC list'!N223</f>
        <v>Water resources/ abstraction</v>
      </c>
      <c r="L223" s="3080" t="str">
        <f>'PC list'!O223</f>
        <v>nr</v>
      </c>
      <c r="M223" s="498" t="str">
        <f>IF(AND(H223=Validation!$A$37,'PC list'!$CR223&lt;&gt;0),"Error","")</f>
        <v/>
      </c>
      <c r="N223" s="1147" t="str">
        <f>IF(AND('PC list'!CQ223=Validation!$D$37,'PC list'!$CR223=0),"Error","")</f>
        <v/>
      </c>
      <c r="O223" s="1147" t="str">
        <f>IF(AND('PC list'!CQ223=Validation!$D$39,'PC list'!$CR223=0),"Error","")</f>
        <v/>
      </c>
      <c r="P223" s="1147" t="str">
        <f>IF(AND('PC list'!L223= Validation!$A$105,'PC list'!$CT223&lt;&gt;0),"Error","")</f>
        <v/>
      </c>
      <c r="Q223" s="1147" t="str">
        <f>IF(AND('PC list'!CQ223=Validation!$D$37,'PC list'!$CR223&lt;0),"Error","")</f>
        <v/>
      </c>
      <c r="R223" s="1147" t="str">
        <f>IF(AND('PC list'!CQ223=Validation!$D$39,'PC list'!$CR223&gt;0),"Error","")</f>
        <v/>
      </c>
      <c r="S223" s="1147" t="str">
        <f>IF(AND('PC list'!CQ223=Validation!$D$38,'PC list'!$CR223&lt;&gt;0),"Error","")</f>
        <v/>
      </c>
      <c r="T223" s="1147" t="str">
        <f>IF(AND('PC list'!CQ223=Validation!$D$40,'PC list'!$CR223&lt;&gt;0),"Error","")</f>
        <v/>
      </c>
      <c r="U223" s="1147" t="str">
        <f>IF(AND('PC list'!CQ223=Validation!$D$42,'PC list'!$CR223&lt;&gt;0),"Error","")</f>
        <v/>
      </c>
      <c r="V223" s="1147" t="str">
        <f>IF(AND('PC list'!CQ223=Validation!$D$43,'PC list'!$CR223&lt;&gt;0),"Error","")</f>
        <v/>
      </c>
      <c r="W223" s="1147" t="str">
        <f>IF(ISTEXT('PC list'!CR223), "Error", "")</f>
        <v/>
      </c>
      <c r="X223" s="1147" t="str">
        <f>IF(AND('PC list'!J223=Validation!$A$39,'PC list'!$CQ223=Validation!$D$37),"Error","")</f>
        <v/>
      </c>
      <c r="Y223" s="1147" t="str">
        <f>IF(AND('PC list'!J223=Validation!$A$39,'PC list'!$CQ223=Validation!$D$38),"Error","")</f>
        <v/>
      </c>
      <c r="Z223" s="1147" t="str">
        <f>IF(AND('PC list'!J223=Validation!$A$38,'PC list'!$CQ223=Validation!$D$39),"Error","")</f>
        <v/>
      </c>
      <c r="AA223" s="1147" t="str">
        <f>IF(AND('PC list'!J223=Validation!$A$38,'PC list'!$CQ223=Validation!$D$40),"Error","")</f>
        <v/>
      </c>
      <c r="AB223" s="1147" t="str">
        <f>IF(OR(AND('PC list'!CP223=Validation!$D$105,'PC list'!$CQ223=Validation!$D$39), AND('PC list'!CP223=Validation!$D$105,'PC list'!$CQ223=Validation!$D$40)),"Error","")</f>
        <v/>
      </c>
      <c r="AC223" s="1147" t="str">
        <f>IF(AND(H223=Validation!$A$37,'PC list'!$CT223&lt;&gt;0),"Error","")</f>
        <v/>
      </c>
      <c r="AD223" s="1147" t="str">
        <f>IF(AND('PC list'!CS223=Validation!$D$37,'PC list'!$CT223=0),"Error","")</f>
        <v/>
      </c>
      <c r="AE223" s="1147" t="str">
        <f>IF(AND('PC list'!CS223=Validation!$D$39,'PC list'!$CT223=0),"Error","")</f>
        <v/>
      </c>
      <c r="AF223" s="1147" t="str">
        <f>IF(AND('PC list'!L223&lt;&gt; Validation!$A$105,'PC list'!$CR223&lt;&gt;0),"Error","")</f>
        <v/>
      </c>
      <c r="AG223" s="1147" t="str">
        <f>IF(AND('PC list'!CS223=Validation!$D$37,'PC list'!$CT223&lt;0),"Error","")</f>
        <v/>
      </c>
      <c r="AH223" s="1147" t="str">
        <f>IF(AND('PC list'!CS223=Validation!$D$39,'PC list'!$CT223&gt;0),"Error","")</f>
        <v/>
      </c>
      <c r="AI223" s="1147" t="str">
        <f>IF(AND('PC list'!CS223=Validation!$D$38,'PC list'!$CT223&lt;&gt;0),"Error","")</f>
        <v/>
      </c>
      <c r="AJ223" s="1147" t="str">
        <f>IF(AND('PC list'!CS223=Validation!$D$40,'PC list'!$CT223&lt;&gt;0),"Error","")</f>
        <v/>
      </c>
      <c r="AK223" s="1147" t="str">
        <f>IF(AND('PC list'!CS223=Validation!$D$42,'PC list'!$CT223&lt;&gt;0),"Error","")</f>
        <v/>
      </c>
      <c r="AL223" s="1147" t="str">
        <f>IF(AND('PC list'!CS223=Validation!$D$43,'PC list'!$CT223&lt;&gt;0),"Error","")</f>
        <v/>
      </c>
      <c r="AM223" s="1147" t="str">
        <f>IF(ISTEXT('PC list'!CT223), "Error", "")</f>
        <v/>
      </c>
      <c r="AN223" s="552" t="str">
        <f>IF(AND('PC list'!J223=Validation!$A$39,'PC list'!$CS223=Validation!$D$37),"Error","")</f>
        <v/>
      </c>
      <c r="AO223" s="552" t="str">
        <f>IF(AND('PC list'!J223=Validation!$A$39,'PC list'!$CS223=Validation!$D$38),"Error","")</f>
        <v/>
      </c>
      <c r="AP223" s="553" t="str">
        <f>IF(AND('PC list'!J223=Validation!$A$38,'PC list'!$CS223=Validation!$D$39),"Error","")</f>
        <v/>
      </c>
      <c r="AQ223" s="553" t="str">
        <f>IF(AND('PC list'!J223=Validation!$A$38,'PC list'!$CS223=Validation!$D$40),"Error","")</f>
        <v/>
      </c>
      <c r="AR223" s="1147" t="str">
        <f>IF(OR(AND('PC list'!CP223=Validation!$D$105,'PC list'!$CS223=Validation!$D$39), AND('PC list'!CP223=Validation!$D$105,'PC list'!$CS223=Validation!$D$40)),"Error","")</f>
        <v/>
      </c>
      <c r="AS223" s="1387" t="str">
        <f>IF(AND(ISNUMBER('PC list'!$CO223), ISNUMBER('PC list'!$Q223)), IF(IF(LEN('PC list'!$CO223)=LEN(ROUNDDOWN('PC list'!$CO223, 0)), 0, LEN('PC list'!$CO223)-LEN(ROUNDDOWN('PC list'!$CO223, 0))-1) &lt; 'PC list'!$Q223, "Error", ""), "")</f>
        <v/>
      </c>
      <c r="AT223" s="1387" t="str">
        <f>IF(AND(ISNUMBER('PC list'!$CO223), ISNUMBER('PC list'!$Q223)), IF(IF(LEN('PC list'!$CO223)=LEN(ROUNDDOWN('PC list'!$CO223, 0)), 0, LEN('PC list'!$CO223)-LEN(ROUNDDOWN('PC list'!$CO223, 0))-1) &gt; 'PC list'!$Q223, "Error", ""), "")</f>
        <v/>
      </c>
      <c r="AU223" s="1150" t="b">
        <f>NOT('PC list'!M223="No")</f>
        <v>1</v>
      </c>
      <c r="AV223" s="1150" t="b">
        <f>'PC list'!AL223="Yes"</f>
        <v>0</v>
      </c>
      <c r="AW223" s="1150" t="b">
        <f>'PC list'!L223="Yes"</f>
        <v>0</v>
      </c>
      <c r="AX223" s="1150" t="b">
        <f>'PC list'!CO223&lt;&gt;""</f>
        <v>1</v>
      </c>
      <c r="AY223" s="1150" t="b">
        <f>'PC list'!AQ223&lt;&gt;""</f>
        <v>0</v>
      </c>
      <c r="AZ223" s="1150" t="b">
        <f>'PC list'!AV223&lt;&gt;""</f>
        <v>0</v>
      </c>
      <c r="BA223" s="1150" t="b">
        <f>'PC list'!BA223&lt;&gt;""</f>
        <v>0</v>
      </c>
      <c r="BB223" s="1150" t="b">
        <f>'PC list'!BF223&lt;&gt;""</f>
        <v>0</v>
      </c>
      <c r="BC223" s="1150" t="b">
        <f>AND(AY223, 'PC list'!W223&lt;'PC list'!AQ223)</f>
        <v>0</v>
      </c>
      <c r="BD223" s="1150" t="b">
        <f>AND(AZ223, 'PC list'!W223&lt;'PC list'!AV223)</f>
        <v>0</v>
      </c>
      <c r="BE223" s="1150" t="b">
        <f>AND(BA223, 'PC list'!W223&gt;'PC list'!BA223)</f>
        <v>0</v>
      </c>
      <c r="BF223" s="1150" t="b">
        <f>AND(BB223, 'PC list'!W223&gt;'PC list'!BF223)</f>
        <v>0</v>
      </c>
      <c r="BG223" s="1150" t="b">
        <f>AND(AY223, AZ223, 'PC list'!AQ223 &gt; 'PC list'!AV223)</f>
        <v>0</v>
      </c>
      <c r="BH223" s="1150" t="b">
        <f>AND(BB223, BA223, 'PC list'!BF223 &lt; 'PC list'!BA223)</f>
        <v>0</v>
      </c>
      <c r="BI223" s="1150" t="b">
        <f t="shared" si="109"/>
        <v>0</v>
      </c>
      <c r="BJ223" s="1150" t="b">
        <f>AND('PC list'!CO223&gt;'PC list'!AQ223,AY223)</f>
        <v>0</v>
      </c>
      <c r="BK223" s="1150" t="b">
        <f>AND('PC list'!CO223&gt;'PC list'!AV223, AZ223)</f>
        <v>0</v>
      </c>
      <c r="BL223" s="1150" t="b">
        <f>AND('PC list'!CO223='PC list'!AV223, AZ223)</f>
        <v>0</v>
      </c>
      <c r="BM223" s="1150" t="b">
        <f>'PC list'!CO223&gt;'PC list'!W223</f>
        <v>1</v>
      </c>
      <c r="BN223" s="1150" t="b">
        <f>'PC list'!CO223='PC list'!W223</f>
        <v>0</v>
      </c>
      <c r="BO223" s="1150" t="b">
        <f>AND('PC list'!CO223='PC list'!BA223, BA223)</f>
        <v>0</v>
      </c>
      <c r="BP223" s="1150" t="b">
        <f>AND('PC list'!CO223&gt;'PC list'!BA223, BA223)</f>
        <v>0</v>
      </c>
      <c r="BQ223" s="1150" t="b">
        <f>AND('PC list'!CO223&gt;'PC list'!BF223, BB223)</f>
        <v>0</v>
      </c>
      <c r="BR223" s="1150" t="b">
        <f t="shared" si="110"/>
        <v>0</v>
      </c>
      <c r="BS223" s="1150" t="b">
        <f t="shared" si="111"/>
        <v>0</v>
      </c>
      <c r="BT223" s="1150" t="b">
        <f t="shared" si="112"/>
        <v>0</v>
      </c>
      <c r="BU223" s="1150" t="b">
        <f t="shared" si="113"/>
        <v>0</v>
      </c>
      <c r="BV223" s="1150" t="b">
        <f t="shared" si="114"/>
        <v>1</v>
      </c>
      <c r="BW223" s="1150" t="b">
        <f t="shared" si="115"/>
        <v>0</v>
      </c>
      <c r="BX223" s="1150" t="b">
        <f t="shared" si="116"/>
        <v>0</v>
      </c>
      <c r="BY223" s="1147">
        <f t="shared" si="117"/>
        <v>0</v>
      </c>
      <c r="BZ223" s="1151">
        <f>IF(AND(AU223, AV223, AW223, AX223, BR223), IF(BV223, ABS(ROUND('PC list'!AQ223-'PC list'!AV223, 'PC list'!Q223)*'PC list'!BH223*'PC list'!BN223)*(-1), ABS(ROUND('PC list'!CO223-'PC list'!AV223, 'PC list'!Q223)*'PC list'!BH223*'PC list'!BN223)*(-1)), 0)</f>
        <v>0</v>
      </c>
      <c r="CA223" s="1151">
        <f>IF(AND(AU223, AV223, AW223, AY223, BU223), IF(BW223, ABS(ROUND('PC list'!BF223-'PC list'!BA223, 'PC list'!Q223)*'PC list'!BL223*'PC list'!BN223), ABS(ROUND('PC list'!CO223-'PC list'!BA223, 'PC list'!Q223)*'PC list'!BL223*'PC list'!BN223)), 0)</f>
        <v>0</v>
      </c>
      <c r="CB223" s="1151">
        <f t="shared" si="118"/>
        <v>0</v>
      </c>
      <c r="CC223" s="1151">
        <f>IF(AND(AU223, AV223, AW223=FALSE, AX223, BR223), IF(BV223, ABS(ROUND('PC list'!AQ223-'PC list'!AV223, 'PC list'!Q223)*'PC list'!BH223*'PC list'!BN223)*(-1), ABS(ROUND('PC list'!CO223-'PC list'!AV223, 'PC list'!Q223)*'PC list'!BH223*'PC list'!BN223)*(-1)), 0)</f>
        <v>0</v>
      </c>
      <c r="CD223" s="1151">
        <f>IF(AND(AU223, AV223, AW223=FALSE, AX223, BU223), IF(BW223, ABS(ROUND('PC list'!BF223-'PC list'!BA223, 'PC list'!Q223)*'PC list'!BL223*'PC list'!BN223), ABS(ROUND('PC list'!CO223-'PC list'!BA223, 'PC list'!Q223)*'PC list'!BL223*'PC list'!BN223)), 0)</f>
        <v>0</v>
      </c>
      <c r="CE223" s="1147">
        <f xml:space="preserve"> IF('PC list'!CQ223 = "-", 0, 'PC list'!CQ223)</f>
        <v>0</v>
      </c>
      <c r="CF223" s="1151">
        <f>'PC list'!CR223</f>
        <v>0</v>
      </c>
      <c r="CG223" s="1147">
        <f xml:space="preserve"> IF('PC list'!CS223 = "-", 0, 'PC list'!CS223)</f>
        <v>0</v>
      </c>
      <c r="CH223" s="1151">
        <f>'PC list'!CT223</f>
        <v>0</v>
      </c>
      <c r="CI223" s="1147" t="str">
        <f t="shared" si="100"/>
        <v/>
      </c>
      <c r="CJ223" s="1147" t="str">
        <f t="shared" si="101"/>
        <v/>
      </c>
      <c r="CK223" s="1147" t="str">
        <f>IF(CJ223="Error", IF(OR(BY223=Validation!$D$37, CE223=Validation!$D$37), CA223-CF223, CF223-BZ223), "")</f>
        <v/>
      </c>
      <c r="CL223" s="1151" t="str">
        <f t="shared" si="102"/>
        <v/>
      </c>
      <c r="CM223" s="1147" t="str">
        <f t="shared" si="103"/>
        <v/>
      </c>
      <c r="CN223" s="1700" t="str">
        <f>IF(CM223="Error", IF(OR(CB223=Validation!$D$37, CG223=Validation!$D$37), CD223-CH223, CH223-CC223), "")</f>
        <v/>
      </c>
      <c r="CO223" s="3182">
        <f>'PC list'!M223</f>
        <v>0</v>
      </c>
      <c r="CP223" s="1223">
        <f>'PC list'!S223</f>
        <v>533.97</v>
      </c>
      <c r="CQ223" s="1223">
        <f>'PC list'!T223</f>
        <v>525.48</v>
      </c>
      <c r="CR223" s="1223">
        <f>'PC list'!U223</f>
        <v>525.05999999999995</v>
      </c>
      <c r="CS223" s="1223">
        <f>'PC list'!V223</f>
        <v>525.77</v>
      </c>
      <c r="CT223" s="1223">
        <f>'PC list'!W223</f>
        <v>526.79</v>
      </c>
      <c r="CU223" s="1223">
        <f>'PC list'!X223</f>
        <v>526.39</v>
      </c>
      <c r="CV223" s="3074">
        <f>'PC list'!BP223</f>
        <v>524.24</v>
      </c>
      <c r="CW223" s="3074">
        <f>'PC list'!BQ223</f>
        <v>520.64</v>
      </c>
      <c r="CX223" s="3074">
        <f xml:space="preserve"> 'PC list'!BY223</f>
        <v>532.28119807697828</v>
      </c>
      <c r="CY223" s="3074">
        <f xml:space="preserve"> 'PC list'!CG223</f>
        <v>541</v>
      </c>
      <c r="CZ223" s="1244">
        <f xml:space="preserve"> 'PC list'!CO223</f>
        <v>558.75</v>
      </c>
      <c r="DA223" s="2154">
        <f xml:space="preserve"> 'PC list'!CW223</f>
        <v>541.78</v>
      </c>
      <c r="DB223" s="2154">
        <f xml:space="preserve"> 'PC list'!DE223</f>
        <v>536.21</v>
      </c>
      <c r="DC223" s="2154">
        <f xml:space="preserve"> 'PC list'!DM223</f>
        <v>534.75</v>
      </c>
      <c r="DD223" s="2154">
        <f xml:space="preserve"> 'PC list'!DU223</f>
        <v>534.75</v>
      </c>
      <c r="DE223" s="2155"/>
      <c r="DF223" s="2156" t="b">
        <f>ISNUMBER('PC list'!S223)</f>
        <v>1</v>
      </c>
      <c r="DG223" s="2156" t="b">
        <f>ISNUMBER('PC list'!T223)</f>
        <v>1</v>
      </c>
      <c r="DH223" s="2156" t="b">
        <f>ISNUMBER('PC list'!U223)</f>
        <v>1</v>
      </c>
      <c r="DI223" s="2156" t="b">
        <f>ISNUMBER('PC list'!V223)</f>
        <v>1</v>
      </c>
      <c r="DJ223" s="2156" t="b">
        <f>ISNUMBER('PC list'!W223)</f>
        <v>1</v>
      </c>
      <c r="DK223" s="2156" t="b">
        <f>ISNUMBER('PC list'!X223)</f>
        <v>1</v>
      </c>
      <c r="DL223" s="2157" t="b">
        <f>ISNUMBER('PC list'!BP223)</f>
        <v>1</v>
      </c>
      <c r="DM223" s="2157" t="b">
        <f>ISNUMBER('PC list'!BQ223)</f>
        <v>1</v>
      </c>
      <c r="DN223" s="2157" t="b">
        <f>ISNUMBER('PC list'!BY223)</f>
        <v>1</v>
      </c>
      <c r="DO223" s="2157" t="b">
        <f>ISNUMBER('PC list'!CG223)</f>
        <v>1</v>
      </c>
      <c r="DP223" s="2157" t="b">
        <f>ISNUMBER('PC list'!CO223)</f>
        <v>1</v>
      </c>
      <c r="DQ223" s="2157" t="b">
        <f>ISNUMBER('PC list'!CW223)</f>
        <v>1</v>
      </c>
      <c r="DR223" s="2157" t="b">
        <f>ISNUMBER('PC list'!DE223)</f>
        <v>1</v>
      </c>
      <c r="DS223" s="2157" t="b">
        <f>ISNUMBER('PC list'!DM223)</f>
        <v>1</v>
      </c>
      <c r="DT223" s="2157" t="b">
        <f>ISNUMBER('PC list'!DU223)</f>
        <v>1</v>
      </c>
      <c r="DU223" s="2157"/>
      <c r="DV223" s="2156" t="b">
        <f t="shared" si="99"/>
        <v>1</v>
      </c>
      <c r="DW223" s="2156" t="b">
        <f t="shared" si="99"/>
        <v>1</v>
      </c>
      <c r="DX223" s="2156" t="b">
        <f t="shared" si="99"/>
        <v>1</v>
      </c>
      <c r="DY223" s="2156" t="b">
        <f t="shared" si="98"/>
        <v>1</v>
      </c>
      <c r="DZ223" s="2156" t="b">
        <f t="shared" si="98"/>
        <v>1</v>
      </c>
      <c r="EA223" s="2156" t="b">
        <f t="shared" si="98"/>
        <v>1</v>
      </c>
      <c r="EB223" s="2156" t="b">
        <f t="shared" si="119"/>
        <v>1</v>
      </c>
      <c r="EC223" s="2156" t="b">
        <f t="shared" si="119"/>
        <v>1</v>
      </c>
      <c r="ED223" s="2156" t="b">
        <f t="shared" si="120"/>
        <v>1</v>
      </c>
      <c r="EE223" s="1291">
        <f t="shared" si="104"/>
        <v>1.0185602014344575</v>
      </c>
      <c r="EF223" s="1292" t="str">
        <f t="shared" si="105"/>
        <v/>
      </c>
      <c r="EG223" s="1292" t="str">
        <f t="shared" si="129"/>
        <v>Down</v>
      </c>
      <c r="EH223" s="1293"/>
      <c r="EI223" s="1294" t="str">
        <f>IF('PC list'!BS223 ="", 'PC list'!BU223, 'PC list'!BS223)</f>
        <v/>
      </c>
      <c r="EJ223" s="1295">
        <f>IF('PC list'!BT223=0, 'PC list'!BV223, 'PC list'!BT223)</f>
        <v>0</v>
      </c>
      <c r="EK223" s="1296"/>
      <c r="EL223" s="1802" t="str">
        <f>IF(AND(EE223&gt;1,EF223="Warning",EG223="Down",EI223=Validation!$D$37),"Yes","")</f>
        <v/>
      </c>
      <c r="EM223" s="1795" t="str">
        <f>IF(AND(EF223="Warning",EG223="Static",EI223=Validation!$D$37),"Yes","")</f>
        <v/>
      </c>
      <c r="EN223" s="1795" t="str">
        <f>IF(AND(EE223&lt;1,EF223="Warning",EG223="Up",EI223=Validation!$D$37),"Yes","")</f>
        <v/>
      </c>
      <c r="EO223" s="1795" t="str">
        <f>IF(AND(EE223&gt;1,EF223="Warning",EG223="Down",EI223=Validation!$D$39),"Yes","")</f>
        <v/>
      </c>
      <c r="EP223" s="1795" t="str">
        <f>IF(AND(EF223="Warning",EG223="Static",EI223=Validation!$D$39),"Yes","")</f>
        <v/>
      </c>
      <c r="EQ223" s="1795" t="str">
        <f>IF(AND(EE223&lt;1,EF223="Warning",EG223="Up",EI223=Validation!$D$39),"Yes","")</f>
        <v/>
      </c>
      <c r="ER223" s="1796" t="str">
        <f t="shared" si="121"/>
        <v/>
      </c>
      <c r="ES223" s="1291">
        <f t="shared" si="106"/>
        <v>1.0092962507682852</v>
      </c>
      <c r="ET223" s="1292" t="str">
        <f t="shared" si="122"/>
        <v/>
      </c>
      <c r="EU223" s="1292" t="str">
        <f t="shared" si="123"/>
        <v>Down</v>
      </c>
      <c r="EV223" s="1293"/>
      <c r="EW223" s="1294">
        <f>IF(OR('PC list'!CA223 =0,'PC list'!CA223 = ""), 'PC list'!CC223, 'PC list'!CA223)</f>
        <v>0</v>
      </c>
      <c r="EX223" s="1295">
        <f>IF('PC list'!CB223=0, 'PC list'!CD223, 'PC list'!CB223)</f>
        <v>0</v>
      </c>
      <c r="EY223" s="1296"/>
      <c r="EZ223" s="1832" t="str">
        <f>IF(AND(ES223&gt;1,ET223="Warning",EU223="Down",EW223=Validation!$D$37),"Check","")</f>
        <v/>
      </c>
      <c r="FA223" s="1833" t="str">
        <f>IF(AND(ET223="Warning",EU223="Static",EW223=Validation!$D$37),"Check","")</f>
        <v/>
      </c>
      <c r="FB223" s="1833" t="str">
        <f>IF(AND(ES223&lt;1,ET223="Warning",EU223="Up",EW223=Validation!$D$37),"Check","")</f>
        <v/>
      </c>
      <c r="FC223" s="1833" t="str">
        <f>IF(AND(ES223&gt;1,ET223="Warning",EU223="Down",EW223=Validation!$D$39),"Check","")</f>
        <v/>
      </c>
      <c r="FD223" s="1833" t="str">
        <f>IF(AND(ET223="Warning",EU223="Static",EW223=Validation!$D$39),"Check","")</f>
        <v/>
      </c>
      <c r="FE223" s="1833" t="str">
        <f>IF(AND(ES223&lt;1,ET223="Warning",EU223="Up",EW223=Validation!$D$39),"Check","")</f>
        <v/>
      </c>
      <c r="FF223" s="1796" t="str">
        <f t="shared" si="124"/>
        <v/>
      </c>
      <c r="FG223" s="1291">
        <f t="shared" si="125"/>
        <v>0.98643349022458993</v>
      </c>
      <c r="FH223" s="1292" t="str">
        <f t="shared" si="126"/>
        <v/>
      </c>
      <c r="FI223" s="1292" t="str">
        <f t="shared" si="127"/>
        <v>Up</v>
      </c>
      <c r="FJ223" s="1293"/>
      <c r="FK223" s="1294">
        <f>IF(OR('PC list'!CI223 =0,'PC list'!CI223 = ""), 'PC list'!CK223, 'PC list'!CI223)</f>
        <v>0</v>
      </c>
      <c r="FL223" s="1295">
        <f>IF('PC list'!CJ223=0, 'PC list'!CL223, 'PC list'!CJ223)</f>
        <v>0</v>
      </c>
      <c r="FM223" s="1296"/>
      <c r="FN223" s="1832" t="str">
        <f>IF(AND(FG223&gt;1,FH223="Warning",FI223="Down",FK223=Validation!$D$37),"Check","")</f>
        <v/>
      </c>
      <c r="FO223" s="1833" t="str">
        <f>IF(AND(FH223="Warning",FI223="Static",FK223=Validation!$D$37),"Check","")</f>
        <v/>
      </c>
      <c r="FP223" s="1833" t="str">
        <f>IF(AND(FG223&lt;1,FH223="Warning",FI223="Up",FK223=Validation!$D$37),"Check","")</f>
        <v/>
      </c>
      <c r="FQ223" s="1833" t="str">
        <f>IF(AND(FG223&gt;1,FH223="Warning",FI223="Down",FK223=Validation!$D$39),"Check","")</f>
        <v/>
      </c>
      <c r="FR223" s="1833" t="str">
        <f>IF(AND(FH223="Warning",FI223="Static",FK223=Validation!$D$39),"Check","")</f>
        <v/>
      </c>
      <c r="FS223" s="1833" t="str">
        <f>IF(AND(FG223&lt;1,FH223="Warning",FI223="Up",FK223=Validation!$D$39),"Check","")</f>
        <v/>
      </c>
      <c r="FT223" s="1796" t="str">
        <f t="shared" si="128"/>
        <v/>
      </c>
      <c r="FU223" s="1701" t="str">
        <f t="shared" si="107"/>
        <v>SRN</v>
      </c>
      <c r="FV223" s="1702" t="str">
        <f t="shared" si="108"/>
        <v>7: Distribution input</v>
      </c>
      <c r="FW223" s="1764"/>
      <c r="FX223" s="1764"/>
      <c r="FY223" s="1764"/>
      <c r="FZ223" s="1764"/>
    </row>
    <row r="224" spans="1:182" ht="15.75" customHeight="1">
      <c r="A224" s="3079" t="str">
        <f>'PC list'!A224</f>
        <v>PR14SRNWSW_8</v>
      </c>
      <c r="B224" s="3080" t="str">
        <f>'PC list'!B224</f>
        <v>WaSC</v>
      </c>
      <c r="C224" s="3080" t="str">
        <f>'PC list'!C224</f>
        <v>SRN</v>
      </c>
      <c r="D224" s="3080" t="str">
        <f>'PC list'!D224</f>
        <v>Water</v>
      </c>
      <c r="E224" s="3080">
        <f>'PC list'!G224</f>
        <v>8</v>
      </c>
      <c r="F224" s="3081" t="str">
        <f>'PC list'!H224</f>
        <v>SRN-09</v>
      </c>
      <c r="G224" s="3079" t="str">
        <f>'PC list'!I224</f>
        <v>8: Per capita consumption (PCC) - five-year average target</v>
      </c>
      <c r="H224" s="3080" t="str">
        <f>'PC list'!J224</f>
        <v>Out &amp; under</v>
      </c>
      <c r="I224" s="3080">
        <f>'PC list'!L224</f>
        <v>0</v>
      </c>
      <c r="J224" s="3080">
        <f>'PC list'!M224</f>
        <v>0</v>
      </c>
      <c r="K224" s="3079" t="str">
        <f>'PC list'!N224</f>
        <v>Water consumption</v>
      </c>
      <c r="L224" s="3080" t="str">
        <f>'PC list'!O224</f>
        <v>nr</v>
      </c>
      <c r="M224" s="498" t="str">
        <f>IF(AND(H224=Validation!$A$37,'PC list'!$CR224&lt;&gt;0),"Error","")</f>
        <v/>
      </c>
      <c r="N224" s="1147" t="str">
        <f>IF(AND('PC list'!CQ224=Validation!$D$37,'PC list'!$CR224=0),"Error","")</f>
        <v/>
      </c>
      <c r="O224" s="1147" t="str">
        <f>IF(AND('PC list'!CQ224=Validation!$D$39,'PC list'!$CR224=0),"Error","")</f>
        <v/>
      </c>
      <c r="P224" s="1147" t="str">
        <f>IF(AND('PC list'!L224= Validation!$A$105,'PC list'!$CT224&lt;&gt;0),"Error","")</f>
        <v/>
      </c>
      <c r="Q224" s="1147" t="str">
        <f>IF(AND('PC list'!CQ224=Validation!$D$37,'PC list'!$CR224&lt;0),"Error","")</f>
        <v/>
      </c>
      <c r="R224" s="1147" t="str">
        <f>IF(AND('PC list'!CQ224=Validation!$D$39,'PC list'!$CR224&gt;0),"Error","")</f>
        <v/>
      </c>
      <c r="S224" s="1147" t="str">
        <f>IF(AND('PC list'!CQ224=Validation!$D$38,'PC list'!$CR224&lt;&gt;0),"Error","")</f>
        <v/>
      </c>
      <c r="T224" s="1147" t="str">
        <f>IF(AND('PC list'!CQ224=Validation!$D$40,'PC list'!$CR224&lt;&gt;0),"Error","")</f>
        <v/>
      </c>
      <c r="U224" s="1147" t="str">
        <f>IF(AND('PC list'!CQ224=Validation!$D$42,'PC list'!$CR224&lt;&gt;0),"Error","")</f>
        <v/>
      </c>
      <c r="V224" s="1147" t="str">
        <f>IF(AND('PC list'!CQ224=Validation!$D$43,'PC list'!$CR224&lt;&gt;0),"Error","")</f>
        <v/>
      </c>
      <c r="W224" s="1147" t="str">
        <f>IF(ISTEXT('PC list'!CR224), "Error", "")</f>
        <v/>
      </c>
      <c r="X224" s="1147" t="str">
        <f>IF(AND('PC list'!J224=Validation!$A$39,'PC list'!$CQ224=Validation!$D$37),"Error","")</f>
        <v/>
      </c>
      <c r="Y224" s="1147" t="str">
        <f>IF(AND('PC list'!J224=Validation!$A$39,'PC list'!$CQ224=Validation!$D$38),"Error","")</f>
        <v/>
      </c>
      <c r="Z224" s="1147" t="str">
        <f>IF(AND('PC list'!J224=Validation!$A$38,'PC list'!$CQ224=Validation!$D$39),"Error","")</f>
        <v/>
      </c>
      <c r="AA224" s="1147" t="str">
        <f>IF(AND('PC list'!J224=Validation!$A$38,'PC list'!$CQ224=Validation!$D$40),"Error","")</f>
        <v/>
      </c>
      <c r="AB224" s="1147" t="str">
        <f>IF(OR(AND('PC list'!CP224=Validation!$D$105,'PC list'!$CQ224=Validation!$D$39), AND('PC list'!CP224=Validation!$D$105,'PC list'!$CQ224=Validation!$D$40)),"Error","")</f>
        <v/>
      </c>
      <c r="AC224" s="1147" t="str">
        <f>IF(AND(H224=Validation!$A$37,'PC list'!$CT224&lt;&gt;0),"Error","")</f>
        <v/>
      </c>
      <c r="AD224" s="1147" t="str">
        <f>IF(AND('PC list'!CS224=Validation!$D$37,'PC list'!$CT224=0),"Error","")</f>
        <v/>
      </c>
      <c r="AE224" s="1147" t="str">
        <f>IF(AND('PC list'!CS224=Validation!$D$39,'PC list'!$CT224=0),"Error","")</f>
        <v/>
      </c>
      <c r="AF224" s="1147" t="str">
        <f>IF(AND('PC list'!L224&lt;&gt; Validation!$A$105,'PC list'!$CR224&lt;&gt;0),"Error","")</f>
        <v/>
      </c>
      <c r="AG224" s="1147" t="str">
        <f>IF(AND('PC list'!CS224=Validation!$D$37,'PC list'!$CT224&lt;0),"Error","")</f>
        <v/>
      </c>
      <c r="AH224" s="1147" t="str">
        <f>IF(AND('PC list'!CS224=Validation!$D$39,'PC list'!$CT224&gt;0),"Error","")</f>
        <v/>
      </c>
      <c r="AI224" s="1147" t="str">
        <f>IF(AND('PC list'!CS224=Validation!$D$38,'PC list'!$CT224&lt;&gt;0),"Error","")</f>
        <v/>
      </c>
      <c r="AJ224" s="1147" t="str">
        <f>IF(AND('PC list'!CS224=Validation!$D$40,'PC list'!$CT224&lt;&gt;0),"Error","")</f>
        <v/>
      </c>
      <c r="AK224" s="1147" t="str">
        <f>IF(AND('PC list'!CS224=Validation!$D$42,'PC list'!$CT224&lt;&gt;0),"Error","")</f>
        <v/>
      </c>
      <c r="AL224" s="1147" t="str">
        <f>IF(AND('PC list'!CS224=Validation!$D$43,'PC list'!$CT224&lt;&gt;0),"Error","")</f>
        <v/>
      </c>
      <c r="AM224" s="1147" t="str">
        <f>IF(ISTEXT('PC list'!CT224), "Error", "")</f>
        <v/>
      </c>
      <c r="AN224" s="552" t="str">
        <f>IF(AND('PC list'!J224=Validation!$A$39,'PC list'!$CS224=Validation!$D$37),"Error","")</f>
        <v/>
      </c>
      <c r="AO224" s="552" t="str">
        <f>IF(AND('PC list'!J224=Validation!$A$39,'PC list'!$CS224=Validation!$D$38),"Error","")</f>
        <v/>
      </c>
      <c r="AP224" s="553" t="str">
        <f>IF(AND('PC list'!J224=Validation!$A$38,'PC list'!$CS224=Validation!$D$39),"Error","")</f>
        <v/>
      </c>
      <c r="AQ224" s="553" t="str">
        <f>IF(AND('PC list'!J224=Validation!$A$38,'PC list'!$CS224=Validation!$D$40),"Error","")</f>
        <v/>
      </c>
      <c r="AR224" s="1147" t="str">
        <f>IF(OR(AND('PC list'!CP224=Validation!$D$105,'PC list'!$CS224=Validation!$D$39), AND('PC list'!CP224=Validation!$D$105,'PC list'!$CS224=Validation!$D$40)),"Error","")</f>
        <v/>
      </c>
      <c r="AS224" s="1387" t="str">
        <f>IF(AND(ISNUMBER('PC list'!$CO224), ISNUMBER('PC list'!$Q224)), IF(IF(LEN('PC list'!$CO224)=LEN(ROUNDDOWN('PC list'!$CO224, 0)), 0, LEN('PC list'!$CO224)-LEN(ROUNDDOWN('PC list'!$CO224, 0))-1) &lt; 'PC list'!$Q224, "Error", ""), "")</f>
        <v/>
      </c>
      <c r="AT224" s="1387" t="str">
        <f>IF(AND(ISNUMBER('PC list'!$CO224), ISNUMBER('PC list'!$Q224)), IF(IF(LEN('PC list'!$CO224)=LEN(ROUNDDOWN('PC list'!$CO224, 0)), 0, LEN('PC list'!$CO224)-LEN(ROUNDDOWN('PC list'!$CO224, 0))-1) &gt; 'PC list'!$Q224, "Error", ""), "")</f>
        <v/>
      </c>
      <c r="AU224" s="1150" t="b">
        <f>NOT('PC list'!M224="No")</f>
        <v>1</v>
      </c>
      <c r="AV224" s="1150" t="b">
        <f>'PC list'!AL224="Yes"</f>
        <v>0</v>
      </c>
      <c r="AW224" s="1150" t="b">
        <f>'PC list'!L224="Yes"</f>
        <v>0</v>
      </c>
      <c r="AX224" s="1150" t="b">
        <f>'PC list'!CO224&lt;&gt;""</f>
        <v>1</v>
      </c>
      <c r="AY224" s="1150" t="b">
        <f>'PC list'!AQ224&lt;&gt;""</f>
        <v>0</v>
      </c>
      <c r="AZ224" s="1150" t="b">
        <f>'PC list'!AV224&lt;&gt;""</f>
        <v>0</v>
      </c>
      <c r="BA224" s="1150" t="b">
        <f>'PC list'!BA224&lt;&gt;""</f>
        <v>0</v>
      </c>
      <c r="BB224" s="1150" t="b">
        <f>'PC list'!BF224&lt;&gt;""</f>
        <v>0</v>
      </c>
      <c r="BC224" s="1150" t="b">
        <f>AND(AY224, 'PC list'!W224&lt;'PC list'!AQ224)</f>
        <v>0</v>
      </c>
      <c r="BD224" s="1150" t="b">
        <f>AND(AZ224, 'PC list'!W224&lt;'PC list'!AV224)</f>
        <v>0</v>
      </c>
      <c r="BE224" s="1150" t="b">
        <f>AND(BA224, 'PC list'!W224&gt;'PC list'!BA224)</f>
        <v>0</v>
      </c>
      <c r="BF224" s="1150" t="b">
        <f>AND(BB224, 'PC list'!W224&gt;'PC list'!BF224)</f>
        <v>0</v>
      </c>
      <c r="BG224" s="1150" t="b">
        <f>AND(AY224, AZ224, 'PC list'!AQ224 &gt; 'PC list'!AV224)</f>
        <v>0</v>
      </c>
      <c r="BH224" s="1150" t="b">
        <f>AND(BB224, BA224, 'PC list'!BF224 &lt; 'PC list'!BA224)</f>
        <v>0</v>
      </c>
      <c r="BI224" s="1150" t="b">
        <f t="shared" si="109"/>
        <v>0</v>
      </c>
      <c r="BJ224" s="1150" t="b">
        <f>AND('PC list'!CO224&gt;'PC list'!AQ224,AY224)</f>
        <v>0</v>
      </c>
      <c r="BK224" s="1150" t="b">
        <f>AND('PC list'!CO224&gt;'PC list'!AV224, AZ224)</f>
        <v>0</v>
      </c>
      <c r="BL224" s="1150" t="b">
        <f>AND('PC list'!CO224='PC list'!AV224, AZ224)</f>
        <v>0</v>
      </c>
      <c r="BM224" s="1150" t="b">
        <f>'PC list'!CO224&gt;'PC list'!W224</f>
        <v>1</v>
      </c>
      <c r="BN224" s="1150" t="b">
        <f>'PC list'!CO224='PC list'!W224</f>
        <v>0</v>
      </c>
      <c r="BO224" s="1150" t="b">
        <f>AND('PC list'!CO224='PC list'!BA224, BA224)</f>
        <v>0</v>
      </c>
      <c r="BP224" s="1150" t="b">
        <f>AND('PC list'!CO224&gt;'PC list'!BA224, BA224)</f>
        <v>0</v>
      </c>
      <c r="BQ224" s="1150" t="b">
        <f>AND('PC list'!CO224&gt;'PC list'!BF224, BB224)</f>
        <v>0</v>
      </c>
      <c r="BR224" s="1150" t="b">
        <f t="shared" si="110"/>
        <v>0</v>
      </c>
      <c r="BS224" s="1150" t="b">
        <f t="shared" si="111"/>
        <v>0</v>
      </c>
      <c r="BT224" s="1150" t="b">
        <f t="shared" si="112"/>
        <v>0</v>
      </c>
      <c r="BU224" s="1150" t="b">
        <f t="shared" si="113"/>
        <v>0</v>
      </c>
      <c r="BV224" s="1150" t="b">
        <f t="shared" si="114"/>
        <v>1</v>
      </c>
      <c r="BW224" s="1150" t="b">
        <f t="shared" si="115"/>
        <v>0</v>
      </c>
      <c r="BX224" s="1150" t="b">
        <f t="shared" si="116"/>
        <v>0</v>
      </c>
      <c r="BY224" s="1147">
        <f t="shared" si="117"/>
        <v>0</v>
      </c>
      <c r="BZ224" s="1151">
        <f>IF(AND(AU224, AV224, AW224, AX224, BR224), IF(BV224, ABS(ROUND('PC list'!AQ224-'PC list'!AV224, 'PC list'!Q224)*'PC list'!BH224*'PC list'!BN224)*(-1), ABS(ROUND('PC list'!CO224-'PC list'!AV224, 'PC list'!Q224)*'PC list'!BH224*'PC list'!BN224)*(-1)), 0)</f>
        <v>0</v>
      </c>
      <c r="CA224" s="1151">
        <f>IF(AND(AU224, AV224, AW224, AY224, BU224), IF(BW224, ABS(ROUND('PC list'!BF224-'PC list'!BA224, 'PC list'!Q224)*'PC list'!BL224*'PC list'!BN224), ABS(ROUND('PC list'!CO224-'PC list'!BA224, 'PC list'!Q224)*'PC list'!BL224*'PC list'!BN224)), 0)</f>
        <v>0</v>
      </c>
      <c r="CB224" s="1151">
        <f t="shared" si="118"/>
        <v>0</v>
      </c>
      <c r="CC224" s="1151">
        <f>IF(AND(AU224, AV224, AW224=FALSE, AX224, BR224), IF(BV224, ABS(ROUND('PC list'!AQ224-'PC list'!AV224, 'PC list'!Q224)*'PC list'!BH224*'PC list'!BN224)*(-1), ABS(ROUND('PC list'!CO224-'PC list'!AV224, 'PC list'!Q224)*'PC list'!BH224*'PC list'!BN224)*(-1)), 0)</f>
        <v>0</v>
      </c>
      <c r="CD224" s="1151">
        <f>IF(AND(AU224, AV224, AW224=FALSE, AX224, BU224), IF(BW224, ABS(ROUND('PC list'!BF224-'PC list'!BA224, 'PC list'!Q224)*'PC list'!BL224*'PC list'!BN224), ABS(ROUND('PC list'!CO224-'PC list'!BA224, 'PC list'!Q224)*'PC list'!BL224*'PC list'!BN224)), 0)</f>
        <v>0</v>
      </c>
      <c r="CE224" s="1147">
        <f xml:space="preserve"> IF('PC list'!CQ224 = "-", 0, 'PC list'!CQ224)</f>
        <v>0</v>
      </c>
      <c r="CF224" s="1151">
        <f>'PC list'!CR224</f>
        <v>0</v>
      </c>
      <c r="CG224" s="1147">
        <f xml:space="preserve"> IF('PC list'!CS224 = "-", 0, 'PC list'!CS224)</f>
        <v>0</v>
      </c>
      <c r="CH224" s="1151">
        <f>'PC list'!CT224</f>
        <v>0</v>
      </c>
      <c r="CI224" s="1147" t="str">
        <f t="shared" si="100"/>
        <v/>
      </c>
      <c r="CJ224" s="1147" t="str">
        <f t="shared" si="101"/>
        <v/>
      </c>
      <c r="CK224" s="1147" t="str">
        <f>IF(CJ224="Error", IF(OR(BY224=Validation!$D$37, CE224=Validation!$D$37), CA224-CF224, CF224-BZ224), "")</f>
        <v/>
      </c>
      <c r="CL224" s="1151" t="str">
        <f t="shared" si="102"/>
        <v/>
      </c>
      <c r="CM224" s="1147" t="str">
        <f t="shared" si="103"/>
        <v/>
      </c>
      <c r="CN224" s="1700" t="str">
        <f>IF(CM224="Error", IF(OR(CB224=Validation!$D$37, CG224=Validation!$D$37), CD224-CH224, CH224-CC224), "")</f>
        <v/>
      </c>
      <c r="CO224" s="3182">
        <f>'PC list'!M224</f>
        <v>0</v>
      </c>
      <c r="CP224" s="1223">
        <f>'PC list'!S224</f>
        <v>147.19999999999999</v>
      </c>
      <c r="CQ224" s="1223">
        <f>'PC list'!T224</f>
        <v>0</v>
      </c>
      <c r="CR224" s="1223">
        <f>'PC list'!U224</f>
        <v>0</v>
      </c>
      <c r="CS224" s="1223">
        <f>'PC list'!V224</f>
        <v>0</v>
      </c>
      <c r="CT224" s="1223">
        <f>'PC list'!W224</f>
        <v>0</v>
      </c>
      <c r="CU224" s="1223">
        <f>'PC list'!X224</f>
        <v>133.69999999999999</v>
      </c>
      <c r="CV224" s="3074">
        <f>'PC list'!BP224</f>
        <v>134.80000000000001</v>
      </c>
      <c r="CW224" s="3074">
        <f>'PC list'!BQ224</f>
        <v>129.69999999999999</v>
      </c>
      <c r="CX224" s="3074">
        <f xml:space="preserve"> 'PC list'!BY224</f>
        <v>131.29</v>
      </c>
      <c r="CY224" s="3074">
        <f xml:space="preserve"> 'PC list'!CG224</f>
        <v>128.9</v>
      </c>
      <c r="CZ224" s="1244">
        <f xml:space="preserve"> 'PC list'!CO224</f>
        <v>129.9</v>
      </c>
      <c r="DA224" s="2154">
        <f xml:space="preserve"> 'PC list'!CW224</f>
        <v>129.30000000000001</v>
      </c>
      <c r="DB224" s="2154" t="str">
        <f xml:space="preserve"> 'PC list'!DE224</f>
        <v>na</v>
      </c>
      <c r="DC224" s="2154">
        <f xml:space="preserve"> 'PC list'!DM224</f>
        <v>130.69999999999999</v>
      </c>
      <c r="DD224" s="2154">
        <f xml:space="preserve"> 'PC list'!DU224</f>
        <v>130.69999999999999</v>
      </c>
      <c r="DE224" s="2155"/>
      <c r="DF224" s="2156" t="b">
        <f>ISNUMBER('PC list'!S224)</f>
        <v>1</v>
      </c>
      <c r="DG224" s="2156" t="b">
        <f>ISNUMBER('PC list'!T224)</f>
        <v>0</v>
      </c>
      <c r="DH224" s="2156" t="b">
        <f>ISNUMBER('PC list'!U224)</f>
        <v>0</v>
      </c>
      <c r="DI224" s="2156" t="b">
        <f>ISNUMBER('PC list'!V224)</f>
        <v>0</v>
      </c>
      <c r="DJ224" s="2156" t="b">
        <f>ISNUMBER('PC list'!W224)</f>
        <v>0</v>
      </c>
      <c r="DK224" s="2156" t="b">
        <f>ISNUMBER('PC list'!X224)</f>
        <v>1</v>
      </c>
      <c r="DL224" s="2157" t="b">
        <f>ISNUMBER('PC list'!BP224)</f>
        <v>1</v>
      </c>
      <c r="DM224" s="2157" t="b">
        <f>ISNUMBER('PC list'!BQ224)</f>
        <v>1</v>
      </c>
      <c r="DN224" s="2157" t="b">
        <f>ISNUMBER('PC list'!BY224)</f>
        <v>1</v>
      </c>
      <c r="DO224" s="2157" t="b">
        <f>ISNUMBER('PC list'!CG224)</f>
        <v>1</v>
      </c>
      <c r="DP224" s="2157" t="b">
        <f>ISNUMBER('PC list'!CO224)</f>
        <v>1</v>
      </c>
      <c r="DQ224" s="2157" t="b">
        <f>ISNUMBER('PC list'!CW224)</f>
        <v>1</v>
      </c>
      <c r="DR224" s="2157" t="b">
        <f>ISNUMBER('PC list'!DE224)</f>
        <v>0</v>
      </c>
      <c r="DS224" s="2157" t="b">
        <f>ISNUMBER('PC list'!DM224)</f>
        <v>1</v>
      </c>
      <c r="DT224" s="2157" t="b">
        <f>ISNUMBER('PC list'!DU224)</f>
        <v>1</v>
      </c>
      <c r="DU224" s="2157"/>
      <c r="DV224" s="2156" t="b">
        <f t="shared" si="99"/>
        <v>1</v>
      </c>
      <c r="DW224" s="2156" t="b">
        <f t="shared" si="99"/>
        <v>0</v>
      </c>
      <c r="DX224" s="2156" t="b">
        <f t="shared" si="99"/>
        <v>0</v>
      </c>
      <c r="DY224" s="2156" t="b">
        <f t="shared" si="98"/>
        <v>0</v>
      </c>
      <c r="DZ224" s="2156" t="b">
        <f t="shared" si="98"/>
        <v>0</v>
      </c>
      <c r="EA224" s="2156" t="b">
        <f t="shared" si="98"/>
        <v>1</v>
      </c>
      <c r="EB224" s="2156" t="b">
        <f t="shared" si="119"/>
        <v>0</v>
      </c>
      <c r="EC224" s="2156" t="b">
        <f t="shared" si="119"/>
        <v>1</v>
      </c>
      <c r="ED224" s="2156" t="b">
        <f t="shared" si="120"/>
        <v>1</v>
      </c>
      <c r="EE224" s="1291">
        <f t="shared" si="104"/>
        <v>1.091988130563798</v>
      </c>
      <c r="EF224" s="1292" t="str">
        <f t="shared" si="105"/>
        <v/>
      </c>
      <c r="EG224" s="1292" t="str">
        <f t="shared" si="129"/>
        <v>Down</v>
      </c>
      <c r="EH224" s="1293"/>
      <c r="EI224" s="1294" t="str">
        <f>IF('PC list'!BS224 ="", 'PC list'!BU224, 'PC list'!BS224)</f>
        <v/>
      </c>
      <c r="EJ224" s="1295">
        <f>IF('PC list'!BT224=0, 'PC list'!BV224, 'PC list'!BT224)</f>
        <v>0</v>
      </c>
      <c r="EK224" s="1296"/>
      <c r="EL224" s="1802" t="str">
        <f>IF(AND(EE224&gt;1,EF224="Warning",EG224="Down",EI224=Validation!$D$37),"Yes","")</f>
        <v/>
      </c>
      <c r="EM224" s="1795" t="str">
        <f>IF(AND(EF224="Warning",EG224="Static",EI224=Validation!$D$37),"Yes","")</f>
        <v/>
      </c>
      <c r="EN224" s="1795" t="str">
        <f>IF(AND(EE224&lt;1,EF224="Warning",EG224="Up",EI224=Validation!$D$37),"Yes","")</f>
        <v/>
      </c>
      <c r="EO224" s="1795" t="str">
        <f>IF(AND(EE224&gt;1,EF224="Warning",EG224="Down",EI224=Validation!$D$39),"Yes","")</f>
        <v/>
      </c>
      <c r="EP224" s="1795" t="str">
        <f>IF(AND(EF224="Warning",EG224="Static",EI224=Validation!$D$39),"Yes","")</f>
        <v/>
      </c>
      <c r="EQ224" s="1795" t="str">
        <f>IF(AND(EE224&lt;1,EF224="Warning",EG224="Up",EI224=Validation!$D$39),"Yes","")</f>
        <v/>
      </c>
      <c r="ER224" s="1796" t="str">
        <f t="shared" si="121"/>
        <v/>
      </c>
      <c r="ES224" s="1291" t="str">
        <f t="shared" si="106"/>
        <v/>
      </c>
      <c r="ET224" s="1292" t="str">
        <f t="shared" si="122"/>
        <v/>
      </c>
      <c r="EU224" s="1292" t="str">
        <f t="shared" si="123"/>
        <v>Static</v>
      </c>
      <c r="EV224" s="1293"/>
      <c r="EW224" s="1294">
        <f>IF(OR('PC list'!CA224 =0,'PC list'!CA224 = ""), 'PC list'!CC224, 'PC list'!CA224)</f>
        <v>0</v>
      </c>
      <c r="EX224" s="1295">
        <f>IF('PC list'!CB224=0, 'PC list'!CD224, 'PC list'!CB224)</f>
        <v>0</v>
      </c>
      <c r="EY224" s="1296"/>
      <c r="EZ224" s="1832" t="str">
        <f>IF(AND(ES224&gt;1,ET224="Warning",EU224="Down",EW224=Validation!$D$37),"Check","")</f>
        <v/>
      </c>
      <c r="FA224" s="1833" t="str">
        <f>IF(AND(ET224="Warning",EU224="Static",EW224=Validation!$D$37),"Check","")</f>
        <v/>
      </c>
      <c r="FB224" s="1833" t="str">
        <f>IF(AND(ES224&lt;1,ET224="Warning",EU224="Up",EW224=Validation!$D$37),"Check","")</f>
        <v/>
      </c>
      <c r="FC224" s="1833" t="str">
        <f>IF(AND(ES224&gt;1,ET224="Warning",EU224="Down",EW224=Validation!$D$39),"Check","")</f>
        <v/>
      </c>
      <c r="FD224" s="1833" t="str">
        <f>IF(AND(ET224="Warning",EU224="Static",EW224=Validation!$D$39),"Check","")</f>
        <v/>
      </c>
      <c r="FE224" s="1833" t="str">
        <f>IF(AND(ES224&lt;1,ET224="Warning",EU224="Up",EW224=Validation!$D$39),"Check","")</f>
        <v/>
      </c>
      <c r="FF224" s="1796" t="str">
        <f t="shared" si="124"/>
        <v/>
      </c>
      <c r="FG224" s="1291" t="str">
        <f t="shared" si="125"/>
        <v/>
      </c>
      <c r="FH224" s="1292" t="str">
        <f t="shared" si="126"/>
        <v/>
      </c>
      <c r="FI224" s="1292" t="str">
        <f t="shared" si="127"/>
        <v>Static</v>
      </c>
      <c r="FJ224" s="1293"/>
      <c r="FK224" s="1294">
        <f>IF(OR('PC list'!CI224 =0,'PC list'!CI224 = ""), 'PC list'!CK224, 'PC list'!CI224)</f>
        <v>0</v>
      </c>
      <c r="FL224" s="1295">
        <f>IF('PC list'!CJ224=0, 'PC list'!CL224, 'PC list'!CJ224)</f>
        <v>0</v>
      </c>
      <c r="FM224" s="1296"/>
      <c r="FN224" s="1832" t="str">
        <f>IF(AND(FG224&gt;1,FH224="Warning",FI224="Down",FK224=Validation!$D$37),"Check","")</f>
        <v/>
      </c>
      <c r="FO224" s="1833" t="str">
        <f>IF(AND(FH224="Warning",FI224="Static",FK224=Validation!$D$37),"Check","")</f>
        <v/>
      </c>
      <c r="FP224" s="1833" t="str">
        <f>IF(AND(FG224&lt;1,FH224="Warning",FI224="Up",FK224=Validation!$D$37),"Check","")</f>
        <v/>
      </c>
      <c r="FQ224" s="1833" t="str">
        <f>IF(AND(FG224&gt;1,FH224="Warning",FI224="Down",FK224=Validation!$D$39),"Check","")</f>
        <v/>
      </c>
      <c r="FR224" s="1833" t="str">
        <f>IF(AND(FH224="Warning",FI224="Static",FK224=Validation!$D$39),"Check","")</f>
        <v/>
      </c>
      <c r="FS224" s="1833" t="str">
        <f>IF(AND(FG224&lt;1,FH224="Warning",FI224="Up",FK224=Validation!$D$39),"Check","")</f>
        <v/>
      </c>
      <c r="FT224" s="1796" t="str">
        <f t="shared" si="128"/>
        <v/>
      </c>
      <c r="FU224" s="1701" t="str">
        <f t="shared" si="107"/>
        <v>SRN</v>
      </c>
      <c r="FV224" s="1702" t="str">
        <f t="shared" si="108"/>
        <v>8: Per capita consumption (PCC) - five-year averag</v>
      </c>
      <c r="FW224" s="1764"/>
      <c r="FX224" s="1764"/>
      <c r="FY224" s="1764"/>
      <c r="FZ224" s="1764"/>
    </row>
    <row r="225" spans="1:182" ht="15.75" customHeight="1">
      <c r="A225" s="3079" t="str">
        <f>'PC list'!A225</f>
        <v>PR14SRNWSWW_1</v>
      </c>
      <c r="B225" s="3080" t="str">
        <f>'PC list'!B225</f>
        <v>WaSC</v>
      </c>
      <c r="C225" s="3080" t="str">
        <f>'PC list'!C225</f>
        <v>SRN</v>
      </c>
      <c r="D225" s="3080" t="str">
        <f>'PC list'!D225</f>
        <v>Wastewater</v>
      </c>
      <c r="E225" s="3080">
        <f>'PC list'!G225</f>
        <v>1</v>
      </c>
      <c r="F225" s="3081" t="str">
        <f>'PC list'!H225</f>
        <v>SRN-10</v>
      </c>
      <c r="G225" s="3079" t="str">
        <f>'PC list'!I225</f>
        <v>1: Wastewater asset health (sewer collapses, WwTW PE compliance, external flooding - other causes)</v>
      </c>
      <c r="H225" s="3080" t="str">
        <f>'PC list'!J225</f>
        <v>Under</v>
      </c>
      <c r="I225" s="3080">
        <f>'PC list'!L225</f>
        <v>0</v>
      </c>
      <c r="J225" s="3080" t="str">
        <f>'PC list'!M225</f>
        <v>No</v>
      </c>
      <c r="K225" s="3079" t="str">
        <f>'PC list'!N225</f>
        <v>Asset health - wastewater</v>
      </c>
      <c r="L225" s="3080" t="str">
        <f>'PC list'!O225</f>
        <v>category</v>
      </c>
      <c r="M225" s="498" t="str">
        <f>IF(AND(H225=Validation!$A$37,'PC list'!$CR225&lt;&gt;0),"Error","")</f>
        <v/>
      </c>
      <c r="N225" s="1147" t="str">
        <f>IF(AND('PC list'!CQ225=Validation!$D$37,'PC list'!$CR225=0),"Error","")</f>
        <v/>
      </c>
      <c r="O225" s="1147" t="str">
        <f>IF(AND('PC list'!CQ225=Validation!$D$39,'PC list'!$CR225=0),"Error","")</f>
        <v/>
      </c>
      <c r="P225" s="1147" t="str">
        <f>IF(AND('PC list'!L225= Validation!$A$105,'PC list'!$CT225&lt;&gt;0),"Error","")</f>
        <v/>
      </c>
      <c r="Q225" s="1147" t="str">
        <f>IF(AND('PC list'!CQ225=Validation!$D$37,'PC list'!$CR225&lt;0),"Error","")</f>
        <v/>
      </c>
      <c r="R225" s="1147" t="str">
        <f>IF(AND('PC list'!CQ225=Validation!$D$39,'PC list'!$CR225&gt;0),"Error","")</f>
        <v/>
      </c>
      <c r="S225" s="1147" t="str">
        <f>IF(AND('PC list'!CQ225=Validation!$D$38,'PC list'!$CR225&lt;&gt;0),"Error","")</f>
        <v/>
      </c>
      <c r="T225" s="1147" t="str">
        <f>IF(AND('PC list'!CQ225=Validation!$D$40,'PC list'!$CR225&lt;&gt;0),"Error","")</f>
        <v/>
      </c>
      <c r="U225" s="1147" t="str">
        <f>IF(AND('PC list'!CQ225=Validation!$D$42,'PC list'!$CR225&lt;&gt;0),"Error","")</f>
        <v/>
      </c>
      <c r="V225" s="1147" t="str">
        <f>IF(AND('PC list'!CQ225=Validation!$D$43,'PC list'!$CR225&lt;&gt;0),"Error","")</f>
        <v/>
      </c>
      <c r="W225" s="1147" t="str">
        <f>IF(ISTEXT('PC list'!CR225), "Error", "")</f>
        <v/>
      </c>
      <c r="X225" s="1147" t="str">
        <f>IF(AND('PC list'!J225=Validation!$A$39,'PC list'!$CQ225=Validation!$D$37),"Error","")</f>
        <v/>
      </c>
      <c r="Y225" s="1147" t="str">
        <f>IF(AND('PC list'!J225=Validation!$A$39,'PC list'!$CQ225=Validation!$D$38),"Error","")</f>
        <v/>
      </c>
      <c r="Z225" s="1147" t="str">
        <f>IF(AND('PC list'!J225=Validation!$A$38,'PC list'!$CQ225=Validation!$D$39),"Error","")</f>
        <v/>
      </c>
      <c r="AA225" s="1147" t="str">
        <f>IF(AND('PC list'!J225=Validation!$A$38,'PC list'!$CQ225=Validation!$D$40),"Error","")</f>
        <v/>
      </c>
      <c r="AB225" s="1147" t="str">
        <f>IF(OR(AND('PC list'!CP225=Validation!$D$105,'PC list'!$CQ225=Validation!$D$39), AND('PC list'!CP225=Validation!$D$105,'PC list'!$CQ225=Validation!$D$40)),"Error","")</f>
        <v/>
      </c>
      <c r="AC225" s="1147" t="str">
        <f>IF(AND(H225=Validation!$A$37,'PC list'!$CT225&lt;&gt;0),"Error","")</f>
        <v/>
      </c>
      <c r="AD225" s="1147" t="str">
        <f>IF(AND('PC list'!CS225=Validation!$D$37,'PC list'!$CT225=0),"Error","")</f>
        <v/>
      </c>
      <c r="AE225" s="1147" t="str">
        <f>IF(AND('PC list'!CS225=Validation!$D$39,'PC list'!$CT225=0),"Error","")</f>
        <v/>
      </c>
      <c r="AF225" s="1147" t="str">
        <f>IF(AND('PC list'!L225&lt;&gt; Validation!$A$105,'PC list'!$CR225&lt;&gt;0),"Error","")</f>
        <v/>
      </c>
      <c r="AG225" s="1147" t="str">
        <f>IF(AND('PC list'!CS225=Validation!$D$37,'PC list'!$CT225&lt;0),"Error","")</f>
        <v/>
      </c>
      <c r="AH225" s="1147" t="str">
        <f>IF(AND('PC list'!CS225=Validation!$D$39,'PC list'!$CT225&gt;0),"Error","")</f>
        <v/>
      </c>
      <c r="AI225" s="1147" t="str">
        <f>IF(AND('PC list'!CS225=Validation!$D$38,'PC list'!$CT225&lt;&gt;0),"Error","")</f>
        <v/>
      </c>
      <c r="AJ225" s="1147" t="str">
        <f>IF(AND('PC list'!CS225=Validation!$D$40,'PC list'!$CT225&lt;&gt;0),"Error","")</f>
        <v/>
      </c>
      <c r="AK225" s="1147" t="str">
        <f>IF(AND('PC list'!CS225=Validation!$D$42,'PC list'!$CT225&lt;&gt;0),"Error","")</f>
        <v/>
      </c>
      <c r="AL225" s="1147" t="str">
        <f>IF(AND('PC list'!CS225=Validation!$D$43,'PC list'!$CT225&lt;&gt;0),"Error","")</f>
        <v/>
      </c>
      <c r="AM225" s="1147" t="str">
        <f>IF(ISTEXT('PC list'!CT225), "Error", "")</f>
        <v/>
      </c>
      <c r="AN225" s="552" t="str">
        <f>IF(AND('PC list'!J225=Validation!$A$39,'PC list'!$CS225=Validation!$D$37),"Error","")</f>
        <v/>
      </c>
      <c r="AO225" s="552" t="str">
        <f>IF(AND('PC list'!J225=Validation!$A$39,'PC list'!$CS225=Validation!$D$38),"Error","")</f>
        <v/>
      </c>
      <c r="AP225" s="553" t="str">
        <f>IF(AND('PC list'!J225=Validation!$A$38,'PC list'!$CS225=Validation!$D$39),"Error","")</f>
        <v/>
      </c>
      <c r="AQ225" s="553" t="str">
        <f>IF(AND('PC list'!J225=Validation!$A$38,'PC list'!$CS225=Validation!$D$40),"Error","")</f>
        <v/>
      </c>
      <c r="AR225" s="1147" t="str">
        <f>IF(OR(AND('PC list'!CP225=Validation!$D$105,'PC list'!$CS225=Validation!$D$39), AND('PC list'!CP225=Validation!$D$105,'PC list'!$CS225=Validation!$D$40)),"Error","")</f>
        <v/>
      </c>
      <c r="AS225" s="1387" t="str">
        <f>IF(AND(ISNUMBER('PC list'!$CO225), ISNUMBER('PC list'!$Q225)), IF(IF(LEN('PC list'!$CO225)=LEN(ROUNDDOWN('PC list'!$CO225, 0)), 0, LEN('PC list'!$CO225)-LEN(ROUNDDOWN('PC list'!$CO225, 0))-1) &lt; 'PC list'!$Q225, "Error", ""), "")</f>
        <v/>
      </c>
      <c r="AT225" s="1387" t="str">
        <f>IF(AND(ISNUMBER('PC list'!$CO225), ISNUMBER('PC list'!$Q225)), IF(IF(LEN('PC list'!$CO225)=LEN(ROUNDDOWN('PC list'!$CO225, 0)), 0, LEN('PC list'!$CO225)-LEN(ROUNDDOWN('PC list'!$CO225, 0))-1) &gt; 'PC list'!$Q225, "Error", ""), "")</f>
        <v/>
      </c>
      <c r="AU225" s="1150" t="b">
        <f>NOT('PC list'!M225="No")</f>
        <v>0</v>
      </c>
      <c r="AV225" s="1150" t="b">
        <f>'PC list'!AL225="Yes"</f>
        <v>1</v>
      </c>
      <c r="AW225" s="1150" t="b">
        <f>'PC list'!L225="Yes"</f>
        <v>0</v>
      </c>
      <c r="AX225" s="1150" t="b">
        <f>'PC list'!CO225&lt;&gt;""</f>
        <v>1</v>
      </c>
      <c r="AY225" s="1150" t="b">
        <f>'PC list'!AQ225&lt;&gt;""</f>
        <v>1</v>
      </c>
      <c r="AZ225" s="1150" t="b">
        <f>'PC list'!AV225&lt;&gt;""</f>
        <v>1</v>
      </c>
      <c r="BA225" s="1150" t="b">
        <f>'PC list'!BA225&lt;&gt;""</f>
        <v>0</v>
      </c>
      <c r="BB225" s="1150" t="b">
        <f>'PC list'!BF225&lt;&gt;""</f>
        <v>0</v>
      </c>
      <c r="BC225" s="1150" t="b">
        <f>AND(AY225, 'PC list'!W225&lt;'PC list'!AQ225)</f>
        <v>0</v>
      </c>
      <c r="BD225" s="1150" t="b">
        <f>AND(AZ225, 'PC list'!W225&lt;'PC list'!AV225)</f>
        <v>0</v>
      </c>
      <c r="BE225" s="1150" t="b">
        <f>AND(BA225, 'PC list'!W225&gt;'PC list'!BA225)</f>
        <v>0</v>
      </c>
      <c r="BF225" s="1150" t="b">
        <f>AND(BB225, 'PC list'!W225&gt;'PC list'!BF225)</f>
        <v>0</v>
      </c>
      <c r="BG225" s="1150" t="b">
        <f>AND(AY225, AZ225, 'PC list'!AQ225 &gt; 'PC list'!AV225)</f>
        <v>0</v>
      </c>
      <c r="BH225" s="1150" t="b">
        <f>AND(BB225, BA225, 'PC list'!BF225 &lt; 'PC list'!BA225)</f>
        <v>0</v>
      </c>
      <c r="BI225" s="1150" t="b">
        <f t="shared" si="109"/>
        <v>0</v>
      </c>
      <c r="BJ225" s="1150" t="b">
        <f>AND('PC list'!CO225&gt;'PC list'!AQ225,AY225)</f>
        <v>1</v>
      </c>
      <c r="BK225" s="1150" t="b">
        <f>AND('PC list'!CO225&gt;'PC list'!AV225, AZ225)</f>
        <v>1</v>
      </c>
      <c r="BL225" s="1150" t="b">
        <f>AND('PC list'!CO225='PC list'!AV225, AZ225)</f>
        <v>0</v>
      </c>
      <c r="BM225" s="1150" t="b">
        <f>'PC list'!CO225&gt;'PC list'!W225</f>
        <v>0</v>
      </c>
      <c r="BN225" s="1150" t="b">
        <f>'PC list'!CO225='PC list'!W225</f>
        <v>1</v>
      </c>
      <c r="BO225" s="1150" t="b">
        <f>AND('PC list'!CO225='PC list'!BA225, BA225)</f>
        <v>0</v>
      </c>
      <c r="BP225" s="1150" t="b">
        <f>AND('PC list'!CO225&gt;'PC list'!BA225, BA225)</f>
        <v>0</v>
      </c>
      <c r="BQ225" s="1150" t="b">
        <f>AND('PC list'!CO225&gt;'PC list'!BF225, BB225)</f>
        <v>0</v>
      </c>
      <c r="BR225" s="1150" t="b">
        <f t="shared" si="110"/>
        <v>0</v>
      </c>
      <c r="BS225" s="1150" t="b">
        <f t="shared" si="111"/>
        <v>0</v>
      </c>
      <c r="BT225" s="1150" t="b">
        <f t="shared" si="112"/>
        <v>0</v>
      </c>
      <c r="BU225" s="1150" t="b">
        <f t="shared" si="113"/>
        <v>0</v>
      </c>
      <c r="BV225" s="1150" t="b">
        <f t="shared" si="114"/>
        <v>0</v>
      </c>
      <c r="BW225" s="1150" t="b">
        <f t="shared" si="115"/>
        <v>0</v>
      </c>
      <c r="BX225" s="1150" t="b">
        <f t="shared" si="116"/>
        <v>0</v>
      </c>
      <c r="BY225" s="1147">
        <f t="shared" si="117"/>
        <v>0</v>
      </c>
      <c r="BZ225" s="1151">
        <f>IF(AND(AU225, AV225, AW225, AX225, BR225), IF(BV225, ABS(ROUND('PC list'!AQ225-'PC list'!AV225, 'PC list'!Q225)*'PC list'!BH225*'PC list'!BN225)*(-1), ABS(ROUND('PC list'!CO225-'PC list'!AV225, 'PC list'!Q225)*'PC list'!BH225*'PC list'!BN225)*(-1)), 0)</f>
        <v>0</v>
      </c>
      <c r="CA225" s="1151">
        <f>IF(AND(AU225, AV225, AW225, AY225, BU225), IF(BW225, ABS(ROUND('PC list'!BF225-'PC list'!BA225, 'PC list'!Q225)*'PC list'!BL225*'PC list'!BN225), ABS(ROUND('PC list'!CO225-'PC list'!BA225, 'PC list'!Q225)*'PC list'!BL225*'PC list'!BN225)), 0)</f>
        <v>0</v>
      </c>
      <c r="CB225" s="1151">
        <f t="shared" si="118"/>
        <v>0</v>
      </c>
      <c r="CC225" s="1151">
        <f>IF(AND(AU225, AV225, AW225=FALSE, AX225, BR225), IF(BV225, ABS(ROUND('PC list'!AQ225-'PC list'!AV225, 'PC list'!Q225)*'PC list'!BH225*'PC list'!BN225)*(-1), ABS(ROUND('PC list'!CO225-'PC list'!AV225, 'PC list'!Q225)*'PC list'!BH225*'PC list'!BN225)*(-1)), 0)</f>
        <v>0</v>
      </c>
      <c r="CD225" s="1151">
        <f>IF(AND(AU225, AV225, AW225=FALSE, AX225, BU225), IF(BW225, ABS(ROUND('PC list'!BF225-'PC list'!BA225, 'PC list'!Q225)*'PC list'!BL225*'PC list'!BN225), ABS(ROUND('PC list'!CO225-'PC list'!BA225, 'PC list'!Q225)*'PC list'!BL225*'PC list'!BN225)), 0)</f>
        <v>0</v>
      </c>
      <c r="CE225" s="1147">
        <f xml:space="preserve"> IF('PC list'!CQ225 = "-", 0, 'PC list'!CQ225)</f>
        <v>0</v>
      </c>
      <c r="CF225" s="1151">
        <f>'PC list'!CR225</f>
        <v>0</v>
      </c>
      <c r="CG225" s="1147">
        <f xml:space="preserve"> IF('PC list'!CS225 = "-", 0, 'PC list'!CS225)</f>
        <v>0</v>
      </c>
      <c r="CH225" s="1151">
        <f>'PC list'!CT225</f>
        <v>0</v>
      </c>
      <c r="CI225" s="1147" t="str">
        <f t="shared" si="100"/>
        <v/>
      </c>
      <c r="CJ225" s="1147" t="str">
        <f t="shared" si="101"/>
        <v/>
      </c>
      <c r="CK225" s="1147" t="str">
        <f>IF(CJ225="Error", IF(OR(BY225=Validation!$D$37, CE225=Validation!$D$37), CA225-CF225, CF225-BZ225), "")</f>
        <v/>
      </c>
      <c r="CL225" s="1151" t="str">
        <f t="shared" si="102"/>
        <v/>
      </c>
      <c r="CM225" s="1147" t="str">
        <f t="shared" si="103"/>
        <v/>
      </c>
      <c r="CN225" s="1700" t="str">
        <f>IF(CM225="Error", IF(OR(CB225=Validation!$D$37, CG225=Validation!$D$37), CD225-CH225, CH225-CC225), "")</f>
        <v/>
      </c>
      <c r="CO225" s="3182" t="str">
        <f>'PC list'!M225</f>
        <v>No</v>
      </c>
      <c r="CP225" s="1223" t="str">
        <f>'PC list'!S225</f>
        <v>N/A</v>
      </c>
      <c r="CQ225" s="1223" t="str">
        <f>'PC list'!T225</f>
        <v>Stable</v>
      </c>
      <c r="CR225" s="1223" t="str">
        <f>'PC list'!U225</f>
        <v>Stable</v>
      </c>
      <c r="CS225" s="1223" t="str">
        <f>'PC list'!V225</f>
        <v>Stable</v>
      </c>
      <c r="CT225" s="1223" t="str">
        <f>'PC list'!W225</f>
        <v>Stable</v>
      </c>
      <c r="CU225" s="1223" t="str">
        <f>'PC list'!X225</f>
        <v>Stable</v>
      </c>
      <c r="CV225" s="3074" t="str">
        <f>'PC list'!BP225</f>
        <v>N/A</v>
      </c>
      <c r="CW225" s="3074" t="str">
        <f>'PC list'!BQ225</f>
        <v>Marginal</v>
      </c>
      <c r="CX225" s="3074" t="str">
        <f xml:space="preserve"> 'PC list'!BY225</f>
        <v>Stable</v>
      </c>
      <c r="CY225" s="3074" t="str">
        <f xml:space="preserve"> 'PC list'!CG225</f>
        <v>Stable</v>
      </c>
      <c r="CZ225" s="1244" t="str">
        <f xml:space="preserve"> 'PC list'!CO225</f>
        <v>Stable</v>
      </c>
      <c r="DA225" s="2154" t="str">
        <f xml:space="preserve"> 'PC list'!CW225</f>
        <v>Stable</v>
      </c>
      <c r="DB225" s="2154" t="str">
        <f xml:space="preserve"> 'PC list'!DE225</f>
        <v>Stable</v>
      </c>
      <c r="DC225" s="2154" t="str">
        <f xml:space="preserve"> 'PC list'!DM225</f>
        <v>Stable</v>
      </c>
      <c r="DD225" s="2154" t="str">
        <f xml:space="preserve"> 'PC list'!DU225</f>
        <v>Stable</v>
      </c>
      <c r="DE225" s="2155"/>
      <c r="DF225" s="2156" t="b">
        <f>ISNUMBER('PC list'!S225)</f>
        <v>0</v>
      </c>
      <c r="DG225" s="2156" t="b">
        <f>ISNUMBER('PC list'!T225)</f>
        <v>0</v>
      </c>
      <c r="DH225" s="2156" t="b">
        <f>ISNUMBER('PC list'!U225)</f>
        <v>0</v>
      </c>
      <c r="DI225" s="2156" t="b">
        <f>ISNUMBER('PC list'!V225)</f>
        <v>0</v>
      </c>
      <c r="DJ225" s="2156" t="b">
        <f>ISNUMBER('PC list'!W225)</f>
        <v>0</v>
      </c>
      <c r="DK225" s="2156" t="b">
        <f>ISNUMBER('PC list'!X225)</f>
        <v>0</v>
      </c>
      <c r="DL225" s="2157" t="b">
        <f>ISNUMBER('PC list'!BP225)</f>
        <v>0</v>
      </c>
      <c r="DM225" s="2157" t="b">
        <f>ISNUMBER('PC list'!BQ225)</f>
        <v>0</v>
      </c>
      <c r="DN225" s="2157" t="b">
        <f>ISNUMBER('PC list'!BY225)</f>
        <v>0</v>
      </c>
      <c r="DO225" s="2157" t="b">
        <f>ISNUMBER('PC list'!CG225)</f>
        <v>0</v>
      </c>
      <c r="DP225" s="2157" t="b">
        <f>ISNUMBER('PC list'!CO225)</f>
        <v>0</v>
      </c>
      <c r="DQ225" s="2157" t="b">
        <f>ISNUMBER('PC list'!CW225)</f>
        <v>0</v>
      </c>
      <c r="DR225" s="2157" t="b">
        <f>ISNUMBER('PC list'!DE225)</f>
        <v>0</v>
      </c>
      <c r="DS225" s="2157" t="b">
        <f>ISNUMBER('PC list'!DM225)</f>
        <v>0</v>
      </c>
      <c r="DT225" s="2157" t="b">
        <f>ISNUMBER('PC list'!DU225)</f>
        <v>0</v>
      </c>
      <c r="DU225" s="2157"/>
      <c r="DV225" s="2156" t="b">
        <f t="shared" si="99"/>
        <v>0</v>
      </c>
      <c r="DW225" s="2156" t="b">
        <f t="shared" si="99"/>
        <v>0</v>
      </c>
      <c r="DX225" s="2156" t="b">
        <f t="shared" si="99"/>
        <v>0</v>
      </c>
      <c r="DY225" s="2156" t="b">
        <f t="shared" si="98"/>
        <v>0</v>
      </c>
      <c r="DZ225" s="2156" t="b">
        <f t="shared" si="98"/>
        <v>0</v>
      </c>
      <c r="EA225" s="2156" t="b">
        <f t="shared" si="98"/>
        <v>0</v>
      </c>
      <c r="EB225" s="2156" t="b">
        <f t="shared" si="119"/>
        <v>0</v>
      </c>
      <c r="EC225" s="2156" t="b">
        <f t="shared" si="119"/>
        <v>0</v>
      </c>
      <c r="ED225" s="2156" t="b">
        <f t="shared" si="120"/>
        <v>0</v>
      </c>
      <c r="EE225" s="1291" t="str">
        <f t="shared" si="104"/>
        <v/>
      </c>
      <c r="EF225" s="1292" t="str">
        <f t="shared" si="105"/>
        <v/>
      </c>
      <c r="EG225" s="1292" t="str">
        <f t="shared" si="129"/>
        <v>Up</v>
      </c>
      <c r="EH225" s="1293"/>
      <c r="EI225" s="1294" t="str">
        <f>IF('PC list'!BS225 ="", 'PC list'!BU225, 'PC list'!BS225)</f>
        <v>Underperformance payment</v>
      </c>
      <c r="EJ225" s="1295">
        <f>IF('PC list'!BT225=0, 'PC list'!BV225, 'PC list'!BT225)</f>
        <v>-14.95</v>
      </c>
      <c r="EK225" s="1296"/>
      <c r="EL225" s="1802" t="str">
        <f>IF(AND(EE225&gt;1,EF225="Warning",EG225="Down",EI225=Validation!$D$37),"Yes","")</f>
        <v/>
      </c>
      <c r="EM225" s="1795" t="str">
        <f>IF(AND(EF225="Warning",EG225="Static",EI225=Validation!$D$37),"Yes","")</f>
        <v/>
      </c>
      <c r="EN225" s="1795" t="str">
        <f>IF(AND(EE225&lt;1,EF225="Warning",EG225="Up",EI225=Validation!$D$37),"Yes","")</f>
        <v/>
      </c>
      <c r="EO225" s="1795" t="str">
        <f>IF(AND(EE225&gt;1,EF225="Warning",EG225="Down",EI225=Validation!$D$39),"Yes","")</f>
        <v/>
      </c>
      <c r="EP225" s="1795" t="str">
        <f>IF(AND(EF225="Warning",EG225="Static",EI225=Validation!$D$39),"Yes","")</f>
        <v/>
      </c>
      <c r="EQ225" s="1795" t="str">
        <f>IF(AND(EE225&lt;1,EF225="Warning",EG225="Up",EI225=Validation!$D$39),"Yes","")</f>
        <v/>
      </c>
      <c r="ER225" s="1796" t="str">
        <f t="shared" si="121"/>
        <v/>
      </c>
      <c r="ES225" s="1291" t="str">
        <f t="shared" si="106"/>
        <v/>
      </c>
      <c r="ET225" s="1292" t="str">
        <f t="shared" si="122"/>
        <v/>
      </c>
      <c r="EU225" s="1292" t="str">
        <f t="shared" si="123"/>
        <v>Static</v>
      </c>
      <c r="EV225" s="1293"/>
      <c r="EW225" s="1294">
        <f>IF(OR('PC list'!CA225 =0,'PC list'!CA225 = ""), 'PC list'!CC225, 'PC list'!CA225)</f>
        <v>0</v>
      </c>
      <c r="EX225" s="1295">
        <f>IF('PC list'!CB225=0, 'PC list'!CD225, 'PC list'!CB225)</f>
        <v>0</v>
      </c>
      <c r="EY225" s="1296"/>
      <c r="EZ225" s="1832" t="str">
        <f>IF(AND(ES225&gt;1,ET225="Warning",EU225="Down",EW225=Validation!$D$37),"Check","")</f>
        <v/>
      </c>
      <c r="FA225" s="1833" t="str">
        <f>IF(AND(ET225="Warning",EU225="Static",EW225=Validation!$D$37),"Check","")</f>
        <v/>
      </c>
      <c r="FB225" s="1833" t="str">
        <f>IF(AND(ES225&lt;1,ET225="Warning",EU225="Up",EW225=Validation!$D$37),"Check","")</f>
        <v/>
      </c>
      <c r="FC225" s="1833" t="str">
        <f>IF(AND(ES225&gt;1,ET225="Warning",EU225="Down",EW225=Validation!$D$39),"Check","")</f>
        <v/>
      </c>
      <c r="FD225" s="1833" t="str">
        <f>IF(AND(ET225="Warning",EU225="Static",EW225=Validation!$D$39),"Check","")</f>
        <v/>
      </c>
      <c r="FE225" s="1833" t="str">
        <f>IF(AND(ES225&lt;1,ET225="Warning",EU225="Up",EW225=Validation!$D$39),"Check","")</f>
        <v/>
      </c>
      <c r="FF225" s="1796" t="str">
        <f t="shared" si="124"/>
        <v/>
      </c>
      <c r="FG225" s="1291" t="str">
        <f t="shared" si="125"/>
        <v/>
      </c>
      <c r="FH225" s="1292" t="str">
        <f t="shared" si="126"/>
        <v/>
      </c>
      <c r="FI225" s="1292" t="str">
        <f t="shared" si="127"/>
        <v>Static</v>
      </c>
      <c r="FJ225" s="1293"/>
      <c r="FK225" s="1294">
        <f>IF(OR('PC list'!CI225 =0,'PC list'!CI225 = ""), 'PC list'!CK225, 'PC list'!CI225)</f>
        <v>0</v>
      </c>
      <c r="FL225" s="1295">
        <f>IF('PC list'!CJ225=0, 'PC list'!CL225, 'PC list'!CJ225)</f>
        <v>0</v>
      </c>
      <c r="FM225" s="1296"/>
      <c r="FN225" s="1832" t="str">
        <f>IF(AND(FG225&gt;1,FH225="Warning",FI225="Down",FK225=Validation!$D$37),"Check","")</f>
        <v/>
      </c>
      <c r="FO225" s="1833" t="str">
        <f>IF(AND(FH225="Warning",FI225="Static",FK225=Validation!$D$37),"Check","")</f>
        <v/>
      </c>
      <c r="FP225" s="1833" t="str">
        <f>IF(AND(FG225&lt;1,FH225="Warning",FI225="Up",FK225=Validation!$D$37),"Check","")</f>
        <v/>
      </c>
      <c r="FQ225" s="1833" t="str">
        <f>IF(AND(FG225&gt;1,FH225="Warning",FI225="Down",FK225=Validation!$D$39),"Check","")</f>
        <v/>
      </c>
      <c r="FR225" s="1833" t="str">
        <f>IF(AND(FH225="Warning",FI225="Static",FK225=Validation!$D$39),"Check","")</f>
        <v/>
      </c>
      <c r="FS225" s="1833" t="str">
        <f>IF(AND(FG225&lt;1,FH225="Warning",FI225="Up",FK225=Validation!$D$39),"Check","")</f>
        <v/>
      </c>
      <c r="FT225" s="1796" t="str">
        <f t="shared" si="128"/>
        <v/>
      </c>
      <c r="FU225" s="1701" t="str">
        <f t="shared" si="107"/>
        <v>SRN</v>
      </c>
      <c r="FV225" s="1702" t="str">
        <f t="shared" si="108"/>
        <v xml:space="preserve">1: Wastewater asset health (sewer collapses, WwTW </v>
      </c>
      <c r="FW225" s="1764"/>
      <c r="FX225" s="1764"/>
      <c r="FY225" s="1764"/>
      <c r="FZ225" s="1764"/>
    </row>
    <row r="226" spans="1:182" ht="15.75" customHeight="1">
      <c r="A226" s="3079" t="str">
        <f>'PC list'!A226</f>
        <v>PR14SRNWSWW_1a</v>
      </c>
      <c r="B226" s="3080" t="str">
        <f>'PC list'!B226</f>
        <v>WaSC</v>
      </c>
      <c r="C226" s="3080" t="str">
        <f>'PC list'!C226</f>
        <v>SRN</v>
      </c>
      <c r="D226" s="3080" t="str">
        <f>'PC list'!D226</f>
        <v>Wastewater</v>
      </c>
      <c r="E226" s="3080" t="str">
        <f>'PC list'!G226</f>
        <v>1a</v>
      </c>
      <c r="F226" s="3081" t="str">
        <f>'PC list'!H226</f>
        <v>SRN-11</v>
      </c>
      <c r="G226" s="3079" t="str">
        <f>'PC list'!I226</f>
        <v>1a: Category 3 pollution incidents (including transferred assets and excluding private pumping stations)</v>
      </c>
      <c r="H226" s="3080" t="str">
        <f>'PC list'!J226</f>
        <v>Under</v>
      </c>
      <c r="I226" s="3080">
        <f>'PC list'!L226</f>
        <v>0</v>
      </c>
      <c r="J226" s="3080">
        <f>'PC list'!M226</f>
        <v>0</v>
      </c>
      <c r="K226" s="3079" t="str">
        <f>'PC list'!N226</f>
        <v>Pollution incidents</v>
      </c>
      <c r="L226" s="3080" t="str">
        <f>'PC list'!O226</f>
        <v>nr</v>
      </c>
      <c r="M226" s="498" t="str">
        <f>IF(AND(H226=Validation!$A$37,'PC list'!$CR226&lt;&gt;0),"Error","")</f>
        <v/>
      </c>
      <c r="N226" s="1147" t="str">
        <f>IF(AND('PC list'!CQ226=Validation!$D$37,'PC list'!$CR226=0),"Error","")</f>
        <v/>
      </c>
      <c r="O226" s="1147" t="str">
        <f>IF(AND('PC list'!CQ226=Validation!$D$39,'PC list'!$CR226=0),"Error","")</f>
        <v/>
      </c>
      <c r="P226" s="1147" t="str">
        <f>IF(AND('PC list'!L226= Validation!$A$105,'PC list'!$CT226&lt;&gt;0),"Error","")</f>
        <v/>
      </c>
      <c r="Q226" s="1147" t="str">
        <f>IF(AND('PC list'!CQ226=Validation!$D$37,'PC list'!$CR226&lt;0),"Error","")</f>
        <v/>
      </c>
      <c r="R226" s="1147" t="str">
        <f>IF(AND('PC list'!CQ226=Validation!$D$39,'PC list'!$CR226&gt;0),"Error","")</f>
        <v/>
      </c>
      <c r="S226" s="1147" t="str">
        <f>IF(AND('PC list'!CQ226=Validation!$D$38,'PC list'!$CR226&lt;&gt;0),"Error","")</f>
        <v/>
      </c>
      <c r="T226" s="1147" t="str">
        <f>IF(AND('PC list'!CQ226=Validation!$D$40,'PC list'!$CR226&lt;&gt;0),"Error","")</f>
        <v/>
      </c>
      <c r="U226" s="1147" t="str">
        <f>IF(AND('PC list'!CQ226=Validation!$D$42,'PC list'!$CR226&lt;&gt;0),"Error","")</f>
        <v/>
      </c>
      <c r="V226" s="1147" t="str">
        <f>IF(AND('PC list'!CQ226=Validation!$D$43,'PC list'!$CR226&lt;&gt;0),"Error","")</f>
        <v/>
      </c>
      <c r="W226" s="1147" t="str">
        <f>IF(ISTEXT('PC list'!CR226), "Error", "")</f>
        <v/>
      </c>
      <c r="X226" s="1147" t="str">
        <f>IF(AND('PC list'!J226=Validation!$A$39,'PC list'!$CQ226=Validation!$D$37),"Error","")</f>
        <v/>
      </c>
      <c r="Y226" s="1147" t="str">
        <f>IF(AND('PC list'!J226=Validation!$A$39,'PC list'!$CQ226=Validation!$D$38),"Error","")</f>
        <v/>
      </c>
      <c r="Z226" s="1147" t="str">
        <f>IF(AND('PC list'!J226=Validation!$A$38,'PC list'!$CQ226=Validation!$D$39),"Error","")</f>
        <v/>
      </c>
      <c r="AA226" s="1147" t="str">
        <f>IF(AND('PC list'!J226=Validation!$A$38,'PC list'!$CQ226=Validation!$D$40),"Error","")</f>
        <v/>
      </c>
      <c r="AB226" s="1147" t="str">
        <f>IF(OR(AND('PC list'!CP226=Validation!$D$105,'PC list'!$CQ226=Validation!$D$39), AND('PC list'!CP226=Validation!$D$105,'PC list'!$CQ226=Validation!$D$40)),"Error","")</f>
        <v/>
      </c>
      <c r="AC226" s="1147" t="str">
        <f>IF(AND(H226=Validation!$A$37,'PC list'!$CT226&lt;&gt;0),"Error","")</f>
        <v/>
      </c>
      <c r="AD226" s="1147" t="str">
        <f>IF(AND('PC list'!CS226=Validation!$D$37,'PC list'!$CT226=0),"Error","")</f>
        <v/>
      </c>
      <c r="AE226" s="1147" t="str">
        <f>IF(AND('PC list'!CS226=Validation!$D$39,'PC list'!$CT226=0),"Error","")</f>
        <v/>
      </c>
      <c r="AF226" s="1147" t="str">
        <f>IF(AND('PC list'!L226&lt;&gt; Validation!$A$105,'PC list'!$CR226&lt;&gt;0),"Error","")</f>
        <v/>
      </c>
      <c r="AG226" s="1147" t="str">
        <f>IF(AND('PC list'!CS226=Validation!$D$37,'PC list'!$CT226&lt;0),"Error","")</f>
        <v/>
      </c>
      <c r="AH226" s="1147" t="str">
        <f>IF(AND('PC list'!CS226=Validation!$D$39,'PC list'!$CT226&gt;0),"Error","")</f>
        <v/>
      </c>
      <c r="AI226" s="1147" t="str">
        <f>IF(AND('PC list'!CS226=Validation!$D$38,'PC list'!$CT226&lt;&gt;0),"Error","")</f>
        <v/>
      </c>
      <c r="AJ226" s="1147" t="str">
        <f>IF(AND('PC list'!CS226=Validation!$D$40,'PC list'!$CT226&lt;&gt;0),"Error","")</f>
        <v/>
      </c>
      <c r="AK226" s="1147" t="str">
        <f>IF(AND('PC list'!CS226=Validation!$D$42,'PC list'!$CT226&lt;&gt;0),"Error","")</f>
        <v/>
      </c>
      <c r="AL226" s="1147" t="str">
        <f>IF(AND('PC list'!CS226=Validation!$D$43,'PC list'!$CT226&lt;&gt;0),"Error","")</f>
        <v/>
      </c>
      <c r="AM226" s="1147" t="str">
        <f>IF(ISTEXT('PC list'!CT226), "Error", "")</f>
        <v/>
      </c>
      <c r="AN226" s="552" t="str">
        <f>IF(AND('PC list'!J226=Validation!$A$39,'PC list'!$CS226=Validation!$D$37),"Error","")</f>
        <v/>
      </c>
      <c r="AO226" s="552" t="str">
        <f>IF(AND('PC list'!J226=Validation!$A$39,'PC list'!$CS226=Validation!$D$38),"Error","")</f>
        <v/>
      </c>
      <c r="AP226" s="553" t="str">
        <f>IF(AND('PC list'!J226=Validation!$A$38,'PC list'!$CS226=Validation!$D$39),"Error","")</f>
        <v/>
      </c>
      <c r="AQ226" s="553" t="str">
        <f>IF(AND('PC list'!J226=Validation!$A$38,'PC list'!$CS226=Validation!$D$40),"Error","")</f>
        <v/>
      </c>
      <c r="AR226" s="1147" t="str">
        <f>IF(OR(AND('PC list'!CP226=Validation!$D$105,'PC list'!$CS226=Validation!$D$39), AND('PC list'!CP226=Validation!$D$105,'PC list'!$CS226=Validation!$D$40)),"Error","")</f>
        <v/>
      </c>
      <c r="AS226" s="1387" t="str">
        <f>IF(AND(ISNUMBER('PC list'!$CO226), ISNUMBER('PC list'!$Q226)), IF(IF(LEN('PC list'!$CO226)=LEN(ROUNDDOWN('PC list'!$CO226, 0)), 0, LEN('PC list'!$CO226)-LEN(ROUNDDOWN('PC list'!$CO226, 0))-1) &lt; 'PC list'!$Q226, "Error", ""), "")</f>
        <v/>
      </c>
      <c r="AT226" s="1387" t="str">
        <f>IF(AND(ISNUMBER('PC list'!$CO226), ISNUMBER('PC list'!$Q226)), IF(IF(LEN('PC list'!$CO226)=LEN(ROUNDDOWN('PC list'!$CO226, 0)), 0, LEN('PC list'!$CO226)-LEN(ROUNDDOWN('PC list'!$CO226, 0))-1) &gt; 'PC list'!$Q226, "Error", ""), "")</f>
        <v/>
      </c>
      <c r="AU226" s="1150" t="b">
        <f>NOT('PC list'!M226="No")</f>
        <v>1</v>
      </c>
      <c r="AV226" s="1150" t="b">
        <f>'PC list'!AL226="Yes"</f>
        <v>1</v>
      </c>
      <c r="AW226" s="1150" t="b">
        <f>'PC list'!L226="Yes"</f>
        <v>0</v>
      </c>
      <c r="AX226" s="1150" t="b">
        <f>'PC list'!CO226&lt;&gt;""</f>
        <v>1</v>
      </c>
      <c r="AY226" s="1150" t="b">
        <f>'PC list'!AQ226&lt;&gt;""</f>
        <v>1</v>
      </c>
      <c r="AZ226" s="1150" t="b">
        <f>'PC list'!AV226&lt;&gt;""</f>
        <v>1</v>
      </c>
      <c r="BA226" s="1150" t="b">
        <f>'PC list'!BA226&lt;&gt;""</f>
        <v>0</v>
      </c>
      <c r="BB226" s="1150" t="b">
        <f>'PC list'!BF226&lt;&gt;""</f>
        <v>0</v>
      </c>
      <c r="BC226" s="1150" t="b">
        <f>AND(AY226, 'PC list'!W226&lt;'PC list'!AQ226)</f>
        <v>1</v>
      </c>
      <c r="BD226" s="1150" t="b">
        <f>AND(AZ226, 'PC list'!W226&lt;'PC list'!AV226)</f>
        <v>1</v>
      </c>
      <c r="BE226" s="1150" t="b">
        <f>AND(BA226, 'PC list'!W226&gt;'PC list'!BA226)</f>
        <v>0</v>
      </c>
      <c r="BF226" s="1150" t="b">
        <f>AND(BB226, 'PC list'!W226&gt;'PC list'!BF226)</f>
        <v>0</v>
      </c>
      <c r="BG226" s="1150" t="b">
        <f>AND(AY226, AZ226, 'PC list'!AQ226 &gt; 'PC list'!AV226)</f>
        <v>1</v>
      </c>
      <c r="BH226" s="1150" t="b">
        <f>AND(BB226, BA226, 'PC list'!BF226 &lt; 'PC list'!BA226)</f>
        <v>0</v>
      </c>
      <c r="BI226" s="1150" t="b">
        <f t="shared" si="109"/>
        <v>1</v>
      </c>
      <c r="BJ226" s="1150" t="b">
        <f>AND('PC list'!CO226&gt;'PC list'!AQ226,AY226)</f>
        <v>0</v>
      </c>
      <c r="BK226" s="1150" t="b">
        <f>AND('PC list'!CO226&gt;'PC list'!AV226, AZ226)</f>
        <v>0</v>
      </c>
      <c r="BL226" s="1150" t="b">
        <f>AND('PC list'!CO226='PC list'!AV226, AZ226)</f>
        <v>0</v>
      </c>
      <c r="BM226" s="1150" t="b">
        <f>'PC list'!CO226&gt;'PC list'!W226</f>
        <v>0</v>
      </c>
      <c r="BN226" s="1150" t="b">
        <f>'PC list'!CO226='PC list'!W226</f>
        <v>0</v>
      </c>
      <c r="BO226" s="1150" t="b">
        <f>AND('PC list'!CO226='PC list'!BA226, BA226)</f>
        <v>0</v>
      </c>
      <c r="BP226" s="1150" t="b">
        <f>AND('PC list'!CO226&gt;'PC list'!BA226, BA226)</f>
        <v>0</v>
      </c>
      <c r="BQ226" s="1150" t="b">
        <f>AND('PC list'!CO226&gt;'PC list'!BF226, BB226)</f>
        <v>0</v>
      </c>
      <c r="BR226" s="1150" t="b">
        <f t="shared" si="110"/>
        <v>0</v>
      </c>
      <c r="BS226" s="1150" t="b">
        <f t="shared" si="111"/>
        <v>0</v>
      </c>
      <c r="BT226" s="1150" t="b">
        <f t="shared" si="112"/>
        <v>0</v>
      </c>
      <c r="BU226" s="1150" t="b">
        <f t="shared" si="113"/>
        <v>0</v>
      </c>
      <c r="BV226" s="1150" t="b">
        <f t="shared" si="114"/>
        <v>0</v>
      </c>
      <c r="BW226" s="1150" t="b">
        <f t="shared" si="115"/>
        <v>1</v>
      </c>
      <c r="BX226" s="1150" t="b">
        <f t="shared" si="116"/>
        <v>0</v>
      </c>
      <c r="BY226" s="1147">
        <f t="shared" si="117"/>
        <v>0</v>
      </c>
      <c r="BZ226" s="1151">
        <f>IF(AND(AU226, AV226, AW226, AX226, BR226), IF(BV226, ABS(ROUND('PC list'!AQ226-'PC list'!AV226, 'PC list'!Q226)*'PC list'!BH226*'PC list'!BN226)*(-1), ABS(ROUND('PC list'!CO226-'PC list'!AV226, 'PC list'!Q226)*'PC list'!BH226*'PC list'!BN226)*(-1)), 0)</f>
        <v>0</v>
      </c>
      <c r="CA226" s="1151">
        <f>IF(AND(AU226, AV226, AW226, AY226, BU226), IF(BW226, ABS(ROUND('PC list'!BF226-'PC list'!BA226, 'PC list'!Q226)*'PC list'!BL226*'PC list'!BN226), ABS(ROUND('PC list'!CO226-'PC list'!BA226, 'PC list'!Q226)*'PC list'!BL226*'PC list'!BN226)), 0)</f>
        <v>0</v>
      </c>
      <c r="CB226" s="1151">
        <f t="shared" si="118"/>
        <v>0</v>
      </c>
      <c r="CC226" s="1151">
        <f>IF(AND(AU226, AV226, AW226=FALSE, AX226, BR226), IF(BV226, ABS(ROUND('PC list'!AQ226-'PC list'!AV226, 'PC list'!Q226)*'PC list'!BH226*'PC list'!BN226)*(-1), ABS(ROUND('PC list'!CO226-'PC list'!AV226, 'PC list'!Q226)*'PC list'!BH226*'PC list'!BN226)*(-1)), 0)</f>
        <v>0</v>
      </c>
      <c r="CD226" s="1151">
        <f>IF(AND(AU226, AV226, AW226=FALSE, AX226, BU226), IF(BW226, ABS(ROUND('PC list'!BF226-'PC list'!BA226, 'PC list'!Q226)*'PC list'!BL226*'PC list'!BN226), ABS(ROUND('PC list'!CO226-'PC list'!BA226, 'PC list'!Q226)*'PC list'!BL226*'PC list'!BN226)), 0)</f>
        <v>0</v>
      </c>
      <c r="CE226" s="1147">
        <f xml:space="preserve"> IF('PC list'!CQ226 = "-", 0, 'PC list'!CQ226)</f>
        <v>0</v>
      </c>
      <c r="CF226" s="1151">
        <f>'PC list'!CR226</f>
        <v>0</v>
      </c>
      <c r="CG226" s="1147">
        <f xml:space="preserve"> IF('PC list'!CS226 = "-", 0, 'PC list'!CS226)</f>
        <v>0</v>
      </c>
      <c r="CH226" s="1151">
        <f>'PC list'!CT226</f>
        <v>0</v>
      </c>
      <c r="CI226" s="1147" t="str">
        <f t="shared" si="100"/>
        <v/>
      </c>
      <c r="CJ226" s="1147" t="str">
        <f t="shared" si="101"/>
        <v/>
      </c>
      <c r="CK226" s="1147" t="str">
        <f>IF(CJ226="Error", IF(OR(BY226=Validation!$D$37, CE226=Validation!$D$37), CA226-CF226, CF226-BZ226), "")</f>
        <v/>
      </c>
      <c r="CL226" s="1151" t="str">
        <f t="shared" si="102"/>
        <v/>
      </c>
      <c r="CM226" s="1147" t="str">
        <f t="shared" si="103"/>
        <v/>
      </c>
      <c r="CN226" s="1700" t="str">
        <f>IF(CM226="Error", IF(OR(CB226=Validation!$D$37, CG226=Validation!$D$37), CD226-CH226, CH226-CC226), "")</f>
        <v/>
      </c>
      <c r="CO226" s="3182">
        <f>'PC list'!M226</f>
        <v>0</v>
      </c>
      <c r="CP226" s="1223">
        <f>'PC list'!S226</f>
        <v>348</v>
      </c>
      <c r="CQ226" s="1223">
        <f>'PC list'!T226</f>
        <v>285</v>
      </c>
      <c r="CR226" s="1223">
        <f>'PC list'!U226</f>
        <v>221</v>
      </c>
      <c r="CS226" s="1223">
        <f>'PC list'!V226</f>
        <v>158</v>
      </c>
      <c r="CT226" s="1223">
        <f>'PC list'!W226</f>
        <v>158</v>
      </c>
      <c r="CU226" s="1223">
        <f>'PC list'!X226</f>
        <v>158</v>
      </c>
      <c r="CV226" s="3074">
        <f>'PC list'!BP226</f>
        <v>283</v>
      </c>
      <c r="CW226" s="3074">
        <f>'PC list'!BQ226</f>
        <v>160</v>
      </c>
      <c r="CX226" s="3074">
        <f xml:space="preserve"> 'PC list'!BY226</f>
        <v>143</v>
      </c>
      <c r="CY226" s="3074">
        <f xml:space="preserve"> 'PC list'!CG226</f>
        <v>131</v>
      </c>
      <c r="CZ226" s="1244">
        <f xml:space="preserve"> 'PC list'!CO226</f>
        <v>144</v>
      </c>
      <c r="DA226" s="2154">
        <f xml:space="preserve"> 'PC list'!CW226</f>
        <v>427</v>
      </c>
      <c r="DB226" s="2154">
        <f xml:space="preserve"> 'PC list'!DE226</f>
        <v>116</v>
      </c>
      <c r="DC226" s="2154">
        <f xml:space="preserve"> 'PC list'!DM226</f>
        <v>114</v>
      </c>
      <c r="DD226" s="2154">
        <f xml:space="preserve"> 'PC list'!DU226</f>
        <v>128</v>
      </c>
      <c r="DE226" s="2155"/>
      <c r="DF226" s="2156" t="b">
        <f>ISNUMBER('PC list'!S226)</f>
        <v>1</v>
      </c>
      <c r="DG226" s="2156" t="b">
        <f>ISNUMBER('PC list'!T226)</f>
        <v>1</v>
      </c>
      <c r="DH226" s="2156" t="b">
        <f>ISNUMBER('PC list'!U226)</f>
        <v>1</v>
      </c>
      <c r="DI226" s="2156" t="b">
        <f>ISNUMBER('PC list'!V226)</f>
        <v>1</v>
      </c>
      <c r="DJ226" s="2156" t="b">
        <f>ISNUMBER('PC list'!W226)</f>
        <v>1</v>
      </c>
      <c r="DK226" s="2156" t="b">
        <f>ISNUMBER('PC list'!X226)</f>
        <v>1</v>
      </c>
      <c r="DL226" s="2157" t="b">
        <f>ISNUMBER('PC list'!BP226)</f>
        <v>1</v>
      </c>
      <c r="DM226" s="2157" t="b">
        <f>ISNUMBER('PC list'!BQ226)</f>
        <v>1</v>
      </c>
      <c r="DN226" s="2157" t="b">
        <f>ISNUMBER('PC list'!BY226)</f>
        <v>1</v>
      </c>
      <c r="DO226" s="2157" t="b">
        <f>ISNUMBER('PC list'!CG226)</f>
        <v>1</v>
      </c>
      <c r="DP226" s="2157" t="b">
        <f>ISNUMBER('PC list'!CO226)</f>
        <v>1</v>
      </c>
      <c r="DQ226" s="2157" t="b">
        <f>ISNUMBER('PC list'!CW226)</f>
        <v>1</v>
      </c>
      <c r="DR226" s="2157" t="b">
        <f>ISNUMBER('PC list'!DE226)</f>
        <v>1</v>
      </c>
      <c r="DS226" s="2157" t="b">
        <f>ISNUMBER('PC list'!DM226)</f>
        <v>1</v>
      </c>
      <c r="DT226" s="2157" t="b">
        <f>ISNUMBER('PC list'!DU226)</f>
        <v>1</v>
      </c>
      <c r="DU226" s="2157"/>
      <c r="DV226" s="2156" t="b">
        <f t="shared" si="99"/>
        <v>1</v>
      </c>
      <c r="DW226" s="2156" t="b">
        <f t="shared" si="99"/>
        <v>1</v>
      </c>
      <c r="DX226" s="2156" t="b">
        <f t="shared" si="99"/>
        <v>1</v>
      </c>
      <c r="DY226" s="2156" t="b">
        <f t="shared" si="98"/>
        <v>1</v>
      </c>
      <c r="DZ226" s="2156" t="b">
        <f t="shared" si="98"/>
        <v>1</v>
      </c>
      <c r="EA226" s="2156" t="b">
        <f t="shared" si="98"/>
        <v>1</v>
      </c>
      <c r="EB226" s="2156" t="b">
        <f t="shared" si="119"/>
        <v>1</v>
      </c>
      <c r="EC226" s="2156" t="b">
        <f t="shared" si="119"/>
        <v>1</v>
      </c>
      <c r="ED226" s="2156" t="b">
        <f t="shared" si="120"/>
        <v>1</v>
      </c>
      <c r="EE226" s="1291">
        <f t="shared" si="104"/>
        <v>1.2296819787985867</v>
      </c>
      <c r="EF226" s="1292" t="str">
        <f t="shared" si="105"/>
        <v>Warning</v>
      </c>
      <c r="EG226" s="1292" t="str">
        <f t="shared" si="129"/>
        <v>Down</v>
      </c>
      <c r="EH226" s="1293"/>
      <c r="EI226" s="1294" t="str">
        <f>IF('PC list'!BS226 ="", 'PC list'!BU226, 'PC list'!BS226)</f>
        <v/>
      </c>
      <c r="EJ226" s="1295">
        <f>IF('PC list'!BT226=0, 'PC list'!BV226, 'PC list'!BT226)</f>
        <v>0</v>
      </c>
      <c r="EK226" s="1296"/>
      <c r="EL226" s="1802" t="str">
        <f>IF(AND(EE226&gt;1,EF226="Warning",EG226="Down",EI226=Validation!$D$37),"Yes","")</f>
        <v/>
      </c>
      <c r="EM226" s="1795" t="str">
        <f>IF(AND(EF226="Warning",EG226="Static",EI226=Validation!$D$37),"Yes","")</f>
        <v/>
      </c>
      <c r="EN226" s="1795" t="str">
        <f>IF(AND(EE226&lt;1,EF226="Warning",EG226="Up",EI226=Validation!$D$37),"Yes","")</f>
        <v/>
      </c>
      <c r="EO226" s="1795" t="str">
        <f>IF(AND(EE226&gt;1,EF226="Warning",EG226="Down",EI226=Validation!$D$39),"Yes","")</f>
        <v/>
      </c>
      <c r="EP226" s="1795" t="str">
        <f>IF(AND(EF226="Warning",EG226="Static",EI226=Validation!$D$39),"Yes","")</f>
        <v/>
      </c>
      <c r="EQ226" s="1795" t="str">
        <f>IF(AND(EE226&lt;1,EF226="Warning",EG226="Up",EI226=Validation!$D$39),"Yes","")</f>
        <v/>
      </c>
      <c r="ER226" s="1796" t="str">
        <f t="shared" si="121"/>
        <v/>
      </c>
      <c r="ES226" s="1291">
        <f t="shared" si="106"/>
        <v>1.78125</v>
      </c>
      <c r="ET226" s="1292" t="str">
        <f t="shared" si="122"/>
        <v>Warning</v>
      </c>
      <c r="EU226" s="1292" t="str">
        <f t="shared" si="123"/>
        <v>Down</v>
      </c>
      <c r="EV226" s="1293"/>
      <c r="EW226" s="1294">
        <f>IF(OR('PC list'!CA226 =0,'PC list'!CA226 = ""), 'PC list'!CC226, 'PC list'!CA226)</f>
        <v>0</v>
      </c>
      <c r="EX226" s="1295">
        <f>IF('PC list'!CB226=0, 'PC list'!CD226, 'PC list'!CB226)</f>
        <v>0</v>
      </c>
      <c r="EY226" s="1296"/>
      <c r="EZ226" s="1832" t="str">
        <f>IF(AND(ES226&gt;1,ET226="Warning",EU226="Down",EW226=Validation!$D$37),"Check","")</f>
        <v/>
      </c>
      <c r="FA226" s="1833" t="str">
        <f>IF(AND(ET226="Warning",EU226="Static",EW226=Validation!$D$37),"Check","")</f>
        <v/>
      </c>
      <c r="FB226" s="1833" t="str">
        <f>IF(AND(ES226&lt;1,ET226="Warning",EU226="Up",EW226=Validation!$D$37),"Check","")</f>
        <v/>
      </c>
      <c r="FC226" s="1833" t="str">
        <f>IF(AND(ES226&gt;1,ET226="Warning",EU226="Down",EW226=Validation!$D$39),"Check","")</f>
        <v/>
      </c>
      <c r="FD226" s="1833" t="str">
        <f>IF(AND(ET226="Warning",EU226="Static",EW226=Validation!$D$39),"Check","")</f>
        <v/>
      </c>
      <c r="FE226" s="1833" t="str">
        <f>IF(AND(ES226&lt;1,ET226="Warning",EU226="Up",EW226=Validation!$D$39),"Check","")</f>
        <v/>
      </c>
      <c r="FF226" s="1796" t="str">
        <f t="shared" si="124"/>
        <v/>
      </c>
      <c r="FG226" s="1291">
        <f t="shared" si="125"/>
        <v>1.5454545454545454</v>
      </c>
      <c r="FH226" s="1292" t="str">
        <f t="shared" si="126"/>
        <v>Warning</v>
      </c>
      <c r="FI226" s="1292" t="str">
        <f t="shared" si="127"/>
        <v>Down</v>
      </c>
      <c r="FJ226" s="1293"/>
      <c r="FK226" s="1294">
        <f>IF(OR('PC list'!CI226 =0,'PC list'!CI226 = ""), 'PC list'!CK226, 'PC list'!CI226)</f>
        <v>0</v>
      </c>
      <c r="FL226" s="1295">
        <f>IF('PC list'!CJ226=0, 'PC list'!CL226, 'PC list'!CJ226)</f>
        <v>0</v>
      </c>
      <c r="FM226" s="1296"/>
      <c r="FN226" s="1832" t="str">
        <f>IF(AND(FG226&gt;1,FH226="Warning",FI226="Down",FK226=Validation!$D$37),"Check","")</f>
        <v/>
      </c>
      <c r="FO226" s="1833" t="str">
        <f>IF(AND(FH226="Warning",FI226="Static",FK226=Validation!$D$37),"Check","")</f>
        <v/>
      </c>
      <c r="FP226" s="1833" t="str">
        <f>IF(AND(FG226&lt;1,FH226="Warning",FI226="Up",FK226=Validation!$D$37),"Check","")</f>
        <v/>
      </c>
      <c r="FQ226" s="1833" t="str">
        <f>IF(AND(FG226&gt;1,FH226="Warning",FI226="Down",FK226=Validation!$D$39),"Check","")</f>
        <v/>
      </c>
      <c r="FR226" s="1833" t="str">
        <f>IF(AND(FH226="Warning",FI226="Static",FK226=Validation!$D$39),"Check","")</f>
        <v/>
      </c>
      <c r="FS226" s="1833" t="str">
        <f>IF(AND(FG226&lt;1,FH226="Warning",FI226="Up",FK226=Validation!$D$39),"Check","")</f>
        <v/>
      </c>
      <c r="FT226" s="1796" t="str">
        <f t="shared" si="128"/>
        <v/>
      </c>
      <c r="FU226" s="1701" t="str">
        <f t="shared" si="107"/>
        <v>SRN</v>
      </c>
      <c r="FV226" s="1702" t="str">
        <f t="shared" si="108"/>
        <v>1a: Category 3 pollution incidents (including tran</v>
      </c>
      <c r="FW226" s="1764"/>
      <c r="FX226" s="1764"/>
      <c r="FY226" s="1764"/>
      <c r="FZ226" s="1764"/>
    </row>
    <row r="227" spans="1:182" ht="15.75" customHeight="1">
      <c r="A227" s="3079" t="str">
        <f>'PC list'!A227</f>
        <v>PR14SRNWSWW_2</v>
      </c>
      <c r="B227" s="3080" t="str">
        <f>'PC list'!B227</f>
        <v>WaSC</v>
      </c>
      <c r="C227" s="3080" t="str">
        <f>'PC list'!C227</f>
        <v>SRN</v>
      </c>
      <c r="D227" s="3080" t="str">
        <f>'PC list'!D227</f>
        <v>Wastewater</v>
      </c>
      <c r="E227" s="3080">
        <f>'PC list'!G227</f>
        <v>2</v>
      </c>
      <c r="F227" s="3081" t="str">
        <f>'PC list'!H227</f>
        <v>SRN-12</v>
      </c>
      <c r="G227" s="3079" t="str">
        <f>'PC list'!I227</f>
        <v>2: Internal flooding incidents</v>
      </c>
      <c r="H227" s="3080" t="str">
        <f>'PC list'!J227</f>
        <v>Out &amp; under</v>
      </c>
      <c r="I227" s="3080">
        <f>'PC list'!L227</f>
        <v>0</v>
      </c>
      <c r="J227" s="3080" t="str">
        <f>'PC list'!M227</f>
        <v>No</v>
      </c>
      <c r="K227" s="3079" t="str">
        <f>'PC list'!N227</f>
        <v>Sewer flooding/collapses etc</v>
      </c>
      <c r="L227" s="3080" t="str">
        <f>'PC list'!O227</f>
        <v>nr</v>
      </c>
      <c r="M227" s="498" t="str">
        <f>IF(AND(H227=Validation!$A$37,'PC list'!$CR227&lt;&gt;0),"Error","")</f>
        <v/>
      </c>
      <c r="N227" s="1147" t="str">
        <f>IF(AND('PC list'!CQ227=Validation!$D$37,'PC list'!$CR227=0),"Error","")</f>
        <v/>
      </c>
      <c r="O227" s="1147" t="str">
        <f>IF(AND('PC list'!CQ227=Validation!$D$39,'PC list'!$CR227=0),"Error","")</f>
        <v/>
      </c>
      <c r="P227" s="1147" t="str">
        <f>IF(AND('PC list'!L227= Validation!$A$105,'PC list'!$CT227&lt;&gt;0),"Error","")</f>
        <v/>
      </c>
      <c r="Q227" s="1147" t="str">
        <f>IF(AND('PC list'!CQ227=Validation!$D$37,'PC list'!$CR227&lt;0),"Error","")</f>
        <v/>
      </c>
      <c r="R227" s="1147" t="str">
        <f>IF(AND('PC list'!CQ227=Validation!$D$39,'PC list'!$CR227&gt;0),"Error","")</f>
        <v/>
      </c>
      <c r="S227" s="1147" t="str">
        <f>IF(AND('PC list'!CQ227=Validation!$D$38,'PC list'!$CR227&lt;&gt;0),"Error","")</f>
        <v/>
      </c>
      <c r="T227" s="1147" t="str">
        <f>IF(AND('PC list'!CQ227=Validation!$D$40,'PC list'!$CR227&lt;&gt;0),"Error","")</f>
        <v/>
      </c>
      <c r="U227" s="1147" t="str">
        <f>IF(AND('PC list'!CQ227=Validation!$D$42,'PC list'!$CR227&lt;&gt;0),"Error","")</f>
        <v/>
      </c>
      <c r="V227" s="1147" t="str">
        <f>IF(AND('PC list'!CQ227=Validation!$D$43,'PC list'!$CR227&lt;&gt;0),"Error","")</f>
        <v/>
      </c>
      <c r="W227" s="1147" t="str">
        <f>IF(ISTEXT('PC list'!CR227), "Error", "")</f>
        <v/>
      </c>
      <c r="X227" s="1147" t="str">
        <f>IF(AND('PC list'!J227=Validation!$A$39,'PC list'!$CQ227=Validation!$D$37),"Error","")</f>
        <v/>
      </c>
      <c r="Y227" s="1147" t="str">
        <f>IF(AND('PC list'!J227=Validation!$A$39,'PC list'!$CQ227=Validation!$D$38),"Error","")</f>
        <v/>
      </c>
      <c r="Z227" s="1147" t="str">
        <f>IF(AND('PC list'!J227=Validation!$A$38,'PC list'!$CQ227=Validation!$D$39),"Error","")</f>
        <v/>
      </c>
      <c r="AA227" s="1147" t="str">
        <f>IF(AND('PC list'!J227=Validation!$A$38,'PC list'!$CQ227=Validation!$D$40),"Error","")</f>
        <v/>
      </c>
      <c r="AB227" s="1147" t="str">
        <f>IF(OR(AND('PC list'!CP227=Validation!$D$105,'PC list'!$CQ227=Validation!$D$39), AND('PC list'!CP227=Validation!$D$105,'PC list'!$CQ227=Validation!$D$40)),"Error","")</f>
        <v/>
      </c>
      <c r="AC227" s="1147" t="str">
        <f>IF(AND(H227=Validation!$A$37,'PC list'!$CT227&lt;&gt;0),"Error","")</f>
        <v/>
      </c>
      <c r="AD227" s="1147" t="str">
        <f>IF(AND('PC list'!CS227=Validation!$D$37,'PC list'!$CT227=0),"Error","")</f>
        <v/>
      </c>
      <c r="AE227" s="1147" t="str">
        <f>IF(AND('PC list'!CS227=Validation!$D$39,'PC list'!$CT227=0),"Error","")</f>
        <v/>
      </c>
      <c r="AF227" s="1147" t="str">
        <f>IF(AND('PC list'!L227&lt;&gt; Validation!$A$105,'PC list'!$CR227&lt;&gt;0),"Error","")</f>
        <v/>
      </c>
      <c r="AG227" s="1147" t="str">
        <f>IF(AND('PC list'!CS227=Validation!$D$37,'PC list'!$CT227&lt;0),"Error","")</f>
        <v/>
      </c>
      <c r="AH227" s="1147" t="str">
        <f>IF(AND('PC list'!CS227=Validation!$D$39,'PC list'!$CT227&gt;0),"Error","")</f>
        <v/>
      </c>
      <c r="AI227" s="1147" t="str">
        <f>IF(AND('PC list'!CS227=Validation!$D$38,'PC list'!$CT227&lt;&gt;0),"Error","")</f>
        <v/>
      </c>
      <c r="AJ227" s="1147" t="str">
        <f>IF(AND('PC list'!CS227=Validation!$D$40,'PC list'!$CT227&lt;&gt;0),"Error","")</f>
        <v/>
      </c>
      <c r="AK227" s="1147" t="str">
        <f>IF(AND('PC list'!CS227=Validation!$D$42,'PC list'!$CT227&lt;&gt;0),"Error","")</f>
        <v/>
      </c>
      <c r="AL227" s="1147" t="str">
        <f>IF(AND('PC list'!CS227=Validation!$D$43,'PC list'!$CT227&lt;&gt;0),"Error","")</f>
        <v/>
      </c>
      <c r="AM227" s="1147" t="str">
        <f>IF(ISTEXT('PC list'!CT227), "Error", "")</f>
        <v/>
      </c>
      <c r="AN227" s="552" t="str">
        <f>IF(AND('PC list'!J227=Validation!$A$39,'PC list'!$CS227=Validation!$D$37),"Error","")</f>
        <v/>
      </c>
      <c r="AO227" s="552" t="str">
        <f>IF(AND('PC list'!J227=Validation!$A$39,'PC list'!$CS227=Validation!$D$38),"Error","")</f>
        <v/>
      </c>
      <c r="AP227" s="553" t="str">
        <f>IF(AND('PC list'!J227=Validation!$A$38,'PC list'!$CS227=Validation!$D$39),"Error","")</f>
        <v/>
      </c>
      <c r="AQ227" s="553" t="str">
        <f>IF(AND('PC list'!J227=Validation!$A$38,'PC list'!$CS227=Validation!$D$40),"Error","")</f>
        <v/>
      </c>
      <c r="AR227" s="1147" t="str">
        <f>IF(OR(AND('PC list'!CP227=Validation!$D$105,'PC list'!$CS227=Validation!$D$39), AND('PC list'!CP227=Validation!$D$105,'PC list'!$CS227=Validation!$D$40)),"Error","")</f>
        <v/>
      </c>
      <c r="AS227" s="1387" t="str">
        <f>IF(AND(ISNUMBER('PC list'!$CO227), ISNUMBER('PC list'!$Q227)), IF(IF(LEN('PC list'!$CO227)=LEN(ROUNDDOWN('PC list'!$CO227, 0)), 0, LEN('PC list'!$CO227)-LEN(ROUNDDOWN('PC list'!$CO227, 0))-1) &lt; 'PC list'!$Q227, "Error", ""), "")</f>
        <v/>
      </c>
      <c r="AT227" s="1387" t="str">
        <f>IF(AND(ISNUMBER('PC list'!$CO227), ISNUMBER('PC list'!$Q227)), IF(IF(LEN('PC list'!$CO227)=LEN(ROUNDDOWN('PC list'!$CO227, 0)), 0, LEN('PC list'!$CO227)-LEN(ROUNDDOWN('PC list'!$CO227, 0))-1) &gt; 'PC list'!$Q227, "Error", ""), "")</f>
        <v/>
      </c>
      <c r="AU227" s="1150" t="b">
        <f>NOT('PC list'!M227="No")</f>
        <v>0</v>
      </c>
      <c r="AV227" s="1150" t="b">
        <f>'PC list'!AL227="Yes"</f>
        <v>0</v>
      </c>
      <c r="AW227" s="1150" t="b">
        <f>'PC list'!L227="Yes"</f>
        <v>0</v>
      </c>
      <c r="AX227" s="1150" t="b">
        <f>'PC list'!CO227&lt;&gt;""</f>
        <v>1</v>
      </c>
      <c r="AY227" s="1150" t="b">
        <f>'PC list'!AQ227&lt;&gt;""</f>
        <v>0</v>
      </c>
      <c r="AZ227" s="1150" t="b">
        <f>'PC list'!AV227&lt;&gt;""</f>
        <v>0</v>
      </c>
      <c r="BA227" s="1150" t="b">
        <f>'PC list'!BA227&lt;&gt;""</f>
        <v>0</v>
      </c>
      <c r="BB227" s="1150" t="b">
        <f>'PC list'!BF227&lt;&gt;""</f>
        <v>0</v>
      </c>
      <c r="BC227" s="1150" t="b">
        <f>AND(AY227, 'PC list'!W227&lt;'PC list'!AQ227)</f>
        <v>0</v>
      </c>
      <c r="BD227" s="1150" t="b">
        <f>AND(AZ227, 'PC list'!W227&lt;'PC list'!AV227)</f>
        <v>0</v>
      </c>
      <c r="BE227" s="1150" t="b">
        <f>AND(BA227, 'PC list'!W227&gt;'PC list'!BA227)</f>
        <v>0</v>
      </c>
      <c r="BF227" s="1150" t="b">
        <f>AND(BB227, 'PC list'!W227&gt;'PC list'!BF227)</f>
        <v>0</v>
      </c>
      <c r="BG227" s="1150" t="b">
        <f>AND(AY227, AZ227, 'PC list'!AQ227 &gt; 'PC list'!AV227)</f>
        <v>0</v>
      </c>
      <c r="BH227" s="1150" t="b">
        <f>AND(BB227, BA227, 'PC list'!BF227 &lt; 'PC list'!BA227)</f>
        <v>0</v>
      </c>
      <c r="BI227" s="1150" t="b">
        <f t="shared" si="109"/>
        <v>0</v>
      </c>
      <c r="BJ227" s="1150" t="b">
        <f>AND('PC list'!CO227&gt;'PC list'!AQ227,AY227)</f>
        <v>0</v>
      </c>
      <c r="BK227" s="1150" t="b">
        <f>AND('PC list'!CO227&gt;'PC list'!AV227, AZ227)</f>
        <v>0</v>
      </c>
      <c r="BL227" s="1150" t="b">
        <f>AND('PC list'!CO227='PC list'!AV227, AZ227)</f>
        <v>0</v>
      </c>
      <c r="BM227" s="1150" t="b">
        <f>'PC list'!CO227&gt;'PC list'!W227</f>
        <v>0</v>
      </c>
      <c r="BN227" s="1150" t="b">
        <f>'PC list'!CO227='PC list'!W227</f>
        <v>0</v>
      </c>
      <c r="BO227" s="1150" t="b">
        <f>AND('PC list'!CO227='PC list'!BA227, BA227)</f>
        <v>0</v>
      </c>
      <c r="BP227" s="1150" t="b">
        <f>AND('PC list'!CO227&gt;'PC list'!BA227, BA227)</f>
        <v>0</v>
      </c>
      <c r="BQ227" s="1150" t="b">
        <f>AND('PC list'!CO227&gt;'PC list'!BF227, BB227)</f>
        <v>0</v>
      </c>
      <c r="BR227" s="1150" t="b">
        <f t="shared" si="110"/>
        <v>0</v>
      </c>
      <c r="BS227" s="1150" t="b">
        <f t="shared" si="111"/>
        <v>0</v>
      </c>
      <c r="BT227" s="1150" t="b">
        <f t="shared" si="112"/>
        <v>0</v>
      </c>
      <c r="BU227" s="1150" t="b">
        <f t="shared" si="113"/>
        <v>0</v>
      </c>
      <c r="BV227" s="1150" t="b">
        <f t="shared" si="114"/>
        <v>1</v>
      </c>
      <c r="BW227" s="1150" t="b">
        <f t="shared" si="115"/>
        <v>0</v>
      </c>
      <c r="BX227" s="1150" t="b">
        <f t="shared" si="116"/>
        <v>0</v>
      </c>
      <c r="BY227" s="1147">
        <f t="shared" si="117"/>
        <v>0</v>
      </c>
      <c r="BZ227" s="1151">
        <f>IF(AND(AU227, AV227, AW227, AX227, BR227), IF(BV227, ABS(ROUND('PC list'!AQ227-'PC list'!AV227, 'PC list'!Q227)*'PC list'!BH227*'PC list'!BN227)*(-1), ABS(ROUND('PC list'!CO227-'PC list'!AV227, 'PC list'!Q227)*'PC list'!BH227*'PC list'!BN227)*(-1)), 0)</f>
        <v>0</v>
      </c>
      <c r="CA227" s="1151">
        <f>IF(AND(AU227, AV227, AW227, AY227, BU227), IF(BW227, ABS(ROUND('PC list'!BF227-'PC list'!BA227, 'PC list'!Q227)*'PC list'!BL227*'PC list'!BN227), ABS(ROUND('PC list'!CO227-'PC list'!BA227, 'PC list'!Q227)*'PC list'!BL227*'PC list'!BN227)), 0)</f>
        <v>0</v>
      </c>
      <c r="CB227" s="1151">
        <f t="shared" si="118"/>
        <v>0</v>
      </c>
      <c r="CC227" s="1151">
        <f>IF(AND(AU227, AV227, AW227=FALSE, AX227, BR227), IF(BV227, ABS(ROUND('PC list'!AQ227-'PC list'!AV227, 'PC list'!Q227)*'PC list'!BH227*'PC list'!BN227)*(-1), ABS(ROUND('PC list'!CO227-'PC list'!AV227, 'PC list'!Q227)*'PC list'!BH227*'PC list'!BN227)*(-1)), 0)</f>
        <v>0</v>
      </c>
      <c r="CD227" s="1151">
        <f>IF(AND(AU227, AV227, AW227=FALSE, AX227, BU227), IF(BW227, ABS(ROUND('PC list'!BF227-'PC list'!BA227, 'PC list'!Q227)*'PC list'!BL227*'PC list'!BN227), ABS(ROUND('PC list'!CO227-'PC list'!BA227, 'PC list'!Q227)*'PC list'!BL227*'PC list'!BN227)), 0)</f>
        <v>0</v>
      </c>
      <c r="CE227" s="1147">
        <f xml:space="preserve"> IF('PC list'!CQ227 = "-", 0, 'PC list'!CQ227)</f>
        <v>0</v>
      </c>
      <c r="CF227" s="1151">
        <f>'PC list'!CR227</f>
        <v>0</v>
      </c>
      <c r="CG227" s="1147">
        <f xml:space="preserve"> IF('PC list'!CS227 = "-", 0, 'PC list'!CS227)</f>
        <v>0</v>
      </c>
      <c r="CH227" s="1151">
        <f>'PC list'!CT227</f>
        <v>0</v>
      </c>
      <c r="CI227" s="1147" t="str">
        <f t="shared" si="100"/>
        <v/>
      </c>
      <c r="CJ227" s="1147" t="str">
        <f t="shared" si="101"/>
        <v/>
      </c>
      <c r="CK227" s="1147" t="str">
        <f>IF(CJ227="Error", IF(OR(BY227=Validation!$D$37, CE227=Validation!$D$37), CA227-CF227, CF227-BZ227), "")</f>
        <v/>
      </c>
      <c r="CL227" s="1151" t="str">
        <f t="shared" si="102"/>
        <v/>
      </c>
      <c r="CM227" s="1147" t="str">
        <f t="shared" si="103"/>
        <v/>
      </c>
      <c r="CN227" s="1700" t="str">
        <f>IF(CM227="Error", IF(OR(CB227=Validation!$D$37, CG227=Validation!$D$37), CD227-CH227, CH227-CC227), "")</f>
        <v/>
      </c>
      <c r="CO227" s="3182" t="str">
        <f>'PC list'!M227</f>
        <v>No</v>
      </c>
      <c r="CP227" s="1223">
        <f>'PC list'!S227</f>
        <v>551</v>
      </c>
      <c r="CQ227" s="1223">
        <f>'PC list'!T227</f>
        <v>446</v>
      </c>
      <c r="CR227" s="1223">
        <f>'PC list'!U227</f>
        <v>436</v>
      </c>
      <c r="CS227" s="1223">
        <f>'PC list'!V227</f>
        <v>414</v>
      </c>
      <c r="CT227" s="1223">
        <f>'PC list'!W227</f>
        <v>392</v>
      </c>
      <c r="CU227" s="1223">
        <f>'PC list'!X227</f>
        <v>382</v>
      </c>
      <c r="CV227" s="3074">
        <f>'PC list'!BP227</f>
        <v>487</v>
      </c>
      <c r="CW227" s="3074">
        <f>'PC list'!BQ227</f>
        <v>492</v>
      </c>
      <c r="CX227" s="3074">
        <f xml:space="preserve"> 'PC list'!BY227</f>
        <v>448</v>
      </c>
      <c r="CY227" s="3074">
        <f xml:space="preserve"> 'PC list'!CG227</f>
        <v>401</v>
      </c>
      <c r="CZ227" s="1244">
        <f xml:space="preserve"> 'PC list'!CO227</f>
        <v>389</v>
      </c>
      <c r="DA227" s="2154">
        <f xml:space="preserve"> 'PC list'!CW227</f>
        <v>453</v>
      </c>
      <c r="DB227" s="2154">
        <f xml:space="preserve"> 'PC list'!DE227</f>
        <v>370</v>
      </c>
      <c r="DC227" s="2154">
        <f xml:space="preserve"> 'PC list'!DM227</f>
        <v>365</v>
      </c>
      <c r="DD227" s="2154">
        <f xml:space="preserve"> 'PC list'!DU227</f>
        <v>365</v>
      </c>
      <c r="DE227" s="2155"/>
      <c r="DF227" s="2156" t="b">
        <f>ISNUMBER('PC list'!S227)</f>
        <v>1</v>
      </c>
      <c r="DG227" s="2156" t="b">
        <f>ISNUMBER('PC list'!T227)</f>
        <v>1</v>
      </c>
      <c r="DH227" s="2156" t="b">
        <f>ISNUMBER('PC list'!U227)</f>
        <v>1</v>
      </c>
      <c r="DI227" s="2156" t="b">
        <f>ISNUMBER('PC list'!V227)</f>
        <v>1</v>
      </c>
      <c r="DJ227" s="2156" t="b">
        <f>ISNUMBER('PC list'!W227)</f>
        <v>1</v>
      </c>
      <c r="DK227" s="2156" t="b">
        <f>ISNUMBER('PC list'!X227)</f>
        <v>1</v>
      </c>
      <c r="DL227" s="2157" t="b">
        <f>ISNUMBER('PC list'!BP227)</f>
        <v>1</v>
      </c>
      <c r="DM227" s="2157" t="b">
        <f>ISNUMBER('PC list'!BQ227)</f>
        <v>1</v>
      </c>
      <c r="DN227" s="2157" t="b">
        <f>ISNUMBER('PC list'!BY227)</f>
        <v>1</v>
      </c>
      <c r="DO227" s="2157" t="b">
        <f>ISNUMBER('PC list'!CG227)</f>
        <v>1</v>
      </c>
      <c r="DP227" s="2157" t="b">
        <f>ISNUMBER('PC list'!CO227)</f>
        <v>1</v>
      </c>
      <c r="DQ227" s="2157" t="b">
        <f>ISNUMBER('PC list'!CW227)</f>
        <v>1</v>
      </c>
      <c r="DR227" s="2157" t="b">
        <f>ISNUMBER('PC list'!DE227)</f>
        <v>1</v>
      </c>
      <c r="DS227" s="2157" t="b">
        <f>ISNUMBER('PC list'!DM227)</f>
        <v>1</v>
      </c>
      <c r="DT227" s="2157" t="b">
        <f>ISNUMBER('PC list'!DU227)</f>
        <v>1</v>
      </c>
      <c r="DU227" s="2157"/>
      <c r="DV227" s="2156" t="b">
        <f t="shared" si="99"/>
        <v>1</v>
      </c>
      <c r="DW227" s="2156" t="b">
        <f t="shared" si="99"/>
        <v>1</v>
      </c>
      <c r="DX227" s="2156" t="b">
        <f t="shared" si="99"/>
        <v>1</v>
      </c>
      <c r="DY227" s="2156" t="b">
        <f t="shared" si="98"/>
        <v>1</v>
      </c>
      <c r="DZ227" s="2156" t="b">
        <f t="shared" si="98"/>
        <v>1</v>
      </c>
      <c r="EA227" s="2156" t="b">
        <f t="shared" si="98"/>
        <v>1</v>
      </c>
      <c r="EB227" s="2156" t="b">
        <f t="shared" si="119"/>
        <v>1</v>
      </c>
      <c r="EC227" s="2156" t="b">
        <f t="shared" si="119"/>
        <v>1</v>
      </c>
      <c r="ED227" s="2156" t="b">
        <f t="shared" si="120"/>
        <v>1</v>
      </c>
      <c r="EE227" s="1291">
        <f t="shared" si="104"/>
        <v>1.1314168377823408</v>
      </c>
      <c r="EF227" s="1292" t="str">
        <f t="shared" si="105"/>
        <v>Warning</v>
      </c>
      <c r="EG227" s="1292" t="str">
        <f t="shared" si="129"/>
        <v>Down</v>
      </c>
      <c r="EH227" s="1293"/>
      <c r="EI227" s="1294" t="str">
        <f>IF('PC list'!BS227 ="", 'PC list'!BU227, 'PC list'!BS227)</f>
        <v/>
      </c>
      <c r="EJ227" s="1295">
        <f>IF('PC list'!BT227=0, 'PC list'!BV227, 'PC list'!BT227)</f>
        <v>0</v>
      </c>
      <c r="EK227" s="1296"/>
      <c r="EL227" s="1802" t="str">
        <f>IF(AND(EE227&gt;1,EF227="Warning",EG227="Down",EI227=Validation!$D$37),"Yes","")</f>
        <v/>
      </c>
      <c r="EM227" s="1795" t="str">
        <f>IF(AND(EF227="Warning",EG227="Static",EI227=Validation!$D$37),"Yes","")</f>
        <v/>
      </c>
      <c r="EN227" s="1795" t="str">
        <f>IF(AND(EE227&lt;1,EF227="Warning",EG227="Up",EI227=Validation!$D$37),"Yes","")</f>
        <v/>
      </c>
      <c r="EO227" s="1795" t="str">
        <f>IF(AND(EE227&gt;1,EF227="Warning",EG227="Down",EI227=Validation!$D$39),"Yes","")</f>
        <v/>
      </c>
      <c r="EP227" s="1795" t="str">
        <f>IF(AND(EF227="Warning",EG227="Static",EI227=Validation!$D$39),"Yes","")</f>
        <v/>
      </c>
      <c r="EQ227" s="1795" t="str">
        <f>IF(AND(EE227&lt;1,EF227="Warning",EG227="Up",EI227=Validation!$D$39),"Yes","")</f>
        <v/>
      </c>
      <c r="ER227" s="1796" t="str">
        <f t="shared" si="121"/>
        <v/>
      </c>
      <c r="ES227" s="1291">
        <f t="shared" si="106"/>
        <v>0.9065040650406504</v>
      </c>
      <c r="ET227" s="1292" t="str">
        <f t="shared" si="122"/>
        <v/>
      </c>
      <c r="EU227" s="1292" t="str">
        <f t="shared" si="123"/>
        <v>Down</v>
      </c>
      <c r="EV227" s="1293"/>
      <c r="EW227" s="1294">
        <f>IF(OR('PC list'!CA227 =0,'PC list'!CA227 = ""), 'PC list'!CC227, 'PC list'!CA227)</f>
        <v>0</v>
      </c>
      <c r="EX227" s="1295">
        <f>IF('PC list'!CB227=0, 'PC list'!CD227, 'PC list'!CB227)</f>
        <v>0</v>
      </c>
      <c r="EY227" s="1296"/>
      <c r="EZ227" s="1832" t="str">
        <f>IF(AND(ES227&gt;1,ET227="Warning",EU227="Down",EW227=Validation!$D$37),"Check","")</f>
        <v/>
      </c>
      <c r="FA227" s="1833" t="str">
        <f>IF(AND(ET227="Warning",EU227="Static",EW227=Validation!$D$37),"Check","")</f>
        <v/>
      </c>
      <c r="FB227" s="1833" t="str">
        <f>IF(AND(ES227&lt;1,ET227="Warning",EU227="Up",EW227=Validation!$D$37),"Check","")</f>
        <v/>
      </c>
      <c r="FC227" s="1833" t="str">
        <f>IF(AND(ES227&gt;1,ET227="Warning",EU227="Down",EW227=Validation!$D$39),"Check","")</f>
        <v/>
      </c>
      <c r="FD227" s="1833" t="str">
        <f>IF(AND(ET227="Warning",EU227="Static",EW227=Validation!$D$39),"Check","")</f>
        <v/>
      </c>
      <c r="FE227" s="1833" t="str">
        <f>IF(AND(ES227&lt;1,ET227="Warning",EU227="Up",EW227=Validation!$D$39),"Check","")</f>
        <v/>
      </c>
      <c r="FF227" s="1796" t="str">
        <f t="shared" si="124"/>
        <v/>
      </c>
      <c r="FG227" s="1291">
        <f t="shared" si="125"/>
        <v>0.9732142857142857</v>
      </c>
      <c r="FH227" s="1292" t="str">
        <f t="shared" si="126"/>
        <v/>
      </c>
      <c r="FI227" s="1292" t="str">
        <f t="shared" si="127"/>
        <v>Down</v>
      </c>
      <c r="FJ227" s="1293"/>
      <c r="FK227" s="1294">
        <f>IF(OR('PC list'!CI227 =0,'PC list'!CI227 = ""), 'PC list'!CK227, 'PC list'!CI227)</f>
        <v>0</v>
      </c>
      <c r="FL227" s="1295">
        <f>IF('PC list'!CJ227=0, 'PC list'!CL227, 'PC list'!CJ227)</f>
        <v>0</v>
      </c>
      <c r="FM227" s="1296"/>
      <c r="FN227" s="1832" t="str">
        <f>IF(AND(FG227&gt;1,FH227="Warning",FI227="Down",FK227=Validation!$D$37),"Check","")</f>
        <v/>
      </c>
      <c r="FO227" s="1833" t="str">
        <f>IF(AND(FH227="Warning",FI227="Static",FK227=Validation!$D$37),"Check","")</f>
        <v/>
      </c>
      <c r="FP227" s="1833" t="str">
        <f>IF(AND(FG227&lt;1,FH227="Warning",FI227="Up",FK227=Validation!$D$37),"Check","")</f>
        <v/>
      </c>
      <c r="FQ227" s="1833" t="str">
        <f>IF(AND(FG227&gt;1,FH227="Warning",FI227="Down",FK227=Validation!$D$39),"Check","")</f>
        <v/>
      </c>
      <c r="FR227" s="1833" t="str">
        <f>IF(AND(FH227="Warning",FI227="Static",FK227=Validation!$D$39),"Check","")</f>
        <v/>
      </c>
      <c r="FS227" s="1833" t="str">
        <f>IF(AND(FG227&lt;1,FH227="Warning",FI227="Up",FK227=Validation!$D$39),"Check","")</f>
        <v/>
      </c>
      <c r="FT227" s="1796" t="str">
        <f t="shared" si="128"/>
        <v/>
      </c>
      <c r="FU227" s="1701" t="str">
        <f t="shared" si="107"/>
        <v>SRN</v>
      </c>
      <c r="FV227" s="1702" t="str">
        <f t="shared" si="108"/>
        <v>2: Internal flooding incidents</v>
      </c>
      <c r="FW227" s="1764"/>
      <c r="FX227" s="1764"/>
      <c r="FY227" s="1764"/>
      <c r="FZ227" s="1764"/>
    </row>
    <row r="228" spans="1:182" ht="15.75" customHeight="1">
      <c r="A228" s="3079" t="str">
        <f>'PC list'!A228</f>
        <v>PR14SRNWSWW_3</v>
      </c>
      <c r="B228" s="3080" t="str">
        <f>'PC list'!B228</f>
        <v>WaSC</v>
      </c>
      <c r="C228" s="3080" t="str">
        <f>'PC list'!C228</f>
        <v>SRN</v>
      </c>
      <c r="D228" s="3080" t="str">
        <f>'PC list'!D228</f>
        <v>Wastewater</v>
      </c>
      <c r="E228" s="3080">
        <f>'PC list'!G228</f>
        <v>3</v>
      </c>
      <c r="F228" s="3081" t="str">
        <f>'PC list'!H228</f>
        <v>SRN-13</v>
      </c>
      <c r="G228" s="3079" t="str">
        <f>'PC list'!I228</f>
        <v>3: External flooding incidents</v>
      </c>
      <c r="H228" s="3080" t="str">
        <f>'PC list'!J228</f>
        <v>NFI</v>
      </c>
      <c r="I228" s="3080">
        <f>'PC list'!L228</f>
        <v>0</v>
      </c>
      <c r="J228" s="3080">
        <f>'PC list'!M228</f>
        <v>0</v>
      </c>
      <c r="K228" s="3079" t="str">
        <f>'PC list'!N228</f>
        <v>Sewer flooding/collapses etc</v>
      </c>
      <c r="L228" s="3080" t="str">
        <f>'PC list'!O228</f>
        <v>nr</v>
      </c>
      <c r="M228" s="498" t="str">
        <f>IF(AND(H228=Validation!$A$37,'PC list'!$CR228&lt;&gt;0),"Error","")</f>
        <v/>
      </c>
      <c r="N228" s="1147" t="str">
        <f>IF(AND('PC list'!CQ228=Validation!$D$37,'PC list'!$CR228=0),"Error","")</f>
        <v/>
      </c>
      <c r="O228" s="1147" t="str">
        <f>IF(AND('PC list'!CQ228=Validation!$D$39,'PC list'!$CR228=0),"Error","")</f>
        <v/>
      </c>
      <c r="P228" s="1147" t="str">
        <f>IF(AND('PC list'!L228= Validation!$A$105,'PC list'!$CT228&lt;&gt;0),"Error","")</f>
        <v/>
      </c>
      <c r="Q228" s="1147" t="str">
        <f>IF(AND('PC list'!CQ228=Validation!$D$37,'PC list'!$CR228&lt;0),"Error","")</f>
        <v/>
      </c>
      <c r="R228" s="1147" t="str">
        <f>IF(AND('PC list'!CQ228=Validation!$D$39,'PC list'!$CR228&gt;0),"Error","")</f>
        <v/>
      </c>
      <c r="S228" s="1147" t="str">
        <f>IF(AND('PC list'!CQ228=Validation!$D$38,'PC list'!$CR228&lt;&gt;0),"Error","")</f>
        <v/>
      </c>
      <c r="T228" s="1147" t="str">
        <f>IF(AND('PC list'!CQ228=Validation!$D$40,'PC list'!$CR228&lt;&gt;0),"Error","")</f>
        <v/>
      </c>
      <c r="U228" s="1147" t="str">
        <f>IF(AND('PC list'!CQ228=Validation!$D$42,'PC list'!$CR228&lt;&gt;0),"Error","")</f>
        <v/>
      </c>
      <c r="V228" s="1147" t="str">
        <f>IF(AND('PC list'!CQ228=Validation!$D$43,'PC list'!$CR228&lt;&gt;0),"Error","")</f>
        <v/>
      </c>
      <c r="W228" s="1147" t="str">
        <f>IF(ISTEXT('PC list'!CR228), "Error", "")</f>
        <v/>
      </c>
      <c r="X228" s="1147" t="str">
        <f>IF(AND('PC list'!J228=Validation!$A$39,'PC list'!$CQ228=Validation!$D$37),"Error","")</f>
        <v/>
      </c>
      <c r="Y228" s="1147" t="str">
        <f>IF(AND('PC list'!J228=Validation!$A$39,'PC list'!$CQ228=Validation!$D$38),"Error","")</f>
        <v/>
      </c>
      <c r="Z228" s="1147" t="str">
        <f>IF(AND('PC list'!J228=Validation!$A$38,'PC list'!$CQ228=Validation!$D$39),"Error","")</f>
        <v/>
      </c>
      <c r="AA228" s="1147" t="str">
        <f>IF(AND('PC list'!J228=Validation!$A$38,'PC list'!$CQ228=Validation!$D$40),"Error","")</f>
        <v/>
      </c>
      <c r="AB228" s="1147" t="str">
        <f>IF(OR(AND('PC list'!CP228=Validation!$D$105,'PC list'!$CQ228=Validation!$D$39), AND('PC list'!CP228=Validation!$D$105,'PC list'!$CQ228=Validation!$D$40)),"Error","")</f>
        <v/>
      </c>
      <c r="AC228" s="1147" t="str">
        <f>IF(AND(H228=Validation!$A$37,'PC list'!$CT228&lt;&gt;0),"Error","")</f>
        <v/>
      </c>
      <c r="AD228" s="1147" t="str">
        <f>IF(AND('PC list'!CS228=Validation!$D$37,'PC list'!$CT228=0),"Error","")</f>
        <v/>
      </c>
      <c r="AE228" s="1147" t="str">
        <f>IF(AND('PC list'!CS228=Validation!$D$39,'PC list'!$CT228=0),"Error","")</f>
        <v/>
      </c>
      <c r="AF228" s="1147" t="str">
        <f>IF(AND('PC list'!L228&lt;&gt; Validation!$A$105,'PC list'!$CR228&lt;&gt;0),"Error","")</f>
        <v/>
      </c>
      <c r="AG228" s="1147" t="str">
        <f>IF(AND('PC list'!CS228=Validation!$D$37,'PC list'!$CT228&lt;0),"Error","")</f>
        <v/>
      </c>
      <c r="AH228" s="1147" t="str">
        <f>IF(AND('PC list'!CS228=Validation!$D$39,'PC list'!$CT228&gt;0),"Error","")</f>
        <v/>
      </c>
      <c r="AI228" s="1147" t="str">
        <f>IF(AND('PC list'!CS228=Validation!$D$38,'PC list'!$CT228&lt;&gt;0),"Error","")</f>
        <v/>
      </c>
      <c r="AJ228" s="1147" t="str">
        <f>IF(AND('PC list'!CS228=Validation!$D$40,'PC list'!$CT228&lt;&gt;0),"Error","")</f>
        <v/>
      </c>
      <c r="AK228" s="1147" t="str">
        <f>IF(AND('PC list'!CS228=Validation!$D$42,'PC list'!$CT228&lt;&gt;0),"Error","")</f>
        <v/>
      </c>
      <c r="AL228" s="1147" t="str">
        <f>IF(AND('PC list'!CS228=Validation!$D$43,'PC list'!$CT228&lt;&gt;0),"Error","")</f>
        <v/>
      </c>
      <c r="AM228" s="1147" t="str">
        <f>IF(ISTEXT('PC list'!CT228), "Error", "")</f>
        <v/>
      </c>
      <c r="AN228" s="552" t="str">
        <f>IF(AND('PC list'!J228=Validation!$A$39,'PC list'!$CS228=Validation!$D$37),"Error","")</f>
        <v/>
      </c>
      <c r="AO228" s="552" t="str">
        <f>IF(AND('PC list'!J228=Validation!$A$39,'PC list'!$CS228=Validation!$D$38),"Error","")</f>
        <v/>
      </c>
      <c r="AP228" s="553" t="str">
        <f>IF(AND('PC list'!J228=Validation!$A$38,'PC list'!$CS228=Validation!$D$39),"Error","")</f>
        <v/>
      </c>
      <c r="AQ228" s="553" t="str">
        <f>IF(AND('PC list'!J228=Validation!$A$38,'PC list'!$CS228=Validation!$D$40),"Error","")</f>
        <v/>
      </c>
      <c r="AR228" s="1147" t="str">
        <f>IF(OR(AND('PC list'!CP228=Validation!$D$105,'PC list'!$CS228=Validation!$D$39), AND('PC list'!CP228=Validation!$D$105,'PC list'!$CS228=Validation!$D$40)),"Error","")</f>
        <v/>
      </c>
      <c r="AS228" s="1387" t="str">
        <f>IF(AND(ISNUMBER('PC list'!$CO228), ISNUMBER('PC list'!$Q228)), IF(IF(LEN('PC list'!$CO228)=LEN(ROUNDDOWN('PC list'!$CO228, 0)), 0, LEN('PC list'!$CO228)-LEN(ROUNDDOWN('PC list'!$CO228, 0))-1) &lt; 'PC list'!$Q228, "Error", ""), "")</f>
        <v/>
      </c>
      <c r="AT228" s="1387" t="str">
        <f>IF(AND(ISNUMBER('PC list'!$CO228), ISNUMBER('PC list'!$Q228)), IF(IF(LEN('PC list'!$CO228)=LEN(ROUNDDOWN('PC list'!$CO228, 0)), 0, LEN('PC list'!$CO228)-LEN(ROUNDDOWN('PC list'!$CO228, 0))-1) &gt; 'PC list'!$Q228, "Error", ""), "")</f>
        <v/>
      </c>
      <c r="AU228" s="1150" t="b">
        <f>NOT('PC list'!M228="No")</f>
        <v>1</v>
      </c>
      <c r="AV228" s="1150" t="b">
        <f>'PC list'!AL228="Yes"</f>
        <v>0</v>
      </c>
      <c r="AW228" s="1150" t="b">
        <f>'PC list'!L228="Yes"</f>
        <v>0</v>
      </c>
      <c r="AX228" s="1150" t="b">
        <f>'PC list'!CO228&lt;&gt;""</f>
        <v>1</v>
      </c>
      <c r="AY228" s="1150" t="b">
        <f>'PC list'!AQ228&lt;&gt;""</f>
        <v>0</v>
      </c>
      <c r="AZ228" s="1150" t="b">
        <f>'PC list'!AV228&lt;&gt;""</f>
        <v>0</v>
      </c>
      <c r="BA228" s="1150" t="b">
        <f>'PC list'!BA228&lt;&gt;""</f>
        <v>0</v>
      </c>
      <c r="BB228" s="1150" t="b">
        <f>'PC list'!BF228&lt;&gt;""</f>
        <v>0</v>
      </c>
      <c r="BC228" s="1150" t="b">
        <f>AND(AY228, 'PC list'!W228&lt;'PC list'!AQ228)</f>
        <v>0</v>
      </c>
      <c r="BD228" s="1150" t="b">
        <f>AND(AZ228, 'PC list'!W228&lt;'PC list'!AV228)</f>
        <v>0</v>
      </c>
      <c r="BE228" s="1150" t="b">
        <f>AND(BA228, 'PC list'!W228&gt;'PC list'!BA228)</f>
        <v>0</v>
      </c>
      <c r="BF228" s="1150" t="b">
        <f>AND(BB228, 'PC list'!W228&gt;'PC list'!BF228)</f>
        <v>0</v>
      </c>
      <c r="BG228" s="1150" t="b">
        <f>AND(AY228, AZ228, 'PC list'!AQ228 &gt; 'PC list'!AV228)</f>
        <v>0</v>
      </c>
      <c r="BH228" s="1150" t="b">
        <f>AND(BB228, BA228, 'PC list'!BF228 &lt; 'PC list'!BA228)</f>
        <v>0</v>
      </c>
      <c r="BI228" s="1150" t="b">
        <f t="shared" si="109"/>
        <v>0</v>
      </c>
      <c r="BJ228" s="1150" t="b">
        <f>AND('PC list'!CO228&gt;'PC list'!AQ228,AY228)</f>
        <v>0</v>
      </c>
      <c r="BK228" s="1150" t="b">
        <f>AND('PC list'!CO228&gt;'PC list'!AV228, AZ228)</f>
        <v>0</v>
      </c>
      <c r="BL228" s="1150" t="b">
        <f>AND('PC list'!CO228='PC list'!AV228, AZ228)</f>
        <v>0</v>
      </c>
      <c r="BM228" s="1150" t="b">
        <f>'PC list'!CO228&gt;'PC list'!W228</f>
        <v>0</v>
      </c>
      <c r="BN228" s="1150" t="b">
        <f>'PC list'!CO228='PC list'!W228</f>
        <v>0</v>
      </c>
      <c r="BO228" s="1150" t="b">
        <f>AND('PC list'!CO228='PC list'!BA228, BA228)</f>
        <v>0</v>
      </c>
      <c r="BP228" s="1150" t="b">
        <f>AND('PC list'!CO228&gt;'PC list'!BA228, BA228)</f>
        <v>0</v>
      </c>
      <c r="BQ228" s="1150" t="b">
        <f>AND('PC list'!CO228&gt;'PC list'!BF228, BB228)</f>
        <v>0</v>
      </c>
      <c r="BR228" s="1150" t="b">
        <f t="shared" si="110"/>
        <v>0</v>
      </c>
      <c r="BS228" s="1150" t="b">
        <f t="shared" si="111"/>
        <v>0</v>
      </c>
      <c r="BT228" s="1150" t="b">
        <f t="shared" si="112"/>
        <v>0</v>
      </c>
      <c r="BU228" s="1150" t="b">
        <f t="shared" si="113"/>
        <v>0</v>
      </c>
      <c r="BV228" s="1150" t="b">
        <f t="shared" si="114"/>
        <v>1</v>
      </c>
      <c r="BW228" s="1150" t="b">
        <f t="shared" si="115"/>
        <v>0</v>
      </c>
      <c r="BX228" s="1150" t="b">
        <f t="shared" si="116"/>
        <v>0</v>
      </c>
      <c r="BY228" s="1147">
        <f t="shared" si="117"/>
        <v>0</v>
      </c>
      <c r="BZ228" s="1151">
        <f>IF(AND(AU228, AV228, AW228, AX228, BR228), IF(BV228, ABS(ROUND('PC list'!AQ228-'PC list'!AV228, 'PC list'!Q228)*'PC list'!BH228*'PC list'!BN228)*(-1), ABS(ROUND('PC list'!CO228-'PC list'!AV228, 'PC list'!Q228)*'PC list'!BH228*'PC list'!BN228)*(-1)), 0)</f>
        <v>0</v>
      </c>
      <c r="CA228" s="1151">
        <f>IF(AND(AU228, AV228, AW228, AY228, BU228), IF(BW228, ABS(ROUND('PC list'!BF228-'PC list'!BA228, 'PC list'!Q228)*'PC list'!BL228*'PC list'!BN228), ABS(ROUND('PC list'!CO228-'PC list'!BA228, 'PC list'!Q228)*'PC list'!BL228*'PC list'!BN228)), 0)</f>
        <v>0</v>
      </c>
      <c r="CB228" s="1151">
        <f t="shared" si="118"/>
        <v>0</v>
      </c>
      <c r="CC228" s="1151">
        <f>IF(AND(AU228, AV228, AW228=FALSE, AX228, BR228), IF(BV228, ABS(ROUND('PC list'!AQ228-'PC list'!AV228, 'PC list'!Q228)*'PC list'!BH228*'PC list'!BN228)*(-1), ABS(ROUND('PC list'!CO228-'PC list'!AV228, 'PC list'!Q228)*'PC list'!BH228*'PC list'!BN228)*(-1)), 0)</f>
        <v>0</v>
      </c>
      <c r="CD228" s="1151">
        <f>IF(AND(AU228, AV228, AW228=FALSE, AX228, BU228), IF(BW228, ABS(ROUND('PC list'!BF228-'PC list'!BA228, 'PC list'!Q228)*'PC list'!BL228*'PC list'!BN228), ABS(ROUND('PC list'!CO228-'PC list'!BA228, 'PC list'!Q228)*'PC list'!BL228*'PC list'!BN228)), 0)</f>
        <v>0</v>
      </c>
      <c r="CE228" s="1147">
        <f xml:space="preserve"> IF('PC list'!CQ228 = "-", 0, 'PC list'!CQ228)</f>
        <v>0</v>
      </c>
      <c r="CF228" s="1151">
        <f>'PC list'!CR228</f>
        <v>0</v>
      </c>
      <c r="CG228" s="1147">
        <f xml:space="preserve"> IF('PC list'!CS228 = "-", 0, 'PC list'!CS228)</f>
        <v>0</v>
      </c>
      <c r="CH228" s="1151">
        <f>'PC list'!CT228</f>
        <v>0</v>
      </c>
      <c r="CI228" s="1147" t="str">
        <f t="shared" si="100"/>
        <v/>
      </c>
      <c r="CJ228" s="1147" t="str">
        <f t="shared" si="101"/>
        <v/>
      </c>
      <c r="CK228" s="1147" t="str">
        <f>IF(CJ228="Error", IF(OR(BY228=Validation!$D$37, CE228=Validation!$D$37), CA228-CF228, CF228-BZ228), "")</f>
        <v/>
      </c>
      <c r="CL228" s="1151" t="str">
        <f t="shared" si="102"/>
        <v/>
      </c>
      <c r="CM228" s="1147" t="str">
        <f t="shared" si="103"/>
        <v/>
      </c>
      <c r="CN228" s="1700" t="str">
        <f>IF(CM228="Error", IF(OR(CB228=Validation!$D$37, CG228=Validation!$D$37), CD228-CH228, CH228-CC228), "")</f>
        <v/>
      </c>
      <c r="CO228" s="3182">
        <f>'PC list'!M228</f>
        <v>0</v>
      </c>
      <c r="CP228" s="1223">
        <f>'PC list'!S228</f>
        <v>9694</v>
      </c>
      <c r="CQ228" s="1223">
        <f>'PC list'!T228</f>
        <v>9694</v>
      </c>
      <c r="CR228" s="1223">
        <f>'PC list'!U228</f>
        <v>9694</v>
      </c>
      <c r="CS228" s="1223">
        <f>'PC list'!V228</f>
        <v>9694</v>
      </c>
      <c r="CT228" s="1223">
        <f>'PC list'!W228</f>
        <v>9694</v>
      </c>
      <c r="CU228" s="1223">
        <f>'PC list'!X228</f>
        <v>9694</v>
      </c>
      <c r="CV228" s="3074">
        <f>'PC list'!BP228</f>
        <v>9796</v>
      </c>
      <c r="CW228" s="3074">
        <f>'PC list'!BQ228</f>
        <v>8314</v>
      </c>
      <c r="CX228" s="3074">
        <f xml:space="preserve"> 'PC list'!BY228</f>
        <v>8009</v>
      </c>
      <c r="CY228" s="3074">
        <f xml:space="preserve"> 'PC list'!CG228</f>
        <v>7106</v>
      </c>
      <c r="CZ228" s="1244">
        <f xml:space="preserve"> 'PC list'!CO228</f>
        <v>8255</v>
      </c>
      <c r="DA228" s="2154">
        <f xml:space="preserve"> 'PC list'!CW228</f>
        <v>9386</v>
      </c>
      <c r="DB228" s="2154">
        <f xml:space="preserve"> 'PC list'!DE228</f>
        <v>7810</v>
      </c>
      <c r="DC228" s="2154">
        <f xml:space="preserve"> 'PC list'!DM228</f>
        <v>7810</v>
      </c>
      <c r="DD228" s="2154">
        <f xml:space="preserve"> 'PC list'!DU228</f>
        <v>7810</v>
      </c>
      <c r="DE228" s="2155"/>
      <c r="DF228" s="2156" t="b">
        <f>ISNUMBER('PC list'!S228)</f>
        <v>1</v>
      </c>
      <c r="DG228" s="2156" t="b">
        <f>ISNUMBER('PC list'!T228)</f>
        <v>1</v>
      </c>
      <c r="DH228" s="2156" t="b">
        <f>ISNUMBER('PC list'!U228)</f>
        <v>1</v>
      </c>
      <c r="DI228" s="2156" t="b">
        <f>ISNUMBER('PC list'!V228)</f>
        <v>1</v>
      </c>
      <c r="DJ228" s="2156" t="b">
        <f>ISNUMBER('PC list'!W228)</f>
        <v>1</v>
      </c>
      <c r="DK228" s="2156" t="b">
        <f>ISNUMBER('PC list'!X228)</f>
        <v>1</v>
      </c>
      <c r="DL228" s="2157" t="b">
        <f>ISNUMBER('PC list'!BP228)</f>
        <v>1</v>
      </c>
      <c r="DM228" s="2157" t="b">
        <f>ISNUMBER('PC list'!BQ228)</f>
        <v>1</v>
      </c>
      <c r="DN228" s="2157" t="b">
        <f>ISNUMBER('PC list'!BY228)</f>
        <v>1</v>
      </c>
      <c r="DO228" s="2157" t="b">
        <f>ISNUMBER('PC list'!CG228)</f>
        <v>1</v>
      </c>
      <c r="DP228" s="2157" t="b">
        <f>ISNUMBER('PC list'!CO228)</f>
        <v>1</v>
      </c>
      <c r="DQ228" s="2157" t="b">
        <f>ISNUMBER('PC list'!CW228)</f>
        <v>1</v>
      </c>
      <c r="DR228" s="2157" t="b">
        <f>ISNUMBER('PC list'!DE228)</f>
        <v>1</v>
      </c>
      <c r="DS228" s="2157" t="b">
        <f>ISNUMBER('PC list'!DM228)</f>
        <v>1</v>
      </c>
      <c r="DT228" s="2157" t="b">
        <f>ISNUMBER('PC list'!DU228)</f>
        <v>1</v>
      </c>
      <c r="DU228" s="2157"/>
      <c r="DV228" s="2156" t="b">
        <f t="shared" si="99"/>
        <v>1</v>
      </c>
      <c r="DW228" s="2156" t="b">
        <f t="shared" si="99"/>
        <v>1</v>
      </c>
      <c r="DX228" s="2156" t="b">
        <f t="shared" si="99"/>
        <v>1</v>
      </c>
      <c r="DY228" s="2156" t="b">
        <f t="shared" si="98"/>
        <v>1</v>
      </c>
      <c r="DZ228" s="2156" t="b">
        <f t="shared" si="98"/>
        <v>1</v>
      </c>
      <c r="EA228" s="2156" t="b">
        <f t="shared" si="98"/>
        <v>1</v>
      </c>
      <c r="EB228" s="2156" t="b">
        <f t="shared" si="119"/>
        <v>1</v>
      </c>
      <c r="EC228" s="2156" t="b">
        <f t="shared" si="119"/>
        <v>1</v>
      </c>
      <c r="ED228" s="2156" t="b">
        <f t="shared" si="120"/>
        <v>1</v>
      </c>
      <c r="EE228" s="1291">
        <f t="shared" si="104"/>
        <v>0.98958758677011027</v>
      </c>
      <c r="EF228" s="1292" t="str">
        <f t="shared" si="105"/>
        <v/>
      </c>
      <c r="EG228" s="1292" t="str">
        <f t="shared" si="129"/>
        <v>Static</v>
      </c>
      <c r="EH228" s="1293"/>
      <c r="EI228" s="1294" t="str">
        <f>IF('PC list'!BS228 ="", 'PC list'!BU228, 'PC list'!BS228)</f>
        <v/>
      </c>
      <c r="EJ228" s="1295">
        <f>IF('PC list'!BT228=0, 'PC list'!BV228, 'PC list'!BT228)</f>
        <v>0</v>
      </c>
      <c r="EK228" s="1296"/>
      <c r="EL228" s="1802" t="str">
        <f>IF(AND(EE228&gt;1,EF228="Warning",EG228="Down",EI228=Validation!$D$37),"Yes","")</f>
        <v/>
      </c>
      <c r="EM228" s="1795" t="str">
        <f>IF(AND(EF228="Warning",EG228="Static",EI228=Validation!$D$37),"Yes","")</f>
        <v/>
      </c>
      <c r="EN228" s="1795" t="str">
        <f>IF(AND(EE228&lt;1,EF228="Warning",EG228="Up",EI228=Validation!$D$37),"Yes","")</f>
        <v/>
      </c>
      <c r="EO228" s="1795" t="str">
        <f>IF(AND(EE228&gt;1,EF228="Warning",EG228="Down",EI228=Validation!$D$39),"Yes","")</f>
        <v/>
      </c>
      <c r="EP228" s="1795" t="str">
        <f>IF(AND(EF228="Warning",EG228="Static",EI228=Validation!$D$39),"Yes","")</f>
        <v/>
      </c>
      <c r="EQ228" s="1795" t="str">
        <f>IF(AND(EE228&lt;1,EF228="Warning",EG228="Up",EI228=Validation!$D$39),"Yes","")</f>
        <v/>
      </c>
      <c r="ER228" s="1796" t="str">
        <f t="shared" si="121"/>
        <v/>
      </c>
      <c r="ES228" s="1291">
        <f t="shared" si="106"/>
        <v>1.1659850853981237</v>
      </c>
      <c r="ET228" s="1292" t="str">
        <f t="shared" si="122"/>
        <v>Warning</v>
      </c>
      <c r="EU228" s="1292" t="str">
        <f t="shared" si="123"/>
        <v>Static</v>
      </c>
      <c r="EV228" s="1293"/>
      <c r="EW228" s="1294">
        <f>IF(OR('PC list'!CA228 =0,'PC list'!CA228 = ""), 'PC list'!CC228, 'PC list'!CA228)</f>
        <v>0</v>
      </c>
      <c r="EX228" s="1295">
        <f>IF('PC list'!CB228=0, 'PC list'!CD228, 'PC list'!CB228)</f>
        <v>0</v>
      </c>
      <c r="EY228" s="1296"/>
      <c r="EZ228" s="1832" t="str">
        <f>IF(AND(ES228&gt;1,ET228="Warning",EU228="Down",EW228=Validation!$D$37),"Check","")</f>
        <v/>
      </c>
      <c r="FA228" s="1833" t="str">
        <f>IF(AND(ET228="Warning",EU228="Static",EW228=Validation!$D$37),"Check","")</f>
        <v/>
      </c>
      <c r="FB228" s="1833" t="str">
        <f>IF(AND(ES228&lt;1,ET228="Warning",EU228="Up",EW228=Validation!$D$37),"Check","")</f>
        <v/>
      </c>
      <c r="FC228" s="1833" t="str">
        <f>IF(AND(ES228&gt;1,ET228="Warning",EU228="Down",EW228=Validation!$D$39),"Check","")</f>
        <v/>
      </c>
      <c r="FD228" s="1833" t="str">
        <f>IF(AND(ET228="Warning",EU228="Static",EW228=Validation!$D$39),"Check","")</f>
        <v/>
      </c>
      <c r="FE228" s="1833" t="str">
        <f>IF(AND(ES228&lt;1,ET228="Warning",EU228="Up",EW228=Validation!$D$39),"Check","")</f>
        <v/>
      </c>
      <c r="FF228" s="1796" t="str">
        <f t="shared" si="124"/>
        <v/>
      </c>
      <c r="FG228" s="1291">
        <f t="shared" si="125"/>
        <v>1.2103883131477089</v>
      </c>
      <c r="FH228" s="1292" t="str">
        <f t="shared" si="126"/>
        <v>Warning</v>
      </c>
      <c r="FI228" s="1292" t="str">
        <f t="shared" si="127"/>
        <v>Static</v>
      </c>
      <c r="FJ228" s="1293"/>
      <c r="FK228" s="1294">
        <f>IF(OR('PC list'!CI228 =0,'PC list'!CI228 = ""), 'PC list'!CK228, 'PC list'!CI228)</f>
        <v>0</v>
      </c>
      <c r="FL228" s="1295">
        <f>IF('PC list'!CJ228=0, 'PC list'!CL228, 'PC list'!CJ228)</f>
        <v>0</v>
      </c>
      <c r="FM228" s="1296"/>
      <c r="FN228" s="1832" t="str">
        <f>IF(AND(FG228&gt;1,FH228="Warning",FI228="Down",FK228=Validation!$D$37),"Check","")</f>
        <v/>
      </c>
      <c r="FO228" s="1833" t="str">
        <f>IF(AND(FH228="Warning",FI228="Static",FK228=Validation!$D$37),"Check","")</f>
        <v/>
      </c>
      <c r="FP228" s="1833" t="str">
        <f>IF(AND(FG228&lt;1,FH228="Warning",FI228="Up",FK228=Validation!$D$37),"Check","")</f>
        <v/>
      </c>
      <c r="FQ228" s="1833" t="str">
        <f>IF(AND(FG228&gt;1,FH228="Warning",FI228="Down",FK228=Validation!$D$39),"Check","")</f>
        <v/>
      </c>
      <c r="FR228" s="1833" t="str">
        <f>IF(AND(FH228="Warning",FI228="Static",FK228=Validation!$D$39),"Check","")</f>
        <v/>
      </c>
      <c r="FS228" s="1833" t="str">
        <f>IF(AND(FG228&lt;1,FH228="Warning",FI228="Up",FK228=Validation!$D$39),"Check","")</f>
        <v/>
      </c>
      <c r="FT228" s="1796" t="str">
        <f t="shared" si="128"/>
        <v/>
      </c>
      <c r="FU228" s="1701" t="str">
        <f t="shared" si="107"/>
        <v>SRN</v>
      </c>
      <c r="FV228" s="1702" t="str">
        <f t="shared" si="108"/>
        <v>3: External flooding incidents</v>
      </c>
      <c r="FW228" s="1764"/>
      <c r="FX228" s="1764"/>
      <c r="FY228" s="1764"/>
      <c r="FZ228" s="1764"/>
    </row>
    <row r="229" spans="1:182" ht="15.75" customHeight="1">
      <c r="A229" s="3079" t="str">
        <f>'PC list'!A229</f>
        <v>PR14SRNWSWW_4</v>
      </c>
      <c r="B229" s="3080" t="str">
        <f>'PC list'!B229</f>
        <v>WaSC</v>
      </c>
      <c r="C229" s="3080" t="str">
        <f>'PC list'!C229</f>
        <v>SRN</v>
      </c>
      <c r="D229" s="3080" t="str">
        <f>'PC list'!D229</f>
        <v>Wastewater</v>
      </c>
      <c r="E229" s="3080">
        <f>'PC list'!G229</f>
        <v>4</v>
      </c>
      <c r="F229" s="3081" t="str">
        <f>'PC list'!H229</f>
        <v>SRN-14</v>
      </c>
      <c r="G229" s="3079" t="str">
        <f>'PC list'!I229</f>
        <v>4: Sewer blockages</v>
      </c>
      <c r="H229" s="3080" t="str">
        <f>'PC list'!J229</f>
        <v>Under</v>
      </c>
      <c r="I229" s="3080">
        <f>'PC list'!L229</f>
        <v>0</v>
      </c>
      <c r="J229" s="3080">
        <f>'PC list'!M229</f>
        <v>0</v>
      </c>
      <c r="K229" s="3079" t="str">
        <f>'PC list'!N229</f>
        <v>Sewer flooding/collapses etc</v>
      </c>
      <c r="L229" s="3080" t="str">
        <f>'PC list'!O229</f>
        <v>nr</v>
      </c>
      <c r="M229" s="498" t="str">
        <f>IF(AND(H229=Validation!$A$37,'PC list'!$CR229&lt;&gt;0),"Error","")</f>
        <v/>
      </c>
      <c r="N229" s="1147" t="str">
        <f>IF(AND('PC list'!CQ229=Validation!$D$37,'PC list'!$CR229=0),"Error","")</f>
        <v/>
      </c>
      <c r="O229" s="1147" t="str">
        <f>IF(AND('PC list'!CQ229=Validation!$D$39,'PC list'!$CR229=0),"Error","")</f>
        <v/>
      </c>
      <c r="P229" s="1147" t="str">
        <f>IF(AND('PC list'!L229= Validation!$A$105,'PC list'!$CT229&lt;&gt;0),"Error","")</f>
        <v/>
      </c>
      <c r="Q229" s="1147" t="str">
        <f>IF(AND('PC list'!CQ229=Validation!$D$37,'PC list'!$CR229&lt;0),"Error","")</f>
        <v/>
      </c>
      <c r="R229" s="1147" t="str">
        <f>IF(AND('PC list'!CQ229=Validation!$D$39,'PC list'!$CR229&gt;0),"Error","")</f>
        <v/>
      </c>
      <c r="S229" s="1147" t="str">
        <f>IF(AND('PC list'!CQ229=Validation!$D$38,'PC list'!$CR229&lt;&gt;0),"Error","")</f>
        <v/>
      </c>
      <c r="T229" s="1147" t="str">
        <f>IF(AND('PC list'!CQ229=Validation!$D$40,'PC list'!$CR229&lt;&gt;0),"Error","")</f>
        <v/>
      </c>
      <c r="U229" s="1147" t="str">
        <f>IF(AND('PC list'!CQ229=Validation!$D$42,'PC list'!$CR229&lt;&gt;0),"Error","")</f>
        <v/>
      </c>
      <c r="V229" s="1147" t="str">
        <f>IF(AND('PC list'!CQ229=Validation!$D$43,'PC list'!$CR229&lt;&gt;0),"Error","")</f>
        <v/>
      </c>
      <c r="W229" s="1147" t="str">
        <f>IF(ISTEXT('PC list'!CR229), "Error", "")</f>
        <v/>
      </c>
      <c r="X229" s="1147" t="str">
        <f>IF(AND('PC list'!J229=Validation!$A$39,'PC list'!$CQ229=Validation!$D$37),"Error","")</f>
        <v/>
      </c>
      <c r="Y229" s="1147" t="str">
        <f>IF(AND('PC list'!J229=Validation!$A$39,'PC list'!$CQ229=Validation!$D$38),"Error","")</f>
        <v/>
      </c>
      <c r="Z229" s="1147" t="str">
        <f>IF(AND('PC list'!J229=Validation!$A$38,'PC list'!$CQ229=Validation!$D$39),"Error","")</f>
        <v/>
      </c>
      <c r="AA229" s="1147" t="str">
        <f>IF(AND('PC list'!J229=Validation!$A$38,'PC list'!$CQ229=Validation!$D$40),"Error","")</f>
        <v/>
      </c>
      <c r="AB229" s="1147" t="str">
        <f>IF(OR(AND('PC list'!CP229=Validation!$D$105,'PC list'!$CQ229=Validation!$D$39), AND('PC list'!CP229=Validation!$D$105,'PC list'!$CQ229=Validation!$D$40)),"Error","")</f>
        <v/>
      </c>
      <c r="AC229" s="1147" t="str">
        <f>IF(AND(H229=Validation!$A$37,'PC list'!$CT229&lt;&gt;0),"Error","")</f>
        <v/>
      </c>
      <c r="AD229" s="1147" t="str">
        <f>IF(AND('PC list'!CS229=Validation!$D$37,'PC list'!$CT229=0),"Error","")</f>
        <v/>
      </c>
      <c r="AE229" s="1147" t="str">
        <f>IF(AND('PC list'!CS229=Validation!$D$39,'PC list'!$CT229=0),"Error","")</f>
        <v/>
      </c>
      <c r="AF229" s="1147" t="str">
        <f>IF(AND('PC list'!L229&lt;&gt; Validation!$A$105,'PC list'!$CR229&lt;&gt;0),"Error","")</f>
        <v/>
      </c>
      <c r="AG229" s="1147" t="str">
        <f>IF(AND('PC list'!CS229=Validation!$D$37,'PC list'!$CT229&lt;0),"Error","")</f>
        <v/>
      </c>
      <c r="AH229" s="1147" t="str">
        <f>IF(AND('PC list'!CS229=Validation!$D$39,'PC list'!$CT229&gt;0),"Error","")</f>
        <v/>
      </c>
      <c r="AI229" s="1147" t="str">
        <f>IF(AND('PC list'!CS229=Validation!$D$38,'PC list'!$CT229&lt;&gt;0),"Error","")</f>
        <v/>
      </c>
      <c r="AJ229" s="1147" t="str">
        <f>IF(AND('PC list'!CS229=Validation!$D$40,'PC list'!$CT229&lt;&gt;0),"Error","")</f>
        <v/>
      </c>
      <c r="AK229" s="1147" t="str">
        <f>IF(AND('PC list'!CS229=Validation!$D$42,'PC list'!$CT229&lt;&gt;0),"Error","")</f>
        <v/>
      </c>
      <c r="AL229" s="1147" t="str">
        <f>IF(AND('PC list'!CS229=Validation!$D$43,'PC list'!$CT229&lt;&gt;0),"Error","")</f>
        <v/>
      </c>
      <c r="AM229" s="1147" t="str">
        <f>IF(ISTEXT('PC list'!CT229), "Error", "")</f>
        <v/>
      </c>
      <c r="AN229" s="552" t="str">
        <f>IF(AND('PC list'!J229=Validation!$A$39,'PC list'!$CS229=Validation!$D$37),"Error","")</f>
        <v/>
      </c>
      <c r="AO229" s="552" t="str">
        <f>IF(AND('PC list'!J229=Validation!$A$39,'PC list'!$CS229=Validation!$D$38),"Error","")</f>
        <v/>
      </c>
      <c r="AP229" s="553" t="str">
        <f>IF(AND('PC list'!J229=Validation!$A$38,'PC list'!$CS229=Validation!$D$39),"Error","")</f>
        <v/>
      </c>
      <c r="AQ229" s="553" t="str">
        <f>IF(AND('PC list'!J229=Validation!$A$38,'PC list'!$CS229=Validation!$D$40),"Error","")</f>
        <v/>
      </c>
      <c r="AR229" s="1147" t="str">
        <f>IF(OR(AND('PC list'!CP229=Validation!$D$105,'PC list'!$CS229=Validation!$D$39), AND('PC list'!CP229=Validation!$D$105,'PC list'!$CS229=Validation!$D$40)),"Error","")</f>
        <v/>
      </c>
      <c r="AS229" s="1387" t="str">
        <f>IF(AND(ISNUMBER('PC list'!$CO229), ISNUMBER('PC list'!$Q229)), IF(IF(LEN('PC list'!$CO229)=LEN(ROUNDDOWN('PC list'!$CO229, 0)), 0, LEN('PC list'!$CO229)-LEN(ROUNDDOWN('PC list'!$CO229, 0))-1) &lt; 'PC list'!$Q229, "Error", ""), "")</f>
        <v/>
      </c>
      <c r="AT229" s="1387" t="str">
        <f>IF(AND(ISNUMBER('PC list'!$CO229), ISNUMBER('PC list'!$Q229)), IF(IF(LEN('PC list'!$CO229)=LEN(ROUNDDOWN('PC list'!$CO229, 0)), 0, LEN('PC list'!$CO229)-LEN(ROUNDDOWN('PC list'!$CO229, 0))-1) &gt; 'PC list'!$Q229, "Error", ""), "")</f>
        <v/>
      </c>
      <c r="AU229" s="1150" t="b">
        <f>NOT('PC list'!M229="No")</f>
        <v>1</v>
      </c>
      <c r="AV229" s="1150" t="b">
        <f>'PC list'!AL229="Yes"</f>
        <v>1</v>
      </c>
      <c r="AW229" s="1150" t="b">
        <f>'PC list'!L229="Yes"</f>
        <v>0</v>
      </c>
      <c r="AX229" s="1150" t="b">
        <f>'PC list'!CO229&lt;&gt;""</f>
        <v>1</v>
      </c>
      <c r="AY229" s="1150" t="b">
        <f>'PC list'!AQ229&lt;&gt;""</f>
        <v>1</v>
      </c>
      <c r="AZ229" s="1150" t="b">
        <f>'PC list'!AV229&lt;&gt;""</f>
        <v>1</v>
      </c>
      <c r="BA229" s="1150" t="b">
        <f>'PC list'!BA229&lt;&gt;""</f>
        <v>0</v>
      </c>
      <c r="BB229" s="1150" t="b">
        <f>'PC list'!BF229&lt;&gt;""</f>
        <v>0</v>
      </c>
      <c r="BC229" s="1150" t="b">
        <f>AND(AY229, 'PC list'!W229&lt;'PC list'!AQ229)</f>
        <v>1</v>
      </c>
      <c r="BD229" s="1150" t="b">
        <f>AND(AZ229, 'PC list'!W229&lt;'PC list'!AV229)</f>
        <v>1</v>
      </c>
      <c r="BE229" s="1150" t="b">
        <f>AND(BA229, 'PC list'!W229&gt;'PC list'!BA229)</f>
        <v>0</v>
      </c>
      <c r="BF229" s="1150" t="b">
        <f>AND(BB229, 'PC list'!W229&gt;'PC list'!BF229)</f>
        <v>0</v>
      </c>
      <c r="BG229" s="1150" t="b">
        <f>AND(AY229, AZ229, 'PC list'!AQ229 &gt; 'PC list'!AV229)</f>
        <v>1</v>
      </c>
      <c r="BH229" s="1150" t="b">
        <f>AND(BB229, BA229, 'PC list'!BF229 &lt; 'PC list'!BA229)</f>
        <v>0</v>
      </c>
      <c r="BI229" s="1150" t="b">
        <f t="shared" si="109"/>
        <v>1</v>
      </c>
      <c r="BJ229" s="1150" t="b">
        <f>AND('PC list'!CO229&gt;'PC list'!AQ229,AY229)</f>
        <v>0</v>
      </c>
      <c r="BK229" s="1150" t="b">
        <f>AND('PC list'!CO229&gt;'PC list'!AV229, AZ229)</f>
        <v>0</v>
      </c>
      <c r="BL229" s="1150" t="b">
        <f>AND('PC list'!CO229='PC list'!AV229, AZ229)</f>
        <v>0</v>
      </c>
      <c r="BM229" s="1150" t="b">
        <f>'PC list'!CO229&gt;'PC list'!W229</f>
        <v>0</v>
      </c>
      <c r="BN229" s="1150" t="b">
        <f>'PC list'!CO229='PC list'!W229</f>
        <v>0</v>
      </c>
      <c r="BO229" s="1150" t="b">
        <f>AND('PC list'!CO229='PC list'!BA229, BA229)</f>
        <v>0</v>
      </c>
      <c r="BP229" s="1150" t="b">
        <f>AND('PC list'!CO229&gt;'PC list'!BA229, BA229)</f>
        <v>0</v>
      </c>
      <c r="BQ229" s="1150" t="b">
        <f>AND('PC list'!CO229&gt;'PC list'!BF229, BB229)</f>
        <v>0</v>
      </c>
      <c r="BR229" s="1150" t="b">
        <f t="shared" si="110"/>
        <v>0</v>
      </c>
      <c r="BS229" s="1150" t="b">
        <f t="shared" si="111"/>
        <v>0</v>
      </c>
      <c r="BT229" s="1150" t="b">
        <f t="shared" si="112"/>
        <v>0</v>
      </c>
      <c r="BU229" s="1150" t="b">
        <f t="shared" si="113"/>
        <v>0</v>
      </c>
      <c r="BV229" s="1150" t="b">
        <f t="shared" si="114"/>
        <v>0</v>
      </c>
      <c r="BW229" s="1150" t="b">
        <f t="shared" si="115"/>
        <v>1</v>
      </c>
      <c r="BX229" s="1150" t="b">
        <f t="shared" si="116"/>
        <v>0</v>
      </c>
      <c r="BY229" s="1147">
        <f t="shared" si="117"/>
        <v>0</v>
      </c>
      <c r="BZ229" s="1151">
        <f>IF(AND(AU229, AV229, AW229, AX229, BR229), IF(BV229, ABS(ROUND('PC list'!AQ229-'PC list'!AV229, 'PC list'!Q229)*'PC list'!BH229*'PC list'!BN229)*(-1), ABS(ROUND('PC list'!CO229-'PC list'!AV229, 'PC list'!Q229)*'PC list'!BH229*'PC list'!BN229)*(-1)), 0)</f>
        <v>0</v>
      </c>
      <c r="CA229" s="1151">
        <f>IF(AND(AU229, AV229, AW229, AY229, BU229), IF(BW229, ABS(ROUND('PC list'!BF229-'PC list'!BA229, 'PC list'!Q229)*'PC list'!BL229*'PC list'!BN229), ABS(ROUND('PC list'!CO229-'PC list'!BA229, 'PC list'!Q229)*'PC list'!BL229*'PC list'!BN229)), 0)</f>
        <v>0</v>
      </c>
      <c r="CB229" s="1151">
        <f t="shared" si="118"/>
        <v>0</v>
      </c>
      <c r="CC229" s="1151">
        <f>IF(AND(AU229, AV229, AW229=FALSE, AX229, BR229), IF(BV229, ABS(ROUND('PC list'!AQ229-'PC list'!AV229, 'PC list'!Q229)*'PC list'!BH229*'PC list'!BN229)*(-1), ABS(ROUND('PC list'!CO229-'PC list'!AV229, 'PC list'!Q229)*'PC list'!BH229*'PC list'!BN229)*(-1)), 0)</f>
        <v>0</v>
      </c>
      <c r="CD229" s="1151">
        <f>IF(AND(AU229, AV229, AW229=FALSE, AX229, BU229), IF(BW229, ABS(ROUND('PC list'!BF229-'PC list'!BA229, 'PC list'!Q229)*'PC list'!BL229*'PC list'!BN229), ABS(ROUND('PC list'!CO229-'PC list'!BA229, 'PC list'!Q229)*'PC list'!BL229*'PC list'!BN229)), 0)</f>
        <v>0</v>
      </c>
      <c r="CE229" s="1147">
        <f xml:space="preserve"> IF('PC list'!CQ229 = "-", 0, 'PC list'!CQ229)</f>
        <v>0</v>
      </c>
      <c r="CF229" s="1151">
        <f>'PC list'!CR229</f>
        <v>0</v>
      </c>
      <c r="CG229" s="1147">
        <f xml:space="preserve"> IF('PC list'!CS229 = "-", 0, 'PC list'!CS229)</f>
        <v>0</v>
      </c>
      <c r="CH229" s="1151">
        <f>'PC list'!CT229</f>
        <v>0</v>
      </c>
      <c r="CI229" s="1147" t="str">
        <f t="shared" si="100"/>
        <v/>
      </c>
      <c r="CJ229" s="1147" t="str">
        <f t="shared" si="101"/>
        <v/>
      </c>
      <c r="CK229" s="1147" t="str">
        <f>IF(CJ229="Error", IF(OR(BY229=Validation!$D$37, CE229=Validation!$D$37), CA229-CF229, CF229-BZ229), "")</f>
        <v/>
      </c>
      <c r="CL229" s="1151" t="str">
        <f t="shared" si="102"/>
        <v/>
      </c>
      <c r="CM229" s="1147" t="str">
        <f t="shared" si="103"/>
        <v/>
      </c>
      <c r="CN229" s="1700" t="str">
        <f>IF(CM229="Error", IF(OR(CB229=Validation!$D$37, CG229=Validation!$D$37), CD229-CH229, CH229-CC229), "")</f>
        <v/>
      </c>
      <c r="CO229" s="3182">
        <f>'PC list'!M229</f>
        <v>0</v>
      </c>
      <c r="CP229" s="1223">
        <f>'PC list'!S229</f>
        <v>0.57999999999999996</v>
      </c>
      <c r="CQ229" s="1223">
        <f>'PC list'!T229</f>
        <v>0.57999999999999996</v>
      </c>
      <c r="CR229" s="1223">
        <f>'PC list'!U229</f>
        <v>0.57999999999999996</v>
      </c>
      <c r="CS229" s="1223">
        <f>'PC list'!V229</f>
        <v>0.57999999999999996</v>
      </c>
      <c r="CT229" s="1223">
        <f>'PC list'!W229</f>
        <v>0.57999999999999996</v>
      </c>
      <c r="CU229" s="1223">
        <f>'PC list'!X229</f>
        <v>0.57999999999999996</v>
      </c>
      <c r="CV229" s="3074">
        <f>'PC list'!BP229</f>
        <v>0.55000000000000004</v>
      </c>
      <c r="CW229" s="3074">
        <f>'PC list'!BQ229</f>
        <v>0.56000000000000005</v>
      </c>
      <c r="CX229" s="3074">
        <f xml:space="preserve"> 'PC list'!BY229</f>
        <v>0.55000000000000004</v>
      </c>
      <c r="CY229" s="3074">
        <f xml:space="preserve"> 'PC list'!CG229</f>
        <v>0.49</v>
      </c>
      <c r="CZ229" s="1244">
        <f xml:space="preserve"> 'PC list'!CO229</f>
        <v>0.52</v>
      </c>
      <c r="DA229" s="2154">
        <f xml:space="preserve"> 'PC list'!CW229</f>
        <v>0.53</v>
      </c>
      <c r="DB229" s="2154">
        <f xml:space="preserve"> 'PC list'!DE229</f>
        <v>0.49</v>
      </c>
      <c r="DC229" s="2154">
        <f xml:space="preserve"> 'PC list'!DM229</f>
        <v>0.49</v>
      </c>
      <c r="DD229" s="2154">
        <f xml:space="preserve"> 'PC list'!DU229</f>
        <v>0.49</v>
      </c>
      <c r="DE229" s="2155"/>
      <c r="DF229" s="2156" t="b">
        <f>ISNUMBER('PC list'!S229)</f>
        <v>1</v>
      </c>
      <c r="DG229" s="2156" t="b">
        <f>ISNUMBER('PC list'!T229)</f>
        <v>1</v>
      </c>
      <c r="DH229" s="2156" t="b">
        <f>ISNUMBER('PC list'!U229)</f>
        <v>1</v>
      </c>
      <c r="DI229" s="2156" t="b">
        <f>ISNUMBER('PC list'!V229)</f>
        <v>1</v>
      </c>
      <c r="DJ229" s="2156" t="b">
        <f>ISNUMBER('PC list'!W229)</f>
        <v>1</v>
      </c>
      <c r="DK229" s="2156" t="b">
        <f>ISNUMBER('PC list'!X229)</f>
        <v>1</v>
      </c>
      <c r="DL229" s="2157" t="b">
        <f>ISNUMBER('PC list'!BP229)</f>
        <v>1</v>
      </c>
      <c r="DM229" s="2157" t="b">
        <f>ISNUMBER('PC list'!BQ229)</f>
        <v>1</v>
      </c>
      <c r="DN229" s="2157" t="b">
        <f>ISNUMBER('PC list'!BY229)</f>
        <v>1</v>
      </c>
      <c r="DO229" s="2157" t="b">
        <f>ISNUMBER('PC list'!CG229)</f>
        <v>1</v>
      </c>
      <c r="DP229" s="2157" t="b">
        <f>ISNUMBER('PC list'!CO229)</f>
        <v>1</v>
      </c>
      <c r="DQ229" s="2157" t="b">
        <f>ISNUMBER('PC list'!CW229)</f>
        <v>1</v>
      </c>
      <c r="DR229" s="2157" t="b">
        <f>ISNUMBER('PC list'!DE229)</f>
        <v>1</v>
      </c>
      <c r="DS229" s="2157" t="b">
        <f>ISNUMBER('PC list'!DM229)</f>
        <v>1</v>
      </c>
      <c r="DT229" s="2157" t="b">
        <f>ISNUMBER('PC list'!DU229)</f>
        <v>1</v>
      </c>
      <c r="DU229" s="2157"/>
      <c r="DV229" s="2156" t="b">
        <f t="shared" si="99"/>
        <v>1</v>
      </c>
      <c r="DW229" s="2156" t="b">
        <f t="shared" si="99"/>
        <v>1</v>
      </c>
      <c r="DX229" s="2156" t="b">
        <f t="shared" si="99"/>
        <v>1</v>
      </c>
      <c r="DY229" s="2156" t="b">
        <f t="shared" si="98"/>
        <v>1</v>
      </c>
      <c r="DZ229" s="2156" t="b">
        <f t="shared" si="98"/>
        <v>1</v>
      </c>
      <c r="EA229" s="2156" t="b">
        <f t="shared" si="98"/>
        <v>1</v>
      </c>
      <c r="EB229" s="2156" t="b">
        <f t="shared" si="119"/>
        <v>1</v>
      </c>
      <c r="EC229" s="2156" t="b">
        <f t="shared" si="119"/>
        <v>1</v>
      </c>
      <c r="ED229" s="2156" t="b">
        <f t="shared" si="120"/>
        <v>1</v>
      </c>
      <c r="EE229" s="1291">
        <f t="shared" si="104"/>
        <v>1.0545454545454545</v>
      </c>
      <c r="EF229" s="1292" t="str">
        <f t="shared" si="105"/>
        <v/>
      </c>
      <c r="EG229" s="1292" t="str">
        <f t="shared" si="129"/>
        <v>Static</v>
      </c>
      <c r="EH229" s="1293"/>
      <c r="EI229" s="1294" t="str">
        <f>IF('PC list'!BS229 ="", 'PC list'!BU229, 'PC list'!BS229)</f>
        <v/>
      </c>
      <c r="EJ229" s="1295">
        <f>IF('PC list'!BT229=0, 'PC list'!BV229, 'PC list'!BT229)</f>
        <v>0</v>
      </c>
      <c r="EK229" s="1296"/>
      <c r="EL229" s="1802" t="str">
        <f>IF(AND(EE229&gt;1,EF229="Warning",EG229="Down",EI229=Validation!$D$37),"Yes","")</f>
        <v/>
      </c>
      <c r="EM229" s="1795" t="str">
        <f>IF(AND(EF229="Warning",EG229="Static",EI229=Validation!$D$37),"Yes","")</f>
        <v/>
      </c>
      <c r="EN229" s="1795" t="str">
        <f>IF(AND(EE229&lt;1,EF229="Warning",EG229="Up",EI229=Validation!$D$37),"Yes","")</f>
        <v/>
      </c>
      <c r="EO229" s="1795" t="str">
        <f>IF(AND(EE229&gt;1,EF229="Warning",EG229="Down",EI229=Validation!$D$39),"Yes","")</f>
        <v/>
      </c>
      <c r="EP229" s="1795" t="str">
        <f>IF(AND(EF229="Warning",EG229="Static",EI229=Validation!$D$39),"Yes","")</f>
        <v/>
      </c>
      <c r="EQ229" s="1795" t="str">
        <f>IF(AND(EE229&lt;1,EF229="Warning",EG229="Up",EI229=Validation!$D$39),"Yes","")</f>
        <v/>
      </c>
      <c r="ER229" s="1796" t="str">
        <f t="shared" si="121"/>
        <v/>
      </c>
      <c r="ES229" s="1291">
        <f t="shared" si="106"/>
        <v>1.0357142857142856</v>
      </c>
      <c r="ET229" s="1292" t="str">
        <f t="shared" si="122"/>
        <v/>
      </c>
      <c r="EU229" s="1292" t="str">
        <f t="shared" si="123"/>
        <v>Static</v>
      </c>
      <c r="EV229" s="1293"/>
      <c r="EW229" s="1294">
        <f>IF(OR('PC list'!CA229 =0,'PC list'!CA229 = ""), 'PC list'!CC229, 'PC list'!CA229)</f>
        <v>0</v>
      </c>
      <c r="EX229" s="1295">
        <f>IF('PC list'!CB229=0, 'PC list'!CD229, 'PC list'!CB229)</f>
        <v>0</v>
      </c>
      <c r="EY229" s="1296"/>
      <c r="EZ229" s="1832" t="str">
        <f>IF(AND(ES229&gt;1,ET229="Warning",EU229="Down",EW229=Validation!$D$37),"Check","")</f>
        <v/>
      </c>
      <c r="FA229" s="1833" t="str">
        <f>IF(AND(ET229="Warning",EU229="Static",EW229=Validation!$D$37),"Check","")</f>
        <v/>
      </c>
      <c r="FB229" s="1833" t="str">
        <f>IF(AND(ES229&lt;1,ET229="Warning",EU229="Up",EW229=Validation!$D$37),"Check","")</f>
        <v/>
      </c>
      <c r="FC229" s="1833" t="str">
        <f>IF(AND(ES229&gt;1,ET229="Warning",EU229="Down",EW229=Validation!$D$39),"Check","")</f>
        <v/>
      </c>
      <c r="FD229" s="1833" t="str">
        <f>IF(AND(ET229="Warning",EU229="Static",EW229=Validation!$D$39),"Check","")</f>
        <v/>
      </c>
      <c r="FE229" s="1833" t="str">
        <f>IF(AND(ES229&lt;1,ET229="Warning",EU229="Up",EW229=Validation!$D$39),"Check","")</f>
        <v/>
      </c>
      <c r="FF229" s="1796" t="str">
        <f t="shared" si="124"/>
        <v/>
      </c>
      <c r="FG229" s="1291">
        <f t="shared" si="125"/>
        <v>1.0545454545454545</v>
      </c>
      <c r="FH229" s="1292" t="str">
        <f t="shared" si="126"/>
        <v>Warning</v>
      </c>
      <c r="FI229" s="1292" t="str">
        <f t="shared" si="127"/>
        <v>Static</v>
      </c>
      <c r="FJ229" s="1293"/>
      <c r="FK229" s="1294">
        <f>IF(OR('PC list'!CI229 =0,'PC list'!CI229 = ""), 'PC list'!CK229, 'PC list'!CI229)</f>
        <v>0</v>
      </c>
      <c r="FL229" s="1295">
        <f>IF('PC list'!CJ229=0, 'PC list'!CL229, 'PC list'!CJ229)</f>
        <v>0</v>
      </c>
      <c r="FM229" s="1296"/>
      <c r="FN229" s="1832" t="str">
        <f>IF(AND(FG229&gt;1,FH229="Warning",FI229="Down",FK229=Validation!$D$37),"Check","")</f>
        <v/>
      </c>
      <c r="FO229" s="1833" t="str">
        <f>IF(AND(FH229="Warning",FI229="Static",FK229=Validation!$D$37),"Check","")</f>
        <v/>
      </c>
      <c r="FP229" s="1833" t="str">
        <f>IF(AND(FG229&lt;1,FH229="Warning",FI229="Up",FK229=Validation!$D$37),"Check","")</f>
        <v/>
      </c>
      <c r="FQ229" s="1833" t="str">
        <f>IF(AND(FG229&gt;1,FH229="Warning",FI229="Down",FK229=Validation!$D$39),"Check","")</f>
        <v/>
      </c>
      <c r="FR229" s="1833" t="str">
        <f>IF(AND(FH229="Warning",FI229="Static",FK229=Validation!$D$39),"Check","")</f>
        <v/>
      </c>
      <c r="FS229" s="1833" t="str">
        <f>IF(AND(FG229&lt;1,FH229="Warning",FI229="Up",FK229=Validation!$D$39),"Check","")</f>
        <v/>
      </c>
      <c r="FT229" s="1796" t="str">
        <f t="shared" si="128"/>
        <v/>
      </c>
      <c r="FU229" s="1701" t="str">
        <f t="shared" si="107"/>
        <v>SRN</v>
      </c>
      <c r="FV229" s="1702" t="str">
        <f t="shared" si="108"/>
        <v>4: Sewer blockages</v>
      </c>
      <c r="FW229" s="1764"/>
      <c r="FX229" s="1764"/>
      <c r="FY229" s="1764"/>
      <c r="FZ229" s="1764"/>
    </row>
    <row r="230" spans="1:182" ht="15.75" customHeight="1">
      <c r="A230" s="3079" t="str">
        <f>'PC list'!A230</f>
        <v>PR14SRNWSWW_5</v>
      </c>
      <c r="B230" s="3080" t="str">
        <f>'PC list'!B230</f>
        <v>WaSC</v>
      </c>
      <c r="C230" s="3080" t="str">
        <f>'PC list'!C230</f>
        <v>SRN</v>
      </c>
      <c r="D230" s="3080" t="str">
        <f>'PC list'!D230</f>
        <v>Wastewater</v>
      </c>
      <c r="E230" s="3080">
        <f>'PC list'!G230</f>
        <v>5</v>
      </c>
      <c r="F230" s="3081" t="str">
        <f>'PC list'!H230</f>
        <v>SRN-15</v>
      </c>
      <c r="G230" s="3079" t="str">
        <f>'PC list'!I230</f>
        <v>5: Odour complaints (Portswood and Tonbridge treatment works)</v>
      </c>
      <c r="H230" s="3080" t="str">
        <f>'PC list'!J230</f>
        <v>Under</v>
      </c>
      <c r="I230" s="3080">
        <f>'PC list'!L230</f>
        <v>0</v>
      </c>
      <c r="J230" s="3080">
        <f>'PC list'!M230</f>
        <v>0</v>
      </c>
      <c r="K230" s="3079" t="str">
        <f>'PC list'!N230</f>
        <v>WwTW odour</v>
      </c>
      <c r="L230" s="3080" t="str">
        <f>'PC list'!O230</f>
        <v>nr</v>
      </c>
      <c r="M230" s="498" t="str">
        <f>IF(AND(H230=Validation!$A$37,'PC list'!$CR230&lt;&gt;0),"Error","")</f>
        <v/>
      </c>
      <c r="N230" s="1147" t="str">
        <f>IF(AND('PC list'!CQ230=Validation!$D$37,'PC list'!$CR230=0),"Error","")</f>
        <v/>
      </c>
      <c r="O230" s="1147" t="str">
        <f>IF(AND('PC list'!CQ230=Validation!$D$39,'PC list'!$CR230=0),"Error","")</f>
        <v/>
      </c>
      <c r="P230" s="1147" t="str">
        <f>IF(AND('PC list'!L230= Validation!$A$105,'PC list'!$CT230&lt;&gt;0),"Error","")</f>
        <v/>
      </c>
      <c r="Q230" s="1147" t="str">
        <f>IF(AND('PC list'!CQ230=Validation!$D$37,'PC list'!$CR230&lt;0),"Error","")</f>
        <v/>
      </c>
      <c r="R230" s="1147" t="str">
        <f>IF(AND('PC list'!CQ230=Validation!$D$39,'PC list'!$CR230&gt;0),"Error","")</f>
        <v/>
      </c>
      <c r="S230" s="1147" t="str">
        <f>IF(AND('PC list'!CQ230=Validation!$D$38,'PC list'!$CR230&lt;&gt;0),"Error","")</f>
        <v/>
      </c>
      <c r="T230" s="1147" t="str">
        <f>IF(AND('PC list'!CQ230=Validation!$D$40,'PC list'!$CR230&lt;&gt;0),"Error","")</f>
        <v/>
      </c>
      <c r="U230" s="1147" t="str">
        <f>IF(AND('PC list'!CQ230=Validation!$D$42,'PC list'!$CR230&lt;&gt;0),"Error","")</f>
        <v/>
      </c>
      <c r="V230" s="1147" t="str">
        <f>IF(AND('PC list'!CQ230=Validation!$D$43,'PC list'!$CR230&lt;&gt;0),"Error","")</f>
        <v/>
      </c>
      <c r="W230" s="1147" t="str">
        <f>IF(ISTEXT('PC list'!CR230), "Error", "")</f>
        <v/>
      </c>
      <c r="X230" s="1147" t="str">
        <f>IF(AND('PC list'!J230=Validation!$A$39,'PC list'!$CQ230=Validation!$D$37),"Error","")</f>
        <v/>
      </c>
      <c r="Y230" s="1147" t="str">
        <f>IF(AND('PC list'!J230=Validation!$A$39,'PC list'!$CQ230=Validation!$D$38),"Error","")</f>
        <v/>
      </c>
      <c r="Z230" s="1147" t="str">
        <f>IF(AND('PC list'!J230=Validation!$A$38,'PC list'!$CQ230=Validation!$D$39),"Error","")</f>
        <v/>
      </c>
      <c r="AA230" s="1147" t="str">
        <f>IF(AND('PC list'!J230=Validation!$A$38,'PC list'!$CQ230=Validation!$D$40),"Error","")</f>
        <v/>
      </c>
      <c r="AB230" s="1147" t="str">
        <f>IF(OR(AND('PC list'!CP230=Validation!$D$105,'PC list'!$CQ230=Validation!$D$39), AND('PC list'!CP230=Validation!$D$105,'PC list'!$CQ230=Validation!$D$40)),"Error","")</f>
        <v/>
      </c>
      <c r="AC230" s="1147" t="str">
        <f>IF(AND(H230=Validation!$A$37,'PC list'!$CT230&lt;&gt;0),"Error","")</f>
        <v/>
      </c>
      <c r="AD230" s="1147" t="str">
        <f>IF(AND('PC list'!CS230=Validation!$D$37,'PC list'!$CT230=0),"Error","")</f>
        <v/>
      </c>
      <c r="AE230" s="1147" t="str">
        <f>IF(AND('PC list'!CS230=Validation!$D$39,'PC list'!$CT230=0),"Error","")</f>
        <v/>
      </c>
      <c r="AF230" s="1147" t="str">
        <f>IF(AND('PC list'!L230&lt;&gt; Validation!$A$105,'PC list'!$CR230&lt;&gt;0),"Error","")</f>
        <v/>
      </c>
      <c r="AG230" s="1147" t="str">
        <f>IF(AND('PC list'!CS230=Validation!$D$37,'PC list'!$CT230&lt;0),"Error","")</f>
        <v/>
      </c>
      <c r="AH230" s="1147" t="str">
        <f>IF(AND('PC list'!CS230=Validation!$D$39,'PC list'!$CT230&gt;0),"Error","")</f>
        <v/>
      </c>
      <c r="AI230" s="1147" t="str">
        <f>IF(AND('PC list'!CS230=Validation!$D$38,'PC list'!$CT230&lt;&gt;0),"Error","")</f>
        <v/>
      </c>
      <c r="AJ230" s="1147" t="str">
        <f>IF(AND('PC list'!CS230=Validation!$D$40,'PC list'!$CT230&lt;&gt;0),"Error","")</f>
        <v/>
      </c>
      <c r="AK230" s="1147" t="str">
        <f>IF(AND('PC list'!CS230=Validation!$D$42,'PC list'!$CT230&lt;&gt;0),"Error","")</f>
        <v/>
      </c>
      <c r="AL230" s="1147" t="str">
        <f>IF(AND('PC list'!CS230=Validation!$D$43,'PC list'!$CT230&lt;&gt;0),"Error","")</f>
        <v/>
      </c>
      <c r="AM230" s="1147" t="str">
        <f>IF(ISTEXT('PC list'!CT230), "Error", "")</f>
        <v/>
      </c>
      <c r="AN230" s="552" t="str">
        <f>IF(AND('PC list'!J230=Validation!$A$39,'PC list'!$CS230=Validation!$D$37),"Error","")</f>
        <v/>
      </c>
      <c r="AO230" s="552" t="str">
        <f>IF(AND('PC list'!J230=Validation!$A$39,'PC list'!$CS230=Validation!$D$38),"Error","")</f>
        <v/>
      </c>
      <c r="AP230" s="553" t="str">
        <f>IF(AND('PC list'!J230=Validation!$A$38,'PC list'!$CS230=Validation!$D$39),"Error","")</f>
        <v/>
      </c>
      <c r="AQ230" s="553" t="str">
        <f>IF(AND('PC list'!J230=Validation!$A$38,'PC list'!$CS230=Validation!$D$40),"Error","")</f>
        <v/>
      </c>
      <c r="AR230" s="1147" t="str">
        <f>IF(OR(AND('PC list'!CP230=Validation!$D$105,'PC list'!$CS230=Validation!$D$39), AND('PC list'!CP230=Validation!$D$105,'PC list'!$CS230=Validation!$D$40)),"Error","")</f>
        <v/>
      </c>
      <c r="AS230" s="1387" t="str">
        <f>IF(AND(ISNUMBER('PC list'!$CO230), ISNUMBER('PC list'!$Q230)), IF(IF(LEN('PC list'!$CO230)=LEN(ROUNDDOWN('PC list'!$CO230, 0)), 0, LEN('PC list'!$CO230)-LEN(ROUNDDOWN('PC list'!$CO230, 0))-1) &lt; 'PC list'!$Q230, "Error", ""), "")</f>
        <v/>
      </c>
      <c r="AT230" s="1387" t="str">
        <f>IF(AND(ISNUMBER('PC list'!$CO230), ISNUMBER('PC list'!$Q230)), IF(IF(LEN('PC list'!$CO230)=LEN(ROUNDDOWN('PC list'!$CO230, 0)), 0, LEN('PC list'!$CO230)-LEN(ROUNDDOWN('PC list'!$CO230, 0))-1) &gt; 'PC list'!$Q230, "Error", ""), "")</f>
        <v/>
      </c>
      <c r="AU230" s="1150" t="b">
        <f>NOT('PC list'!M230="No")</f>
        <v>1</v>
      </c>
      <c r="AV230" s="1150" t="b">
        <f>'PC list'!AL230="Yes"</f>
        <v>1</v>
      </c>
      <c r="AW230" s="1150" t="b">
        <f>'PC list'!L230="Yes"</f>
        <v>0</v>
      </c>
      <c r="AX230" s="1150" t="b">
        <f>'PC list'!CO230&lt;&gt;""</f>
        <v>1</v>
      </c>
      <c r="AY230" s="1150" t="b">
        <f>'PC list'!AQ230&lt;&gt;""</f>
        <v>1</v>
      </c>
      <c r="AZ230" s="1150" t="b">
        <f>'PC list'!AV230&lt;&gt;""</f>
        <v>1</v>
      </c>
      <c r="BA230" s="1150" t="b">
        <f>'PC list'!BA230&lt;&gt;""</f>
        <v>0</v>
      </c>
      <c r="BB230" s="1150" t="b">
        <f>'PC list'!BF230&lt;&gt;""</f>
        <v>0</v>
      </c>
      <c r="BC230" s="1150" t="b">
        <f>AND(AY230, 'PC list'!W230&lt;'PC list'!AQ230)</f>
        <v>1</v>
      </c>
      <c r="BD230" s="1150" t="b">
        <f>AND(AZ230, 'PC list'!W230&lt;'PC list'!AV230)</f>
        <v>0</v>
      </c>
      <c r="BE230" s="1150" t="b">
        <f>AND(BA230, 'PC list'!W230&gt;'PC list'!BA230)</f>
        <v>0</v>
      </c>
      <c r="BF230" s="1150" t="b">
        <f>AND(BB230, 'PC list'!W230&gt;'PC list'!BF230)</f>
        <v>0</v>
      </c>
      <c r="BG230" s="1150" t="b">
        <f>AND(AY230, AZ230, 'PC list'!AQ230 &gt; 'PC list'!AV230)</f>
        <v>1</v>
      </c>
      <c r="BH230" s="1150" t="b">
        <f>AND(BB230, BA230, 'PC list'!BF230 &lt; 'PC list'!BA230)</f>
        <v>0</v>
      </c>
      <c r="BI230" s="1150" t="b">
        <f t="shared" si="109"/>
        <v>1</v>
      </c>
      <c r="BJ230" s="1150" t="b">
        <f>AND('PC list'!CO230&gt;'PC list'!AQ230,AY230)</f>
        <v>1</v>
      </c>
      <c r="BK230" s="1150" t="b">
        <f>AND('PC list'!CO230&gt;'PC list'!AV230, AZ230)</f>
        <v>1</v>
      </c>
      <c r="BL230" s="1150" t="b">
        <f>AND('PC list'!CO230='PC list'!AV230, AZ230)</f>
        <v>0</v>
      </c>
      <c r="BM230" s="1150" t="b">
        <f>'PC list'!CO230&gt;'PC list'!W230</f>
        <v>1</v>
      </c>
      <c r="BN230" s="1150" t="b">
        <f>'PC list'!CO230='PC list'!W230</f>
        <v>0</v>
      </c>
      <c r="BO230" s="1150" t="b">
        <f>AND('PC list'!CO230='PC list'!BA230, BA230)</f>
        <v>0</v>
      </c>
      <c r="BP230" s="1150" t="b">
        <f>AND('PC list'!CO230&gt;'PC list'!BA230, BA230)</f>
        <v>0</v>
      </c>
      <c r="BQ230" s="1150" t="b">
        <f>AND('PC list'!CO230&gt;'PC list'!BF230, BB230)</f>
        <v>0</v>
      </c>
      <c r="BR230" s="1150" t="b">
        <f t="shared" si="110"/>
        <v>1</v>
      </c>
      <c r="BS230" s="1150" t="b">
        <f t="shared" si="111"/>
        <v>0</v>
      </c>
      <c r="BT230" s="1150" t="b">
        <f t="shared" si="112"/>
        <v>0</v>
      </c>
      <c r="BU230" s="1150" t="b">
        <f t="shared" si="113"/>
        <v>0</v>
      </c>
      <c r="BV230" s="1150" t="b">
        <f t="shared" si="114"/>
        <v>1</v>
      </c>
      <c r="BW230" s="1150" t="b">
        <f t="shared" si="115"/>
        <v>1</v>
      </c>
      <c r="BX230" s="1150" t="b">
        <f t="shared" si="116"/>
        <v>0</v>
      </c>
      <c r="BY230" s="1147">
        <f t="shared" si="117"/>
        <v>0</v>
      </c>
      <c r="BZ230" s="1151">
        <f>IF(AND(AU230, AV230, AW230, AX230, BR230), IF(BV230, ABS(ROUND('PC list'!AQ230-'PC list'!AV230, 'PC list'!Q230)*'PC list'!BH230*'PC list'!BN230)*(-1), ABS(ROUND('PC list'!CO230-'PC list'!AV230, 'PC list'!Q230)*'PC list'!BH230*'PC list'!BN230)*(-1)), 0)</f>
        <v>0</v>
      </c>
      <c r="CA230" s="1151">
        <f>IF(AND(AU230, AV230, AW230, AY230, BU230), IF(BW230, ABS(ROUND('PC list'!BF230-'PC list'!BA230, 'PC list'!Q230)*'PC list'!BL230*'PC list'!BN230), ABS(ROUND('PC list'!CO230-'PC list'!BA230, 'PC list'!Q230)*'PC list'!BL230*'PC list'!BN230)), 0)</f>
        <v>0</v>
      </c>
      <c r="CB230" s="1151" t="str">
        <f t="shared" si="118"/>
        <v>Underperformance payment</v>
      </c>
      <c r="CC230" s="1151">
        <f>IF(AND(AU230, AV230, AW230=FALSE, AX230, BR230), IF(BV230, ABS(ROUND('PC list'!AQ230-'PC list'!AV230, 'PC list'!Q230)*'PC list'!BH230*'PC list'!BN230)*(-1), ABS(ROUND('PC list'!CO230-'PC list'!AV230, 'PC list'!Q230)*'PC list'!BH230*'PC list'!BN230)*(-1)), 0)</f>
        <v>-1.58</v>
      </c>
      <c r="CD230" s="1151">
        <f>IF(AND(AU230, AV230, AW230=FALSE, AX230, BU230), IF(BW230, ABS(ROUND('PC list'!BF230-'PC list'!BA230, 'PC list'!Q230)*'PC list'!BL230*'PC list'!BN230), ABS(ROUND('PC list'!CO230-'PC list'!BA230, 'PC list'!Q230)*'PC list'!BL230*'PC list'!BN230)), 0)</f>
        <v>0</v>
      </c>
      <c r="CE230" s="1147">
        <f xml:space="preserve"> IF('PC list'!CQ230 = "-", 0, 'PC list'!CQ230)</f>
        <v>0</v>
      </c>
      <c r="CF230" s="1151">
        <f>'PC list'!CR230</f>
        <v>0</v>
      </c>
      <c r="CG230" s="1147" t="str">
        <f xml:space="preserve"> IF('PC list'!CS230 = "-", 0, 'PC list'!CS230)</f>
        <v>Underperformance payment</v>
      </c>
      <c r="CH230" s="1151">
        <f>'PC list'!CT230</f>
        <v>-1.58</v>
      </c>
      <c r="CI230" s="1147" t="str">
        <f t="shared" si="100"/>
        <v/>
      </c>
      <c r="CJ230" s="1147" t="str">
        <f t="shared" si="101"/>
        <v/>
      </c>
      <c r="CK230" s="1147" t="str">
        <f>IF(CJ230="Error", IF(OR(BY230=Validation!$D$37, CE230=Validation!$D$37), CA230-CF230, CF230-BZ230), "")</f>
        <v/>
      </c>
      <c r="CL230" s="1151" t="str">
        <f t="shared" si="102"/>
        <v/>
      </c>
      <c r="CM230" s="1147" t="str">
        <f t="shared" si="103"/>
        <v/>
      </c>
      <c r="CN230" s="1700" t="str">
        <f>IF(CM230="Error", IF(OR(CB230=Validation!$D$37, CG230=Validation!$D$37), CD230-CH230, CH230-CC230), "")</f>
        <v/>
      </c>
      <c r="CO230" s="3182">
        <f>'PC list'!M230</f>
        <v>0</v>
      </c>
      <c r="CP230" s="1223" t="str">
        <f>'PC list'!S230</f>
        <v>N/A</v>
      </c>
      <c r="CQ230" s="1223" t="str">
        <f>'PC list'!T230</f>
        <v>N/A</v>
      </c>
      <c r="CR230" s="1223" t="str">
        <f>'PC list'!U230</f>
        <v>N/A</v>
      </c>
      <c r="CS230" s="1223" t="str">
        <f>'PC list'!V230</f>
        <v>N/A</v>
      </c>
      <c r="CT230" s="1223">
        <f>'PC list'!W230</f>
        <v>0</v>
      </c>
      <c r="CU230" s="1223">
        <f>'PC list'!X230</f>
        <v>0</v>
      </c>
      <c r="CV230" s="3074" t="str">
        <f>'PC list'!BP230</f>
        <v>N/A</v>
      </c>
      <c r="CW230" s="3074" t="str">
        <f>'PC list'!BQ230</f>
        <v>N/A</v>
      </c>
      <c r="CX230" s="3074" t="str">
        <f xml:space="preserve"> 'PC list'!BY230</f>
        <v>N/A</v>
      </c>
      <c r="CY230" s="3074">
        <f xml:space="preserve"> 'PC list'!CG230</f>
        <v>18</v>
      </c>
      <c r="CZ230" s="1244">
        <f xml:space="preserve"> 'PC list'!CO230</f>
        <v>54</v>
      </c>
      <c r="DA230" s="2154">
        <f xml:space="preserve"> 'PC list'!CW230</f>
        <v>12</v>
      </c>
      <c r="DB230" s="2154">
        <f xml:space="preserve"> 'PC list'!DE230</f>
        <v>40</v>
      </c>
      <c r="DC230" s="2154">
        <f xml:space="preserve"> 'PC list'!DM230</f>
        <v>2</v>
      </c>
      <c r="DD230" s="2154">
        <f xml:space="preserve"> 'PC list'!DU230</f>
        <v>2</v>
      </c>
      <c r="DE230" s="2155"/>
      <c r="DF230" s="2156" t="b">
        <f>ISNUMBER('PC list'!S230)</f>
        <v>0</v>
      </c>
      <c r="DG230" s="2156" t="b">
        <f>ISNUMBER('PC list'!T230)</f>
        <v>0</v>
      </c>
      <c r="DH230" s="2156" t="b">
        <f>ISNUMBER('PC list'!U230)</f>
        <v>0</v>
      </c>
      <c r="DI230" s="2156" t="b">
        <f>ISNUMBER('PC list'!V230)</f>
        <v>0</v>
      </c>
      <c r="DJ230" s="2156" t="b">
        <f>ISNUMBER('PC list'!W230)</f>
        <v>1</v>
      </c>
      <c r="DK230" s="2156" t="b">
        <f>ISNUMBER('PC list'!X230)</f>
        <v>1</v>
      </c>
      <c r="DL230" s="2157" t="b">
        <f>ISNUMBER('PC list'!BP230)</f>
        <v>0</v>
      </c>
      <c r="DM230" s="2157" t="b">
        <f>ISNUMBER('PC list'!BQ230)</f>
        <v>0</v>
      </c>
      <c r="DN230" s="2157" t="b">
        <f>ISNUMBER('PC list'!BY230)</f>
        <v>0</v>
      </c>
      <c r="DO230" s="2157" t="b">
        <f>ISNUMBER('PC list'!CG230)</f>
        <v>1</v>
      </c>
      <c r="DP230" s="2157" t="b">
        <f>ISNUMBER('PC list'!CO230)</f>
        <v>1</v>
      </c>
      <c r="DQ230" s="2157" t="b">
        <f>ISNUMBER('PC list'!CW230)</f>
        <v>1</v>
      </c>
      <c r="DR230" s="2157" t="b">
        <f>ISNUMBER('PC list'!DE230)</f>
        <v>1</v>
      </c>
      <c r="DS230" s="2157" t="b">
        <f>ISNUMBER('PC list'!DM230)</f>
        <v>1</v>
      </c>
      <c r="DT230" s="2157" t="b">
        <f>ISNUMBER('PC list'!DU230)</f>
        <v>1</v>
      </c>
      <c r="DU230" s="2157"/>
      <c r="DV230" s="2156" t="b">
        <f t="shared" si="99"/>
        <v>0</v>
      </c>
      <c r="DW230" s="2156" t="b">
        <f t="shared" si="99"/>
        <v>0</v>
      </c>
      <c r="DX230" s="2156" t="b">
        <f t="shared" si="99"/>
        <v>0</v>
      </c>
      <c r="DY230" s="2156" t="b">
        <f t="shared" si="98"/>
        <v>0</v>
      </c>
      <c r="DZ230" s="2156" t="b">
        <f t="shared" si="98"/>
        <v>1</v>
      </c>
      <c r="EA230" s="2156" t="b">
        <f t="shared" si="98"/>
        <v>1</v>
      </c>
      <c r="EB230" s="2156" t="b">
        <f t="shared" si="119"/>
        <v>1</v>
      </c>
      <c r="EC230" s="2156" t="b">
        <f t="shared" si="119"/>
        <v>1</v>
      </c>
      <c r="ED230" s="2156" t="b">
        <f t="shared" si="120"/>
        <v>1</v>
      </c>
      <c r="EE230" s="1291" t="str">
        <f t="shared" si="104"/>
        <v/>
      </c>
      <c r="EF230" s="1292" t="str">
        <f t="shared" si="105"/>
        <v/>
      </c>
      <c r="EG230" s="1292" t="str">
        <f t="shared" si="129"/>
        <v>Static</v>
      </c>
      <c r="EH230" s="1293"/>
      <c r="EI230" s="1294" t="str">
        <f>IF('PC list'!BS230 ="", 'PC list'!BU230, 'PC list'!BS230)</f>
        <v/>
      </c>
      <c r="EJ230" s="1295">
        <f>IF('PC list'!BT230=0, 'PC list'!BV230, 'PC list'!BT230)</f>
        <v>0</v>
      </c>
      <c r="EK230" s="1296"/>
      <c r="EL230" s="1802" t="str">
        <f>IF(AND(EE230&gt;1,EF230="Warning",EG230="Down",EI230=Validation!$D$37),"Yes","")</f>
        <v/>
      </c>
      <c r="EM230" s="1795" t="str">
        <f>IF(AND(EF230="Warning",EG230="Static",EI230=Validation!$D$37),"Yes","")</f>
        <v/>
      </c>
      <c r="EN230" s="1795" t="str">
        <f>IF(AND(EE230&lt;1,EF230="Warning",EG230="Up",EI230=Validation!$D$37),"Yes","")</f>
        <v/>
      </c>
      <c r="EO230" s="1795" t="str">
        <f>IF(AND(EE230&gt;1,EF230="Warning",EG230="Down",EI230=Validation!$D$39),"Yes","")</f>
        <v/>
      </c>
      <c r="EP230" s="1795" t="str">
        <f>IF(AND(EF230="Warning",EG230="Static",EI230=Validation!$D$39),"Yes","")</f>
        <v/>
      </c>
      <c r="EQ230" s="1795" t="str">
        <f>IF(AND(EE230&lt;1,EF230="Warning",EG230="Up",EI230=Validation!$D$39),"Yes","")</f>
        <v/>
      </c>
      <c r="ER230" s="1796" t="str">
        <f t="shared" si="121"/>
        <v/>
      </c>
      <c r="ES230" s="1291" t="str">
        <f t="shared" si="106"/>
        <v/>
      </c>
      <c r="ET230" s="1292" t="str">
        <f t="shared" si="122"/>
        <v/>
      </c>
      <c r="EU230" s="1292" t="str">
        <f t="shared" si="123"/>
        <v>Static</v>
      </c>
      <c r="EV230" s="1293"/>
      <c r="EW230" s="1294">
        <f>IF(OR('PC list'!CA230 =0,'PC list'!CA230 = ""), 'PC list'!CC230, 'PC list'!CA230)</f>
        <v>0</v>
      </c>
      <c r="EX230" s="1295">
        <f>IF('PC list'!CB230=0, 'PC list'!CD230, 'PC list'!CB230)</f>
        <v>0</v>
      </c>
      <c r="EY230" s="1296"/>
      <c r="EZ230" s="1832" t="str">
        <f>IF(AND(ES230&gt;1,ET230="Warning",EU230="Down",EW230=Validation!$D$37),"Check","")</f>
        <v/>
      </c>
      <c r="FA230" s="1833" t="str">
        <f>IF(AND(ET230="Warning",EU230="Static",EW230=Validation!$D$37),"Check","")</f>
        <v/>
      </c>
      <c r="FB230" s="1833" t="str">
        <f>IF(AND(ES230&lt;1,ET230="Warning",EU230="Up",EW230=Validation!$D$37),"Check","")</f>
        <v/>
      </c>
      <c r="FC230" s="1833" t="str">
        <f>IF(AND(ES230&gt;1,ET230="Warning",EU230="Down",EW230=Validation!$D$39),"Check","")</f>
        <v/>
      </c>
      <c r="FD230" s="1833" t="str">
        <f>IF(AND(ET230="Warning",EU230="Static",EW230=Validation!$D$39),"Check","")</f>
        <v/>
      </c>
      <c r="FE230" s="1833" t="str">
        <f>IF(AND(ES230&lt;1,ET230="Warning",EU230="Up",EW230=Validation!$D$39),"Check","")</f>
        <v/>
      </c>
      <c r="FF230" s="1796" t="str">
        <f t="shared" si="124"/>
        <v/>
      </c>
      <c r="FG230" s="1291" t="str">
        <f t="shared" si="125"/>
        <v/>
      </c>
      <c r="FH230" s="1292" t="str">
        <f t="shared" si="126"/>
        <v/>
      </c>
      <c r="FI230" s="1292" t="str">
        <f t="shared" si="127"/>
        <v>Static</v>
      </c>
      <c r="FJ230" s="1293"/>
      <c r="FK230" s="1294">
        <f>IF(OR('PC list'!CI230 =0,'PC list'!CI230 = ""), 'PC list'!CK230, 'PC list'!CI230)</f>
        <v>0</v>
      </c>
      <c r="FL230" s="1295">
        <f>IF('PC list'!CJ230=0, 'PC list'!CL230, 'PC list'!CJ230)</f>
        <v>0</v>
      </c>
      <c r="FM230" s="1296"/>
      <c r="FN230" s="1832" t="str">
        <f>IF(AND(FG230&gt;1,FH230="Warning",FI230="Down",FK230=Validation!$D$37),"Check","")</f>
        <v/>
      </c>
      <c r="FO230" s="1833" t="str">
        <f>IF(AND(FH230="Warning",FI230="Static",FK230=Validation!$D$37),"Check","")</f>
        <v/>
      </c>
      <c r="FP230" s="1833" t="str">
        <f>IF(AND(FG230&lt;1,FH230="Warning",FI230="Up",FK230=Validation!$D$37),"Check","")</f>
        <v/>
      </c>
      <c r="FQ230" s="1833" t="str">
        <f>IF(AND(FG230&gt;1,FH230="Warning",FI230="Down",FK230=Validation!$D$39),"Check","")</f>
        <v/>
      </c>
      <c r="FR230" s="1833" t="str">
        <f>IF(AND(FH230="Warning",FI230="Static",FK230=Validation!$D$39),"Check","")</f>
        <v/>
      </c>
      <c r="FS230" s="1833" t="str">
        <f>IF(AND(FG230&lt;1,FH230="Warning",FI230="Up",FK230=Validation!$D$39),"Check","")</f>
        <v/>
      </c>
      <c r="FT230" s="1796" t="str">
        <f t="shared" si="128"/>
        <v/>
      </c>
      <c r="FU230" s="1701" t="str">
        <f t="shared" si="107"/>
        <v>SRN</v>
      </c>
      <c r="FV230" s="1702" t="str">
        <f t="shared" si="108"/>
        <v>5: Odour complaints (Portswood and Tonbridge treat</v>
      </c>
      <c r="FW230" s="1764"/>
      <c r="FX230" s="1764"/>
      <c r="FY230" s="1764"/>
      <c r="FZ230" s="1764"/>
    </row>
    <row r="231" spans="1:182" ht="15.75" customHeight="1">
      <c r="A231" s="3079" t="str">
        <f>'PC list'!A231</f>
        <v>PR14SRNWSWW_6</v>
      </c>
      <c r="B231" s="3080" t="str">
        <f>'PC list'!B231</f>
        <v>WaSC</v>
      </c>
      <c r="C231" s="3080" t="str">
        <f>'PC list'!C231</f>
        <v>SRN</v>
      </c>
      <c r="D231" s="3080" t="str">
        <f>'PC list'!D231</f>
        <v>Wastewater</v>
      </c>
      <c r="E231" s="3080">
        <f>'PC list'!G231</f>
        <v>6</v>
      </c>
      <c r="F231" s="3081" t="str">
        <f>'PC list'!H231</f>
        <v>SRN-16</v>
      </c>
      <c r="G231" s="3079" t="str">
        <f>'PC list'!I231</f>
        <v>6: Wastewater treatment works numeric compliance</v>
      </c>
      <c r="H231" s="3080" t="str">
        <f>'PC list'!J231</f>
        <v>Under</v>
      </c>
      <c r="I231" s="3080">
        <f>'PC list'!L231</f>
        <v>0</v>
      </c>
      <c r="J231" s="3080">
        <f>'PC list'!M231</f>
        <v>0</v>
      </c>
      <c r="K231" s="3079" t="str">
        <f>'PC list'!N231</f>
        <v>Environmental</v>
      </c>
      <c r="L231" s="3080" t="str">
        <f>'PC list'!O231</f>
        <v>%</v>
      </c>
      <c r="M231" s="498" t="str">
        <f>IF(AND(H231=Validation!$A$37,'PC list'!$CR231&lt;&gt;0),"Error","")</f>
        <v/>
      </c>
      <c r="N231" s="1147" t="str">
        <f>IF(AND('PC list'!CQ231=Validation!$D$37,'PC list'!$CR231=0),"Error","")</f>
        <v/>
      </c>
      <c r="O231" s="1147" t="str">
        <f>IF(AND('PC list'!CQ231=Validation!$D$39,'PC list'!$CR231=0),"Error","")</f>
        <v/>
      </c>
      <c r="P231" s="1147" t="str">
        <f>IF(AND('PC list'!L231= Validation!$A$105,'PC list'!$CT231&lt;&gt;0),"Error","")</f>
        <v/>
      </c>
      <c r="Q231" s="1147" t="str">
        <f>IF(AND('PC list'!CQ231=Validation!$D$37,'PC list'!$CR231&lt;0),"Error","")</f>
        <v/>
      </c>
      <c r="R231" s="1147" t="str">
        <f>IF(AND('PC list'!CQ231=Validation!$D$39,'PC list'!$CR231&gt;0),"Error","")</f>
        <v/>
      </c>
      <c r="S231" s="1147" t="str">
        <f>IF(AND('PC list'!CQ231=Validation!$D$38,'PC list'!$CR231&lt;&gt;0),"Error","")</f>
        <v/>
      </c>
      <c r="T231" s="1147" t="str">
        <f>IF(AND('PC list'!CQ231=Validation!$D$40,'PC list'!$CR231&lt;&gt;0),"Error","")</f>
        <v/>
      </c>
      <c r="U231" s="1147" t="str">
        <f>IF(AND('PC list'!CQ231=Validation!$D$42,'PC list'!$CR231&lt;&gt;0),"Error","")</f>
        <v/>
      </c>
      <c r="V231" s="1147" t="str">
        <f>IF(AND('PC list'!CQ231=Validation!$D$43,'PC list'!$CR231&lt;&gt;0),"Error","")</f>
        <v/>
      </c>
      <c r="W231" s="1147" t="str">
        <f>IF(ISTEXT('PC list'!CR231), "Error", "")</f>
        <v/>
      </c>
      <c r="X231" s="1147" t="str">
        <f>IF(AND('PC list'!J231=Validation!$A$39,'PC list'!$CQ231=Validation!$D$37),"Error","")</f>
        <v/>
      </c>
      <c r="Y231" s="1147" t="str">
        <f>IF(AND('PC list'!J231=Validation!$A$39,'PC list'!$CQ231=Validation!$D$38),"Error","")</f>
        <v/>
      </c>
      <c r="Z231" s="1147" t="str">
        <f>IF(AND('PC list'!J231=Validation!$A$38,'PC list'!$CQ231=Validation!$D$39),"Error","")</f>
        <v/>
      </c>
      <c r="AA231" s="1147" t="str">
        <f>IF(AND('PC list'!J231=Validation!$A$38,'PC list'!$CQ231=Validation!$D$40),"Error","")</f>
        <v/>
      </c>
      <c r="AB231" s="1147" t="str">
        <f>IF(OR(AND('PC list'!CP231=Validation!$D$105,'PC list'!$CQ231=Validation!$D$39), AND('PC list'!CP231=Validation!$D$105,'PC list'!$CQ231=Validation!$D$40)),"Error","")</f>
        <v/>
      </c>
      <c r="AC231" s="1147" t="str">
        <f>IF(AND(H231=Validation!$A$37,'PC list'!$CT231&lt;&gt;0),"Error","")</f>
        <v/>
      </c>
      <c r="AD231" s="1147" t="str">
        <f>IF(AND('PC list'!CS231=Validation!$D$37,'PC list'!$CT231=0),"Error","")</f>
        <v/>
      </c>
      <c r="AE231" s="1147" t="str">
        <f>IF(AND('PC list'!CS231=Validation!$D$39,'PC list'!$CT231=0),"Error","")</f>
        <v/>
      </c>
      <c r="AF231" s="1147" t="str">
        <f>IF(AND('PC list'!L231&lt;&gt; Validation!$A$105,'PC list'!$CR231&lt;&gt;0),"Error","")</f>
        <v/>
      </c>
      <c r="AG231" s="1147" t="str">
        <f>IF(AND('PC list'!CS231=Validation!$D$37,'PC list'!$CT231&lt;0),"Error","")</f>
        <v/>
      </c>
      <c r="AH231" s="1147" t="str">
        <f>IF(AND('PC list'!CS231=Validation!$D$39,'PC list'!$CT231&gt;0),"Error","")</f>
        <v/>
      </c>
      <c r="AI231" s="1147" t="str">
        <f>IF(AND('PC list'!CS231=Validation!$D$38,'PC list'!$CT231&lt;&gt;0),"Error","")</f>
        <v/>
      </c>
      <c r="AJ231" s="1147" t="str">
        <f>IF(AND('PC list'!CS231=Validation!$D$40,'PC list'!$CT231&lt;&gt;0),"Error","")</f>
        <v/>
      </c>
      <c r="AK231" s="1147" t="str">
        <f>IF(AND('PC list'!CS231=Validation!$D$42,'PC list'!$CT231&lt;&gt;0),"Error","")</f>
        <v/>
      </c>
      <c r="AL231" s="1147" t="str">
        <f>IF(AND('PC list'!CS231=Validation!$D$43,'PC list'!$CT231&lt;&gt;0),"Error","")</f>
        <v/>
      </c>
      <c r="AM231" s="1147" t="str">
        <f>IF(ISTEXT('PC list'!CT231), "Error", "")</f>
        <v/>
      </c>
      <c r="AN231" s="552" t="str">
        <f>IF(AND('PC list'!J231=Validation!$A$39,'PC list'!$CS231=Validation!$D$37),"Error","")</f>
        <v/>
      </c>
      <c r="AO231" s="552" t="str">
        <f>IF(AND('PC list'!J231=Validation!$A$39,'PC list'!$CS231=Validation!$D$38),"Error","")</f>
        <v/>
      </c>
      <c r="AP231" s="553" t="str">
        <f>IF(AND('PC list'!J231=Validation!$A$38,'PC list'!$CS231=Validation!$D$39),"Error","")</f>
        <v/>
      </c>
      <c r="AQ231" s="553" t="str">
        <f>IF(AND('PC list'!J231=Validation!$A$38,'PC list'!$CS231=Validation!$D$40),"Error","")</f>
        <v/>
      </c>
      <c r="AR231" s="1147" t="str">
        <f>IF(OR(AND('PC list'!CP231=Validation!$D$105,'PC list'!$CS231=Validation!$D$39), AND('PC list'!CP231=Validation!$D$105,'PC list'!$CS231=Validation!$D$40)),"Error","")</f>
        <v/>
      </c>
      <c r="AS231" s="1387" t="str">
        <f>IF(AND(ISNUMBER('PC list'!$CO231), ISNUMBER('PC list'!$Q231)), IF(IF(LEN('PC list'!$CO231)=LEN(ROUNDDOWN('PC list'!$CO231, 0)), 0, LEN('PC list'!$CO231)-LEN(ROUNDDOWN('PC list'!$CO231, 0))-1) &lt; 'PC list'!$Q231, "Error", ""), "")</f>
        <v/>
      </c>
      <c r="AT231" s="1387" t="str">
        <f>IF(AND(ISNUMBER('PC list'!$CO231), ISNUMBER('PC list'!$Q231)), IF(IF(LEN('PC list'!$CO231)=LEN(ROUNDDOWN('PC list'!$CO231, 0)), 0, LEN('PC list'!$CO231)-LEN(ROUNDDOWN('PC list'!$CO231, 0))-1) &gt; 'PC list'!$Q231, "Error", ""), "")</f>
        <v/>
      </c>
      <c r="AU231" s="1150" t="b">
        <f>NOT('PC list'!M231="No")</f>
        <v>1</v>
      </c>
      <c r="AV231" s="1150" t="b">
        <f>'PC list'!AL231="Yes"</f>
        <v>1</v>
      </c>
      <c r="AW231" s="1150" t="b">
        <f>'PC list'!L231="Yes"</f>
        <v>0</v>
      </c>
      <c r="AX231" s="1150" t="b">
        <f>'PC list'!CO231&lt;&gt;""</f>
        <v>1</v>
      </c>
      <c r="AY231" s="1150" t="b">
        <f>'PC list'!AQ231&lt;&gt;""</f>
        <v>1</v>
      </c>
      <c r="AZ231" s="1150" t="b">
        <f>'PC list'!AV231&lt;&gt;""</f>
        <v>1</v>
      </c>
      <c r="BA231" s="1150" t="b">
        <f>'PC list'!BA231&lt;&gt;""</f>
        <v>0</v>
      </c>
      <c r="BB231" s="1150" t="b">
        <f>'PC list'!BF231&lt;&gt;""</f>
        <v>0</v>
      </c>
      <c r="BC231" s="1150" t="b">
        <f>AND(AY231, 'PC list'!W231&lt;'PC list'!AQ231)</f>
        <v>0</v>
      </c>
      <c r="BD231" s="1150" t="b">
        <f>AND(AZ231, 'PC list'!W231&lt;'PC list'!AV231)</f>
        <v>0</v>
      </c>
      <c r="BE231" s="1150" t="b">
        <f>AND(BA231, 'PC list'!W231&gt;'PC list'!BA231)</f>
        <v>0</v>
      </c>
      <c r="BF231" s="1150" t="b">
        <f>AND(BB231, 'PC list'!W231&gt;'PC list'!BF231)</f>
        <v>0</v>
      </c>
      <c r="BG231" s="1150" t="b">
        <f>AND(AY231, AZ231, 'PC list'!AQ231 &gt; 'PC list'!AV231)</f>
        <v>0</v>
      </c>
      <c r="BH231" s="1150" t="b">
        <f>AND(BB231, BA231, 'PC list'!BF231 &lt; 'PC list'!BA231)</f>
        <v>0</v>
      </c>
      <c r="BI231" s="1150" t="b">
        <f t="shared" si="109"/>
        <v>0</v>
      </c>
      <c r="BJ231" s="1150" t="b">
        <f>AND('PC list'!CO231&gt;'PC list'!AQ231,AY231)</f>
        <v>1</v>
      </c>
      <c r="BK231" s="1150" t="b">
        <f>AND('PC list'!CO231&gt;'PC list'!AV231, AZ231)</f>
        <v>1</v>
      </c>
      <c r="BL231" s="1150" t="b">
        <f>AND('PC list'!CO231='PC list'!AV231, AZ231)</f>
        <v>0</v>
      </c>
      <c r="BM231" s="1150" t="b">
        <f>'PC list'!CO231&gt;'PC list'!W231</f>
        <v>0</v>
      </c>
      <c r="BN231" s="1150" t="b">
        <f>'PC list'!CO231='PC list'!W231</f>
        <v>0</v>
      </c>
      <c r="BO231" s="1150" t="b">
        <f>AND('PC list'!CO231='PC list'!BA231, BA231)</f>
        <v>0</v>
      </c>
      <c r="BP231" s="1150" t="b">
        <f>AND('PC list'!CO231&gt;'PC list'!BA231, BA231)</f>
        <v>0</v>
      </c>
      <c r="BQ231" s="1150" t="b">
        <f>AND('PC list'!CO231&gt;'PC list'!BF231, BB231)</f>
        <v>0</v>
      </c>
      <c r="BR231" s="1150" t="b">
        <f t="shared" si="110"/>
        <v>0</v>
      </c>
      <c r="BS231" s="1150" t="b">
        <f t="shared" si="111"/>
        <v>1</v>
      </c>
      <c r="BT231" s="1150" t="b">
        <f t="shared" si="112"/>
        <v>0</v>
      </c>
      <c r="BU231" s="1150" t="b">
        <f t="shared" si="113"/>
        <v>0</v>
      </c>
      <c r="BV231" s="1150" t="b">
        <f t="shared" si="114"/>
        <v>0</v>
      </c>
      <c r="BW231" s="1150" t="b">
        <f t="shared" si="115"/>
        <v>0</v>
      </c>
      <c r="BX231" s="1150" t="b">
        <f t="shared" si="116"/>
        <v>0</v>
      </c>
      <c r="BY231" s="1147">
        <f t="shared" si="117"/>
        <v>0</v>
      </c>
      <c r="BZ231" s="1151">
        <f>IF(AND(AU231, AV231, AW231, AX231, BR231), IF(BV231, ABS(ROUND('PC list'!AQ231-'PC list'!AV231, 'PC list'!Q231)*'PC list'!BH231*'PC list'!BN231)*(-1), ABS(ROUND('PC list'!CO231-'PC list'!AV231, 'PC list'!Q231)*'PC list'!BH231*'PC list'!BN231)*(-1)), 0)</f>
        <v>0</v>
      </c>
      <c r="CA231" s="1151">
        <f>IF(AND(AU231, AV231, AW231, AY231, BU231), IF(BW231, ABS(ROUND('PC list'!BF231-'PC list'!BA231, 'PC list'!Q231)*'PC list'!BL231*'PC list'!BN231), ABS(ROUND('PC list'!CO231-'PC list'!BA231, 'PC list'!Q231)*'PC list'!BL231*'PC list'!BN231)), 0)</f>
        <v>0</v>
      </c>
      <c r="CB231" s="1151" t="str">
        <f t="shared" si="118"/>
        <v>Underperformance payment deadband</v>
      </c>
      <c r="CC231" s="1151">
        <f>IF(AND(AU231, AV231, AW231=FALSE, AX231, BR231), IF(BV231, ABS(ROUND('PC list'!AQ231-'PC list'!AV231, 'PC list'!Q231)*'PC list'!BH231*'PC list'!BN231)*(-1), ABS(ROUND('PC list'!CO231-'PC list'!AV231, 'PC list'!Q231)*'PC list'!BH231*'PC list'!BN231)*(-1)), 0)</f>
        <v>0</v>
      </c>
      <c r="CD231" s="1151">
        <f>IF(AND(AU231, AV231, AW231=FALSE, AX231, BU231), IF(BW231, ABS(ROUND('PC list'!BF231-'PC list'!BA231, 'PC list'!Q231)*'PC list'!BL231*'PC list'!BN231), ABS(ROUND('PC list'!CO231-'PC list'!BA231, 'PC list'!Q231)*'PC list'!BL231*'PC list'!BN231)), 0)</f>
        <v>0</v>
      </c>
      <c r="CE231" s="1147">
        <f xml:space="preserve"> IF('PC list'!CQ231 = "-", 0, 'PC list'!CQ231)</f>
        <v>0</v>
      </c>
      <c r="CF231" s="1151">
        <f>'PC list'!CR231</f>
        <v>0</v>
      </c>
      <c r="CG231" s="1147" t="str">
        <f xml:space="preserve"> IF('PC list'!CS231 = "-", 0, 'PC list'!CS231)</f>
        <v>Underperformance payment deadband</v>
      </c>
      <c r="CH231" s="1151">
        <f>'PC list'!CT231</f>
        <v>0</v>
      </c>
      <c r="CI231" s="1147" t="str">
        <f t="shared" si="100"/>
        <v/>
      </c>
      <c r="CJ231" s="1147" t="str">
        <f t="shared" si="101"/>
        <v/>
      </c>
      <c r="CK231" s="1147" t="str">
        <f>IF(CJ231="Error", IF(OR(BY231=Validation!$D$37, CE231=Validation!$D$37), CA231-CF231, CF231-BZ231), "")</f>
        <v/>
      </c>
      <c r="CL231" s="1151" t="str">
        <f t="shared" si="102"/>
        <v/>
      </c>
      <c r="CM231" s="1147" t="str">
        <f t="shared" si="103"/>
        <v/>
      </c>
      <c r="CN231" s="1700" t="str">
        <f>IF(CM231="Error", IF(OR(CB231=Validation!$D$37, CG231=Validation!$D$37), CD231-CH231, CH231-CC231), "")</f>
        <v/>
      </c>
      <c r="CO231" s="3182">
        <f>'PC list'!M231</f>
        <v>0</v>
      </c>
      <c r="CP231" s="1223">
        <f>'PC list'!S231</f>
        <v>98.6</v>
      </c>
      <c r="CQ231" s="1223">
        <f>'PC list'!T231</f>
        <v>100</v>
      </c>
      <c r="CR231" s="1223">
        <f>'PC list'!U231</f>
        <v>100</v>
      </c>
      <c r="CS231" s="1223">
        <f>'PC list'!V231</f>
        <v>100</v>
      </c>
      <c r="CT231" s="1223">
        <f>'PC list'!W231</f>
        <v>100</v>
      </c>
      <c r="CU231" s="1223">
        <f>'PC list'!X231</f>
        <v>100</v>
      </c>
      <c r="CV231" s="3074">
        <f>'PC list'!BP231</f>
        <v>99</v>
      </c>
      <c r="CW231" s="3074">
        <f>'PC list'!BQ231</f>
        <v>97.95</v>
      </c>
      <c r="CX231" s="3074">
        <f xml:space="preserve"> 'PC list'!BY231</f>
        <v>98.98</v>
      </c>
      <c r="CY231" s="3074">
        <f xml:space="preserve"> 'PC list'!CG231</f>
        <v>98.71</v>
      </c>
      <c r="CZ231" s="1244">
        <f xml:space="preserve"> 'PC list'!CO231</f>
        <v>99.7</v>
      </c>
      <c r="DA231" s="2154">
        <f xml:space="preserve"> 'PC list'!CW231</f>
        <v>99.37</v>
      </c>
      <c r="DB231" s="2154">
        <f xml:space="preserve"> 'PC list'!DE231</f>
        <v>99</v>
      </c>
      <c r="DC231" s="2154">
        <f xml:space="preserve"> 'PC list'!DM231</f>
        <v>99</v>
      </c>
      <c r="DD231" s="2154">
        <f xml:space="preserve"> 'PC list'!DU231</f>
        <v>99</v>
      </c>
      <c r="DE231" s="2155"/>
      <c r="DF231" s="2156" t="b">
        <f>ISNUMBER('PC list'!S231)</f>
        <v>1</v>
      </c>
      <c r="DG231" s="2156" t="b">
        <f>ISNUMBER('PC list'!T231)</f>
        <v>1</v>
      </c>
      <c r="DH231" s="2156" t="b">
        <f>ISNUMBER('PC list'!U231)</f>
        <v>1</v>
      </c>
      <c r="DI231" s="2156" t="b">
        <f>ISNUMBER('PC list'!V231)</f>
        <v>1</v>
      </c>
      <c r="DJ231" s="2156" t="b">
        <f>ISNUMBER('PC list'!W231)</f>
        <v>1</v>
      </c>
      <c r="DK231" s="2156" t="b">
        <f>ISNUMBER('PC list'!X231)</f>
        <v>1</v>
      </c>
      <c r="DL231" s="2157" t="b">
        <f>ISNUMBER('PC list'!BP231)</f>
        <v>1</v>
      </c>
      <c r="DM231" s="2157" t="b">
        <f>ISNUMBER('PC list'!BQ231)</f>
        <v>1</v>
      </c>
      <c r="DN231" s="2157" t="b">
        <f>ISNUMBER('PC list'!BY231)</f>
        <v>1</v>
      </c>
      <c r="DO231" s="2157" t="b">
        <f>ISNUMBER('PC list'!CG231)</f>
        <v>1</v>
      </c>
      <c r="DP231" s="2157" t="b">
        <f>ISNUMBER('PC list'!CO231)</f>
        <v>1</v>
      </c>
      <c r="DQ231" s="2157" t="b">
        <f>ISNUMBER('PC list'!CW231)</f>
        <v>1</v>
      </c>
      <c r="DR231" s="2157" t="b">
        <f>ISNUMBER('PC list'!DE231)</f>
        <v>1</v>
      </c>
      <c r="DS231" s="2157" t="b">
        <f>ISNUMBER('PC list'!DM231)</f>
        <v>1</v>
      </c>
      <c r="DT231" s="2157" t="b">
        <f>ISNUMBER('PC list'!DU231)</f>
        <v>1</v>
      </c>
      <c r="DU231" s="2157"/>
      <c r="DV231" s="2156" t="b">
        <f t="shared" si="99"/>
        <v>1</v>
      </c>
      <c r="DW231" s="2156" t="b">
        <f t="shared" si="99"/>
        <v>1</v>
      </c>
      <c r="DX231" s="2156" t="b">
        <f t="shared" si="99"/>
        <v>1</v>
      </c>
      <c r="DY231" s="2156" t="b">
        <f t="shared" si="98"/>
        <v>1</v>
      </c>
      <c r="DZ231" s="2156" t="b">
        <f t="shared" si="98"/>
        <v>1</v>
      </c>
      <c r="EA231" s="2156" t="b">
        <f t="shared" si="98"/>
        <v>1</v>
      </c>
      <c r="EB231" s="2156" t="b">
        <f t="shared" si="119"/>
        <v>1</v>
      </c>
      <c r="EC231" s="2156" t="b">
        <f t="shared" si="119"/>
        <v>1</v>
      </c>
      <c r="ED231" s="2156" t="b">
        <f t="shared" si="120"/>
        <v>1</v>
      </c>
      <c r="EE231" s="1291">
        <f t="shared" si="104"/>
        <v>0.99595959595959593</v>
      </c>
      <c r="EF231" s="1292" t="str">
        <f t="shared" si="105"/>
        <v/>
      </c>
      <c r="EG231" s="1292" t="str">
        <f t="shared" si="129"/>
        <v>Up</v>
      </c>
      <c r="EH231" s="1293"/>
      <c r="EI231" s="1294" t="str">
        <f>IF('PC list'!BS231 ="", 'PC list'!BU231, 'PC list'!BS231)</f>
        <v>Underperformance payment deadband</v>
      </c>
      <c r="EJ231" s="1295">
        <f>IF('PC list'!BT231=0, 'PC list'!BV231, 'PC list'!BT231)</f>
        <v>0</v>
      </c>
      <c r="EK231" s="1296"/>
      <c r="EL231" s="1802" t="str">
        <f>IF(AND(EE231&gt;1,EF231="Warning",EG231="Down",EI231=Validation!$D$37),"Yes","")</f>
        <v/>
      </c>
      <c r="EM231" s="1795" t="str">
        <f>IF(AND(EF231="Warning",EG231="Static",EI231=Validation!$D$37),"Yes","")</f>
        <v/>
      </c>
      <c r="EN231" s="1795" t="str">
        <f>IF(AND(EE231&lt;1,EF231="Warning",EG231="Up",EI231=Validation!$D$37),"Yes","")</f>
        <v/>
      </c>
      <c r="EO231" s="1795" t="str">
        <f>IF(AND(EE231&gt;1,EF231="Warning",EG231="Down",EI231=Validation!$D$39),"Yes","")</f>
        <v/>
      </c>
      <c r="EP231" s="1795" t="str">
        <f>IF(AND(EF231="Warning",EG231="Static",EI231=Validation!$D$39),"Yes","")</f>
        <v/>
      </c>
      <c r="EQ231" s="1795" t="str">
        <f>IF(AND(EE231&lt;1,EF231="Warning",EG231="Up",EI231=Validation!$D$39),"Yes","")</f>
        <v/>
      </c>
      <c r="ER231" s="1796" t="str">
        <f t="shared" si="121"/>
        <v/>
      </c>
      <c r="ES231" s="1291">
        <f t="shared" si="106"/>
        <v>1.0209290454313424</v>
      </c>
      <c r="ET231" s="1292" t="str">
        <f t="shared" si="122"/>
        <v/>
      </c>
      <c r="EU231" s="1292" t="str">
        <f t="shared" si="123"/>
        <v>Static</v>
      </c>
      <c r="EV231" s="1293"/>
      <c r="EW231" s="1294" t="str">
        <f>IF(OR('PC list'!CA231 =0,'PC list'!CA231 = ""), 'PC list'!CC231, 'PC list'!CA231)</f>
        <v>Underperformance payment deadband</v>
      </c>
      <c r="EX231" s="1295">
        <f>IF('PC list'!CB231=0, 'PC list'!CD231, 'PC list'!CB231)</f>
        <v>0</v>
      </c>
      <c r="EY231" s="1296"/>
      <c r="EZ231" s="1832" t="str">
        <f>IF(AND(ES231&gt;1,ET231="Warning",EU231="Down",EW231=Validation!$D$37),"Check","")</f>
        <v/>
      </c>
      <c r="FA231" s="1833" t="str">
        <f>IF(AND(ET231="Warning",EU231="Static",EW231=Validation!$D$37),"Check","")</f>
        <v/>
      </c>
      <c r="FB231" s="1833" t="str">
        <f>IF(AND(ES231&lt;1,ET231="Warning",EU231="Up",EW231=Validation!$D$37),"Check","")</f>
        <v/>
      </c>
      <c r="FC231" s="1833" t="str">
        <f>IF(AND(ES231&gt;1,ET231="Warning",EU231="Down",EW231=Validation!$D$39),"Check","")</f>
        <v/>
      </c>
      <c r="FD231" s="1833" t="str">
        <f>IF(AND(ET231="Warning",EU231="Static",EW231=Validation!$D$39),"Check","")</f>
        <v/>
      </c>
      <c r="FE231" s="1833" t="str">
        <f>IF(AND(ES231&lt;1,ET231="Warning",EU231="Up",EW231=Validation!$D$39),"Check","")</f>
        <v/>
      </c>
      <c r="FF231" s="1796" t="str">
        <f t="shared" si="124"/>
        <v/>
      </c>
      <c r="FG231" s="1291">
        <f t="shared" si="125"/>
        <v>1.0103051121438673</v>
      </c>
      <c r="FH231" s="1292" t="str">
        <f t="shared" si="126"/>
        <v/>
      </c>
      <c r="FI231" s="1292" t="str">
        <f t="shared" si="127"/>
        <v>Static</v>
      </c>
      <c r="FJ231" s="1293"/>
      <c r="FK231" s="1294" t="str">
        <f>IF(OR('PC list'!CI231 =0,'PC list'!CI231 = ""), 'PC list'!CK231, 'PC list'!CI231)</f>
        <v>Underperformance payment deadband</v>
      </c>
      <c r="FL231" s="1295">
        <f>IF('PC list'!CJ231=0, 'PC list'!CL231, 'PC list'!CJ231)</f>
        <v>0</v>
      </c>
      <c r="FM231" s="1296"/>
      <c r="FN231" s="1832" t="str">
        <f>IF(AND(FG231&gt;1,FH231="Warning",FI231="Down",FK231=Validation!$D$37),"Check","")</f>
        <v/>
      </c>
      <c r="FO231" s="1833" t="str">
        <f>IF(AND(FH231="Warning",FI231="Static",FK231=Validation!$D$37),"Check","")</f>
        <v/>
      </c>
      <c r="FP231" s="1833" t="str">
        <f>IF(AND(FG231&lt;1,FH231="Warning",FI231="Up",FK231=Validation!$D$37),"Check","")</f>
        <v/>
      </c>
      <c r="FQ231" s="1833" t="str">
        <f>IF(AND(FG231&gt;1,FH231="Warning",FI231="Down",FK231=Validation!$D$39),"Check","")</f>
        <v/>
      </c>
      <c r="FR231" s="1833" t="str">
        <f>IF(AND(FH231="Warning",FI231="Static",FK231=Validation!$D$39),"Check","")</f>
        <v/>
      </c>
      <c r="FS231" s="1833" t="str">
        <f>IF(AND(FG231&lt;1,FH231="Warning",FI231="Up",FK231=Validation!$D$39),"Check","")</f>
        <v/>
      </c>
      <c r="FT231" s="1796" t="str">
        <f t="shared" si="128"/>
        <v/>
      </c>
      <c r="FU231" s="1701" t="str">
        <f t="shared" si="107"/>
        <v>SRN</v>
      </c>
      <c r="FV231" s="1702" t="str">
        <f t="shared" si="108"/>
        <v>6: Wastewater treatment works numeric compliance</v>
      </c>
      <c r="FW231" s="1764"/>
      <c r="FX231" s="1764"/>
      <c r="FY231" s="1764"/>
      <c r="FZ231" s="1764"/>
    </row>
    <row r="232" spans="1:182" ht="15.75" customHeight="1">
      <c r="A232" s="3079" t="str">
        <f>'PC list'!A232</f>
        <v>PR14SRNWSWW_7</v>
      </c>
      <c r="B232" s="3080" t="str">
        <f>'PC list'!B232</f>
        <v>WaSC</v>
      </c>
      <c r="C232" s="3080" t="str">
        <f>'PC list'!C232</f>
        <v>SRN</v>
      </c>
      <c r="D232" s="3080" t="str">
        <f>'PC list'!D232</f>
        <v>Wastewater</v>
      </c>
      <c r="E232" s="3080">
        <f>'PC list'!G232</f>
        <v>7</v>
      </c>
      <c r="F232" s="3081" t="str">
        <f>'PC list'!H232</f>
        <v>SRN-17</v>
      </c>
      <c r="G232" s="3079" t="str">
        <f>'PC list'!I232</f>
        <v>7: Proportion of energy from renewable sources</v>
      </c>
      <c r="H232" s="3080" t="str">
        <f>'PC list'!J232</f>
        <v>NFI</v>
      </c>
      <c r="I232" s="3080">
        <f>'PC list'!L232</f>
        <v>0</v>
      </c>
      <c r="J232" s="3080">
        <f>'PC list'!M232</f>
        <v>0</v>
      </c>
      <c r="K232" s="3079" t="str">
        <f>'PC list'!N232</f>
        <v>Energy/emissions</v>
      </c>
      <c r="L232" s="3080" t="str">
        <f>'PC list'!O232</f>
        <v>%</v>
      </c>
      <c r="M232" s="498" t="str">
        <f>IF(AND(H232=Validation!$A$37,'PC list'!$CR232&lt;&gt;0),"Error","")</f>
        <v/>
      </c>
      <c r="N232" s="1147" t="str">
        <f>IF(AND('PC list'!CQ232=Validation!$D$37,'PC list'!$CR232=0),"Error","")</f>
        <v/>
      </c>
      <c r="O232" s="1147" t="str">
        <f>IF(AND('PC list'!CQ232=Validation!$D$39,'PC list'!$CR232=0),"Error","")</f>
        <v/>
      </c>
      <c r="P232" s="1147" t="str">
        <f>IF(AND('PC list'!L232= Validation!$A$105,'PC list'!$CT232&lt;&gt;0),"Error","")</f>
        <v/>
      </c>
      <c r="Q232" s="1147" t="str">
        <f>IF(AND('PC list'!CQ232=Validation!$D$37,'PC list'!$CR232&lt;0),"Error","")</f>
        <v/>
      </c>
      <c r="R232" s="1147" t="str">
        <f>IF(AND('PC list'!CQ232=Validation!$D$39,'PC list'!$CR232&gt;0),"Error","")</f>
        <v/>
      </c>
      <c r="S232" s="1147" t="str">
        <f>IF(AND('PC list'!CQ232=Validation!$D$38,'PC list'!$CR232&lt;&gt;0),"Error","")</f>
        <v/>
      </c>
      <c r="T232" s="1147" t="str">
        <f>IF(AND('PC list'!CQ232=Validation!$D$40,'PC list'!$CR232&lt;&gt;0),"Error","")</f>
        <v/>
      </c>
      <c r="U232" s="1147" t="str">
        <f>IF(AND('PC list'!CQ232=Validation!$D$42,'PC list'!$CR232&lt;&gt;0),"Error","")</f>
        <v/>
      </c>
      <c r="V232" s="1147" t="str">
        <f>IF(AND('PC list'!CQ232=Validation!$D$43,'PC list'!$CR232&lt;&gt;0),"Error","")</f>
        <v/>
      </c>
      <c r="W232" s="1147" t="str">
        <f>IF(ISTEXT('PC list'!CR232), "Error", "")</f>
        <v/>
      </c>
      <c r="X232" s="1147" t="str">
        <f>IF(AND('PC list'!J232=Validation!$A$39,'PC list'!$CQ232=Validation!$D$37),"Error","")</f>
        <v/>
      </c>
      <c r="Y232" s="1147" t="str">
        <f>IF(AND('PC list'!J232=Validation!$A$39,'PC list'!$CQ232=Validation!$D$38),"Error","")</f>
        <v/>
      </c>
      <c r="Z232" s="1147" t="str">
        <f>IF(AND('PC list'!J232=Validation!$A$38,'PC list'!$CQ232=Validation!$D$39),"Error","")</f>
        <v/>
      </c>
      <c r="AA232" s="1147" t="str">
        <f>IF(AND('PC list'!J232=Validation!$A$38,'PC list'!$CQ232=Validation!$D$40),"Error","")</f>
        <v/>
      </c>
      <c r="AB232" s="1147" t="str">
        <f>IF(OR(AND('PC list'!CP232=Validation!$D$105,'PC list'!$CQ232=Validation!$D$39), AND('PC list'!CP232=Validation!$D$105,'PC list'!$CQ232=Validation!$D$40)),"Error","")</f>
        <v/>
      </c>
      <c r="AC232" s="1147" t="str">
        <f>IF(AND(H232=Validation!$A$37,'PC list'!$CT232&lt;&gt;0),"Error","")</f>
        <v/>
      </c>
      <c r="AD232" s="1147" t="str">
        <f>IF(AND('PC list'!CS232=Validation!$D$37,'PC list'!$CT232=0),"Error","")</f>
        <v/>
      </c>
      <c r="AE232" s="1147" t="str">
        <f>IF(AND('PC list'!CS232=Validation!$D$39,'PC list'!$CT232=0),"Error","")</f>
        <v/>
      </c>
      <c r="AF232" s="1147" t="str">
        <f>IF(AND('PC list'!L232&lt;&gt; Validation!$A$105,'PC list'!$CR232&lt;&gt;0),"Error","")</f>
        <v/>
      </c>
      <c r="AG232" s="1147" t="str">
        <f>IF(AND('PC list'!CS232=Validation!$D$37,'PC list'!$CT232&lt;0),"Error","")</f>
        <v/>
      </c>
      <c r="AH232" s="1147" t="str">
        <f>IF(AND('PC list'!CS232=Validation!$D$39,'PC list'!$CT232&gt;0),"Error","")</f>
        <v/>
      </c>
      <c r="AI232" s="1147" t="str">
        <f>IF(AND('PC list'!CS232=Validation!$D$38,'PC list'!$CT232&lt;&gt;0),"Error","")</f>
        <v/>
      </c>
      <c r="AJ232" s="1147" t="str">
        <f>IF(AND('PC list'!CS232=Validation!$D$40,'PC list'!$CT232&lt;&gt;0),"Error","")</f>
        <v/>
      </c>
      <c r="AK232" s="1147" t="str">
        <f>IF(AND('PC list'!CS232=Validation!$D$42,'PC list'!$CT232&lt;&gt;0),"Error","")</f>
        <v/>
      </c>
      <c r="AL232" s="1147" t="str">
        <f>IF(AND('PC list'!CS232=Validation!$D$43,'PC list'!$CT232&lt;&gt;0),"Error","")</f>
        <v/>
      </c>
      <c r="AM232" s="1147" t="str">
        <f>IF(ISTEXT('PC list'!CT232), "Error", "")</f>
        <v/>
      </c>
      <c r="AN232" s="552" t="str">
        <f>IF(AND('PC list'!J232=Validation!$A$39,'PC list'!$CS232=Validation!$D$37),"Error","")</f>
        <v/>
      </c>
      <c r="AO232" s="552" t="str">
        <f>IF(AND('PC list'!J232=Validation!$A$39,'PC list'!$CS232=Validation!$D$38),"Error","")</f>
        <v/>
      </c>
      <c r="AP232" s="553" t="str">
        <f>IF(AND('PC list'!J232=Validation!$A$38,'PC list'!$CS232=Validation!$D$39),"Error","")</f>
        <v/>
      </c>
      <c r="AQ232" s="553" t="str">
        <f>IF(AND('PC list'!J232=Validation!$A$38,'PC list'!$CS232=Validation!$D$40),"Error","")</f>
        <v/>
      </c>
      <c r="AR232" s="1147" t="str">
        <f>IF(OR(AND('PC list'!CP232=Validation!$D$105,'PC list'!$CS232=Validation!$D$39), AND('PC list'!CP232=Validation!$D$105,'PC list'!$CS232=Validation!$D$40)),"Error","")</f>
        <v/>
      </c>
      <c r="AS232" s="1387" t="str">
        <f>IF(AND(ISNUMBER('PC list'!$CO232), ISNUMBER('PC list'!$Q232)), IF(IF(LEN('PC list'!$CO232)=LEN(ROUNDDOWN('PC list'!$CO232, 0)), 0, LEN('PC list'!$CO232)-LEN(ROUNDDOWN('PC list'!$CO232, 0))-1) &lt; 'PC list'!$Q232, "Error", ""), "")</f>
        <v/>
      </c>
      <c r="AT232" s="1387" t="str">
        <f>IF(AND(ISNUMBER('PC list'!$CO232), ISNUMBER('PC list'!$Q232)), IF(IF(LEN('PC list'!$CO232)=LEN(ROUNDDOWN('PC list'!$CO232, 0)), 0, LEN('PC list'!$CO232)-LEN(ROUNDDOWN('PC list'!$CO232, 0))-1) &gt; 'PC list'!$Q232, "Error", ""), "")</f>
        <v/>
      </c>
      <c r="AU232" s="1150" t="b">
        <f>NOT('PC list'!M232="No")</f>
        <v>1</v>
      </c>
      <c r="AV232" s="1150" t="b">
        <f>'PC list'!AL232="Yes"</f>
        <v>0</v>
      </c>
      <c r="AW232" s="1150" t="b">
        <f>'PC list'!L232="Yes"</f>
        <v>0</v>
      </c>
      <c r="AX232" s="1150" t="b">
        <f>'PC list'!CO232&lt;&gt;""</f>
        <v>1</v>
      </c>
      <c r="AY232" s="1150" t="b">
        <f>'PC list'!AQ232&lt;&gt;""</f>
        <v>0</v>
      </c>
      <c r="AZ232" s="1150" t="b">
        <f>'PC list'!AV232&lt;&gt;""</f>
        <v>0</v>
      </c>
      <c r="BA232" s="1150" t="b">
        <f>'PC list'!BA232&lt;&gt;""</f>
        <v>0</v>
      </c>
      <c r="BB232" s="1150" t="b">
        <f>'PC list'!BF232&lt;&gt;""</f>
        <v>0</v>
      </c>
      <c r="BC232" s="1150" t="b">
        <f>AND(AY232, 'PC list'!W232&lt;'PC list'!AQ232)</f>
        <v>0</v>
      </c>
      <c r="BD232" s="1150" t="b">
        <f>AND(AZ232, 'PC list'!W232&lt;'PC list'!AV232)</f>
        <v>0</v>
      </c>
      <c r="BE232" s="1150" t="b">
        <f>AND(BA232, 'PC list'!W232&gt;'PC list'!BA232)</f>
        <v>0</v>
      </c>
      <c r="BF232" s="1150" t="b">
        <f>AND(BB232, 'PC list'!W232&gt;'PC list'!BF232)</f>
        <v>0</v>
      </c>
      <c r="BG232" s="1150" t="b">
        <f>AND(AY232, AZ232, 'PC list'!AQ232 &gt; 'PC list'!AV232)</f>
        <v>0</v>
      </c>
      <c r="BH232" s="1150" t="b">
        <f>AND(BB232, BA232, 'PC list'!BF232 &lt; 'PC list'!BA232)</f>
        <v>0</v>
      </c>
      <c r="BI232" s="1150" t="b">
        <f t="shared" si="109"/>
        <v>0</v>
      </c>
      <c r="BJ232" s="1150" t="b">
        <f>AND('PC list'!CO232&gt;'PC list'!AQ232,AY232)</f>
        <v>0</v>
      </c>
      <c r="BK232" s="1150" t="b">
        <f>AND('PC list'!CO232&gt;'PC list'!AV232, AZ232)</f>
        <v>0</v>
      </c>
      <c r="BL232" s="1150" t="b">
        <f>AND('PC list'!CO232='PC list'!AV232, AZ232)</f>
        <v>0</v>
      </c>
      <c r="BM232" s="1150" t="b">
        <f>'PC list'!CO232&gt;'PC list'!W232</f>
        <v>1</v>
      </c>
      <c r="BN232" s="1150" t="b">
        <f>'PC list'!CO232='PC list'!W232</f>
        <v>0</v>
      </c>
      <c r="BO232" s="1150" t="b">
        <f>AND('PC list'!CO232='PC list'!BA232, BA232)</f>
        <v>0</v>
      </c>
      <c r="BP232" s="1150" t="b">
        <f>AND('PC list'!CO232&gt;'PC list'!BA232, BA232)</f>
        <v>0</v>
      </c>
      <c r="BQ232" s="1150" t="b">
        <f>AND('PC list'!CO232&gt;'PC list'!BF232, BB232)</f>
        <v>0</v>
      </c>
      <c r="BR232" s="1150" t="b">
        <f t="shared" si="110"/>
        <v>0</v>
      </c>
      <c r="BS232" s="1150" t="b">
        <f t="shared" si="111"/>
        <v>0</v>
      </c>
      <c r="BT232" s="1150" t="b">
        <f t="shared" si="112"/>
        <v>0</v>
      </c>
      <c r="BU232" s="1150" t="b">
        <f t="shared" si="113"/>
        <v>0</v>
      </c>
      <c r="BV232" s="1150" t="b">
        <f t="shared" si="114"/>
        <v>1</v>
      </c>
      <c r="BW232" s="1150" t="b">
        <f t="shared" si="115"/>
        <v>0</v>
      </c>
      <c r="BX232" s="1150" t="b">
        <f t="shared" si="116"/>
        <v>0</v>
      </c>
      <c r="BY232" s="1147">
        <f t="shared" si="117"/>
        <v>0</v>
      </c>
      <c r="BZ232" s="1151">
        <f>IF(AND(AU232, AV232, AW232, AX232, BR232), IF(BV232, ABS(ROUND('PC list'!AQ232-'PC list'!AV232, 'PC list'!Q232)*'PC list'!BH232*'PC list'!BN232)*(-1), ABS(ROUND('PC list'!CO232-'PC list'!AV232, 'PC list'!Q232)*'PC list'!BH232*'PC list'!BN232)*(-1)), 0)</f>
        <v>0</v>
      </c>
      <c r="CA232" s="1151">
        <f>IF(AND(AU232, AV232, AW232, AY232, BU232), IF(BW232, ABS(ROUND('PC list'!BF232-'PC list'!BA232, 'PC list'!Q232)*'PC list'!BL232*'PC list'!BN232), ABS(ROUND('PC list'!CO232-'PC list'!BA232, 'PC list'!Q232)*'PC list'!BL232*'PC list'!BN232)), 0)</f>
        <v>0</v>
      </c>
      <c r="CB232" s="1151">
        <f t="shared" si="118"/>
        <v>0</v>
      </c>
      <c r="CC232" s="1151">
        <f>IF(AND(AU232, AV232, AW232=FALSE, AX232, BR232), IF(BV232, ABS(ROUND('PC list'!AQ232-'PC list'!AV232, 'PC list'!Q232)*'PC list'!BH232*'PC list'!BN232)*(-1), ABS(ROUND('PC list'!CO232-'PC list'!AV232, 'PC list'!Q232)*'PC list'!BH232*'PC list'!BN232)*(-1)), 0)</f>
        <v>0</v>
      </c>
      <c r="CD232" s="1151">
        <f>IF(AND(AU232, AV232, AW232=FALSE, AX232, BU232), IF(BW232, ABS(ROUND('PC list'!BF232-'PC list'!BA232, 'PC list'!Q232)*'PC list'!BL232*'PC list'!BN232), ABS(ROUND('PC list'!CO232-'PC list'!BA232, 'PC list'!Q232)*'PC list'!BL232*'PC list'!BN232)), 0)</f>
        <v>0</v>
      </c>
      <c r="CE232" s="1147">
        <f xml:space="preserve"> IF('PC list'!CQ232 = "-", 0, 'PC list'!CQ232)</f>
        <v>0</v>
      </c>
      <c r="CF232" s="1151">
        <f>'PC list'!CR232</f>
        <v>0</v>
      </c>
      <c r="CG232" s="1147">
        <f xml:space="preserve"> IF('PC list'!CS232 = "-", 0, 'PC list'!CS232)</f>
        <v>0</v>
      </c>
      <c r="CH232" s="1151">
        <f>'PC list'!CT232</f>
        <v>0</v>
      </c>
      <c r="CI232" s="1147" t="str">
        <f t="shared" si="100"/>
        <v/>
      </c>
      <c r="CJ232" s="1147" t="str">
        <f t="shared" si="101"/>
        <v/>
      </c>
      <c r="CK232" s="1147" t="str">
        <f>IF(CJ232="Error", IF(OR(BY232=Validation!$D$37, CE232=Validation!$D$37), CA232-CF232, CF232-BZ232), "")</f>
        <v/>
      </c>
      <c r="CL232" s="1151" t="str">
        <f t="shared" si="102"/>
        <v/>
      </c>
      <c r="CM232" s="1147" t="str">
        <f t="shared" si="103"/>
        <v/>
      </c>
      <c r="CN232" s="1700" t="str">
        <f>IF(CM232="Error", IF(OR(CB232=Validation!$D$37, CG232=Validation!$D$37), CD232-CH232, CH232-CC232), "")</f>
        <v/>
      </c>
      <c r="CO232" s="3182">
        <f>'PC list'!M232</f>
        <v>0</v>
      </c>
      <c r="CP232" s="1223">
        <f>'PC list'!S232</f>
        <v>14.5</v>
      </c>
      <c r="CQ232" s="1223">
        <f>'PC list'!T232</f>
        <v>0</v>
      </c>
      <c r="CR232" s="1223">
        <f>'PC list'!U232</f>
        <v>0</v>
      </c>
      <c r="CS232" s="1223">
        <f>'PC list'!V232</f>
        <v>0</v>
      </c>
      <c r="CT232" s="1223">
        <f>'PC list'!W232</f>
        <v>0</v>
      </c>
      <c r="CU232" s="1223">
        <f>'PC list'!X232</f>
        <v>16.5</v>
      </c>
      <c r="CV232" s="3074">
        <f>'PC list'!BP232</f>
        <v>16</v>
      </c>
      <c r="CW232" s="3074">
        <f>'PC list'!BQ232</f>
        <v>17.3</v>
      </c>
      <c r="CX232" s="3074">
        <f xml:space="preserve"> 'PC list'!BY232</f>
        <v>17.03</v>
      </c>
      <c r="CY232" s="3074">
        <f xml:space="preserve"> 'PC list'!CG232</f>
        <v>17.2</v>
      </c>
      <c r="CZ232" s="1244">
        <f xml:space="preserve"> 'PC list'!CO232</f>
        <v>15.8</v>
      </c>
      <c r="DA232" s="2154">
        <f xml:space="preserve"> 'PC list'!CW232</f>
        <v>16.100000000000001</v>
      </c>
      <c r="DB232" s="2154">
        <f xml:space="preserve"> 'PC list'!DE232</f>
        <v>17</v>
      </c>
      <c r="DC232" s="2154">
        <f xml:space="preserve"> 'PC list'!DM232</f>
        <v>17.5</v>
      </c>
      <c r="DD232" s="2154">
        <f xml:space="preserve"> 'PC list'!DU232</f>
        <v>16.5</v>
      </c>
      <c r="DE232" s="2155"/>
      <c r="DF232" s="2156" t="b">
        <f>ISNUMBER('PC list'!S232)</f>
        <v>1</v>
      </c>
      <c r="DG232" s="2156" t="b">
        <f>ISNUMBER('PC list'!T232)</f>
        <v>0</v>
      </c>
      <c r="DH232" s="2156" t="b">
        <f>ISNUMBER('PC list'!U232)</f>
        <v>0</v>
      </c>
      <c r="DI232" s="2156" t="b">
        <f>ISNUMBER('PC list'!V232)</f>
        <v>0</v>
      </c>
      <c r="DJ232" s="2156" t="b">
        <f>ISNUMBER('PC list'!W232)</f>
        <v>0</v>
      </c>
      <c r="DK232" s="2156" t="b">
        <f>ISNUMBER('PC list'!X232)</f>
        <v>1</v>
      </c>
      <c r="DL232" s="2157" t="b">
        <f>ISNUMBER('PC list'!BP232)</f>
        <v>1</v>
      </c>
      <c r="DM232" s="2157" t="b">
        <f>ISNUMBER('PC list'!BQ232)</f>
        <v>1</v>
      </c>
      <c r="DN232" s="2157" t="b">
        <f>ISNUMBER('PC list'!BY232)</f>
        <v>1</v>
      </c>
      <c r="DO232" s="2157" t="b">
        <f>ISNUMBER('PC list'!CG232)</f>
        <v>1</v>
      </c>
      <c r="DP232" s="2157" t="b">
        <f>ISNUMBER('PC list'!CO232)</f>
        <v>1</v>
      </c>
      <c r="DQ232" s="2157" t="b">
        <f>ISNUMBER('PC list'!CW232)</f>
        <v>1</v>
      </c>
      <c r="DR232" s="2157" t="b">
        <f>ISNUMBER('PC list'!DE232)</f>
        <v>1</v>
      </c>
      <c r="DS232" s="2157" t="b">
        <f>ISNUMBER('PC list'!DM232)</f>
        <v>1</v>
      </c>
      <c r="DT232" s="2157" t="b">
        <f>ISNUMBER('PC list'!DU232)</f>
        <v>1</v>
      </c>
      <c r="DU232" s="2157"/>
      <c r="DV232" s="2156" t="b">
        <f t="shared" si="99"/>
        <v>1</v>
      </c>
      <c r="DW232" s="2156" t="b">
        <f t="shared" si="99"/>
        <v>0</v>
      </c>
      <c r="DX232" s="2156" t="b">
        <f t="shared" si="99"/>
        <v>0</v>
      </c>
      <c r="DY232" s="2156" t="b">
        <f t="shared" si="99"/>
        <v>0</v>
      </c>
      <c r="DZ232" s="2156" t="b">
        <f t="shared" si="99"/>
        <v>0</v>
      </c>
      <c r="EA232" s="2156" t="b">
        <f t="shared" si="99"/>
        <v>1</v>
      </c>
      <c r="EB232" s="2156" t="b">
        <f t="shared" si="119"/>
        <v>0</v>
      </c>
      <c r="EC232" s="2156" t="b">
        <f t="shared" si="119"/>
        <v>1</v>
      </c>
      <c r="ED232" s="2156" t="b">
        <f t="shared" si="120"/>
        <v>1</v>
      </c>
      <c r="EE232" s="1291">
        <f t="shared" si="104"/>
        <v>0.90625</v>
      </c>
      <c r="EF232" s="1292" t="str">
        <f t="shared" si="105"/>
        <v/>
      </c>
      <c r="EG232" s="1292" t="str">
        <f t="shared" si="129"/>
        <v>Down</v>
      </c>
      <c r="EH232" s="1293"/>
      <c r="EI232" s="1294" t="str">
        <f>IF('PC list'!BS232 ="", 'PC list'!BU232, 'PC list'!BS232)</f>
        <v/>
      </c>
      <c r="EJ232" s="1295">
        <f>IF('PC list'!BT232=0, 'PC list'!BV232, 'PC list'!BT232)</f>
        <v>0</v>
      </c>
      <c r="EK232" s="1296"/>
      <c r="EL232" s="1802" t="str">
        <f>IF(AND(EE232&gt;1,EF232="Warning",EG232="Down",EI232=Validation!$D$37),"Yes","")</f>
        <v/>
      </c>
      <c r="EM232" s="1795" t="str">
        <f>IF(AND(EF232="Warning",EG232="Static",EI232=Validation!$D$37),"Yes","")</f>
        <v/>
      </c>
      <c r="EN232" s="1795" t="str">
        <f>IF(AND(EE232&lt;1,EF232="Warning",EG232="Up",EI232=Validation!$D$37),"Yes","")</f>
        <v/>
      </c>
      <c r="EO232" s="1795" t="str">
        <f>IF(AND(EE232&gt;1,EF232="Warning",EG232="Down",EI232=Validation!$D$39),"Yes","")</f>
        <v/>
      </c>
      <c r="EP232" s="1795" t="str">
        <f>IF(AND(EF232="Warning",EG232="Static",EI232=Validation!$D$39),"Yes","")</f>
        <v/>
      </c>
      <c r="EQ232" s="1795" t="str">
        <f>IF(AND(EE232&lt;1,EF232="Warning",EG232="Up",EI232=Validation!$D$39),"Yes","")</f>
        <v/>
      </c>
      <c r="ER232" s="1796" t="str">
        <f t="shared" si="121"/>
        <v/>
      </c>
      <c r="ES232" s="1291" t="str">
        <f t="shared" si="106"/>
        <v/>
      </c>
      <c r="ET232" s="1292" t="str">
        <f t="shared" si="122"/>
        <v/>
      </c>
      <c r="EU232" s="1292" t="str">
        <f t="shared" si="123"/>
        <v>Static</v>
      </c>
      <c r="EV232" s="1293"/>
      <c r="EW232" s="1294">
        <f>IF(OR('PC list'!CA232 =0,'PC list'!CA232 = ""), 'PC list'!CC232, 'PC list'!CA232)</f>
        <v>0</v>
      </c>
      <c r="EX232" s="1295">
        <f>IF('PC list'!CB232=0, 'PC list'!CD232, 'PC list'!CB232)</f>
        <v>0</v>
      </c>
      <c r="EY232" s="1296"/>
      <c r="EZ232" s="1832" t="str">
        <f>IF(AND(ES232&gt;1,ET232="Warning",EU232="Down",EW232=Validation!$D$37),"Check","")</f>
        <v/>
      </c>
      <c r="FA232" s="1833" t="str">
        <f>IF(AND(ET232="Warning",EU232="Static",EW232=Validation!$D$37),"Check","")</f>
        <v/>
      </c>
      <c r="FB232" s="1833" t="str">
        <f>IF(AND(ES232&lt;1,ET232="Warning",EU232="Up",EW232=Validation!$D$37),"Check","")</f>
        <v/>
      </c>
      <c r="FC232" s="1833" t="str">
        <f>IF(AND(ES232&gt;1,ET232="Warning",EU232="Down",EW232=Validation!$D$39),"Check","")</f>
        <v/>
      </c>
      <c r="FD232" s="1833" t="str">
        <f>IF(AND(ET232="Warning",EU232="Static",EW232=Validation!$D$39),"Check","")</f>
        <v/>
      </c>
      <c r="FE232" s="1833" t="str">
        <f>IF(AND(ES232&lt;1,ET232="Warning",EU232="Up",EW232=Validation!$D$39),"Check","")</f>
        <v/>
      </c>
      <c r="FF232" s="1796" t="str">
        <f t="shared" si="124"/>
        <v/>
      </c>
      <c r="FG232" s="1291" t="str">
        <f t="shared" si="125"/>
        <v/>
      </c>
      <c r="FH232" s="1292" t="str">
        <f t="shared" si="126"/>
        <v/>
      </c>
      <c r="FI232" s="1292" t="str">
        <f t="shared" si="127"/>
        <v>Static</v>
      </c>
      <c r="FJ232" s="1293"/>
      <c r="FK232" s="1294">
        <f>IF(OR('PC list'!CI232 =0,'PC list'!CI232 = ""), 'PC list'!CK232, 'PC list'!CI232)</f>
        <v>0</v>
      </c>
      <c r="FL232" s="1295">
        <f>IF('PC list'!CJ232=0, 'PC list'!CL232, 'PC list'!CJ232)</f>
        <v>0</v>
      </c>
      <c r="FM232" s="1296"/>
      <c r="FN232" s="1832" t="str">
        <f>IF(AND(FG232&gt;1,FH232="Warning",FI232="Down",FK232=Validation!$D$37),"Check","")</f>
        <v/>
      </c>
      <c r="FO232" s="1833" t="str">
        <f>IF(AND(FH232="Warning",FI232="Static",FK232=Validation!$D$37),"Check","")</f>
        <v/>
      </c>
      <c r="FP232" s="1833" t="str">
        <f>IF(AND(FG232&lt;1,FH232="Warning",FI232="Up",FK232=Validation!$D$37),"Check","")</f>
        <v/>
      </c>
      <c r="FQ232" s="1833" t="str">
        <f>IF(AND(FG232&gt;1,FH232="Warning",FI232="Down",FK232=Validation!$D$39),"Check","")</f>
        <v/>
      </c>
      <c r="FR232" s="1833" t="str">
        <f>IF(AND(FH232="Warning",FI232="Static",FK232=Validation!$D$39),"Check","")</f>
        <v/>
      </c>
      <c r="FS232" s="1833" t="str">
        <f>IF(AND(FG232&lt;1,FH232="Warning",FI232="Up",FK232=Validation!$D$39),"Check","")</f>
        <v/>
      </c>
      <c r="FT232" s="1796" t="str">
        <f t="shared" si="128"/>
        <v/>
      </c>
      <c r="FU232" s="1701" t="str">
        <f t="shared" si="107"/>
        <v>SRN</v>
      </c>
      <c r="FV232" s="1702" t="str">
        <f t="shared" si="108"/>
        <v>7: Proportion of energy from renewable sources</v>
      </c>
      <c r="FW232" s="1764"/>
      <c r="FX232" s="1764"/>
      <c r="FY232" s="1764"/>
      <c r="FZ232" s="1764"/>
    </row>
    <row r="233" spans="1:182" ht="15.75" customHeight="1">
      <c r="A233" s="3079" t="str">
        <f>'PC list'!A233</f>
        <v>PR14SRNWSWW_8</v>
      </c>
      <c r="B233" s="3080" t="str">
        <f>'PC list'!B233</f>
        <v>WaSC</v>
      </c>
      <c r="C233" s="3080" t="str">
        <f>'PC list'!C233</f>
        <v>SRN</v>
      </c>
      <c r="D233" s="3080" t="str">
        <f>'PC list'!D233</f>
        <v>Wastewater</v>
      </c>
      <c r="E233" s="3080">
        <f>'PC list'!G233</f>
        <v>8</v>
      </c>
      <c r="F233" s="3081" t="str">
        <f>'PC list'!H233</f>
        <v>SRN-18</v>
      </c>
      <c r="G233" s="3079" t="str">
        <f>'PC list'!I233</f>
        <v>8: Bathing waters with ‘excellent’ water quality (part 1)</v>
      </c>
      <c r="H233" s="3080" t="str">
        <f>'PC list'!J233</f>
        <v>Out &amp; under</v>
      </c>
      <c r="I233" s="3080">
        <f>'PC list'!L233</f>
        <v>0</v>
      </c>
      <c r="J233" s="3080">
        <f>'PC list'!M233</f>
        <v>0</v>
      </c>
      <c r="K233" s="3079" t="str">
        <f>'PC list'!N233</f>
        <v>Environmental</v>
      </c>
      <c r="L233" s="3080" t="str">
        <f>'PC list'!O233</f>
        <v>nr</v>
      </c>
      <c r="M233" s="498" t="str">
        <f>IF(AND(H233=Validation!$A$37,'PC list'!$CR233&lt;&gt;0),"Error","")</f>
        <v/>
      </c>
      <c r="N233" s="1147" t="str">
        <f>IF(AND('PC list'!CQ233=Validation!$D$37,'PC list'!$CR233=0),"Error","")</f>
        <v/>
      </c>
      <c r="O233" s="1147" t="str">
        <f>IF(AND('PC list'!CQ233=Validation!$D$39,'PC list'!$CR233=0),"Error","")</f>
        <v/>
      </c>
      <c r="P233" s="1147" t="str">
        <f>IF(AND('PC list'!L233= Validation!$A$105,'PC list'!$CT233&lt;&gt;0),"Error","")</f>
        <v/>
      </c>
      <c r="Q233" s="1147" t="str">
        <f>IF(AND('PC list'!CQ233=Validation!$D$37,'PC list'!$CR233&lt;0),"Error","")</f>
        <v/>
      </c>
      <c r="R233" s="1147" t="str">
        <f>IF(AND('PC list'!CQ233=Validation!$D$39,'PC list'!$CR233&gt;0),"Error","")</f>
        <v/>
      </c>
      <c r="S233" s="1147" t="str">
        <f>IF(AND('PC list'!CQ233=Validation!$D$38,'PC list'!$CR233&lt;&gt;0),"Error","")</f>
        <v/>
      </c>
      <c r="T233" s="1147" t="str">
        <f>IF(AND('PC list'!CQ233=Validation!$D$40,'PC list'!$CR233&lt;&gt;0),"Error","")</f>
        <v/>
      </c>
      <c r="U233" s="1147" t="str">
        <f>IF(AND('PC list'!CQ233=Validation!$D$42,'PC list'!$CR233&lt;&gt;0),"Error","")</f>
        <v/>
      </c>
      <c r="V233" s="1147" t="str">
        <f>IF(AND('PC list'!CQ233=Validation!$D$43,'PC list'!$CR233&lt;&gt;0),"Error","")</f>
        <v/>
      </c>
      <c r="W233" s="1147" t="str">
        <f>IF(ISTEXT('PC list'!CR233), "Error", "")</f>
        <v/>
      </c>
      <c r="X233" s="1147" t="str">
        <f>IF(AND('PC list'!J233=Validation!$A$39,'PC list'!$CQ233=Validation!$D$37),"Error","")</f>
        <v/>
      </c>
      <c r="Y233" s="1147" t="str">
        <f>IF(AND('PC list'!J233=Validation!$A$39,'PC list'!$CQ233=Validation!$D$38),"Error","")</f>
        <v/>
      </c>
      <c r="Z233" s="1147" t="str">
        <f>IF(AND('PC list'!J233=Validation!$A$38,'PC list'!$CQ233=Validation!$D$39),"Error","")</f>
        <v/>
      </c>
      <c r="AA233" s="1147" t="str">
        <f>IF(AND('PC list'!J233=Validation!$A$38,'PC list'!$CQ233=Validation!$D$40),"Error","")</f>
        <v/>
      </c>
      <c r="AB233" s="1147" t="str">
        <f>IF(OR(AND('PC list'!CP233=Validation!$D$105,'PC list'!$CQ233=Validation!$D$39), AND('PC list'!CP233=Validation!$D$105,'PC list'!$CQ233=Validation!$D$40)),"Error","")</f>
        <v/>
      </c>
      <c r="AC233" s="1147" t="str">
        <f>IF(AND(H233=Validation!$A$37,'PC list'!$CT233&lt;&gt;0),"Error","")</f>
        <v/>
      </c>
      <c r="AD233" s="1147" t="str">
        <f>IF(AND('PC list'!CS233=Validation!$D$37,'PC list'!$CT233=0),"Error","")</f>
        <v/>
      </c>
      <c r="AE233" s="1147" t="str">
        <f>IF(AND('PC list'!CS233=Validation!$D$39,'PC list'!$CT233=0),"Error","")</f>
        <v/>
      </c>
      <c r="AF233" s="1147" t="str">
        <f>IF(AND('PC list'!L233&lt;&gt; Validation!$A$105,'PC list'!$CR233&lt;&gt;0),"Error","")</f>
        <v/>
      </c>
      <c r="AG233" s="1147" t="str">
        <f>IF(AND('PC list'!CS233=Validation!$D$37,'PC list'!$CT233&lt;0),"Error","")</f>
        <v/>
      </c>
      <c r="AH233" s="1147" t="str">
        <f>IF(AND('PC list'!CS233=Validation!$D$39,'PC list'!$CT233&gt;0),"Error","")</f>
        <v/>
      </c>
      <c r="AI233" s="1147" t="str">
        <f>IF(AND('PC list'!CS233=Validation!$D$38,'PC list'!$CT233&lt;&gt;0),"Error","")</f>
        <v/>
      </c>
      <c r="AJ233" s="1147" t="str">
        <f>IF(AND('PC list'!CS233=Validation!$D$40,'PC list'!$CT233&lt;&gt;0),"Error","")</f>
        <v/>
      </c>
      <c r="AK233" s="1147" t="str">
        <f>IF(AND('PC list'!CS233=Validation!$D$42,'PC list'!$CT233&lt;&gt;0),"Error","")</f>
        <v/>
      </c>
      <c r="AL233" s="1147" t="str">
        <f>IF(AND('PC list'!CS233=Validation!$D$43,'PC list'!$CT233&lt;&gt;0),"Error","")</f>
        <v/>
      </c>
      <c r="AM233" s="1147" t="str">
        <f>IF(ISTEXT('PC list'!CT233), "Error", "")</f>
        <v/>
      </c>
      <c r="AN233" s="552" t="str">
        <f>IF(AND('PC list'!J233=Validation!$A$39,'PC list'!$CS233=Validation!$D$37),"Error","")</f>
        <v/>
      </c>
      <c r="AO233" s="552" t="str">
        <f>IF(AND('PC list'!J233=Validation!$A$39,'PC list'!$CS233=Validation!$D$38),"Error","")</f>
        <v/>
      </c>
      <c r="AP233" s="553" t="str">
        <f>IF(AND('PC list'!J233=Validation!$A$38,'PC list'!$CS233=Validation!$D$39),"Error","")</f>
        <v/>
      </c>
      <c r="AQ233" s="553" t="str">
        <f>IF(AND('PC list'!J233=Validation!$A$38,'PC list'!$CS233=Validation!$D$40),"Error","")</f>
        <v/>
      </c>
      <c r="AR233" s="1147" t="str">
        <f>IF(OR(AND('PC list'!CP233=Validation!$D$105,'PC list'!$CS233=Validation!$D$39), AND('PC list'!CP233=Validation!$D$105,'PC list'!$CS233=Validation!$D$40)),"Error","")</f>
        <v/>
      </c>
      <c r="AS233" s="1387" t="str">
        <f>IF(AND(ISNUMBER('PC list'!$CO233), ISNUMBER('PC list'!$Q233)), IF(IF(LEN('PC list'!$CO233)=LEN(ROUNDDOWN('PC list'!$CO233, 0)), 0, LEN('PC list'!$CO233)-LEN(ROUNDDOWN('PC list'!$CO233, 0))-1) &lt; 'PC list'!$Q233, "Error", ""), "")</f>
        <v/>
      </c>
      <c r="AT233" s="1387" t="str">
        <f>IF(AND(ISNUMBER('PC list'!$CO233), ISNUMBER('PC list'!$Q233)), IF(IF(LEN('PC list'!$CO233)=LEN(ROUNDDOWN('PC list'!$CO233, 0)), 0, LEN('PC list'!$CO233)-LEN(ROUNDDOWN('PC list'!$CO233, 0))-1) &gt; 'PC list'!$Q233, "Error", ""), "")</f>
        <v/>
      </c>
      <c r="AU233" s="1150" t="b">
        <f>NOT('PC list'!M233="No")</f>
        <v>1</v>
      </c>
      <c r="AV233" s="1150" t="b">
        <f>'PC list'!AL233="Yes"</f>
        <v>1</v>
      </c>
      <c r="AW233" s="1150" t="b">
        <f>'PC list'!L233="Yes"</f>
        <v>0</v>
      </c>
      <c r="AX233" s="1150" t="b">
        <f>'PC list'!CO233&lt;&gt;""</f>
        <v>1</v>
      </c>
      <c r="AY233" s="1150" t="b">
        <f>'PC list'!AQ233&lt;&gt;""</f>
        <v>1</v>
      </c>
      <c r="AZ233" s="1150" t="b">
        <f>'PC list'!AV233&lt;&gt;""</f>
        <v>1</v>
      </c>
      <c r="BA233" s="1150" t="b">
        <f>'PC list'!BA233&lt;&gt;""</f>
        <v>1</v>
      </c>
      <c r="BB233" s="1150" t="b">
        <f>'PC list'!BF233&lt;&gt;""</f>
        <v>1</v>
      </c>
      <c r="BC233" s="1150" t="b">
        <f>AND(AY233, 'PC list'!W233&lt;'PC list'!AQ233)</f>
        <v>0</v>
      </c>
      <c r="BD233" s="1150" t="b">
        <f>AND(AZ233, 'PC list'!W233&lt;'PC list'!AV233)</f>
        <v>0</v>
      </c>
      <c r="BE233" s="1150" t="b">
        <f>AND(BA233, 'PC list'!W233&gt;'PC list'!BA233)</f>
        <v>0</v>
      </c>
      <c r="BF233" s="1150" t="b">
        <f>AND(BB233, 'PC list'!W233&gt;'PC list'!BF233)</f>
        <v>0</v>
      </c>
      <c r="BG233" s="1150" t="b">
        <f>AND(AY233, AZ233, 'PC list'!AQ233 &gt; 'PC list'!AV233)</f>
        <v>0</v>
      </c>
      <c r="BH233" s="1150" t="b">
        <f>AND(BB233, BA233, 'PC list'!BF233 &lt; 'PC list'!BA233)</f>
        <v>0</v>
      </c>
      <c r="BI233" s="1150" t="b">
        <f t="shared" si="109"/>
        <v>0</v>
      </c>
      <c r="BJ233" s="1150" t="b">
        <f>AND('PC list'!CO233&gt;'PC list'!AQ233,AY233)</f>
        <v>1</v>
      </c>
      <c r="BK233" s="1150" t="b">
        <f>AND('PC list'!CO233&gt;'PC list'!AV233, AZ233)</f>
        <v>1</v>
      </c>
      <c r="BL233" s="1150" t="b">
        <f>AND('PC list'!CO233='PC list'!AV233, AZ233)</f>
        <v>0</v>
      </c>
      <c r="BM233" s="1150" t="b">
        <f>'PC list'!CO233&gt;'PC list'!W233</f>
        <v>1</v>
      </c>
      <c r="BN233" s="1150" t="b">
        <f>'PC list'!CO233='PC list'!W233</f>
        <v>0</v>
      </c>
      <c r="BO233" s="1150" t="b">
        <f>AND('PC list'!CO233='PC list'!BA233, BA233)</f>
        <v>0</v>
      </c>
      <c r="BP233" s="1150" t="b">
        <f>AND('PC list'!CO233&gt;'PC list'!BA233, BA233)</f>
        <v>0</v>
      </c>
      <c r="BQ233" s="1150" t="b">
        <f>AND('PC list'!CO233&gt;'PC list'!BF233, BB233)</f>
        <v>0</v>
      </c>
      <c r="BR233" s="1150" t="b">
        <f t="shared" si="110"/>
        <v>0</v>
      </c>
      <c r="BS233" s="1150" t="b">
        <f t="shared" si="111"/>
        <v>0</v>
      </c>
      <c r="BT233" s="1150" t="b">
        <f t="shared" si="112"/>
        <v>1</v>
      </c>
      <c r="BU233" s="1150" t="b">
        <f t="shared" si="113"/>
        <v>0</v>
      </c>
      <c r="BV233" s="1150" t="b">
        <f t="shared" si="114"/>
        <v>0</v>
      </c>
      <c r="BW233" s="1150" t="b">
        <f t="shared" si="115"/>
        <v>0</v>
      </c>
      <c r="BX233" s="1150" t="b">
        <f t="shared" si="116"/>
        <v>0</v>
      </c>
      <c r="BY233" s="1147">
        <f t="shared" si="117"/>
        <v>0</v>
      </c>
      <c r="BZ233" s="1151">
        <f>IF(AND(AU233, AV233, AW233, AX233, BR233), IF(BV233, ABS(ROUND('PC list'!AQ233-'PC list'!AV233, 'PC list'!Q233)*'PC list'!BH233*'PC list'!BN233)*(-1), ABS(ROUND('PC list'!CO233-'PC list'!AV233, 'PC list'!Q233)*'PC list'!BH233*'PC list'!BN233)*(-1)), 0)</f>
        <v>0</v>
      </c>
      <c r="CA233" s="1151">
        <f>IF(AND(AU233, AV233, AW233, AY233, BU233), IF(BW233, ABS(ROUND('PC list'!BF233-'PC list'!BA233, 'PC list'!Q233)*'PC list'!BL233*'PC list'!BN233), ABS(ROUND('PC list'!CO233-'PC list'!BA233, 'PC list'!Q233)*'PC list'!BL233*'PC list'!BN233)), 0)</f>
        <v>0</v>
      </c>
      <c r="CB233" s="1151" t="str">
        <f t="shared" si="118"/>
        <v>Outperformance payment deadband</v>
      </c>
      <c r="CC233" s="1151">
        <f>IF(AND(AU233, AV233, AW233=FALSE, AX233, BR233), IF(BV233, ABS(ROUND('PC list'!AQ233-'PC list'!AV233, 'PC list'!Q233)*'PC list'!BH233*'PC list'!BN233)*(-1), ABS(ROUND('PC list'!CO233-'PC list'!AV233, 'PC list'!Q233)*'PC list'!BH233*'PC list'!BN233)*(-1)), 0)</f>
        <v>0</v>
      </c>
      <c r="CD233" s="1151">
        <f>IF(AND(AU233, AV233, AW233=FALSE, AX233, BU233), IF(BW233, ABS(ROUND('PC list'!BF233-'PC list'!BA233, 'PC list'!Q233)*'PC list'!BL233*'PC list'!BN233), ABS(ROUND('PC list'!CO233-'PC list'!BA233, 'PC list'!Q233)*'PC list'!BL233*'PC list'!BN233)), 0)</f>
        <v>0</v>
      </c>
      <c r="CE233" s="1147">
        <f xml:space="preserve"> IF('PC list'!CQ233 = "-", 0, 'PC list'!CQ233)</f>
        <v>0</v>
      </c>
      <c r="CF233" s="1151">
        <f>'PC list'!CR233</f>
        <v>0</v>
      </c>
      <c r="CG233" s="1147">
        <f xml:space="preserve"> IF('PC list'!CS233 = "-", 0, 'PC list'!CS233)</f>
        <v>0</v>
      </c>
      <c r="CH233" s="1151">
        <f>'PC list'!CT233</f>
        <v>0</v>
      </c>
      <c r="CI233" s="1147" t="str">
        <f t="shared" si="100"/>
        <v/>
      </c>
      <c r="CJ233" s="1147" t="str">
        <f t="shared" si="101"/>
        <v/>
      </c>
      <c r="CK233" s="1147" t="str">
        <f>IF(CJ233="Error", IF(OR(BY233=Validation!$D$37, CE233=Validation!$D$37), CA233-CF233, CF233-BZ233), "")</f>
        <v/>
      </c>
      <c r="CL233" s="1151" t="str">
        <f t="shared" si="102"/>
        <v>Error</v>
      </c>
      <c r="CM233" s="1147" t="str">
        <f t="shared" si="103"/>
        <v/>
      </c>
      <c r="CN233" s="1700" t="str">
        <f>IF(CM233="Error", IF(OR(CB233=Validation!$D$37, CG233=Validation!$D$37), CD233-CH233, CH233-CC233), "")</f>
        <v/>
      </c>
      <c r="CO233" s="3182">
        <f>'PC list'!M233</f>
        <v>0</v>
      </c>
      <c r="CP233" s="1223">
        <f>'PC list'!S233</f>
        <v>0</v>
      </c>
      <c r="CQ233" s="1223">
        <f>'PC list'!T233</f>
        <v>54</v>
      </c>
      <c r="CR233" s="1223">
        <f>'PC list'!U233</f>
        <v>54</v>
      </c>
      <c r="CS233" s="1223">
        <f>'PC list'!V233</f>
        <v>54</v>
      </c>
      <c r="CT233" s="1223">
        <f>'PC list'!W233</f>
        <v>54</v>
      </c>
      <c r="CU233" s="1223">
        <f>'PC list'!X233</f>
        <v>54</v>
      </c>
      <c r="CV233" s="3074">
        <f>'PC list'!BP233</f>
        <v>54</v>
      </c>
      <c r="CW233" s="3074">
        <f>'PC list'!BQ233</f>
        <v>43</v>
      </c>
      <c r="CX233" s="3074">
        <f xml:space="preserve"> 'PC list'!BY233</f>
        <v>51</v>
      </c>
      <c r="CY233" s="3074">
        <f xml:space="preserve"> 'PC list'!CG233</f>
        <v>53</v>
      </c>
      <c r="CZ233" s="1244">
        <f xml:space="preserve"> 'PC list'!CO233</f>
        <v>57</v>
      </c>
      <c r="DA233" s="2154">
        <f xml:space="preserve"> 'PC list'!CW233</f>
        <v>56</v>
      </c>
      <c r="DB233" s="2154">
        <f xml:space="preserve"> 'PC list'!DE233</f>
        <v>50</v>
      </c>
      <c r="DC233" s="2154">
        <f xml:space="preserve"> 'PC list'!DM233</f>
        <v>50</v>
      </c>
      <c r="DD233" s="2154">
        <f xml:space="preserve"> 'PC list'!DU233</f>
        <v>50</v>
      </c>
      <c r="DE233" s="2155"/>
      <c r="DF233" s="2156" t="b">
        <f>ISNUMBER('PC list'!S233)</f>
        <v>0</v>
      </c>
      <c r="DG233" s="2156" t="b">
        <f>ISNUMBER('PC list'!T233)</f>
        <v>1</v>
      </c>
      <c r="DH233" s="2156" t="b">
        <f>ISNUMBER('PC list'!U233)</f>
        <v>1</v>
      </c>
      <c r="DI233" s="2156" t="b">
        <f>ISNUMBER('PC list'!V233)</f>
        <v>1</v>
      </c>
      <c r="DJ233" s="2156" t="b">
        <f>ISNUMBER('PC list'!W233)</f>
        <v>1</v>
      </c>
      <c r="DK233" s="2156" t="b">
        <f>ISNUMBER('PC list'!X233)</f>
        <v>1</v>
      </c>
      <c r="DL233" s="2157" t="b">
        <f>ISNUMBER('PC list'!BP233)</f>
        <v>1</v>
      </c>
      <c r="DM233" s="2157" t="b">
        <f>ISNUMBER('PC list'!BQ233)</f>
        <v>1</v>
      </c>
      <c r="DN233" s="2157" t="b">
        <f>ISNUMBER('PC list'!BY233)</f>
        <v>1</v>
      </c>
      <c r="DO233" s="2157" t="b">
        <f>ISNUMBER('PC list'!CG233)</f>
        <v>1</v>
      </c>
      <c r="DP233" s="2157" t="b">
        <f>ISNUMBER('PC list'!CO233)</f>
        <v>1</v>
      </c>
      <c r="DQ233" s="2157" t="b">
        <f>ISNUMBER('PC list'!CW233)</f>
        <v>1</v>
      </c>
      <c r="DR233" s="2157" t="b">
        <f>ISNUMBER('PC list'!DE233)</f>
        <v>1</v>
      </c>
      <c r="DS233" s="2157" t="b">
        <f>ISNUMBER('PC list'!DM233)</f>
        <v>1</v>
      </c>
      <c r="DT233" s="2157" t="b">
        <f>ISNUMBER('PC list'!DU233)</f>
        <v>1</v>
      </c>
      <c r="DU233" s="2157"/>
      <c r="DV233" s="2156" t="b">
        <f t="shared" ref="DV233:EA275" si="130">AND(DF233=TRUE,DL233=TRUE)</f>
        <v>0</v>
      </c>
      <c r="DW233" s="2156" t="b">
        <f t="shared" si="130"/>
        <v>1</v>
      </c>
      <c r="DX233" s="2156" t="b">
        <f t="shared" si="130"/>
        <v>1</v>
      </c>
      <c r="DY233" s="2156" t="b">
        <f t="shared" si="130"/>
        <v>1</v>
      </c>
      <c r="DZ233" s="2156" t="b">
        <f t="shared" si="130"/>
        <v>1</v>
      </c>
      <c r="EA233" s="2156" t="b">
        <f t="shared" si="130"/>
        <v>1</v>
      </c>
      <c r="EB233" s="2156" t="b">
        <f t="shared" si="119"/>
        <v>1</v>
      </c>
      <c r="EC233" s="2156" t="b">
        <f t="shared" si="119"/>
        <v>1</v>
      </c>
      <c r="ED233" s="2156" t="b">
        <f t="shared" si="120"/>
        <v>1</v>
      </c>
      <c r="EE233" s="1291" t="str">
        <f t="shared" si="104"/>
        <v/>
      </c>
      <c r="EF233" s="1292" t="str">
        <f t="shared" si="105"/>
        <v/>
      </c>
      <c r="EG233" s="1292" t="str">
        <f t="shared" si="129"/>
        <v>Up</v>
      </c>
      <c r="EH233" s="1293"/>
      <c r="EI233" s="1294" t="str">
        <f>IF('PC list'!BS233 ="", 'PC list'!BU233, 'PC list'!BS233)</f>
        <v>Underperformance payment</v>
      </c>
      <c r="EJ233" s="1295">
        <f>IF('PC list'!BT233=0, 'PC list'!BV233, 'PC list'!BT233)</f>
        <v>-1.4575</v>
      </c>
      <c r="EK233" s="1296"/>
      <c r="EL233" s="1802" t="str">
        <f>IF(AND(EE233&gt;1,EF233="Warning",EG233="Down",EI233=Validation!$D$37),"Yes","")</f>
        <v/>
      </c>
      <c r="EM233" s="1795" t="str">
        <f>IF(AND(EF233="Warning",EG233="Static",EI233=Validation!$D$37),"Yes","")</f>
        <v/>
      </c>
      <c r="EN233" s="1795" t="str">
        <f>IF(AND(EE233&lt;1,EF233="Warning",EG233="Up",EI233=Validation!$D$37),"Yes","")</f>
        <v/>
      </c>
      <c r="EO233" s="1795" t="str">
        <f>IF(AND(EE233&gt;1,EF233="Warning",EG233="Down",EI233=Validation!$D$39),"Yes","")</f>
        <v/>
      </c>
      <c r="EP233" s="1795" t="str">
        <f>IF(AND(EF233="Warning",EG233="Static",EI233=Validation!$D$39),"Yes","")</f>
        <v/>
      </c>
      <c r="EQ233" s="1795" t="str">
        <f>IF(AND(EE233&lt;1,EF233="Warning",EG233="Up",EI233=Validation!$D$39),"Yes","")</f>
        <v/>
      </c>
      <c r="ER233" s="1796" t="str">
        <f t="shared" si="121"/>
        <v/>
      </c>
      <c r="ES233" s="1291">
        <f t="shared" si="106"/>
        <v>1.2558139534883721</v>
      </c>
      <c r="ET233" s="1292" t="str">
        <f t="shared" si="122"/>
        <v>Warning</v>
      </c>
      <c r="EU233" s="1292" t="str">
        <f t="shared" si="123"/>
        <v>Static</v>
      </c>
      <c r="EV233" s="1293"/>
      <c r="EW233" s="1294" t="str">
        <f>IF(OR('PC list'!CA233 =0,'PC list'!CA233 = ""), 'PC list'!CC233, 'PC list'!CA233)</f>
        <v>Underperformance payment deadband</v>
      </c>
      <c r="EX233" s="1295">
        <f>IF('PC list'!CB233=0, 'PC list'!CD233, 'PC list'!CB233)</f>
        <v>0</v>
      </c>
      <c r="EY233" s="1296"/>
      <c r="EZ233" s="1832" t="str">
        <f>IF(AND(ES233&gt;1,ET233="Warning",EU233="Down",EW233=Validation!$D$37),"Check","")</f>
        <v/>
      </c>
      <c r="FA233" s="1833" t="str">
        <f>IF(AND(ET233="Warning",EU233="Static",EW233=Validation!$D$37),"Check","")</f>
        <v/>
      </c>
      <c r="FB233" s="1833" t="str">
        <f>IF(AND(ES233&lt;1,ET233="Warning",EU233="Up",EW233=Validation!$D$37),"Check","")</f>
        <v/>
      </c>
      <c r="FC233" s="1833" t="str">
        <f>IF(AND(ES233&gt;1,ET233="Warning",EU233="Down",EW233=Validation!$D$39),"Check","")</f>
        <v/>
      </c>
      <c r="FD233" s="1833" t="str">
        <f>IF(AND(ET233="Warning",EU233="Static",EW233=Validation!$D$39),"Check","")</f>
        <v/>
      </c>
      <c r="FE233" s="1833" t="str">
        <f>IF(AND(ES233&lt;1,ET233="Warning",EU233="Up",EW233=Validation!$D$39),"Check","")</f>
        <v/>
      </c>
      <c r="FF233" s="1796" t="str">
        <f t="shared" si="124"/>
        <v/>
      </c>
      <c r="FG233" s="1291">
        <f t="shared" si="125"/>
        <v>1.0588235294117647</v>
      </c>
      <c r="FH233" s="1292" t="str">
        <f t="shared" si="126"/>
        <v>Warning</v>
      </c>
      <c r="FI233" s="1292" t="str">
        <f t="shared" si="127"/>
        <v>Static</v>
      </c>
      <c r="FJ233" s="1293"/>
      <c r="FK233" s="1294" t="str">
        <f>IF(OR('PC list'!CI233 =0,'PC list'!CI233 = ""), 'PC list'!CK233, 'PC list'!CI233)</f>
        <v>Underperformance payment deadband</v>
      </c>
      <c r="FL233" s="1295">
        <f>IF('PC list'!CJ233=0, 'PC list'!CL233, 'PC list'!CJ233)</f>
        <v>0</v>
      </c>
      <c r="FM233" s="1296"/>
      <c r="FN233" s="1832" t="str">
        <f>IF(AND(FG233&gt;1,FH233="Warning",FI233="Down",FK233=Validation!$D$37),"Check","")</f>
        <v/>
      </c>
      <c r="FO233" s="1833" t="str">
        <f>IF(AND(FH233="Warning",FI233="Static",FK233=Validation!$D$37),"Check","")</f>
        <v/>
      </c>
      <c r="FP233" s="1833" t="str">
        <f>IF(AND(FG233&lt;1,FH233="Warning",FI233="Up",FK233=Validation!$D$37),"Check","")</f>
        <v/>
      </c>
      <c r="FQ233" s="1833" t="str">
        <f>IF(AND(FG233&gt;1,FH233="Warning",FI233="Down",FK233=Validation!$D$39),"Check","")</f>
        <v/>
      </c>
      <c r="FR233" s="1833" t="str">
        <f>IF(AND(FH233="Warning",FI233="Static",FK233=Validation!$D$39),"Check","")</f>
        <v/>
      </c>
      <c r="FS233" s="1833" t="str">
        <f>IF(AND(FG233&lt;1,FH233="Warning",FI233="Up",FK233=Validation!$D$39),"Check","")</f>
        <v/>
      </c>
      <c r="FT233" s="1796" t="str">
        <f t="shared" si="128"/>
        <v/>
      </c>
      <c r="FU233" s="1701" t="str">
        <f t="shared" si="107"/>
        <v>SRN</v>
      </c>
      <c r="FV233" s="1702" t="str">
        <f t="shared" si="108"/>
        <v>8: Bathing waters with ‘excellent’ water quality (</v>
      </c>
      <c r="FW233" s="1764"/>
      <c r="FX233" s="1764"/>
      <c r="FY233" s="1764"/>
      <c r="FZ233" s="1764"/>
    </row>
    <row r="234" spans="1:182" ht="15.75" customHeight="1">
      <c r="A234" s="3079" t="str">
        <f>'PC list'!A234</f>
        <v>PR14SRNWSWW_9</v>
      </c>
      <c r="B234" s="3080" t="str">
        <f>'PC list'!B234</f>
        <v>WaSC</v>
      </c>
      <c r="C234" s="3080" t="str">
        <f>'PC list'!C234</f>
        <v>SRN</v>
      </c>
      <c r="D234" s="3080" t="str">
        <f>'PC list'!D234</f>
        <v>Wastewater</v>
      </c>
      <c r="E234" s="3080">
        <f>'PC list'!G234</f>
        <v>9</v>
      </c>
      <c r="F234" s="3081" t="str">
        <f>'PC list'!H234</f>
        <v>SRN-19</v>
      </c>
      <c r="G234" s="3079" t="str">
        <f>'PC list'!I234</f>
        <v>9: Bathing waters with ‘excellent’ water quality (part 2)</v>
      </c>
      <c r="H234" s="3080" t="str">
        <f>'PC list'!J234</f>
        <v>Out &amp; under</v>
      </c>
      <c r="I234" s="3080">
        <f>'PC list'!L234</f>
        <v>0</v>
      </c>
      <c r="J234" s="3080">
        <f>'PC list'!M234</f>
        <v>0</v>
      </c>
      <c r="K234" s="3079" t="str">
        <f>'PC list'!N234</f>
        <v>Environmental</v>
      </c>
      <c r="L234" s="3080" t="str">
        <f>'PC list'!O234</f>
        <v>nr</v>
      </c>
      <c r="M234" s="498" t="str">
        <f>IF(AND(H234=Validation!$A$37,'PC list'!$CR234&lt;&gt;0),"Error","")</f>
        <v/>
      </c>
      <c r="N234" s="1147" t="str">
        <f>IF(AND('PC list'!CQ234=Validation!$D$37,'PC list'!$CR234=0),"Error","")</f>
        <v/>
      </c>
      <c r="O234" s="1147" t="str">
        <f>IF(AND('PC list'!CQ234=Validation!$D$39,'PC list'!$CR234=0),"Error","")</f>
        <v/>
      </c>
      <c r="P234" s="1147" t="str">
        <f>IF(AND('PC list'!L234= Validation!$A$105,'PC list'!$CT234&lt;&gt;0),"Error","")</f>
        <v/>
      </c>
      <c r="Q234" s="1147" t="str">
        <f>IF(AND('PC list'!CQ234=Validation!$D$37,'PC list'!$CR234&lt;0),"Error","")</f>
        <v/>
      </c>
      <c r="R234" s="1147" t="str">
        <f>IF(AND('PC list'!CQ234=Validation!$D$39,'PC list'!$CR234&gt;0),"Error","")</f>
        <v/>
      </c>
      <c r="S234" s="1147" t="str">
        <f>IF(AND('PC list'!CQ234=Validation!$D$38,'PC list'!$CR234&lt;&gt;0),"Error","")</f>
        <v/>
      </c>
      <c r="T234" s="1147" t="str">
        <f>IF(AND('PC list'!CQ234=Validation!$D$40,'PC list'!$CR234&lt;&gt;0),"Error","")</f>
        <v/>
      </c>
      <c r="U234" s="1147" t="str">
        <f>IF(AND('PC list'!CQ234=Validation!$D$42,'PC list'!$CR234&lt;&gt;0),"Error","")</f>
        <v/>
      </c>
      <c r="V234" s="1147" t="str">
        <f>IF(AND('PC list'!CQ234=Validation!$D$43,'PC list'!$CR234&lt;&gt;0),"Error","")</f>
        <v/>
      </c>
      <c r="W234" s="1147" t="str">
        <f>IF(ISTEXT('PC list'!CR234), "Error", "")</f>
        <v/>
      </c>
      <c r="X234" s="1147" t="str">
        <f>IF(AND('PC list'!J234=Validation!$A$39,'PC list'!$CQ234=Validation!$D$37),"Error","")</f>
        <v/>
      </c>
      <c r="Y234" s="1147" t="str">
        <f>IF(AND('PC list'!J234=Validation!$A$39,'PC list'!$CQ234=Validation!$D$38),"Error","")</f>
        <v/>
      </c>
      <c r="Z234" s="1147" t="str">
        <f>IF(AND('PC list'!J234=Validation!$A$38,'PC list'!$CQ234=Validation!$D$39),"Error","")</f>
        <v/>
      </c>
      <c r="AA234" s="1147" t="str">
        <f>IF(AND('PC list'!J234=Validation!$A$38,'PC list'!$CQ234=Validation!$D$40),"Error","")</f>
        <v/>
      </c>
      <c r="AB234" s="1147" t="str">
        <f>IF(OR(AND('PC list'!CP234=Validation!$D$105,'PC list'!$CQ234=Validation!$D$39), AND('PC list'!CP234=Validation!$D$105,'PC list'!$CQ234=Validation!$D$40)),"Error","")</f>
        <v/>
      </c>
      <c r="AC234" s="1147" t="str">
        <f>IF(AND(H234=Validation!$A$37,'PC list'!$CT234&lt;&gt;0),"Error","")</f>
        <v/>
      </c>
      <c r="AD234" s="1147" t="str">
        <f>IF(AND('PC list'!CS234=Validation!$D$37,'PC list'!$CT234=0),"Error","")</f>
        <v/>
      </c>
      <c r="AE234" s="1147" t="str">
        <f>IF(AND('PC list'!CS234=Validation!$D$39,'PC list'!$CT234=0),"Error","")</f>
        <v/>
      </c>
      <c r="AF234" s="1147" t="str">
        <f>IF(AND('PC list'!L234&lt;&gt; Validation!$A$105,'PC list'!$CR234&lt;&gt;0),"Error","")</f>
        <v/>
      </c>
      <c r="AG234" s="1147" t="str">
        <f>IF(AND('PC list'!CS234=Validation!$D$37,'PC list'!$CT234&lt;0),"Error","")</f>
        <v/>
      </c>
      <c r="AH234" s="1147" t="str">
        <f>IF(AND('PC list'!CS234=Validation!$D$39,'PC list'!$CT234&gt;0),"Error","")</f>
        <v/>
      </c>
      <c r="AI234" s="1147" t="str">
        <f>IF(AND('PC list'!CS234=Validation!$D$38,'PC list'!$CT234&lt;&gt;0),"Error","")</f>
        <v/>
      </c>
      <c r="AJ234" s="1147" t="str">
        <f>IF(AND('PC list'!CS234=Validation!$D$40,'PC list'!$CT234&lt;&gt;0),"Error","")</f>
        <v/>
      </c>
      <c r="AK234" s="1147" t="str">
        <f>IF(AND('PC list'!CS234=Validation!$D$42,'PC list'!$CT234&lt;&gt;0),"Error","")</f>
        <v/>
      </c>
      <c r="AL234" s="1147" t="str">
        <f>IF(AND('PC list'!CS234=Validation!$D$43,'PC list'!$CT234&lt;&gt;0),"Error","")</f>
        <v/>
      </c>
      <c r="AM234" s="1147" t="str">
        <f>IF(ISTEXT('PC list'!CT234), "Error", "")</f>
        <v/>
      </c>
      <c r="AN234" s="552" t="str">
        <f>IF(AND('PC list'!J234=Validation!$A$39,'PC list'!$CS234=Validation!$D$37),"Error","")</f>
        <v/>
      </c>
      <c r="AO234" s="552" t="str">
        <f>IF(AND('PC list'!J234=Validation!$A$39,'PC list'!$CS234=Validation!$D$38),"Error","")</f>
        <v/>
      </c>
      <c r="AP234" s="553" t="str">
        <f>IF(AND('PC list'!J234=Validation!$A$38,'PC list'!$CS234=Validation!$D$39),"Error","")</f>
        <v/>
      </c>
      <c r="AQ234" s="553" t="str">
        <f>IF(AND('PC list'!J234=Validation!$A$38,'PC list'!$CS234=Validation!$D$40),"Error","")</f>
        <v/>
      </c>
      <c r="AR234" s="1147" t="str">
        <f>IF(OR(AND('PC list'!CP234=Validation!$D$105,'PC list'!$CS234=Validation!$D$39), AND('PC list'!CP234=Validation!$D$105,'PC list'!$CS234=Validation!$D$40)),"Error","")</f>
        <v/>
      </c>
      <c r="AS234" s="1387" t="str">
        <f>IF(AND(ISNUMBER('PC list'!$CO234), ISNUMBER('PC list'!$Q234)), IF(IF(LEN('PC list'!$CO234)=LEN(ROUNDDOWN('PC list'!$CO234, 0)), 0, LEN('PC list'!$CO234)-LEN(ROUNDDOWN('PC list'!$CO234, 0))-1) &lt; 'PC list'!$Q234, "Error", ""), "")</f>
        <v/>
      </c>
      <c r="AT234" s="1387" t="str">
        <f>IF(AND(ISNUMBER('PC list'!$CO234), ISNUMBER('PC list'!$Q234)), IF(IF(LEN('PC list'!$CO234)=LEN(ROUNDDOWN('PC list'!$CO234, 0)), 0, LEN('PC list'!$CO234)-LEN(ROUNDDOWN('PC list'!$CO234, 0))-1) &gt; 'PC list'!$Q234, "Error", ""), "")</f>
        <v/>
      </c>
      <c r="AU234" s="1150" t="b">
        <f>NOT('PC list'!M234="No")</f>
        <v>1</v>
      </c>
      <c r="AV234" s="1150" t="b">
        <f>'PC list'!AL234="Yes"</f>
        <v>1</v>
      </c>
      <c r="AW234" s="1150" t="b">
        <f>'PC list'!L234="Yes"</f>
        <v>0</v>
      </c>
      <c r="AX234" s="1150" t="b">
        <f>'PC list'!CO234&lt;&gt;""</f>
        <v>1</v>
      </c>
      <c r="AY234" s="1150" t="b">
        <f>'PC list'!AQ234&lt;&gt;""</f>
        <v>1</v>
      </c>
      <c r="AZ234" s="1150" t="b">
        <f>'PC list'!AV234&lt;&gt;""</f>
        <v>1</v>
      </c>
      <c r="BA234" s="1150" t="b">
        <f>'PC list'!BA234&lt;&gt;""</f>
        <v>1</v>
      </c>
      <c r="BB234" s="1150" t="b">
        <f>'PC list'!BF234&lt;&gt;""</f>
        <v>1</v>
      </c>
      <c r="BC234" s="1150" t="b">
        <f>AND(AY234, 'PC list'!W234&lt;'PC list'!AQ234)</f>
        <v>0</v>
      </c>
      <c r="BD234" s="1150" t="b">
        <f>AND(AZ234, 'PC list'!W234&lt;'PC list'!AV234)</f>
        <v>0</v>
      </c>
      <c r="BE234" s="1150" t="b">
        <f>AND(BA234, 'PC list'!W234&gt;'PC list'!BA234)</f>
        <v>0</v>
      </c>
      <c r="BF234" s="1150" t="b">
        <f>AND(BB234, 'PC list'!W234&gt;'PC list'!BF234)</f>
        <v>0</v>
      </c>
      <c r="BG234" s="1150" t="b">
        <f>AND(AY234, AZ234, 'PC list'!AQ234 &gt; 'PC list'!AV234)</f>
        <v>0</v>
      </c>
      <c r="BH234" s="1150" t="b">
        <f>AND(BB234, BA234, 'PC list'!BF234 &lt; 'PC list'!BA234)</f>
        <v>0</v>
      </c>
      <c r="BI234" s="1150" t="b">
        <f t="shared" si="109"/>
        <v>0</v>
      </c>
      <c r="BJ234" s="1150" t="b">
        <f>AND('PC list'!CO234&gt;'PC list'!AQ234,AY234)</f>
        <v>1</v>
      </c>
      <c r="BK234" s="1150" t="b">
        <f>AND('PC list'!CO234&gt;'PC list'!AV234, AZ234)</f>
        <v>1</v>
      </c>
      <c r="BL234" s="1150" t="b">
        <f>AND('PC list'!CO234='PC list'!AV234, AZ234)</f>
        <v>0</v>
      </c>
      <c r="BM234" s="1150" t="b">
        <f>'PC list'!CO234&gt;'PC list'!W234</f>
        <v>1</v>
      </c>
      <c r="BN234" s="1150" t="b">
        <f>'PC list'!CO234='PC list'!W234</f>
        <v>0</v>
      </c>
      <c r="BO234" s="1150" t="b">
        <f>AND('PC list'!CO234='PC list'!BA234, BA234)</f>
        <v>0</v>
      </c>
      <c r="BP234" s="1150" t="b">
        <f>AND('PC list'!CO234&gt;'PC list'!BA234, BA234)</f>
        <v>1</v>
      </c>
      <c r="BQ234" s="1150" t="b">
        <f>AND('PC list'!CO234&gt;'PC list'!BF234, BB234)</f>
        <v>0</v>
      </c>
      <c r="BR234" s="1150" t="b">
        <f t="shared" si="110"/>
        <v>0</v>
      </c>
      <c r="BS234" s="1150" t="b">
        <f t="shared" si="111"/>
        <v>0</v>
      </c>
      <c r="BT234" s="1150" t="b">
        <f t="shared" si="112"/>
        <v>0</v>
      </c>
      <c r="BU234" s="1150" t="b">
        <f t="shared" si="113"/>
        <v>1</v>
      </c>
      <c r="BV234" s="1150" t="b">
        <f t="shared" si="114"/>
        <v>0</v>
      </c>
      <c r="BW234" s="1150" t="b">
        <f t="shared" si="115"/>
        <v>0</v>
      </c>
      <c r="BX234" s="1150" t="b">
        <f t="shared" si="116"/>
        <v>0</v>
      </c>
      <c r="BY234" s="1147">
        <f t="shared" si="117"/>
        <v>0</v>
      </c>
      <c r="BZ234" s="1151">
        <f>IF(AND(AU234, AV234, AW234, AX234, BR234), IF(BV234, ABS(ROUND('PC list'!AQ234-'PC list'!AV234, 'PC list'!Q234)*'PC list'!BH234*'PC list'!BN234)*(-1), ABS(ROUND('PC list'!CO234-'PC list'!AV234, 'PC list'!Q234)*'PC list'!BH234*'PC list'!BN234)*(-1)), 0)</f>
        <v>0</v>
      </c>
      <c r="CA234" s="1151">
        <f>IF(AND(AU234, AV234, AW234, AY234, BU234), IF(BW234, ABS(ROUND('PC list'!BF234-'PC list'!BA234, 'PC list'!Q234)*'PC list'!BL234*'PC list'!BN234), ABS(ROUND('PC list'!CO234-'PC list'!BA234, 'PC list'!Q234)*'PC list'!BL234*'PC list'!BN234)), 0)</f>
        <v>0</v>
      </c>
      <c r="CB234" s="1151" t="str">
        <f t="shared" si="118"/>
        <v>Outperformance payment</v>
      </c>
      <c r="CC234" s="1151">
        <f>IF(AND(AU234, AV234, AW234=FALSE, AX234, BR234), IF(BV234, ABS(ROUND('PC list'!AQ234-'PC list'!AV234, 'PC list'!Q234)*'PC list'!BH234*'PC list'!BN234)*(-1), ABS(ROUND('PC list'!CO234-'PC list'!AV234, 'PC list'!Q234)*'PC list'!BH234*'PC list'!BN234)*(-1)), 0)</f>
        <v>0</v>
      </c>
      <c r="CD234" s="1151">
        <f>IF(AND(AU234, AV234, AW234=FALSE, AX234, BU234), IF(BW234, ABS(ROUND('PC list'!BF234-'PC list'!BA234, 'PC list'!Q234)*'PC list'!BL234*'PC list'!BN234), ABS(ROUND('PC list'!CO234-'PC list'!BA234, 'PC list'!Q234)*'PC list'!BL234*'PC list'!BN234)), 0)</f>
        <v>1.2337499999999999</v>
      </c>
      <c r="CE234" s="1147">
        <f xml:space="preserve"> IF('PC list'!CQ234 = "-", 0, 'PC list'!CQ234)</f>
        <v>0</v>
      </c>
      <c r="CF234" s="1151">
        <f>'PC list'!CR234</f>
        <v>0</v>
      </c>
      <c r="CG234" s="1147" t="str">
        <f xml:space="preserve"> IF('PC list'!CS234 = "-", 0, 'PC list'!CS234)</f>
        <v>Outperformance payment</v>
      </c>
      <c r="CH234" s="1151">
        <f>'PC list'!CT234</f>
        <v>1.234</v>
      </c>
      <c r="CI234" s="1147" t="str">
        <f t="shared" si="100"/>
        <v/>
      </c>
      <c r="CJ234" s="1147" t="str">
        <f t="shared" si="101"/>
        <v/>
      </c>
      <c r="CK234" s="1147" t="str">
        <f>IF(CJ234="Error", IF(OR(BY234=Validation!$D$37, CE234=Validation!$D$37), CA234-CF234, CF234-BZ234), "")</f>
        <v/>
      </c>
      <c r="CL234" s="1151" t="str">
        <f t="shared" si="102"/>
        <v/>
      </c>
      <c r="CM234" s="1147" t="str">
        <f t="shared" si="103"/>
        <v>Error</v>
      </c>
      <c r="CN234" s="1700">
        <f>IF(CM234="Error", IF(OR(CB234=Validation!$D$37, CG234=Validation!$D$37), CD234-CH234, CH234-CC234), "")</f>
        <v>-2.5000000000008349E-4</v>
      </c>
      <c r="CO234" s="3182">
        <f>'PC list'!M234</f>
        <v>0</v>
      </c>
      <c r="CP234" s="1223">
        <f>'PC list'!S234</f>
        <v>0</v>
      </c>
      <c r="CQ234" s="1223">
        <f>'PC list'!T234</f>
        <v>0</v>
      </c>
      <c r="CR234" s="1223">
        <f>'PC list'!U234</f>
        <v>0</v>
      </c>
      <c r="CS234" s="1223">
        <f>'PC list'!V234</f>
        <v>0</v>
      </c>
      <c r="CT234" s="1223">
        <f>'PC list'!W234</f>
        <v>0</v>
      </c>
      <c r="CU234" s="1223">
        <f>'PC list'!X234</f>
        <v>7</v>
      </c>
      <c r="CV234" s="3074">
        <f>'PC list'!BP234</f>
        <v>0</v>
      </c>
      <c r="CW234" s="3074">
        <f>'PC list'!BQ234</f>
        <v>0</v>
      </c>
      <c r="CX234" s="3074">
        <f xml:space="preserve"> 'PC list'!BY234</f>
        <v>0</v>
      </c>
      <c r="CY234" s="3074">
        <f xml:space="preserve"> 'PC list'!CG234</f>
        <v>0</v>
      </c>
      <c r="CZ234" s="1244">
        <f xml:space="preserve"> 'PC list'!CO234</f>
        <v>5</v>
      </c>
      <c r="DA234" s="2154">
        <f xml:space="preserve"> 'PC list'!CW234</f>
        <v>6</v>
      </c>
      <c r="DB234" s="2154">
        <f xml:space="preserve"> 'PC list'!DE234</f>
        <v>0</v>
      </c>
      <c r="DC234" s="2154">
        <f xml:space="preserve"> 'PC list'!DM234</f>
        <v>7</v>
      </c>
      <c r="DD234" s="2154">
        <f xml:space="preserve"> 'PC list'!DU234</f>
        <v>7</v>
      </c>
      <c r="DE234" s="2155"/>
      <c r="DF234" s="2156" t="b">
        <f>ISNUMBER('PC list'!S234)</f>
        <v>0</v>
      </c>
      <c r="DG234" s="2156" t="b">
        <f>ISNUMBER('PC list'!T234)</f>
        <v>1</v>
      </c>
      <c r="DH234" s="2156" t="b">
        <f>ISNUMBER('PC list'!U234)</f>
        <v>1</v>
      </c>
      <c r="DI234" s="2156" t="b">
        <f>ISNUMBER('PC list'!V234)</f>
        <v>1</v>
      </c>
      <c r="DJ234" s="2156" t="b">
        <f>ISNUMBER('PC list'!W234)</f>
        <v>1</v>
      </c>
      <c r="DK234" s="2156" t="b">
        <f>ISNUMBER('PC list'!X234)</f>
        <v>1</v>
      </c>
      <c r="DL234" s="2157" t="b">
        <f>ISNUMBER('PC list'!BP234)</f>
        <v>1</v>
      </c>
      <c r="DM234" s="2157" t="b">
        <f>ISNUMBER('PC list'!BQ234)</f>
        <v>1</v>
      </c>
      <c r="DN234" s="2157" t="b">
        <f>ISNUMBER('PC list'!BY234)</f>
        <v>1</v>
      </c>
      <c r="DO234" s="2157" t="b">
        <f>ISNUMBER('PC list'!CG234)</f>
        <v>1</v>
      </c>
      <c r="DP234" s="2157" t="b">
        <f>ISNUMBER('PC list'!CO234)</f>
        <v>1</v>
      </c>
      <c r="DQ234" s="2157" t="b">
        <f>ISNUMBER('PC list'!CW234)</f>
        <v>1</v>
      </c>
      <c r="DR234" s="2157" t="b">
        <f>ISNUMBER('PC list'!DE234)</f>
        <v>1</v>
      </c>
      <c r="DS234" s="2157" t="b">
        <f>ISNUMBER('PC list'!DM234)</f>
        <v>1</v>
      </c>
      <c r="DT234" s="2157" t="b">
        <f>ISNUMBER('PC list'!DU234)</f>
        <v>1</v>
      </c>
      <c r="DU234" s="2157"/>
      <c r="DV234" s="2156" t="b">
        <f t="shared" si="130"/>
        <v>0</v>
      </c>
      <c r="DW234" s="2156" t="b">
        <f t="shared" si="130"/>
        <v>1</v>
      </c>
      <c r="DX234" s="2156" t="b">
        <f t="shared" si="130"/>
        <v>1</v>
      </c>
      <c r="DY234" s="2156" t="b">
        <f t="shared" si="130"/>
        <v>1</v>
      </c>
      <c r="DZ234" s="2156" t="b">
        <f t="shared" si="130"/>
        <v>1</v>
      </c>
      <c r="EA234" s="2156" t="b">
        <f t="shared" si="130"/>
        <v>1</v>
      </c>
      <c r="EB234" s="2156" t="b">
        <f t="shared" si="119"/>
        <v>1</v>
      </c>
      <c r="EC234" s="2156" t="b">
        <f t="shared" si="119"/>
        <v>1</v>
      </c>
      <c r="ED234" s="2156" t="b">
        <f t="shared" si="120"/>
        <v>1</v>
      </c>
      <c r="EE234" s="1291" t="str">
        <f t="shared" si="104"/>
        <v/>
      </c>
      <c r="EF234" s="1292" t="str">
        <f t="shared" si="105"/>
        <v/>
      </c>
      <c r="EG234" s="1292" t="str">
        <f t="shared" si="129"/>
        <v>Static</v>
      </c>
      <c r="EH234" s="1293"/>
      <c r="EI234" s="1294" t="str">
        <f>IF('PC list'!BS234 ="", 'PC list'!BU234, 'PC list'!BS234)</f>
        <v/>
      </c>
      <c r="EJ234" s="1295">
        <f>IF('PC list'!BT234=0, 'PC list'!BV234, 'PC list'!BT234)</f>
        <v>0</v>
      </c>
      <c r="EK234" s="1296"/>
      <c r="EL234" s="1802" t="str">
        <f>IF(AND(EE234&gt;1,EF234="Warning",EG234="Down",EI234=Validation!$D$37),"Yes","")</f>
        <v/>
      </c>
      <c r="EM234" s="1795" t="str">
        <f>IF(AND(EF234="Warning",EG234="Static",EI234=Validation!$D$37),"Yes","")</f>
        <v/>
      </c>
      <c r="EN234" s="1795" t="str">
        <f>IF(AND(EE234&lt;1,EF234="Warning",EG234="Up",EI234=Validation!$D$37),"Yes","")</f>
        <v/>
      </c>
      <c r="EO234" s="1795" t="str">
        <f>IF(AND(EE234&gt;1,EF234="Warning",EG234="Down",EI234=Validation!$D$39),"Yes","")</f>
        <v/>
      </c>
      <c r="EP234" s="1795" t="str">
        <f>IF(AND(EF234="Warning",EG234="Static",EI234=Validation!$D$39),"Yes","")</f>
        <v/>
      </c>
      <c r="EQ234" s="1795" t="str">
        <f>IF(AND(EE234&lt;1,EF234="Warning",EG234="Up",EI234=Validation!$D$39),"Yes","")</f>
        <v/>
      </c>
      <c r="ER234" s="1796" t="str">
        <f t="shared" si="121"/>
        <v/>
      </c>
      <c r="ES234" s="1291" t="str">
        <f t="shared" si="106"/>
        <v/>
      </c>
      <c r="ET234" s="1292" t="str">
        <f t="shared" si="122"/>
        <v/>
      </c>
      <c r="EU234" s="1292" t="str">
        <f t="shared" si="123"/>
        <v>Static</v>
      </c>
      <c r="EV234" s="1293"/>
      <c r="EW234" s="1294">
        <f>IF(OR('PC list'!CA234 =0,'PC list'!CA234 = ""), 'PC list'!CC234, 'PC list'!CA234)</f>
        <v>0</v>
      </c>
      <c r="EX234" s="1295">
        <f>IF('PC list'!CB234=0, 'PC list'!CD234, 'PC list'!CB234)</f>
        <v>0</v>
      </c>
      <c r="EY234" s="1296"/>
      <c r="EZ234" s="1832" t="str">
        <f>IF(AND(ES234&gt;1,ET234="Warning",EU234="Down",EW234=Validation!$D$37),"Check","")</f>
        <v/>
      </c>
      <c r="FA234" s="1833" t="str">
        <f>IF(AND(ET234="Warning",EU234="Static",EW234=Validation!$D$37),"Check","")</f>
        <v/>
      </c>
      <c r="FB234" s="1833" t="str">
        <f>IF(AND(ES234&lt;1,ET234="Warning",EU234="Up",EW234=Validation!$D$37),"Check","")</f>
        <v/>
      </c>
      <c r="FC234" s="1833" t="str">
        <f>IF(AND(ES234&gt;1,ET234="Warning",EU234="Down",EW234=Validation!$D$39),"Check","")</f>
        <v/>
      </c>
      <c r="FD234" s="1833" t="str">
        <f>IF(AND(ET234="Warning",EU234="Static",EW234=Validation!$D$39),"Check","")</f>
        <v/>
      </c>
      <c r="FE234" s="1833" t="str">
        <f>IF(AND(ES234&lt;1,ET234="Warning",EU234="Up",EW234=Validation!$D$39),"Check","")</f>
        <v/>
      </c>
      <c r="FF234" s="1796" t="str">
        <f t="shared" si="124"/>
        <v/>
      </c>
      <c r="FG234" s="1291" t="str">
        <f t="shared" si="125"/>
        <v/>
      </c>
      <c r="FH234" s="1292" t="str">
        <f t="shared" si="126"/>
        <v/>
      </c>
      <c r="FI234" s="1292" t="str">
        <f t="shared" si="127"/>
        <v>Static</v>
      </c>
      <c r="FJ234" s="1293"/>
      <c r="FK234" s="1294">
        <f>IF(OR('PC list'!CI234 =0,'PC list'!CI234 = ""), 'PC list'!CK234, 'PC list'!CI234)</f>
        <v>0</v>
      </c>
      <c r="FL234" s="1295">
        <f>IF('PC list'!CJ234=0, 'PC list'!CL234, 'PC list'!CJ234)</f>
        <v>0</v>
      </c>
      <c r="FM234" s="1296"/>
      <c r="FN234" s="1832" t="str">
        <f>IF(AND(FG234&gt;1,FH234="Warning",FI234="Down",FK234=Validation!$D$37),"Check","")</f>
        <v/>
      </c>
      <c r="FO234" s="1833" t="str">
        <f>IF(AND(FH234="Warning",FI234="Static",FK234=Validation!$D$37),"Check","")</f>
        <v/>
      </c>
      <c r="FP234" s="1833" t="str">
        <f>IF(AND(FG234&lt;1,FH234="Warning",FI234="Up",FK234=Validation!$D$37),"Check","")</f>
        <v/>
      </c>
      <c r="FQ234" s="1833" t="str">
        <f>IF(AND(FG234&gt;1,FH234="Warning",FI234="Down",FK234=Validation!$D$39),"Check","")</f>
        <v/>
      </c>
      <c r="FR234" s="1833" t="str">
        <f>IF(AND(FH234="Warning",FI234="Static",FK234=Validation!$D$39),"Check","")</f>
        <v/>
      </c>
      <c r="FS234" s="1833" t="str">
        <f>IF(AND(FG234&lt;1,FH234="Warning",FI234="Up",FK234=Validation!$D$39),"Check","")</f>
        <v/>
      </c>
      <c r="FT234" s="1796" t="str">
        <f t="shared" si="128"/>
        <v/>
      </c>
      <c r="FU234" s="1701" t="str">
        <f t="shared" si="107"/>
        <v>SRN</v>
      </c>
      <c r="FV234" s="1702" t="str">
        <f t="shared" si="108"/>
        <v>9: Bathing waters with ‘excellent’ water quality (</v>
      </c>
      <c r="FW234" s="1764"/>
      <c r="FX234" s="1764"/>
      <c r="FY234" s="1764"/>
      <c r="FZ234" s="1764"/>
    </row>
    <row r="235" spans="1:182" ht="15.75" customHeight="1">
      <c r="A235" s="3079" t="str">
        <f>'PC list'!A235</f>
        <v>PR14SRNWSWW_10</v>
      </c>
      <c r="B235" s="3080" t="str">
        <f>'PC list'!B235</f>
        <v>WaSC</v>
      </c>
      <c r="C235" s="3080" t="str">
        <f>'PC list'!C235</f>
        <v>SRN</v>
      </c>
      <c r="D235" s="3080" t="str">
        <f>'PC list'!D235</f>
        <v>Wastewater</v>
      </c>
      <c r="E235" s="3080">
        <f>'PC list'!G235</f>
        <v>10</v>
      </c>
      <c r="F235" s="3081" t="str">
        <f>'PC list'!H235</f>
        <v>SRN-20</v>
      </c>
      <c r="G235" s="3079" t="str">
        <f>'PC list'!I235</f>
        <v>10: Bathing waters with ‘excellent’ water quality (part 3)</v>
      </c>
      <c r="H235" s="3080" t="str">
        <f>'PC list'!J235</f>
        <v>Under</v>
      </c>
      <c r="I235" s="3080">
        <f>'PC list'!L235</f>
        <v>0</v>
      </c>
      <c r="J235" s="3080">
        <f>'PC list'!M235</f>
        <v>0</v>
      </c>
      <c r="K235" s="3079" t="str">
        <f>'PC list'!N235</f>
        <v>Environmental</v>
      </c>
      <c r="L235" s="3080" t="str">
        <f>'PC list'!O235</f>
        <v>£m</v>
      </c>
      <c r="M235" s="498" t="str">
        <f>IF(AND(H235=Validation!$A$37,'PC list'!$CR235&lt;&gt;0),"Error","")</f>
        <v/>
      </c>
      <c r="N235" s="1147" t="str">
        <f>IF(AND('PC list'!CQ235=Validation!$D$37,'PC list'!$CR235=0),"Error","")</f>
        <v/>
      </c>
      <c r="O235" s="1147" t="str">
        <f>IF(AND('PC list'!CQ235=Validation!$D$39,'PC list'!$CR235=0),"Error","")</f>
        <v/>
      </c>
      <c r="P235" s="1147" t="str">
        <f>IF(AND('PC list'!L235= Validation!$A$105,'PC list'!$CT235&lt;&gt;0),"Error","")</f>
        <v/>
      </c>
      <c r="Q235" s="1147" t="str">
        <f>IF(AND('PC list'!CQ235=Validation!$D$37,'PC list'!$CR235&lt;0),"Error","")</f>
        <v/>
      </c>
      <c r="R235" s="1147" t="str">
        <f>IF(AND('PC list'!CQ235=Validation!$D$39,'PC list'!$CR235&gt;0),"Error","")</f>
        <v/>
      </c>
      <c r="S235" s="1147" t="str">
        <f>IF(AND('PC list'!CQ235=Validation!$D$38,'PC list'!$CR235&lt;&gt;0),"Error","")</f>
        <v/>
      </c>
      <c r="T235" s="1147" t="str">
        <f>IF(AND('PC list'!CQ235=Validation!$D$40,'PC list'!$CR235&lt;&gt;0),"Error","")</f>
        <v/>
      </c>
      <c r="U235" s="1147" t="str">
        <f>IF(AND('PC list'!CQ235=Validation!$D$42,'PC list'!$CR235&lt;&gt;0),"Error","")</f>
        <v/>
      </c>
      <c r="V235" s="1147" t="str">
        <f>IF(AND('PC list'!CQ235=Validation!$D$43,'PC list'!$CR235&lt;&gt;0),"Error","")</f>
        <v/>
      </c>
      <c r="W235" s="1147" t="str">
        <f>IF(ISTEXT('PC list'!CR235), "Error", "")</f>
        <v/>
      </c>
      <c r="X235" s="1147" t="str">
        <f>IF(AND('PC list'!J235=Validation!$A$39,'PC list'!$CQ235=Validation!$D$37),"Error","")</f>
        <v/>
      </c>
      <c r="Y235" s="1147" t="str">
        <f>IF(AND('PC list'!J235=Validation!$A$39,'PC list'!$CQ235=Validation!$D$38),"Error","")</f>
        <v/>
      </c>
      <c r="Z235" s="1147" t="str">
        <f>IF(AND('PC list'!J235=Validation!$A$38,'PC list'!$CQ235=Validation!$D$39),"Error","")</f>
        <v/>
      </c>
      <c r="AA235" s="1147" t="str">
        <f>IF(AND('PC list'!J235=Validation!$A$38,'PC list'!$CQ235=Validation!$D$40),"Error","")</f>
        <v/>
      </c>
      <c r="AB235" s="1147" t="str">
        <f>IF(OR(AND('PC list'!CP235=Validation!$D$105,'PC list'!$CQ235=Validation!$D$39), AND('PC list'!CP235=Validation!$D$105,'PC list'!$CQ235=Validation!$D$40)),"Error","")</f>
        <v/>
      </c>
      <c r="AC235" s="1147" t="str">
        <f>IF(AND(H235=Validation!$A$37,'PC list'!$CT235&lt;&gt;0),"Error","")</f>
        <v/>
      </c>
      <c r="AD235" s="1147" t="str">
        <f>IF(AND('PC list'!CS235=Validation!$D$37,'PC list'!$CT235=0),"Error","")</f>
        <v/>
      </c>
      <c r="AE235" s="1147" t="str">
        <f>IF(AND('PC list'!CS235=Validation!$D$39,'PC list'!$CT235=0),"Error","")</f>
        <v/>
      </c>
      <c r="AF235" s="1147" t="str">
        <f>IF(AND('PC list'!L235&lt;&gt; Validation!$A$105,'PC list'!$CR235&lt;&gt;0),"Error","")</f>
        <v/>
      </c>
      <c r="AG235" s="1147" t="str">
        <f>IF(AND('PC list'!CS235=Validation!$D$37,'PC list'!$CT235&lt;0),"Error","")</f>
        <v/>
      </c>
      <c r="AH235" s="1147" t="str">
        <f>IF(AND('PC list'!CS235=Validation!$D$39,'PC list'!$CT235&gt;0),"Error","")</f>
        <v/>
      </c>
      <c r="AI235" s="1147" t="str">
        <f>IF(AND('PC list'!CS235=Validation!$D$38,'PC list'!$CT235&lt;&gt;0),"Error","")</f>
        <v/>
      </c>
      <c r="AJ235" s="1147" t="str">
        <f>IF(AND('PC list'!CS235=Validation!$D$40,'PC list'!$CT235&lt;&gt;0),"Error","")</f>
        <v/>
      </c>
      <c r="AK235" s="1147" t="str">
        <f>IF(AND('PC list'!CS235=Validation!$D$42,'PC list'!$CT235&lt;&gt;0),"Error","")</f>
        <v/>
      </c>
      <c r="AL235" s="1147" t="str">
        <f>IF(AND('PC list'!CS235=Validation!$D$43,'PC list'!$CT235&lt;&gt;0),"Error","")</f>
        <v/>
      </c>
      <c r="AM235" s="1147" t="str">
        <f>IF(ISTEXT('PC list'!CT235), "Error", "")</f>
        <v/>
      </c>
      <c r="AN235" s="552" t="str">
        <f>IF(AND('PC list'!J235=Validation!$A$39,'PC list'!$CS235=Validation!$D$37),"Error","")</f>
        <v/>
      </c>
      <c r="AO235" s="552" t="str">
        <f>IF(AND('PC list'!J235=Validation!$A$39,'PC list'!$CS235=Validation!$D$38),"Error","")</f>
        <v/>
      </c>
      <c r="AP235" s="553" t="str">
        <f>IF(AND('PC list'!J235=Validation!$A$38,'PC list'!$CS235=Validation!$D$39),"Error","")</f>
        <v/>
      </c>
      <c r="AQ235" s="553" t="str">
        <f>IF(AND('PC list'!J235=Validation!$A$38,'PC list'!$CS235=Validation!$D$40),"Error","")</f>
        <v/>
      </c>
      <c r="AR235" s="1147" t="str">
        <f>IF(OR(AND('PC list'!CP235=Validation!$D$105,'PC list'!$CS235=Validation!$D$39), AND('PC list'!CP235=Validation!$D$105,'PC list'!$CS235=Validation!$D$40)),"Error","")</f>
        <v/>
      </c>
      <c r="AS235" s="1387" t="str">
        <f>IF(AND(ISNUMBER('PC list'!$CO235), ISNUMBER('PC list'!$Q235)), IF(IF(LEN('PC list'!$CO235)=LEN(ROUNDDOWN('PC list'!$CO235, 0)), 0, LEN('PC list'!$CO235)-LEN(ROUNDDOWN('PC list'!$CO235, 0))-1) &lt; 'PC list'!$Q235, "Error", ""), "")</f>
        <v/>
      </c>
      <c r="AT235" s="1387" t="str">
        <f>IF(AND(ISNUMBER('PC list'!$CO235), ISNUMBER('PC list'!$Q235)), IF(IF(LEN('PC list'!$CO235)=LEN(ROUNDDOWN('PC list'!$CO235, 0)), 0, LEN('PC list'!$CO235)-LEN(ROUNDDOWN('PC list'!$CO235, 0))-1) &gt; 'PC list'!$Q235, "Error", ""), "")</f>
        <v/>
      </c>
      <c r="AU235" s="1150" t="b">
        <f>NOT('PC list'!M235="No")</f>
        <v>1</v>
      </c>
      <c r="AV235" s="1150" t="b">
        <f>'PC list'!AL235="Yes"</f>
        <v>0</v>
      </c>
      <c r="AW235" s="1150" t="b">
        <f>'PC list'!L235="Yes"</f>
        <v>0</v>
      </c>
      <c r="AX235" s="1150" t="b">
        <f>'PC list'!CO235&lt;&gt;""</f>
        <v>1</v>
      </c>
      <c r="AY235" s="1150" t="b">
        <f>'PC list'!AQ235&lt;&gt;""</f>
        <v>0</v>
      </c>
      <c r="AZ235" s="1150" t="b">
        <f>'PC list'!AV235&lt;&gt;""</f>
        <v>0</v>
      </c>
      <c r="BA235" s="1150" t="b">
        <f>'PC list'!BA235&lt;&gt;""</f>
        <v>0</v>
      </c>
      <c r="BB235" s="1150" t="b">
        <f>'PC list'!BF235&lt;&gt;""</f>
        <v>0</v>
      </c>
      <c r="BC235" s="1150" t="b">
        <f>AND(AY235, 'PC list'!W235&lt;'PC list'!AQ235)</f>
        <v>0</v>
      </c>
      <c r="BD235" s="1150" t="b">
        <f>AND(AZ235, 'PC list'!W235&lt;'PC list'!AV235)</f>
        <v>0</v>
      </c>
      <c r="BE235" s="1150" t="b">
        <f>AND(BA235, 'PC list'!W235&gt;'PC list'!BA235)</f>
        <v>0</v>
      </c>
      <c r="BF235" s="1150" t="b">
        <f>AND(BB235, 'PC list'!W235&gt;'PC list'!BF235)</f>
        <v>0</v>
      </c>
      <c r="BG235" s="1150" t="b">
        <f>AND(AY235, AZ235, 'PC list'!AQ235 &gt; 'PC list'!AV235)</f>
        <v>0</v>
      </c>
      <c r="BH235" s="1150" t="b">
        <f>AND(BB235, BA235, 'PC list'!BF235 &lt; 'PC list'!BA235)</f>
        <v>0</v>
      </c>
      <c r="BI235" s="1150" t="b">
        <f t="shared" si="109"/>
        <v>0</v>
      </c>
      <c r="BJ235" s="1150" t="b">
        <f>AND('PC list'!CO235&gt;'PC list'!AQ235,AY235)</f>
        <v>0</v>
      </c>
      <c r="BK235" s="1150" t="b">
        <f>AND('PC list'!CO235&gt;'PC list'!AV235, AZ235)</f>
        <v>0</v>
      </c>
      <c r="BL235" s="1150" t="b">
        <f>AND('PC list'!CO235='PC list'!AV235, AZ235)</f>
        <v>0</v>
      </c>
      <c r="BM235" s="1150" t="b">
        <f>'PC list'!CO235&gt;'PC list'!W235</f>
        <v>1</v>
      </c>
      <c r="BN235" s="1150" t="b">
        <f>'PC list'!CO235='PC list'!W235</f>
        <v>0</v>
      </c>
      <c r="BO235" s="1150" t="b">
        <f>AND('PC list'!CO235='PC list'!BA235, BA235)</f>
        <v>0</v>
      </c>
      <c r="BP235" s="1150" t="b">
        <f>AND('PC list'!CO235&gt;'PC list'!BA235, BA235)</f>
        <v>0</v>
      </c>
      <c r="BQ235" s="1150" t="b">
        <f>AND('PC list'!CO235&gt;'PC list'!BF235, BB235)</f>
        <v>0</v>
      </c>
      <c r="BR235" s="1150" t="b">
        <f t="shared" si="110"/>
        <v>0</v>
      </c>
      <c r="BS235" s="1150" t="b">
        <f t="shared" si="111"/>
        <v>0</v>
      </c>
      <c r="BT235" s="1150" t="b">
        <f t="shared" si="112"/>
        <v>0</v>
      </c>
      <c r="BU235" s="1150" t="b">
        <f t="shared" si="113"/>
        <v>0</v>
      </c>
      <c r="BV235" s="1150" t="b">
        <f t="shared" si="114"/>
        <v>1</v>
      </c>
      <c r="BW235" s="1150" t="b">
        <f t="shared" si="115"/>
        <v>0</v>
      </c>
      <c r="BX235" s="1150" t="b">
        <f t="shared" si="116"/>
        <v>0</v>
      </c>
      <c r="BY235" s="1147">
        <f t="shared" si="117"/>
        <v>0</v>
      </c>
      <c r="BZ235" s="1151">
        <f>IF(AND(AU235, AV235, AW235, AX235, BR235), IF(BV235, ABS(ROUND('PC list'!AQ235-'PC list'!AV235, 'PC list'!Q235)*'PC list'!BH235*'PC list'!BN235)*(-1), ABS(ROUND('PC list'!CO235-'PC list'!AV235, 'PC list'!Q235)*'PC list'!BH235*'PC list'!BN235)*(-1)), 0)</f>
        <v>0</v>
      </c>
      <c r="CA235" s="1151">
        <f>IF(AND(AU235, AV235, AW235, AY235, BU235), IF(BW235, ABS(ROUND('PC list'!BF235-'PC list'!BA235, 'PC list'!Q235)*'PC list'!BL235*'PC list'!BN235), ABS(ROUND('PC list'!CO235-'PC list'!BA235, 'PC list'!Q235)*'PC list'!BL235*'PC list'!BN235)), 0)</f>
        <v>0</v>
      </c>
      <c r="CB235" s="1151">
        <f t="shared" si="118"/>
        <v>0</v>
      </c>
      <c r="CC235" s="1151">
        <f>IF(AND(AU235, AV235, AW235=FALSE, AX235, BR235), IF(BV235, ABS(ROUND('PC list'!AQ235-'PC list'!AV235, 'PC list'!Q235)*'PC list'!BH235*'PC list'!BN235)*(-1), ABS(ROUND('PC list'!CO235-'PC list'!AV235, 'PC list'!Q235)*'PC list'!BH235*'PC list'!BN235)*(-1)), 0)</f>
        <v>0</v>
      </c>
      <c r="CD235" s="1151">
        <f>IF(AND(AU235, AV235, AW235=FALSE, AX235, BU235), IF(BW235, ABS(ROUND('PC list'!BF235-'PC list'!BA235, 'PC list'!Q235)*'PC list'!BL235*'PC list'!BN235), ABS(ROUND('PC list'!CO235-'PC list'!BA235, 'PC list'!Q235)*'PC list'!BL235*'PC list'!BN235)), 0)</f>
        <v>0</v>
      </c>
      <c r="CE235" s="1147">
        <f xml:space="preserve"> IF('PC list'!CQ235 = "-", 0, 'PC list'!CQ235)</f>
        <v>0</v>
      </c>
      <c r="CF235" s="1151">
        <f>'PC list'!CR235</f>
        <v>0</v>
      </c>
      <c r="CG235" s="1147">
        <f xml:space="preserve"> IF('PC list'!CS235 = "-", 0, 'PC list'!CS235)</f>
        <v>0</v>
      </c>
      <c r="CH235" s="1151">
        <f>'PC list'!CT235</f>
        <v>0</v>
      </c>
      <c r="CI235" s="1147" t="str">
        <f t="shared" si="100"/>
        <v/>
      </c>
      <c r="CJ235" s="1147" t="str">
        <f t="shared" si="101"/>
        <v/>
      </c>
      <c r="CK235" s="1147" t="str">
        <f>IF(CJ235="Error", IF(OR(BY235=Validation!$D$37, CE235=Validation!$D$37), CA235-CF235, CF235-BZ235), "")</f>
        <v/>
      </c>
      <c r="CL235" s="1151" t="str">
        <f t="shared" si="102"/>
        <v/>
      </c>
      <c r="CM235" s="1147" t="str">
        <f t="shared" si="103"/>
        <v/>
      </c>
      <c r="CN235" s="1700" t="str">
        <f>IF(CM235="Error", IF(OR(CB235=Validation!$D$37, CG235=Validation!$D$37), CD235-CH235, CH235-CC235), "")</f>
        <v/>
      </c>
      <c r="CO235" s="3182">
        <f>'PC list'!M235</f>
        <v>0</v>
      </c>
      <c r="CP235" s="1223" t="str">
        <f>'PC list'!S235</f>
        <v>N/A</v>
      </c>
      <c r="CQ235" s="1223">
        <f>'PC list'!T235</f>
        <v>0</v>
      </c>
      <c r="CR235" s="1223">
        <f>'PC list'!U235</f>
        <v>0</v>
      </c>
      <c r="CS235" s="1223">
        <f>'PC list'!V235</f>
        <v>0</v>
      </c>
      <c r="CT235" s="1223">
        <f>'PC list'!W235</f>
        <v>0</v>
      </c>
      <c r="CU235" s="1223">
        <f>'PC list'!X235</f>
        <v>31.5</v>
      </c>
      <c r="CV235" s="3074" t="str">
        <f>'PC list'!BP235</f>
        <v>N/A</v>
      </c>
      <c r="CW235" s="3074" t="str">
        <f>'PC list'!BQ235</f>
        <v>N/A</v>
      </c>
      <c r="CX235" s="3074" t="str">
        <f xml:space="preserve"> 'PC list'!BY235</f>
        <v>N/A</v>
      </c>
      <c r="CY235" s="3074" t="str">
        <f xml:space="preserve"> 'PC list'!CG235</f>
        <v>N/A</v>
      </c>
      <c r="CZ235" s="1244" t="str">
        <f xml:space="preserve"> 'PC list'!CO235</f>
        <v>N/A</v>
      </c>
      <c r="DA235" s="2154">
        <f xml:space="preserve"> 'PC list'!CW235</f>
        <v>26.8</v>
      </c>
      <c r="DB235" s="2154" t="str">
        <f xml:space="preserve"> 'PC list'!DE235</f>
        <v>na</v>
      </c>
      <c r="DC235" s="2154">
        <f xml:space="preserve"> 'PC list'!DM235</f>
        <v>25.7</v>
      </c>
      <c r="DD235" s="2154">
        <f xml:space="preserve"> 'PC list'!DU235</f>
        <v>25.7</v>
      </c>
      <c r="DE235" s="2155"/>
      <c r="DF235" s="2156" t="b">
        <f>ISNUMBER('PC list'!S235)</f>
        <v>0</v>
      </c>
      <c r="DG235" s="2156" t="b">
        <f>ISNUMBER('PC list'!T235)</f>
        <v>0</v>
      </c>
      <c r="DH235" s="2156" t="b">
        <f>ISNUMBER('PC list'!U235)</f>
        <v>0</v>
      </c>
      <c r="DI235" s="2156" t="b">
        <f>ISNUMBER('PC list'!V235)</f>
        <v>0</v>
      </c>
      <c r="DJ235" s="2156" t="b">
        <f>ISNUMBER('PC list'!W235)</f>
        <v>0</v>
      </c>
      <c r="DK235" s="2156" t="b">
        <f>ISNUMBER('PC list'!X235)</f>
        <v>1</v>
      </c>
      <c r="DL235" s="2157" t="b">
        <f>ISNUMBER('PC list'!BP235)</f>
        <v>0</v>
      </c>
      <c r="DM235" s="2157" t="b">
        <f>ISNUMBER('PC list'!BQ235)</f>
        <v>0</v>
      </c>
      <c r="DN235" s="2157" t="b">
        <f>ISNUMBER('PC list'!BY235)</f>
        <v>0</v>
      </c>
      <c r="DO235" s="2157" t="b">
        <f>ISNUMBER('PC list'!CG235)</f>
        <v>0</v>
      </c>
      <c r="DP235" s="2157" t="b">
        <f>ISNUMBER('PC list'!CO235)</f>
        <v>0</v>
      </c>
      <c r="DQ235" s="2157" t="b">
        <f>ISNUMBER('PC list'!CW235)</f>
        <v>1</v>
      </c>
      <c r="DR235" s="2157" t="b">
        <f>ISNUMBER('PC list'!DE235)</f>
        <v>0</v>
      </c>
      <c r="DS235" s="2157" t="b">
        <f>ISNUMBER('PC list'!DM235)</f>
        <v>1</v>
      </c>
      <c r="DT235" s="2157" t="b">
        <f>ISNUMBER('PC list'!DU235)</f>
        <v>1</v>
      </c>
      <c r="DU235" s="2157"/>
      <c r="DV235" s="2156" t="b">
        <f t="shared" si="130"/>
        <v>0</v>
      </c>
      <c r="DW235" s="2156" t="b">
        <f t="shared" si="130"/>
        <v>0</v>
      </c>
      <c r="DX235" s="2156" t="b">
        <f t="shared" si="130"/>
        <v>0</v>
      </c>
      <c r="DY235" s="2156" t="b">
        <f t="shared" si="130"/>
        <v>0</v>
      </c>
      <c r="DZ235" s="2156" t="b">
        <f t="shared" si="130"/>
        <v>0</v>
      </c>
      <c r="EA235" s="2156" t="b">
        <f t="shared" si="130"/>
        <v>1</v>
      </c>
      <c r="EB235" s="2156" t="b">
        <f t="shared" si="119"/>
        <v>0</v>
      </c>
      <c r="EC235" s="2156" t="b">
        <f t="shared" si="119"/>
        <v>1</v>
      </c>
      <c r="ED235" s="2156" t="b">
        <f t="shared" si="120"/>
        <v>1</v>
      </c>
      <c r="EE235" s="1291" t="str">
        <f t="shared" si="104"/>
        <v/>
      </c>
      <c r="EF235" s="1292" t="str">
        <f t="shared" si="105"/>
        <v/>
      </c>
      <c r="EG235" s="1292" t="str">
        <f t="shared" si="129"/>
        <v>Down</v>
      </c>
      <c r="EH235" s="1293"/>
      <c r="EI235" s="1294" t="str">
        <f>IF('PC list'!BS235 ="", 'PC list'!BU235, 'PC list'!BS235)</f>
        <v/>
      </c>
      <c r="EJ235" s="1295">
        <f>IF('PC list'!BT235=0, 'PC list'!BV235, 'PC list'!BT235)</f>
        <v>0</v>
      </c>
      <c r="EK235" s="1296"/>
      <c r="EL235" s="1802" t="str">
        <f>IF(AND(EE235&gt;1,EF235="Warning",EG235="Down",EI235=Validation!$D$37),"Yes","")</f>
        <v/>
      </c>
      <c r="EM235" s="1795" t="str">
        <f>IF(AND(EF235="Warning",EG235="Static",EI235=Validation!$D$37),"Yes","")</f>
        <v/>
      </c>
      <c r="EN235" s="1795" t="str">
        <f>IF(AND(EE235&lt;1,EF235="Warning",EG235="Up",EI235=Validation!$D$37),"Yes","")</f>
        <v/>
      </c>
      <c r="EO235" s="1795" t="str">
        <f>IF(AND(EE235&gt;1,EF235="Warning",EG235="Down",EI235=Validation!$D$39),"Yes","")</f>
        <v/>
      </c>
      <c r="EP235" s="1795" t="str">
        <f>IF(AND(EF235="Warning",EG235="Static",EI235=Validation!$D$39),"Yes","")</f>
        <v/>
      </c>
      <c r="EQ235" s="1795" t="str">
        <f>IF(AND(EE235&lt;1,EF235="Warning",EG235="Up",EI235=Validation!$D$39),"Yes","")</f>
        <v/>
      </c>
      <c r="ER235" s="1796" t="str">
        <f t="shared" si="121"/>
        <v/>
      </c>
      <c r="ES235" s="1291" t="str">
        <f t="shared" si="106"/>
        <v/>
      </c>
      <c r="ET235" s="1292" t="str">
        <f t="shared" si="122"/>
        <v/>
      </c>
      <c r="EU235" s="1292" t="str">
        <f t="shared" si="123"/>
        <v>Static</v>
      </c>
      <c r="EV235" s="1293"/>
      <c r="EW235" s="1294">
        <f>IF(OR('PC list'!CA235 =0,'PC list'!CA235 = ""), 'PC list'!CC235, 'PC list'!CA235)</f>
        <v>0</v>
      </c>
      <c r="EX235" s="1295">
        <f>IF('PC list'!CB235=0, 'PC list'!CD235, 'PC list'!CB235)</f>
        <v>0</v>
      </c>
      <c r="EY235" s="1296"/>
      <c r="EZ235" s="1832" t="str">
        <f>IF(AND(ES235&gt;1,ET235="Warning",EU235="Down",EW235=Validation!$D$37),"Check","")</f>
        <v/>
      </c>
      <c r="FA235" s="1833" t="str">
        <f>IF(AND(ET235="Warning",EU235="Static",EW235=Validation!$D$37),"Check","")</f>
        <v/>
      </c>
      <c r="FB235" s="1833" t="str">
        <f>IF(AND(ES235&lt;1,ET235="Warning",EU235="Up",EW235=Validation!$D$37),"Check","")</f>
        <v/>
      </c>
      <c r="FC235" s="1833" t="str">
        <f>IF(AND(ES235&gt;1,ET235="Warning",EU235="Down",EW235=Validation!$D$39),"Check","")</f>
        <v/>
      </c>
      <c r="FD235" s="1833" t="str">
        <f>IF(AND(ET235="Warning",EU235="Static",EW235=Validation!$D$39),"Check","")</f>
        <v/>
      </c>
      <c r="FE235" s="1833" t="str">
        <f>IF(AND(ES235&lt;1,ET235="Warning",EU235="Up",EW235=Validation!$D$39),"Check","")</f>
        <v/>
      </c>
      <c r="FF235" s="1796" t="str">
        <f t="shared" si="124"/>
        <v/>
      </c>
      <c r="FG235" s="1291" t="str">
        <f t="shared" si="125"/>
        <v/>
      </c>
      <c r="FH235" s="1292" t="str">
        <f t="shared" si="126"/>
        <v/>
      </c>
      <c r="FI235" s="1292" t="str">
        <f t="shared" si="127"/>
        <v>Static</v>
      </c>
      <c r="FJ235" s="1293"/>
      <c r="FK235" s="1294">
        <f>IF(OR('PC list'!CI235 =0,'PC list'!CI235 = ""), 'PC list'!CK235, 'PC list'!CI235)</f>
        <v>0</v>
      </c>
      <c r="FL235" s="1295">
        <f>IF('PC list'!CJ235=0, 'PC list'!CL235, 'PC list'!CJ235)</f>
        <v>0</v>
      </c>
      <c r="FM235" s="1296"/>
      <c r="FN235" s="1832" t="str">
        <f>IF(AND(FG235&gt;1,FH235="Warning",FI235="Down",FK235=Validation!$D$37),"Check","")</f>
        <v/>
      </c>
      <c r="FO235" s="1833" t="str">
        <f>IF(AND(FH235="Warning",FI235="Static",FK235=Validation!$D$37),"Check","")</f>
        <v/>
      </c>
      <c r="FP235" s="1833" t="str">
        <f>IF(AND(FG235&lt;1,FH235="Warning",FI235="Up",FK235=Validation!$D$37),"Check","")</f>
        <v/>
      </c>
      <c r="FQ235" s="1833" t="str">
        <f>IF(AND(FG235&gt;1,FH235="Warning",FI235="Down",FK235=Validation!$D$39),"Check","")</f>
        <v/>
      </c>
      <c r="FR235" s="1833" t="str">
        <f>IF(AND(FH235="Warning",FI235="Static",FK235=Validation!$D$39),"Check","")</f>
        <v/>
      </c>
      <c r="FS235" s="1833" t="str">
        <f>IF(AND(FG235&lt;1,FH235="Warning",FI235="Up",FK235=Validation!$D$39),"Check","")</f>
        <v/>
      </c>
      <c r="FT235" s="1796" t="str">
        <f t="shared" si="128"/>
        <v/>
      </c>
      <c r="FU235" s="1701" t="str">
        <f t="shared" si="107"/>
        <v>SRN</v>
      </c>
      <c r="FV235" s="1702" t="str">
        <f t="shared" si="108"/>
        <v xml:space="preserve">10: Bathing waters with ‘excellent’ water quality </v>
      </c>
      <c r="FW235" s="1764"/>
      <c r="FX235" s="1764"/>
      <c r="FY235" s="1764"/>
      <c r="FZ235" s="1764"/>
    </row>
    <row r="236" spans="1:182" ht="15.75" customHeight="1">
      <c r="A236" s="3079" t="str">
        <f>'PC list'!A236</f>
        <v>PR14SRNWSWW_11</v>
      </c>
      <c r="B236" s="3080" t="str">
        <f>'PC list'!B236</f>
        <v>WaSC</v>
      </c>
      <c r="C236" s="3080" t="str">
        <f>'PC list'!C236</f>
        <v>SRN</v>
      </c>
      <c r="D236" s="3080" t="str">
        <f>'PC list'!D236</f>
        <v>Wastewater</v>
      </c>
      <c r="E236" s="3080">
        <f>'PC list'!G236</f>
        <v>11</v>
      </c>
      <c r="F236" s="3081" t="str">
        <f>'PC list'!H236</f>
        <v>SRN-21</v>
      </c>
      <c r="G236" s="3079" t="str">
        <f>'PC list'!I236</f>
        <v>11: Serious pollution incidents (category 1 and 2 pollution incidents, as reported by the EA on MD109)</v>
      </c>
      <c r="H236" s="3080" t="str">
        <f>'PC list'!J236</f>
        <v>NFI</v>
      </c>
      <c r="I236" s="3080">
        <f>'PC list'!L236</f>
        <v>0</v>
      </c>
      <c r="J236" s="3080">
        <f>'PC list'!M236</f>
        <v>0</v>
      </c>
      <c r="K236" s="3079" t="str">
        <f>'PC list'!N236</f>
        <v>Pollution incidents</v>
      </c>
      <c r="L236" s="3080" t="str">
        <f>'PC list'!O236</f>
        <v>nr</v>
      </c>
      <c r="M236" s="498" t="str">
        <f>IF(AND(H236=Validation!$A$37,'PC list'!$CR236&lt;&gt;0),"Error","")</f>
        <v/>
      </c>
      <c r="N236" s="1147" t="str">
        <f>IF(AND('PC list'!CQ236=Validation!$D$37,'PC list'!$CR236=0),"Error","")</f>
        <v/>
      </c>
      <c r="O236" s="1147" t="str">
        <f>IF(AND('PC list'!CQ236=Validation!$D$39,'PC list'!$CR236=0),"Error","")</f>
        <v/>
      </c>
      <c r="P236" s="1147" t="str">
        <f>IF(AND('PC list'!L236= Validation!$A$105,'PC list'!$CT236&lt;&gt;0),"Error","")</f>
        <v/>
      </c>
      <c r="Q236" s="1147" t="str">
        <f>IF(AND('PC list'!CQ236=Validation!$D$37,'PC list'!$CR236&lt;0),"Error","")</f>
        <v/>
      </c>
      <c r="R236" s="1147" t="str">
        <f>IF(AND('PC list'!CQ236=Validation!$D$39,'PC list'!$CR236&gt;0),"Error","")</f>
        <v/>
      </c>
      <c r="S236" s="1147" t="str">
        <f>IF(AND('PC list'!CQ236=Validation!$D$38,'PC list'!$CR236&lt;&gt;0),"Error","")</f>
        <v/>
      </c>
      <c r="T236" s="1147" t="str">
        <f>IF(AND('PC list'!CQ236=Validation!$D$40,'PC list'!$CR236&lt;&gt;0),"Error","")</f>
        <v/>
      </c>
      <c r="U236" s="1147" t="str">
        <f>IF(AND('PC list'!CQ236=Validation!$D$42,'PC list'!$CR236&lt;&gt;0),"Error","")</f>
        <v/>
      </c>
      <c r="V236" s="1147" t="str">
        <f>IF(AND('PC list'!CQ236=Validation!$D$43,'PC list'!$CR236&lt;&gt;0),"Error","")</f>
        <v/>
      </c>
      <c r="W236" s="1147" t="str">
        <f>IF(ISTEXT('PC list'!CR236), "Error", "")</f>
        <v/>
      </c>
      <c r="X236" s="1147" t="str">
        <f>IF(AND('PC list'!J236=Validation!$A$39,'PC list'!$CQ236=Validation!$D$37),"Error","")</f>
        <v/>
      </c>
      <c r="Y236" s="1147" t="str">
        <f>IF(AND('PC list'!J236=Validation!$A$39,'PC list'!$CQ236=Validation!$D$38),"Error","")</f>
        <v/>
      </c>
      <c r="Z236" s="1147" t="str">
        <f>IF(AND('PC list'!J236=Validation!$A$38,'PC list'!$CQ236=Validation!$D$39),"Error","")</f>
        <v/>
      </c>
      <c r="AA236" s="1147" t="str">
        <f>IF(AND('PC list'!J236=Validation!$A$38,'PC list'!$CQ236=Validation!$D$40),"Error","")</f>
        <v/>
      </c>
      <c r="AB236" s="1147" t="str">
        <f>IF(OR(AND('PC list'!CP236=Validation!$D$105,'PC list'!$CQ236=Validation!$D$39), AND('PC list'!CP236=Validation!$D$105,'PC list'!$CQ236=Validation!$D$40)),"Error","")</f>
        <v/>
      </c>
      <c r="AC236" s="1147" t="str">
        <f>IF(AND(H236=Validation!$A$37,'PC list'!$CT236&lt;&gt;0),"Error","")</f>
        <v/>
      </c>
      <c r="AD236" s="1147" t="str">
        <f>IF(AND('PC list'!CS236=Validation!$D$37,'PC list'!$CT236=0),"Error","")</f>
        <v/>
      </c>
      <c r="AE236" s="1147" t="str">
        <f>IF(AND('PC list'!CS236=Validation!$D$39,'PC list'!$CT236=0),"Error","")</f>
        <v/>
      </c>
      <c r="AF236" s="1147" t="str">
        <f>IF(AND('PC list'!L236&lt;&gt; Validation!$A$105,'PC list'!$CR236&lt;&gt;0),"Error","")</f>
        <v/>
      </c>
      <c r="AG236" s="1147" t="str">
        <f>IF(AND('PC list'!CS236=Validation!$D$37,'PC list'!$CT236&lt;0),"Error","")</f>
        <v/>
      </c>
      <c r="AH236" s="1147" t="str">
        <f>IF(AND('PC list'!CS236=Validation!$D$39,'PC list'!$CT236&gt;0),"Error","")</f>
        <v/>
      </c>
      <c r="AI236" s="1147" t="str">
        <f>IF(AND('PC list'!CS236=Validation!$D$38,'PC list'!$CT236&lt;&gt;0),"Error","")</f>
        <v/>
      </c>
      <c r="AJ236" s="1147" t="str">
        <f>IF(AND('PC list'!CS236=Validation!$D$40,'PC list'!$CT236&lt;&gt;0),"Error","")</f>
        <v/>
      </c>
      <c r="AK236" s="1147" t="str">
        <f>IF(AND('PC list'!CS236=Validation!$D$42,'PC list'!$CT236&lt;&gt;0),"Error","")</f>
        <v/>
      </c>
      <c r="AL236" s="1147" t="str">
        <f>IF(AND('PC list'!CS236=Validation!$D$43,'PC list'!$CT236&lt;&gt;0),"Error","")</f>
        <v/>
      </c>
      <c r="AM236" s="1147" t="str">
        <f>IF(ISTEXT('PC list'!CT236), "Error", "")</f>
        <v/>
      </c>
      <c r="AN236" s="552" t="str">
        <f>IF(AND('PC list'!J236=Validation!$A$39,'PC list'!$CS236=Validation!$D$37),"Error","")</f>
        <v/>
      </c>
      <c r="AO236" s="552" t="str">
        <f>IF(AND('PC list'!J236=Validation!$A$39,'PC list'!$CS236=Validation!$D$38),"Error","")</f>
        <v/>
      </c>
      <c r="AP236" s="553" t="str">
        <f>IF(AND('PC list'!J236=Validation!$A$38,'PC list'!$CS236=Validation!$D$39),"Error","")</f>
        <v/>
      </c>
      <c r="AQ236" s="553" t="str">
        <f>IF(AND('PC list'!J236=Validation!$A$38,'PC list'!$CS236=Validation!$D$40),"Error","")</f>
        <v/>
      </c>
      <c r="AR236" s="1147" t="str">
        <f>IF(OR(AND('PC list'!CP236=Validation!$D$105,'PC list'!$CS236=Validation!$D$39), AND('PC list'!CP236=Validation!$D$105,'PC list'!$CS236=Validation!$D$40)),"Error","")</f>
        <v/>
      </c>
      <c r="AS236" s="1387" t="str">
        <f>IF(AND(ISNUMBER('PC list'!$CO236), ISNUMBER('PC list'!$Q236)), IF(IF(LEN('PC list'!$CO236)=LEN(ROUNDDOWN('PC list'!$CO236, 0)), 0, LEN('PC list'!$CO236)-LEN(ROUNDDOWN('PC list'!$CO236, 0))-1) &lt; 'PC list'!$Q236, "Error", ""), "")</f>
        <v/>
      </c>
      <c r="AT236" s="1387" t="str">
        <f>IF(AND(ISNUMBER('PC list'!$CO236), ISNUMBER('PC list'!$Q236)), IF(IF(LEN('PC list'!$CO236)=LEN(ROUNDDOWN('PC list'!$CO236, 0)), 0, LEN('PC list'!$CO236)-LEN(ROUNDDOWN('PC list'!$CO236, 0))-1) &gt; 'PC list'!$Q236, "Error", ""), "")</f>
        <v/>
      </c>
      <c r="AU236" s="1150" t="b">
        <f>NOT('PC list'!M236="No")</f>
        <v>1</v>
      </c>
      <c r="AV236" s="1150" t="b">
        <f>'PC list'!AL236="Yes"</f>
        <v>0</v>
      </c>
      <c r="AW236" s="1150" t="b">
        <f>'PC list'!L236="Yes"</f>
        <v>0</v>
      </c>
      <c r="AX236" s="1150" t="b">
        <f>'PC list'!CO236&lt;&gt;""</f>
        <v>1</v>
      </c>
      <c r="AY236" s="1150" t="b">
        <f>'PC list'!AQ236&lt;&gt;""</f>
        <v>0</v>
      </c>
      <c r="AZ236" s="1150" t="b">
        <f>'PC list'!AV236&lt;&gt;""</f>
        <v>0</v>
      </c>
      <c r="BA236" s="1150" t="b">
        <f>'PC list'!BA236&lt;&gt;""</f>
        <v>0</v>
      </c>
      <c r="BB236" s="1150" t="b">
        <f>'PC list'!BF236&lt;&gt;""</f>
        <v>0</v>
      </c>
      <c r="BC236" s="1150" t="b">
        <f>AND(AY236, 'PC list'!W236&lt;'PC list'!AQ236)</f>
        <v>0</v>
      </c>
      <c r="BD236" s="1150" t="b">
        <f>AND(AZ236, 'PC list'!W236&lt;'PC list'!AV236)</f>
        <v>0</v>
      </c>
      <c r="BE236" s="1150" t="b">
        <f>AND(BA236, 'PC list'!W236&gt;'PC list'!BA236)</f>
        <v>0</v>
      </c>
      <c r="BF236" s="1150" t="b">
        <f>AND(BB236, 'PC list'!W236&gt;'PC list'!BF236)</f>
        <v>0</v>
      </c>
      <c r="BG236" s="1150" t="b">
        <f>AND(AY236, AZ236, 'PC list'!AQ236 &gt; 'PC list'!AV236)</f>
        <v>0</v>
      </c>
      <c r="BH236" s="1150" t="b">
        <f>AND(BB236, BA236, 'PC list'!BF236 &lt; 'PC list'!BA236)</f>
        <v>0</v>
      </c>
      <c r="BI236" s="1150" t="b">
        <f t="shared" si="109"/>
        <v>0</v>
      </c>
      <c r="BJ236" s="1150" t="b">
        <f>AND('PC list'!CO236&gt;'PC list'!AQ236,AY236)</f>
        <v>0</v>
      </c>
      <c r="BK236" s="1150" t="b">
        <f>AND('PC list'!CO236&gt;'PC list'!AV236, AZ236)</f>
        <v>0</v>
      </c>
      <c r="BL236" s="1150" t="b">
        <f>AND('PC list'!CO236='PC list'!AV236, AZ236)</f>
        <v>0</v>
      </c>
      <c r="BM236" s="1150" t="b">
        <f>'PC list'!CO236&gt;'PC list'!W236</f>
        <v>1</v>
      </c>
      <c r="BN236" s="1150" t="b">
        <f>'PC list'!CO236='PC list'!W236</f>
        <v>0</v>
      </c>
      <c r="BO236" s="1150" t="b">
        <f>AND('PC list'!CO236='PC list'!BA236, BA236)</f>
        <v>0</v>
      </c>
      <c r="BP236" s="1150" t="b">
        <f>AND('PC list'!CO236&gt;'PC list'!BA236, BA236)</f>
        <v>0</v>
      </c>
      <c r="BQ236" s="1150" t="b">
        <f>AND('PC list'!CO236&gt;'PC list'!BF236, BB236)</f>
        <v>0</v>
      </c>
      <c r="BR236" s="1150" t="b">
        <f t="shared" si="110"/>
        <v>0</v>
      </c>
      <c r="BS236" s="1150" t="b">
        <f t="shared" si="111"/>
        <v>0</v>
      </c>
      <c r="BT236" s="1150" t="b">
        <f t="shared" si="112"/>
        <v>0</v>
      </c>
      <c r="BU236" s="1150" t="b">
        <f t="shared" si="113"/>
        <v>0</v>
      </c>
      <c r="BV236" s="1150" t="b">
        <f t="shared" si="114"/>
        <v>1</v>
      </c>
      <c r="BW236" s="1150" t="b">
        <f t="shared" si="115"/>
        <v>0</v>
      </c>
      <c r="BX236" s="1150" t="b">
        <f t="shared" si="116"/>
        <v>0</v>
      </c>
      <c r="BY236" s="1147">
        <f t="shared" si="117"/>
        <v>0</v>
      </c>
      <c r="BZ236" s="1151">
        <f>IF(AND(AU236, AV236, AW236, AX236, BR236), IF(BV236, ABS(ROUND('PC list'!AQ236-'PC list'!AV236, 'PC list'!Q236)*'PC list'!BH236*'PC list'!BN236)*(-1), ABS(ROUND('PC list'!CO236-'PC list'!AV236, 'PC list'!Q236)*'PC list'!BH236*'PC list'!BN236)*(-1)), 0)</f>
        <v>0</v>
      </c>
      <c r="CA236" s="1151">
        <f>IF(AND(AU236, AV236, AW236, AY236, BU236), IF(BW236, ABS(ROUND('PC list'!BF236-'PC list'!BA236, 'PC list'!Q236)*'PC list'!BL236*'PC list'!BN236), ABS(ROUND('PC list'!CO236-'PC list'!BA236, 'PC list'!Q236)*'PC list'!BL236*'PC list'!BN236)), 0)</f>
        <v>0</v>
      </c>
      <c r="CB236" s="1151">
        <f t="shared" si="118"/>
        <v>0</v>
      </c>
      <c r="CC236" s="1151">
        <f>IF(AND(AU236, AV236, AW236=FALSE, AX236, BR236), IF(BV236, ABS(ROUND('PC list'!AQ236-'PC list'!AV236, 'PC list'!Q236)*'PC list'!BH236*'PC list'!BN236)*(-1), ABS(ROUND('PC list'!CO236-'PC list'!AV236, 'PC list'!Q236)*'PC list'!BH236*'PC list'!BN236)*(-1)), 0)</f>
        <v>0</v>
      </c>
      <c r="CD236" s="1151">
        <f>IF(AND(AU236, AV236, AW236=FALSE, AX236, BU236), IF(BW236, ABS(ROUND('PC list'!BF236-'PC list'!BA236, 'PC list'!Q236)*'PC list'!BL236*'PC list'!BN236), ABS(ROUND('PC list'!CO236-'PC list'!BA236, 'PC list'!Q236)*'PC list'!BL236*'PC list'!BN236)), 0)</f>
        <v>0</v>
      </c>
      <c r="CE236" s="1147">
        <f xml:space="preserve"> IF('PC list'!CQ236 = "-", 0, 'PC list'!CQ236)</f>
        <v>0</v>
      </c>
      <c r="CF236" s="1151">
        <f>'PC list'!CR236</f>
        <v>0</v>
      </c>
      <c r="CG236" s="1147">
        <f xml:space="preserve"> IF('PC list'!CS236 = "-", 0, 'PC list'!CS236)</f>
        <v>0</v>
      </c>
      <c r="CH236" s="1151">
        <f>'PC list'!CT236</f>
        <v>0</v>
      </c>
      <c r="CI236" s="1147" t="str">
        <f t="shared" si="100"/>
        <v/>
      </c>
      <c r="CJ236" s="1147" t="str">
        <f t="shared" si="101"/>
        <v/>
      </c>
      <c r="CK236" s="1147" t="str">
        <f>IF(CJ236="Error", IF(OR(BY236=Validation!$D$37, CE236=Validation!$D$37), CA236-CF236, CF236-BZ236), "")</f>
        <v/>
      </c>
      <c r="CL236" s="1151" t="str">
        <f t="shared" si="102"/>
        <v/>
      </c>
      <c r="CM236" s="1147" t="str">
        <f t="shared" si="103"/>
        <v/>
      </c>
      <c r="CN236" s="1700" t="str">
        <f>IF(CM236="Error", IF(OR(CB236=Validation!$D$37, CG236=Validation!$D$37), CD236-CH236, CH236-CC236), "")</f>
        <v/>
      </c>
      <c r="CO236" s="3182">
        <f>'PC list'!M236</f>
        <v>0</v>
      </c>
      <c r="CP236" s="1223">
        <f>'PC list'!S236</f>
        <v>7</v>
      </c>
      <c r="CQ236" s="1223">
        <f>'PC list'!T236</f>
        <v>8</v>
      </c>
      <c r="CR236" s="1223">
        <f>'PC list'!U236</f>
        <v>6</v>
      </c>
      <c r="CS236" s="1223">
        <f>'PC list'!V236</f>
        <v>4</v>
      </c>
      <c r="CT236" s="1223">
        <f>'PC list'!W236</f>
        <v>2</v>
      </c>
      <c r="CU236" s="1223">
        <f>'PC list'!X236</f>
        <v>0</v>
      </c>
      <c r="CV236" s="3074">
        <f>'PC list'!BP236</f>
        <v>12</v>
      </c>
      <c r="CW236" s="3074">
        <f>'PC list'!BQ236</f>
        <v>7</v>
      </c>
      <c r="CX236" s="3074">
        <f xml:space="preserve"> 'PC list'!BY236</f>
        <v>3</v>
      </c>
      <c r="CY236" s="3074">
        <f xml:space="preserve"> 'PC list'!CG236</f>
        <v>4</v>
      </c>
      <c r="CZ236" s="1244">
        <f xml:space="preserve"> 'PC list'!CO236</f>
        <v>7</v>
      </c>
      <c r="DA236" s="2154">
        <f xml:space="preserve"> 'PC list'!CW236</f>
        <v>7</v>
      </c>
      <c r="DB236" s="2154">
        <f xml:space="preserve"> 'PC list'!DE236</f>
        <v>3</v>
      </c>
      <c r="DC236" s="2154">
        <f xml:space="preserve"> 'PC list'!DM236</f>
        <v>2</v>
      </c>
      <c r="DD236" s="2154">
        <f xml:space="preserve"> 'PC list'!DU236</f>
        <v>2</v>
      </c>
      <c r="DE236" s="2155"/>
      <c r="DF236" s="2156" t="b">
        <f>ISNUMBER('PC list'!S236)</f>
        <v>1</v>
      </c>
      <c r="DG236" s="2156" t="b">
        <f>ISNUMBER('PC list'!T236)</f>
        <v>1</v>
      </c>
      <c r="DH236" s="2156" t="b">
        <f>ISNUMBER('PC list'!U236)</f>
        <v>1</v>
      </c>
      <c r="DI236" s="2156" t="b">
        <f>ISNUMBER('PC list'!V236)</f>
        <v>1</v>
      </c>
      <c r="DJ236" s="2156" t="b">
        <f>ISNUMBER('PC list'!W236)</f>
        <v>1</v>
      </c>
      <c r="DK236" s="2156" t="b">
        <f>ISNUMBER('PC list'!X236)</f>
        <v>1</v>
      </c>
      <c r="DL236" s="2157" t="b">
        <f>ISNUMBER('PC list'!BP236)</f>
        <v>1</v>
      </c>
      <c r="DM236" s="2157" t="b">
        <f>ISNUMBER('PC list'!BQ236)</f>
        <v>1</v>
      </c>
      <c r="DN236" s="2157" t="b">
        <f>ISNUMBER('PC list'!BY236)</f>
        <v>1</v>
      </c>
      <c r="DO236" s="2157" t="b">
        <f>ISNUMBER('PC list'!CG236)</f>
        <v>1</v>
      </c>
      <c r="DP236" s="2157" t="b">
        <f>ISNUMBER('PC list'!CO236)</f>
        <v>1</v>
      </c>
      <c r="DQ236" s="2157" t="b">
        <f>ISNUMBER('PC list'!CW236)</f>
        <v>1</v>
      </c>
      <c r="DR236" s="2157" t="b">
        <f>ISNUMBER('PC list'!DE236)</f>
        <v>1</v>
      </c>
      <c r="DS236" s="2157" t="b">
        <f>ISNUMBER('PC list'!DM236)</f>
        <v>1</v>
      </c>
      <c r="DT236" s="2157" t="b">
        <f>ISNUMBER('PC list'!DU236)</f>
        <v>1</v>
      </c>
      <c r="DU236" s="2157"/>
      <c r="DV236" s="2156" t="b">
        <f t="shared" si="130"/>
        <v>1</v>
      </c>
      <c r="DW236" s="2156" t="b">
        <f t="shared" si="130"/>
        <v>1</v>
      </c>
      <c r="DX236" s="2156" t="b">
        <f t="shared" si="130"/>
        <v>1</v>
      </c>
      <c r="DY236" s="2156" t="b">
        <f t="shared" si="130"/>
        <v>1</v>
      </c>
      <c r="DZ236" s="2156" t="b">
        <f t="shared" si="130"/>
        <v>1</v>
      </c>
      <c r="EA236" s="2156" t="b">
        <f t="shared" si="130"/>
        <v>1</v>
      </c>
      <c r="EB236" s="2156" t="b">
        <f t="shared" si="119"/>
        <v>1</v>
      </c>
      <c r="EC236" s="2156" t="b">
        <f t="shared" si="119"/>
        <v>1</v>
      </c>
      <c r="ED236" s="2156" t="b">
        <f t="shared" si="120"/>
        <v>1</v>
      </c>
      <c r="EE236" s="1291">
        <f t="shared" si="104"/>
        <v>0.58333333333333337</v>
      </c>
      <c r="EF236" s="1292" t="str">
        <f t="shared" si="105"/>
        <v>Warning</v>
      </c>
      <c r="EG236" s="1292" t="str">
        <f t="shared" si="129"/>
        <v>Up</v>
      </c>
      <c r="EH236" s="1293"/>
      <c r="EI236" s="1294" t="str">
        <f>IF('PC list'!BS236 ="", 'PC list'!BU236, 'PC list'!BS236)</f>
        <v/>
      </c>
      <c r="EJ236" s="1295">
        <f>IF('PC list'!BT236=0, 'PC list'!BV236, 'PC list'!BT236)</f>
        <v>0</v>
      </c>
      <c r="EK236" s="1296"/>
      <c r="EL236" s="1802" t="str">
        <f>IF(AND(EE236&gt;1,EF236="Warning",EG236="Down",EI236=Validation!$D$37),"Yes","")</f>
        <v/>
      </c>
      <c r="EM236" s="1795" t="str">
        <f>IF(AND(EF236="Warning",EG236="Static",EI236=Validation!$D$37),"Yes","")</f>
        <v/>
      </c>
      <c r="EN236" s="1795" t="str">
        <f>IF(AND(EE236&lt;1,EF236="Warning",EG236="Up",EI236=Validation!$D$37),"Yes","")</f>
        <v/>
      </c>
      <c r="EO236" s="1795" t="str">
        <f>IF(AND(EE236&gt;1,EF236="Warning",EG236="Down",EI236=Validation!$D$39),"Yes","")</f>
        <v/>
      </c>
      <c r="EP236" s="1795" t="str">
        <f>IF(AND(EF236="Warning",EG236="Static",EI236=Validation!$D$39),"Yes","")</f>
        <v/>
      </c>
      <c r="EQ236" s="1795" t="str">
        <f>IF(AND(EE236&lt;1,EF236="Warning",EG236="Up",EI236=Validation!$D$39),"Yes","")</f>
        <v/>
      </c>
      <c r="ER236" s="1796" t="str">
        <f t="shared" si="121"/>
        <v/>
      </c>
      <c r="ES236" s="1291">
        <f t="shared" si="106"/>
        <v>1.1428571428571428</v>
      </c>
      <c r="ET236" s="1292" t="str">
        <f t="shared" si="122"/>
        <v>Warning</v>
      </c>
      <c r="EU236" s="1292" t="str">
        <f t="shared" si="123"/>
        <v>Down</v>
      </c>
      <c r="EV236" s="1293"/>
      <c r="EW236" s="1294">
        <f>IF(OR('PC list'!CA236 =0,'PC list'!CA236 = ""), 'PC list'!CC236, 'PC list'!CA236)</f>
        <v>0</v>
      </c>
      <c r="EX236" s="1295">
        <f>IF('PC list'!CB236=0, 'PC list'!CD236, 'PC list'!CB236)</f>
        <v>0</v>
      </c>
      <c r="EY236" s="1296"/>
      <c r="EZ236" s="1832" t="str">
        <f>IF(AND(ES236&gt;1,ET236="Warning",EU236="Down",EW236=Validation!$D$37),"Check","")</f>
        <v/>
      </c>
      <c r="FA236" s="1833" t="str">
        <f>IF(AND(ET236="Warning",EU236="Static",EW236=Validation!$D$37),"Check","")</f>
        <v/>
      </c>
      <c r="FB236" s="1833" t="str">
        <f>IF(AND(ES236&lt;1,ET236="Warning",EU236="Up",EW236=Validation!$D$37),"Check","")</f>
        <v/>
      </c>
      <c r="FC236" s="1833" t="str">
        <f>IF(AND(ES236&gt;1,ET236="Warning",EU236="Down",EW236=Validation!$D$39),"Check","")</f>
        <v/>
      </c>
      <c r="FD236" s="1833" t="str">
        <f>IF(AND(ET236="Warning",EU236="Static",EW236=Validation!$D$39),"Check","")</f>
        <v/>
      </c>
      <c r="FE236" s="1833" t="str">
        <f>IF(AND(ES236&lt;1,ET236="Warning",EU236="Up",EW236=Validation!$D$39),"Check","")</f>
        <v/>
      </c>
      <c r="FF236" s="1796" t="str">
        <f t="shared" si="124"/>
        <v/>
      </c>
      <c r="FG236" s="1291">
        <f t="shared" si="125"/>
        <v>2</v>
      </c>
      <c r="FH236" s="1292" t="str">
        <f t="shared" si="126"/>
        <v>Warning</v>
      </c>
      <c r="FI236" s="1292" t="str">
        <f t="shared" si="127"/>
        <v>Down</v>
      </c>
      <c r="FJ236" s="1293"/>
      <c r="FK236" s="1294">
        <f>IF(OR('PC list'!CI236 =0,'PC list'!CI236 = ""), 'PC list'!CK236, 'PC list'!CI236)</f>
        <v>0</v>
      </c>
      <c r="FL236" s="1295">
        <f>IF('PC list'!CJ236=0, 'PC list'!CL236, 'PC list'!CJ236)</f>
        <v>0</v>
      </c>
      <c r="FM236" s="1296"/>
      <c r="FN236" s="1832" t="str">
        <f>IF(AND(FG236&gt;1,FH236="Warning",FI236="Down",FK236=Validation!$D$37),"Check","")</f>
        <v/>
      </c>
      <c r="FO236" s="1833" t="str">
        <f>IF(AND(FH236="Warning",FI236="Static",FK236=Validation!$D$37),"Check","")</f>
        <v/>
      </c>
      <c r="FP236" s="1833" t="str">
        <f>IF(AND(FG236&lt;1,FH236="Warning",FI236="Up",FK236=Validation!$D$37),"Check","")</f>
        <v/>
      </c>
      <c r="FQ236" s="1833" t="str">
        <f>IF(AND(FG236&gt;1,FH236="Warning",FI236="Down",FK236=Validation!$D$39),"Check","")</f>
        <v/>
      </c>
      <c r="FR236" s="1833" t="str">
        <f>IF(AND(FH236="Warning",FI236="Static",FK236=Validation!$D$39),"Check","")</f>
        <v/>
      </c>
      <c r="FS236" s="1833" t="str">
        <f>IF(AND(FG236&lt;1,FH236="Warning",FI236="Up",FK236=Validation!$D$39),"Check","")</f>
        <v/>
      </c>
      <c r="FT236" s="1796" t="str">
        <f t="shared" si="128"/>
        <v/>
      </c>
      <c r="FU236" s="1701" t="str">
        <f t="shared" si="107"/>
        <v>SRN</v>
      </c>
      <c r="FV236" s="1702" t="str">
        <f t="shared" si="108"/>
        <v xml:space="preserve">11: Serious pollution incidents (category 1 and 2 </v>
      </c>
      <c r="FW236" s="1764"/>
      <c r="FX236" s="1764"/>
      <c r="FY236" s="1764"/>
      <c r="FZ236" s="1764"/>
    </row>
    <row r="237" spans="1:182" ht="15.75" customHeight="1">
      <c r="A237" s="3079" t="str">
        <f>'PC list'!A237</f>
        <v>PR14SRNWSWW_12</v>
      </c>
      <c r="B237" s="3080" t="str">
        <f>'PC list'!B237</f>
        <v>WaSC</v>
      </c>
      <c r="C237" s="3080" t="str">
        <f>'PC list'!C237</f>
        <v>SRN</v>
      </c>
      <c r="D237" s="3080" t="str">
        <f>'PC list'!D237</f>
        <v>Wastewater</v>
      </c>
      <c r="E237" s="3080">
        <f>'PC list'!G237</f>
        <v>12</v>
      </c>
      <c r="F237" s="3081" t="str">
        <f>'PC list'!H237</f>
        <v>SRN-22</v>
      </c>
      <c r="G237" s="3079" t="str">
        <f>'PC list'!I237</f>
        <v>12: Avoiding blocked drains</v>
      </c>
      <c r="H237" s="3080" t="str">
        <f>'PC list'!J237</f>
        <v>NFI</v>
      </c>
      <c r="I237" s="3080">
        <f>'PC list'!L237</f>
        <v>0</v>
      </c>
      <c r="J237" s="3080">
        <f>'PC list'!M237</f>
        <v>0</v>
      </c>
      <c r="K237" s="3079" t="str">
        <f>'PC list'!N237</f>
        <v>Customer education/awareness</v>
      </c>
      <c r="L237" s="3080" t="str">
        <f>'PC list'!O237</f>
        <v>%</v>
      </c>
      <c r="M237" s="498" t="str">
        <f>IF(AND(H237=Validation!$A$37,'PC list'!$CR237&lt;&gt;0),"Error","")</f>
        <v/>
      </c>
      <c r="N237" s="1147" t="str">
        <f>IF(AND('PC list'!CQ237=Validation!$D$37,'PC list'!$CR237=0),"Error","")</f>
        <v/>
      </c>
      <c r="O237" s="1147" t="str">
        <f>IF(AND('PC list'!CQ237=Validation!$D$39,'PC list'!$CR237=0),"Error","")</f>
        <v/>
      </c>
      <c r="P237" s="1147" t="str">
        <f>IF(AND('PC list'!L237= Validation!$A$105,'PC list'!$CT237&lt;&gt;0),"Error","")</f>
        <v/>
      </c>
      <c r="Q237" s="1147" t="str">
        <f>IF(AND('PC list'!CQ237=Validation!$D$37,'PC list'!$CR237&lt;0),"Error","")</f>
        <v/>
      </c>
      <c r="R237" s="1147" t="str">
        <f>IF(AND('PC list'!CQ237=Validation!$D$39,'PC list'!$CR237&gt;0),"Error","")</f>
        <v/>
      </c>
      <c r="S237" s="1147" t="str">
        <f>IF(AND('PC list'!CQ237=Validation!$D$38,'PC list'!$CR237&lt;&gt;0),"Error","")</f>
        <v/>
      </c>
      <c r="T237" s="1147" t="str">
        <f>IF(AND('PC list'!CQ237=Validation!$D$40,'PC list'!$CR237&lt;&gt;0),"Error","")</f>
        <v/>
      </c>
      <c r="U237" s="1147" t="str">
        <f>IF(AND('PC list'!CQ237=Validation!$D$42,'PC list'!$CR237&lt;&gt;0),"Error","")</f>
        <v/>
      </c>
      <c r="V237" s="1147" t="str">
        <f>IF(AND('PC list'!CQ237=Validation!$D$43,'PC list'!$CR237&lt;&gt;0),"Error","")</f>
        <v/>
      </c>
      <c r="W237" s="1147" t="str">
        <f>IF(ISTEXT('PC list'!CR237), "Error", "")</f>
        <v/>
      </c>
      <c r="X237" s="1147" t="str">
        <f>IF(AND('PC list'!J237=Validation!$A$39,'PC list'!$CQ237=Validation!$D$37),"Error","")</f>
        <v/>
      </c>
      <c r="Y237" s="1147" t="str">
        <f>IF(AND('PC list'!J237=Validation!$A$39,'PC list'!$CQ237=Validation!$D$38),"Error","")</f>
        <v/>
      </c>
      <c r="Z237" s="1147" t="str">
        <f>IF(AND('PC list'!J237=Validation!$A$38,'PC list'!$CQ237=Validation!$D$39),"Error","")</f>
        <v/>
      </c>
      <c r="AA237" s="1147" t="str">
        <f>IF(AND('PC list'!J237=Validation!$A$38,'PC list'!$CQ237=Validation!$D$40),"Error","")</f>
        <v/>
      </c>
      <c r="AB237" s="1147" t="str">
        <f>IF(OR(AND('PC list'!CP237=Validation!$D$105,'PC list'!$CQ237=Validation!$D$39), AND('PC list'!CP237=Validation!$D$105,'PC list'!$CQ237=Validation!$D$40)),"Error","")</f>
        <v/>
      </c>
      <c r="AC237" s="1147" t="str">
        <f>IF(AND(H237=Validation!$A$37,'PC list'!$CT237&lt;&gt;0),"Error","")</f>
        <v/>
      </c>
      <c r="AD237" s="1147" t="str">
        <f>IF(AND('PC list'!CS237=Validation!$D$37,'PC list'!$CT237=0),"Error","")</f>
        <v/>
      </c>
      <c r="AE237" s="1147" t="str">
        <f>IF(AND('PC list'!CS237=Validation!$D$39,'PC list'!$CT237=0),"Error","")</f>
        <v/>
      </c>
      <c r="AF237" s="1147" t="str">
        <f>IF(AND('PC list'!L237&lt;&gt; Validation!$A$105,'PC list'!$CR237&lt;&gt;0),"Error","")</f>
        <v/>
      </c>
      <c r="AG237" s="1147" t="str">
        <f>IF(AND('PC list'!CS237=Validation!$D$37,'PC list'!$CT237&lt;0),"Error","")</f>
        <v/>
      </c>
      <c r="AH237" s="1147" t="str">
        <f>IF(AND('PC list'!CS237=Validation!$D$39,'PC list'!$CT237&gt;0),"Error","")</f>
        <v/>
      </c>
      <c r="AI237" s="1147" t="str">
        <f>IF(AND('PC list'!CS237=Validation!$D$38,'PC list'!$CT237&lt;&gt;0),"Error","")</f>
        <v/>
      </c>
      <c r="AJ237" s="1147" t="str">
        <f>IF(AND('PC list'!CS237=Validation!$D$40,'PC list'!$CT237&lt;&gt;0),"Error","")</f>
        <v/>
      </c>
      <c r="AK237" s="1147" t="str">
        <f>IF(AND('PC list'!CS237=Validation!$D$42,'PC list'!$CT237&lt;&gt;0),"Error","")</f>
        <v/>
      </c>
      <c r="AL237" s="1147" t="str">
        <f>IF(AND('PC list'!CS237=Validation!$D$43,'PC list'!$CT237&lt;&gt;0),"Error","")</f>
        <v/>
      </c>
      <c r="AM237" s="1147" t="str">
        <f>IF(ISTEXT('PC list'!CT237), "Error", "")</f>
        <v/>
      </c>
      <c r="AN237" s="552" t="str">
        <f>IF(AND('PC list'!J237=Validation!$A$39,'PC list'!$CS237=Validation!$D$37),"Error","")</f>
        <v/>
      </c>
      <c r="AO237" s="552" t="str">
        <f>IF(AND('PC list'!J237=Validation!$A$39,'PC list'!$CS237=Validation!$D$38),"Error","")</f>
        <v/>
      </c>
      <c r="AP237" s="553" t="str">
        <f>IF(AND('PC list'!J237=Validation!$A$38,'PC list'!$CS237=Validation!$D$39),"Error","")</f>
        <v/>
      </c>
      <c r="AQ237" s="553" t="str">
        <f>IF(AND('PC list'!J237=Validation!$A$38,'PC list'!$CS237=Validation!$D$40),"Error","")</f>
        <v/>
      </c>
      <c r="AR237" s="1147" t="str">
        <f>IF(OR(AND('PC list'!CP237=Validation!$D$105,'PC list'!$CS237=Validation!$D$39), AND('PC list'!CP237=Validation!$D$105,'PC list'!$CS237=Validation!$D$40)),"Error","")</f>
        <v/>
      </c>
      <c r="AS237" s="1387" t="str">
        <f>IF(AND(ISNUMBER('PC list'!$CO237), ISNUMBER('PC list'!$Q237)), IF(IF(LEN('PC list'!$CO237)=LEN(ROUNDDOWN('PC list'!$CO237, 0)), 0, LEN('PC list'!$CO237)-LEN(ROUNDDOWN('PC list'!$CO237, 0))-1) &lt; 'PC list'!$Q237, "Error", ""), "")</f>
        <v/>
      </c>
      <c r="AT237" s="1387" t="str">
        <f>IF(AND(ISNUMBER('PC list'!$CO237), ISNUMBER('PC list'!$Q237)), IF(IF(LEN('PC list'!$CO237)=LEN(ROUNDDOWN('PC list'!$CO237, 0)), 0, LEN('PC list'!$CO237)-LEN(ROUNDDOWN('PC list'!$CO237, 0))-1) &gt; 'PC list'!$Q237, "Error", ""), "")</f>
        <v/>
      </c>
      <c r="AU237" s="1150" t="b">
        <f>NOT('PC list'!M237="No")</f>
        <v>1</v>
      </c>
      <c r="AV237" s="1150" t="b">
        <f>'PC list'!AL237="Yes"</f>
        <v>0</v>
      </c>
      <c r="AW237" s="1150" t="b">
        <f>'PC list'!L237="Yes"</f>
        <v>0</v>
      </c>
      <c r="AX237" s="1150" t="b">
        <f>'PC list'!CO237&lt;&gt;""</f>
        <v>1</v>
      </c>
      <c r="AY237" s="1150" t="b">
        <f>'PC list'!AQ237&lt;&gt;""</f>
        <v>0</v>
      </c>
      <c r="AZ237" s="1150" t="b">
        <f>'PC list'!AV237&lt;&gt;""</f>
        <v>0</v>
      </c>
      <c r="BA237" s="1150" t="b">
        <f>'PC list'!BA237&lt;&gt;""</f>
        <v>0</v>
      </c>
      <c r="BB237" s="1150" t="b">
        <f>'PC list'!BF237&lt;&gt;""</f>
        <v>0</v>
      </c>
      <c r="BC237" s="1150" t="b">
        <f>AND(AY237, 'PC list'!W237&lt;'PC list'!AQ237)</f>
        <v>0</v>
      </c>
      <c r="BD237" s="1150" t="b">
        <f>AND(AZ237, 'PC list'!W237&lt;'PC list'!AV237)</f>
        <v>0</v>
      </c>
      <c r="BE237" s="1150" t="b">
        <f>AND(BA237, 'PC list'!W237&gt;'PC list'!BA237)</f>
        <v>0</v>
      </c>
      <c r="BF237" s="1150" t="b">
        <f>AND(BB237, 'PC list'!W237&gt;'PC list'!BF237)</f>
        <v>0</v>
      </c>
      <c r="BG237" s="1150" t="b">
        <f>AND(AY237, AZ237, 'PC list'!AQ237 &gt; 'PC list'!AV237)</f>
        <v>0</v>
      </c>
      <c r="BH237" s="1150" t="b">
        <f>AND(BB237, BA237, 'PC list'!BF237 &lt; 'PC list'!BA237)</f>
        <v>0</v>
      </c>
      <c r="BI237" s="1150" t="b">
        <f t="shared" si="109"/>
        <v>0</v>
      </c>
      <c r="BJ237" s="1150" t="b">
        <f>AND('PC list'!CO237&gt;'PC list'!AQ237,AY237)</f>
        <v>0</v>
      </c>
      <c r="BK237" s="1150" t="b">
        <f>AND('PC list'!CO237&gt;'PC list'!AV237, AZ237)</f>
        <v>0</v>
      </c>
      <c r="BL237" s="1150" t="b">
        <f>AND('PC list'!CO237='PC list'!AV237, AZ237)</f>
        <v>0</v>
      </c>
      <c r="BM237" s="1150" t="b">
        <f>'PC list'!CO237&gt;'PC list'!W237</f>
        <v>1</v>
      </c>
      <c r="BN237" s="1150" t="b">
        <f>'PC list'!CO237='PC list'!W237</f>
        <v>0</v>
      </c>
      <c r="BO237" s="1150" t="b">
        <f>AND('PC list'!CO237='PC list'!BA237, BA237)</f>
        <v>0</v>
      </c>
      <c r="BP237" s="1150" t="b">
        <f>AND('PC list'!CO237&gt;'PC list'!BA237, BA237)</f>
        <v>0</v>
      </c>
      <c r="BQ237" s="1150" t="b">
        <f>AND('PC list'!CO237&gt;'PC list'!BF237, BB237)</f>
        <v>0</v>
      </c>
      <c r="BR237" s="1150" t="b">
        <f t="shared" si="110"/>
        <v>0</v>
      </c>
      <c r="BS237" s="1150" t="b">
        <f t="shared" si="111"/>
        <v>0</v>
      </c>
      <c r="BT237" s="1150" t="b">
        <f t="shared" si="112"/>
        <v>0</v>
      </c>
      <c r="BU237" s="1150" t="b">
        <f t="shared" si="113"/>
        <v>0</v>
      </c>
      <c r="BV237" s="1150" t="b">
        <f t="shared" si="114"/>
        <v>1</v>
      </c>
      <c r="BW237" s="1150" t="b">
        <f t="shared" si="115"/>
        <v>0</v>
      </c>
      <c r="BX237" s="1150" t="b">
        <f t="shared" si="116"/>
        <v>0</v>
      </c>
      <c r="BY237" s="1147">
        <f t="shared" si="117"/>
        <v>0</v>
      </c>
      <c r="BZ237" s="1151">
        <f>IF(AND(AU237, AV237, AW237, AX237, BR237), IF(BV237, ABS(ROUND('PC list'!AQ237-'PC list'!AV237, 'PC list'!Q237)*'PC list'!BH237*'PC list'!BN237)*(-1), ABS(ROUND('PC list'!CO237-'PC list'!AV237, 'PC list'!Q237)*'PC list'!BH237*'PC list'!BN237)*(-1)), 0)</f>
        <v>0</v>
      </c>
      <c r="CA237" s="1151">
        <f>IF(AND(AU237, AV237, AW237, AY237, BU237), IF(BW237, ABS(ROUND('PC list'!BF237-'PC list'!BA237, 'PC list'!Q237)*'PC list'!BL237*'PC list'!BN237), ABS(ROUND('PC list'!CO237-'PC list'!BA237, 'PC list'!Q237)*'PC list'!BL237*'PC list'!BN237)), 0)</f>
        <v>0</v>
      </c>
      <c r="CB237" s="1151">
        <f t="shared" si="118"/>
        <v>0</v>
      </c>
      <c r="CC237" s="1151">
        <f>IF(AND(AU237, AV237, AW237=FALSE, AX237, BR237), IF(BV237, ABS(ROUND('PC list'!AQ237-'PC list'!AV237, 'PC list'!Q237)*'PC list'!BH237*'PC list'!BN237)*(-1), ABS(ROUND('PC list'!CO237-'PC list'!AV237, 'PC list'!Q237)*'PC list'!BH237*'PC list'!BN237)*(-1)), 0)</f>
        <v>0</v>
      </c>
      <c r="CD237" s="1151">
        <f>IF(AND(AU237, AV237, AW237=FALSE, AX237, BU237), IF(BW237, ABS(ROUND('PC list'!BF237-'PC list'!BA237, 'PC list'!Q237)*'PC list'!BL237*'PC list'!BN237), ABS(ROUND('PC list'!CO237-'PC list'!BA237, 'PC list'!Q237)*'PC list'!BL237*'PC list'!BN237)), 0)</f>
        <v>0</v>
      </c>
      <c r="CE237" s="1147">
        <f xml:space="preserve"> IF('PC list'!CQ237 = "-", 0, 'PC list'!CQ237)</f>
        <v>0</v>
      </c>
      <c r="CF237" s="1151">
        <f>'PC list'!CR237</f>
        <v>0</v>
      </c>
      <c r="CG237" s="1147">
        <f xml:space="preserve"> IF('PC list'!CS237 = "-", 0, 'PC list'!CS237)</f>
        <v>0</v>
      </c>
      <c r="CH237" s="1151">
        <f>'PC list'!CT237</f>
        <v>0</v>
      </c>
      <c r="CI237" s="1147" t="str">
        <f t="shared" si="100"/>
        <v/>
      </c>
      <c r="CJ237" s="1147" t="str">
        <f t="shared" si="101"/>
        <v/>
      </c>
      <c r="CK237" s="1147" t="str">
        <f>IF(CJ237="Error", IF(OR(BY237=Validation!$D$37, CE237=Validation!$D$37), CA237-CF237, CF237-BZ237), "")</f>
        <v/>
      </c>
      <c r="CL237" s="1151" t="str">
        <f t="shared" si="102"/>
        <v/>
      </c>
      <c r="CM237" s="1147" t="str">
        <f t="shared" si="103"/>
        <v/>
      </c>
      <c r="CN237" s="1700" t="str">
        <f>IF(CM237="Error", IF(OR(CB237=Validation!$D$37, CG237=Validation!$D$37), CD237-CH237, CH237-CC237), "")</f>
        <v/>
      </c>
      <c r="CO237" s="3182">
        <f>'PC list'!M237</f>
        <v>0</v>
      </c>
      <c r="CP237" s="1223" t="str">
        <f>'PC list'!S237</f>
        <v>N/A</v>
      </c>
      <c r="CQ237" s="1223">
        <f>'PC list'!T237</f>
        <v>77</v>
      </c>
      <c r="CR237" s="1223">
        <f>'PC list'!U237</f>
        <v>78</v>
      </c>
      <c r="CS237" s="1223">
        <f>'PC list'!V237</f>
        <v>78</v>
      </c>
      <c r="CT237" s="1223">
        <f>'PC list'!W237</f>
        <v>79</v>
      </c>
      <c r="CU237" s="1223">
        <f>'PC list'!X237</f>
        <v>80</v>
      </c>
      <c r="CV237" s="3074" t="str">
        <f>'PC list'!BP237</f>
        <v>N/A</v>
      </c>
      <c r="CW237" s="3074">
        <f>'PC list'!BQ237</f>
        <v>77</v>
      </c>
      <c r="CX237" s="3074">
        <f xml:space="preserve"> 'PC list'!BY237</f>
        <v>79</v>
      </c>
      <c r="CY237" s="3074">
        <f xml:space="preserve"> 'PC list'!CG237</f>
        <v>82</v>
      </c>
      <c r="CZ237" s="1244">
        <f xml:space="preserve"> 'PC list'!CO237</f>
        <v>83</v>
      </c>
      <c r="DA237" s="2154" t="str">
        <f xml:space="preserve"> 'PC list'!CW237</f>
        <v>81</v>
      </c>
      <c r="DB237" s="2154">
        <f xml:space="preserve"> 'PC list'!DE237</f>
        <v>79</v>
      </c>
      <c r="DC237" s="2154">
        <f xml:space="preserve"> 'PC list'!DM237</f>
        <v>80</v>
      </c>
      <c r="DD237" s="2154">
        <f xml:space="preserve"> 'PC list'!DU237</f>
        <v>80</v>
      </c>
      <c r="DE237" s="2155"/>
      <c r="DF237" s="2156" t="b">
        <f>ISNUMBER('PC list'!S237)</f>
        <v>0</v>
      </c>
      <c r="DG237" s="2156" t="b">
        <f>ISNUMBER('PC list'!T237)</f>
        <v>1</v>
      </c>
      <c r="DH237" s="2156" t="b">
        <f>ISNUMBER('PC list'!U237)</f>
        <v>1</v>
      </c>
      <c r="DI237" s="2156" t="b">
        <f>ISNUMBER('PC list'!V237)</f>
        <v>1</v>
      </c>
      <c r="DJ237" s="2156" t="b">
        <f>ISNUMBER('PC list'!W237)</f>
        <v>1</v>
      </c>
      <c r="DK237" s="2156" t="b">
        <f>ISNUMBER('PC list'!X237)</f>
        <v>1</v>
      </c>
      <c r="DL237" s="2157" t="b">
        <f>ISNUMBER('PC list'!BP237)</f>
        <v>0</v>
      </c>
      <c r="DM237" s="2157" t="b">
        <f>ISNUMBER('PC list'!BQ237)</f>
        <v>1</v>
      </c>
      <c r="DN237" s="2157" t="b">
        <f>ISNUMBER('PC list'!BY237)</f>
        <v>1</v>
      </c>
      <c r="DO237" s="2157" t="b">
        <f>ISNUMBER('PC list'!CG237)</f>
        <v>1</v>
      </c>
      <c r="DP237" s="2157" t="b">
        <f>ISNUMBER('PC list'!CO237)</f>
        <v>1</v>
      </c>
      <c r="DQ237" s="2157" t="b">
        <f>ISNUMBER('PC list'!CW237)</f>
        <v>0</v>
      </c>
      <c r="DR237" s="2157" t="b">
        <f>ISNUMBER('PC list'!DE237)</f>
        <v>1</v>
      </c>
      <c r="DS237" s="2157" t="b">
        <f>ISNUMBER('PC list'!DM237)</f>
        <v>1</v>
      </c>
      <c r="DT237" s="2157" t="b">
        <f>ISNUMBER('PC list'!DU237)</f>
        <v>1</v>
      </c>
      <c r="DU237" s="2157"/>
      <c r="DV237" s="2156" t="b">
        <f t="shared" si="130"/>
        <v>0</v>
      </c>
      <c r="DW237" s="2156" t="b">
        <f t="shared" si="130"/>
        <v>1</v>
      </c>
      <c r="DX237" s="2156" t="b">
        <f t="shared" si="130"/>
        <v>1</v>
      </c>
      <c r="DY237" s="2156" t="b">
        <f t="shared" si="130"/>
        <v>1</v>
      </c>
      <c r="DZ237" s="2156" t="b">
        <f t="shared" si="130"/>
        <v>1</v>
      </c>
      <c r="EA237" s="2156" t="b">
        <f t="shared" si="130"/>
        <v>0</v>
      </c>
      <c r="EB237" s="2156" t="b">
        <f t="shared" si="119"/>
        <v>1</v>
      </c>
      <c r="EC237" s="2156" t="b">
        <f t="shared" si="119"/>
        <v>1</v>
      </c>
      <c r="ED237" s="2156" t="b">
        <f t="shared" si="120"/>
        <v>1</v>
      </c>
      <c r="EE237" s="1291" t="str">
        <f t="shared" si="104"/>
        <v/>
      </c>
      <c r="EF237" s="1292" t="str">
        <f t="shared" si="105"/>
        <v/>
      </c>
      <c r="EG237" s="1292" t="str">
        <f t="shared" si="129"/>
        <v>Down</v>
      </c>
      <c r="EH237" s="1293"/>
      <c r="EI237" s="1294" t="str">
        <f>IF('PC list'!BS237 ="", 'PC list'!BU237, 'PC list'!BS237)</f>
        <v/>
      </c>
      <c r="EJ237" s="1295">
        <f>IF('PC list'!BT237=0, 'PC list'!BV237, 'PC list'!BT237)</f>
        <v>0</v>
      </c>
      <c r="EK237" s="1296"/>
      <c r="EL237" s="1802" t="str">
        <f>IF(AND(EE237&gt;1,EF237="Warning",EG237="Down",EI237=Validation!$D$37),"Yes","")</f>
        <v/>
      </c>
      <c r="EM237" s="1795" t="str">
        <f>IF(AND(EF237="Warning",EG237="Static",EI237=Validation!$D$37),"Yes","")</f>
        <v/>
      </c>
      <c r="EN237" s="1795" t="str">
        <f>IF(AND(EE237&lt;1,EF237="Warning",EG237="Up",EI237=Validation!$D$37),"Yes","")</f>
        <v/>
      </c>
      <c r="EO237" s="1795" t="str">
        <f>IF(AND(EE237&gt;1,EF237="Warning",EG237="Down",EI237=Validation!$D$39),"Yes","")</f>
        <v/>
      </c>
      <c r="EP237" s="1795" t="str">
        <f>IF(AND(EF237="Warning",EG237="Static",EI237=Validation!$D$39),"Yes","")</f>
        <v/>
      </c>
      <c r="EQ237" s="1795" t="str">
        <f>IF(AND(EE237&lt;1,EF237="Warning",EG237="Up",EI237=Validation!$D$39),"Yes","")</f>
        <v/>
      </c>
      <c r="ER237" s="1796" t="str">
        <f t="shared" si="121"/>
        <v/>
      </c>
      <c r="ES237" s="1291">
        <f t="shared" si="106"/>
        <v>1</v>
      </c>
      <c r="ET237" s="1292" t="str">
        <f t="shared" si="122"/>
        <v/>
      </c>
      <c r="EU237" s="1292" t="str">
        <f t="shared" si="123"/>
        <v>Up</v>
      </c>
      <c r="EV237" s="1293"/>
      <c r="EW237" s="1294">
        <f>IF(OR('PC list'!CA237 =0,'PC list'!CA237 = ""), 'PC list'!CC237, 'PC list'!CA237)</f>
        <v>0</v>
      </c>
      <c r="EX237" s="1295">
        <f>IF('PC list'!CB237=0, 'PC list'!CD237, 'PC list'!CB237)</f>
        <v>0</v>
      </c>
      <c r="EY237" s="1296"/>
      <c r="EZ237" s="1832" t="str">
        <f>IF(AND(ES237&gt;1,ET237="Warning",EU237="Down",EW237=Validation!$D$37),"Check","")</f>
        <v/>
      </c>
      <c r="FA237" s="1833" t="str">
        <f>IF(AND(ET237="Warning",EU237="Static",EW237=Validation!$D$37),"Check","")</f>
        <v/>
      </c>
      <c r="FB237" s="1833" t="str">
        <f>IF(AND(ES237&lt;1,ET237="Warning",EU237="Up",EW237=Validation!$D$37),"Check","")</f>
        <v/>
      </c>
      <c r="FC237" s="1833" t="str">
        <f>IF(AND(ES237&gt;1,ET237="Warning",EU237="Down",EW237=Validation!$D$39),"Check","")</f>
        <v/>
      </c>
      <c r="FD237" s="1833" t="str">
        <f>IF(AND(ET237="Warning",EU237="Static",EW237=Validation!$D$39),"Check","")</f>
        <v/>
      </c>
      <c r="FE237" s="1833" t="str">
        <f>IF(AND(ES237&lt;1,ET237="Warning",EU237="Up",EW237=Validation!$D$39),"Check","")</f>
        <v/>
      </c>
      <c r="FF237" s="1796" t="str">
        <f t="shared" si="124"/>
        <v/>
      </c>
      <c r="FG237" s="1291">
        <f t="shared" si="125"/>
        <v>0.98734177215189878</v>
      </c>
      <c r="FH237" s="1292" t="str">
        <f t="shared" si="126"/>
        <v/>
      </c>
      <c r="FI237" s="1292" t="str">
        <f t="shared" si="127"/>
        <v>Static</v>
      </c>
      <c r="FJ237" s="1293"/>
      <c r="FK237" s="1294">
        <f>IF(OR('PC list'!CI237 =0,'PC list'!CI237 = ""), 'PC list'!CK237, 'PC list'!CI237)</f>
        <v>0</v>
      </c>
      <c r="FL237" s="1295">
        <f>IF('PC list'!CJ237=0, 'PC list'!CL237, 'PC list'!CJ237)</f>
        <v>0</v>
      </c>
      <c r="FM237" s="1296"/>
      <c r="FN237" s="1832" t="str">
        <f>IF(AND(FG237&gt;1,FH237="Warning",FI237="Down",FK237=Validation!$D$37),"Check","")</f>
        <v/>
      </c>
      <c r="FO237" s="1833" t="str">
        <f>IF(AND(FH237="Warning",FI237="Static",FK237=Validation!$D$37),"Check","")</f>
        <v/>
      </c>
      <c r="FP237" s="1833" t="str">
        <f>IF(AND(FG237&lt;1,FH237="Warning",FI237="Up",FK237=Validation!$D$37),"Check","")</f>
        <v/>
      </c>
      <c r="FQ237" s="1833" t="str">
        <f>IF(AND(FG237&gt;1,FH237="Warning",FI237="Down",FK237=Validation!$D$39),"Check","")</f>
        <v/>
      </c>
      <c r="FR237" s="1833" t="str">
        <f>IF(AND(FH237="Warning",FI237="Static",FK237=Validation!$D$39),"Check","")</f>
        <v/>
      </c>
      <c r="FS237" s="1833" t="str">
        <f>IF(AND(FG237&lt;1,FH237="Warning",FI237="Up",FK237=Validation!$D$39),"Check","")</f>
        <v/>
      </c>
      <c r="FT237" s="1796" t="str">
        <f t="shared" si="128"/>
        <v/>
      </c>
      <c r="FU237" s="1701" t="str">
        <f t="shared" si="107"/>
        <v>SRN</v>
      </c>
      <c r="FV237" s="1702" t="str">
        <f t="shared" si="108"/>
        <v>12: Avoiding blocked drains</v>
      </c>
      <c r="FW237" s="1764"/>
      <c r="FX237" s="1764"/>
      <c r="FY237" s="1764"/>
      <c r="FZ237" s="1764"/>
    </row>
    <row r="238" spans="1:182" ht="15.75" customHeight="1">
      <c r="A238" s="3079" t="str">
        <f>'PC list'!A238</f>
        <v>PR14SRNWSWW_13</v>
      </c>
      <c r="B238" s="3080" t="str">
        <f>'PC list'!B238</f>
        <v>WaSC</v>
      </c>
      <c r="C238" s="3080" t="str">
        <f>'PC list'!C238</f>
        <v>SRN</v>
      </c>
      <c r="D238" s="3080" t="str">
        <f>'PC list'!D238</f>
        <v>Wastewater</v>
      </c>
      <c r="E238" s="3080">
        <f>'PC list'!G238</f>
        <v>13</v>
      </c>
      <c r="F238" s="3081" t="str">
        <f>'PC list'!H238</f>
        <v>SRN-23</v>
      </c>
      <c r="G238" s="3079" t="str">
        <f>'PC list'!I238</f>
        <v>13: Thanet sewers</v>
      </c>
      <c r="H238" s="3080" t="str">
        <f>'PC list'!J238</f>
        <v>Under</v>
      </c>
      <c r="I238" s="3080">
        <f>'PC list'!L238</f>
        <v>0</v>
      </c>
      <c r="J238" s="3080" t="str">
        <f>'PC list'!M238</f>
        <v>No</v>
      </c>
      <c r="K238" s="3079" t="str">
        <f>'PC list'!N238</f>
        <v>Environmental</v>
      </c>
      <c r="L238" s="3080" t="str">
        <f>'PC list'!O238</f>
        <v>text</v>
      </c>
      <c r="M238" s="498" t="str">
        <f>IF(AND(H238=Validation!$A$37,'PC list'!$CR238&lt;&gt;0),"Error","")</f>
        <v/>
      </c>
      <c r="N238" s="1147" t="str">
        <f>IF(AND('PC list'!CQ238=Validation!$D$37,'PC list'!$CR238=0),"Error","")</f>
        <v/>
      </c>
      <c r="O238" s="1147" t="str">
        <f>IF(AND('PC list'!CQ238=Validation!$D$39,'PC list'!$CR238=0),"Error","")</f>
        <v/>
      </c>
      <c r="P238" s="1147" t="str">
        <f>IF(AND('PC list'!L238= Validation!$A$105,'PC list'!$CT238&lt;&gt;0),"Error","")</f>
        <v/>
      </c>
      <c r="Q238" s="1147" t="str">
        <f>IF(AND('PC list'!CQ238=Validation!$D$37,'PC list'!$CR238&lt;0),"Error","")</f>
        <v/>
      </c>
      <c r="R238" s="1147" t="str">
        <f>IF(AND('PC list'!CQ238=Validation!$D$39,'PC list'!$CR238&gt;0),"Error","")</f>
        <v/>
      </c>
      <c r="S238" s="1147" t="str">
        <f>IF(AND('PC list'!CQ238=Validation!$D$38,'PC list'!$CR238&lt;&gt;0),"Error","")</f>
        <v/>
      </c>
      <c r="T238" s="1147" t="str">
        <f>IF(AND('PC list'!CQ238=Validation!$D$40,'PC list'!$CR238&lt;&gt;0),"Error","")</f>
        <v/>
      </c>
      <c r="U238" s="1147" t="str">
        <f>IF(AND('PC list'!CQ238=Validation!$D$42,'PC list'!$CR238&lt;&gt;0),"Error","")</f>
        <v/>
      </c>
      <c r="V238" s="1147" t="str">
        <f>IF(AND('PC list'!CQ238=Validation!$D$43,'PC list'!$CR238&lt;&gt;0),"Error","")</f>
        <v/>
      </c>
      <c r="W238" s="1147" t="str">
        <f>IF(ISTEXT('PC list'!CR238), "Error", "")</f>
        <v/>
      </c>
      <c r="X238" s="1147" t="str">
        <f>IF(AND('PC list'!J238=Validation!$A$39,'PC list'!$CQ238=Validation!$D$37),"Error","")</f>
        <v/>
      </c>
      <c r="Y238" s="1147" t="str">
        <f>IF(AND('PC list'!J238=Validation!$A$39,'PC list'!$CQ238=Validation!$D$38),"Error","")</f>
        <v/>
      </c>
      <c r="Z238" s="1147" t="str">
        <f>IF(AND('PC list'!J238=Validation!$A$38,'PC list'!$CQ238=Validation!$D$39),"Error","")</f>
        <v/>
      </c>
      <c r="AA238" s="1147" t="str">
        <f>IF(AND('PC list'!J238=Validation!$A$38,'PC list'!$CQ238=Validation!$D$40),"Error","")</f>
        <v/>
      </c>
      <c r="AB238" s="1147" t="str">
        <f>IF(OR(AND('PC list'!CP238=Validation!$D$105,'PC list'!$CQ238=Validation!$D$39), AND('PC list'!CP238=Validation!$D$105,'PC list'!$CQ238=Validation!$D$40)),"Error","")</f>
        <v/>
      </c>
      <c r="AC238" s="1147" t="str">
        <f>IF(AND(H238=Validation!$A$37,'PC list'!$CT238&lt;&gt;0),"Error","")</f>
        <v/>
      </c>
      <c r="AD238" s="1147" t="str">
        <f>IF(AND('PC list'!CS238=Validation!$D$37,'PC list'!$CT238=0),"Error","")</f>
        <v/>
      </c>
      <c r="AE238" s="1147" t="str">
        <f>IF(AND('PC list'!CS238=Validation!$D$39,'PC list'!$CT238=0),"Error","")</f>
        <v/>
      </c>
      <c r="AF238" s="1147" t="str">
        <f>IF(AND('PC list'!L238&lt;&gt; Validation!$A$105,'PC list'!$CR238&lt;&gt;0),"Error","")</f>
        <v/>
      </c>
      <c r="AG238" s="1147" t="str">
        <f>IF(AND('PC list'!CS238=Validation!$D$37,'PC list'!$CT238&lt;0),"Error","")</f>
        <v/>
      </c>
      <c r="AH238" s="1147" t="str">
        <f>IF(AND('PC list'!CS238=Validation!$D$39,'PC list'!$CT238&gt;0),"Error","")</f>
        <v/>
      </c>
      <c r="AI238" s="1147" t="str">
        <f>IF(AND('PC list'!CS238=Validation!$D$38,'PC list'!$CT238&lt;&gt;0),"Error","")</f>
        <v/>
      </c>
      <c r="AJ238" s="1147" t="str">
        <f>IF(AND('PC list'!CS238=Validation!$D$40,'PC list'!$CT238&lt;&gt;0),"Error","")</f>
        <v/>
      </c>
      <c r="AK238" s="1147" t="str">
        <f>IF(AND('PC list'!CS238=Validation!$D$42,'PC list'!$CT238&lt;&gt;0),"Error","")</f>
        <v/>
      </c>
      <c r="AL238" s="1147" t="str">
        <f>IF(AND('PC list'!CS238=Validation!$D$43,'PC list'!$CT238&lt;&gt;0),"Error","")</f>
        <v/>
      </c>
      <c r="AM238" s="1147" t="str">
        <f>IF(ISTEXT('PC list'!CT238), "Error", "")</f>
        <v/>
      </c>
      <c r="AN238" s="552" t="str">
        <f>IF(AND('PC list'!J238=Validation!$A$39,'PC list'!$CS238=Validation!$D$37),"Error","")</f>
        <v/>
      </c>
      <c r="AO238" s="552" t="str">
        <f>IF(AND('PC list'!J238=Validation!$A$39,'PC list'!$CS238=Validation!$D$38),"Error","")</f>
        <v/>
      </c>
      <c r="AP238" s="553" t="str">
        <f>IF(AND('PC list'!J238=Validation!$A$38,'PC list'!$CS238=Validation!$D$39),"Error","")</f>
        <v/>
      </c>
      <c r="AQ238" s="553" t="str">
        <f>IF(AND('PC list'!J238=Validation!$A$38,'PC list'!$CS238=Validation!$D$40),"Error","")</f>
        <v/>
      </c>
      <c r="AR238" s="1147" t="str">
        <f>IF(OR(AND('PC list'!CP238=Validation!$D$105,'PC list'!$CS238=Validation!$D$39), AND('PC list'!CP238=Validation!$D$105,'PC list'!$CS238=Validation!$D$40)),"Error","")</f>
        <v/>
      </c>
      <c r="AS238" s="1387" t="str">
        <f>IF(AND(ISNUMBER('PC list'!$CO238), ISNUMBER('PC list'!$Q238)), IF(IF(LEN('PC list'!$CO238)=LEN(ROUNDDOWN('PC list'!$CO238, 0)), 0, LEN('PC list'!$CO238)-LEN(ROUNDDOWN('PC list'!$CO238, 0))-1) &lt; 'PC list'!$Q238, "Error", ""), "")</f>
        <v/>
      </c>
      <c r="AT238" s="1387" t="str">
        <f>IF(AND(ISNUMBER('PC list'!$CO238), ISNUMBER('PC list'!$Q238)), IF(IF(LEN('PC list'!$CO238)=LEN(ROUNDDOWN('PC list'!$CO238, 0)), 0, LEN('PC list'!$CO238)-LEN(ROUNDDOWN('PC list'!$CO238, 0))-1) &gt; 'PC list'!$Q238, "Error", ""), "")</f>
        <v/>
      </c>
      <c r="AU238" s="1150" t="b">
        <f>NOT('PC list'!M238="No")</f>
        <v>0</v>
      </c>
      <c r="AV238" s="1150" t="b">
        <f>'PC list'!AL238="Yes"</f>
        <v>0</v>
      </c>
      <c r="AW238" s="1150" t="b">
        <f>'PC list'!L238="Yes"</f>
        <v>0</v>
      </c>
      <c r="AX238" s="1150" t="b">
        <f>'PC list'!CO238&lt;&gt;""</f>
        <v>1</v>
      </c>
      <c r="AY238" s="1150" t="b">
        <f>'PC list'!AQ238&lt;&gt;""</f>
        <v>0</v>
      </c>
      <c r="AZ238" s="1150" t="b">
        <f>'PC list'!AV238&lt;&gt;""</f>
        <v>0</v>
      </c>
      <c r="BA238" s="1150" t="b">
        <f>'PC list'!BA238&lt;&gt;""</f>
        <v>0</v>
      </c>
      <c r="BB238" s="1150" t="b">
        <f>'PC list'!BF238&lt;&gt;""</f>
        <v>0</v>
      </c>
      <c r="BC238" s="1150" t="b">
        <f>AND(AY238, 'PC list'!W238&lt;'PC list'!AQ238)</f>
        <v>0</v>
      </c>
      <c r="BD238" s="1150" t="b">
        <f>AND(AZ238, 'PC list'!W238&lt;'PC list'!AV238)</f>
        <v>0</v>
      </c>
      <c r="BE238" s="1150" t="b">
        <f>AND(BA238, 'PC list'!W238&gt;'PC list'!BA238)</f>
        <v>0</v>
      </c>
      <c r="BF238" s="1150" t="b">
        <f>AND(BB238, 'PC list'!W238&gt;'PC list'!BF238)</f>
        <v>0</v>
      </c>
      <c r="BG238" s="1150" t="b">
        <f>AND(AY238, AZ238, 'PC list'!AQ238 &gt; 'PC list'!AV238)</f>
        <v>0</v>
      </c>
      <c r="BH238" s="1150" t="b">
        <f>AND(BB238, BA238, 'PC list'!BF238 &lt; 'PC list'!BA238)</f>
        <v>0</v>
      </c>
      <c r="BI238" s="1150" t="b">
        <f t="shared" si="109"/>
        <v>0</v>
      </c>
      <c r="BJ238" s="1150" t="b">
        <f>AND('PC list'!CO238&gt;'PC list'!AQ238,AY238)</f>
        <v>0</v>
      </c>
      <c r="BK238" s="1150" t="b">
        <f>AND('PC list'!CO238&gt;'PC list'!AV238, AZ238)</f>
        <v>0</v>
      </c>
      <c r="BL238" s="1150" t="b">
        <f>AND('PC list'!CO238='PC list'!AV238, AZ238)</f>
        <v>0</v>
      </c>
      <c r="BM238" s="1150" t="b">
        <f>'PC list'!CO238&gt;'PC list'!W238</f>
        <v>1</v>
      </c>
      <c r="BN238" s="1150" t="b">
        <f>'PC list'!CO238='PC list'!W238</f>
        <v>0</v>
      </c>
      <c r="BO238" s="1150" t="b">
        <f>AND('PC list'!CO238='PC list'!BA238, BA238)</f>
        <v>0</v>
      </c>
      <c r="BP238" s="1150" t="b">
        <f>AND('PC list'!CO238&gt;'PC list'!BA238, BA238)</f>
        <v>0</v>
      </c>
      <c r="BQ238" s="1150" t="b">
        <f>AND('PC list'!CO238&gt;'PC list'!BF238, BB238)</f>
        <v>0</v>
      </c>
      <c r="BR238" s="1150" t="b">
        <f t="shared" si="110"/>
        <v>0</v>
      </c>
      <c r="BS238" s="1150" t="b">
        <f t="shared" si="111"/>
        <v>0</v>
      </c>
      <c r="BT238" s="1150" t="b">
        <f t="shared" si="112"/>
        <v>0</v>
      </c>
      <c r="BU238" s="1150" t="b">
        <f t="shared" si="113"/>
        <v>0</v>
      </c>
      <c r="BV238" s="1150" t="b">
        <f t="shared" si="114"/>
        <v>1</v>
      </c>
      <c r="BW238" s="1150" t="b">
        <f t="shared" si="115"/>
        <v>0</v>
      </c>
      <c r="BX238" s="1150" t="b">
        <f t="shared" si="116"/>
        <v>0</v>
      </c>
      <c r="BY238" s="1147">
        <f t="shared" si="117"/>
        <v>0</v>
      </c>
      <c r="BZ238" s="1151">
        <f>IF(AND(AU238, AV238, AW238, AX238, BR238), IF(BV238, ABS(ROUND('PC list'!AQ238-'PC list'!AV238, 'PC list'!Q238)*'PC list'!BH238*'PC list'!BN238)*(-1), ABS(ROUND('PC list'!CO238-'PC list'!AV238, 'PC list'!Q238)*'PC list'!BH238*'PC list'!BN238)*(-1)), 0)</f>
        <v>0</v>
      </c>
      <c r="CA238" s="1151">
        <f>IF(AND(AU238, AV238, AW238, AY238, BU238), IF(BW238, ABS(ROUND('PC list'!BF238-'PC list'!BA238, 'PC list'!Q238)*'PC list'!BL238*'PC list'!BN238), ABS(ROUND('PC list'!CO238-'PC list'!BA238, 'PC list'!Q238)*'PC list'!BL238*'PC list'!BN238)), 0)</f>
        <v>0</v>
      </c>
      <c r="CB238" s="1151">
        <f t="shared" si="118"/>
        <v>0</v>
      </c>
      <c r="CC238" s="1151">
        <f>IF(AND(AU238, AV238, AW238=FALSE, AX238, BR238), IF(BV238, ABS(ROUND('PC list'!AQ238-'PC list'!AV238, 'PC list'!Q238)*'PC list'!BH238*'PC list'!BN238)*(-1), ABS(ROUND('PC list'!CO238-'PC list'!AV238, 'PC list'!Q238)*'PC list'!BH238*'PC list'!BN238)*(-1)), 0)</f>
        <v>0</v>
      </c>
      <c r="CD238" s="1151">
        <f>IF(AND(AU238, AV238, AW238=FALSE, AX238, BU238), IF(BW238, ABS(ROUND('PC list'!BF238-'PC list'!BA238, 'PC list'!Q238)*'PC list'!BL238*'PC list'!BN238), ABS(ROUND('PC list'!CO238-'PC list'!BA238, 'PC list'!Q238)*'PC list'!BL238*'PC list'!BN238)), 0)</f>
        <v>0</v>
      </c>
      <c r="CE238" s="1147">
        <f xml:space="preserve"> IF('PC list'!CQ238 = "-", 0, 'PC list'!CQ238)</f>
        <v>0</v>
      </c>
      <c r="CF238" s="1151">
        <f>'PC list'!CR238</f>
        <v>0</v>
      </c>
      <c r="CG238" s="1147">
        <f xml:space="preserve"> IF('PC list'!CS238 = "-", 0, 'PC list'!CS238)</f>
        <v>0</v>
      </c>
      <c r="CH238" s="1151">
        <f>'PC list'!CT238</f>
        <v>0</v>
      </c>
      <c r="CI238" s="1147" t="str">
        <f t="shared" si="100"/>
        <v/>
      </c>
      <c r="CJ238" s="1147" t="str">
        <f t="shared" si="101"/>
        <v/>
      </c>
      <c r="CK238" s="1147" t="str">
        <f>IF(CJ238="Error", IF(OR(BY238=Validation!$D$37, CE238=Validation!$D$37), CA238-CF238, CF238-BZ238), "")</f>
        <v/>
      </c>
      <c r="CL238" s="1151" t="str">
        <f t="shared" si="102"/>
        <v/>
      </c>
      <c r="CM238" s="1147" t="str">
        <f t="shared" si="103"/>
        <v/>
      </c>
      <c r="CN238" s="1700" t="str">
        <f>IF(CM238="Error", IF(OR(CB238=Validation!$D$37, CG238=Validation!$D$37), CD238-CH238, CH238-CC238), "")</f>
        <v/>
      </c>
      <c r="CO238" s="3182" t="str">
        <f>'PC list'!M238</f>
        <v>No</v>
      </c>
      <c r="CP238" s="1223" t="str">
        <f>'PC list'!S238</f>
        <v>N/A</v>
      </c>
      <c r="CQ238" s="1223">
        <f>'PC list'!T238</f>
        <v>0</v>
      </c>
      <c r="CR238" s="1223">
        <f>'PC list'!U238</f>
        <v>0</v>
      </c>
      <c r="CS238" s="1223">
        <f>'PC list'!V238</f>
        <v>0</v>
      </c>
      <c r="CT238" s="1223" t="str">
        <f>'PC list'!W238</f>
        <v>Milestone</v>
      </c>
      <c r="CU238" s="1223" t="str">
        <f>'PC list'!X238</f>
        <v>Delivered</v>
      </c>
      <c r="CV238" s="3074" t="str">
        <f>'PC list'!BP238</f>
        <v>N/A</v>
      </c>
      <c r="CW238" s="3074" t="str">
        <f>'PC list'!BQ238</f>
        <v>N/A</v>
      </c>
      <c r="CX238" s="3074" t="str">
        <f xml:space="preserve"> 'PC list'!BY238</f>
        <v>N/A</v>
      </c>
      <c r="CY238" s="3074" t="str">
        <f xml:space="preserve"> 'PC list'!CG238</f>
        <v>N/A</v>
      </c>
      <c r="CZ238" s="1244" t="str">
        <f xml:space="preserve"> 'PC list'!CO238</f>
        <v>N/A</v>
      </c>
      <c r="DA238" s="2154" t="str">
        <f xml:space="preserve"> 'PC list'!CW238</f>
        <v>Not Delivered</v>
      </c>
      <c r="DB238" s="2154" t="str">
        <f xml:space="preserve"> 'PC list'!DE238</f>
        <v>na</v>
      </c>
      <c r="DC238" s="2154" t="str">
        <f xml:space="preserve"> 'PC list'!DM238</f>
        <v>Met</v>
      </c>
      <c r="DD238" s="2154" t="str">
        <f xml:space="preserve"> 'PC list'!DU238</f>
        <v>Met</v>
      </c>
      <c r="DE238" s="2155"/>
      <c r="DF238" s="2156" t="b">
        <f>ISNUMBER('PC list'!S238)</f>
        <v>0</v>
      </c>
      <c r="DG238" s="2156" t="b">
        <f>ISNUMBER('PC list'!T238)</f>
        <v>0</v>
      </c>
      <c r="DH238" s="2156" t="b">
        <f>ISNUMBER('PC list'!U238)</f>
        <v>0</v>
      </c>
      <c r="DI238" s="2156" t="b">
        <f>ISNUMBER('PC list'!V238)</f>
        <v>0</v>
      </c>
      <c r="DJ238" s="2156" t="b">
        <f>ISNUMBER('PC list'!W238)</f>
        <v>0</v>
      </c>
      <c r="DK238" s="2156" t="b">
        <f>ISNUMBER('PC list'!X238)</f>
        <v>0</v>
      </c>
      <c r="DL238" s="2157" t="b">
        <f>ISNUMBER('PC list'!BP238)</f>
        <v>0</v>
      </c>
      <c r="DM238" s="2157" t="b">
        <f>ISNUMBER('PC list'!BQ238)</f>
        <v>0</v>
      </c>
      <c r="DN238" s="2157" t="b">
        <f>ISNUMBER('PC list'!BY238)</f>
        <v>0</v>
      </c>
      <c r="DO238" s="2157" t="b">
        <f>ISNUMBER('PC list'!CG238)</f>
        <v>0</v>
      </c>
      <c r="DP238" s="2157" t="b">
        <f>ISNUMBER('PC list'!CO238)</f>
        <v>0</v>
      </c>
      <c r="DQ238" s="2157" t="b">
        <f>ISNUMBER('PC list'!CW238)</f>
        <v>0</v>
      </c>
      <c r="DR238" s="2157" t="b">
        <f>ISNUMBER('PC list'!DE238)</f>
        <v>0</v>
      </c>
      <c r="DS238" s="2157" t="b">
        <f>ISNUMBER('PC list'!DM238)</f>
        <v>0</v>
      </c>
      <c r="DT238" s="2157" t="b">
        <f>ISNUMBER('PC list'!DU238)</f>
        <v>0</v>
      </c>
      <c r="DU238" s="2157"/>
      <c r="DV238" s="2156" t="b">
        <f t="shared" si="130"/>
        <v>0</v>
      </c>
      <c r="DW238" s="2156" t="b">
        <f t="shared" si="130"/>
        <v>0</v>
      </c>
      <c r="DX238" s="2156" t="b">
        <f t="shared" si="130"/>
        <v>0</v>
      </c>
      <c r="DY238" s="2156" t="b">
        <f t="shared" si="130"/>
        <v>0</v>
      </c>
      <c r="DZ238" s="2156" t="b">
        <f t="shared" si="130"/>
        <v>0</v>
      </c>
      <c r="EA238" s="2156" t="b">
        <f t="shared" si="130"/>
        <v>0</v>
      </c>
      <c r="EB238" s="2156" t="b">
        <f t="shared" si="119"/>
        <v>0</v>
      </c>
      <c r="EC238" s="2156" t="b">
        <f t="shared" si="119"/>
        <v>0</v>
      </c>
      <c r="ED238" s="2156" t="b">
        <f t="shared" si="120"/>
        <v>0</v>
      </c>
      <c r="EE238" s="1291" t="str">
        <f t="shared" si="104"/>
        <v/>
      </c>
      <c r="EF238" s="1292" t="str">
        <f t="shared" si="105"/>
        <v/>
      </c>
      <c r="EG238" s="1292" t="str">
        <f t="shared" si="129"/>
        <v>Down</v>
      </c>
      <c r="EH238" s="1293"/>
      <c r="EI238" s="1294" t="str">
        <f>IF('PC list'!BS238 ="", 'PC list'!BU238, 'PC list'!BS238)</f>
        <v/>
      </c>
      <c r="EJ238" s="1295">
        <f>IF('PC list'!BT238=0, 'PC list'!BV238, 'PC list'!BT238)</f>
        <v>0</v>
      </c>
      <c r="EK238" s="1296"/>
      <c r="EL238" s="1802" t="str">
        <f>IF(AND(EE238&gt;1,EF238="Warning",EG238="Down",EI238=Validation!$D$37),"Yes","")</f>
        <v/>
      </c>
      <c r="EM238" s="1795" t="str">
        <f>IF(AND(EF238="Warning",EG238="Static",EI238=Validation!$D$37),"Yes","")</f>
        <v/>
      </c>
      <c r="EN238" s="1795" t="str">
        <f>IF(AND(EE238&lt;1,EF238="Warning",EG238="Up",EI238=Validation!$D$37),"Yes","")</f>
        <v/>
      </c>
      <c r="EO238" s="1795" t="str">
        <f>IF(AND(EE238&gt;1,EF238="Warning",EG238="Down",EI238=Validation!$D$39),"Yes","")</f>
        <v/>
      </c>
      <c r="EP238" s="1795" t="str">
        <f>IF(AND(EF238="Warning",EG238="Static",EI238=Validation!$D$39),"Yes","")</f>
        <v/>
      </c>
      <c r="EQ238" s="1795" t="str">
        <f>IF(AND(EE238&lt;1,EF238="Warning",EG238="Up",EI238=Validation!$D$39),"Yes","")</f>
        <v/>
      </c>
      <c r="ER238" s="1796" t="str">
        <f t="shared" si="121"/>
        <v/>
      </c>
      <c r="ES238" s="1291" t="str">
        <f t="shared" si="106"/>
        <v/>
      </c>
      <c r="ET238" s="1292" t="str">
        <f t="shared" si="122"/>
        <v/>
      </c>
      <c r="EU238" s="1292" t="str">
        <f t="shared" si="123"/>
        <v>Static</v>
      </c>
      <c r="EV238" s="1293"/>
      <c r="EW238" s="1294">
        <f>IF(OR('PC list'!CA238 =0,'PC list'!CA238 = ""), 'PC list'!CC238, 'PC list'!CA238)</f>
        <v>0</v>
      </c>
      <c r="EX238" s="1295">
        <f>IF('PC list'!CB238=0, 'PC list'!CD238, 'PC list'!CB238)</f>
        <v>0</v>
      </c>
      <c r="EY238" s="1296"/>
      <c r="EZ238" s="1832" t="str">
        <f>IF(AND(ES238&gt;1,ET238="Warning",EU238="Down",EW238=Validation!$D$37),"Check","")</f>
        <v/>
      </c>
      <c r="FA238" s="1833" t="str">
        <f>IF(AND(ET238="Warning",EU238="Static",EW238=Validation!$D$37),"Check","")</f>
        <v/>
      </c>
      <c r="FB238" s="1833" t="str">
        <f>IF(AND(ES238&lt;1,ET238="Warning",EU238="Up",EW238=Validation!$D$37),"Check","")</f>
        <v/>
      </c>
      <c r="FC238" s="1833" t="str">
        <f>IF(AND(ES238&gt;1,ET238="Warning",EU238="Down",EW238=Validation!$D$39),"Check","")</f>
        <v/>
      </c>
      <c r="FD238" s="1833" t="str">
        <f>IF(AND(ET238="Warning",EU238="Static",EW238=Validation!$D$39),"Check","")</f>
        <v/>
      </c>
      <c r="FE238" s="1833" t="str">
        <f>IF(AND(ES238&lt;1,ET238="Warning",EU238="Up",EW238=Validation!$D$39),"Check","")</f>
        <v/>
      </c>
      <c r="FF238" s="1796" t="str">
        <f t="shared" si="124"/>
        <v/>
      </c>
      <c r="FG238" s="1291" t="str">
        <f t="shared" si="125"/>
        <v/>
      </c>
      <c r="FH238" s="1292" t="str">
        <f t="shared" si="126"/>
        <v/>
      </c>
      <c r="FI238" s="1292" t="str">
        <f t="shared" si="127"/>
        <v>Static</v>
      </c>
      <c r="FJ238" s="1293"/>
      <c r="FK238" s="1294">
        <f>IF(OR('PC list'!CI238 =0,'PC list'!CI238 = ""), 'PC list'!CK238, 'PC list'!CI238)</f>
        <v>0</v>
      </c>
      <c r="FL238" s="1295">
        <f>IF('PC list'!CJ238=0, 'PC list'!CL238, 'PC list'!CJ238)</f>
        <v>0</v>
      </c>
      <c r="FM238" s="1296"/>
      <c r="FN238" s="1832" t="str">
        <f>IF(AND(FG238&gt;1,FH238="Warning",FI238="Down",FK238=Validation!$D$37),"Check","")</f>
        <v/>
      </c>
      <c r="FO238" s="1833" t="str">
        <f>IF(AND(FH238="Warning",FI238="Static",FK238=Validation!$D$37),"Check","")</f>
        <v/>
      </c>
      <c r="FP238" s="1833" t="str">
        <f>IF(AND(FG238&lt;1,FH238="Warning",FI238="Up",FK238=Validation!$D$37),"Check","")</f>
        <v/>
      </c>
      <c r="FQ238" s="1833" t="str">
        <f>IF(AND(FG238&gt;1,FH238="Warning",FI238="Down",FK238=Validation!$D$39),"Check","")</f>
        <v/>
      </c>
      <c r="FR238" s="1833" t="str">
        <f>IF(AND(FH238="Warning",FI238="Static",FK238=Validation!$D$39),"Check","")</f>
        <v/>
      </c>
      <c r="FS238" s="1833" t="str">
        <f>IF(AND(FG238&lt;1,FH238="Warning",FI238="Up",FK238=Validation!$D$39),"Check","")</f>
        <v/>
      </c>
      <c r="FT238" s="1796" t="str">
        <f t="shared" si="128"/>
        <v/>
      </c>
      <c r="FU238" s="1701" t="str">
        <f t="shared" si="107"/>
        <v>SRN</v>
      </c>
      <c r="FV238" s="1702" t="str">
        <f t="shared" si="108"/>
        <v>13: Thanet sewers</v>
      </c>
      <c r="FW238" s="1764"/>
      <c r="FX238" s="1764"/>
      <c r="FY238" s="1764"/>
      <c r="FZ238" s="1764"/>
    </row>
    <row r="239" spans="1:182" ht="15.75" customHeight="1">
      <c r="A239" s="3079" t="str">
        <f>'PC list'!A239</f>
        <v>PR14SRNWSWW_14</v>
      </c>
      <c r="B239" s="3080" t="str">
        <f>'PC list'!B239</f>
        <v>WaSC</v>
      </c>
      <c r="C239" s="3080" t="str">
        <f>'PC list'!C239</f>
        <v>SRN</v>
      </c>
      <c r="D239" s="3080" t="str">
        <f>'PC list'!D239</f>
        <v>Wastewater</v>
      </c>
      <c r="E239" s="3080">
        <f>'PC list'!G239</f>
        <v>14</v>
      </c>
      <c r="F239" s="3081" t="str">
        <f>'PC list'!H239</f>
        <v>SRN-24</v>
      </c>
      <c r="G239" s="3079" t="str">
        <f>'PC list'!I239</f>
        <v>14: Woolston STW</v>
      </c>
      <c r="H239" s="3080" t="str">
        <f>'PC list'!J239</f>
        <v>Under</v>
      </c>
      <c r="I239" s="3080">
        <f>'PC list'!L239</f>
        <v>0</v>
      </c>
      <c r="J239" s="3080" t="str">
        <f>'PC list'!M239</f>
        <v>No</v>
      </c>
      <c r="K239" s="3079" t="str">
        <f>'PC list'!N239</f>
        <v>Environmental</v>
      </c>
      <c r="L239" s="3080" t="str">
        <f>'PC list'!O239</f>
        <v>text</v>
      </c>
      <c r="M239" s="498" t="str">
        <f>IF(AND(H239=Validation!$A$37,'PC list'!$CR239&lt;&gt;0),"Error","")</f>
        <v/>
      </c>
      <c r="N239" s="1147" t="str">
        <f>IF(AND('PC list'!CQ239=Validation!$D$37,'PC list'!$CR239=0),"Error","")</f>
        <v/>
      </c>
      <c r="O239" s="1147" t="str">
        <f>IF(AND('PC list'!CQ239=Validation!$D$39,'PC list'!$CR239=0),"Error","")</f>
        <v/>
      </c>
      <c r="P239" s="1147" t="str">
        <f>IF(AND('PC list'!L239= Validation!$A$105,'PC list'!$CT239&lt;&gt;0),"Error","")</f>
        <v/>
      </c>
      <c r="Q239" s="1147" t="str">
        <f>IF(AND('PC list'!CQ239=Validation!$D$37,'PC list'!$CR239&lt;0),"Error","")</f>
        <v/>
      </c>
      <c r="R239" s="1147" t="str">
        <f>IF(AND('PC list'!CQ239=Validation!$D$39,'PC list'!$CR239&gt;0),"Error","")</f>
        <v/>
      </c>
      <c r="S239" s="1147" t="str">
        <f>IF(AND('PC list'!CQ239=Validation!$D$38,'PC list'!$CR239&lt;&gt;0),"Error","")</f>
        <v/>
      </c>
      <c r="T239" s="1147" t="str">
        <f>IF(AND('PC list'!CQ239=Validation!$D$40,'PC list'!$CR239&lt;&gt;0),"Error","")</f>
        <v/>
      </c>
      <c r="U239" s="1147" t="str">
        <f>IF(AND('PC list'!CQ239=Validation!$D$42,'PC list'!$CR239&lt;&gt;0),"Error","")</f>
        <v/>
      </c>
      <c r="V239" s="1147" t="str">
        <f>IF(AND('PC list'!CQ239=Validation!$D$43,'PC list'!$CR239&lt;&gt;0),"Error","")</f>
        <v/>
      </c>
      <c r="W239" s="1147" t="str">
        <f>IF(ISTEXT('PC list'!CR239), "Error", "")</f>
        <v/>
      </c>
      <c r="X239" s="1147" t="str">
        <f>IF(AND('PC list'!J239=Validation!$A$39,'PC list'!$CQ239=Validation!$D$37),"Error","")</f>
        <v/>
      </c>
      <c r="Y239" s="1147" t="str">
        <f>IF(AND('PC list'!J239=Validation!$A$39,'PC list'!$CQ239=Validation!$D$38),"Error","")</f>
        <v/>
      </c>
      <c r="Z239" s="1147" t="str">
        <f>IF(AND('PC list'!J239=Validation!$A$38,'PC list'!$CQ239=Validation!$D$39),"Error","")</f>
        <v/>
      </c>
      <c r="AA239" s="1147" t="str">
        <f>IF(AND('PC list'!J239=Validation!$A$38,'PC list'!$CQ239=Validation!$D$40),"Error","")</f>
        <v/>
      </c>
      <c r="AB239" s="1147" t="str">
        <f>IF(OR(AND('PC list'!CP239=Validation!$D$105,'PC list'!$CQ239=Validation!$D$39), AND('PC list'!CP239=Validation!$D$105,'PC list'!$CQ239=Validation!$D$40)),"Error","")</f>
        <v/>
      </c>
      <c r="AC239" s="1147" t="str">
        <f>IF(AND(H239=Validation!$A$37,'PC list'!$CT239&lt;&gt;0),"Error","")</f>
        <v/>
      </c>
      <c r="AD239" s="1147" t="str">
        <f>IF(AND('PC list'!CS239=Validation!$D$37,'PC list'!$CT239=0),"Error","")</f>
        <v/>
      </c>
      <c r="AE239" s="1147" t="str">
        <f>IF(AND('PC list'!CS239=Validation!$D$39,'PC list'!$CT239=0),"Error","")</f>
        <v/>
      </c>
      <c r="AF239" s="1147" t="str">
        <f>IF(AND('PC list'!L239&lt;&gt; Validation!$A$105,'PC list'!$CR239&lt;&gt;0),"Error","")</f>
        <v/>
      </c>
      <c r="AG239" s="1147" t="str">
        <f>IF(AND('PC list'!CS239=Validation!$D$37,'PC list'!$CT239&lt;0),"Error","")</f>
        <v/>
      </c>
      <c r="AH239" s="1147" t="str">
        <f>IF(AND('PC list'!CS239=Validation!$D$39,'PC list'!$CT239&gt;0),"Error","")</f>
        <v/>
      </c>
      <c r="AI239" s="1147" t="str">
        <f>IF(AND('PC list'!CS239=Validation!$D$38,'PC list'!$CT239&lt;&gt;0),"Error","")</f>
        <v/>
      </c>
      <c r="AJ239" s="1147" t="str">
        <f>IF(AND('PC list'!CS239=Validation!$D$40,'PC list'!$CT239&lt;&gt;0),"Error","")</f>
        <v/>
      </c>
      <c r="AK239" s="1147" t="str">
        <f>IF(AND('PC list'!CS239=Validation!$D$42,'PC list'!$CT239&lt;&gt;0),"Error","")</f>
        <v/>
      </c>
      <c r="AL239" s="1147" t="str">
        <f>IF(AND('PC list'!CS239=Validation!$D$43,'PC list'!$CT239&lt;&gt;0),"Error","")</f>
        <v/>
      </c>
      <c r="AM239" s="1147" t="str">
        <f>IF(ISTEXT('PC list'!CT239), "Error", "")</f>
        <v/>
      </c>
      <c r="AN239" s="552" t="str">
        <f>IF(AND('PC list'!J239=Validation!$A$39,'PC list'!$CS239=Validation!$D$37),"Error","")</f>
        <v/>
      </c>
      <c r="AO239" s="552" t="str">
        <f>IF(AND('PC list'!J239=Validation!$A$39,'PC list'!$CS239=Validation!$D$38),"Error","")</f>
        <v/>
      </c>
      <c r="AP239" s="553" t="str">
        <f>IF(AND('PC list'!J239=Validation!$A$38,'PC list'!$CS239=Validation!$D$39),"Error","")</f>
        <v/>
      </c>
      <c r="AQ239" s="553" t="str">
        <f>IF(AND('PC list'!J239=Validation!$A$38,'PC list'!$CS239=Validation!$D$40),"Error","")</f>
        <v/>
      </c>
      <c r="AR239" s="1147" t="str">
        <f>IF(OR(AND('PC list'!CP239=Validation!$D$105,'PC list'!$CS239=Validation!$D$39), AND('PC list'!CP239=Validation!$D$105,'PC list'!$CS239=Validation!$D$40)),"Error","")</f>
        <v/>
      </c>
      <c r="AS239" s="1387" t="str">
        <f>IF(AND(ISNUMBER('PC list'!$CO239), ISNUMBER('PC list'!$Q239)), IF(IF(LEN('PC list'!$CO239)=LEN(ROUNDDOWN('PC list'!$CO239, 0)), 0, LEN('PC list'!$CO239)-LEN(ROUNDDOWN('PC list'!$CO239, 0))-1) &lt; 'PC list'!$Q239, "Error", ""), "")</f>
        <v/>
      </c>
      <c r="AT239" s="1387" t="str">
        <f>IF(AND(ISNUMBER('PC list'!$CO239), ISNUMBER('PC list'!$Q239)), IF(IF(LEN('PC list'!$CO239)=LEN(ROUNDDOWN('PC list'!$CO239, 0)), 0, LEN('PC list'!$CO239)-LEN(ROUNDDOWN('PC list'!$CO239, 0))-1) &gt; 'PC list'!$Q239, "Error", ""), "")</f>
        <v/>
      </c>
      <c r="AU239" s="1150" t="b">
        <f>NOT('PC list'!M239="No")</f>
        <v>0</v>
      </c>
      <c r="AV239" s="1150" t="b">
        <f>'PC list'!AL239="Yes"</f>
        <v>0</v>
      </c>
      <c r="AW239" s="1150" t="b">
        <f>'PC list'!L239="Yes"</f>
        <v>0</v>
      </c>
      <c r="AX239" s="1150" t="b">
        <f>'PC list'!CO239&lt;&gt;""</f>
        <v>1</v>
      </c>
      <c r="AY239" s="1150" t="b">
        <f>'PC list'!AQ239&lt;&gt;""</f>
        <v>0</v>
      </c>
      <c r="AZ239" s="1150" t="b">
        <f>'PC list'!AV239&lt;&gt;""</f>
        <v>0</v>
      </c>
      <c r="BA239" s="1150" t="b">
        <f>'PC list'!BA239&lt;&gt;""</f>
        <v>0</v>
      </c>
      <c r="BB239" s="1150" t="b">
        <f>'PC list'!BF239&lt;&gt;""</f>
        <v>0</v>
      </c>
      <c r="BC239" s="1150" t="b">
        <f>AND(AY239, 'PC list'!W239&lt;'PC list'!AQ239)</f>
        <v>0</v>
      </c>
      <c r="BD239" s="1150" t="b">
        <f>AND(AZ239, 'PC list'!W239&lt;'PC list'!AV239)</f>
        <v>0</v>
      </c>
      <c r="BE239" s="1150" t="b">
        <f>AND(BA239, 'PC list'!W239&gt;'PC list'!BA239)</f>
        <v>0</v>
      </c>
      <c r="BF239" s="1150" t="b">
        <f>AND(BB239, 'PC list'!W239&gt;'PC list'!BF239)</f>
        <v>0</v>
      </c>
      <c r="BG239" s="1150" t="b">
        <f>AND(AY239, AZ239, 'PC list'!AQ239 &gt; 'PC list'!AV239)</f>
        <v>0</v>
      </c>
      <c r="BH239" s="1150" t="b">
        <f>AND(BB239, BA239, 'PC list'!BF239 &lt; 'PC list'!BA239)</f>
        <v>0</v>
      </c>
      <c r="BI239" s="1150" t="b">
        <f t="shared" si="109"/>
        <v>0</v>
      </c>
      <c r="BJ239" s="1150" t="b">
        <f>AND('PC list'!CO239&gt;'PC list'!AQ239,AY239)</f>
        <v>0</v>
      </c>
      <c r="BK239" s="1150" t="b">
        <f>AND('PC list'!CO239&gt;'PC list'!AV239, AZ239)</f>
        <v>0</v>
      </c>
      <c r="BL239" s="1150" t="b">
        <f>AND('PC list'!CO239='PC list'!AV239, AZ239)</f>
        <v>0</v>
      </c>
      <c r="BM239" s="1150" t="b">
        <f>'PC list'!CO239&gt;'PC list'!W239</f>
        <v>1</v>
      </c>
      <c r="BN239" s="1150" t="b">
        <f>'PC list'!CO239='PC list'!W239</f>
        <v>0</v>
      </c>
      <c r="BO239" s="1150" t="b">
        <f>AND('PC list'!CO239='PC list'!BA239, BA239)</f>
        <v>0</v>
      </c>
      <c r="BP239" s="1150" t="b">
        <f>AND('PC list'!CO239&gt;'PC list'!BA239, BA239)</f>
        <v>0</v>
      </c>
      <c r="BQ239" s="1150" t="b">
        <f>AND('PC list'!CO239&gt;'PC list'!BF239, BB239)</f>
        <v>0</v>
      </c>
      <c r="BR239" s="1150" t="b">
        <f t="shared" si="110"/>
        <v>0</v>
      </c>
      <c r="BS239" s="1150" t="b">
        <f t="shared" si="111"/>
        <v>0</v>
      </c>
      <c r="BT239" s="1150" t="b">
        <f t="shared" si="112"/>
        <v>0</v>
      </c>
      <c r="BU239" s="1150" t="b">
        <f t="shared" si="113"/>
        <v>0</v>
      </c>
      <c r="BV239" s="1150" t="b">
        <f t="shared" si="114"/>
        <v>1</v>
      </c>
      <c r="BW239" s="1150" t="b">
        <f t="shared" si="115"/>
        <v>0</v>
      </c>
      <c r="BX239" s="1150" t="b">
        <f t="shared" si="116"/>
        <v>0</v>
      </c>
      <c r="BY239" s="1147">
        <f t="shared" si="117"/>
        <v>0</v>
      </c>
      <c r="BZ239" s="1151">
        <f>IF(AND(AU239, AV239, AW239, AX239, BR239), IF(BV239, ABS(ROUND('PC list'!AQ239-'PC list'!AV239, 'PC list'!Q239)*'PC list'!BH239*'PC list'!BN239)*(-1), ABS(ROUND('PC list'!CO239-'PC list'!AV239, 'PC list'!Q239)*'PC list'!BH239*'PC list'!BN239)*(-1)), 0)</f>
        <v>0</v>
      </c>
      <c r="CA239" s="1151">
        <f>IF(AND(AU239, AV239, AW239, AY239, BU239), IF(BW239, ABS(ROUND('PC list'!BF239-'PC list'!BA239, 'PC list'!Q239)*'PC list'!BL239*'PC list'!BN239), ABS(ROUND('PC list'!CO239-'PC list'!BA239, 'PC list'!Q239)*'PC list'!BL239*'PC list'!BN239)), 0)</f>
        <v>0</v>
      </c>
      <c r="CB239" s="1151">
        <f t="shared" si="118"/>
        <v>0</v>
      </c>
      <c r="CC239" s="1151">
        <f>IF(AND(AU239, AV239, AW239=FALSE, AX239, BR239), IF(BV239, ABS(ROUND('PC list'!AQ239-'PC list'!AV239, 'PC list'!Q239)*'PC list'!BH239*'PC list'!BN239)*(-1), ABS(ROUND('PC list'!CO239-'PC list'!AV239, 'PC list'!Q239)*'PC list'!BH239*'PC list'!BN239)*(-1)), 0)</f>
        <v>0</v>
      </c>
      <c r="CD239" s="1151">
        <f>IF(AND(AU239, AV239, AW239=FALSE, AX239, BU239), IF(BW239, ABS(ROUND('PC list'!BF239-'PC list'!BA239, 'PC list'!Q239)*'PC list'!BL239*'PC list'!BN239), ABS(ROUND('PC list'!CO239-'PC list'!BA239, 'PC list'!Q239)*'PC list'!BL239*'PC list'!BN239)), 0)</f>
        <v>0</v>
      </c>
      <c r="CE239" s="1147">
        <f xml:space="preserve"> IF('PC list'!CQ239 = "-", 0, 'PC list'!CQ239)</f>
        <v>0</v>
      </c>
      <c r="CF239" s="1151">
        <f>'PC list'!CR239</f>
        <v>0</v>
      </c>
      <c r="CG239" s="1147">
        <f xml:space="preserve"> IF('PC list'!CS239 = "-", 0, 'PC list'!CS239)</f>
        <v>0</v>
      </c>
      <c r="CH239" s="1151">
        <f>'PC list'!CT239</f>
        <v>0</v>
      </c>
      <c r="CI239" s="1147" t="str">
        <f t="shared" si="100"/>
        <v/>
      </c>
      <c r="CJ239" s="1147" t="str">
        <f t="shared" si="101"/>
        <v/>
      </c>
      <c r="CK239" s="1147" t="str">
        <f>IF(CJ239="Error", IF(OR(BY239=Validation!$D$37, CE239=Validation!$D$37), CA239-CF239, CF239-BZ239), "")</f>
        <v/>
      </c>
      <c r="CL239" s="1151" t="str">
        <f t="shared" si="102"/>
        <v/>
      </c>
      <c r="CM239" s="1147" t="str">
        <f t="shared" si="103"/>
        <v/>
      </c>
      <c r="CN239" s="1700" t="str">
        <f>IF(CM239="Error", IF(OR(CB239=Validation!$D$37, CG239=Validation!$D$37), CD239-CH239, CH239-CC239), "")</f>
        <v/>
      </c>
      <c r="CO239" s="3182" t="str">
        <f>'PC list'!M239</f>
        <v>No</v>
      </c>
      <c r="CP239" s="1223" t="str">
        <f>'PC list'!S239</f>
        <v>N/A</v>
      </c>
      <c r="CQ239" s="1223">
        <f>'PC list'!T239</f>
        <v>0</v>
      </c>
      <c r="CR239" s="1223">
        <f>'PC list'!U239</f>
        <v>0</v>
      </c>
      <c r="CS239" s="1223">
        <f>'PC list'!V239</f>
        <v>0</v>
      </c>
      <c r="CT239" s="1223" t="str">
        <f>'PC list'!W239</f>
        <v>Milestone</v>
      </c>
      <c r="CU239" s="1223" t="str">
        <f>'PC list'!X239</f>
        <v>Delivered</v>
      </c>
      <c r="CV239" s="3074" t="str">
        <f>'PC list'!BP239</f>
        <v>N/A</v>
      </c>
      <c r="CW239" s="3074" t="str">
        <f>'PC list'!BQ239</f>
        <v>N/A</v>
      </c>
      <c r="CX239" s="3074" t="str">
        <f xml:space="preserve"> 'PC list'!BY239</f>
        <v>N/A</v>
      </c>
      <c r="CY239" s="3074" t="str">
        <f xml:space="preserve"> 'PC list'!CG239</f>
        <v>N/A</v>
      </c>
      <c r="CZ239" s="1244" t="str">
        <f xml:space="preserve"> 'PC list'!CO239</f>
        <v>N/A</v>
      </c>
      <c r="DA239" s="2154" t="str">
        <f xml:space="preserve"> 'PC list'!CW239</f>
        <v>Delivered</v>
      </c>
      <c r="DB239" s="2154" t="str">
        <f xml:space="preserve"> 'PC list'!DE239</f>
        <v>na</v>
      </c>
      <c r="DC239" s="2154" t="str">
        <f xml:space="preserve"> 'PC list'!DM239</f>
        <v>Met</v>
      </c>
      <c r="DD239" s="2154" t="str">
        <f xml:space="preserve"> 'PC list'!DU239</f>
        <v>Met</v>
      </c>
      <c r="DE239" s="2155"/>
      <c r="DF239" s="2156" t="b">
        <f>ISNUMBER('PC list'!S239)</f>
        <v>0</v>
      </c>
      <c r="DG239" s="2156" t="b">
        <f>ISNUMBER('PC list'!T239)</f>
        <v>0</v>
      </c>
      <c r="DH239" s="2156" t="b">
        <f>ISNUMBER('PC list'!U239)</f>
        <v>0</v>
      </c>
      <c r="DI239" s="2156" t="b">
        <f>ISNUMBER('PC list'!V239)</f>
        <v>0</v>
      </c>
      <c r="DJ239" s="2156" t="b">
        <f>ISNUMBER('PC list'!W239)</f>
        <v>0</v>
      </c>
      <c r="DK239" s="2156" t="b">
        <f>ISNUMBER('PC list'!X239)</f>
        <v>0</v>
      </c>
      <c r="DL239" s="2157" t="b">
        <f>ISNUMBER('PC list'!BP239)</f>
        <v>0</v>
      </c>
      <c r="DM239" s="2157" t="b">
        <f>ISNUMBER('PC list'!BQ239)</f>
        <v>0</v>
      </c>
      <c r="DN239" s="2157" t="b">
        <f>ISNUMBER('PC list'!BY239)</f>
        <v>0</v>
      </c>
      <c r="DO239" s="2157" t="b">
        <f>ISNUMBER('PC list'!CG239)</f>
        <v>0</v>
      </c>
      <c r="DP239" s="2157" t="b">
        <f>ISNUMBER('PC list'!CO239)</f>
        <v>0</v>
      </c>
      <c r="DQ239" s="2157" t="b">
        <f>ISNUMBER('PC list'!CW239)</f>
        <v>0</v>
      </c>
      <c r="DR239" s="2157" t="b">
        <f>ISNUMBER('PC list'!DE239)</f>
        <v>0</v>
      </c>
      <c r="DS239" s="2157" t="b">
        <f>ISNUMBER('PC list'!DM239)</f>
        <v>0</v>
      </c>
      <c r="DT239" s="2157" t="b">
        <f>ISNUMBER('PC list'!DU239)</f>
        <v>0</v>
      </c>
      <c r="DU239" s="2157"/>
      <c r="DV239" s="2156" t="b">
        <f t="shared" si="130"/>
        <v>0</v>
      </c>
      <c r="DW239" s="2156" t="b">
        <f t="shared" si="130"/>
        <v>0</v>
      </c>
      <c r="DX239" s="2156" t="b">
        <f t="shared" si="130"/>
        <v>0</v>
      </c>
      <c r="DY239" s="2156" t="b">
        <f t="shared" si="130"/>
        <v>0</v>
      </c>
      <c r="DZ239" s="2156" t="b">
        <f t="shared" si="130"/>
        <v>0</v>
      </c>
      <c r="EA239" s="2156" t="b">
        <f t="shared" si="130"/>
        <v>0</v>
      </c>
      <c r="EB239" s="2156" t="b">
        <f t="shared" si="119"/>
        <v>0</v>
      </c>
      <c r="EC239" s="2156" t="b">
        <f t="shared" si="119"/>
        <v>0</v>
      </c>
      <c r="ED239" s="2156" t="b">
        <f t="shared" si="120"/>
        <v>0</v>
      </c>
      <c r="EE239" s="1291" t="str">
        <f t="shared" si="104"/>
        <v/>
      </c>
      <c r="EF239" s="1292" t="str">
        <f t="shared" si="105"/>
        <v/>
      </c>
      <c r="EG239" s="1292" t="str">
        <f t="shared" si="129"/>
        <v>Down</v>
      </c>
      <c r="EH239" s="1293"/>
      <c r="EI239" s="1294" t="str">
        <f>IF('PC list'!BS239 ="", 'PC list'!BU239, 'PC list'!BS239)</f>
        <v/>
      </c>
      <c r="EJ239" s="1295">
        <f>IF('PC list'!BT239=0, 'PC list'!BV239, 'PC list'!BT239)</f>
        <v>0</v>
      </c>
      <c r="EK239" s="1296"/>
      <c r="EL239" s="1802" t="str">
        <f>IF(AND(EE239&gt;1,EF239="Warning",EG239="Down",EI239=Validation!$D$37),"Yes","")</f>
        <v/>
      </c>
      <c r="EM239" s="1795" t="str">
        <f>IF(AND(EF239="Warning",EG239="Static",EI239=Validation!$D$37),"Yes","")</f>
        <v/>
      </c>
      <c r="EN239" s="1795" t="str">
        <f>IF(AND(EE239&lt;1,EF239="Warning",EG239="Up",EI239=Validation!$D$37),"Yes","")</f>
        <v/>
      </c>
      <c r="EO239" s="1795" t="str">
        <f>IF(AND(EE239&gt;1,EF239="Warning",EG239="Down",EI239=Validation!$D$39),"Yes","")</f>
        <v/>
      </c>
      <c r="EP239" s="1795" t="str">
        <f>IF(AND(EF239="Warning",EG239="Static",EI239=Validation!$D$39),"Yes","")</f>
        <v/>
      </c>
      <c r="EQ239" s="1795" t="str">
        <f>IF(AND(EE239&lt;1,EF239="Warning",EG239="Up",EI239=Validation!$D$39),"Yes","")</f>
        <v/>
      </c>
      <c r="ER239" s="1796" t="str">
        <f t="shared" si="121"/>
        <v/>
      </c>
      <c r="ES239" s="1291" t="str">
        <f t="shared" si="106"/>
        <v/>
      </c>
      <c r="ET239" s="1292" t="str">
        <f t="shared" si="122"/>
        <v/>
      </c>
      <c r="EU239" s="1292" t="str">
        <f t="shared" si="123"/>
        <v>Static</v>
      </c>
      <c r="EV239" s="1293"/>
      <c r="EW239" s="1294">
        <f>IF(OR('PC list'!CA239 =0,'PC list'!CA239 = ""), 'PC list'!CC239, 'PC list'!CA239)</f>
        <v>0</v>
      </c>
      <c r="EX239" s="1295">
        <f>IF('PC list'!CB239=0, 'PC list'!CD239, 'PC list'!CB239)</f>
        <v>0</v>
      </c>
      <c r="EY239" s="1296"/>
      <c r="EZ239" s="1832" t="str">
        <f>IF(AND(ES239&gt;1,ET239="Warning",EU239="Down",EW239=Validation!$D$37),"Check","")</f>
        <v/>
      </c>
      <c r="FA239" s="1833" t="str">
        <f>IF(AND(ET239="Warning",EU239="Static",EW239=Validation!$D$37),"Check","")</f>
        <v/>
      </c>
      <c r="FB239" s="1833" t="str">
        <f>IF(AND(ES239&lt;1,ET239="Warning",EU239="Up",EW239=Validation!$D$37),"Check","")</f>
        <v/>
      </c>
      <c r="FC239" s="1833" t="str">
        <f>IF(AND(ES239&gt;1,ET239="Warning",EU239="Down",EW239=Validation!$D$39),"Check","")</f>
        <v/>
      </c>
      <c r="FD239" s="1833" t="str">
        <f>IF(AND(ET239="Warning",EU239="Static",EW239=Validation!$D$39),"Check","")</f>
        <v/>
      </c>
      <c r="FE239" s="1833" t="str">
        <f>IF(AND(ES239&lt;1,ET239="Warning",EU239="Up",EW239=Validation!$D$39),"Check","")</f>
        <v/>
      </c>
      <c r="FF239" s="1796" t="str">
        <f t="shared" si="124"/>
        <v/>
      </c>
      <c r="FG239" s="1291" t="str">
        <f t="shared" si="125"/>
        <v/>
      </c>
      <c r="FH239" s="1292" t="str">
        <f t="shared" si="126"/>
        <v/>
      </c>
      <c r="FI239" s="1292" t="str">
        <f t="shared" si="127"/>
        <v>Static</v>
      </c>
      <c r="FJ239" s="1293"/>
      <c r="FK239" s="1294">
        <f>IF(OR('PC list'!CI239 =0,'PC list'!CI239 = ""), 'PC list'!CK239, 'PC list'!CI239)</f>
        <v>0</v>
      </c>
      <c r="FL239" s="1295">
        <f>IF('PC list'!CJ239=0, 'PC list'!CL239, 'PC list'!CJ239)</f>
        <v>0</v>
      </c>
      <c r="FM239" s="1296"/>
      <c r="FN239" s="1832" t="str">
        <f>IF(AND(FG239&gt;1,FH239="Warning",FI239="Down",FK239=Validation!$D$37),"Check","")</f>
        <v/>
      </c>
      <c r="FO239" s="1833" t="str">
        <f>IF(AND(FH239="Warning",FI239="Static",FK239=Validation!$D$37),"Check","")</f>
        <v/>
      </c>
      <c r="FP239" s="1833" t="str">
        <f>IF(AND(FG239&lt;1,FH239="Warning",FI239="Up",FK239=Validation!$D$37),"Check","")</f>
        <v/>
      </c>
      <c r="FQ239" s="1833" t="str">
        <f>IF(AND(FG239&gt;1,FH239="Warning",FI239="Down",FK239=Validation!$D$39),"Check","")</f>
        <v/>
      </c>
      <c r="FR239" s="1833" t="str">
        <f>IF(AND(FH239="Warning",FI239="Static",FK239=Validation!$D$39),"Check","")</f>
        <v/>
      </c>
      <c r="FS239" s="1833" t="str">
        <f>IF(AND(FG239&lt;1,FH239="Warning",FI239="Up",FK239=Validation!$D$39),"Check","")</f>
        <v/>
      </c>
      <c r="FT239" s="1796" t="str">
        <f t="shared" si="128"/>
        <v/>
      </c>
      <c r="FU239" s="1701" t="str">
        <f t="shared" si="107"/>
        <v>SRN</v>
      </c>
      <c r="FV239" s="1702" t="str">
        <f t="shared" si="108"/>
        <v>14: Woolston STW</v>
      </c>
      <c r="FW239" s="1764"/>
      <c r="FX239" s="1764"/>
      <c r="FY239" s="1764"/>
      <c r="FZ239" s="1764"/>
    </row>
    <row r="240" spans="1:182" ht="15.75" customHeight="1">
      <c r="A240" s="3079" t="str">
        <f>'PC list'!A240</f>
        <v>PR14SRNWSWW_15</v>
      </c>
      <c r="B240" s="3080" t="str">
        <f>'PC list'!B240</f>
        <v>WaSC</v>
      </c>
      <c r="C240" s="3080" t="str">
        <f>'PC list'!C240</f>
        <v>SRN</v>
      </c>
      <c r="D240" s="3080" t="str">
        <f>'PC list'!D240</f>
        <v>Wastewater</v>
      </c>
      <c r="E240" s="3080">
        <f>'PC list'!G240</f>
        <v>15</v>
      </c>
      <c r="F240" s="3081" t="str">
        <f>'PC list'!H240</f>
        <v>SRN-25</v>
      </c>
      <c r="G240" s="3079" t="str">
        <f>'PC list'!I240</f>
        <v>15: Millbrook sludge</v>
      </c>
      <c r="H240" s="3080" t="str">
        <f>'PC list'!J240</f>
        <v>Under</v>
      </c>
      <c r="I240" s="3080">
        <f>'PC list'!L240</f>
        <v>0</v>
      </c>
      <c r="J240" s="3080">
        <f>'PC list'!M240</f>
        <v>0</v>
      </c>
      <c r="K240" s="3079" t="str">
        <f>'PC list'!N240</f>
        <v>Sludge</v>
      </c>
      <c r="L240" s="3080" t="str">
        <f>'PC list'!O240</f>
        <v>nr</v>
      </c>
      <c r="M240" s="498" t="str">
        <f>IF(AND(H240=Validation!$A$37,'PC list'!$CR240&lt;&gt;0),"Error","")</f>
        <v/>
      </c>
      <c r="N240" s="1147" t="str">
        <f>IF(AND('PC list'!CQ240=Validation!$D$37,'PC list'!$CR240=0),"Error","")</f>
        <v/>
      </c>
      <c r="O240" s="1147" t="str">
        <f>IF(AND('PC list'!CQ240=Validation!$D$39,'PC list'!$CR240=0),"Error","")</f>
        <v/>
      </c>
      <c r="P240" s="1147" t="str">
        <f>IF(AND('PC list'!L240= Validation!$A$105,'PC list'!$CT240&lt;&gt;0),"Error","")</f>
        <v/>
      </c>
      <c r="Q240" s="1147" t="str">
        <f>IF(AND('PC list'!CQ240=Validation!$D$37,'PC list'!$CR240&lt;0),"Error","")</f>
        <v/>
      </c>
      <c r="R240" s="1147" t="str">
        <f>IF(AND('PC list'!CQ240=Validation!$D$39,'PC list'!$CR240&gt;0),"Error","")</f>
        <v/>
      </c>
      <c r="S240" s="1147" t="str">
        <f>IF(AND('PC list'!CQ240=Validation!$D$38,'PC list'!$CR240&lt;&gt;0),"Error","")</f>
        <v/>
      </c>
      <c r="T240" s="1147" t="str">
        <f>IF(AND('PC list'!CQ240=Validation!$D$40,'PC list'!$CR240&lt;&gt;0),"Error","")</f>
        <v/>
      </c>
      <c r="U240" s="1147" t="str">
        <f>IF(AND('PC list'!CQ240=Validation!$D$42,'PC list'!$CR240&lt;&gt;0),"Error","")</f>
        <v/>
      </c>
      <c r="V240" s="1147" t="str">
        <f>IF(AND('PC list'!CQ240=Validation!$D$43,'PC list'!$CR240&lt;&gt;0),"Error","")</f>
        <v/>
      </c>
      <c r="W240" s="1147" t="str">
        <f>IF(ISTEXT('PC list'!CR240), "Error", "")</f>
        <v/>
      </c>
      <c r="X240" s="1147" t="str">
        <f>IF(AND('PC list'!J240=Validation!$A$39,'PC list'!$CQ240=Validation!$D$37),"Error","")</f>
        <v/>
      </c>
      <c r="Y240" s="1147" t="str">
        <f>IF(AND('PC list'!J240=Validation!$A$39,'PC list'!$CQ240=Validation!$D$38),"Error","")</f>
        <v/>
      </c>
      <c r="Z240" s="1147" t="str">
        <f>IF(AND('PC list'!J240=Validation!$A$38,'PC list'!$CQ240=Validation!$D$39),"Error","")</f>
        <v/>
      </c>
      <c r="AA240" s="1147" t="str">
        <f>IF(AND('PC list'!J240=Validation!$A$38,'PC list'!$CQ240=Validation!$D$40),"Error","")</f>
        <v/>
      </c>
      <c r="AB240" s="1147" t="str">
        <f>IF(OR(AND('PC list'!CP240=Validation!$D$105,'PC list'!$CQ240=Validation!$D$39), AND('PC list'!CP240=Validation!$D$105,'PC list'!$CQ240=Validation!$D$40)),"Error","")</f>
        <v/>
      </c>
      <c r="AC240" s="1147" t="str">
        <f>IF(AND(H240=Validation!$A$37,'PC list'!$CT240&lt;&gt;0),"Error","")</f>
        <v/>
      </c>
      <c r="AD240" s="1147" t="str">
        <f>IF(AND('PC list'!CS240=Validation!$D$37,'PC list'!$CT240=0),"Error","")</f>
        <v/>
      </c>
      <c r="AE240" s="1147" t="str">
        <f>IF(AND('PC list'!CS240=Validation!$D$39,'PC list'!$CT240=0),"Error","")</f>
        <v/>
      </c>
      <c r="AF240" s="1147" t="str">
        <f>IF(AND('PC list'!L240&lt;&gt; Validation!$A$105,'PC list'!$CR240&lt;&gt;0),"Error","")</f>
        <v/>
      </c>
      <c r="AG240" s="1147" t="str">
        <f>IF(AND('PC list'!CS240=Validation!$D$37,'PC list'!$CT240&lt;0),"Error","")</f>
        <v/>
      </c>
      <c r="AH240" s="1147" t="str">
        <f>IF(AND('PC list'!CS240=Validation!$D$39,'PC list'!$CT240&gt;0),"Error","")</f>
        <v/>
      </c>
      <c r="AI240" s="1147" t="str">
        <f>IF(AND('PC list'!CS240=Validation!$D$38,'PC list'!$CT240&lt;&gt;0),"Error","")</f>
        <v/>
      </c>
      <c r="AJ240" s="1147" t="str">
        <f>IF(AND('PC list'!CS240=Validation!$D$40,'PC list'!$CT240&lt;&gt;0),"Error","")</f>
        <v/>
      </c>
      <c r="AK240" s="1147" t="str">
        <f>IF(AND('PC list'!CS240=Validation!$D$42,'PC list'!$CT240&lt;&gt;0),"Error","")</f>
        <v/>
      </c>
      <c r="AL240" s="1147" t="str">
        <f>IF(AND('PC list'!CS240=Validation!$D$43,'PC list'!$CT240&lt;&gt;0),"Error","")</f>
        <v/>
      </c>
      <c r="AM240" s="1147" t="str">
        <f>IF(ISTEXT('PC list'!CT240), "Error", "")</f>
        <v/>
      </c>
      <c r="AN240" s="552" t="str">
        <f>IF(AND('PC list'!J240=Validation!$A$39,'PC list'!$CS240=Validation!$D$37),"Error","")</f>
        <v/>
      </c>
      <c r="AO240" s="552" t="str">
        <f>IF(AND('PC list'!J240=Validation!$A$39,'PC list'!$CS240=Validation!$D$38),"Error","")</f>
        <v/>
      </c>
      <c r="AP240" s="553" t="str">
        <f>IF(AND('PC list'!J240=Validation!$A$38,'PC list'!$CS240=Validation!$D$39),"Error","")</f>
        <v/>
      </c>
      <c r="AQ240" s="553" t="str">
        <f>IF(AND('PC list'!J240=Validation!$A$38,'PC list'!$CS240=Validation!$D$40),"Error","")</f>
        <v/>
      </c>
      <c r="AR240" s="1147" t="str">
        <f>IF(OR(AND('PC list'!CP240=Validation!$D$105,'PC list'!$CS240=Validation!$D$39), AND('PC list'!CP240=Validation!$D$105,'PC list'!$CS240=Validation!$D$40)),"Error","")</f>
        <v/>
      </c>
      <c r="AS240" s="1387" t="str">
        <f>IF(AND(ISNUMBER('PC list'!$CO240), ISNUMBER('PC list'!$Q240)), IF(IF(LEN('PC list'!$CO240)=LEN(ROUNDDOWN('PC list'!$CO240, 0)), 0, LEN('PC list'!$CO240)-LEN(ROUNDDOWN('PC list'!$CO240, 0))-1) &lt; 'PC list'!$Q240, "Error", ""), "")</f>
        <v/>
      </c>
      <c r="AT240" s="1387" t="str">
        <f>IF(AND(ISNUMBER('PC list'!$CO240), ISNUMBER('PC list'!$Q240)), IF(IF(LEN('PC list'!$CO240)=LEN(ROUNDDOWN('PC list'!$CO240, 0)), 0, LEN('PC list'!$CO240)-LEN(ROUNDDOWN('PC list'!$CO240, 0))-1) &gt; 'PC list'!$Q240, "Error", ""), "")</f>
        <v/>
      </c>
      <c r="AU240" s="1150" t="b">
        <f>NOT('PC list'!M240="No")</f>
        <v>1</v>
      </c>
      <c r="AV240" s="1150" t="b">
        <f>'PC list'!AL240="Yes"</f>
        <v>0</v>
      </c>
      <c r="AW240" s="1150" t="b">
        <f>'PC list'!L240="Yes"</f>
        <v>0</v>
      </c>
      <c r="AX240" s="1150" t="b">
        <f>'PC list'!CO240&lt;&gt;""</f>
        <v>1</v>
      </c>
      <c r="AY240" s="1150" t="b">
        <f>'PC list'!AQ240&lt;&gt;""</f>
        <v>0</v>
      </c>
      <c r="AZ240" s="1150" t="b">
        <f>'PC list'!AV240&lt;&gt;""</f>
        <v>0</v>
      </c>
      <c r="BA240" s="1150" t="b">
        <f>'PC list'!BA240&lt;&gt;""</f>
        <v>0</v>
      </c>
      <c r="BB240" s="1150" t="b">
        <f>'PC list'!BF240&lt;&gt;""</f>
        <v>0</v>
      </c>
      <c r="BC240" s="1150" t="b">
        <f>AND(AY240, 'PC list'!W240&lt;'PC list'!AQ240)</f>
        <v>0</v>
      </c>
      <c r="BD240" s="1150" t="b">
        <f>AND(AZ240, 'PC list'!W240&lt;'PC list'!AV240)</f>
        <v>0</v>
      </c>
      <c r="BE240" s="1150" t="b">
        <f>AND(BA240, 'PC list'!W240&gt;'PC list'!BA240)</f>
        <v>0</v>
      </c>
      <c r="BF240" s="1150" t="b">
        <f>AND(BB240, 'PC list'!W240&gt;'PC list'!BF240)</f>
        <v>0</v>
      </c>
      <c r="BG240" s="1150" t="b">
        <f>AND(AY240, AZ240, 'PC list'!AQ240 &gt; 'PC list'!AV240)</f>
        <v>0</v>
      </c>
      <c r="BH240" s="1150" t="b">
        <f>AND(BB240, BA240, 'PC list'!BF240 &lt; 'PC list'!BA240)</f>
        <v>0</v>
      </c>
      <c r="BI240" s="1150" t="b">
        <f t="shared" si="109"/>
        <v>0</v>
      </c>
      <c r="BJ240" s="1150" t="b">
        <f>AND('PC list'!CO240&gt;'PC list'!AQ240,AY240)</f>
        <v>0</v>
      </c>
      <c r="BK240" s="1150" t="b">
        <f>AND('PC list'!CO240&gt;'PC list'!AV240, AZ240)</f>
        <v>0</v>
      </c>
      <c r="BL240" s="1150" t="b">
        <f>AND('PC list'!CO240='PC list'!AV240, AZ240)</f>
        <v>0</v>
      </c>
      <c r="BM240" s="1150" t="b">
        <f>'PC list'!CO240&gt;'PC list'!W240</f>
        <v>1</v>
      </c>
      <c r="BN240" s="1150" t="b">
        <f>'PC list'!CO240='PC list'!W240</f>
        <v>0</v>
      </c>
      <c r="BO240" s="1150" t="b">
        <f>AND('PC list'!CO240='PC list'!BA240, BA240)</f>
        <v>0</v>
      </c>
      <c r="BP240" s="1150" t="b">
        <f>AND('PC list'!CO240&gt;'PC list'!BA240, BA240)</f>
        <v>0</v>
      </c>
      <c r="BQ240" s="1150" t="b">
        <f>AND('PC list'!CO240&gt;'PC list'!BF240, BB240)</f>
        <v>0</v>
      </c>
      <c r="BR240" s="1150" t="b">
        <f t="shared" si="110"/>
        <v>0</v>
      </c>
      <c r="BS240" s="1150" t="b">
        <f t="shared" si="111"/>
        <v>0</v>
      </c>
      <c r="BT240" s="1150" t="b">
        <f t="shared" si="112"/>
        <v>0</v>
      </c>
      <c r="BU240" s="1150" t="b">
        <f t="shared" si="113"/>
        <v>0</v>
      </c>
      <c r="BV240" s="1150" t="b">
        <f t="shared" si="114"/>
        <v>1</v>
      </c>
      <c r="BW240" s="1150" t="b">
        <f t="shared" si="115"/>
        <v>0</v>
      </c>
      <c r="BX240" s="1150" t="b">
        <f t="shared" si="116"/>
        <v>0</v>
      </c>
      <c r="BY240" s="1147">
        <f t="shared" si="117"/>
        <v>0</v>
      </c>
      <c r="BZ240" s="1151">
        <f>IF(AND(AU240, AV240, AW240, AX240, BR240), IF(BV240, ABS(ROUND('PC list'!AQ240-'PC list'!AV240, 'PC list'!Q240)*'PC list'!BH240*'PC list'!BN240)*(-1), ABS(ROUND('PC list'!CO240-'PC list'!AV240, 'PC list'!Q240)*'PC list'!BH240*'PC list'!BN240)*(-1)), 0)</f>
        <v>0</v>
      </c>
      <c r="CA240" s="1151">
        <f>IF(AND(AU240, AV240, AW240, AY240, BU240), IF(BW240, ABS(ROUND('PC list'!BF240-'PC list'!BA240, 'PC list'!Q240)*'PC list'!BL240*'PC list'!BN240), ABS(ROUND('PC list'!CO240-'PC list'!BA240, 'PC list'!Q240)*'PC list'!BL240*'PC list'!BN240)), 0)</f>
        <v>0</v>
      </c>
      <c r="CB240" s="1151">
        <f t="shared" si="118"/>
        <v>0</v>
      </c>
      <c r="CC240" s="1151">
        <f>IF(AND(AU240, AV240, AW240=FALSE, AX240, BR240), IF(BV240, ABS(ROUND('PC list'!AQ240-'PC list'!AV240, 'PC list'!Q240)*'PC list'!BH240*'PC list'!BN240)*(-1), ABS(ROUND('PC list'!CO240-'PC list'!AV240, 'PC list'!Q240)*'PC list'!BH240*'PC list'!BN240)*(-1)), 0)</f>
        <v>0</v>
      </c>
      <c r="CD240" s="1151">
        <f>IF(AND(AU240, AV240, AW240=FALSE, AX240, BU240), IF(BW240, ABS(ROUND('PC list'!BF240-'PC list'!BA240, 'PC list'!Q240)*'PC list'!BL240*'PC list'!BN240), ABS(ROUND('PC list'!CO240-'PC list'!BA240, 'PC list'!Q240)*'PC list'!BL240*'PC list'!BN240)), 0)</f>
        <v>0</v>
      </c>
      <c r="CE240" s="1147">
        <f xml:space="preserve"> IF('PC list'!CQ240 = "-", 0, 'PC list'!CQ240)</f>
        <v>0</v>
      </c>
      <c r="CF240" s="1151">
        <f>'PC list'!CR240</f>
        <v>0</v>
      </c>
      <c r="CG240" s="1147">
        <f xml:space="preserve"> IF('PC list'!CS240 = "-", 0, 'PC list'!CS240)</f>
        <v>0</v>
      </c>
      <c r="CH240" s="1151">
        <f>'PC list'!CT240</f>
        <v>0</v>
      </c>
      <c r="CI240" s="1147" t="str">
        <f t="shared" si="100"/>
        <v/>
      </c>
      <c r="CJ240" s="1147" t="str">
        <f t="shared" si="101"/>
        <v/>
      </c>
      <c r="CK240" s="1147" t="str">
        <f>IF(CJ240="Error", IF(OR(BY240=Validation!$D$37, CE240=Validation!$D$37), CA240-CF240, CF240-BZ240), "")</f>
        <v/>
      </c>
      <c r="CL240" s="1151" t="str">
        <f t="shared" si="102"/>
        <v/>
      </c>
      <c r="CM240" s="1147" t="str">
        <f t="shared" si="103"/>
        <v/>
      </c>
      <c r="CN240" s="1700" t="str">
        <f>IF(CM240="Error", IF(OR(CB240=Validation!$D$37, CG240=Validation!$D$37), CD240-CH240, CH240-CC240), "")</f>
        <v/>
      </c>
      <c r="CO240" s="3182">
        <f>'PC list'!M240</f>
        <v>0</v>
      </c>
      <c r="CP240" s="1223" t="str">
        <f>'PC list'!S240</f>
        <v>N/A</v>
      </c>
      <c r="CQ240" s="1223">
        <f>'PC list'!T240</f>
        <v>0</v>
      </c>
      <c r="CR240" s="1223">
        <f>'PC list'!U240</f>
        <v>0</v>
      </c>
      <c r="CS240" s="1223">
        <f>'PC list'!V240</f>
        <v>0</v>
      </c>
      <c r="CT240" s="1223">
        <f>'PC list'!W240</f>
        <v>0</v>
      </c>
      <c r="CU240" s="1223">
        <f>'PC list'!X240</f>
        <v>6000</v>
      </c>
      <c r="CV240" s="3074" t="str">
        <f>'PC list'!BP240</f>
        <v>N/A</v>
      </c>
      <c r="CW240" s="3074" t="str">
        <f>'PC list'!BQ240</f>
        <v>N/A</v>
      </c>
      <c r="CX240" s="3074" t="str">
        <f xml:space="preserve"> 'PC list'!BY240</f>
        <v>N/A</v>
      </c>
      <c r="CY240" s="3074" t="str">
        <f xml:space="preserve"> 'PC list'!CG240</f>
        <v>N/A</v>
      </c>
      <c r="CZ240" s="1244" t="str">
        <f xml:space="preserve"> 'PC list'!CO240</f>
        <v>N/A</v>
      </c>
      <c r="DA240" s="2154">
        <f xml:space="preserve"> 'PC list'!CW240</f>
        <v>0</v>
      </c>
      <c r="DB240" s="2154" t="str">
        <f xml:space="preserve"> 'PC list'!DE240</f>
        <v>na</v>
      </c>
      <c r="DC240" s="2154">
        <f xml:space="preserve"> 'PC list'!DM240</f>
        <v>6000</v>
      </c>
      <c r="DD240" s="2154">
        <f xml:space="preserve"> 'PC list'!DU240</f>
        <v>6000</v>
      </c>
      <c r="DE240" s="2155"/>
      <c r="DF240" s="2156" t="b">
        <f>ISNUMBER('PC list'!S240)</f>
        <v>0</v>
      </c>
      <c r="DG240" s="2156" t="b">
        <f>ISNUMBER('PC list'!T240)</f>
        <v>0</v>
      </c>
      <c r="DH240" s="2156" t="b">
        <f>ISNUMBER('PC list'!U240)</f>
        <v>0</v>
      </c>
      <c r="DI240" s="2156" t="b">
        <f>ISNUMBER('PC list'!V240)</f>
        <v>0</v>
      </c>
      <c r="DJ240" s="2156" t="b">
        <f>ISNUMBER('PC list'!W240)</f>
        <v>0</v>
      </c>
      <c r="DK240" s="2156" t="b">
        <f>ISNUMBER('PC list'!X240)</f>
        <v>1</v>
      </c>
      <c r="DL240" s="2157" t="b">
        <f>ISNUMBER('PC list'!BP240)</f>
        <v>0</v>
      </c>
      <c r="DM240" s="2157" t="b">
        <f>ISNUMBER('PC list'!BQ240)</f>
        <v>0</v>
      </c>
      <c r="DN240" s="2157" t="b">
        <f>ISNUMBER('PC list'!BY240)</f>
        <v>0</v>
      </c>
      <c r="DO240" s="2157" t="b">
        <f>ISNUMBER('PC list'!CG240)</f>
        <v>0</v>
      </c>
      <c r="DP240" s="2157" t="b">
        <f>ISNUMBER('PC list'!CO240)</f>
        <v>0</v>
      </c>
      <c r="DQ240" s="2157" t="b">
        <f>ISNUMBER('PC list'!CW240)</f>
        <v>1</v>
      </c>
      <c r="DR240" s="2157" t="b">
        <f>ISNUMBER('PC list'!DE240)</f>
        <v>0</v>
      </c>
      <c r="DS240" s="2157" t="b">
        <f>ISNUMBER('PC list'!DM240)</f>
        <v>1</v>
      </c>
      <c r="DT240" s="2157" t="b">
        <f>ISNUMBER('PC list'!DU240)</f>
        <v>1</v>
      </c>
      <c r="DU240" s="2157"/>
      <c r="DV240" s="2156" t="b">
        <f t="shared" si="130"/>
        <v>0</v>
      </c>
      <c r="DW240" s="2156" t="b">
        <f t="shared" si="130"/>
        <v>0</v>
      </c>
      <c r="DX240" s="2156" t="b">
        <f t="shared" si="130"/>
        <v>0</v>
      </c>
      <c r="DY240" s="2156" t="b">
        <f t="shared" si="130"/>
        <v>0</v>
      </c>
      <c r="DZ240" s="2156" t="b">
        <f t="shared" si="130"/>
        <v>0</v>
      </c>
      <c r="EA240" s="2156" t="b">
        <f t="shared" si="130"/>
        <v>1</v>
      </c>
      <c r="EB240" s="2156" t="b">
        <f t="shared" si="119"/>
        <v>0</v>
      </c>
      <c r="EC240" s="2156" t="b">
        <f t="shared" si="119"/>
        <v>1</v>
      </c>
      <c r="ED240" s="2156" t="b">
        <f t="shared" si="120"/>
        <v>1</v>
      </c>
      <c r="EE240" s="1291" t="str">
        <f t="shared" si="104"/>
        <v/>
      </c>
      <c r="EF240" s="1292" t="str">
        <f t="shared" si="105"/>
        <v/>
      </c>
      <c r="EG240" s="1292" t="str">
        <f t="shared" si="129"/>
        <v>Down</v>
      </c>
      <c r="EH240" s="1293"/>
      <c r="EI240" s="1294" t="str">
        <f>IF('PC list'!BS240 ="", 'PC list'!BU240, 'PC list'!BS240)</f>
        <v/>
      </c>
      <c r="EJ240" s="1295">
        <f>IF('PC list'!BT240=0, 'PC list'!BV240, 'PC list'!BT240)</f>
        <v>0</v>
      </c>
      <c r="EK240" s="1296"/>
      <c r="EL240" s="1802" t="str">
        <f>IF(AND(EE240&gt;1,EF240="Warning",EG240="Down",EI240=Validation!$D$37),"Yes","")</f>
        <v/>
      </c>
      <c r="EM240" s="1795" t="str">
        <f>IF(AND(EF240="Warning",EG240="Static",EI240=Validation!$D$37),"Yes","")</f>
        <v/>
      </c>
      <c r="EN240" s="1795" t="str">
        <f>IF(AND(EE240&lt;1,EF240="Warning",EG240="Up",EI240=Validation!$D$37),"Yes","")</f>
        <v/>
      </c>
      <c r="EO240" s="1795" t="str">
        <f>IF(AND(EE240&gt;1,EF240="Warning",EG240="Down",EI240=Validation!$D$39),"Yes","")</f>
        <v/>
      </c>
      <c r="EP240" s="1795" t="str">
        <f>IF(AND(EF240="Warning",EG240="Static",EI240=Validation!$D$39),"Yes","")</f>
        <v/>
      </c>
      <c r="EQ240" s="1795" t="str">
        <f>IF(AND(EE240&lt;1,EF240="Warning",EG240="Up",EI240=Validation!$D$39),"Yes","")</f>
        <v/>
      </c>
      <c r="ER240" s="1796" t="str">
        <f t="shared" si="121"/>
        <v/>
      </c>
      <c r="ES240" s="1291" t="str">
        <f t="shared" si="106"/>
        <v/>
      </c>
      <c r="ET240" s="1292" t="str">
        <f t="shared" si="122"/>
        <v/>
      </c>
      <c r="EU240" s="1292" t="str">
        <f t="shared" si="123"/>
        <v>Static</v>
      </c>
      <c r="EV240" s="1293"/>
      <c r="EW240" s="1294">
        <f>IF(OR('PC list'!CA240 =0,'PC list'!CA240 = ""), 'PC list'!CC240, 'PC list'!CA240)</f>
        <v>0</v>
      </c>
      <c r="EX240" s="1295">
        <f>IF('PC list'!CB240=0, 'PC list'!CD240, 'PC list'!CB240)</f>
        <v>0</v>
      </c>
      <c r="EY240" s="1296"/>
      <c r="EZ240" s="1832" t="str">
        <f>IF(AND(ES240&gt;1,ET240="Warning",EU240="Down",EW240=Validation!$D$37),"Check","")</f>
        <v/>
      </c>
      <c r="FA240" s="1833" t="str">
        <f>IF(AND(ET240="Warning",EU240="Static",EW240=Validation!$D$37),"Check","")</f>
        <v/>
      </c>
      <c r="FB240" s="1833" t="str">
        <f>IF(AND(ES240&lt;1,ET240="Warning",EU240="Up",EW240=Validation!$D$37),"Check","")</f>
        <v/>
      </c>
      <c r="FC240" s="1833" t="str">
        <f>IF(AND(ES240&gt;1,ET240="Warning",EU240="Down",EW240=Validation!$D$39),"Check","")</f>
        <v/>
      </c>
      <c r="FD240" s="1833" t="str">
        <f>IF(AND(ET240="Warning",EU240="Static",EW240=Validation!$D$39),"Check","")</f>
        <v/>
      </c>
      <c r="FE240" s="1833" t="str">
        <f>IF(AND(ES240&lt;1,ET240="Warning",EU240="Up",EW240=Validation!$D$39),"Check","")</f>
        <v/>
      </c>
      <c r="FF240" s="1796" t="str">
        <f t="shared" si="124"/>
        <v/>
      </c>
      <c r="FG240" s="1291" t="str">
        <f t="shared" si="125"/>
        <v/>
      </c>
      <c r="FH240" s="1292" t="str">
        <f t="shared" si="126"/>
        <v/>
      </c>
      <c r="FI240" s="1292" t="str">
        <f t="shared" si="127"/>
        <v>Static</v>
      </c>
      <c r="FJ240" s="1293"/>
      <c r="FK240" s="1294">
        <f>IF(OR('PC list'!CI240 =0,'PC list'!CI240 = ""), 'PC list'!CK240, 'PC list'!CI240)</f>
        <v>0</v>
      </c>
      <c r="FL240" s="1295">
        <f>IF('PC list'!CJ240=0, 'PC list'!CL240, 'PC list'!CJ240)</f>
        <v>0</v>
      </c>
      <c r="FM240" s="1296"/>
      <c r="FN240" s="1832" t="str">
        <f>IF(AND(FG240&gt;1,FH240="Warning",FI240="Down",FK240=Validation!$D$37),"Check","")</f>
        <v/>
      </c>
      <c r="FO240" s="1833" t="str">
        <f>IF(AND(FH240="Warning",FI240="Static",FK240=Validation!$D$37),"Check","")</f>
        <v/>
      </c>
      <c r="FP240" s="1833" t="str">
        <f>IF(AND(FG240&lt;1,FH240="Warning",FI240="Up",FK240=Validation!$D$37),"Check","")</f>
        <v/>
      </c>
      <c r="FQ240" s="1833" t="str">
        <f>IF(AND(FG240&gt;1,FH240="Warning",FI240="Down",FK240=Validation!$D$39),"Check","")</f>
        <v/>
      </c>
      <c r="FR240" s="1833" t="str">
        <f>IF(AND(FH240="Warning",FI240="Static",FK240=Validation!$D$39),"Check","")</f>
        <v/>
      </c>
      <c r="FS240" s="1833" t="str">
        <f>IF(AND(FG240&lt;1,FH240="Warning",FI240="Up",FK240=Validation!$D$39),"Check","")</f>
        <v/>
      </c>
      <c r="FT240" s="1796" t="str">
        <f t="shared" si="128"/>
        <v/>
      </c>
      <c r="FU240" s="1701" t="str">
        <f t="shared" si="107"/>
        <v>SRN</v>
      </c>
      <c r="FV240" s="1702" t="str">
        <f t="shared" si="108"/>
        <v>15: Millbrook sludge</v>
      </c>
      <c r="FW240" s="1764"/>
      <c r="FX240" s="1764"/>
      <c r="FY240" s="1764"/>
      <c r="FZ240" s="1764"/>
    </row>
    <row r="241" spans="1:182" ht="15.75" customHeight="1">
      <c r="A241" s="3079" t="str">
        <f>'PC list'!A241</f>
        <v>PR14SRNHHR_1</v>
      </c>
      <c r="B241" s="3080" t="str">
        <f>'PC list'!B241</f>
        <v>WaSC</v>
      </c>
      <c r="C241" s="3080" t="str">
        <f>'PC list'!C241</f>
        <v>SRN</v>
      </c>
      <c r="D241" s="3080" t="str">
        <f>'PC list'!D241</f>
        <v>Retail (HH)</v>
      </c>
      <c r="E241" s="3080">
        <f>'PC list'!G241</f>
        <v>1</v>
      </c>
      <c r="F241" s="3081" t="str">
        <f>'PC list'!H241</f>
        <v>SRN-26</v>
      </c>
      <c r="G241" s="3079" t="str">
        <f>'PC list'!I241</f>
        <v>1: First time resolution of customer contacts</v>
      </c>
      <c r="H241" s="3080" t="str">
        <f>'PC list'!J241</f>
        <v>NFI</v>
      </c>
      <c r="I241" s="3080">
        <f>'PC list'!L241</f>
        <v>0</v>
      </c>
      <c r="J241" s="3080">
        <f>'PC list'!M241</f>
        <v>0</v>
      </c>
      <c r="K241" s="3079" t="str">
        <f>'PC list'!N241</f>
        <v>Customer satisfaction (exc. bills)</v>
      </c>
      <c r="L241" s="3080" t="str">
        <f>'PC list'!O241</f>
        <v>%</v>
      </c>
      <c r="M241" s="498" t="str">
        <f>IF(AND(H241=Validation!$A$37,'PC list'!$CR241&lt;&gt;0),"Error","")</f>
        <v/>
      </c>
      <c r="N241" s="1147" t="str">
        <f>IF(AND('PC list'!CQ241=Validation!$D$37,'PC list'!$CR241=0),"Error","")</f>
        <v/>
      </c>
      <c r="O241" s="1147" t="str">
        <f>IF(AND('PC list'!CQ241=Validation!$D$39,'PC list'!$CR241=0),"Error","")</f>
        <v/>
      </c>
      <c r="P241" s="1147" t="str">
        <f>IF(AND('PC list'!L241= Validation!$A$105,'PC list'!$CT241&lt;&gt;0),"Error","")</f>
        <v/>
      </c>
      <c r="Q241" s="1147" t="str">
        <f>IF(AND('PC list'!CQ241=Validation!$D$37,'PC list'!$CR241&lt;0),"Error","")</f>
        <v/>
      </c>
      <c r="R241" s="1147" t="str">
        <f>IF(AND('PC list'!CQ241=Validation!$D$39,'PC list'!$CR241&gt;0),"Error","")</f>
        <v/>
      </c>
      <c r="S241" s="1147" t="str">
        <f>IF(AND('PC list'!CQ241=Validation!$D$38,'PC list'!$CR241&lt;&gt;0),"Error","")</f>
        <v/>
      </c>
      <c r="T241" s="1147" t="str">
        <f>IF(AND('PC list'!CQ241=Validation!$D$40,'PC list'!$CR241&lt;&gt;0),"Error","")</f>
        <v/>
      </c>
      <c r="U241" s="1147" t="str">
        <f>IF(AND('PC list'!CQ241=Validation!$D$42,'PC list'!$CR241&lt;&gt;0),"Error","")</f>
        <v/>
      </c>
      <c r="V241" s="1147" t="str">
        <f>IF(AND('PC list'!CQ241=Validation!$D$43,'PC list'!$CR241&lt;&gt;0),"Error","")</f>
        <v/>
      </c>
      <c r="W241" s="1147" t="str">
        <f>IF(ISTEXT('PC list'!CR241), "Error", "")</f>
        <v/>
      </c>
      <c r="X241" s="1147" t="str">
        <f>IF(AND('PC list'!J241=Validation!$A$39,'PC list'!$CQ241=Validation!$D$37),"Error","")</f>
        <v/>
      </c>
      <c r="Y241" s="1147" t="str">
        <f>IF(AND('PC list'!J241=Validation!$A$39,'PC list'!$CQ241=Validation!$D$38),"Error","")</f>
        <v/>
      </c>
      <c r="Z241" s="1147" t="str">
        <f>IF(AND('PC list'!J241=Validation!$A$38,'PC list'!$CQ241=Validation!$D$39),"Error","")</f>
        <v/>
      </c>
      <c r="AA241" s="1147" t="str">
        <f>IF(AND('PC list'!J241=Validation!$A$38,'PC list'!$CQ241=Validation!$D$40),"Error","")</f>
        <v/>
      </c>
      <c r="AB241" s="1147" t="str">
        <f>IF(OR(AND('PC list'!CP241=Validation!$D$105,'PC list'!$CQ241=Validation!$D$39), AND('PC list'!CP241=Validation!$D$105,'PC list'!$CQ241=Validation!$D$40)),"Error","")</f>
        <v/>
      </c>
      <c r="AC241" s="1147" t="str">
        <f>IF(AND(H241=Validation!$A$37,'PC list'!$CT241&lt;&gt;0),"Error","")</f>
        <v/>
      </c>
      <c r="AD241" s="1147" t="str">
        <f>IF(AND('PC list'!CS241=Validation!$D$37,'PC list'!$CT241=0),"Error","")</f>
        <v/>
      </c>
      <c r="AE241" s="1147" t="str">
        <f>IF(AND('PC list'!CS241=Validation!$D$39,'PC list'!$CT241=0),"Error","")</f>
        <v/>
      </c>
      <c r="AF241" s="1147" t="str">
        <f>IF(AND('PC list'!L241&lt;&gt; Validation!$A$105,'PC list'!$CR241&lt;&gt;0),"Error","")</f>
        <v/>
      </c>
      <c r="AG241" s="1147" t="str">
        <f>IF(AND('PC list'!CS241=Validation!$D$37,'PC list'!$CT241&lt;0),"Error","")</f>
        <v/>
      </c>
      <c r="AH241" s="1147" t="str">
        <f>IF(AND('PC list'!CS241=Validation!$D$39,'PC list'!$CT241&gt;0),"Error","")</f>
        <v/>
      </c>
      <c r="AI241" s="1147" t="str">
        <f>IF(AND('PC list'!CS241=Validation!$D$38,'PC list'!$CT241&lt;&gt;0),"Error","")</f>
        <v/>
      </c>
      <c r="AJ241" s="1147" t="str">
        <f>IF(AND('PC list'!CS241=Validation!$D$40,'PC list'!$CT241&lt;&gt;0),"Error","")</f>
        <v/>
      </c>
      <c r="AK241" s="1147" t="str">
        <f>IF(AND('PC list'!CS241=Validation!$D$42,'PC list'!$CT241&lt;&gt;0),"Error","")</f>
        <v/>
      </c>
      <c r="AL241" s="1147" t="str">
        <f>IF(AND('PC list'!CS241=Validation!$D$43,'PC list'!$CT241&lt;&gt;0),"Error","")</f>
        <v/>
      </c>
      <c r="AM241" s="1147" t="str">
        <f>IF(ISTEXT('PC list'!CT241), "Error", "")</f>
        <v/>
      </c>
      <c r="AN241" s="552" t="str">
        <f>IF(AND('PC list'!J241=Validation!$A$39,'PC list'!$CS241=Validation!$D$37),"Error","")</f>
        <v/>
      </c>
      <c r="AO241" s="552" t="str">
        <f>IF(AND('PC list'!J241=Validation!$A$39,'PC list'!$CS241=Validation!$D$38),"Error","")</f>
        <v/>
      </c>
      <c r="AP241" s="553" t="str">
        <f>IF(AND('PC list'!J241=Validation!$A$38,'PC list'!$CS241=Validation!$D$39),"Error","")</f>
        <v/>
      </c>
      <c r="AQ241" s="553" t="str">
        <f>IF(AND('PC list'!J241=Validation!$A$38,'PC list'!$CS241=Validation!$D$40),"Error","")</f>
        <v/>
      </c>
      <c r="AR241" s="1147" t="str">
        <f>IF(OR(AND('PC list'!CP241=Validation!$D$105,'PC list'!$CS241=Validation!$D$39), AND('PC list'!CP241=Validation!$D$105,'PC list'!$CS241=Validation!$D$40)),"Error","")</f>
        <v/>
      </c>
      <c r="AS241" s="1387" t="str">
        <f>IF(AND(ISNUMBER('PC list'!$CO241), ISNUMBER('PC list'!$Q241)), IF(IF(LEN('PC list'!$CO241)=LEN(ROUNDDOWN('PC list'!$CO241, 0)), 0, LEN('PC list'!$CO241)-LEN(ROUNDDOWN('PC list'!$CO241, 0))-1) &lt; 'PC list'!$Q241, "Error", ""), "")</f>
        <v/>
      </c>
      <c r="AT241" s="1387" t="str">
        <f>IF(AND(ISNUMBER('PC list'!$CO241), ISNUMBER('PC list'!$Q241)), IF(IF(LEN('PC list'!$CO241)=LEN(ROUNDDOWN('PC list'!$CO241, 0)), 0, LEN('PC list'!$CO241)-LEN(ROUNDDOWN('PC list'!$CO241, 0))-1) &gt; 'PC list'!$Q241, "Error", ""), "")</f>
        <v/>
      </c>
      <c r="AU241" s="1150" t="b">
        <f>NOT('PC list'!M241="No")</f>
        <v>1</v>
      </c>
      <c r="AV241" s="1150" t="b">
        <f>'PC list'!AL241="Yes"</f>
        <v>0</v>
      </c>
      <c r="AW241" s="1150" t="b">
        <f>'PC list'!L241="Yes"</f>
        <v>0</v>
      </c>
      <c r="AX241" s="1150" t="b">
        <f>'PC list'!CO241&lt;&gt;""</f>
        <v>1</v>
      </c>
      <c r="AY241" s="1150" t="b">
        <f>'PC list'!AQ241&lt;&gt;""</f>
        <v>0</v>
      </c>
      <c r="AZ241" s="1150" t="b">
        <f>'PC list'!AV241&lt;&gt;""</f>
        <v>0</v>
      </c>
      <c r="BA241" s="1150" t="b">
        <f>'PC list'!BA241&lt;&gt;""</f>
        <v>0</v>
      </c>
      <c r="BB241" s="1150" t="b">
        <f>'PC list'!BF241&lt;&gt;""</f>
        <v>0</v>
      </c>
      <c r="BC241" s="1150" t="b">
        <f>AND(AY241, 'PC list'!W241&lt;'PC list'!AQ241)</f>
        <v>0</v>
      </c>
      <c r="BD241" s="1150" t="b">
        <f>AND(AZ241, 'PC list'!W241&lt;'PC list'!AV241)</f>
        <v>0</v>
      </c>
      <c r="BE241" s="1150" t="b">
        <f>AND(BA241, 'PC list'!W241&gt;'PC list'!BA241)</f>
        <v>0</v>
      </c>
      <c r="BF241" s="1150" t="b">
        <f>AND(BB241, 'PC list'!W241&gt;'PC list'!BF241)</f>
        <v>0</v>
      </c>
      <c r="BG241" s="1150" t="b">
        <f>AND(AY241, AZ241, 'PC list'!AQ241 &gt; 'PC list'!AV241)</f>
        <v>0</v>
      </c>
      <c r="BH241" s="1150" t="b">
        <f>AND(BB241, BA241, 'PC list'!BF241 &lt; 'PC list'!BA241)</f>
        <v>0</v>
      </c>
      <c r="BI241" s="1150" t="b">
        <f t="shared" si="109"/>
        <v>0</v>
      </c>
      <c r="BJ241" s="1150" t="b">
        <f>AND('PC list'!CO241&gt;'PC list'!AQ241,AY241)</f>
        <v>0</v>
      </c>
      <c r="BK241" s="1150" t="b">
        <f>AND('PC list'!CO241&gt;'PC list'!AV241, AZ241)</f>
        <v>0</v>
      </c>
      <c r="BL241" s="1150" t="b">
        <f>AND('PC list'!CO241='PC list'!AV241, AZ241)</f>
        <v>0</v>
      </c>
      <c r="BM241" s="1150" t="b">
        <f>'PC list'!CO241&gt;'PC list'!W241</f>
        <v>0</v>
      </c>
      <c r="BN241" s="1150" t="b">
        <f>'PC list'!CO241='PC list'!W241</f>
        <v>0</v>
      </c>
      <c r="BO241" s="1150" t="b">
        <f>AND('PC list'!CO241='PC list'!BA241, BA241)</f>
        <v>0</v>
      </c>
      <c r="BP241" s="1150" t="b">
        <f>AND('PC list'!CO241&gt;'PC list'!BA241, BA241)</f>
        <v>0</v>
      </c>
      <c r="BQ241" s="1150" t="b">
        <f>AND('PC list'!CO241&gt;'PC list'!BF241, BB241)</f>
        <v>0</v>
      </c>
      <c r="BR241" s="1150" t="b">
        <f t="shared" si="110"/>
        <v>0</v>
      </c>
      <c r="BS241" s="1150" t="b">
        <f t="shared" si="111"/>
        <v>0</v>
      </c>
      <c r="BT241" s="1150" t="b">
        <f t="shared" si="112"/>
        <v>0</v>
      </c>
      <c r="BU241" s="1150" t="b">
        <f t="shared" si="113"/>
        <v>0</v>
      </c>
      <c r="BV241" s="1150" t="b">
        <f t="shared" si="114"/>
        <v>1</v>
      </c>
      <c r="BW241" s="1150" t="b">
        <f t="shared" si="115"/>
        <v>0</v>
      </c>
      <c r="BX241" s="1150" t="b">
        <f t="shared" si="116"/>
        <v>0</v>
      </c>
      <c r="BY241" s="1147">
        <f t="shared" si="117"/>
        <v>0</v>
      </c>
      <c r="BZ241" s="1151">
        <f>IF(AND(AU241, AV241, AW241, AX241, BR241), IF(BV241, ABS(ROUND('PC list'!AQ241-'PC list'!AV241, 'PC list'!Q241)*'PC list'!BH241*'PC list'!BN241)*(-1), ABS(ROUND('PC list'!CO241-'PC list'!AV241, 'PC list'!Q241)*'PC list'!BH241*'PC list'!BN241)*(-1)), 0)</f>
        <v>0</v>
      </c>
      <c r="CA241" s="1151">
        <f>IF(AND(AU241, AV241, AW241, AY241, BU241), IF(BW241, ABS(ROUND('PC list'!BF241-'PC list'!BA241, 'PC list'!Q241)*'PC list'!BL241*'PC list'!BN241), ABS(ROUND('PC list'!CO241-'PC list'!BA241, 'PC list'!Q241)*'PC list'!BL241*'PC list'!BN241)), 0)</f>
        <v>0</v>
      </c>
      <c r="CB241" s="1151">
        <f t="shared" si="118"/>
        <v>0</v>
      </c>
      <c r="CC241" s="1151">
        <f>IF(AND(AU241, AV241, AW241=FALSE, AX241, BR241), IF(BV241, ABS(ROUND('PC list'!AQ241-'PC list'!AV241, 'PC list'!Q241)*'PC list'!BH241*'PC list'!BN241)*(-1), ABS(ROUND('PC list'!CO241-'PC list'!AV241, 'PC list'!Q241)*'PC list'!BH241*'PC list'!BN241)*(-1)), 0)</f>
        <v>0</v>
      </c>
      <c r="CD241" s="1151">
        <f>IF(AND(AU241, AV241, AW241=FALSE, AX241, BU241), IF(BW241, ABS(ROUND('PC list'!BF241-'PC list'!BA241, 'PC list'!Q241)*'PC list'!BL241*'PC list'!BN241), ABS(ROUND('PC list'!CO241-'PC list'!BA241, 'PC list'!Q241)*'PC list'!BL241*'PC list'!BN241)), 0)</f>
        <v>0</v>
      </c>
      <c r="CE241" s="1147">
        <f xml:space="preserve"> IF('PC list'!CQ241 = "-", 0, 'PC list'!CQ241)</f>
        <v>0</v>
      </c>
      <c r="CF241" s="1151">
        <f>'PC list'!CR241</f>
        <v>0</v>
      </c>
      <c r="CG241" s="1147">
        <f xml:space="preserve"> IF('PC list'!CS241 = "-", 0, 'PC list'!CS241)</f>
        <v>0</v>
      </c>
      <c r="CH241" s="1151">
        <f>'PC list'!CT241</f>
        <v>0</v>
      </c>
      <c r="CI241" s="1147" t="str">
        <f t="shared" si="100"/>
        <v/>
      </c>
      <c r="CJ241" s="1147" t="str">
        <f t="shared" si="101"/>
        <v/>
      </c>
      <c r="CK241" s="1147" t="str">
        <f>IF(CJ241="Error", IF(OR(BY241=Validation!$D$37, CE241=Validation!$D$37), CA241-CF241, CF241-BZ241), "")</f>
        <v/>
      </c>
      <c r="CL241" s="1151" t="str">
        <f t="shared" si="102"/>
        <v/>
      </c>
      <c r="CM241" s="1147" t="str">
        <f t="shared" si="103"/>
        <v/>
      </c>
      <c r="CN241" s="1700" t="str">
        <f>IF(CM241="Error", IF(OR(CB241=Validation!$D$37, CG241=Validation!$D$37), CD241-CH241, CH241-CC241), "")</f>
        <v/>
      </c>
      <c r="CO241" s="3182">
        <f>'PC list'!M241</f>
        <v>0</v>
      </c>
      <c r="CP241" s="1223">
        <f>'PC list'!S241</f>
        <v>80</v>
      </c>
      <c r="CQ241" s="1223" t="str">
        <f>'PC list'!T241</f>
        <v>Improve</v>
      </c>
      <c r="CR241" s="1223" t="str">
        <f>'PC list'!U241</f>
        <v>Improve</v>
      </c>
      <c r="CS241" s="1223" t="str">
        <f>'PC list'!V241</f>
        <v>Improve</v>
      </c>
      <c r="CT241" s="1223" t="str">
        <f>'PC list'!W241</f>
        <v>Improve</v>
      </c>
      <c r="CU241" s="1223" t="str">
        <f>'PC list'!X241</f>
        <v>Improve</v>
      </c>
      <c r="CV241" s="3074" t="str">
        <f>'PC list'!BP241</f>
        <v>N/A</v>
      </c>
      <c r="CW241" s="3074">
        <f>'PC list'!BQ241</f>
        <v>67</v>
      </c>
      <c r="CX241" s="3074">
        <f xml:space="preserve"> 'PC list'!BY241</f>
        <v>67</v>
      </c>
      <c r="CY241" s="3074">
        <f xml:space="preserve"> 'PC list'!CG241</f>
        <v>67</v>
      </c>
      <c r="CZ241" s="1244">
        <f xml:space="preserve"> 'PC list'!CO241</f>
        <v>65</v>
      </c>
      <c r="DA241" s="2154">
        <f xml:space="preserve"> 'PC list'!CW241</f>
        <v>63</v>
      </c>
      <c r="DB241" s="2154">
        <f xml:space="preserve"> 'PC list'!DE241</f>
        <v>68</v>
      </c>
      <c r="DC241" s="2154">
        <f xml:space="preserve"> 'PC list'!DM241</f>
        <v>69</v>
      </c>
      <c r="DD241" s="2154">
        <f xml:space="preserve"> 'PC list'!DU241</f>
        <v>69</v>
      </c>
      <c r="DE241" s="2155"/>
      <c r="DF241" s="2156" t="b">
        <f>ISNUMBER('PC list'!S241)</f>
        <v>1</v>
      </c>
      <c r="DG241" s="2156" t="b">
        <f>ISNUMBER('PC list'!T241)</f>
        <v>0</v>
      </c>
      <c r="DH241" s="2156" t="b">
        <f>ISNUMBER('PC list'!U241)</f>
        <v>0</v>
      </c>
      <c r="DI241" s="2156" t="b">
        <f>ISNUMBER('PC list'!V241)</f>
        <v>0</v>
      </c>
      <c r="DJ241" s="2156" t="b">
        <f>ISNUMBER('PC list'!W241)</f>
        <v>0</v>
      </c>
      <c r="DK241" s="2156" t="b">
        <f>ISNUMBER('PC list'!X241)</f>
        <v>0</v>
      </c>
      <c r="DL241" s="2157" t="b">
        <f>ISNUMBER('PC list'!BP241)</f>
        <v>0</v>
      </c>
      <c r="DM241" s="2157" t="b">
        <f>ISNUMBER('PC list'!BQ241)</f>
        <v>1</v>
      </c>
      <c r="DN241" s="2157" t="b">
        <f>ISNUMBER('PC list'!BY241)</f>
        <v>1</v>
      </c>
      <c r="DO241" s="2157" t="b">
        <f>ISNUMBER('PC list'!CG241)</f>
        <v>1</v>
      </c>
      <c r="DP241" s="2157" t="b">
        <f>ISNUMBER('PC list'!CO241)</f>
        <v>1</v>
      </c>
      <c r="DQ241" s="2157" t="b">
        <f>ISNUMBER('PC list'!CW241)</f>
        <v>1</v>
      </c>
      <c r="DR241" s="2157" t="b">
        <f>ISNUMBER('PC list'!DE241)</f>
        <v>1</v>
      </c>
      <c r="DS241" s="2157" t="b">
        <f>ISNUMBER('PC list'!DM241)</f>
        <v>1</v>
      </c>
      <c r="DT241" s="2157" t="b">
        <f>ISNUMBER('PC list'!DU241)</f>
        <v>1</v>
      </c>
      <c r="DU241" s="2157"/>
      <c r="DV241" s="2156" t="b">
        <f t="shared" si="130"/>
        <v>0</v>
      </c>
      <c r="DW241" s="2156" t="b">
        <f t="shared" si="130"/>
        <v>0</v>
      </c>
      <c r="DX241" s="2156" t="b">
        <f t="shared" si="130"/>
        <v>0</v>
      </c>
      <c r="DY241" s="2156" t="b">
        <f t="shared" si="130"/>
        <v>0</v>
      </c>
      <c r="DZ241" s="2156" t="b">
        <f t="shared" si="130"/>
        <v>0</v>
      </c>
      <c r="EA241" s="2156" t="b">
        <f t="shared" si="130"/>
        <v>0</v>
      </c>
      <c r="EB241" s="2156" t="b">
        <f t="shared" si="119"/>
        <v>0</v>
      </c>
      <c r="EC241" s="2156" t="b">
        <f t="shared" si="119"/>
        <v>0</v>
      </c>
      <c r="ED241" s="2156" t="b">
        <f t="shared" si="120"/>
        <v>0</v>
      </c>
      <c r="EE241" s="1291" t="str">
        <f t="shared" si="104"/>
        <v/>
      </c>
      <c r="EF241" s="1292" t="str">
        <f t="shared" si="105"/>
        <v/>
      </c>
      <c r="EG241" s="1292" t="str">
        <f t="shared" si="129"/>
        <v>Up</v>
      </c>
      <c r="EH241" s="1293"/>
      <c r="EI241" s="1294" t="str">
        <f>IF('PC list'!BS241 ="", 'PC list'!BU241, 'PC list'!BS241)</f>
        <v/>
      </c>
      <c r="EJ241" s="1295">
        <f>IF('PC list'!BT241=0, 'PC list'!BV241, 'PC list'!BT241)</f>
        <v>0</v>
      </c>
      <c r="EK241" s="1296"/>
      <c r="EL241" s="1802" t="str">
        <f>IF(AND(EE241&gt;1,EF241="Warning",EG241="Down",EI241=Validation!$D$37),"Yes","")</f>
        <v/>
      </c>
      <c r="EM241" s="1795" t="str">
        <f>IF(AND(EF241="Warning",EG241="Static",EI241=Validation!$D$37),"Yes","")</f>
        <v/>
      </c>
      <c r="EN241" s="1795" t="str">
        <f>IF(AND(EE241&lt;1,EF241="Warning",EG241="Up",EI241=Validation!$D$37),"Yes","")</f>
        <v/>
      </c>
      <c r="EO241" s="1795" t="str">
        <f>IF(AND(EE241&gt;1,EF241="Warning",EG241="Down",EI241=Validation!$D$39),"Yes","")</f>
        <v/>
      </c>
      <c r="EP241" s="1795" t="str">
        <f>IF(AND(EF241="Warning",EG241="Static",EI241=Validation!$D$39),"Yes","")</f>
        <v/>
      </c>
      <c r="EQ241" s="1795" t="str">
        <f>IF(AND(EE241&lt;1,EF241="Warning",EG241="Up",EI241=Validation!$D$39),"Yes","")</f>
        <v/>
      </c>
      <c r="ER241" s="1796" t="str">
        <f t="shared" si="121"/>
        <v/>
      </c>
      <c r="ES241" s="1291" t="str">
        <f t="shared" si="106"/>
        <v/>
      </c>
      <c r="ET241" s="1292" t="str">
        <f t="shared" si="122"/>
        <v/>
      </c>
      <c r="EU241" s="1292" t="str">
        <f t="shared" si="123"/>
        <v>Static</v>
      </c>
      <c r="EV241" s="1293"/>
      <c r="EW241" s="1294">
        <f>IF(OR('PC list'!CA241 =0,'PC list'!CA241 = ""), 'PC list'!CC241, 'PC list'!CA241)</f>
        <v>0</v>
      </c>
      <c r="EX241" s="1295">
        <f>IF('PC list'!CB241=0, 'PC list'!CD241, 'PC list'!CB241)</f>
        <v>0</v>
      </c>
      <c r="EY241" s="1296"/>
      <c r="EZ241" s="1832" t="str">
        <f>IF(AND(ES241&gt;1,ET241="Warning",EU241="Down",EW241=Validation!$D$37),"Check","")</f>
        <v/>
      </c>
      <c r="FA241" s="1833" t="str">
        <f>IF(AND(ET241="Warning",EU241="Static",EW241=Validation!$D$37),"Check","")</f>
        <v/>
      </c>
      <c r="FB241" s="1833" t="str">
        <f>IF(AND(ES241&lt;1,ET241="Warning",EU241="Up",EW241=Validation!$D$37),"Check","")</f>
        <v/>
      </c>
      <c r="FC241" s="1833" t="str">
        <f>IF(AND(ES241&gt;1,ET241="Warning",EU241="Down",EW241=Validation!$D$39),"Check","")</f>
        <v/>
      </c>
      <c r="FD241" s="1833" t="str">
        <f>IF(AND(ET241="Warning",EU241="Static",EW241=Validation!$D$39),"Check","")</f>
        <v/>
      </c>
      <c r="FE241" s="1833" t="str">
        <f>IF(AND(ES241&lt;1,ET241="Warning",EU241="Up",EW241=Validation!$D$39),"Check","")</f>
        <v/>
      </c>
      <c r="FF241" s="1796" t="str">
        <f t="shared" si="124"/>
        <v/>
      </c>
      <c r="FG241" s="1291" t="str">
        <f t="shared" si="125"/>
        <v/>
      </c>
      <c r="FH241" s="1292" t="str">
        <f t="shared" si="126"/>
        <v/>
      </c>
      <c r="FI241" s="1292" t="str">
        <f t="shared" si="127"/>
        <v>Static</v>
      </c>
      <c r="FJ241" s="1293"/>
      <c r="FK241" s="1294">
        <f>IF(OR('PC list'!CI241 =0,'PC list'!CI241 = ""), 'PC list'!CK241, 'PC list'!CI241)</f>
        <v>0</v>
      </c>
      <c r="FL241" s="1295">
        <f>IF('PC list'!CJ241=0, 'PC list'!CL241, 'PC list'!CJ241)</f>
        <v>0</v>
      </c>
      <c r="FM241" s="1296"/>
      <c r="FN241" s="1832" t="str">
        <f>IF(AND(FG241&gt;1,FH241="Warning",FI241="Down",FK241=Validation!$D$37),"Check","")</f>
        <v/>
      </c>
      <c r="FO241" s="1833" t="str">
        <f>IF(AND(FH241="Warning",FI241="Static",FK241=Validation!$D$37),"Check","")</f>
        <v/>
      </c>
      <c r="FP241" s="1833" t="str">
        <f>IF(AND(FG241&lt;1,FH241="Warning",FI241="Up",FK241=Validation!$D$37),"Check","")</f>
        <v/>
      </c>
      <c r="FQ241" s="1833" t="str">
        <f>IF(AND(FG241&gt;1,FH241="Warning",FI241="Down",FK241=Validation!$D$39),"Check","")</f>
        <v/>
      </c>
      <c r="FR241" s="1833" t="str">
        <f>IF(AND(FH241="Warning",FI241="Static",FK241=Validation!$D$39),"Check","")</f>
        <v/>
      </c>
      <c r="FS241" s="1833" t="str">
        <f>IF(AND(FG241&lt;1,FH241="Warning",FI241="Up",FK241=Validation!$D$39),"Check","")</f>
        <v/>
      </c>
      <c r="FT241" s="1796" t="str">
        <f t="shared" si="128"/>
        <v/>
      </c>
      <c r="FU241" s="1701" t="str">
        <f t="shared" si="107"/>
        <v>SRN</v>
      </c>
      <c r="FV241" s="1702" t="str">
        <f t="shared" si="108"/>
        <v>1: First time resolution of customer contacts</v>
      </c>
      <c r="FW241" s="1764"/>
      <c r="FX241" s="1764"/>
      <c r="FY241" s="1764"/>
      <c r="FZ241" s="1764"/>
    </row>
    <row r="242" spans="1:182" ht="15.75" customHeight="1">
      <c r="A242" s="3079" t="str">
        <f>'PC list'!A242</f>
        <v>PR14SRNHHR_2</v>
      </c>
      <c r="B242" s="3080" t="str">
        <f>'PC list'!B242</f>
        <v>WaSC</v>
      </c>
      <c r="C242" s="3080" t="str">
        <f>'PC list'!C242</f>
        <v>SRN</v>
      </c>
      <c r="D242" s="3080" t="str">
        <f>'PC list'!D242</f>
        <v>Retail (HH)</v>
      </c>
      <c r="E242" s="3080">
        <f>'PC list'!G242</f>
        <v>2</v>
      </c>
      <c r="F242" s="3081" t="str">
        <f>'PC list'!H242</f>
        <v>SRN-27</v>
      </c>
      <c r="G242" s="3079" t="str">
        <f>'PC list'!I242</f>
        <v>2: Dealing with customers’ individual needs</v>
      </c>
      <c r="H242" s="3080" t="str">
        <f>'PC list'!J242</f>
        <v>NFI</v>
      </c>
      <c r="I242" s="3080">
        <f>'PC list'!L242</f>
        <v>0</v>
      </c>
      <c r="J242" s="3080">
        <f>'PC list'!M242</f>
        <v>0</v>
      </c>
      <c r="K242" s="3079" t="str">
        <f>'PC list'!N242</f>
        <v>Customer satisfaction (exc. bills)</v>
      </c>
      <c r="L242" s="3080" t="str">
        <f>'PC list'!O242</f>
        <v>%</v>
      </c>
      <c r="M242" s="498" t="str">
        <f>IF(AND(H242=Validation!$A$37,'PC list'!$CR242&lt;&gt;0),"Error","")</f>
        <v/>
      </c>
      <c r="N242" s="1147" t="str">
        <f>IF(AND('PC list'!CQ242=Validation!$D$37,'PC list'!$CR242=0),"Error","")</f>
        <v/>
      </c>
      <c r="O242" s="1147" t="str">
        <f>IF(AND('PC list'!CQ242=Validation!$D$39,'PC list'!$CR242=0),"Error","")</f>
        <v/>
      </c>
      <c r="P242" s="1147" t="str">
        <f>IF(AND('PC list'!L242= Validation!$A$105,'PC list'!$CT242&lt;&gt;0),"Error","")</f>
        <v/>
      </c>
      <c r="Q242" s="1147" t="str">
        <f>IF(AND('PC list'!CQ242=Validation!$D$37,'PC list'!$CR242&lt;0),"Error","")</f>
        <v/>
      </c>
      <c r="R242" s="1147" t="str">
        <f>IF(AND('PC list'!CQ242=Validation!$D$39,'PC list'!$CR242&gt;0),"Error","")</f>
        <v/>
      </c>
      <c r="S242" s="1147" t="str">
        <f>IF(AND('PC list'!CQ242=Validation!$D$38,'PC list'!$CR242&lt;&gt;0),"Error","")</f>
        <v/>
      </c>
      <c r="T242" s="1147" t="str">
        <f>IF(AND('PC list'!CQ242=Validation!$D$40,'PC list'!$CR242&lt;&gt;0),"Error","")</f>
        <v/>
      </c>
      <c r="U242" s="1147" t="str">
        <f>IF(AND('PC list'!CQ242=Validation!$D$42,'PC list'!$CR242&lt;&gt;0),"Error","")</f>
        <v/>
      </c>
      <c r="V242" s="1147" t="str">
        <f>IF(AND('PC list'!CQ242=Validation!$D$43,'PC list'!$CR242&lt;&gt;0),"Error","")</f>
        <v/>
      </c>
      <c r="W242" s="1147" t="str">
        <f>IF(ISTEXT('PC list'!CR242), "Error", "")</f>
        <v/>
      </c>
      <c r="X242" s="1147" t="str">
        <f>IF(AND('PC list'!J242=Validation!$A$39,'PC list'!$CQ242=Validation!$D$37),"Error","")</f>
        <v/>
      </c>
      <c r="Y242" s="1147" t="str">
        <f>IF(AND('PC list'!J242=Validation!$A$39,'PC list'!$CQ242=Validation!$D$38),"Error","")</f>
        <v/>
      </c>
      <c r="Z242" s="1147" t="str">
        <f>IF(AND('PC list'!J242=Validation!$A$38,'PC list'!$CQ242=Validation!$D$39),"Error","")</f>
        <v/>
      </c>
      <c r="AA242" s="1147" t="str">
        <f>IF(AND('PC list'!J242=Validation!$A$38,'PC list'!$CQ242=Validation!$D$40),"Error","")</f>
        <v/>
      </c>
      <c r="AB242" s="1147" t="str">
        <f>IF(OR(AND('PC list'!CP242=Validation!$D$105,'PC list'!$CQ242=Validation!$D$39), AND('PC list'!CP242=Validation!$D$105,'PC list'!$CQ242=Validation!$D$40)),"Error","")</f>
        <v/>
      </c>
      <c r="AC242" s="1147" t="str">
        <f>IF(AND(H242=Validation!$A$37,'PC list'!$CT242&lt;&gt;0),"Error","")</f>
        <v/>
      </c>
      <c r="AD242" s="1147" t="str">
        <f>IF(AND('PC list'!CS242=Validation!$D$37,'PC list'!$CT242=0),"Error","")</f>
        <v/>
      </c>
      <c r="AE242" s="1147" t="str">
        <f>IF(AND('PC list'!CS242=Validation!$D$39,'PC list'!$CT242=0),"Error","")</f>
        <v/>
      </c>
      <c r="AF242" s="1147" t="str">
        <f>IF(AND('PC list'!L242&lt;&gt; Validation!$A$105,'PC list'!$CR242&lt;&gt;0),"Error","")</f>
        <v/>
      </c>
      <c r="AG242" s="1147" t="str">
        <f>IF(AND('PC list'!CS242=Validation!$D$37,'PC list'!$CT242&lt;0),"Error","")</f>
        <v/>
      </c>
      <c r="AH242" s="1147" t="str">
        <f>IF(AND('PC list'!CS242=Validation!$D$39,'PC list'!$CT242&gt;0),"Error","")</f>
        <v/>
      </c>
      <c r="AI242" s="1147" t="str">
        <f>IF(AND('PC list'!CS242=Validation!$D$38,'PC list'!$CT242&lt;&gt;0),"Error","")</f>
        <v/>
      </c>
      <c r="AJ242" s="1147" t="str">
        <f>IF(AND('PC list'!CS242=Validation!$D$40,'PC list'!$CT242&lt;&gt;0),"Error","")</f>
        <v/>
      </c>
      <c r="AK242" s="1147" t="str">
        <f>IF(AND('PC list'!CS242=Validation!$D$42,'PC list'!$CT242&lt;&gt;0),"Error","")</f>
        <v/>
      </c>
      <c r="AL242" s="1147" t="str">
        <f>IF(AND('PC list'!CS242=Validation!$D$43,'PC list'!$CT242&lt;&gt;0),"Error","")</f>
        <v/>
      </c>
      <c r="AM242" s="1147" t="str">
        <f>IF(ISTEXT('PC list'!CT242), "Error", "")</f>
        <v/>
      </c>
      <c r="AN242" s="552" t="str">
        <f>IF(AND('PC list'!J242=Validation!$A$39,'PC list'!$CS242=Validation!$D$37),"Error","")</f>
        <v/>
      </c>
      <c r="AO242" s="552" t="str">
        <f>IF(AND('PC list'!J242=Validation!$A$39,'PC list'!$CS242=Validation!$D$38),"Error","")</f>
        <v/>
      </c>
      <c r="AP242" s="553" t="str">
        <f>IF(AND('PC list'!J242=Validation!$A$38,'PC list'!$CS242=Validation!$D$39),"Error","")</f>
        <v/>
      </c>
      <c r="AQ242" s="553" t="str">
        <f>IF(AND('PC list'!J242=Validation!$A$38,'PC list'!$CS242=Validation!$D$40),"Error","")</f>
        <v/>
      </c>
      <c r="AR242" s="1147" t="str">
        <f>IF(OR(AND('PC list'!CP242=Validation!$D$105,'PC list'!$CS242=Validation!$D$39), AND('PC list'!CP242=Validation!$D$105,'PC list'!$CS242=Validation!$D$40)),"Error","")</f>
        <v/>
      </c>
      <c r="AS242" s="1387" t="str">
        <f>IF(AND(ISNUMBER('PC list'!$CO242), ISNUMBER('PC list'!$Q242)), IF(IF(LEN('PC list'!$CO242)=LEN(ROUNDDOWN('PC list'!$CO242, 0)), 0, LEN('PC list'!$CO242)-LEN(ROUNDDOWN('PC list'!$CO242, 0))-1) &lt; 'PC list'!$Q242, "Error", ""), "")</f>
        <v/>
      </c>
      <c r="AT242" s="1387" t="str">
        <f>IF(AND(ISNUMBER('PC list'!$CO242), ISNUMBER('PC list'!$Q242)), IF(IF(LEN('PC list'!$CO242)=LEN(ROUNDDOWN('PC list'!$CO242, 0)), 0, LEN('PC list'!$CO242)-LEN(ROUNDDOWN('PC list'!$CO242, 0))-1) &gt; 'PC list'!$Q242, "Error", ""), "")</f>
        <v/>
      </c>
      <c r="AU242" s="1150" t="b">
        <f>NOT('PC list'!M242="No")</f>
        <v>1</v>
      </c>
      <c r="AV242" s="1150" t="b">
        <f>'PC list'!AL242="Yes"</f>
        <v>0</v>
      </c>
      <c r="AW242" s="1150" t="b">
        <f>'PC list'!L242="Yes"</f>
        <v>0</v>
      </c>
      <c r="AX242" s="1150" t="b">
        <f>'PC list'!CO242&lt;&gt;""</f>
        <v>1</v>
      </c>
      <c r="AY242" s="1150" t="b">
        <f>'PC list'!AQ242&lt;&gt;""</f>
        <v>0</v>
      </c>
      <c r="AZ242" s="1150" t="b">
        <f>'PC list'!AV242&lt;&gt;""</f>
        <v>0</v>
      </c>
      <c r="BA242" s="1150" t="b">
        <f>'PC list'!BA242&lt;&gt;""</f>
        <v>0</v>
      </c>
      <c r="BB242" s="1150" t="b">
        <f>'PC list'!BF242&lt;&gt;""</f>
        <v>0</v>
      </c>
      <c r="BC242" s="1150" t="b">
        <f>AND(AY242, 'PC list'!W242&lt;'PC list'!AQ242)</f>
        <v>0</v>
      </c>
      <c r="BD242" s="1150" t="b">
        <f>AND(AZ242, 'PC list'!W242&lt;'PC list'!AV242)</f>
        <v>0</v>
      </c>
      <c r="BE242" s="1150" t="b">
        <f>AND(BA242, 'PC list'!W242&gt;'PC list'!BA242)</f>
        <v>0</v>
      </c>
      <c r="BF242" s="1150" t="b">
        <f>AND(BB242, 'PC list'!W242&gt;'PC list'!BF242)</f>
        <v>0</v>
      </c>
      <c r="BG242" s="1150" t="b">
        <f>AND(AY242, AZ242, 'PC list'!AQ242 &gt; 'PC list'!AV242)</f>
        <v>0</v>
      </c>
      <c r="BH242" s="1150" t="b">
        <f>AND(BB242, BA242, 'PC list'!BF242 &lt; 'PC list'!BA242)</f>
        <v>0</v>
      </c>
      <c r="BI242" s="1150" t="b">
        <f t="shared" si="109"/>
        <v>0</v>
      </c>
      <c r="BJ242" s="1150" t="b">
        <f>AND('PC list'!CO242&gt;'PC list'!AQ242,AY242)</f>
        <v>0</v>
      </c>
      <c r="BK242" s="1150" t="b">
        <f>AND('PC list'!CO242&gt;'PC list'!AV242, AZ242)</f>
        <v>0</v>
      </c>
      <c r="BL242" s="1150" t="b">
        <f>AND('PC list'!CO242='PC list'!AV242, AZ242)</f>
        <v>0</v>
      </c>
      <c r="BM242" s="1150" t="b">
        <f>'PC list'!CO242&gt;'PC list'!W242</f>
        <v>0</v>
      </c>
      <c r="BN242" s="1150" t="b">
        <f>'PC list'!CO242='PC list'!W242</f>
        <v>0</v>
      </c>
      <c r="BO242" s="1150" t="b">
        <f>AND('PC list'!CO242='PC list'!BA242, BA242)</f>
        <v>0</v>
      </c>
      <c r="BP242" s="1150" t="b">
        <f>AND('PC list'!CO242&gt;'PC list'!BA242, BA242)</f>
        <v>0</v>
      </c>
      <c r="BQ242" s="1150" t="b">
        <f>AND('PC list'!CO242&gt;'PC list'!BF242, BB242)</f>
        <v>0</v>
      </c>
      <c r="BR242" s="1150" t="b">
        <f t="shared" si="110"/>
        <v>0</v>
      </c>
      <c r="BS242" s="1150" t="b">
        <f t="shared" si="111"/>
        <v>0</v>
      </c>
      <c r="BT242" s="1150" t="b">
        <f t="shared" si="112"/>
        <v>0</v>
      </c>
      <c r="BU242" s="1150" t="b">
        <f t="shared" si="113"/>
        <v>0</v>
      </c>
      <c r="BV242" s="1150" t="b">
        <f t="shared" si="114"/>
        <v>1</v>
      </c>
      <c r="BW242" s="1150" t="b">
        <f t="shared" si="115"/>
        <v>0</v>
      </c>
      <c r="BX242" s="1150" t="b">
        <f t="shared" si="116"/>
        <v>0</v>
      </c>
      <c r="BY242" s="1147">
        <f t="shared" si="117"/>
        <v>0</v>
      </c>
      <c r="BZ242" s="1151">
        <f>IF(AND(AU242, AV242, AW242, AX242, BR242), IF(BV242, ABS(ROUND('PC list'!AQ242-'PC list'!AV242, 'PC list'!Q242)*'PC list'!BH242*'PC list'!BN242)*(-1), ABS(ROUND('PC list'!CO242-'PC list'!AV242, 'PC list'!Q242)*'PC list'!BH242*'PC list'!BN242)*(-1)), 0)</f>
        <v>0</v>
      </c>
      <c r="CA242" s="1151">
        <f>IF(AND(AU242, AV242, AW242, AY242, BU242), IF(BW242, ABS(ROUND('PC list'!BF242-'PC list'!BA242, 'PC list'!Q242)*'PC list'!BL242*'PC list'!BN242), ABS(ROUND('PC list'!CO242-'PC list'!BA242, 'PC list'!Q242)*'PC list'!BL242*'PC list'!BN242)), 0)</f>
        <v>0</v>
      </c>
      <c r="CB242" s="1151">
        <f t="shared" si="118"/>
        <v>0</v>
      </c>
      <c r="CC242" s="1151">
        <f>IF(AND(AU242, AV242, AW242=FALSE, AX242, BR242), IF(BV242, ABS(ROUND('PC list'!AQ242-'PC list'!AV242, 'PC list'!Q242)*'PC list'!BH242*'PC list'!BN242)*(-1), ABS(ROUND('PC list'!CO242-'PC list'!AV242, 'PC list'!Q242)*'PC list'!BH242*'PC list'!BN242)*(-1)), 0)</f>
        <v>0</v>
      </c>
      <c r="CD242" s="1151">
        <f>IF(AND(AU242, AV242, AW242=FALSE, AX242, BU242), IF(BW242, ABS(ROUND('PC list'!BF242-'PC list'!BA242, 'PC list'!Q242)*'PC list'!BL242*'PC list'!BN242), ABS(ROUND('PC list'!CO242-'PC list'!BA242, 'PC list'!Q242)*'PC list'!BL242*'PC list'!BN242)), 0)</f>
        <v>0</v>
      </c>
      <c r="CE242" s="1147">
        <f xml:space="preserve"> IF('PC list'!CQ242 = "-", 0, 'PC list'!CQ242)</f>
        <v>0</v>
      </c>
      <c r="CF242" s="1151">
        <f>'PC list'!CR242</f>
        <v>0</v>
      </c>
      <c r="CG242" s="1147">
        <f xml:space="preserve"> IF('PC list'!CS242 = "-", 0, 'PC list'!CS242)</f>
        <v>0</v>
      </c>
      <c r="CH242" s="1151">
        <f>'PC list'!CT242</f>
        <v>0</v>
      </c>
      <c r="CI242" s="1147" t="str">
        <f t="shared" si="100"/>
        <v/>
      </c>
      <c r="CJ242" s="1147" t="str">
        <f t="shared" si="101"/>
        <v/>
      </c>
      <c r="CK242" s="1147" t="str">
        <f>IF(CJ242="Error", IF(OR(BY242=Validation!$D$37, CE242=Validation!$D$37), CA242-CF242, CF242-BZ242), "")</f>
        <v/>
      </c>
      <c r="CL242" s="1151" t="str">
        <f t="shared" si="102"/>
        <v/>
      </c>
      <c r="CM242" s="1147" t="str">
        <f t="shared" si="103"/>
        <v/>
      </c>
      <c r="CN242" s="1700" t="str">
        <f>IF(CM242="Error", IF(OR(CB242=Validation!$D$37, CG242=Validation!$D$37), CD242-CH242, CH242-CC242), "")</f>
        <v/>
      </c>
      <c r="CO242" s="3182">
        <f>'PC list'!M242</f>
        <v>0</v>
      </c>
      <c r="CP242" s="1223" t="str">
        <f>'PC list'!S242</f>
        <v>N/A</v>
      </c>
      <c r="CQ242" s="1223">
        <f>'PC list'!T242</f>
        <v>66</v>
      </c>
      <c r="CR242" s="1223" t="str">
        <f>'PC list'!U242</f>
        <v>Improve</v>
      </c>
      <c r="CS242" s="1223" t="str">
        <f>'PC list'!V242</f>
        <v>Improve</v>
      </c>
      <c r="CT242" s="1223" t="str">
        <f>'PC list'!W242</f>
        <v>Improve</v>
      </c>
      <c r="CU242" s="1223" t="str">
        <f>'PC list'!X242</f>
        <v>Improve</v>
      </c>
      <c r="CV242" s="3074" t="str">
        <f>'PC list'!BP242</f>
        <v>N/A</v>
      </c>
      <c r="CW242" s="3074">
        <f>'PC list'!BQ242</f>
        <v>66</v>
      </c>
      <c r="CX242" s="3074">
        <f xml:space="preserve"> 'PC list'!BY242</f>
        <v>66.2</v>
      </c>
      <c r="CY242" s="3074">
        <f xml:space="preserve"> 'PC list'!CG242</f>
        <v>64</v>
      </c>
      <c r="CZ242" s="1244">
        <f xml:space="preserve"> 'PC list'!CO242</f>
        <v>64</v>
      </c>
      <c r="DA242" s="2154">
        <f xml:space="preserve"> 'PC list'!CW242</f>
        <v>63.6</v>
      </c>
      <c r="DB242" s="2154">
        <f xml:space="preserve"> 'PC list'!DE242</f>
        <v>65</v>
      </c>
      <c r="DC242" s="2154">
        <f xml:space="preserve"> 'PC list'!DM242</f>
        <v>66</v>
      </c>
      <c r="DD242" s="2154">
        <f xml:space="preserve"> 'PC list'!DU242</f>
        <v>66</v>
      </c>
      <c r="DE242" s="2155"/>
      <c r="DF242" s="2156" t="b">
        <f>ISNUMBER('PC list'!S242)</f>
        <v>0</v>
      </c>
      <c r="DG242" s="2156" t="b">
        <f>ISNUMBER('PC list'!T242)</f>
        <v>1</v>
      </c>
      <c r="DH242" s="2156" t="b">
        <f>ISNUMBER('PC list'!U242)</f>
        <v>0</v>
      </c>
      <c r="DI242" s="2156" t="b">
        <f>ISNUMBER('PC list'!V242)</f>
        <v>0</v>
      </c>
      <c r="DJ242" s="2156" t="b">
        <f>ISNUMBER('PC list'!W242)</f>
        <v>0</v>
      </c>
      <c r="DK242" s="2156" t="b">
        <f>ISNUMBER('PC list'!X242)</f>
        <v>0</v>
      </c>
      <c r="DL242" s="2157" t="b">
        <f>ISNUMBER('PC list'!BP242)</f>
        <v>0</v>
      </c>
      <c r="DM242" s="2157" t="b">
        <f>ISNUMBER('PC list'!BQ242)</f>
        <v>1</v>
      </c>
      <c r="DN242" s="2157" t="b">
        <f>ISNUMBER('PC list'!BY242)</f>
        <v>1</v>
      </c>
      <c r="DO242" s="2157" t="b">
        <f>ISNUMBER('PC list'!CG242)</f>
        <v>1</v>
      </c>
      <c r="DP242" s="2157" t="b">
        <f>ISNUMBER('PC list'!CO242)</f>
        <v>1</v>
      </c>
      <c r="DQ242" s="2157" t="b">
        <f>ISNUMBER('PC list'!CW242)</f>
        <v>1</v>
      </c>
      <c r="DR242" s="2157" t="b">
        <f>ISNUMBER('PC list'!DE242)</f>
        <v>1</v>
      </c>
      <c r="DS242" s="2157" t="b">
        <f>ISNUMBER('PC list'!DM242)</f>
        <v>1</v>
      </c>
      <c r="DT242" s="2157" t="b">
        <f>ISNUMBER('PC list'!DU242)</f>
        <v>1</v>
      </c>
      <c r="DU242" s="2157"/>
      <c r="DV242" s="2156" t="b">
        <f t="shared" si="130"/>
        <v>0</v>
      </c>
      <c r="DW242" s="2156" t="b">
        <f t="shared" si="130"/>
        <v>1</v>
      </c>
      <c r="DX242" s="2156" t="b">
        <f t="shared" si="130"/>
        <v>0</v>
      </c>
      <c r="DY242" s="2156" t="b">
        <f t="shared" si="130"/>
        <v>0</v>
      </c>
      <c r="DZ242" s="2156" t="b">
        <f t="shared" si="130"/>
        <v>0</v>
      </c>
      <c r="EA242" s="2156" t="b">
        <f t="shared" si="130"/>
        <v>0</v>
      </c>
      <c r="EB242" s="2156" t="b">
        <f t="shared" si="119"/>
        <v>0</v>
      </c>
      <c r="EC242" s="2156" t="b">
        <f t="shared" si="119"/>
        <v>0</v>
      </c>
      <c r="ED242" s="2156" t="b">
        <f t="shared" si="120"/>
        <v>0</v>
      </c>
      <c r="EE242" s="1291" t="str">
        <f t="shared" si="104"/>
        <v/>
      </c>
      <c r="EF242" s="1292" t="str">
        <f t="shared" si="105"/>
        <v/>
      </c>
      <c r="EG242" s="1292" t="str">
        <f t="shared" si="129"/>
        <v>Down</v>
      </c>
      <c r="EH242" s="1293"/>
      <c r="EI242" s="1294" t="str">
        <f>IF('PC list'!BS242 ="", 'PC list'!BU242, 'PC list'!BS242)</f>
        <v/>
      </c>
      <c r="EJ242" s="1295">
        <f>IF('PC list'!BT242=0, 'PC list'!BV242, 'PC list'!BT242)</f>
        <v>0</v>
      </c>
      <c r="EK242" s="1296"/>
      <c r="EL242" s="1802" t="str">
        <f>IF(AND(EE242&gt;1,EF242="Warning",EG242="Down",EI242=Validation!$D$37),"Yes","")</f>
        <v/>
      </c>
      <c r="EM242" s="1795" t="str">
        <f>IF(AND(EF242="Warning",EG242="Static",EI242=Validation!$D$37),"Yes","")</f>
        <v/>
      </c>
      <c r="EN242" s="1795" t="str">
        <f>IF(AND(EE242&lt;1,EF242="Warning",EG242="Up",EI242=Validation!$D$37),"Yes","")</f>
        <v/>
      </c>
      <c r="EO242" s="1795" t="str">
        <f>IF(AND(EE242&gt;1,EF242="Warning",EG242="Down",EI242=Validation!$D$39),"Yes","")</f>
        <v/>
      </c>
      <c r="EP242" s="1795" t="str">
        <f>IF(AND(EF242="Warning",EG242="Static",EI242=Validation!$D$39),"Yes","")</f>
        <v/>
      </c>
      <c r="EQ242" s="1795" t="str">
        <f>IF(AND(EE242&lt;1,EF242="Warning",EG242="Up",EI242=Validation!$D$39),"Yes","")</f>
        <v/>
      </c>
      <c r="ER242" s="1796" t="str">
        <f t="shared" si="121"/>
        <v/>
      </c>
      <c r="ES242" s="1291">
        <f t="shared" si="106"/>
        <v>1</v>
      </c>
      <c r="ET242" s="1292" t="str">
        <f t="shared" si="122"/>
        <v/>
      </c>
      <c r="EU242" s="1292" t="str">
        <f t="shared" si="123"/>
        <v>Up</v>
      </c>
      <c r="EV242" s="1293"/>
      <c r="EW242" s="1294">
        <f>IF(OR('PC list'!CA242 =0,'PC list'!CA242 = ""), 'PC list'!CC242, 'PC list'!CA242)</f>
        <v>0</v>
      </c>
      <c r="EX242" s="1295">
        <f>IF('PC list'!CB242=0, 'PC list'!CD242, 'PC list'!CB242)</f>
        <v>0</v>
      </c>
      <c r="EY242" s="1296"/>
      <c r="EZ242" s="1832" t="str">
        <f>IF(AND(ES242&gt;1,ET242="Warning",EU242="Down",EW242=Validation!$D$37),"Check","")</f>
        <v/>
      </c>
      <c r="FA242" s="1833" t="str">
        <f>IF(AND(ET242="Warning",EU242="Static",EW242=Validation!$D$37),"Check","")</f>
        <v/>
      </c>
      <c r="FB242" s="1833" t="str">
        <f>IF(AND(ES242&lt;1,ET242="Warning",EU242="Up",EW242=Validation!$D$37),"Check","")</f>
        <v/>
      </c>
      <c r="FC242" s="1833" t="str">
        <f>IF(AND(ES242&gt;1,ET242="Warning",EU242="Down",EW242=Validation!$D$39),"Check","")</f>
        <v/>
      </c>
      <c r="FD242" s="1833" t="str">
        <f>IF(AND(ET242="Warning",EU242="Static",EW242=Validation!$D$39),"Check","")</f>
        <v/>
      </c>
      <c r="FE242" s="1833" t="str">
        <f>IF(AND(ES242&lt;1,ET242="Warning",EU242="Up",EW242=Validation!$D$39),"Check","")</f>
        <v/>
      </c>
      <c r="FF242" s="1796" t="str">
        <f t="shared" si="124"/>
        <v/>
      </c>
      <c r="FG242" s="1291" t="str">
        <f t="shared" si="125"/>
        <v/>
      </c>
      <c r="FH242" s="1292" t="str">
        <f t="shared" si="126"/>
        <v/>
      </c>
      <c r="FI242" s="1292" t="str">
        <f t="shared" si="127"/>
        <v>Static</v>
      </c>
      <c r="FJ242" s="1293"/>
      <c r="FK242" s="1294">
        <f>IF(OR('PC list'!CI242 =0,'PC list'!CI242 = ""), 'PC list'!CK242, 'PC list'!CI242)</f>
        <v>0</v>
      </c>
      <c r="FL242" s="1295">
        <f>IF('PC list'!CJ242=0, 'PC list'!CL242, 'PC list'!CJ242)</f>
        <v>0</v>
      </c>
      <c r="FM242" s="1296"/>
      <c r="FN242" s="1832" t="str">
        <f>IF(AND(FG242&gt;1,FH242="Warning",FI242="Down",FK242=Validation!$D$37),"Check","")</f>
        <v/>
      </c>
      <c r="FO242" s="1833" t="str">
        <f>IF(AND(FH242="Warning",FI242="Static",FK242=Validation!$D$37),"Check","")</f>
        <v/>
      </c>
      <c r="FP242" s="1833" t="str">
        <f>IF(AND(FG242&lt;1,FH242="Warning",FI242="Up",FK242=Validation!$D$37),"Check","")</f>
        <v/>
      </c>
      <c r="FQ242" s="1833" t="str">
        <f>IF(AND(FG242&gt;1,FH242="Warning",FI242="Down",FK242=Validation!$D$39),"Check","")</f>
        <v/>
      </c>
      <c r="FR242" s="1833" t="str">
        <f>IF(AND(FH242="Warning",FI242="Static",FK242=Validation!$D$39),"Check","")</f>
        <v/>
      </c>
      <c r="FS242" s="1833" t="str">
        <f>IF(AND(FG242&lt;1,FH242="Warning",FI242="Up",FK242=Validation!$D$39),"Check","")</f>
        <v/>
      </c>
      <c r="FT242" s="1796" t="str">
        <f t="shared" si="128"/>
        <v/>
      </c>
      <c r="FU242" s="1701" t="str">
        <f t="shared" si="107"/>
        <v>SRN</v>
      </c>
      <c r="FV242" s="1702" t="str">
        <f t="shared" si="108"/>
        <v>2: Dealing with customers’ individual needs</v>
      </c>
      <c r="FW242" s="1764"/>
      <c r="FX242" s="1764"/>
      <c r="FY242" s="1764"/>
      <c r="FZ242" s="1764"/>
    </row>
    <row r="243" spans="1:182" ht="15.75" customHeight="1">
      <c r="A243" s="3079" t="str">
        <f>'PC list'!A243</f>
        <v>PR14SRNHHR_3</v>
      </c>
      <c r="B243" s="3080" t="str">
        <f>'PC list'!B243</f>
        <v>WaSC</v>
      </c>
      <c r="C243" s="3080" t="str">
        <f>'PC list'!C243</f>
        <v>SRN</v>
      </c>
      <c r="D243" s="3080" t="str">
        <f>'PC list'!D243</f>
        <v>Retail (HH)</v>
      </c>
      <c r="E243" s="3080">
        <f>'PC list'!G243</f>
        <v>3</v>
      </c>
      <c r="F243" s="3081" t="str">
        <f>'PC list'!H243</f>
        <v>SRN-28</v>
      </c>
      <c r="G243" s="3079" t="str">
        <f>'PC list'!I243</f>
        <v>3: Awareness of water hardness measures</v>
      </c>
      <c r="H243" s="3080" t="str">
        <f>'PC list'!J243</f>
        <v>NFI</v>
      </c>
      <c r="I243" s="3080">
        <f>'PC list'!L243</f>
        <v>0</v>
      </c>
      <c r="J243" s="3080">
        <f>'PC list'!M243</f>
        <v>0</v>
      </c>
      <c r="K243" s="3079" t="str">
        <f>'PC list'!N243</f>
        <v>Customer education/awareness</v>
      </c>
      <c r="L243" s="3080" t="str">
        <f>'PC list'!O243</f>
        <v>%</v>
      </c>
      <c r="M243" s="498" t="str">
        <f>IF(AND(H243=Validation!$A$37,'PC list'!$CR243&lt;&gt;0),"Error","")</f>
        <v/>
      </c>
      <c r="N243" s="1147" t="str">
        <f>IF(AND('PC list'!CQ243=Validation!$D$37,'PC list'!$CR243=0),"Error","")</f>
        <v/>
      </c>
      <c r="O243" s="1147" t="str">
        <f>IF(AND('PC list'!CQ243=Validation!$D$39,'PC list'!$CR243=0),"Error","")</f>
        <v/>
      </c>
      <c r="P243" s="1147" t="str">
        <f>IF(AND('PC list'!L243= Validation!$A$105,'PC list'!$CT243&lt;&gt;0),"Error","")</f>
        <v/>
      </c>
      <c r="Q243" s="1147" t="str">
        <f>IF(AND('PC list'!CQ243=Validation!$D$37,'PC list'!$CR243&lt;0),"Error","")</f>
        <v/>
      </c>
      <c r="R243" s="1147" t="str">
        <f>IF(AND('PC list'!CQ243=Validation!$D$39,'PC list'!$CR243&gt;0),"Error","")</f>
        <v/>
      </c>
      <c r="S243" s="1147" t="str">
        <f>IF(AND('PC list'!CQ243=Validation!$D$38,'PC list'!$CR243&lt;&gt;0),"Error","")</f>
        <v/>
      </c>
      <c r="T243" s="1147" t="str">
        <f>IF(AND('PC list'!CQ243=Validation!$D$40,'PC list'!$CR243&lt;&gt;0),"Error","")</f>
        <v/>
      </c>
      <c r="U243" s="1147" t="str">
        <f>IF(AND('PC list'!CQ243=Validation!$D$42,'PC list'!$CR243&lt;&gt;0),"Error","")</f>
        <v/>
      </c>
      <c r="V243" s="1147" t="str">
        <f>IF(AND('PC list'!CQ243=Validation!$D$43,'PC list'!$CR243&lt;&gt;0),"Error","")</f>
        <v/>
      </c>
      <c r="W243" s="1147" t="str">
        <f>IF(ISTEXT('PC list'!CR243), "Error", "")</f>
        <v/>
      </c>
      <c r="X243" s="1147" t="str">
        <f>IF(AND('PC list'!J243=Validation!$A$39,'PC list'!$CQ243=Validation!$D$37),"Error","")</f>
        <v/>
      </c>
      <c r="Y243" s="1147" t="str">
        <f>IF(AND('PC list'!J243=Validation!$A$39,'PC list'!$CQ243=Validation!$D$38),"Error","")</f>
        <v/>
      </c>
      <c r="Z243" s="1147" t="str">
        <f>IF(AND('PC list'!J243=Validation!$A$38,'PC list'!$CQ243=Validation!$D$39),"Error","")</f>
        <v/>
      </c>
      <c r="AA243" s="1147" t="str">
        <f>IF(AND('PC list'!J243=Validation!$A$38,'PC list'!$CQ243=Validation!$D$40),"Error","")</f>
        <v/>
      </c>
      <c r="AB243" s="1147" t="str">
        <f>IF(OR(AND('PC list'!CP243=Validation!$D$105,'PC list'!$CQ243=Validation!$D$39), AND('PC list'!CP243=Validation!$D$105,'PC list'!$CQ243=Validation!$D$40)),"Error","")</f>
        <v/>
      </c>
      <c r="AC243" s="1147" t="str">
        <f>IF(AND(H243=Validation!$A$37,'PC list'!$CT243&lt;&gt;0),"Error","")</f>
        <v/>
      </c>
      <c r="AD243" s="1147" t="str">
        <f>IF(AND('PC list'!CS243=Validation!$D$37,'PC list'!$CT243=0),"Error","")</f>
        <v/>
      </c>
      <c r="AE243" s="1147" t="str">
        <f>IF(AND('PC list'!CS243=Validation!$D$39,'PC list'!$CT243=0),"Error","")</f>
        <v/>
      </c>
      <c r="AF243" s="1147" t="str">
        <f>IF(AND('PC list'!L243&lt;&gt; Validation!$A$105,'PC list'!$CR243&lt;&gt;0),"Error","")</f>
        <v/>
      </c>
      <c r="AG243" s="1147" t="str">
        <f>IF(AND('PC list'!CS243=Validation!$D$37,'PC list'!$CT243&lt;0),"Error","")</f>
        <v/>
      </c>
      <c r="AH243" s="1147" t="str">
        <f>IF(AND('PC list'!CS243=Validation!$D$39,'PC list'!$CT243&gt;0),"Error","")</f>
        <v/>
      </c>
      <c r="AI243" s="1147" t="str">
        <f>IF(AND('PC list'!CS243=Validation!$D$38,'PC list'!$CT243&lt;&gt;0),"Error","")</f>
        <v/>
      </c>
      <c r="AJ243" s="1147" t="str">
        <f>IF(AND('PC list'!CS243=Validation!$D$40,'PC list'!$CT243&lt;&gt;0),"Error","")</f>
        <v/>
      </c>
      <c r="AK243" s="1147" t="str">
        <f>IF(AND('PC list'!CS243=Validation!$D$42,'PC list'!$CT243&lt;&gt;0),"Error","")</f>
        <v/>
      </c>
      <c r="AL243" s="1147" t="str">
        <f>IF(AND('PC list'!CS243=Validation!$D$43,'PC list'!$CT243&lt;&gt;0),"Error","")</f>
        <v/>
      </c>
      <c r="AM243" s="1147" t="str">
        <f>IF(ISTEXT('PC list'!CT243), "Error", "")</f>
        <v/>
      </c>
      <c r="AN243" s="552" t="str">
        <f>IF(AND('PC list'!J243=Validation!$A$39,'PC list'!$CS243=Validation!$D$37),"Error","")</f>
        <v/>
      </c>
      <c r="AO243" s="552" t="str">
        <f>IF(AND('PC list'!J243=Validation!$A$39,'PC list'!$CS243=Validation!$D$38),"Error","")</f>
        <v/>
      </c>
      <c r="AP243" s="553" t="str">
        <f>IF(AND('PC list'!J243=Validation!$A$38,'PC list'!$CS243=Validation!$D$39),"Error","")</f>
        <v/>
      </c>
      <c r="AQ243" s="553" t="str">
        <f>IF(AND('PC list'!J243=Validation!$A$38,'PC list'!$CS243=Validation!$D$40),"Error","")</f>
        <v/>
      </c>
      <c r="AR243" s="1147" t="str">
        <f>IF(OR(AND('PC list'!CP243=Validation!$D$105,'PC list'!$CS243=Validation!$D$39), AND('PC list'!CP243=Validation!$D$105,'PC list'!$CS243=Validation!$D$40)),"Error","")</f>
        <v/>
      </c>
      <c r="AS243" s="1387" t="str">
        <f>IF(AND(ISNUMBER('PC list'!$CO243), ISNUMBER('PC list'!$Q243)), IF(IF(LEN('PC list'!$CO243)=LEN(ROUNDDOWN('PC list'!$CO243, 0)), 0, LEN('PC list'!$CO243)-LEN(ROUNDDOWN('PC list'!$CO243, 0))-1) &lt; 'PC list'!$Q243, "Error", ""), "")</f>
        <v/>
      </c>
      <c r="AT243" s="1387" t="str">
        <f>IF(AND(ISNUMBER('PC list'!$CO243), ISNUMBER('PC list'!$Q243)), IF(IF(LEN('PC list'!$CO243)=LEN(ROUNDDOWN('PC list'!$CO243, 0)), 0, LEN('PC list'!$CO243)-LEN(ROUNDDOWN('PC list'!$CO243, 0))-1) &gt; 'PC list'!$Q243, "Error", ""), "")</f>
        <v/>
      </c>
      <c r="AU243" s="1150" t="b">
        <f>NOT('PC list'!M243="No")</f>
        <v>1</v>
      </c>
      <c r="AV243" s="1150" t="b">
        <f>'PC list'!AL243="Yes"</f>
        <v>0</v>
      </c>
      <c r="AW243" s="1150" t="b">
        <f>'PC list'!L243="Yes"</f>
        <v>0</v>
      </c>
      <c r="AX243" s="1150" t="b">
        <f>'PC list'!CO243&lt;&gt;""</f>
        <v>1</v>
      </c>
      <c r="AY243" s="1150" t="b">
        <f>'PC list'!AQ243&lt;&gt;""</f>
        <v>0</v>
      </c>
      <c r="AZ243" s="1150" t="b">
        <f>'PC list'!AV243&lt;&gt;""</f>
        <v>0</v>
      </c>
      <c r="BA243" s="1150" t="b">
        <f>'PC list'!BA243&lt;&gt;""</f>
        <v>0</v>
      </c>
      <c r="BB243" s="1150" t="b">
        <f>'PC list'!BF243&lt;&gt;""</f>
        <v>0</v>
      </c>
      <c r="BC243" s="1150" t="b">
        <f>AND(AY243, 'PC list'!W243&lt;'PC list'!AQ243)</f>
        <v>0</v>
      </c>
      <c r="BD243" s="1150" t="b">
        <f>AND(AZ243, 'PC list'!W243&lt;'PC list'!AV243)</f>
        <v>0</v>
      </c>
      <c r="BE243" s="1150" t="b">
        <f>AND(BA243, 'PC list'!W243&gt;'PC list'!BA243)</f>
        <v>0</v>
      </c>
      <c r="BF243" s="1150" t="b">
        <f>AND(BB243, 'PC list'!W243&gt;'PC list'!BF243)</f>
        <v>0</v>
      </c>
      <c r="BG243" s="1150" t="b">
        <f>AND(AY243, AZ243, 'PC list'!AQ243 &gt; 'PC list'!AV243)</f>
        <v>0</v>
      </c>
      <c r="BH243" s="1150" t="b">
        <f>AND(BB243, BA243, 'PC list'!BF243 &lt; 'PC list'!BA243)</f>
        <v>0</v>
      </c>
      <c r="BI243" s="1150" t="b">
        <f t="shared" si="109"/>
        <v>0</v>
      </c>
      <c r="BJ243" s="1150" t="b">
        <f>AND('PC list'!CO243&gt;'PC list'!AQ243,AY243)</f>
        <v>0</v>
      </c>
      <c r="BK243" s="1150" t="b">
        <f>AND('PC list'!CO243&gt;'PC list'!AV243, AZ243)</f>
        <v>0</v>
      </c>
      <c r="BL243" s="1150" t="b">
        <f>AND('PC list'!CO243='PC list'!AV243, AZ243)</f>
        <v>0</v>
      </c>
      <c r="BM243" s="1150" t="b">
        <f>'PC list'!CO243&gt;'PC list'!W243</f>
        <v>0</v>
      </c>
      <c r="BN243" s="1150" t="b">
        <f>'PC list'!CO243='PC list'!W243</f>
        <v>0</v>
      </c>
      <c r="BO243" s="1150" t="b">
        <f>AND('PC list'!CO243='PC list'!BA243, BA243)</f>
        <v>0</v>
      </c>
      <c r="BP243" s="1150" t="b">
        <f>AND('PC list'!CO243&gt;'PC list'!BA243, BA243)</f>
        <v>0</v>
      </c>
      <c r="BQ243" s="1150" t="b">
        <f>AND('PC list'!CO243&gt;'PC list'!BF243, BB243)</f>
        <v>0</v>
      </c>
      <c r="BR243" s="1150" t="b">
        <f t="shared" si="110"/>
        <v>0</v>
      </c>
      <c r="BS243" s="1150" t="b">
        <f t="shared" si="111"/>
        <v>0</v>
      </c>
      <c r="BT243" s="1150" t="b">
        <f t="shared" si="112"/>
        <v>0</v>
      </c>
      <c r="BU243" s="1150" t="b">
        <f t="shared" si="113"/>
        <v>0</v>
      </c>
      <c r="BV243" s="1150" t="b">
        <f t="shared" si="114"/>
        <v>1</v>
      </c>
      <c r="BW243" s="1150" t="b">
        <f t="shared" si="115"/>
        <v>0</v>
      </c>
      <c r="BX243" s="1150" t="b">
        <f t="shared" si="116"/>
        <v>0</v>
      </c>
      <c r="BY243" s="1147">
        <f t="shared" si="117"/>
        <v>0</v>
      </c>
      <c r="BZ243" s="1151">
        <f>IF(AND(AU243, AV243, AW243, AX243, BR243), IF(BV243, ABS(ROUND('PC list'!AQ243-'PC list'!AV243, 'PC list'!Q243)*'PC list'!BH243*'PC list'!BN243)*(-1), ABS(ROUND('PC list'!CO243-'PC list'!AV243, 'PC list'!Q243)*'PC list'!BH243*'PC list'!BN243)*(-1)), 0)</f>
        <v>0</v>
      </c>
      <c r="CA243" s="1151">
        <f>IF(AND(AU243, AV243, AW243, AY243, BU243), IF(BW243, ABS(ROUND('PC list'!BF243-'PC list'!BA243, 'PC list'!Q243)*'PC list'!BL243*'PC list'!BN243), ABS(ROUND('PC list'!CO243-'PC list'!BA243, 'PC list'!Q243)*'PC list'!BL243*'PC list'!BN243)), 0)</f>
        <v>0</v>
      </c>
      <c r="CB243" s="1151">
        <f t="shared" si="118"/>
        <v>0</v>
      </c>
      <c r="CC243" s="1151">
        <f>IF(AND(AU243, AV243, AW243=FALSE, AX243, BR243), IF(BV243, ABS(ROUND('PC list'!AQ243-'PC list'!AV243, 'PC list'!Q243)*'PC list'!BH243*'PC list'!BN243)*(-1), ABS(ROUND('PC list'!CO243-'PC list'!AV243, 'PC list'!Q243)*'PC list'!BH243*'PC list'!BN243)*(-1)), 0)</f>
        <v>0</v>
      </c>
      <c r="CD243" s="1151">
        <f>IF(AND(AU243, AV243, AW243=FALSE, AX243, BU243), IF(BW243, ABS(ROUND('PC list'!BF243-'PC list'!BA243, 'PC list'!Q243)*'PC list'!BL243*'PC list'!BN243), ABS(ROUND('PC list'!CO243-'PC list'!BA243, 'PC list'!Q243)*'PC list'!BL243*'PC list'!BN243)), 0)</f>
        <v>0</v>
      </c>
      <c r="CE243" s="1147">
        <f xml:space="preserve"> IF('PC list'!CQ243 = "-", 0, 'PC list'!CQ243)</f>
        <v>0</v>
      </c>
      <c r="CF243" s="1151">
        <f>'PC list'!CR243</f>
        <v>0</v>
      </c>
      <c r="CG243" s="1147">
        <f xml:space="preserve"> IF('PC list'!CS243 = "-", 0, 'PC list'!CS243)</f>
        <v>0</v>
      </c>
      <c r="CH243" s="1151">
        <f>'PC list'!CT243</f>
        <v>0</v>
      </c>
      <c r="CI243" s="1147" t="str">
        <f t="shared" si="100"/>
        <v/>
      </c>
      <c r="CJ243" s="1147" t="str">
        <f t="shared" si="101"/>
        <v/>
      </c>
      <c r="CK243" s="1147" t="str">
        <f>IF(CJ243="Error", IF(OR(BY243=Validation!$D$37, CE243=Validation!$D$37), CA243-CF243, CF243-BZ243), "")</f>
        <v/>
      </c>
      <c r="CL243" s="1151" t="str">
        <f t="shared" si="102"/>
        <v/>
      </c>
      <c r="CM243" s="1147" t="str">
        <f t="shared" si="103"/>
        <v/>
      </c>
      <c r="CN243" s="1700" t="str">
        <f>IF(CM243="Error", IF(OR(CB243=Validation!$D$37, CG243=Validation!$D$37), CD243-CH243, CH243-CC243), "")</f>
        <v/>
      </c>
      <c r="CO243" s="3182">
        <f>'PC list'!M243</f>
        <v>0</v>
      </c>
      <c r="CP243" s="1223" t="str">
        <f>'PC list'!S243</f>
        <v>N/A</v>
      </c>
      <c r="CQ243" s="1223">
        <f>'PC list'!T243</f>
        <v>57</v>
      </c>
      <c r="CR243" s="1223" t="str">
        <f>'PC list'!U243</f>
        <v>Improve</v>
      </c>
      <c r="CS243" s="1223" t="str">
        <f>'PC list'!V243</f>
        <v>Improve</v>
      </c>
      <c r="CT243" s="1223" t="str">
        <f>'PC list'!W243</f>
        <v>Improve</v>
      </c>
      <c r="CU243" s="1223" t="str">
        <f>'PC list'!X243</f>
        <v>Improve</v>
      </c>
      <c r="CV243" s="3074" t="str">
        <f>'PC list'!BP243</f>
        <v>N/A</v>
      </c>
      <c r="CW243" s="3074">
        <f>'PC list'!BQ243</f>
        <v>57</v>
      </c>
      <c r="CX243" s="3074">
        <f xml:space="preserve"> 'PC list'!BY243</f>
        <v>55.7</v>
      </c>
      <c r="CY243" s="3074">
        <f xml:space="preserve"> 'PC list'!CG243</f>
        <v>55</v>
      </c>
      <c r="CZ243" s="1244">
        <f xml:space="preserve"> 'PC list'!CO243</f>
        <v>55</v>
      </c>
      <c r="DA243" s="2154">
        <f xml:space="preserve"> 'PC list'!CW243</f>
        <v>50.4</v>
      </c>
      <c r="DB243" s="2154">
        <f xml:space="preserve"> 'PC list'!DE243</f>
        <v>57</v>
      </c>
      <c r="DC243" s="2154">
        <f xml:space="preserve"> 'PC list'!DM243</f>
        <v>57</v>
      </c>
      <c r="DD243" s="2154">
        <f xml:space="preserve"> 'PC list'!DU243</f>
        <v>57</v>
      </c>
      <c r="DE243" s="2155"/>
      <c r="DF243" s="2156" t="b">
        <f>ISNUMBER('PC list'!S243)</f>
        <v>0</v>
      </c>
      <c r="DG243" s="2156" t="b">
        <f>ISNUMBER('PC list'!T243)</f>
        <v>1</v>
      </c>
      <c r="DH243" s="2156" t="b">
        <f>ISNUMBER('PC list'!U243)</f>
        <v>0</v>
      </c>
      <c r="DI243" s="2156" t="b">
        <f>ISNUMBER('PC list'!V243)</f>
        <v>0</v>
      </c>
      <c r="DJ243" s="2156" t="b">
        <f>ISNUMBER('PC list'!W243)</f>
        <v>0</v>
      </c>
      <c r="DK243" s="2156" t="b">
        <f>ISNUMBER('PC list'!X243)</f>
        <v>0</v>
      </c>
      <c r="DL243" s="2157" t="b">
        <f>ISNUMBER('PC list'!BP243)</f>
        <v>0</v>
      </c>
      <c r="DM243" s="2157" t="b">
        <f>ISNUMBER('PC list'!BQ243)</f>
        <v>1</v>
      </c>
      <c r="DN243" s="2157" t="b">
        <f>ISNUMBER('PC list'!BY243)</f>
        <v>1</v>
      </c>
      <c r="DO243" s="2157" t="b">
        <f>ISNUMBER('PC list'!CG243)</f>
        <v>1</v>
      </c>
      <c r="DP243" s="2157" t="b">
        <f>ISNUMBER('PC list'!CO243)</f>
        <v>1</v>
      </c>
      <c r="DQ243" s="2157" t="b">
        <f>ISNUMBER('PC list'!CW243)</f>
        <v>1</v>
      </c>
      <c r="DR243" s="2157" t="b">
        <f>ISNUMBER('PC list'!DE243)</f>
        <v>1</v>
      </c>
      <c r="DS243" s="2157" t="b">
        <f>ISNUMBER('PC list'!DM243)</f>
        <v>1</v>
      </c>
      <c r="DT243" s="2157" t="b">
        <f>ISNUMBER('PC list'!DU243)</f>
        <v>1</v>
      </c>
      <c r="DU243" s="2157"/>
      <c r="DV243" s="2156" t="b">
        <f t="shared" si="130"/>
        <v>0</v>
      </c>
      <c r="DW243" s="2156" t="b">
        <f t="shared" si="130"/>
        <v>1</v>
      </c>
      <c r="DX243" s="2156" t="b">
        <f t="shared" si="130"/>
        <v>0</v>
      </c>
      <c r="DY243" s="2156" t="b">
        <f t="shared" si="130"/>
        <v>0</v>
      </c>
      <c r="DZ243" s="2156" t="b">
        <f t="shared" si="130"/>
        <v>0</v>
      </c>
      <c r="EA243" s="2156" t="b">
        <f t="shared" si="130"/>
        <v>0</v>
      </c>
      <c r="EB243" s="2156" t="b">
        <f t="shared" si="119"/>
        <v>0</v>
      </c>
      <c r="EC243" s="2156" t="b">
        <f t="shared" si="119"/>
        <v>0</v>
      </c>
      <c r="ED243" s="2156" t="b">
        <f t="shared" si="120"/>
        <v>0</v>
      </c>
      <c r="EE243" s="1291" t="str">
        <f t="shared" si="104"/>
        <v/>
      </c>
      <c r="EF243" s="1292" t="str">
        <f t="shared" si="105"/>
        <v/>
      </c>
      <c r="EG243" s="1292" t="str">
        <f t="shared" si="129"/>
        <v>Down</v>
      </c>
      <c r="EH243" s="1293"/>
      <c r="EI243" s="1294" t="str">
        <f>IF('PC list'!BS243 ="", 'PC list'!BU243, 'PC list'!BS243)</f>
        <v/>
      </c>
      <c r="EJ243" s="1295">
        <f>IF('PC list'!BT243=0, 'PC list'!BV243, 'PC list'!BT243)</f>
        <v>0</v>
      </c>
      <c r="EK243" s="1296"/>
      <c r="EL243" s="1802" t="str">
        <f>IF(AND(EE243&gt;1,EF243="Warning",EG243="Down",EI243=Validation!$D$37),"Yes","")</f>
        <v/>
      </c>
      <c r="EM243" s="1795" t="str">
        <f>IF(AND(EF243="Warning",EG243="Static",EI243=Validation!$D$37),"Yes","")</f>
        <v/>
      </c>
      <c r="EN243" s="1795" t="str">
        <f>IF(AND(EE243&lt;1,EF243="Warning",EG243="Up",EI243=Validation!$D$37),"Yes","")</f>
        <v/>
      </c>
      <c r="EO243" s="1795" t="str">
        <f>IF(AND(EE243&gt;1,EF243="Warning",EG243="Down",EI243=Validation!$D$39),"Yes","")</f>
        <v/>
      </c>
      <c r="EP243" s="1795" t="str">
        <f>IF(AND(EF243="Warning",EG243="Static",EI243=Validation!$D$39),"Yes","")</f>
        <v/>
      </c>
      <c r="EQ243" s="1795" t="str">
        <f>IF(AND(EE243&lt;1,EF243="Warning",EG243="Up",EI243=Validation!$D$39),"Yes","")</f>
        <v/>
      </c>
      <c r="ER243" s="1796" t="str">
        <f t="shared" si="121"/>
        <v/>
      </c>
      <c r="ES243" s="1291">
        <f t="shared" si="106"/>
        <v>1</v>
      </c>
      <c r="ET243" s="1292" t="str">
        <f t="shared" si="122"/>
        <v/>
      </c>
      <c r="EU243" s="1292" t="str">
        <f t="shared" si="123"/>
        <v>Up</v>
      </c>
      <c r="EV243" s="1293"/>
      <c r="EW243" s="1294">
        <f>IF(OR('PC list'!CA243 =0,'PC list'!CA243 = ""), 'PC list'!CC243, 'PC list'!CA243)</f>
        <v>0</v>
      </c>
      <c r="EX243" s="1295">
        <f>IF('PC list'!CB243=0, 'PC list'!CD243, 'PC list'!CB243)</f>
        <v>0</v>
      </c>
      <c r="EY243" s="1296"/>
      <c r="EZ243" s="1832" t="str">
        <f>IF(AND(ES243&gt;1,ET243="Warning",EU243="Down",EW243=Validation!$D$37),"Check","")</f>
        <v/>
      </c>
      <c r="FA243" s="1833" t="str">
        <f>IF(AND(ET243="Warning",EU243="Static",EW243=Validation!$D$37),"Check","")</f>
        <v/>
      </c>
      <c r="FB243" s="1833" t="str">
        <f>IF(AND(ES243&lt;1,ET243="Warning",EU243="Up",EW243=Validation!$D$37),"Check","")</f>
        <v/>
      </c>
      <c r="FC243" s="1833" t="str">
        <f>IF(AND(ES243&gt;1,ET243="Warning",EU243="Down",EW243=Validation!$D$39),"Check","")</f>
        <v/>
      </c>
      <c r="FD243" s="1833" t="str">
        <f>IF(AND(ET243="Warning",EU243="Static",EW243=Validation!$D$39),"Check","")</f>
        <v/>
      </c>
      <c r="FE243" s="1833" t="str">
        <f>IF(AND(ES243&lt;1,ET243="Warning",EU243="Up",EW243=Validation!$D$39),"Check","")</f>
        <v/>
      </c>
      <c r="FF243" s="1796" t="str">
        <f t="shared" si="124"/>
        <v/>
      </c>
      <c r="FG243" s="1291" t="str">
        <f t="shared" si="125"/>
        <v/>
      </c>
      <c r="FH243" s="1292" t="str">
        <f t="shared" si="126"/>
        <v/>
      </c>
      <c r="FI243" s="1292" t="str">
        <f t="shared" si="127"/>
        <v>Static</v>
      </c>
      <c r="FJ243" s="1293"/>
      <c r="FK243" s="1294">
        <f>IF(OR('PC list'!CI243 =0,'PC list'!CI243 = ""), 'PC list'!CK243, 'PC list'!CI243)</f>
        <v>0</v>
      </c>
      <c r="FL243" s="1295">
        <f>IF('PC list'!CJ243=0, 'PC list'!CL243, 'PC list'!CJ243)</f>
        <v>0</v>
      </c>
      <c r="FM243" s="1296"/>
      <c r="FN243" s="1832" t="str">
        <f>IF(AND(FG243&gt;1,FH243="Warning",FI243="Down",FK243=Validation!$D$37),"Check","")</f>
        <v/>
      </c>
      <c r="FO243" s="1833" t="str">
        <f>IF(AND(FH243="Warning",FI243="Static",FK243=Validation!$D$37),"Check","")</f>
        <v/>
      </c>
      <c r="FP243" s="1833" t="str">
        <f>IF(AND(FG243&lt;1,FH243="Warning",FI243="Up",FK243=Validation!$D$37),"Check","")</f>
        <v/>
      </c>
      <c r="FQ243" s="1833" t="str">
        <f>IF(AND(FG243&gt;1,FH243="Warning",FI243="Down",FK243=Validation!$D$39),"Check","")</f>
        <v/>
      </c>
      <c r="FR243" s="1833" t="str">
        <f>IF(AND(FH243="Warning",FI243="Static",FK243=Validation!$D$39),"Check","")</f>
        <v/>
      </c>
      <c r="FS243" s="1833" t="str">
        <f>IF(AND(FG243&lt;1,FH243="Warning",FI243="Up",FK243=Validation!$D$39),"Check","")</f>
        <v/>
      </c>
      <c r="FT243" s="1796" t="str">
        <f t="shared" si="128"/>
        <v/>
      </c>
      <c r="FU243" s="1701" t="str">
        <f t="shared" si="107"/>
        <v>SRN</v>
      </c>
      <c r="FV243" s="1702" t="str">
        <f t="shared" si="108"/>
        <v>3: Awareness of water hardness measures</v>
      </c>
      <c r="FW243" s="1764"/>
      <c r="FX243" s="1764"/>
      <c r="FY243" s="1764"/>
      <c r="FZ243" s="1764"/>
    </row>
    <row r="244" spans="1:182" ht="15.75" customHeight="1">
      <c r="A244" s="3079" t="str">
        <f>'PC list'!A244</f>
        <v>PR14SRNHHR_4</v>
      </c>
      <c r="B244" s="3080" t="str">
        <f>'PC list'!B244</f>
        <v>WaSC</v>
      </c>
      <c r="C244" s="3080" t="str">
        <f>'PC list'!C244</f>
        <v>SRN</v>
      </c>
      <c r="D244" s="3080" t="str">
        <f>'PC list'!D244</f>
        <v>Retail (HH)</v>
      </c>
      <c r="E244" s="3080">
        <f>'PC list'!G244</f>
        <v>4</v>
      </c>
      <c r="F244" s="3081" t="str">
        <f>'PC list'!H244</f>
        <v>SRN-29</v>
      </c>
      <c r="G244" s="3079" t="str">
        <f>'PC list'!I244</f>
        <v>4: Where your money goes</v>
      </c>
      <c r="H244" s="3080" t="str">
        <f>'PC list'!J244</f>
        <v>NFI</v>
      </c>
      <c r="I244" s="3080">
        <f>'PC list'!L244</f>
        <v>0</v>
      </c>
      <c r="J244" s="3080">
        <f>'PC list'!M244</f>
        <v>0</v>
      </c>
      <c r="K244" s="3079" t="str">
        <f>'PC list'!N244</f>
        <v>Customer education/awareness</v>
      </c>
      <c r="L244" s="3080" t="str">
        <f>'PC list'!O244</f>
        <v>%</v>
      </c>
      <c r="M244" s="498" t="str">
        <f>IF(AND(H244=Validation!$A$37,'PC list'!$CR244&lt;&gt;0),"Error","")</f>
        <v/>
      </c>
      <c r="N244" s="1147" t="str">
        <f>IF(AND('PC list'!CQ244=Validation!$D$37,'PC list'!$CR244=0),"Error","")</f>
        <v/>
      </c>
      <c r="O244" s="1147" t="str">
        <f>IF(AND('PC list'!CQ244=Validation!$D$39,'PC list'!$CR244=0),"Error","")</f>
        <v/>
      </c>
      <c r="P244" s="1147" t="str">
        <f>IF(AND('PC list'!L244= Validation!$A$105,'PC list'!$CT244&lt;&gt;0),"Error","")</f>
        <v/>
      </c>
      <c r="Q244" s="1147" t="str">
        <f>IF(AND('PC list'!CQ244=Validation!$D$37,'PC list'!$CR244&lt;0),"Error","")</f>
        <v/>
      </c>
      <c r="R244" s="1147" t="str">
        <f>IF(AND('PC list'!CQ244=Validation!$D$39,'PC list'!$CR244&gt;0),"Error","")</f>
        <v/>
      </c>
      <c r="S244" s="1147" t="str">
        <f>IF(AND('PC list'!CQ244=Validation!$D$38,'PC list'!$CR244&lt;&gt;0),"Error","")</f>
        <v/>
      </c>
      <c r="T244" s="1147" t="str">
        <f>IF(AND('PC list'!CQ244=Validation!$D$40,'PC list'!$CR244&lt;&gt;0),"Error","")</f>
        <v/>
      </c>
      <c r="U244" s="1147" t="str">
        <f>IF(AND('PC list'!CQ244=Validation!$D$42,'PC list'!$CR244&lt;&gt;0),"Error","")</f>
        <v/>
      </c>
      <c r="V244" s="1147" t="str">
        <f>IF(AND('PC list'!CQ244=Validation!$D$43,'PC list'!$CR244&lt;&gt;0),"Error","")</f>
        <v/>
      </c>
      <c r="W244" s="1147" t="str">
        <f>IF(ISTEXT('PC list'!CR244), "Error", "")</f>
        <v/>
      </c>
      <c r="X244" s="1147" t="str">
        <f>IF(AND('PC list'!J244=Validation!$A$39,'PC list'!$CQ244=Validation!$D$37),"Error","")</f>
        <v/>
      </c>
      <c r="Y244" s="1147" t="str">
        <f>IF(AND('PC list'!J244=Validation!$A$39,'PC list'!$CQ244=Validation!$D$38),"Error","")</f>
        <v/>
      </c>
      <c r="Z244" s="1147" t="str">
        <f>IF(AND('PC list'!J244=Validation!$A$38,'PC list'!$CQ244=Validation!$D$39),"Error","")</f>
        <v/>
      </c>
      <c r="AA244" s="1147" t="str">
        <f>IF(AND('PC list'!J244=Validation!$A$38,'PC list'!$CQ244=Validation!$D$40),"Error","")</f>
        <v/>
      </c>
      <c r="AB244" s="1147" t="str">
        <f>IF(OR(AND('PC list'!CP244=Validation!$D$105,'PC list'!$CQ244=Validation!$D$39), AND('PC list'!CP244=Validation!$D$105,'PC list'!$CQ244=Validation!$D$40)),"Error","")</f>
        <v/>
      </c>
      <c r="AC244" s="1147" t="str">
        <f>IF(AND(H244=Validation!$A$37,'PC list'!$CT244&lt;&gt;0),"Error","")</f>
        <v/>
      </c>
      <c r="AD244" s="1147" t="str">
        <f>IF(AND('PC list'!CS244=Validation!$D$37,'PC list'!$CT244=0),"Error","")</f>
        <v/>
      </c>
      <c r="AE244" s="1147" t="str">
        <f>IF(AND('PC list'!CS244=Validation!$D$39,'PC list'!$CT244=0),"Error","")</f>
        <v/>
      </c>
      <c r="AF244" s="1147" t="str">
        <f>IF(AND('PC list'!L244&lt;&gt; Validation!$A$105,'PC list'!$CR244&lt;&gt;0),"Error","")</f>
        <v/>
      </c>
      <c r="AG244" s="1147" t="str">
        <f>IF(AND('PC list'!CS244=Validation!$D$37,'PC list'!$CT244&lt;0),"Error","")</f>
        <v/>
      </c>
      <c r="AH244" s="1147" t="str">
        <f>IF(AND('PC list'!CS244=Validation!$D$39,'PC list'!$CT244&gt;0),"Error","")</f>
        <v/>
      </c>
      <c r="AI244" s="1147" t="str">
        <f>IF(AND('PC list'!CS244=Validation!$D$38,'PC list'!$CT244&lt;&gt;0),"Error","")</f>
        <v/>
      </c>
      <c r="AJ244" s="1147" t="str">
        <f>IF(AND('PC list'!CS244=Validation!$D$40,'PC list'!$CT244&lt;&gt;0),"Error","")</f>
        <v/>
      </c>
      <c r="AK244" s="1147" t="str">
        <f>IF(AND('PC list'!CS244=Validation!$D$42,'PC list'!$CT244&lt;&gt;0),"Error","")</f>
        <v/>
      </c>
      <c r="AL244" s="1147" t="str">
        <f>IF(AND('PC list'!CS244=Validation!$D$43,'PC list'!$CT244&lt;&gt;0),"Error","")</f>
        <v/>
      </c>
      <c r="AM244" s="1147" t="str">
        <f>IF(ISTEXT('PC list'!CT244), "Error", "")</f>
        <v/>
      </c>
      <c r="AN244" s="552" t="str">
        <f>IF(AND('PC list'!J244=Validation!$A$39,'PC list'!$CS244=Validation!$D$37),"Error","")</f>
        <v/>
      </c>
      <c r="AO244" s="552" t="str">
        <f>IF(AND('PC list'!J244=Validation!$A$39,'PC list'!$CS244=Validation!$D$38),"Error","")</f>
        <v/>
      </c>
      <c r="AP244" s="553" t="str">
        <f>IF(AND('PC list'!J244=Validation!$A$38,'PC list'!$CS244=Validation!$D$39),"Error","")</f>
        <v/>
      </c>
      <c r="AQ244" s="553" t="str">
        <f>IF(AND('PC list'!J244=Validation!$A$38,'PC list'!$CS244=Validation!$D$40),"Error","")</f>
        <v/>
      </c>
      <c r="AR244" s="1147" t="str">
        <f>IF(OR(AND('PC list'!CP244=Validation!$D$105,'PC list'!$CS244=Validation!$D$39), AND('PC list'!CP244=Validation!$D$105,'PC list'!$CS244=Validation!$D$40)),"Error","")</f>
        <v/>
      </c>
      <c r="AS244" s="1387" t="str">
        <f>IF(AND(ISNUMBER('PC list'!$CO244), ISNUMBER('PC list'!$Q244)), IF(IF(LEN('PC list'!$CO244)=LEN(ROUNDDOWN('PC list'!$CO244, 0)), 0, LEN('PC list'!$CO244)-LEN(ROUNDDOWN('PC list'!$CO244, 0))-1) &lt; 'PC list'!$Q244, "Error", ""), "")</f>
        <v/>
      </c>
      <c r="AT244" s="1387" t="str">
        <f>IF(AND(ISNUMBER('PC list'!$CO244), ISNUMBER('PC list'!$Q244)), IF(IF(LEN('PC list'!$CO244)=LEN(ROUNDDOWN('PC list'!$CO244, 0)), 0, LEN('PC list'!$CO244)-LEN(ROUNDDOWN('PC list'!$CO244, 0))-1) &gt; 'PC list'!$Q244, "Error", ""), "")</f>
        <v/>
      </c>
      <c r="AU244" s="1150" t="b">
        <f>NOT('PC list'!M244="No")</f>
        <v>1</v>
      </c>
      <c r="AV244" s="1150" t="b">
        <f>'PC list'!AL244="Yes"</f>
        <v>0</v>
      </c>
      <c r="AW244" s="1150" t="b">
        <f>'PC list'!L244="Yes"</f>
        <v>0</v>
      </c>
      <c r="AX244" s="1150" t="b">
        <f>'PC list'!CO244&lt;&gt;""</f>
        <v>1</v>
      </c>
      <c r="AY244" s="1150" t="b">
        <f>'PC list'!AQ244&lt;&gt;""</f>
        <v>0</v>
      </c>
      <c r="AZ244" s="1150" t="b">
        <f>'PC list'!AV244&lt;&gt;""</f>
        <v>0</v>
      </c>
      <c r="BA244" s="1150" t="b">
        <f>'PC list'!BA244&lt;&gt;""</f>
        <v>0</v>
      </c>
      <c r="BB244" s="1150" t="b">
        <f>'PC list'!BF244&lt;&gt;""</f>
        <v>0</v>
      </c>
      <c r="BC244" s="1150" t="b">
        <f>AND(AY244, 'PC list'!W244&lt;'PC list'!AQ244)</f>
        <v>0</v>
      </c>
      <c r="BD244" s="1150" t="b">
        <f>AND(AZ244, 'PC list'!W244&lt;'PC list'!AV244)</f>
        <v>0</v>
      </c>
      <c r="BE244" s="1150" t="b">
        <f>AND(BA244, 'PC list'!W244&gt;'PC list'!BA244)</f>
        <v>0</v>
      </c>
      <c r="BF244" s="1150" t="b">
        <f>AND(BB244, 'PC list'!W244&gt;'PC list'!BF244)</f>
        <v>0</v>
      </c>
      <c r="BG244" s="1150" t="b">
        <f>AND(AY244, AZ244, 'PC list'!AQ244 &gt; 'PC list'!AV244)</f>
        <v>0</v>
      </c>
      <c r="BH244" s="1150" t="b">
        <f>AND(BB244, BA244, 'PC list'!BF244 &lt; 'PC list'!BA244)</f>
        <v>0</v>
      </c>
      <c r="BI244" s="1150" t="b">
        <f t="shared" si="109"/>
        <v>0</v>
      </c>
      <c r="BJ244" s="1150" t="b">
        <f>AND('PC list'!CO244&gt;'PC list'!AQ244,AY244)</f>
        <v>0</v>
      </c>
      <c r="BK244" s="1150" t="b">
        <f>AND('PC list'!CO244&gt;'PC list'!AV244, AZ244)</f>
        <v>0</v>
      </c>
      <c r="BL244" s="1150" t="b">
        <f>AND('PC list'!CO244='PC list'!AV244, AZ244)</f>
        <v>0</v>
      </c>
      <c r="BM244" s="1150" t="b">
        <f>'PC list'!CO244&gt;'PC list'!W244</f>
        <v>0</v>
      </c>
      <c r="BN244" s="1150" t="b">
        <f>'PC list'!CO244='PC list'!W244</f>
        <v>0</v>
      </c>
      <c r="BO244" s="1150" t="b">
        <f>AND('PC list'!CO244='PC list'!BA244, BA244)</f>
        <v>0</v>
      </c>
      <c r="BP244" s="1150" t="b">
        <f>AND('PC list'!CO244&gt;'PC list'!BA244, BA244)</f>
        <v>0</v>
      </c>
      <c r="BQ244" s="1150" t="b">
        <f>AND('PC list'!CO244&gt;'PC list'!BF244, BB244)</f>
        <v>0</v>
      </c>
      <c r="BR244" s="1150" t="b">
        <f t="shared" si="110"/>
        <v>0</v>
      </c>
      <c r="BS244" s="1150" t="b">
        <f t="shared" si="111"/>
        <v>0</v>
      </c>
      <c r="BT244" s="1150" t="b">
        <f t="shared" si="112"/>
        <v>0</v>
      </c>
      <c r="BU244" s="1150" t="b">
        <f t="shared" si="113"/>
        <v>0</v>
      </c>
      <c r="BV244" s="1150" t="b">
        <f t="shared" si="114"/>
        <v>1</v>
      </c>
      <c r="BW244" s="1150" t="b">
        <f t="shared" si="115"/>
        <v>0</v>
      </c>
      <c r="BX244" s="1150" t="b">
        <f t="shared" si="116"/>
        <v>0</v>
      </c>
      <c r="BY244" s="1147">
        <f t="shared" si="117"/>
        <v>0</v>
      </c>
      <c r="BZ244" s="1151">
        <f>IF(AND(AU244, AV244, AW244, AX244, BR244), IF(BV244, ABS(ROUND('PC list'!AQ244-'PC list'!AV244, 'PC list'!Q244)*'PC list'!BH244*'PC list'!BN244)*(-1), ABS(ROUND('PC list'!CO244-'PC list'!AV244, 'PC list'!Q244)*'PC list'!BH244*'PC list'!BN244)*(-1)), 0)</f>
        <v>0</v>
      </c>
      <c r="CA244" s="1151">
        <f>IF(AND(AU244, AV244, AW244, AY244, BU244), IF(BW244, ABS(ROUND('PC list'!BF244-'PC list'!BA244, 'PC list'!Q244)*'PC list'!BL244*'PC list'!BN244), ABS(ROUND('PC list'!CO244-'PC list'!BA244, 'PC list'!Q244)*'PC list'!BL244*'PC list'!BN244)), 0)</f>
        <v>0</v>
      </c>
      <c r="CB244" s="1151">
        <f t="shared" si="118"/>
        <v>0</v>
      </c>
      <c r="CC244" s="1151">
        <f>IF(AND(AU244, AV244, AW244=FALSE, AX244, BR244), IF(BV244, ABS(ROUND('PC list'!AQ244-'PC list'!AV244, 'PC list'!Q244)*'PC list'!BH244*'PC list'!BN244)*(-1), ABS(ROUND('PC list'!CO244-'PC list'!AV244, 'PC list'!Q244)*'PC list'!BH244*'PC list'!BN244)*(-1)), 0)</f>
        <v>0</v>
      </c>
      <c r="CD244" s="1151">
        <f>IF(AND(AU244, AV244, AW244=FALSE, AX244, BU244), IF(BW244, ABS(ROUND('PC list'!BF244-'PC list'!BA244, 'PC list'!Q244)*'PC list'!BL244*'PC list'!BN244), ABS(ROUND('PC list'!CO244-'PC list'!BA244, 'PC list'!Q244)*'PC list'!BL244*'PC list'!BN244)), 0)</f>
        <v>0</v>
      </c>
      <c r="CE244" s="1147">
        <f xml:space="preserve"> IF('PC list'!CQ244 = "-", 0, 'PC list'!CQ244)</f>
        <v>0</v>
      </c>
      <c r="CF244" s="1151">
        <f>'PC list'!CR244</f>
        <v>0</v>
      </c>
      <c r="CG244" s="1147">
        <f xml:space="preserve"> IF('PC list'!CS244 = "-", 0, 'PC list'!CS244)</f>
        <v>0</v>
      </c>
      <c r="CH244" s="1151">
        <f>'PC list'!CT244</f>
        <v>0</v>
      </c>
      <c r="CI244" s="1147" t="str">
        <f t="shared" si="100"/>
        <v/>
      </c>
      <c r="CJ244" s="1147" t="str">
        <f t="shared" si="101"/>
        <v/>
      </c>
      <c r="CK244" s="1147" t="str">
        <f>IF(CJ244="Error", IF(OR(BY244=Validation!$D$37, CE244=Validation!$D$37), CA244-CF244, CF244-BZ244), "")</f>
        <v/>
      </c>
      <c r="CL244" s="1151" t="str">
        <f t="shared" si="102"/>
        <v/>
      </c>
      <c r="CM244" s="1147" t="str">
        <f t="shared" si="103"/>
        <v/>
      </c>
      <c r="CN244" s="1700" t="str">
        <f>IF(CM244="Error", IF(OR(CB244=Validation!$D$37, CG244=Validation!$D$37), CD244-CH244, CH244-CC244), "")</f>
        <v/>
      </c>
      <c r="CO244" s="3182">
        <f>'PC list'!M244</f>
        <v>0</v>
      </c>
      <c r="CP244" s="1223" t="str">
        <f>'PC list'!S244</f>
        <v>N/A</v>
      </c>
      <c r="CQ244" s="1223">
        <f>'PC list'!T244</f>
        <v>60</v>
      </c>
      <c r="CR244" s="1223" t="str">
        <f>'PC list'!U244</f>
        <v>Improve</v>
      </c>
      <c r="CS244" s="1223" t="str">
        <f>'PC list'!V244</f>
        <v>Improve</v>
      </c>
      <c r="CT244" s="1223" t="str">
        <f>'PC list'!W244</f>
        <v>Improve</v>
      </c>
      <c r="CU244" s="1223" t="str">
        <f>'PC list'!X244</f>
        <v>Improve</v>
      </c>
      <c r="CV244" s="3074" t="str">
        <f>'PC list'!BP244</f>
        <v>N/A</v>
      </c>
      <c r="CW244" s="3074">
        <f>'PC list'!BQ244</f>
        <v>60</v>
      </c>
      <c r="CX244" s="3074">
        <f xml:space="preserve"> 'PC list'!BY244</f>
        <v>56.5</v>
      </c>
      <c r="CY244" s="3074">
        <f xml:space="preserve"> 'PC list'!CG244</f>
        <v>55.6</v>
      </c>
      <c r="CZ244" s="1244">
        <f xml:space="preserve"> 'PC list'!CO244</f>
        <v>59</v>
      </c>
      <c r="DA244" s="2154">
        <f xml:space="preserve"> 'PC list'!CW244</f>
        <v>52.2</v>
      </c>
      <c r="DB244" s="2154">
        <f xml:space="preserve"> 'PC list'!DE244</f>
        <v>58</v>
      </c>
      <c r="DC244" s="2154">
        <f xml:space="preserve"> 'PC list'!DM244</f>
        <v>59</v>
      </c>
      <c r="DD244" s="2154">
        <f xml:space="preserve"> 'PC list'!DU244</f>
        <v>59</v>
      </c>
      <c r="DE244" s="2155"/>
      <c r="DF244" s="2156" t="b">
        <f>ISNUMBER('PC list'!S244)</f>
        <v>0</v>
      </c>
      <c r="DG244" s="2156" t="b">
        <f>ISNUMBER('PC list'!T244)</f>
        <v>1</v>
      </c>
      <c r="DH244" s="2156" t="b">
        <f>ISNUMBER('PC list'!U244)</f>
        <v>0</v>
      </c>
      <c r="DI244" s="2156" t="b">
        <f>ISNUMBER('PC list'!V244)</f>
        <v>0</v>
      </c>
      <c r="DJ244" s="2156" t="b">
        <f>ISNUMBER('PC list'!W244)</f>
        <v>0</v>
      </c>
      <c r="DK244" s="2156" t="b">
        <f>ISNUMBER('PC list'!X244)</f>
        <v>0</v>
      </c>
      <c r="DL244" s="2157" t="b">
        <f>ISNUMBER('PC list'!BP244)</f>
        <v>0</v>
      </c>
      <c r="DM244" s="2157" t="b">
        <f>ISNUMBER('PC list'!BQ244)</f>
        <v>1</v>
      </c>
      <c r="DN244" s="2157" t="b">
        <f>ISNUMBER('PC list'!BY244)</f>
        <v>1</v>
      </c>
      <c r="DO244" s="2157" t="b">
        <f>ISNUMBER('PC list'!CG244)</f>
        <v>1</v>
      </c>
      <c r="DP244" s="2157" t="b">
        <f>ISNUMBER('PC list'!CO244)</f>
        <v>1</v>
      </c>
      <c r="DQ244" s="2157" t="b">
        <f>ISNUMBER('PC list'!CW244)</f>
        <v>1</v>
      </c>
      <c r="DR244" s="2157" t="b">
        <f>ISNUMBER('PC list'!DE244)</f>
        <v>1</v>
      </c>
      <c r="DS244" s="2157" t="b">
        <f>ISNUMBER('PC list'!DM244)</f>
        <v>1</v>
      </c>
      <c r="DT244" s="2157" t="b">
        <f>ISNUMBER('PC list'!DU244)</f>
        <v>1</v>
      </c>
      <c r="DU244" s="2157"/>
      <c r="DV244" s="2156" t="b">
        <f t="shared" si="130"/>
        <v>0</v>
      </c>
      <c r="DW244" s="2156" t="b">
        <f t="shared" si="130"/>
        <v>1</v>
      </c>
      <c r="DX244" s="2156" t="b">
        <f t="shared" si="130"/>
        <v>0</v>
      </c>
      <c r="DY244" s="2156" t="b">
        <f t="shared" si="130"/>
        <v>0</v>
      </c>
      <c r="DZ244" s="2156" t="b">
        <f t="shared" si="130"/>
        <v>0</v>
      </c>
      <c r="EA244" s="2156" t="b">
        <f t="shared" si="130"/>
        <v>0</v>
      </c>
      <c r="EB244" s="2156" t="b">
        <f t="shared" si="119"/>
        <v>0</v>
      </c>
      <c r="EC244" s="2156" t="b">
        <f t="shared" si="119"/>
        <v>0</v>
      </c>
      <c r="ED244" s="2156" t="b">
        <f t="shared" si="120"/>
        <v>0</v>
      </c>
      <c r="EE244" s="1291" t="str">
        <f t="shared" si="104"/>
        <v/>
      </c>
      <c r="EF244" s="1292" t="str">
        <f t="shared" si="105"/>
        <v/>
      </c>
      <c r="EG244" s="1292" t="str">
        <f t="shared" si="129"/>
        <v>Down</v>
      </c>
      <c r="EH244" s="1293"/>
      <c r="EI244" s="1294" t="str">
        <f>IF('PC list'!BS244 ="", 'PC list'!BU244, 'PC list'!BS244)</f>
        <v/>
      </c>
      <c r="EJ244" s="1295">
        <f>IF('PC list'!BT244=0, 'PC list'!BV244, 'PC list'!BT244)</f>
        <v>0</v>
      </c>
      <c r="EK244" s="1296"/>
      <c r="EL244" s="1802" t="str">
        <f>IF(AND(EE244&gt;1,EF244="Warning",EG244="Down",EI244=Validation!$D$37),"Yes","")</f>
        <v/>
      </c>
      <c r="EM244" s="1795" t="str">
        <f>IF(AND(EF244="Warning",EG244="Static",EI244=Validation!$D$37),"Yes","")</f>
        <v/>
      </c>
      <c r="EN244" s="1795" t="str">
        <f>IF(AND(EE244&lt;1,EF244="Warning",EG244="Up",EI244=Validation!$D$37),"Yes","")</f>
        <v/>
      </c>
      <c r="EO244" s="1795" t="str">
        <f>IF(AND(EE244&gt;1,EF244="Warning",EG244="Down",EI244=Validation!$D$39),"Yes","")</f>
        <v/>
      </c>
      <c r="EP244" s="1795" t="str">
        <f>IF(AND(EF244="Warning",EG244="Static",EI244=Validation!$D$39),"Yes","")</f>
        <v/>
      </c>
      <c r="EQ244" s="1795" t="str">
        <f>IF(AND(EE244&lt;1,EF244="Warning",EG244="Up",EI244=Validation!$D$39),"Yes","")</f>
        <v/>
      </c>
      <c r="ER244" s="1796" t="str">
        <f t="shared" si="121"/>
        <v/>
      </c>
      <c r="ES244" s="1291">
        <f t="shared" si="106"/>
        <v>1</v>
      </c>
      <c r="ET244" s="1292" t="str">
        <f t="shared" si="122"/>
        <v/>
      </c>
      <c r="EU244" s="1292" t="str">
        <f t="shared" si="123"/>
        <v>Up</v>
      </c>
      <c r="EV244" s="1293"/>
      <c r="EW244" s="1294">
        <f>IF(OR('PC list'!CA244 =0,'PC list'!CA244 = ""), 'PC list'!CC244, 'PC list'!CA244)</f>
        <v>0</v>
      </c>
      <c r="EX244" s="1295">
        <f>IF('PC list'!CB244=0, 'PC list'!CD244, 'PC list'!CB244)</f>
        <v>0</v>
      </c>
      <c r="EY244" s="1296"/>
      <c r="EZ244" s="1832" t="str">
        <f>IF(AND(ES244&gt;1,ET244="Warning",EU244="Down",EW244=Validation!$D$37),"Check","")</f>
        <v/>
      </c>
      <c r="FA244" s="1833" t="str">
        <f>IF(AND(ET244="Warning",EU244="Static",EW244=Validation!$D$37),"Check","")</f>
        <v/>
      </c>
      <c r="FB244" s="1833" t="str">
        <f>IF(AND(ES244&lt;1,ET244="Warning",EU244="Up",EW244=Validation!$D$37),"Check","")</f>
        <v/>
      </c>
      <c r="FC244" s="1833" t="str">
        <f>IF(AND(ES244&gt;1,ET244="Warning",EU244="Down",EW244=Validation!$D$39),"Check","")</f>
        <v/>
      </c>
      <c r="FD244" s="1833" t="str">
        <f>IF(AND(ET244="Warning",EU244="Static",EW244=Validation!$D$39),"Check","")</f>
        <v/>
      </c>
      <c r="FE244" s="1833" t="str">
        <f>IF(AND(ES244&lt;1,ET244="Warning",EU244="Up",EW244=Validation!$D$39),"Check","")</f>
        <v/>
      </c>
      <c r="FF244" s="1796" t="str">
        <f t="shared" si="124"/>
        <v/>
      </c>
      <c r="FG244" s="1291" t="str">
        <f t="shared" si="125"/>
        <v/>
      </c>
      <c r="FH244" s="1292" t="str">
        <f t="shared" si="126"/>
        <v/>
      </c>
      <c r="FI244" s="1292" t="str">
        <f t="shared" si="127"/>
        <v>Static</v>
      </c>
      <c r="FJ244" s="1293"/>
      <c r="FK244" s="1294">
        <f>IF(OR('PC list'!CI244 =0,'PC list'!CI244 = ""), 'PC list'!CK244, 'PC list'!CI244)</f>
        <v>0</v>
      </c>
      <c r="FL244" s="1295">
        <f>IF('PC list'!CJ244=0, 'PC list'!CL244, 'PC list'!CJ244)</f>
        <v>0</v>
      </c>
      <c r="FM244" s="1296"/>
      <c r="FN244" s="1832" t="str">
        <f>IF(AND(FG244&gt;1,FH244="Warning",FI244="Down",FK244=Validation!$D$37),"Check","")</f>
        <v/>
      </c>
      <c r="FO244" s="1833" t="str">
        <f>IF(AND(FH244="Warning",FI244="Static",FK244=Validation!$D$37),"Check","")</f>
        <v/>
      </c>
      <c r="FP244" s="1833" t="str">
        <f>IF(AND(FG244&lt;1,FH244="Warning",FI244="Up",FK244=Validation!$D$37),"Check","")</f>
        <v/>
      </c>
      <c r="FQ244" s="1833" t="str">
        <f>IF(AND(FG244&gt;1,FH244="Warning",FI244="Down",FK244=Validation!$D$39),"Check","")</f>
        <v/>
      </c>
      <c r="FR244" s="1833" t="str">
        <f>IF(AND(FH244="Warning",FI244="Static",FK244=Validation!$D$39),"Check","")</f>
        <v/>
      </c>
      <c r="FS244" s="1833" t="str">
        <f>IF(AND(FG244&lt;1,FH244="Warning",FI244="Up",FK244=Validation!$D$39),"Check","")</f>
        <v/>
      </c>
      <c r="FT244" s="1796" t="str">
        <f t="shared" si="128"/>
        <v/>
      </c>
      <c r="FU244" s="1701" t="str">
        <f t="shared" si="107"/>
        <v>SRN</v>
      </c>
      <c r="FV244" s="1702" t="str">
        <f t="shared" si="108"/>
        <v>4: Where your money goes</v>
      </c>
      <c r="FW244" s="1764"/>
      <c r="FX244" s="1764"/>
      <c r="FY244" s="1764"/>
      <c r="FZ244" s="1764"/>
    </row>
    <row r="245" spans="1:182" ht="15.75" customHeight="1">
      <c r="A245" s="3079" t="str">
        <f>'PC list'!A245</f>
        <v>PR14SRNHHR_5</v>
      </c>
      <c r="B245" s="3080" t="str">
        <f>'PC list'!B245</f>
        <v>WaSC</v>
      </c>
      <c r="C245" s="3080" t="str">
        <f>'PC list'!C245</f>
        <v>SRN</v>
      </c>
      <c r="D245" s="3080" t="str">
        <f>'PC list'!D245</f>
        <v>Retail (HH)</v>
      </c>
      <c r="E245" s="3080">
        <f>'PC list'!G245</f>
        <v>5</v>
      </c>
      <c r="F245" s="3081" t="str">
        <f>'PC list'!H245</f>
        <v>SRN-30</v>
      </c>
      <c r="G245" s="3079" t="str">
        <f>'PC list'!I245</f>
        <v>5: Billing queries</v>
      </c>
      <c r="H245" s="3080" t="str">
        <f>'PC list'!J245</f>
        <v>NFI</v>
      </c>
      <c r="I245" s="3080">
        <f>'PC list'!L245</f>
        <v>0</v>
      </c>
      <c r="J245" s="3080">
        <f>'PC list'!M245</f>
        <v>0</v>
      </c>
      <c r="K245" s="3079" t="str">
        <f>'PC list'!N245</f>
        <v>Billing, debt, vfm, affordability</v>
      </c>
      <c r="L245" s="3080" t="str">
        <f>'PC list'!O245</f>
        <v>nr</v>
      </c>
      <c r="M245" s="498" t="str">
        <f>IF(AND(H245=Validation!$A$37,'PC list'!$CR245&lt;&gt;0),"Error","")</f>
        <v/>
      </c>
      <c r="N245" s="1147" t="str">
        <f>IF(AND('PC list'!CQ245=Validation!$D$37,'PC list'!$CR245=0),"Error","")</f>
        <v/>
      </c>
      <c r="O245" s="1147" t="str">
        <f>IF(AND('PC list'!CQ245=Validation!$D$39,'PC list'!$CR245=0),"Error","")</f>
        <v/>
      </c>
      <c r="P245" s="1147" t="str">
        <f>IF(AND('PC list'!L245= Validation!$A$105,'PC list'!$CT245&lt;&gt;0),"Error","")</f>
        <v/>
      </c>
      <c r="Q245" s="1147" t="str">
        <f>IF(AND('PC list'!CQ245=Validation!$D$37,'PC list'!$CR245&lt;0),"Error","")</f>
        <v/>
      </c>
      <c r="R245" s="1147" t="str">
        <f>IF(AND('PC list'!CQ245=Validation!$D$39,'PC list'!$CR245&gt;0),"Error","")</f>
        <v/>
      </c>
      <c r="S245" s="1147" t="str">
        <f>IF(AND('PC list'!CQ245=Validation!$D$38,'PC list'!$CR245&lt;&gt;0),"Error","")</f>
        <v/>
      </c>
      <c r="T245" s="1147" t="str">
        <f>IF(AND('PC list'!CQ245=Validation!$D$40,'PC list'!$CR245&lt;&gt;0),"Error","")</f>
        <v/>
      </c>
      <c r="U245" s="1147" t="str">
        <f>IF(AND('PC list'!CQ245=Validation!$D$42,'PC list'!$CR245&lt;&gt;0),"Error","")</f>
        <v/>
      </c>
      <c r="V245" s="1147" t="str">
        <f>IF(AND('PC list'!CQ245=Validation!$D$43,'PC list'!$CR245&lt;&gt;0),"Error","")</f>
        <v/>
      </c>
      <c r="W245" s="1147" t="str">
        <f>IF(ISTEXT('PC list'!CR245), "Error", "")</f>
        <v/>
      </c>
      <c r="X245" s="1147" t="str">
        <f>IF(AND('PC list'!J245=Validation!$A$39,'PC list'!$CQ245=Validation!$D$37),"Error","")</f>
        <v/>
      </c>
      <c r="Y245" s="1147" t="str">
        <f>IF(AND('PC list'!J245=Validation!$A$39,'PC list'!$CQ245=Validation!$D$38),"Error","")</f>
        <v/>
      </c>
      <c r="Z245" s="1147" t="str">
        <f>IF(AND('PC list'!J245=Validation!$A$38,'PC list'!$CQ245=Validation!$D$39),"Error","")</f>
        <v/>
      </c>
      <c r="AA245" s="1147" t="str">
        <f>IF(AND('PC list'!J245=Validation!$A$38,'PC list'!$CQ245=Validation!$D$40),"Error","")</f>
        <v/>
      </c>
      <c r="AB245" s="1147" t="str">
        <f>IF(OR(AND('PC list'!CP245=Validation!$D$105,'PC list'!$CQ245=Validation!$D$39), AND('PC list'!CP245=Validation!$D$105,'PC list'!$CQ245=Validation!$D$40)),"Error","")</f>
        <v/>
      </c>
      <c r="AC245" s="1147" t="str">
        <f>IF(AND(H245=Validation!$A$37,'PC list'!$CT245&lt;&gt;0),"Error","")</f>
        <v/>
      </c>
      <c r="AD245" s="1147" t="str">
        <f>IF(AND('PC list'!CS245=Validation!$D$37,'PC list'!$CT245=0),"Error","")</f>
        <v/>
      </c>
      <c r="AE245" s="1147" t="str">
        <f>IF(AND('PC list'!CS245=Validation!$D$39,'PC list'!$CT245=0),"Error","")</f>
        <v/>
      </c>
      <c r="AF245" s="1147" t="str">
        <f>IF(AND('PC list'!L245&lt;&gt; Validation!$A$105,'PC list'!$CR245&lt;&gt;0),"Error","")</f>
        <v/>
      </c>
      <c r="AG245" s="1147" t="str">
        <f>IF(AND('PC list'!CS245=Validation!$D$37,'PC list'!$CT245&lt;0),"Error","")</f>
        <v/>
      </c>
      <c r="AH245" s="1147" t="str">
        <f>IF(AND('PC list'!CS245=Validation!$D$39,'PC list'!$CT245&gt;0),"Error","")</f>
        <v/>
      </c>
      <c r="AI245" s="1147" t="str">
        <f>IF(AND('PC list'!CS245=Validation!$D$38,'PC list'!$CT245&lt;&gt;0),"Error","")</f>
        <v/>
      </c>
      <c r="AJ245" s="1147" t="str">
        <f>IF(AND('PC list'!CS245=Validation!$D$40,'PC list'!$CT245&lt;&gt;0),"Error","")</f>
        <v/>
      </c>
      <c r="AK245" s="1147" t="str">
        <f>IF(AND('PC list'!CS245=Validation!$D$42,'PC list'!$CT245&lt;&gt;0),"Error","")</f>
        <v/>
      </c>
      <c r="AL245" s="1147" t="str">
        <f>IF(AND('PC list'!CS245=Validation!$D$43,'PC list'!$CT245&lt;&gt;0),"Error","")</f>
        <v/>
      </c>
      <c r="AM245" s="1147" t="str">
        <f>IF(ISTEXT('PC list'!CT245), "Error", "")</f>
        <v/>
      </c>
      <c r="AN245" s="552" t="str">
        <f>IF(AND('PC list'!J245=Validation!$A$39,'PC list'!$CS245=Validation!$D$37),"Error","")</f>
        <v/>
      </c>
      <c r="AO245" s="552" t="str">
        <f>IF(AND('PC list'!J245=Validation!$A$39,'PC list'!$CS245=Validation!$D$38),"Error","")</f>
        <v/>
      </c>
      <c r="AP245" s="553" t="str">
        <f>IF(AND('PC list'!J245=Validation!$A$38,'PC list'!$CS245=Validation!$D$39),"Error","")</f>
        <v/>
      </c>
      <c r="AQ245" s="553" t="str">
        <f>IF(AND('PC list'!J245=Validation!$A$38,'PC list'!$CS245=Validation!$D$40),"Error","")</f>
        <v/>
      </c>
      <c r="AR245" s="1147" t="str">
        <f>IF(OR(AND('PC list'!CP245=Validation!$D$105,'PC list'!$CS245=Validation!$D$39), AND('PC list'!CP245=Validation!$D$105,'PC list'!$CS245=Validation!$D$40)),"Error","")</f>
        <v/>
      </c>
      <c r="AS245" s="1387" t="str">
        <f>IF(AND(ISNUMBER('PC list'!$CO245), ISNUMBER('PC list'!$Q245)), IF(IF(LEN('PC list'!$CO245)=LEN(ROUNDDOWN('PC list'!$CO245, 0)), 0, LEN('PC list'!$CO245)-LEN(ROUNDDOWN('PC list'!$CO245, 0))-1) &lt; 'PC list'!$Q245, "Error", ""), "")</f>
        <v/>
      </c>
      <c r="AT245" s="1387" t="str">
        <f>IF(AND(ISNUMBER('PC list'!$CO245), ISNUMBER('PC list'!$Q245)), IF(IF(LEN('PC list'!$CO245)=LEN(ROUNDDOWN('PC list'!$CO245, 0)), 0, LEN('PC list'!$CO245)-LEN(ROUNDDOWN('PC list'!$CO245, 0))-1) &gt; 'PC list'!$Q245, "Error", ""), "")</f>
        <v/>
      </c>
      <c r="AU245" s="1150" t="b">
        <f>NOT('PC list'!M245="No")</f>
        <v>1</v>
      </c>
      <c r="AV245" s="1150" t="b">
        <f>'PC list'!AL245="Yes"</f>
        <v>0</v>
      </c>
      <c r="AW245" s="1150" t="b">
        <f>'PC list'!L245="Yes"</f>
        <v>0</v>
      </c>
      <c r="AX245" s="1150" t="b">
        <f>'PC list'!CO245&lt;&gt;""</f>
        <v>1</v>
      </c>
      <c r="AY245" s="1150" t="b">
        <f>'PC list'!AQ245&lt;&gt;""</f>
        <v>0</v>
      </c>
      <c r="AZ245" s="1150" t="b">
        <f>'PC list'!AV245&lt;&gt;""</f>
        <v>0</v>
      </c>
      <c r="BA245" s="1150" t="b">
        <f>'PC list'!BA245&lt;&gt;""</f>
        <v>0</v>
      </c>
      <c r="BB245" s="1150" t="b">
        <f>'PC list'!BF245&lt;&gt;""</f>
        <v>0</v>
      </c>
      <c r="BC245" s="1150" t="b">
        <f>AND(AY245, 'PC list'!W245&lt;'PC list'!AQ245)</f>
        <v>0</v>
      </c>
      <c r="BD245" s="1150" t="b">
        <f>AND(AZ245, 'PC list'!W245&lt;'PC list'!AV245)</f>
        <v>0</v>
      </c>
      <c r="BE245" s="1150" t="b">
        <f>AND(BA245, 'PC list'!W245&gt;'PC list'!BA245)</f>
        <v>0</v>
      </c>
      <c r="BF245" s="1150" t="b">
        <f>AND(BB245, 'PC list'!W245&gt;'PC list'!BF245)</f>
        <v>0</v>
      </c>
      <c r="BG245" s="1150" t="b">
        <f>AND(AY245, AZ245, 'PC list'!AQ245 &gt; 'PC list'!AV245)</f>
        <v>0</v>
      </c>
      <c r="BH245" s="1150" t="b">
        <f>AND(BB245, BA245, 'PC list'!BF245 &lt; 'PC list'!BA245)</f>
        <v>0</v>
      </c>
      <c r="BI245" s="1150" t="b">
        <f t="shared" si="109"/>
        <v>0</v>
      </c>
      <c r="BJ245" s="1150" t="b">
        <f>AND('PC list'!CO245&gt;'PC list'!AQ245,AY245)</f>
        <v>0</v>
      </c>
      <c r="BK245" s="1150" t="b">
        <f>AND('PC list'!CO245&gt;'PC list'!AV245, AZ245)</f>
        <v>0</v>
      </c>
      <c r="BL245" s="1150" t="b">
        <f>AND('PC list'!CO245='PC list'!AV245, AZ245)</f>
        <v>0</v>
      </c>
      <c r="BM245" s="1150" t="b">
        <f>'PC list'!CO245&gt;'PC list'!W245</f>
        <v>0</v>
      </c>
      <c r="BN245" s="1150" t="b">
        <f>'PC list'!CO245='PC list'!W245</f>
        <v>0</v>
      </c>
      <c r="BO245" s="1150" t="b">
        <f>AND('PC list'!CO245='PC list'!BA245, BA245)</f>
        <v>0</v>
      </c>
      <c r="BP245" s="1150" t="b">
        <f>AND('PC list'!CO245&gt;'PC list'!BA245, BA245)</f>
        <v>0</v>
      </c>
      <c r="BQ245" s="1150" t="b">
        <f>AND('PC list'!CO245&gt;'PC list'!BF245, BB245)</f>
        <v>0</v>
      </c>
      <c r="BR245" s="1150" t="b">
        <f t="shared" si="110"/>
        <v>0</v>
      </c>
      <c r="BS245" s="1150" t="b">
        <f t="shared" si="111"/>
        <v>0</v>
      </c>
      <c r="BT245" s="1150" t="b">
        <f t="shared" si="112"/>
        <v>0</v>
      </c>
      <c r="BU245" s="1150" t="b">
        <f t="shared" si="113"/>
        <v>0</v>
      </c>
      <c r="BV245" s="1150" t="b">
        <f t="shared" si="114"/>
        <v>1</v>
      </c>
      <c r="BW245" s="1150" t="b">
        <f t="shared" si="115"/>
        <v>0</v>
      </c>
      <c r="BX245" s="1150" t="b">
        <f t="shared" si="116"/>
        <v>0</v>
      </c>
      <c r="BY245" s="1147">
        <f t="shared" si="117"/>
        <v>0</v>
      </c>
      <c r="BZ245" s="1151">
        <f>IF(AND(AU245, AV245, AW245, AX245, BR245), IF(BV245, ABS(ROUND('PC list'!AQ245-'PC list'!AV245, 'PC list'!Q245)*'PC list'!BH245*'PC list'!BN245)*(-1), ABS(ROUND('PC list'!CO245-'PC list'!AV245, 'PC list'!Q245)*'PC list'!BH245*'PC list'!BN245)*(-1)), 0)</f>
        <v>0</v>
      </c>
      <c r="CA245" s="1151">
        <f>IF(AND(AU245, AV245, AW245, AY245, BU245), IF(BW245, ABS(ROUND('PC list'!BF245-'PC list'!BA245, 'PC list'!Q245)*'PC list'!BL245*'PC list'!BN245), ABS(ROUND('PC list'!CO245-'PC list'!BA245, 'PC list'!Q245)*'PC list'!BL245*'PC list'!BN245)), 0)</f>
        <v>0</v>
      </c>
      <c r="CB245" s="1151">
        <f t="shared" si="118"/>
        <v>0</v>
      </c>
      <c r="CC245" s="1151">
        <f>IF(AND(AU245, AV245, AW245=FALSE, AX245, BR245), IF(BV245, ABS(ROUND('PC list'!AQ245-'PC list'!AV245, 'PC list'!Q245)*'PC list'!BH245*'PC list'!BN245)*(-1), ABS(ROUND('PC list'!CO245-'PC list'!AV245, 'PC list'!Q245)*'PC list'!BH245*'PC list'!BN245)*(-1)), 0)</f>
        <v>0</v>
      </c>
      <c r="CD245" s="1151">
        <f>IF(AND(AU245, AV245, AW245=FALSE, AX245, BU245), IF(BW245, ABS(ROUND('PC list'!BF245-'PC list'!BA245, 'PC list'!Q245)*'PC list'!BL245*'PC list'!BN245), ABS(ROUND('PC list'!CO245-'PC list'!BA245, 'PC list'!Q245)*'PC list'!BL245*'PC list'!BN245)), 0)</f>
        <v>0</v>
      </c>
      <c r="CE245" s="1147">
        <f xml:space="preserve"> IF('PC list'!CQ245 = "-", 0, 'PC list'!CQ245)</f>
        <v>0</v>
      </c>
      <c r="CF245" s="1151">
        <f>'PC list'!CR245</f>
        <v>0</v>
      </c>
      <c r="CG245" s="1147">
        <f xml:space="preserve"> IF('PC list'!CS245 = "-", 0, 'PC list'!CS245)</f>
        <v>0</v>
      </c>
      <c r="CH245" s="1151">
        <f>'PC list'!CT245</f>
        <v>0</v>
      </c>
      <c r="CI245" s="1147" t="str">
        <f t="shared" si="100"/>
        <v/>
      </c>
      <c r="CJ245" s="1147" t="str">
        <f t="shared" si="101"/>
        <v/>
      </c>
      <c r="CK245" s="1147" t="str">
        <f>IF(CJ245="Error", IF(OR(BY245=Validation!$D$37, CE245=Validation!$D$37), CA245-CF245, CF245-BZ245), "")</f>
        <v/>
      </c>
      <c r="CL245" s="1151" t="str">
        <f t="shared" si="102"/>
        <v/>
      </c>
      <c r="CM245" s="1147" t="str">
        <f t="shared" si="103"/>
        <v/>
      </c>
      <c r="CN245" s="1700" t="str">
        <f>IF(CM245="Error", IF(OR(CB245=Validation!$D$37, CG245=Validation!$D$37), CD245-CH245, CH245-CC245), "")</f>
        <v/>
      </c>
      <c r="CO245" s="3182">
        <f>'PC list'!M245</f>
        <v>0</v>
      </c>
      <c r="CP245" s="1223">
        <f>'PC list'!S245</f>
        <v>49000</v>
      </c>
      <c r="CQ245" s="1223" t="str">
        <f>'PC list'!T245</f>
        <v>Decrease</v>
      </c>
      <c r="CR245" s="1223" t="str">
        <f>'PC list'!U245</f>
        <v>Decrease</v>
      </c>
      <c r="CS245" s="1223" t="str">
        <f>'PC list'!V245</f>
        <v>Decrease</v>
      </c>
      <c r="CT245" s="1223" t="str">
        <f>'PC list'!W245</f>
        <v>Decrease</v>
      </c>
      <c r="CU245" s="1223">
        <f>'PC list'!X245</f>
        <v>25000</v>
      </c>
      <c r="CV245" s="3074">
        <f>'PC list'!BP245</f>
        <v>29326</v>
      </c>
      <c r="CW245" s="3074">
        <f>'PC list'!BQ245</f>
        <v>62726</v>
      </c>
      <c r="CX245" s="3074">
        <f xml:space="preserve"> 'PC list'!BY245</f>
        <v>145962</v>
      </c>
      <c r="CY245" s="3074">
        <f xml:space="preserve"> 'PC list'!CG245</f>
        <v>181361</v>
      </c>
      <c r="CZ245" s="1244">
        <f xml:space="preserve"> 'PC list'!CO245</f>
        <v>131726</v>
      </c>
      <c r="DA245" s="2154">
        <f xml:space="preserve"> 'PC list'!CW245</f>
        <v>153870</v>
      </c>
      <c r="DB245" s="2154">
        <f xml:space="preserve"> 'PC list'!DE245</f>
        <v>168000</v>
      </c>
      <c r="DC245" s="2154">
        <f xml:space="preserve"> 'PC list'!DM245</f>
        <v>151200</v>
      </c>
      <c r="DD245" s="2154">
        <f xml:space="preserve"> 'PC list'!DU245</f>
        <v>105382</v>
      </c>
      <c r="DE245" s="2155"/>
      <c r="DF245" s="2156" t="b">
        <f>ISNUMBER('PC list'!S245)</f>
        <v>1</v>
      </c>
      <c r="DG245" s="2156" t="b">
        <f>ISNUMBER('PC list'!T245)</f>
        <v>0</v>
      </c>
      <c r="DH245" s="2156" t="b">
        <f>ISNUMBER('PC list'!U245)</f>
        <v>0</v>
      </c>
      <c r="DI245" s="2156" t="b">
        <f>ISNUMBER('PC list'!V245)</f>
        <v>0</v>
      </c>
      <c r="DJ245" s="2156" t="b">
        <f>ISNUMBER('PC list'!W245)</f>
        <v>0</v>
      </c>
      <c r="DK245" s="2156" t="b">
        <f>ISNUMBER('PC list'!X245)</f>
        <v>1</v>
      </c>
      <c r="DL245" s="2157" t="b">
        <f>ISNUMBER('PC list'!BP245)</f>
        <v>1</v>
      </c>
      <c r="DM245" s="2157" t="b">
        <f>ISNUMBER('PC list'!BQ245)</f>
        <v>1</v>
      </c>
      <c r="DN245" s="2157" t="b">
        <f>ISNUMBER('PC list'!BY245)</f>
        <v>1</v>
      </c>
      <c r="DO245" s="2157" t="b">
        <f>ISNUMBER('PC list'!CG245)</f>
        <v>1</v>
      </c>
      <c r="DP245" s="2157" t="b">
        <f>ISNUMBER('PC list'!CO245)</f>
        <v>1</v>
      </c>
      <c r="DQ245" s="2157" t="b">
        <f>ISNUMBER('PC list'!CW245)</f>
        <v>1</v>
      </c>
      <c r="DR245" s="2157" t="b">
        <f>ISNUMBER('PC list'!DE245)</f>
        <v>1</v>
      </c>
      <c r="DS245" s="2157" t="b">
        <f>ISNUMBER('PC list'!DM245)</f>
        <v>1</v>
      </c>
      <c r="DT245" s="2157" t="b">
        <f>ISNUMBER('PC list'!DU245)</f>
        <v>1</v>
      </c>
      <c r="DU245" s="2157"/>
      <c r="DV245" s="2156" t="b">
        <f t="shared" si="130"/>
        <v>1</v>
      </c>
      <c r="DW245" s="2156" t="b">
        <f t="shared" si="130"/>
        <v>0</v>
      </c>
      <c r="DX245" s="2156" t="b">
        <f t="shared" si="130"/>
        <v>0</v>
      </c>
      <c r="DY245" s="2156" t="b">
        <f t="shared" si="130"/>
        <v>0</v>
      </c>
      <c r="DZ245" s="2156" t="b">
        <f t="shared" si="130"/>
        <v>0</v>
      </c>
      <c r="EA245" s="2156" t="b">
        <f t="shared" si="130"/>
        <v>1</v>
      </c>
      <c r="EB245" s="2156" t="b">
        <f t="shared" si="119"/>
        <v>0</v>
      </c>
      <c r="EC245" s="2156" t="b">
        <f t="shared" si="119"/>
        <v>1</v>
      </c>
      <c r="ED245" s="2156" t="b">
        <f t="shared" si="120"/>
        <v>1</v>
      </c>
      <c r="EE245" s="1291">
        <f t="shared" si="104"/>
        <v>1.6708722635204256</v>
      </c>
      <c r="EF245" s="1292" t="str">
        <f t="shared" si="105"/>
        <v>Warning</v>
      </c>
      <c r="EG245" s="1292" t="str">
        <f t="shared" si="129"/>
        <v>Up</v>
      </c>
      <c r="EH245" s="1293"/>
      <c r="EI245" s="1294" t="str">
        <f>IF('PC list'!BS245 ="", 'PC list'!BU245, 'PC list'!BS245)</f>
        <v/>
      </c>
      <c r="EJ245" s="1295">
        <f>IF('PC list'!BT245=0, 'PC list'!BV245, 'PC list'!BT245)</f>
        <v>0</v>
      </c>
      <c r="EK245" s="1296"/>
      <c r="EL245" s="1802" t="str">
        <f>IF(AND(EE245&gt;1,EF245="Warning",EG245="Down",EI245=Validation!$D$37),"Yes","")</f>
        <v/>
      </c>
      <c r="EM245" s="1795" t="str">
        <f>IF(AND(EF245="Warning",EG245="Static",EI245=Validation!$D$37),"Yes","")</f>
        <v/>
      </c>
      <c r="EN245" s="1795" t="str">
        <f>IF(AND(EE245&lt;1,EF245="Warning",EG245="Up",EI245=Validation!$D$37),"Yes","")</f>
        <v/>
      </c>
      <c r="EO245" s="1795" t="str">
        <f>IF(AND(EE245&gt;1,EF245="Warning",EG245="Down",EI245=Validation!$D$39),"Yes","")</f>
        <v/>
      </c>
      <c r="EP245" s="1795" t="str">
        <f>IF(AND(EF245="Warning",EG245="Static",EI245=Validation!$D$39),"Yes","")</f>
        <v/>
      </c>
      <c r="EQ245" s="1795" t="str">
        <f>IF(AND(EE245&lt;1,EF245="Warning",EG245="Up",EI245=Validation!$D$39),"Yes","")</f>
        <v/>
      </c>
      <c r="ER245" s="1796" t="str">
        <f t="shared" si="121"/>
        <v/>
      </c>
      <c r="ES245" s="1291" t="str">
        <f t="shared" si="106"/>
        <v/>
      </c>
      <c r="ET245" s="1292" t="str">
        <f t="shared" si="122"/>
        <v/>
      </c>
      <c r="EU245" s="1292" t="str">
        <f t="shared" si="123"/>
        <v>Static</v>
      </c>
      <c r="EV245" s="1293"/>
      <c r="EW245" s="1294">
        <f>IF(OR('PC list'!CA245 =0,'PC list'!CA245 = ""), 'PC list'!CC245, 'PC list'!CA245)</f>
        <v>0</v>
      </c>
      <c r="EX245" s="1295">
        <f>IF('PC list'!CB245=0, 'PC list'!CD245, 'PC list'!CB245)</f>
        <v>0</v>
      </c>
      <c r="EY245" s="1296"/>
      <c r="EZ245" s="1832" t="str">
        <f>IF(AND(ES245&gt;1,ET245="Warning",EU245="Down",EW245=Validation!$D$37),"Check","")</f>
        <v/>
      </c>
      <c r="FA245" s="1833" t="str">
        <f>IF(AND(ET245="Warning",EU245="Static",EW245=Validation!$D$37),"Check","")</f>
        <v/>
      </c>
      <c r="FB245" s="1833" t="str">
        <f>IF(AND(ES245&lt;1,ET245="Warning",EU245="Up",EW245=Validation!$D$37),"Check","")</f>
        <v/>
      </c>
      <c r="FC245" s="1833" t="str">
        <f>IF(AND(ES245&gt;1,ET245="Warning",EU245="Down",EW245=Validation!$D$39),"Check","")</f>
        <v/>
      </c>
      <c r="FD245" s="1833" t="str">
        <f>IF(AND(ET245="Warning",EU245="Static",EW245=Validation!$D$39),"Check","")</f>
        <v/>
      </c>
      <c r="FE245" s="1833" t="str">
        <f>IF(AND(ES245&lt;1,ET245="Warning",EU245="Up",EW245=Validation!$D$39),"Check","")</f>
        <v/>
      </c>
      <c r="FF245" s="1796" t="str">
        <f t="shared" si="124"/>
        <v/>
      </c>
      <c r="FG245" s="1291" t="str">
        <f t="shared" si="125"/>
        <v/>
      </c>
      <c r="FH245" s="1292" t="str">
        <f t="shared" si="126"/>
        <v/>
      </c>
      <c r="FI245" s="1292" t="str">
        <f t="shared" si="127"/>
        <v>Static</v>
      </c>
      <c r="FJ245" s="1293"/>
      <c r="FK245" s="1294">
        <f>IF(OR('PC list'!CI245 =0,'PC list'!CI245 = ""), 'PC list'!CK245, 'PC list'!CI245)</f>
        <v>0</v>
      </c>
      <c r="FL245" s="1295">
        <f>IF('PC list'!CJ245=0, 'PC list'!CL245, 'PC list'!CJ245)</f>
        <v>0</v>
      </c>
      <c r="FM245" s="1296"/>
      <c r="FN245" s="1832" t="str">
        <f>IF(AND(FG245&gt;1,FH245="Warning",FI245="Down",FK245=Validation!$D$37),"Check","")</f>
        <v/>
      </c>
      <c r="FO245" s="1833" t="str">
        <f>IF(AND(FH245="Warning",FI245="Static",FK245=Validation!$D$37),"Check","")</f>
        <v/>
      </c>
      <c r="FP245" s="1833" t="str">
        <f>IF(AND(FG245&lt;1,FH245="Warning",FI245="Up",FK245=Validation!$D$37),"Check","")</f>
        <v/>
      </c>
      <c r="FQ245" s="1833" t="str">
        <f>IF(AND(FG245&gt;1,FH245="Warning",FI245="Down",FK245=Validation!$D$39),"Check","")</f>
        <v/>
      </c>
      <c r="FR245" s="1833" t="str">
        <f>IF(AND(FH245="Warning",FI245="Static",FK245=Validation!$D$39),"Check","")</f>
        <v/>
      </c>
      <c r="FS245" s="1833" t="str">
        <f>IF(AND(FG245&lt;1,FH245="Warning",FI245="Up",FK245=Validation!$D$39),"Check","")</f>
        <v/>
      </c>
      <c r="FT245" s="1796" t="str">
        <f t="shared" si="128"/>
        <v/>
      </c>
      <c r="FU245" s="1701" t="str">
        <f t="shared" si="107"/>
        <v>SRN</v>
      </c>
      <c r="FV245" s="1702" t="str">
        <f t="shared" si="108"/>
        <v>5: Billing queries</v>
      </c>
      <c r="FW245" s="1764"/>
      <c r="FX245" s="1764"/>
      <c r="FY245" s="1764"/>
      <c r="FZ245" s="1764"/>
    </row>
    <row r="246" spans="1:182" ht="15.75" customHeight="1">
      <c r="A246" s="3079" t="str">
        <f>'PC list'!A246</f>
        <v>PR14SRNHHR_6</v>
      </c>
      <c r="B246" s="3080" t="str">
        <f>'PC list'!B246</f>
        <v>WaSC</v>
      </c>
      <c r="C246" s="3080" t="str">
        <f>'PC list'!C246</f>
        <v>SRN</v>
      </c>
      <c r="D246" s="3080" t="str">
        <f>'PC list'!D246</f>
        <v>Retail (HH)</v>
      </c>
      <c r="E246" s="3080">
        <f>'PC list'!G246</f>
        <v>6</v>
      </c>
      <c r="F246" s="3081" t="str">
        <f>'PC list'!H246</f>
        <v>SRN-31</v>
      </c>
      <c r="G246" s="3079" t="str">
        <f>'PC list'!I246</f>
        <v>6: Take up of assistance schemes (number of customers who are receiving support through one of our financial assistance schemes)</v>
      </c>
      <c r="H246" s="3080" t="str">
        <f>'PC list'!J246</f>
        <v>NFI</v>
      </c>
      <c r="I246" s="3080">
        <f>'PC list'!L246</f>
        <v>0</v>
      </c>
      <c r="J246" s="3080">
        <f>'PC list'!M246</f>
        <v>0</v>
      </c>
      <c r="K246" s="3079" t="str">
        <f>'PC list'!N246</f>
        <v>Billing, debt, vfm, affordability</v>
      </c>
      <c r="L246" s="3080" t="str">
        <f>'PC list'!O246</f>
        <v>nr</v>
      </c>
      <c r="M246" s="498" t="str">
        <f>IF(AND(H246=Validation!$A$37,'PC list'!$CR246&lt;&gt;0),"Error","")</f>
        <v/>
      </c>
      <c r="N246" s="1147" t="str">
        <f>IF(AND('PC list'!CQ246=Validation!$D$37,'PC list'!$CR246=0),"Error","")</f>
        <v/>
      </c>
      <c r="O246" s="1147" t="str">
        <f>IF(AND('PC list'!CQ246=Validation!$D$39,'PC list'!$CR246=0),"Error","")</f>
        <v/>
      </c>
      <c r="P246" s="1147" t="str">
        <f>IF(AND('PC list'!L246= Validation!$A$105,'PC list'!$CT246&lt;&gt;0),"Error","")</f>
        <v/>
      </c>
      <c r="Q246" s="1147" t="str">
        <f>IF(AND('PC list'!CQ246=Validation!$D$37,'PC list'!$CR246&lt;0),"Error","")</f>
        <v/>
      </c>
      <c r="R246" s="1147" t="str">
        <f>IF(AND('PC list'!CQ246=Validation!$D$39,'PC list'!$CR246&gt;0),"Error","")</f>
        <v/>
      </c>
      <c r="S246" s="1147" t="str">
        <f>IF(AND('PC list'!CQ246=Validation!$D$38,'PC list'!$CR246&lt;&gt;0),"Error","")</f>
        <v/>
      </c>
      <c r="T246" s="1147" t="str">
        <f>IF(AND('PC list'!CQ246=Validation!$D$40,'PC list'!$CR246&lt;&gt;0),"Error","")</f>
        <v/>
      </c>
      <c r="U246" s="1147" t="str">
        <f>IF(AND('PC list'!CQ246=Validation!$D$42,'PC list'!$CR246&lt;&gt;0),"Error","")</f>
        <v/>
      </c>
      <c r="V246" s="1147" t="str">
        <f>IF(AND('PC list'!CQ246=Validation!$D$43,'PC list'!$CR246&lt;&gt;0),"Error","")</f>
        <v/>
      </c>
      <c r="W246" s="1147" t="str">
        <f>IF(ISTEXT('PC list'!CR246), "Error", "")</f>
        <v/>
      </c>
      <c r="X246" s="1147" t="str">
        <f>IF(AND('PC list'!J246=Validation!$A$39,'PC list'!$CQ246=Validation!$D$37),"Error","")</f>
        <v/>
      </c>
      <c r="Y246" s="1147" t="str">
        <f>IF(AND('PC list'!J246=Validation!$A$39,'PC list'!$CQ246=Validation!$D$38),"Error","")</f>
        <v/>
      </c>
      <c r="Z246" s="1147" t="str">
        <f>IF(AND('PC list'!J246=Validation!$A$38,'PC list'!$CQ246=Validation!$D$39),"Error","")</f>
        <v/>
      </c>
      <c r="AA246" s="1147" t="str">
        <f>IF(AND('PC list'!J246=Validation!$A$38,'PC list'!$CQ246=Validation!$D$40),"Error","")</f>
        <v/>
      </c>
      <c r="AB246" s="1147" t="str">
        <f>IF(OR(AND('PC list'!CP246=Validation!$D$105,'PC list'!$CQ246=Validation!$D$39), AND('PC list'!CP246=Validation!$D$105,'PC list'!$CQ246=Validation!$D$40)),"Error","")</f>
        <v/>
      </c>
      <c r="AC246" s="1147" t="str">
        <f>IF(AND(H246=Validation!$A$37,'PC list'!$CT246&lt;&gt;0),"Error","")</f>
        <v/>
      </c>
      <c r="AD246" s="1147" t="str">
        <f>IF(AND('PC list'!CS246=Validation!$D$37,'PC list'!$CT246=0),"Error","")</f>
        <v/>
      </c>
      <c r="AE246" s="1147" t="str">
        <f>IF(AND('PC list'!CS246=Validation!$D$39,'PC list'!$CT246=0),"Error","")</f>
        <v/>
      </c>
      <c r="AF246" s="1147" t="str">
        <f>IF(AND('PC list'!L246&lt;&gt; Validation!$A$105,'PC list'!$CR246&lt;&gt;0),"Error","")</f>
        <v/>
      </c>
      <c r="AG246" s="1147" t="str">
        <f>IF(AND('PC list'!CS246=Validation!$D$37,'PC list'!$CT246&lt;0),"Error","")</f>
        <v/>
      </c>
      <c r="AH246" s="1147" t="str">
        <f>IF(AND('PC list'!CS246=Validation!$D$39,'PC list'!$CT246&gt;0),"Error","")</f>
        <v/>
      </c>
      <c r="AI246" s="1147" t="str">
        <f>IF(AND('PC list'!CS246=Validation!$D$38,'PC list'!$CT246&lt;&gt;0),"Error","")</f>
        <v/>
      </c>
      <c r="AJ246" s="1147" t="str">
        <f>IF(AND('PC list'!CS246=Validation!$D$40,'PC list'!$CT246&lt;&gt;0),"Error","")</f>
        <v/>
      </c>
      <c r="AK246" s="1147" t="str">
        <f>IF(AND('PC list'!CS246=Validation!$D$42,'PC list'!$CT246&lt;&gt;0),"Error","")</f>
        <v/>
      </c>
      <c r="AL246" s="1147" t="str">
        <f>IF(AND('PC list'!CS246=Validation!$D$43,'PC list'!$CT246&lt;&gt;0),"Error","")</f>
        <v/>
      </c>
      <c r="AM246" s="1147" t="str">
        <f>IF(ISTEXT('PC list'!CT246), "Error", "")</f>
        <v/>
      </c>
      <c r="AN246" s="552" t="str">
        <f>IF(AND('PC list'!J246=Validation!$A$39,'PC list'!$CS246=Validation!$D$37),"Error","")</f>
        <v/>
      </c>
      <c r="AO246" s="552" t="str">
        <f>IF(AND('PC list'!J246=Validation!$A$39,'PC list'!$CS246=Validation!$D$38),"Error","")</f>
        <v/>
      </c>
      <c r="AP246" s="553" t="str">
        <f>IF(AND('PC list'!J246=Validation!$A$38,'PC list'!$CS246=Validation!$D$39),"Error","")</f>
        <v/>
      </c>
      <c r="AQ246" s="553" t="str">
        <f>IF(AND('PC list'!J246=Validation!$A$38,'PC list'!$CS246=Validation!$D$40),"Error","")</f>
        <v/>
      </c>
      <c r="AR246" s="1147" t="str">
        <f>IF(OR(AND('PC list'!CP246=Validation!$D$105,'PC list'!$CS246=Validation!$D$39), AND('PC list'!CP246=Validation!$D$105,'PC list'!$CS246=Validation!$D$40)),"Error","")</f>
        <v/>
      </c>
      <c r="AS246" s="1387" t="str">
        <f>IF(AND(ISNUMBER('PC list'!$CO246), ISNUMBER('PC list'!$Q246)), IF(IF(LEN('PC list'!$CO246)=LEN(ROUNDDOWN('PC list'!$CO246, 0)), 0, LEN('PC list'!$CO246)-LEN(ROUNDDOWN('PC list'!$CO246, 0))-1) &lt; 'PC list'!$Q246, "Error", ""), "")</f>
        <v/>
      </c>
      <c r="AT246" s="1387" t="str">
        <f>IF(AND(ISNUMBER('PC list'!$CO246), ISNUMBER('PC list'!$Q246)), IF(IF(LEN('PC list'!$CO246)=LEN(ROUNDDOWN('PC list'!$CO246, 0)), 0, LEN('PC list'!$CO246)-LEN(ROUNDDOWN('PC list'!$CO246, 0))-1) &gt; 'PC list'!$Q246, "Error", ""), "")</f>
        <v/>
      </c>
      <c r="AU246" s="1150" t="b">
        <f>NOT('PC list'!M246="No")</f>
        <v>1</v>
      </c>
      <c r="AV246" s="1150" t="b">
        <f>'PC list'!AL246="Yes"</f>
        <v>0</v>
      </c>
      <c r="AW246" s="1150" t="b">
        <f>'PC list'!L246="Yes"</f>
        <v>0</v>
      </c>
      <c r="AX246" s="1150" t="b">
        <f>'PC list'!CO246&lt;&gt;""</f>
        <v>1</v>
      </c>
      <c r="AY246" s="1150" t="b">
        <f>'PC list'!AQ246&lt;&gt;""</f>
        <v>0</v>
      </c>
      <c r="AZ246" s="1150" t="b">
        <f>'PC list'!AV246&lt;&gt;""</f>
        <v>0</v>
      </c>
      <c r="BA246" s="1150" t="b">
        <f>'PC list'!BA246&lt;&gt;""</f>
        <v>0</v>
      </c>
      <c r="BB246" s="1150" t="b">
        <f>'PC list'!BF246&lt;&gt;""</f>
        <v>0</v>
      </c>
      <c r="BC246" s="1150" t="b">
        <f>AND(AY246, 'PC list'!W246&lt;'PC list'!AQ246)</f>
        <v>0</v>
      </c>
      <c r="BD246" s="1150" t="b">
        <f>AND(AZ246, 'PC list'!W246&lt;'PC list'!AV246)</f>
        <v>0</v>
      </c>
      <c r="BE246" s="1150" t="b">
        <f>AND(BA246, 'PC list'!W246&gt;'PC list'!BA246)</f>
        <v>0</v>
      </c>
      <c r="BF246" s="1150" t="b">
        <f>AND(BB246, 'PC list'!W246&gt;'PC list'!BF246)</f>
        <v>0</v>
      </c>
      <c r="BG246" s="1150" t="b">
        <f>AND(AY246, AZ246, 'PC list'!AQ246 &gt; 'PC list'!AV246)</f>
        <v>0</v>
      </c>
      <c r="BH246" s="1150" t="b">
        <f>AND(BB246, BA246, 'PC list'!BF246 &lt; 'PC list'!BA246)</f>
        <v>0</v>
      </c>
      <c r="BI246" s="1150" t="b">
        <f t="shared" si="109"/>
        <v>0</v>
      </c>
      <c r="BJ246" s="1150" t="b">
        <f>AND('PC list'!CO246&gt;'PC list'!AQ246,AY246)</f>
        <v>0</v>
      </c>
      <c r="BK246" s="1150" t="b">
        <f>AND('PC list'!CO246&gt;'PC list'!AV246, AZ246)</f>
        <v>0</v>
      </c>
      <c r="BL246" s="1150" t="b">
        <f>AND('PC list'!CO246='PC list'!AV246, AZ246)</f>
        <v>0</v>
      </c>
      <c r="BM246" s="1150" t="b">
        <f>'PC list'!CO246&gt;'PC list'!W246</f>
        <v>1</v>
      </c>
      <c r="BN246" s="1150" t="b">
        <f>'PC list'!CO246='PC list'!W246</f>
        <v>0</v>
      </c>
      <c r="BO246" s="1150" t="b">
        <f>AND('PC list'!CO246='PC list'!BA246, BA246)</f>
        <v>0</v>
      </c>
      <c r="BP246" s="1150" t="b">
        <f>AND('PC list'!CO246&gt;'PC list'!BA246, BA246)</f>
        <v>0</v>
      </c>
      <c r="BQ246" s="1150" t="b">
        <f>AND('PC list'!CO246&gt;'PC list'!BF246, BB246)</f>
        <v>0</v>
      </c>
      <c r="BR246" s="1150" t="b">
        <f t="shared" si="110"/>
        <v>0</v>
      </c>
      <c r="BS246" s="1150" t="b">
        <f t="shared" si="111"/>
        <v>0</v>
      </c>
      <c r="BT246" s="1150" t="b">
        <f t="shared" si="112"/>
        <v>0</v>
      </c>
      <c r="BU246" s="1150" t="b">
        <f t="shared" si="113"/>
        <v>0</v>
      </c>
      <c r="BV246" s="1150" t="b">
        <f t="shared" si="114"/>
        <v>1</v>
      </c>
      <c r="BW246" s="1150" t="b">
        <f t="shared" si="115"/>
        <v>0</v>
      </c>
      <c r="BX246" s="1150" t="b">
        <f t="shared" si="116"/>
        <v>0</v>
      </c>
      <c r="BY246" s="1147">
        <f t="shared" si="117"/>
        <v>0</v>
      </c>
      <c r="BZ246" s="1151">
        <f>IF(AND(AU246, AV246, AW246, AX246, BR246), IF(BV246, ABS(ROUND('PC list'!AQ246-'PC list'!AV246, 'PC list'!Q246)*'PC list'!BH246*'PC list'!BN246)*(-1), ABS(ROUND('PC list'!CO246-'PC list'!AV246, 'PC list'!Q246)*'PC list'!BH246*'PC list'!BN246)*(-1)), 0)</f>
        <v>0</v>
      </c>
      <c r="CA246" s="1151">
        <f>IF(AND(AU246, AV246, AW246, AY246, BU246), IF(BW246, ABS(ROUND('PC list'!BF246-'PC list'!BA246, 'PC list'!Q246)*'PC list'!BL246*'PC list'!BN246), ABS(ROUND('PC list'!CO246-'PC list'!BA246, 'PC list'!Q246)*'PC list'!BL246*'PC list'!BN246)), 0)</f>
        <v>0</v>
      </c>
      <c r="CB246" s="1151">
        <f t="shared" si="118"/>
        <v>0</v>
      </c>
      <c r="CC246" s="1151">
        <f>IF(AND(AU246, AV246, AW246=FALSE, AX246, BR246), IF(BV246, ABS(ROUND('PC list'!AQ246-'PC list'!AV246, 'PC list'!Q246)*'PC list'!BH246*'PC list'!BN246)*(-1), ABS(ROUND('PC list'!CO246-'PC list'!AV246, 'PC list'!Q246)*'PC list'!BH246*'PC list'!BN246)*(-1)), 0)</f>
        <v>0</v>
      </c>
      <c r="CD246" s="1151">
        <f>IF(AND(AU246, AV246, AW246=FALSE, AX246, BU246), IF(BW246, ABS(ROUND('PC list'!BF246-'PC list'!BA246, 'PC list'!Q246)*'PC list'!BL246*'PC list'!BN246), ABS(ROUND('PC list'!CO246-'PC list'!BA246, 'PC list'!Q246)*'PC list'!BL246*'PC list'!BN246)), 0)</f>
        <v>0</v>
      </c>
      <c r="CE246" s="1147">
        <f xml:space="preserve"> IF('PC list'!CQ246 = "-", 0, 'PC list'!CQ246)</f>
        <v>0</v>
      </c>
      <c r="CF246" s="1151">
        <f>'PC list'!CR246</f>
        <v>0</v>
      </c>
      <c r="CG246" s="1147">
        <f xml:space="preserve"> IF('PC list'!CS246 = "-", 0, 'PC list'!CS246)</f>
        <v>0</v>
      </c>
      <c r="CH246" s="1151">
        <f>'PC list'!CT246</f>
        <v>0</v>
      </c>
      <c r="CI246" s="1147" t="str">
        <f t="shared" si="100"/>
        <v/>
      </c>
      <c r="CJ246" s="1147" t="str">
        <f t="shared" si="101"/>
        <v/>
      </c>
      <c r="CK246" s="1147" t="str">
        <f>IF(CJ246="Error", IF(OR(BY246=Validation!$D$37, CE246=Validation!$D$37), CA246-CF246, CF246-BZ246), "")</f>
        <v/>
      </c>
      <c r="CL246" s="1151" t="str">
        <f t="shared" si="102"/>
        <v/>
      </c>
      <c r="CM246" s="1147" t="str">
        <f t="shared" si="103"/>
        <v/>
      </c>
      <c r="CN246" s="1700" t="str">
        <f>IF(CM246="Error", IF(OR(CB246=Validation!$D$37, CG246=Validation!$D$37), CD246-CH246, CH246-CC246), "")</f>
        <v/>
      </c>
      <c r="CO246" s="3182">
        <f>'PC list'!M246</f>
        <v>0</v>
      </c>
      <c r="CP246" s="1223">
        <f>'PC list'!S246</f>
        <v>105100</v>
      </c>
      <c r="CQ246" s="1223">
        <f>'PC list'!T246</f>
        <v>129500</v>
      </c>
      <c r="CR246" s="1223">
        <f>'PC list'!U246</f>
        <v>149900</v>
      </c>
      <c r="CS246" s="1223">
        <f>'PC list'!V246</f>
        <v>172300</v>
      </c>
      <c r="CT246" s="1223">
        <f>'PC list'!W246</f>
        <v>194700</v>
      </c>
      <c r="CU246" s="1223">
        <f>'PC list'!X246</f>
        <v>217100</v>
      </c>
      <c r="CV246" s="3074">
        <f>'PC list'!BP246</f>
        <v>113210</v>
      </c>
      <c r="CW246" s="3074">
        <f>'PC list'!BQ246</f>
        <v>142040</v>
      </c>
      <c r="CX246" s="3074">
        <f xml:space="preserve"> 'PC list'!BY246</f>
        <v>194726</v>
      </c>
      <c r="CY246" s="3074">
        <f xml:space="preserve"> 'PC list'!CG246</f>
        <v>229843</v>
      </c>
      <c r="CZ246" s="1244">
        <f xml:space="preserve"> 'PC list'!CO246</f>
        <v>269926</v>
      </c>
      <c r="DA246" s="2154">
        <f xml:space="preserve"> 'PC list'!CW246</f>
        <v>296516</v>
      </c>
      <c r="DB246" s="2154">
        <f xml:space="preserve"> 'PC list'!DE246</f>
        <v>240000</v>
      </c>
      <c r="DC246" s="2154">
        <f xml:space="preserve"> 'PC list'!DM246</f>
        <v>260000</v>
      </c>
      <c r="DD246" s="2154">
        <f xml:space="preserve"> 'PC list'!DU246</f>
        <v>294514</v>
      </c>
      <c r="DE246" s="2155"/>
      <c r="DF246" s="2156" t="b">
        <f>ISNUMBER('PC list'!S246)</f>
        <v>1</v>
      </c>
      <c r="DG246" s="2156" t="b">
        <f>ISNUMBER('PC list'!T246)</f>
        <v>1</v>
      </c>
      <c r="DH246" s="2156" t="b">
        <f>ISNUMBER('PC list'!U246)</f>
        <v>1</v>
      </c>
      <c r="DI246" s="2156" t="b">
        <f>ISNUMBER('PC list'!V246)</f>
        <v>1</v>
      </c>
      <c r="DJ246" s="2156" t="b">
        <f>ISNUMBER('PC list'!W246)</f>
        <v>1</v>
      </c>
      <c r="DK246" s="2156" t="b">
        <f>ISNUMBER('PC list'!X246)</f>
        <v>1</v>
      </c>
      <c r="DL246" s="2157" t="b">
        <f>ISNUMBER('PC list'!BP246)</f>
        <v>1</v>
      </c>
      <c r="DM246" s="2157" t="b">
        <f>ISNUMBER('PC list'!BQ246)</f>
        <v>1</v>
      </c>
      <c r="DN246" s="2157" t="b">
        <f>ISNUMBER('PC list'!BY246)</f>
        <v>1</v>
      </c>
      <c r="DO246" s="2157" t="b">
        <f>ISNUMBER('PC list'!CG246)</f>
        <v>1</v>
      </c>
      <c r="DP246" s="2157" t="b">
        <f>ISNUMBER('PC list'!CO246)</f>
        <v>1</v>
      </c>
      <c r="DQ246" s="2157" t="b">
        <f>ISNUMBER('PC list'!CW246)</f>
        <v>1</v>
      </c>
      <c r="DR246" s="2157" t="b">
        <f>ISNUMBER('PC list'!DE246)</f>
        <v>1</v>
      </c>
      <c r="DS246" s="2157" t="b">
        <f>ISNUMBER('PC list'!DM246)</f>
        <v>1</v>
      </c>
      <c r="DT246" s="2157" t="b">
        <f>ISNUMBER('PC list'!DU246)</f>
        <v>1</v>
      </c>
      <c r="DU246" s="2157"/>
      <c r="DV246" s="2156" t="b">
        <f t="shared" si="130"/>
        <v>1</v>
      </c>
      <c r="DW246" s="2156" t="b">
        <f t="shared" si="130"/>
        <v>1</v>
      </c>
      <c r="DX246" s="2156" t="b">
        <f t="shared" si="130"/>
        <v>1</v>
      </c>
      <c r="DY246" s="2156" t="b">
        <f t="shared" si="130"/>
        <v>1</v>
      </c>
      <c r="DZ246" s="2156" t="b">
        <f t="shared" si="130"/>
        <v>1</v>
      </c>
      <c r="EA246" s="2156" t="b">
        <f t="shared" si="130"/>
        <v>1</v>
      </c>
      <c r="EB246" s="2156" t="b">
        <f t="shared" si="119"/>
        <v>1</v>
      </c>
      <c r="EC246" s="2156" t="b">
        <f t="shared" si="119"/>
        <v>1</v>
      </c>
      <c r="ED246" s="2156" t="b">
        <f t="shared" si="120"/>
        <v>1</v>
      </c>
      <c r="EE246" s="1291">
        <f t="shared" si="104"/>
        <v>0.92836321879692607</v>
      </c>
      <c r="EF246" s="1292" t="str">
        <f t="shared" si="105"/>
        <v/>
      </c>
      <c r="EG246" s="1292" t="str">
        <f t="shared" si="129"/>
        <v>Up</v>
      </c>
      <c r="EH246" s="1293"/>
      <c r="EI246" s="1294" t="str">
        <f>IF('PC list'!BS246 ="", 'PC list'!BU246, 'PC list'!BS246)</f>
        <v/>
      </c>
      <c r="EJ246" s="1295">
        <f>IF('PC list'!BT246=0, 'PC list'!BV246, 'PC list'!BT246)</f>
        <v>0</v>
      </c>
      <c r="EK246" s="1296"/>
      <c r="EL246" s="1802" t="str">
        <f>IF(AND(EE246&gt;1,EF246="Warning",EG246="Down",EI246=Validation!$D$37),"Yes","")</f>
        <v/>
      </c>
      <c r="EM246" s="1795" t="str">
        <f>IF(AND(EF246="Warning",EG246="Static",EI246=Validation!$D$37),"Yes","")</f>
        <v/>
      </c>
      <c r="EN246" s="1795" t="str">
        <f>IF(AND(EE246&lt;1,EF246="Warning",EG246="Up",EI246=Validation!$D$37),"Yes","")</f>
        <v/>
      </c>
      <c r="EO246" s="1795" t="str">
        <f>IF(AND(EE246&gt;1,EF246="Warning",EG246="Down",EI246=Validation!$D$39),"Yes","")</f>
        <v/>
      </c>
      <c r="EP246" s="1795" t="str">
        <f>IF(AND(EF246="Warning",EG246="Static",EI246=Validation!$D$39),"Yes","")</f>
        <v/>
      </c>
      <c r="EQ246" s="1795" t="str">
        <f>IF(AND(EE246&lt;1,EF246="Warning",EG246="Up",EI246=Validation!$D$39),"Yes","")</f>
        <v/>
      </c>
      <c r="ER246" s="1796" t="str">
        <f t="shared" si="121"/>
        <v/>
      </c>
      <c r="ES246" s="1291">
        <f t="shared" si="106"/>
        <v>0.91171500985637843</v>
      </c>
      <c r="ET246" s="1292" t="str">
        <f t="shared" si="122"/>
        <v/>
      </c>
      <c r="EU246" s="1292" t="str">
        <f t="shared" si="123"/>
        <v>Up</v>
      </c>
      <c r="EV246" s="1293"/>
      <c r="EW246" s="1294">
        <f>IF(OR('PC list'!CA246 =0,'PC list'!CA246 = ""), 'PC list'!CC246, 'PC list'!CA246)</f>
        <v>0</v>
      </c>
      <c r="EX246" s="1295">
        <f>IF('PC list'!CB246=0, 'PC list'!CD246, 'PC list'!CB246)</f>
        <v>0</v>
      </c>
      <c r="EY246" s="1296"/>
      <c r="EZ246" s="1832" t="str">
        <f>IF(AND(ES246&gt;1,ET246="Warning",EU246="Down",EW246=Validation!$D$37),"Check","")</f>
        <v/>
      </c>
      <c r="FA246" s="1833" t="str">
        <f>IF(AND(ET246="Warning",EU246="Static",EW246=Validation!$D$37),"Check","")</f>
        <v/>
      </c>
      <c r="FB246" s="1833" t="str">
        <f>IF(AND(ES246&lt;1,ET246="Warning",EU246="Up",EW246=Validation!$D$37),"Check","")</f>
        <v/>
      </c>
      <c r="FC246" s="1833" t="str">
        <f>IF(AND(ES246&gt;1,ET246="Warning",EU246="Down",EW246=Validation!$D$39),"Check","")</f>
        <v/>
      </c>
      <c r="FD246" s="1833" t="str">
        <f>IF(AND(ET246="Warning",EU246="Static",EW246=Validation!$D$39),"Check","")</f>
        <v/>
      </c>
      <c r="FE246" s="1833" t="str">
        <f>IF(AND(ES246&lt;1,ET246="Warning",EU246="Up",EW246=Validation!$D$39),"Check","")</f>
        <v/>
      </c>
      <c r="FF246" s="1796" t="str">
        <f t="shared" si="124"/>
        <v/>
      </c>
      <c r="FG246" s="1291">
        <f t="shared" si="125"/>
        <v>0.76979961587050527</v>
      </c>
      <c r="FH246" s="1292" t="str">
        <f t="shared" si="126"/>
        <v>Warning</v>
      </c>
      <c r="FI246" s="1292" t="str">
        <f t="shared" si="127"/>
        <v>Up</v>
      </c>
      <c r="FJ246" s="1293"/>
      <c r="FK246" s="1294">
        <f>IF(OR('PC list'!CI246 =0,'PC list'!CI246 = ""), 'PC list'!CK246, 'PC list'!CI246)</f>
        <v>0</v>
      </c>
      <c r="FL246" s="1295">
        <f>IF('PC list'!CJ246=0, 'PC list'!CL246, 'PC list'!CJ246)</f>
        <v>0</v>
      </c>
      <c r="FM246" s="1296"/>
      <c r="FN246" s="1832" t="str">
        <f>IF(AND(FG246&gt;1,FH246="Warning",FI246="Down",FK246=Validation!$D$37),"Check","")</f>
        <v/>
      </c>
      <c r="FO246" s="1833" t="str">
        <f>IF(AND(FH246="Warning",FI246="Static",FK246=Validation!$D$37),"Check","")</f>
        <v/>
      </c>
      <c r="FP246" s="1833" t="str">
        <f>IF(AND(FG246&lt;1,FH246="Warning",FI246="Up",FK246=Validation!$D$37),"Check","")</f>
        <v/>
      </c>
      <c r="FQ246" s="1833" t="str">
        <f>IF(AND(FG246&gt;1,FH246="Warning",FI246="Down",FK246=Validation!$D$39),"Check","")</f>
        <v/>
      </c>
      <c r="FR246" s="1833" t="str">
        <f>IF(AND(FH246="Warning",FI246="Static",FK246=Validation!$D$39),"Check","")</f>
        <v/>
      </c>
      <c r="FS246" s="1833" t="str">
        <f>IF(AND(FG246&lt;1,FH246="Warning",FI246="Up",FK246=Validation!$D$39),"Check","")</f>
        <v/>
      </c>
      <c r="FT246" s="1796" t="str">
        <f t="shared" si="128"/>
        <v/>
      </c>
      <c r="FU246" s="1701" t="str">
        <f t="shared" si="107"/>
        <v>SRN</v>
      </c>
      <c r="FV246" s="1702" t="str">
        <f t="shared" si="108"/>
        <v>6: Take up of assistance schemes (number of custom</v>
      </c>
      <c r="FW246" s="1764"/>
      <c r="FX246" s="1764"/>
      <c r="FY246" s="1764"/>
      <c r="FZ246" s="1764"/>
    </row>
    <row r="247" spans="1:182" ht="15.75" customHeight="1">
      <c r="A247" s="3079" t="str">
        <f>'PC list'!A247</f>
        <v>PR14SRNHHR_7</v>
      </c>
      <c r="B247" s="3080" t="str">
        <f>'PC list'!B247</f>
        <v>WaSC</v>
      </c>
      <c r="C247" s="3080" t="str">
        <f>'PC list'!C247</f>
        <v>SRN</v>
      </c>
      <c r="D247" s="3080" t="str">
        <f>'PC list'!D247</f>
        <v>Retail (HH)</v>
      </c>
      <c r="E247" s="3080">
        <f>'PC list'!G247</f>
        <v>7</v>
      </c>
      <c r="F247" s="3081" t="str">
        <f>'PC list'!H247</f>
        <v>SRN-32</v>
      </c>
      <c r="G247" s="3079" t="str">
        <f>'PC list'!I247</f>
        <v>7: Value-for-money</v>
      </c>
      <c r="H247" s="3080" t="str">
        <f>'PC list'!J247</f>
        <v>NFI</v>
      </c>
      <c r="I247" s="3080">
        <f>'PC list'!L247</f>
        <v>0</v>
      </c>
      <c r="J247" s="3080">
        <f>'PC list'!M247</f>
        <v>0</v>
      </c>
      <c r="K247" s="3079" t="str">
        <f>'PC list'!N247</f>
        <v>Billing, debt, vfm, affordability</v>
      </c>
      <c r="L247" s="3080" t="str">
        <f>'PC list'!O247</f>
        <v>%</v>
      </c>
      <c r="M247" s="498" t="str">
        <f>IF(AND(H247=Validation!$A$37,'PC list'!$CR247&lt;&gt;0),"Error","")</f>
        <v/>
      </c>
      <c r="N247" s="1147" t="str">
        <f>IF(AND('PC list'!CQ247=Validation!$D$37,'PC list'!$CR247=0),"Error","")</f>
        <v/>
      </c>
      <c r="O247" s="1147" t="str">
        <f>IF(AND('PC list'!CQ247=Validation!$D$39,'PC list'!$CR247=0),"Error","")</f>
        <v/>
      </c>
      <c r="P247" s="1147" t="str">
        <f>IF(AND('PC list'!L247= Validation!$A$105,'PC list'!$CT247&lt;&gt;0),"Error","")</f>
        <v/>
      </c>
      <c r="Q247" s="1147" t="str">
        <f>IF(AND('PC list'!CQ247=Validation!$D$37,'PC list'!$CR247&lt;0),"Error","")</f>
        <v/>
      </c>
      <c r="R247" s="1147" t="str">
        <f>IF(AND('PC list'!CQ247=Validation!$D$39,'PC list'!$CR247&gt;0),"Error","")</f>
        <v/>
      </c>
      <c r="S247" s="1147" t="str">
        <f>IF(AND('PC list'!CQ247=Validation!$D$38,'PC list'!$CR247&lt;&gt;0),"Error","")</f>
        <v/>
      </c>
      <c r="T247" s="1147" t="str">
        <f>IF(AND('PC list'!CQ247=Validation!$D$40,'PC list'!$CR247&lt;&gt;0),"Error","")</f>
        <v/>
      </c>
      <c r="U247" s="1147" t="str">
        <f>IF(AND('PC list'!CQ247=Validation!$D$42,'PC list'!$CR247&lt;&gt;0),"Error","")</f>
        <v/>
      </c>
      <c r="V247" s="1147" t="str">
        <f>IF(AND('PC list'!CQ247=Validation!$D$43,'PC list'!$CR247&lt;&gt;0),"Error","")</f>
        <v/>
      </c>
      <c r="W247" s="1147" t="str">
        <f>IF(ISTEXT('PC list'!CR247), "Error", "")</f>
        <v/>
      </c>
      <c r="X247" s="1147" t="str">
        <f>IF(AND('PC list'!J247=Validation!$A$39,'PC list'!$CQ247=Validation!$D$37),"Error","")</f>
        <v/>
      </c>
      <c r="Y247" s="1147" t="str">
        <f>IF(AND('PC list'!J247=Validation!$A$39,'PC list'!$CQ247=Validation!$D$38),"Error","")</f>
        <v/>
      </c>
      <c r="Z247" s="1147" t="str">
        <f>IF(AND('PC list'!J247=Validation!$A$38,'PC list'!$CQ247=Validation!$D$39),"Error","")</f>
        <v/>
      </c>
      <c r="AA247" s="1147" t="str">
        <f>IF(AND('PC list'!J247=Validation!$A$38,'PC list'!$CQ247=Validation!$D$40),"Error","")</f>
        <v/>
      </c>
      <c r="AB247" s="1147" t="str">
        <f>IF(OR(AND('PC list'!CP247=Validation!$D$105,'PC list'!$CQ247=Validation!$D$39), AND('PC list'!CP247=Validation!$D$105,'PC list'!$CQ247=Validation!$D$40)),"Error","")</f>
        <v/>
      </c>
      <c r="AC247" s="1147" t="str">
        <f>IF(AND(H247=Validation!$A$37,'PC list'!$CT247&lt;&gt;0),"Error","")</f>
        <v/>
      </c>
      <c r="AD247" s="1147" t="str">
        <f>IF(AND('PC list'!CS247=Validation!$D$37,'PC list'!$CT247=0),"Error","")</f>
        <v/>
      </c>
      <c r="AE247" s="1147" t="str">
        <f>IF(AND('PC list'!CS247=Validation!$D$39,'PC list'!$CT247=0),"Error","")</f>
        <v/>
      </c>
      <c r="AF247" s="1147" t="str">
        <f>IF(AND('PC list'!L247&lt;&gt; Validation!$A$105,'PC list'!$CR247&lt;&gt;0),"Error","")</f>
        <v/>
      </c>
      <c r="AG247" s="1147" t="str">
        <f>IF(AND('PC list'!CS247=Validation!$D$37,'PC list'!$CT247&lt;0),"Error","")</f>
        <v/>
      </c>
      <c r="AH247" s="1147" t="str">
        <f>IF(AND('PC list'!CS247=Validation!$D$39,'PC list'!$CT247&gt;0),"Error","")</f>
        <v/>
      </c>
      <c r="AI247" s="1147" t="str">
        <f>IF(AND('PC list'!CS247=Validation!$D$38,'PC list'!$CT247&lt;&gt;0),"Error","")</f>
        <v/>
      </c>
      <c r="AJ247" s="1147" t="str">
        <f>IF(AND('PC list'!CS247=Validation!$D$40,'PC list'!$CT247&lt;&gt;0),"Error","")</f>
        <v/>
      </c>
      <c r="AK247" s="1147" t="str">
        <f>IF(AND('PC list'!CS247=Validation!$D$42,'PC list'!$CT247&lt;&gt;0),"Error","")</f>
        <v/>
      </c>
      <c r="AL247" s="1147" t="str">
        <f>IF(AND('PC list'!CS247=Validation!$D$43,'PC list'!$CT247&lt;&gt;0),"Error","")</f>
        <v/>
      </c>
      <c r="AM247" s="1147" t="str">
        <f>IF(ISTEXT('PC list'!CT247), "Error", "")</f>
        <v/>
      </c>
      <c r="AN247" s="552" t="str">
        <f>IF(AND('PC list'!J247=Validation!$A$39,'PC list'!$CS247=Validation!$D$37),"Error","")</f>
        <v/>
      </c>
      <c r="AO247" s="552" t="str">
        <f>IF(AND('PC list'!J247=Validation!$A$39,'PC list'!$CS247=Validation!$D$38),"Error","")</f>
        <v/>
      </c>
      <c r="AP247" s="553" t="str">
        <f>IF(AND('PC list'!J247=Validation!$A$38,'PC list'!$CS247=Validation!$D$39),"Error","")</f>
        <v/>
      </c>
      <c r="AQ247" s="553" t="str">
        <f>IF(AND('PC list'!J247=Validation!$A$38,'PC list'!$CS247=Validation!$D$40),"Error","")</f>
        <v/>
      </c>
      <c r="AR247" s="1147" t="str">
        <f>IF(OR(AND('PC list'!CP247=Validation!$D$105,'PC list'!$CS247=Validation!$D$39), AND('PC list'!CP247=Validation!$D$105,'PC list'!$CS247=Validation!$D$40)),"Error","")</f>
        <v/>
      </c>
      <c r="AS247" s="1387" t="str">
        <f>IF(AND(ISNUMBER('PC list'!$CO247), ISNUMBER('PC list'!$Q247)), IF(IF(LEN('PC list'!$CO247)=LEN(ROUNDDOWN('PC list'!$CO247, 0)), 0, LEN('PC list'!$CO247)-LEN(ROUNDDOWN('PC list'!$CO247, 0))-1) &lt; 'PC list'!$Q247, "Error", ""), "")</f>
        <v/>
      </c>
      <c r="AT247" s="1387" t="str">
        <f>IF(AND(ISNUMBER('PC list'!$CO247), ISNUMBER('PC list'!$Q247)), IF(IF(LEN('PC list'!$CO247)=LEN(ROUNDDOWN('PC list'!$CO247, 0)), 0, LEN('PC list'!$CO247)-LEN(ROUNDDOWN('PC list'!$CO247, 0))-1) &gt; 'PC list'!$Q247, "Error", ""), "")</f>
        <v/>
      </c>
      <c r="AU247" s="1150" t="b">
        <f>NOT('PC list'!M247="No")</f>
        <v>1</v>
      </c>
      <c r="AV247" s="1150" t="b">
        <f>'PC list'!AL247="Yes"</f>
        <v>0</v>
      </c>
      <c r="AW247" s="1150" t="b">
        <f>'PC list'!L247="Yes"</f>
        <v>0</v>
      </c>
      <c r="AX247" s="1150" t="b">
        <f>'PC list'!CO247&lt;&gt;""</f>
        <v>1</v>
      </c>
      <c r="AY247" s="1150" t="b">
        <f>'PC list'!AQ247&lt;&gt;""</f>
        <v>0</v>
      </c>
      <c r="AZ247" s="1150" t="b">
        <f>'PC list'!AV247&lt;&gt;""</f>
        <v>0</v>
      </c>
      <c r="BA247" s="1150" t="b">
        <f>'PC list'!BA247&lt;&gt;""</f>
        <v>0</v>
      </c>
      <c r="BB247" s="1150" t="b">
        <f>'PC list'!BF247&lt;&gt;""</f>
        <v>0</v>
      </c>
      <c r="BC247" s="1150" t="b">
        <f>AND(AY247, 'PC list'!W247&lt;'PC list'!AQ247)</f>
        <v>0</v>
      </c>
      <c r="BD247" s="1150" t="b">
        <f>AND(AZ247, 'PC list'!W247&lt;'PC list'!AV247)</f>
        <v>0</v>
      </c>
      <c r="BE247" s="1150" t="b">
        <f>AND(BA247, 'PC list'!W247&gt;'PC list'!BA247)</f>
        <v>0</v>
      </c>
      <c r="BF247" s="1150" t="b">
        <f>AND(BB247, 'PC list'!W247&gt;'PC list'!BF247)</f>
        <v>0</v>
      </c>
      <c r="BG247" s="1150" t="b">
        <f>AND(AY247, AZ247, 'PC list'!AQ247 &gt; 'PC list'!AV247)</f>
        <v>0</v>
      </c>
      <c r="BH247" s="1150" t="b">
        <f>AND(BB247, BA247, 'PC list'!BF247 &lt; 'PC list'!BA247)</f>
        <v>0</v>
      </c>
      <c r="BI247" s="1150" t="b">
        <f t="shared" si="109"/>
        <v>0</v>
      </c>
      <c r="BJ247" s="1150" t="b">
        <f>AND('PC list'!CO247&gt;'PC list'!AQ247,AY247)</f>
        <v>0</v>
      </c>
      <c r="BK247" s="1150" t="b">
        <f>AND('PC list'!CO247&gt;'PC list'!AV247, AZ247)</f>
        <v>0</v>
      </c>
      <c r="BL247" s="1150" t="b">
        <f>AND('PC list'!CO247='PC list'!AV247, AZ247)</f>
        <v>0</v>
      </c>
      <c r="BM247" s="1150" t="b">
        <f>'PC list'!CO247&gt;'PC list'!W247</f>
        <v>0</v>
      </c>
      <c r="BN247" s="1150" t="b">
        <f>'PC list'!CO247='PC list'!W247</f>
        <v>0</v>
      </c>
      <c r="BO247" s="1150" t="b">
        <f>AND('PC list'!CO247='PC list'!BA247, BA247)</f>
        <v>0</v>
      </c>
      <c r="BP247" s="1150" t="b">
        <f>AND('PC list'!CO247&gt;'PC list'!BA247, BA247)</f>
        <v>0</v>
      </c>
      <c r="BQ247" s="1150" t="b">
        <f>AND('PC list'!CO247&gt;'PC list'!BF247, BB247)</f>
        <v>0</v>
      </c>
      <c r="BR247" s="1150" t="b">
        <f t="shared" si="110"/>
        <v>0</v>
      </c>
      <c r="BS247" s="1150" t="b">
        <f t="shared" si="111"/>
        <v>0</v>
      </c>
      <c r="BT247" s="1150" t="b">
        <f t="shared" si="112"/>
        <v>0</v>
      </c>
      <c r="BU247" s="1150" t="b">
        <f t="shared" si="113"/>
        <v>0</v>
      </c>
      <c r="BV247" s="1150" t="b">
        <f t="shared" si="114"/>
        <v>1</v>
      </c>
      <c r="BW247" s="1150" t="b">
        <f t="shared" si="115"/>
        <v>0</v>
      </c>
      <c r="BX247" s="1150" t="b">
        <f t="shared" si="116"/>
        <v>0</v>
      </c>
      <c r="BY247" s="1147">
        <f t="shared" si="117"/>
        <v>0</v>
      </c>
      <c r="BZ247" s="1151">
        <f>IF(AND(AU247, AV247, AW247, AX247, BR247), IF(BV247, ABS(ROUND('PC list'!AQ247-'PC list'!AV247, 'PC list'!Q247)*'PC list'!BH247*'PC list'!BN247)*(-1), ABS(ROUND('PC list'!CO247-'PC list'!AV247, 'PC list'!Q247)*'PC list'!BH247*'PC list'!BN247)*(-1)), 0)</f>
        <v>0</v>
      </c>
      <c r="CA247" s="1151">
        <f>IF(AND(AU247, AV247, AW247, AY247, BU247), IF(BW247, ABS(ROUND('PC list'!BF247-'PC list'!BA247, 'PC list'!Q247)*'PC list'!BL247*'PC list'!BN247), ABS(ROUND('PC list'!CO247-'PC list'!BA247, 'PC list'!Q247)*'PC list'!BL247*'PC list'!BN247)), 0)</f>
        <v>0</v>
      </c>
      <c r="CB247" s="1151">
        <f t="shared" si="118"/>
        <v>0</v>
      </c>
      <c r="CC247" s="1151">
        <f>IF(AND(AU247, AV247, AW247=FALSE, AX247, BR247), IF(BV247, ABS(ROUND('PC list'!AQ247-'PC list'!AV247, 'PC list'!Q247)*'PC list'!BH247*'PC list'!BN247)*(-1), ABS(ROUND('PC list'!CO247-'PC list'!AV247, 'PC list'!Q247)*'PC list'!BH247*'PC list'!BN247)*(-1)), 0)</f>
        <v>0</v>
      </c>
      <c r="CD247" s="1151">
        <f>IF(AND(AU247, AV247, AW247=FALSE, AX247, BU247), IF(BW247, ABS(ROUND('PC list'!BF247-'PC list'!BA247, 'PC list'!Q247)*'PC list'!BL247*'PC list'!BN247), ABS(ROUND('PC list'!CO247-'PC list'!BA247, 'PC list'!Q247)*'PC list'!BL247*'PC list'!BN247)), 0)</f>
        <v>0</v>
      </c>
      <c r="CE247" s="1147">
        <f xml:space="preserve"> IF('PC list'!CQ247 = "-", 0, 'PC list'!CQ247)</f>
        <v>0</v>
      </c>
      <c r="CF247" s="1151">
        <f>'PC list'!CR247</f>
        <v>0</v>
      </c>
      <c r="CG247" s="1147">
        <f xml:space="preserve"> IF('PC list'!CS247 = "-", 0, 'PC list'!CS247)</f>
        <v>0</v>
      </c>
      <c r="CH247" s="1151">
        <f>'PC list'!CT247</f>
        <v>0</v>
      </c>
      <c r="CI247" s="1147" t="str">
        <f t="shared" si="100"/>
        <v/>
      </c>
      <c r="CJ247" s="1147" t="str">
        <f t="shared" si="101"/>
        <v/>
      </c>
      <c r="CK247" s="1147" t="str">
        <f>IF(CJ247="Error", IF(OR(BY247=Validation!$D$37, CE247=Validation!$D$37), CA247-CF247, CF247-BZ247), "")</f>
        <v/>
      </c>
      <c r="CL247" s="1151" t="str">
        <f t="shared" si="102"/>
        <v/>
      </c>
      <c r="CM247" s="1147" t="str">
        <f t="shared" si="103"/>
        <v/>
      </c>
      <c r="CN247" s="1700" t="str">
        <f>IF(CM247="Error", IF(OR(CB247=Validation!$D$37, CG247=Validation!$D$37), CD247-CH247, CH247-CC247), "")</f>
        <v/>
      </c>
      <c r="CO247" s="3182">
        <f>'PC list'!M247</f>
        <v>0</v>
      </c>
      <c r="CP247" s="1223" t="str">
        <f>'PC list'!S247</f>
        <v>N/A</v>
      </c>
      <c r="CQ247" s="1223">
        <f>'PC list'!T247</f>
        <v>61</v>
      </c>
      <c r="CR247" s="1223" t="str">
        <f>'PC list'!U247</f>
        <v>Improve</v>
      </c>
      <c r="CS247" s="1223" t="str">
        <f>'PC list'!V247</f>
        <v>Improve</v>
      </c>
      <c r="CT247" s="1223" t="str">
        <f>'PC list'!W247</f>
        <v>Improve</v>
      </c>
      <c r="CU247" s="1223" t="str">
        <f>'PC list'!X247</f>
        <v>Improve</v>
      </c>
      <c r="CV247" s="3074" t="str">
        <f>'PC list'!BP247</f>
        <v>N/A</v>
      </c>
      <c r="CW247" s="3074">
        <f>'PC list'!BQ247</f>
        <v>61</v>
      </c>
      <c r="CX247" s="3074">
        <f xml:space="preserve"> 'PC list'!BY247</f>
        <v>57.3</v>
      </c>
      <c r="CY247" s="3074">
        <f xml:space="preserve"> 'PC list'!CG247</f>
        <v>55.1</v>
      </c>
      <c r="CZ247" s="1244">
        <f xml:space="preserve"> 'PC list'!CO247</f>
        <v>60</v>
      </c>
      <c r="DA247" s="2154">
        <f xml:space="preserve"> 'PC list'!CW247</f>
        <v>57.6</v>
      </c>
      <c r="DB247" s="2154">
        <f xml:space="preserve"> 'PC list'!DE247</f>
        <v>57</v>
      </c>
      <c r="DC247" s="2154">
        <f xml:space="preserve"> 'PC list'!DM247</f>
        <v>57</v>
      </c>
      <c r="DD247" s="2154">
        <f xml:space="preserve"> 'PC list'!DU247</f>
        <v>61</v>
      </c>
      <c r="DE247" s="2155"/>
      <c r="DF247" s="2156" t="b">
        <f>ISNUMBER('PC list'!S247)</f>
        <v>0</v>
      </c>
      <c r="DG247" s="2156" t="b">
        <f>ISNUMBER('PC list'!T247)</f>
        <v>1</v>
      </c>
      <c r="DH247" s="2156" t="b">
        <f>ISNUMBER('PC list'!U247)</f>
        <v>0</v>
      </c>
      <c r="DI247" s="2156" t="b">
        <f>ISNUMBER('PC list'!V247)</f>
        <v>0</v>
      </c>
      <c r="DJ247" s="2156" t="b">
        <f>ISNUMBER('PC list'!W247)</f>
        <v>0</v>
      </c>
      <c r="DK247" s="2156" t="b">
        <f>ISNUMBER('PC list'!X247)</f>
        <v>0</v>
      </c>
      <c r="DL247" s="2157" t="b">
        <f>ISNUMBER('PC list'!BP247)</f>
        <v>0</v>
      </c>
      <c r="DM247" s="2157" t="b">
        <f>ISNUMBER('PC list'!BQ247)</f>
        <v>1</v>
      </c>
      <c r="DN247" s="2157" t="b">
        <f>ISNUMBER('PC list'!BY247)</f>
        <v>1</v>
      </c>
      <c r="DO247" s="2157" t="b">
        <f>ISNUMBER('PC list'!CG247)</f>
        <v>1</v>
      </c>
      <c r="DP247" s="2157" t="b">
        <f>ISNUMBER('PC list'!CO247)</f>
        <v>1</v>
      </c>
      <c r="DQ247" s="2157" t="b">
        <f>ISNUMBER('PC list'!CW247)</f>
        <v>1</v>
      </c>
      <c r="DR247" s="2157" t="b">
        <f>ISNUMBER('PC list'!DE247)</f>
        <v>1</v>
      </c>
      <c r="DS247" s="2157" t="b">
        <f>ISNUMBER('PC list'!DM247)</f>
        <v>1</v>
      </c>
      <c r="DT247" s="2157" t="b">
        <f>ISNUMBER('PC list'!DU247)</f>
        <v>1</v>
      </c>
      <c r="DU247" s="2157"/>
      <c r="DV247" s="2156" t="b">
        <f t="shared" si="130"/>
        <v>0</v>
      </c>
      <c r="DW247" s="2156" t="b">
        <f t="shared" si="130"/>
        <v>1</v>
      </c>
      <c r="DX247" s="2156" t="b">
        <f t="shared" si="130"/>
        <v>0</v>
      </c>
      <c r="DY247" s="2156" t="b">
        <f t="shared" si="130"/>
        <v>0</v>
      </c>
      <c r="DZ247" s="2156" t="b">
        <f t="shared" si="130"/>
        <v>0</v>
      </c>
      <c r="EA247" s="2156" t="b">
        <f t="shared" si="130"/>
        <v>0</v>
      </c>
      <c r="EB247" s="2156" t="b">
        <f t="shared" si="119"/>
        <v>0</v>
      </c>
      <c r="EC247" s="2156" t="b">
        <f t="shared" si="119"/>
        <v>0</v>
      </c>
      <c r="ED247" s="2156" t="b">
        <f t="shared" si="120"/>
        <v>0</v>
      </c>
      <c r="EE247" s="1291" t="str">
        <f t="shared" si="104"/>
        <v/>
      </c>
      <c r="EF247" s="1292" t="str">
        <f t="shared" si="105"/>
        <v/>
      </c>
      <c r="EG247" s="1292" t="str">
        <f t="shared" si="129"/>
        <v>Down</v>
      </c>
      <c r="EH247" s="1293"/>
      <c r="EI247" s="1294" t="str">
        <f>IF('PC list'!BS247 ="", 'PC list'!BU247, 'PC list'!BS247)</f>
        <v/>
      </c>
      <c r="EJ247" s="1295">
        <f>IF('PC list'!BT247=0, 'PC list'!BV247, 'PC list'!BT247)</f>
        <v>0</v>
      </c>
      <c r="EK247" s="1296"/>
      <c r="EL247" s="1802" t="str">
        <f>IF(AND(EE247&gt;1,EF247="Warning",EG247="Down",EI247=Validation!$D$37),"Yes","")</f>
        <v/>
      </c>
      <c r="EM247" s="1795" t="str">
        <f>IF(AND(EF247="Warning",EG247="Static",EI247=Validation!$D$37),"Yes","")</f>
        <v/>
      </c>
      <c r="EN247" s="1795" t="str">
        <f>IF(AND(EE247&lt;1,EF247="Warning",EG247="Up",EI247=Validation!$D$37),"Yes","")</f>
        <v/>
      </c>
      <c r="EO247" s="1795" t="str">
        <f>IF(AND(EE247&gt;1,EF247="Warning",EG247="Down",EI247=Validation!$D$39),"Yes","")</f>
        <v/>
      </c>
      <c r="EP247" s="1795" t="str">
        <f>IF(AND(EF247="Warning",EG247="Static",EI247=Validation!$D$39),"Yes","")</f>
        <v/>
      </c>
      <c r="EQ247" s="1795" t="str">
        <f>IF(AND(EE247&lt;1,EF247="Warning",EG247="Up",EI247=Validation!$D$39),"Yes","")</f>
        <v/>
      </c>
      <c r="ER247" s="1796" t="str">
        <f t="shared" si="121"/>
        <v/>
      </c>
      <c r="ES247" s="1291">
        <f t="shared" si="106"/>
        <v>1</v>
      </c>
      <c r="ET247" s="1292" t="str">
        <f t="shared" si="122"/>
        <v/>
      </c>
      <c r="EU247" s="1292" t="str">
        <f t="shared" si="123"/>
        <v>Up</v>
      </c>
      <c r="EV247" s="1293"/>
      <c r="EW247" s="1294">
        <f>IF(OR('PC list'!CA247 =0,'PC list'!CA247 = ""), 'PC list'!CC247, 'PC list'!CA247)</f>
        <v>0</v>
      </c>
      <c r="EX247" s="1295">
        <f>IF('PC list'!CB247=0, 'PC list'!CD247, 'PC list'!CB247)</f>
        <v>0</v>
      </c>
      <c r="EY247" s="1296"/>
      <c r="EZ247" s="1832" t="str">
        <f>IF(AND(ES247&gt;1,ET247="Warning",EU247="Down",EW247=Validation!$D$37),"Check","")</f>
        <v/>
      </c>
      <c r="FA247" s="1833" t="str">
        <f>IF(AND(ET247="Warning",EU247="Static",EW247=Validation!$D$37),"Check","")</f>
        <v/>
      </c>
      <c r="FB247" s="1833" t="str">
        <f>IF(AND(ES247&lt;1,ET247="Warning",EU247="Up",EW247=Validation!$D$37),"Check","")</f>
        <v/>
      </c>
      <c r="FC247" s="1833" t="str">
        <f>IF(AND(ES247&gt;1,ET247="Warning",EU247="Down",EW247=Validation!$D$39),"Check","")</f>
        <v/>
      </c>
      <c r="FD247" s="1833" t="str">
        <f>IF(AND(ET247="Warning",EU247="Static",EW247=Validation!$D$39),"Check","")</f>
        <v/>
      </c>
      <c r="FE247" s="1833" t="str">
        <f>IF(AND(ES247&lt;1,ET247="Warning",EU247="Up",EW247=Validation!$D$39),"Check","")</f>
        <v/>
      </c>
      <c r="FF247" s="1796" t="str">
        <f t="shared" si="124"/>
        <v/>
      </c>
      <c r="FG247" s="1291" t="str">
        <f t="shared" si="125"/>
        <v/>
      </c>
      <c r="FH247" s="1292" t="str">
        <f t="shared" si="126"/>
        <v/>
      </c>
      <c r="FI247" s="1292" t="str">
        <f t="shared" si="127"/>
        <v>Static</v>
      </c>
      <c r="FJ247" s="1293"/>
      <c r="FK247" s="1294">
        <f>IF(OR('PC list'!CI247 =0,'PC list'!CI247 = ""), 'PC list'!CK247, 'PC list'!CI247)</f>
        <v>0</v>
      </c>
      <c r="FL247" s="1295">
        <f>IF('PC list'!CJ247=0, 'PC list'!CL247, 'PC list'!CJ247)</f>
        <v>0</v>
      </c>
      <c r="FM247" s="1296"/>
      <c r="FN247" s="1832" t="str">
        <f>IF(AND(FG247&gt;1,FH247="Warning",FI247="Down",FK247=Validation!$D$37),"Check","")</f>
        <v/>
      </c>
      <c r="FO247" s="1833" t="str">
        <f>IF(AND(FH247="Warning",FI247="Static",FK247=Validation!$D$37),"Check","")</f>
        <v/>
      </c>
      <c r="FP247" s="1833" t="str">
        <f>IF(AND(FG247&lt;1,FH247="Warning",FI247="Up",FK247=Validation!$D$37),"Check","")</f>
        <v/>
      </c>
      <c r="FQ247" s="1833" t="str">
        <f>IF(AND(FG247&gt;1,FH247="Warning",FI247="Down",FK247=Validation!$D$39),"Check","")</f>
        <v/>
      </c>
      <c r="FR247" s="1833" t="str">
        <f>IF(AND(FH247="Warning",FI247="Static",FK247=Validation!$D$39),"Check","")</f>
        <v/>
      </c>
      <c r="FS247" s="1833" t="str">
        <f>IF(AND(FG247&lt;1,FH247="Warning",FI247="Up",FK247=Validation!$D$39),"Check","")</f>
        <v/>
      </c>
      <c r="FT247" s="1796" t="str">
        <f t="shared" si="128"/>
        <v/>
      </c>
      <c r="FU247" s="1701" t="str">
        <f t="shared" si="107"/>
        <v>SRN</v>
      </c>
      <c r="FV247" s="1702" t="str">
        <f t="shared" si="108"/>
        <v>7: Value-for-money</v>
      </c>
      <c r="FW247" s="1764"/>
      <c r="FX247" s="1764"/>
      <c r="FY247" s="1764"/>
      <c r="FZ247" s="1764"/>
    </row>
    <row r="248" spans="1:182" ht="15.75" customHeight="1">
      <c r="A248" s="3079" t="str">
        <f>'PC list'!A248</f>
        <v>PR14SRNHHR_8</v>
      </c>
      <c r="B248" s="3080" t="str">
        <f>'PC list'!B248</f>
        <v>WaSC</v>
      </c>
      <c r="C248" s="3080" t="str">
        <f>'PC list'!C248</f>
        <v>SRN</v>
      </c>
      <c r="D248" s="3080" t="str">
        <f>'PC list'!D248</f>
        <v>Retail (HH)</v>
      </c>
      <c r="E248" s="3080">
        <f>'PC list'!G248</f>
        <v>8</v>
      </c>
      <c r="F248" s="3081" t="str">
        <f>'PC list'!H248</f>
        <v>SRN-33</v>
      </c>
      <c r="G248" s="3079" t="str">
        <f>'PC list'!I248</f>
        <v>8: Service Incentive Mechanism (SIM)</v>
      </c>
      <c r="H248" s="3080" t="str">
        <f>'PC list'!J248</f>
        <v>Out &amp; under</v>
      </c>
      <c r="I248" s="3080">
        <f>'PC list'!L248</f>
        <v>0</v>
      </c>
      <c r="J248" s="3080" t="str">
        <f>'PC list'!M248</f>
        <v>No</v>
      </c>
      <c r="K248" s="3079" t="str">
        <f>'PC list'!N248</f>
        <v>SIM</v>
      </c>
      <c r="L248" s="3080" t="str">
        <f>'PC list'!O248</f>
        <v>score</v>
      </c>
      <c r="M248" s="498" t="str">
        <f>IF(AND(H248=Validation!$A$37,'PC list'!$CR248&lt;&gt;0),"Error","")</f>
        <v/>
      </c>
      <c r="N248" s="1147" t="str">
        <f>IF(AND('PC list'!CQ248=Validation!$D$37,'PC list'!$CR248=0),"Error","")</f>
        <v/>
      </c>
      <c r="O248" s="1147" t="str">
        <f>IF(AND('PC list'!CQ248=Validation!$D$39,'PC list'!$CR248=0),"Error","")</f>
        <v/>
      </c>
      <c r="P248" s="1147" t="str">
        <f>IF(AND('PC list'!L248= Validation!$A$105,'PC list'!$CT248&lt;&gt;0),"Error","")</f>
        <v/>
      </c>
      <c r="Q248" s="1147" t="str">
        <f>IF(AND('PC list'!CQ248=Validation!$D$37,'PC list'!$CR248&lt;0),"Error","")</f>
        <v/>
      </c>
      <c r="R248" s="1147" t="str">
        <f>IF(AND('PC list'!CQ248=Validation!$D$39,'PC list'!$CR248&gt;0),"Error","")</f>
        <v/>
      </c>
      <c r="S248" s="1147" t="str">
        <f>IF(AND('PC list'!CQ248=Validation!$D$38,'PC list'!$CR248&lt;&gt;0),"Error","")</f>
        <v/>
      </c>
      <c r="T248" s="1147" t="str">
        <f>IF(AND('PC list'!CQ248=Validation!$D$40,'PC list'!$CR248&lt;&gt;0),"Error","")</f>
        <v/>
      </c>
      <c r="U248" s="1147" t="str">
        <f>IF(AND('PC list'!CQ248=Validation!$D$42,'PC list'!$CR248&lt;&gt;0),"Error","")</f>
        <v/>
      </c>
      <c r="V248" s="1147" t="str">
        <f>IF(AND('PC list'!CQ248=Validation!$D$43,'PC list'!$CR248&lt;&gt;0),"Error","")</f>
        <v/>
      </c>
      <c r="W248" s="1147" t="str">
        <f>IF(ISTEXT('PC list'!CR248), "Error", "")</f>
        <v/>
      </c>
      <c r="X248" s="1147" t="str">
        <f>IF(AND('PC list'!J248=Validation!$A$39,'PC list'!$CQ248=Validation!$D$37),"Error","")</f>
        <v/>
      </c>
      <c r="Y248" s="1147" t="str">
        <f>IF(AND('PC list'!J248=Validation!$A$39,'PC list'!$CQ248=Validation!$D$38),"Error","")</f>
        <v/>
      </c>
      <c r="Z248" s="1147" t="str">
        <f>IF(AND('PC list'!J248=Validation!$A$38,'PC list'!$CQ248=Validation!$D$39),"Error","")</f>
        <v/>
      </c>
      <c r="AA248" s="1147" t="str">
        <f>IF(AND('PC list'!J248=Validation!$A$38,'PC list'!$CQ248=Validation!$D$40),"Error","")</f>
        <v/>
      </c>
      <c r="AB248" s="1147" t="str">
        <f>IF(OR(AND('PC list'!CP248=Validation!$D$105,'PC list'!$CQ248=Validation!$D$39), AND('PC list'!CP248=Validation!$D$105,'PC list'!$CQ248=Validation!$D$40)),"Error","")</f>
        <v/>
      </c>
      <c r="AC248" s="1147" t="str">
        <f>IF(AND(H248=Validation!$A$37,'PC list'!$CT248&lt;&gt;0),"Error","")</f>
        <v/>
      </c>
      <c r="AD248" s="1147" t="str">
        <f>IF(AND('PC list'!CS248=Validation!$D$37,'PC list'!$CT248=0),"Error","")</f>
        <v/>
      </c>
      <c r="AE248" s="1147" t="str">
        <f>IF(AND('PC list'!CS248=Validation!$D$39,'PC list'!$CT248=0),"Error","")</f>
        <v/>
      </c>
      <c r="AF248" s="1147" t="str">
        <f>IF(AND('PC list'!L248&lt;&gt; Validation!$A$105,'PC list'!$CR248&lt;&gt;0),"Error","")</f>
        <v/>
      </c>
      <c r="AG248" s="1147" t="str">
        <f>IF(AND('PC list'!CS248=Validation!$D$37,'PC list'!$CT248&lt;0),"Error","")</f>
        <v/>
      </c>
      <c r="AH248" s="1147" t="str">
        <f>IF(AND('PC list'!CS248=Validation!$D$39,'PC list'!$CT248&gt;0),"Error","")</f>
        <v/>
      </c>
      <c r="AI248" s="1147" t="str">
        <f>IF(AND('PC list'!CS248=Validation!$D$38,'PC list'!$CT248&lt;&gt;0),"Error","")</f>
        <v/>
      </c>
      <c r="AJ248" s="1147" t="str">
        <f>IF(AND('PC list'!CS248=Validation!$D$40,'PC list'!$CT248&lt;&gt;0),"Error","")</f>
        <v/>
      </c>
      <c r="AK248" s="1147" t="str">
        <f>IF(AND('PC list'!CS248=Validation!$D$42,'PC list'!$CT248&lt;&gt;0),"Error","")</f>
        <v/>
      </c>
      <c r="AL248" s="1147" t="str">
        <f>IF(AND('PC list'!CS248=Validation!$D$43,'PC list'!$CT248&lt;&gt;0),"Error","")</f>
        <v/>
      </c>
      <c r="AM248" s="1147" t="str">
        <f>IF(ISTEXT('PC list'!CT248), "Error", "")</f>
        <v/>
      </c>
      <c r="AN248" s="552" t="str">
        <f>IF(AND('PC list'!J248=Validation!$A$39,'PC list'!$CS248=Validation!$D$37),"Error","")</f>
        <v/>
      </c>
      <c r="AO248" s="552" t="str">
        <f>IF(AND('PC list'!J248=Validation!$A$39,'PC list'!$CS248=Validation!$D$38),"Error","")</f>
        <v/>
      </c>
      <c r="AP248" s="553" t="str">
        <f>IF(AND('PC list'!J248=Validation!$A$38,'PC list'!$CS248=Validation!$D$39),"Error","")</f>
        <v/>
      </c>
      <c r="AQ248" s="553" t="str">
        <f>IF(AND('PC list'!J248=Validation!$A$38,'PC list'!$CS248=Validation!$D$40),"Error","")</f>
        <v/>
      </c>
      <c r="AR248" s="1147" t="str">
        <f>IF(OR(AND('PC list'!CP248=Validation!$D$105,'PC list'!$CS248=Validation!$D$39), AND('PC list'!CP248=Validation!$D$105,'PC list'!$CS248=Validation!$D$40)),"Error","")</f>
        <v/>
      </c>
      <c r="AS248" s="1387" t="str">
        <f>IF(AND(ISNUMBER('PC list'!$CO248), ISNUMBER('PC list'!$Q248)), IF(IF(LEN('PC list'!$CO248)=LEN(ROUNDDOWN('PC list'!$CO248, 0)), 0, LEN('PC list'!$CO248)-LEN(ROUNDDOWN('PC list'!$CO248, 0))-1) &lt; 'PC list'!$Q248, "Error", ""), "")</f>
        <v/>
      </c>
      <c r="AT248" s="1387" t="str">
        <f>IF(AND(ISNUMBER('PC list'!$CO248), ISNUMBER('PC list'!$Q248)), IF(IF(LEN('PC list'!$CO248)=LEN(ROUNDDOWN('PC list'!$CO248, 0)), 0, LEN('PC list'!$CO248)-LEN(ROUNDDOWN('PC list'!$CO248, 0))-1) &gt; 'PC list'!$Q248, "Error", ""), "")</f>
        <v/>
      </c>
      <c r="AU248" s="1150" t="b">
        <f>NOT('PC list'!M248="No")</f>
        <v>0</v>
      </c>
      <c r="AV248" s="1150" t="b">
        <f>'PC list'!AL248="Yes"</f>
        <v>1</v>
      </c>
      <c r="AW248" s="1150" t="b">
        <f>'PC list'!L248="Yes"</f>
        <v>0</v>
      </c>
      <c r="AX248" s="1150" t="b">
        <f>'PC list'!CO248&lt;&gt;""</f>
        <v>1</v>
      </c>
      <c r="AY248" s="1150" t="b">
        <f>'PC list'!AQ248&lt;&gt;""</f>
        <v>1</v>
      </c>
      <c r="AZ248" s="1150" t="b">
        <f>'PC list'!AV248&lt;&gt;""</f>
        <v>1</v>
      </c>
      <c r="BA248" s="1150" t="b">
        <f>'PC list'!BA248&lt;&gt;""</f>
        <v>1</v>
      </c>
      <c r="BB248" s="1150" t="b">
        <f>'PC list'!BF248&lt;&gt;""</f>
        <v>1</v>
      </c>
      <c r="BC248" s="1150" t="b">
        <f>AND(AY248, 'PC list'!W248&lt;'PC list'!AQ248)</f>
        <v>0</v>
      </c>
      <c r="BD248" s="1150" t="b">
        <f>AND(AZ248, 'PC list'!W248&lt;'PC list'!AV248)</f>
        <v>0</v>
      </c>
      <c r="BE248" s="1150" t="b">
        <f>AND(BA248, 'PC list'!W248&gt;'PC list'!BA248)</f>
        <v>0</v>
      </c>
      <c r="BF248" s="1150" t="b">
        <f>AND(BB248, 'PC list'!W248&gt;'PC list'!BF248)</f>
        <v>0</v>
      </c>
      <c r="BG248" s="1150" t="b">
        <f>AND(AY248, AZ248, 'PC list'!AQ248 &gt; 'PC list'!AV248)</f>
        <v>0</v>
      </c>
      <c r="BH248" s="1150" t="b">
        <f>AND(BB248, BA248, 'PC list'!BF248 &lt; 'PC list'!BA248)</f>
        <v>0</v>
      </c>
      <c r="BI248" s="1150" t="b">
        <f t="shared" si="109"/>
        <v>0</v>
      </c>
      <c r="BJ248" s="1150" t="b">
        <f>AND('PC list'!CO248&gt;'PC list'!AQ248,AY248)</f>
        <v>0</v>
      </c>
      <c r="BK248" s="1150" t="b">
        <f>AND('PC list'!CO248&gt;'PC list'!AV248, AZ248)</f>
        <v>0</v>
      </c>
      <c r="BL248" s="1150" t="b">
        <f>AND('PC list'!CO248='PC list'!AV248, AZ248)</f>
        <v>0</v>
      </c>
      <c r="BM248" s="1150" t="b">
        <f>'PC list'!CO248&gt;'PC list'!W248</f>
        <v>0</v>
      </c>
      <c r="BN248" s="1150" t="b">
        <f>'PC list'!CO248='PC list'!W248</f>
        <v>0</v>
      </c>
      <c r="BO248" s="1150" t="b">
        <f>AND('PC list'!CO248='PC list'!BA248, BA248)</f>
        <v>0</v>
      </c>
      <c r="BP248" s="1150" t="b">
        <f>AND('PC list'!CO248&gt;'PC list'!BA248, BA248)</f>
        <v>0</v>
      </c>
      <c r="BQ248" s="1150" t="b">
        <f>AND('PC list'!CO248&gt;'PC list'!BF248, BB248)</f>
        <v>0</v>
      </c>
      <c r="BR248" s="1150" t="b">
        <f t="shared" si="110"/>
        <v>1</v>
      </c>
      <c r="BS248" s="1150" t="b">
        <f t="shared" si="111"/>
        <v>0</v>
      </c>
      <c r="BT248" s="1150" t="b">
        <f t="shared" si="112"/>
        <v>0</v>
      </c>
      <c r="BU248" s="1150" t="b">
        <f t="shared" si="113"/>
        <v>0</v>
      </c>
      <c r="BV248" s="1150" t="b">
        <f t="shared" si="114"/>
        <v>1</v>
      </c>
      <c r="BW248" s="1150" t="b">
        <f t="shared" si="115"/>
        <v>0</v>
      </c>
      <c r="BX248" s="1150" t="b">
        <f t="shared" si="116"/>
        <v>0</v>
      </c>
      <c r="BY248" s="1147">
        <f t="shared" si="117"/>
        <v>0</v>
      </c>
      <c r="BZ248" s="1151">
        <f>IF(AND(AU248, AV248, AW248, AX248, BR248), IF(BV248, ABS(ROUND('PC list'!AQ248-'PC list'!AV248, 'PC list'!Q248)*'PC list'!BH248*'PC list'!BN248)*(-1), ABS(ROUND('PC list'!CO248-'PC list'!AV248, 'PC list'!Q248)*'PC list'!BH248*'PC list'!BN248)*(-1)), 0)</f>
        <v>0</v>
      </c>
      <c r="CA248" s="1151">
        <f>IF(AND(AU248, AV248, AW248, AY248, BU248), IF(BW248, ABS(ROUND('PC list'!BF248-'PC list'!BA248, 'PC list'!Q248)*'PC list'!BL248*'PC list'!BN248), ABS(ROUND('PC list'!CO248-'PC list'!BA248, 'PC list'!Q248)*'PC list'!BL248*'PC list'!BN248)), 0)</f>
        <v>0</v>
      </c>
      <c r="CB248" s="1151">
        <f t="shared" si="118"/>
        <v>0</v>
      </c>
      <c r="CC248" s="1151">
        <f>IF(AND(AU248, AV248, AW248=FALSE, AX248, BR248), IF(BV248, ABS(ROUND('PC list'!AQ248-'PC list'!AV248, 'PC list'!Q248)*'PC list'!BH248*'PC list'!BN248)*(-1), ABS(ROUND('PC list'!CO248-'PC list'!AV248, 'PC list'!Q248)*'PC list'!BH248*'PC list'!BN248)*(-1)), 0)</f>
        <v>0</v>
      </c>
      <c r="CD248" s="1151">
        <f>IF(AND(AU248, AV248, AW248=FALSE, AX248, BU248), IF(BW248, ABS(ROUND('PC list'!BF248-'PC list'!BA248, 'PC list'!Q248)*'PC list'!BL248*'PC list'!BN248), ABS(ROUND('PC list'!CO248-'PC list'!BA248, 'PC list'!Q248)*'PC list'!BL248*'PC list'!BN248)), 0)</f>
        <v>0</v>
      </c>
      <c r="CE248" s="1147">
        <f xml:space="preserve"> IF('PC list'!CQ248 = "-", 0, 'PC list'!CQ248)</f>
        <v>0</v>
      </c>
      <c r="CF248" s="1151">
        <f>'PC list'!CR248</f>
        <v>0</v>
      </c>
      <c r="CG248" s="1147">
        <f xml:space="preserve"> IF('PC list'!CS248 = "-", 0, 'PC list'!CS248)</f>
        <v>0</v>
      </c>
      <c r="CH248" s="1151">
        <f>'PC list'!CT248</f>
        <v>0</v>
      </c>
      <c r="CI248" s="1147" t="str">
        <f t="shared" si="100"/>
        <v/>
      </c>
      <c r="CJ248" s="1147" t="str">
        <f t="shared" si="101"/>
        <v/>
      </c>
      <c r="CK248" s="1147" t="str">
        <f>IF(CJ248="Error", IF(OR(BY248=Validation!$D$37, CE248=Validation!$D$37), CA248-CF248, CF248-BZ248), "")</f>
        <v/>
      </c>
      <c r="CL248" s="1151" t="str">
        <f t="shared" si="102"/>
        <v/>
      </c>
      <c r="CM248" s="1147" t="str">
        <f t="shared" si="103"/>
        <v/>
      </c>
      <c r="CN248" s="1700" t="str">
        <f>IF(CM248="Error", IF(OR(CB248=Validation!$D$37, CG248=Validation!$D$37), CD248-CH248, CH248-CC248), "")</f>
        <v/>
      </c>
      <c r="CO248" s="3182" t="str">
        <f>'PC list'!M248</f>
        <v>No</v>
      </c>
      <c r="CP248" s="1223">
        <f>'PC list'!S248</f>
        <v>72</v>
      </c>
      <c r="CQ248" s="1223" t="str">
        <f>'PC list'!T248</f>
        <v>OM</v>
      </c>
      <c r="CR248" s="1223" t="str">
        <f>'PC list'!U248</f>
        <v>OM</v>
      </c>
      <c r="CS248" s="1223" t="str">
        <f>'PC list'!V248</f>
        <v>OM</v>
      </c>
      <c r="CT248" s="1223" t="str">
        <f>'PC list'!W248</f>
        <v>OM</v>
      </c>
      <c r="CU248" s="1223" t="str">
        <f>'PC list'!X248</f>
        <v>OM</v>
      </c>
      <c r="CV248" s="3074">
        <f>'PC list'!BP248</f>
        <v>72</v>
      </c>
      <c r="CW248" s="3074">
        <f>'PC list'!BQ248</f>
        <v>73</v>
      </c>
      <c r="CX248" s="3074">
        <f xml:space="preserve"> 'PC list'!BY248</f>
        <v>78.13</v>
      </c>
      <c r="CY248" s="3074">
        <f xml:space="preserve"> 'PC list'!CG248</f>
        <v>79.33</v>
      </c>
      <c r="CZ248" s="1244">
        <f xml:space="preserve"> 'PC list'!CO248</f>
        <v>80</v>
      </c>
      <c r="DA248" s="2154">
        <f xml:space="preserve"> 'PC list'!CW248</f>
        <v>56.07</v>
      </c>
      <c r="DB248" s="2154">
        <f xml:space="preserve"> 'PC list'!DE248</f>
        <v>79</v>
      </c>
      <c r="DC248" s="2154">
        <f xml:space="preserve"> 'PC list'!DM248</f>
        <v>79</v>
      </c>
      <c r="DD248" s="2154">
        <f xml:space="preserve"> 'PC list'!DU248</f>
        <v>80</v>
      </c>
      <c r="DE248" s="2155"/>
      <c r="DF248" s="2156" t="b">
        <f>ISNUMBER('PC list'!S248)</f>
        <v>1</v>
      </c>
      <c r="DG248" s="2156" t="b">
        <f>ISNUMBER('PC list'!T248)</f>
        <v>0</v>
      </c>
      <c r="DH248" s="2156" t="b">
        <f>ISNUMBER('PC list'!U248)</f>
        <v>0</v>
      </c>
      <c r="DI248" s="2156" t="b">
        <f>ISNUMBER('PC list'!V248)</f>
        <v>0</v>
      </c>
      <c r="DJ248" s="2156" t="b">
        <f>ISNUMBER('PC list'!W248)</f>
        <v>0</v>
      </c>
      <c r="DK248" s="2156" t="b">
        <f>ISNUMBER('PC list'!X248)</f>
        <v>0</v>
      </c>
      <c r="DL248" s="2157" t="b">
        <f>ISNUMBER('PC list'!BP248)</f>
        <v>1</v>
      </c>
      <c r="DM248" s="2157" t="b">
        <f>ISNUMBER('PC list'!BQ248)</f>
        <v>1</v>
      </c>
      <c r="DN248" s="2157" t="b">
        <f>ISNUMBER('PC list'!BY248)</f>
        <v>1</v>
      </c>
      <c r="DO248" s="2157" t="b">
        <f>ISNUMBER('PC list'!CG248)</f>
        <v>1</v>
      </c>
      <c r="DP248" s="2157" t="b">
        <f>ISNUMBER('PC list'!CO248)</f>
        <v>1</v>
      </c>
      <c r="DQ248" s="2157" t="b">
        <f>ISNUMBER('PC list'!CW248)</f>
        <v>1</v>
      </c>
      <c r="DR248" s="2157" t="b">
        <f>ISNUMBER('PC list'!DE248)</f>
        <v>1</v>
      </c>
      <c r="DS248" s="2157" t="b">
        <f>ISNUMBER('PC list'!DM248)</f>
        <v>1</v>
      </c>
      <c r="DT248" s="2157" t="b">
        <f>ISNUMBER('PC list'!DU248)</f>
        <v>1</v>
      </c>
      <c r="DU248" s="2157"/>
      <c r="DV248" s="2156" t="b">
        <f t="shared" si="130"/>
        <v>1</v>
      </c>
      <c r="DW248" s="2156" t="b">
        <f t="shared" si="130"/>
        <v>0</v>
      </c>
      <c r="DX248" s="2156" t="b">
        <f t="shared" si="130"/>
        <v>0</v>
      </c>
      <c r="DY248" s="2156" t="b">
        <f t="shared" si="130"/>
        <v>0</v>
      </c>
      <c r="DZ248" s="2156" t="b">
        <f t="shared" si="130"/>
        <v>0</v>
      </c>
      <c r="EA248" s="2156" t="b">
        <f t="shared" si="130"/>
        <v>0</v>
      </c>
      <c r="EB248" s="2156" t="b">
        <f t="shared" si="119"/>
        <v>0</v>
      </c>
      <c r="EC248" s="2156" t="b">
        <f t="shared" si="119"/>
        <v>0</v>
      </c>
      <c r="ED248" s="2156" t="b">
        <f t="shared" si="120"/>
        <v>0</v>
      </c>
      <c r="EE248" s="1291">
        <f t="shared" si="104"/>
        <v>1</v>
      </c>
      <c r="EF248" s="1292" t="str">
        <f t="shared" si="105"/>
        <v/>
      </c>
      <c r="EG248" s="1292" t="str">
        <f t="shared" si="129"/>
        <v>Up</v>
      </c>
      <c r="EH248" s="1293"/>
      <c r="EI248" s="1294" t="str">
        <f>IF('PC list'!BS248 ="", 'PC list'!BU248, 'PC list'!BS248)</f>
        <v/>
      </c>
      <c r="EJ248" s="1295">
        <f>IF('PC list'!BT248=0, 'PC list'!BV248, 'PC list'!BT248)</f>
        <v>0</v>
      </c>
      <c r="EK248" s="1296"/>
      <c r="EL248" s="1802" t="str">
        <f>IF(AND(EE248&gt;1,EF248="Warning",EG248="Down",EI248=Validation!$D$37),"Yes","")</f>
        <v/>
      </c>
      <c r="EM248" s="1795" t="str">
        <f>IF(AND(EF248="Warning",EG248="Static",EI248=Validation!$D$37),"Yes","")</f>
        <v/>
      </c>
      <c r="EN248" s="1795" t="str">
        <f>IF(AND(EE248&lt;1,EF248="Warning",EG248="Up",EI248=Validation!$D$37),"Yes","")</f>
        <v/>
      </c>
      <c r="EO248" s="1795" t="str">
        <f>IF(AND(EE248&gt;1,EF248="Warning",EG248="Down",EI248=Validation!$D$39),"Yes","")</f>
        <v/>
      </c>
      <c r="EP248" s="1795" t="str">
        <f>IF(AND(EF248="Warning",EG248="Static",EI248=Validation!$D$39),"Yes","")</f>
        <v/>
      </c>
      <c r="EQ248" s="1795" t="str">
        <f>IF(AND(EE248&lt;1,EF248="Warning",EG248="Up",EI248=Validation!$D$39),"Yes","")</f>
        <v/>
      </c>
      <c r="ER248" s="1796" t="str">
        <f t="shared" si="121"/>
        <v/>
      </c>
      <c r="ES248" s="1291" t="str">
        <f t="shared" si="106"/>
        <v/>
      </c>
      <c r="ET248" s="1292" t="str">
        <f t="shared" si="122"/>
        <v/>
      </c>
      <c r="EU248" s="1292" t="str">
        <f t="shared" si="123"/>
        <v>Static</v>
      </c>
      <c r="EV248" s="1293"/>
      <c r="EW248" s="1294">
        <f>IF(OR('PC list'!CA248 =0,'PC list'!CA248 = ""), 'PC list'!CC248, 'PC list'!CA248)</f>
        <v>0</v>
      </c>
      <c r="EX248" s="1295">
        <f>IF('PC list'!CB248=0, 'PC list'!CD248, 'PC list'!CB248)</f>
        <v>0</v>
      </c>
      <c r="EY248" s="1296"/>
      <c r="EZ248" s="1832" t="str">
        <f>IF(AND(ES248&gt;1,ET248="Warning",EU248="Down",EW248=Validation!$D$37),"Check","")</f>
        <v/>
      </c>
      <c r="FA248" s="1833" t="str">
        <f>IF(AND(ET248="Warning",EU248="Static",EW248=Validation!$D$37),"Check","")</f>
        <v/>
      </c>
      <c r="FB248" s="1833" t="str">
        <f>IF(AND(ES248&lt;1,ET248="Warning",EU248="Up",EW248=Validation!$D$37),"Check","")</f>
        <v/>
      </c>
      <c r="FC248" s="1833" t="str">
        <f>IF(AND(ES248&gt;1,ET248="Warning",EU248="Down",EW248=Validation!$D$39),"Check","")</f>
        <v/>
      </c>
      <c r="FD248" s="1833" t="str">
        <f>IF(AND(ET248="Warning",EU248="Static",EW248=Validation!$D$39),"Check","")</f>
        <v/>
      </c>
      <c r="FE248" s="1833" t="str">
        <f>IF(AND(ES248&lt;1,ET248="Warning",EU248="Up",EW248=Validation!$D$39),"Check","")</f>
        <v/>
      </c>
      <c r="FF248" s="1796" t="str">
        <f t="shared" si="124"/>
        <v/>
      </c>
      <c r="FG248" s="1291" t="str">
        <f t="shared" si="125"/>
        <v/>
      </c>
      <c r="FH248" s="1292" t="str">
        <f t="shared" si="126"/>
        <v/>
      </c>
      <c r="FI248" s="1292" t="str">
        <f t="shared" si="127"/>
        <v>Static</v>
      </c>
      <c r="FJ248" s="1293"/>
      <c r="FK248" s="1294">
        <f>IF(OR('PC list'!CI248 =0,'PC list'!CI248 = ""), 'PC list'!CK248, 'PC list'!CI248)</f>
        <v>0</v>
      </c>
      <c r="FL248" s="1295">
        <f>IF('PC list'!CJ248=0, 'PC list'!CL248, 'PC list'!CJ248)</f>
        <v>0</v>
      </c>
      <c r="FM248" s="1296"/>
      <c r="FN248" s="1832" t="str">
        <f>IF(AND(FG248&gt;1,FH248="Warning",FI248="Down",FK248=Validation!$D$37),"Check","")</f>
        <v/>
      </c>
      <c r="FO248" s="1833" t="str">
        <f>IF(AND(FH248="Warning",FI248="Static",FK248=Validation!$D$37),"Check","")</f>
        <v/>
      </c>
      <c r="FP248" s="1833" t="str">
        <f>IF(AND(FG248&lt;1,FH248="Warning",FI248="Up",FK248=Validation!$D$37),"Check","")</f>
        <v/>
      </c>
      <c r="FQ248" s="1833" t="str">
        <f>IF(AND(FG248&gt;1,FH248="Warning",FI248="Down",FK248=Validation!$D$39),"Check","")</f>
        <v/>
      </c>
      <c r="FR248" s="1833" t="str">
        <f>IF(AND(FH248="Warning",FI248="Static",FK248=Validation!$D$39),"Check","")</f>
        <v/>
      </c>
      <c r="FS248" s="1833" t="str">
        <f>IF(AND(FG248&lt;1,FH248="Warning",FI248="Up",FK248=Validation!$D$39),"Check","")</f>
        <v/>
      </c>
      <c r="FT248" s="1796" t="str">
        <f t="shared" si="128"/>
        <v/>
      </c>
      <c r="FU248" s="1701" t="str">
        <f t="shared" si="107"/>
        <v>SRN</v>
      </c>
      <c r="FV248" s="1702" t="str">
        <f t="shared" si="108"/>
        <v>8: Service Incentive Mechanism (SIM)</v>
      </c>
      <c r="FW248" s="1764"/>
      <c r="FX248" s="1764"/>
      <c r="FY248" s="1764"/>
      <c r="FZ248" s="1764"/>
    </row>
    <row r="249" spans="1:182" ht="15.75" customHeight="1">
      <c r="A249" s="3079" t="str">
        <f>'PC list'!A249</f>
        <v>PR14SSCWSW_1.1</v>
      </c>
      <c r="B249" s="3080" t="str">
        <f>'PC list'!B249</f>
        <v>WoC</v>
      </c>
      <c r="C249" s="3080" t="str">
        <f>'PC list'!C249</f>
        <v>SSC</v>
      </c>
      <c r="D249" s="3080" t="str">
        <f>'PC list'!D249</f>
        <v>Water</v>
      </c>
      <c r="E249" s="3080">
        <f>'PC list'!G249</f>
        <v>1.1000000000000001</v>
      </c>
      <c r="F249" s="3081" t="str">
        <f>'PC list'!H249</f>
        <v>SSC-01</v>
      </c>
      <c r="G249" s="3079" t="str">
        <f>'PC list'!I249</f>
        <v>1.1: Mean zonal compliance (MZC, combined company)</v>
      </c>
      <c r="H249" s="3080" t="str">
        <f>'PC list'!J249</f>
        <v>Under</v>
      </c>
      <c r="I249" s="3080">
        <f>'PC list'!L249</f>
        <v>0</v>
      </c>
      <c r="J249" s="3080">
        <f>'PC list'!M249</f>
        <v>0</v>
      </c>
      <c r="K249" s="3079" t="str">
        <f>'PC list'!N249</f>
        <v>Water quality compliance</v>
      </c>
      <c r="L249" s="3080" t="str">
        <f>'PC list'!O249</f>
        <v>%</v>
      </c>
      <c r="M249" s="498" t="str">
        <f>IF(AND(H249=Validation!$A$37,'PC list'!$CR249&lt;&gt;0),"Error","")</f>
        <v/>
      </c>
      <c r="N249" s="1147" t="str">
        <f>IF(AND('PC list'!CQ249=Validation!$D$37,'PC list'!$CR249=0),"Error","")</f>
        <v/>
      </c>
      <c r="O249" s="1147" t="str">
        <f>IF(AND('PC list'!CQ249=Validation!$D$39,'PC list'!$CR249=0),"Error","")</f>
        <v/>
      </c>
      <c r="P249" s="1147" t="str">
        <f>IF(AND('PC list'!L249= Validation!$A$105,'PC list'!$CT249&lt;&gt;0),"Error","")</f>
        <v/>
      </c>
      <c r="Q249" s="1147" t="str">
        <f>IF(AND('PC list'!CQ249=Validation!$D$37,'PC list'!$CR249&lt;0),"Error","")</f>
        <v/>
      </c>
      <c r="R249" s="1147" t="str">
        <f>IF(AND('PC list'!CQ249=Validation!$D$39,'PC list'!$CR249&gt;0),"Error","")</f>
        <v/>
      </c>
      <c r="S249" s="1147" t="str">
        <f>IF(AND('PC list'!CQ249=Validation!$D$38,'PC list'!$CR249&lt;&gt;0),"Error","")</f>
        <v/>
      </c>
      <c r="T249" s="1147" t="str">
        <f>IF(AND('PC list'!CQ249=Validation!$D$40,'PC list'!$CR249&lt;&gt;0),"Error","")</f>
        <v/>
      </c>
      <c r="U249" s="1147" t="str">
        <f>IF(AND('PC list'!CQ249=Validation!$D$42,'PC list'!$CR249&lt;&gt;0),"Error","")</f>
        <v/>
      </c>
      <c r="V249" s="1147" t="str">
        <f>IF(AND('PC list'!CQ249=Validation!$D$43,'PC list'!$CR249&lt;&gt;0),"Error","")</f>
        <v/>
      </c>
      <c r="W249" s="1147" t="str">
        <f>IF(ISTEXT('PC list'!CR249), "Error", "")</f>
        <v/>
      </c>
      <c r="X249" s="1147" t="str">
        <f>IF(AND('PC list'!J249=Validation!$A$39,'PC list'!$CQ249=Validation!$D$37),"Error","")</f>
        <v/>
      </c>
      <c r="Y249" s="1147" t="str">
        <f>IF(AND('PC list'!J249=Validation!$A$39,'PC list'!$CQ249=Validation!$D$38),"Error","")</f>
        <v/>
      </c>
      <c r="Z249" s="1147" t="str">
        <f>IF(AND('PC list'!J249=Validation!$A$38,'PC list'!$CQ249=Validation!$D$39),"Error","")</f>
        <v/>
      </c>
      <c r="AA249" s="1147" t="str">
        <f>IF(AND('PC list'!J249=Validation!$A$38,'PC list'!$CQ249=Validation!$D$40),"Error","")</f>
        <v/>
      </c>
      <c r="AB249" s="1147" t="str">
        <f>IF(OR(AND('PC list'!CP249=Validation!$D$105,'PC list'!$CQ249=Validation!$D$39), AND('PC list'!CP249=Validation!$D$105,'PC list'!$CQ249=Validation!$D$40)),"Error","")</f>
        <v/>
      </c>
      <c r="AC249" s="1147" t="str">
        <f>IF(AND(H249=Validation!$A$37,'PC list'!$CT249&lt;&gt;0),"Error","")</f>
        <v/>
      </c>
      <c r="AD249" s="1147" t="str">
        <f>IF(AND('PC list'!CS249=Validation!$D$37,'PC list'!$CT249=0),"Error","")</f>
        <v/>
      </c>
      <c r="AE249" s="1147" t="str">
        <f>IF(AND('PC list'!CS249=Validation!$D$39,'PC list'!$CT249=0),"Error","")</f>
        <v/>
      </c>
      <c r="AF249" s="1147" t="str">
        <f>IF(AND('PC list'!L249&lt;&gt; Validation!$A$105,'PC list'!$CR249&lt;&gt;0),"Error","")</f>
        <v/>
      </c>
      <c r="AG249" s="1147" t="str">
        <f>IF(AND('PC list'!CS249=Validation!$D$37,'PC list'!$CT249&lt;0),"Error","")</f>
        <v/>
      </c>
      <c r="AH249" s="1147" t="str">
        <f>IF(AND('PC list'!CS249=Validation!$D$39,'PC list'!$CT249&gt;0),"Error","")</f>
        <v/>
      </c>
      <c r="AI249" s="1147" t="str">
        <f>IF(AND('PC list'!CS249=Validation!$D$38,'PC list'!$CT249&lt;&gt;0),"Error","")</f>
        <v/>
      </c>
      <c r="AJ249" s="1147" t="str">
        <f>IF(AND('PC list'!CS249=Validation!$D$40,'PC list'!$CT249&lt;&gt;0),"Error","")</f>
        <v/>
      </c>
      <c r="AK249" s="1147" t="str">
        <f>IF(AND('PC list'!CS249=Validation!$D$42,'PC list'!$CT249&lt;&gt;0),"Error","")</f>
        <v/>
      </c>
      <c r="AL249" s="1147" t="str">
        <f>IF(AND('PC list'!CS249=Validation!$D$43,'PC list'!$CT249&lt;&gt;0),"Error","")</f>
        <v/>
      </c>
      <c r="AM249" s="1147" t="str">
        <f>IF(ISTEXT('PC list'!CT249), "Error", "")</f>
        <v/>
      </c>
      <c r="AN249" s="552" t="str">
        <f>IF(AND('PC list'!J249=Validation!$A$39,'PC list'!$CS249=Validation!$D$37),"Error","")</f>
        <v/>
      </c>
      <c r="AO249" s="552" t="str">
        <f>IF(AND('PC list'!J249=Validation!$A$39,'PC list'!$CS249=Validation!$D$38),"Error","")</f>
        <v/>
      </c>
      <c r="AP249" s="553" t="str">
        <f>IF(AND('PC list'!J249=Validation!$A$38,'PC list'!$CS249=Validation!$D$39),"Error","")</f>
        <v/>
      </c>
      <c r="AQ249" s="553" t="str">
        <f>IF(AND('PC list'!J249=Validation!$A$38,'PC list'!$CS249=Validation!$D$40),"Error","")</f>
        <v/>
      </c>
      <c r="AR249" s="1147" t="str">
        <f>IF(OR(AND('PC list'!CP249=Validation!$D$105,'PC list'!$CS249=Validation!$D$39), AND('PC list'!CP249=Validation!$D$105,'PC list'!$CS249=Validation!$D$40)),"Error","")</f>
        <v/>
      </c>
      <c r="AS249" s="1387" t="str">
        <f>IF(AND(ISNUMBER('PC list'!$CO249), ISNUMBER('PC list'!$Q249)), IF(IF(LEN('PC list'!$CO249)=LEN(ROUNDDOWN('PC list'!$CO249, 0)), 0, LEN('PC list'!$CO249)-LEN(ROUNDDOWN('PC list'!$CO249, 0))-1) &lt; 'PC list'!$Q249, "Error", ""), "")</f>
        <v/>
      </c>
      <c r="AT249" s="1387" t="str">
        <f>IF(AND(ISNUMBER('PC list'!$CO249), ISNUMBER('PC list'!$Q249)), IF(IF(LEN('PC list'!$CO249)=LEN(ROUNDDOWN('PC list'!$CO249, 0)), 0, LEN('PC list'!$CO249)-LEN(ROUNDDOWN('PC list'!$CO249, 0))-1) &gt; 'PC list'!$Q249, "Error", ""), "")</f>
        <v/>
      </c>
      <c r="AU249" s="1150" t="b">
        <f>NOT('PC list'!M249="No")</f>
        <v>1</v>
      </c>
      <c r="AV249" s="1150" t="b">
        <f>'PC list'!AL249="Yes"</f>
        <v>1</v>
      </c>
      <c r="AW249" s="1150" t="b">
        <f>'PC list'!L249="Yes"</f>
        <v>0</v>
      </c>
      <c r="AX249" s="1150" t="b">
        <f>'PC list'!CO249&lt;&gt;""</f>
        <v>1</v>
      </c>
      <c r="AY249" s="1150" t="b">
        <f>'PC list'!AQ249&lt;&gt;""</f>
        <v>1</v>
      </c>
      <c r="AZ249" s="1150" t="b">
        <f>'PC list'!AV249&lt;&gt;""</f>
        <v>1</v>
      </c>
      <c r="BA249" s="1150" t="b">
        <f>'PC list'!BA249&lt;&gt;""</f>
        <v>0</v>
      </c>
      <c r="BB249" s="1150" t="b">
        <f>'PC list'!BF249&lt;&gt;""</f>
        <v>0</v>
      </c>
      <c r="BC249" s="1150" t="b">
        <f>AND(AY249, 'PC list'!W249&lt;'PC list'!AQ249)</f>
        <v>0</v>
      </c>
      <c r="BD249" s="1150" t="b">
        <f>AND(AZ249, 'PC list'!W249&lt;'PC list'!AV249)</f>
        <v>0</v>
      </c>
      <c r="BE249" s="1150" t="b">
        <f>AND(BA249, 'PC list'!W249&gt;'PC list'!BA249)</f>
        <v>0</v>
      </c>
      <c r="BF249" s="1150" t="b">
        <f>AND(BB249, 'PC list'!W249&gt;'PC list'!BF249)</f>
        <v>0</v>
      </c>
      <c r="BG249" s="1150" t="b">
        <f>AND(AY249, AZ249, 'PC list'!AQ249 &gt; 'PC list'!AV249)</f>
        <v>0</v>
      </c>
      <c r="BH249" s="1150" t="b">
        <f>AND(BB249, BA249, 'PC list'!BF249 &lt; 'PC list'!BA249)</f>
        <v>0</v>
      </c>
      <c r="BI249" s="1150" t="b">
        <f t="shared" si="109"/>
        <v>0</v>
      </c>
      <c r="BJ249" s="1150" t="b">
        <f>AND('PC list'!CO249&gt;'PC list'!AQ249,AY249)</f>
        <v>0</v>
      </c>
      <c r="BK249" s="1150" t="b">
        <f>AND('PC list'!CO249&gt;'PC list'!AV249, AZ249)</f>
        <v>0</v>
      </c>
      <c r="BL249" s="1150" t="b">
        <f>AND('PC list'!CO249='PC list'!AV249, AZ249)</f>
        <v>0</v>
      </c>
      <c r="BM249" s="1150" t="b">
        <f>'PC list'!CO249&gt;'PC list'!W249</f>
        <v>0</v>
      </c>
      <c r="BN249" s="1150" t="b">
        <f>'PC list'!CO249='PC list'!W249</f>
        <v>0</v>
      </c>
      <c r="BO249" s="1150" t="b">
        <f>AND('PC list'!CO249='PC list'!BA249, BA249)</f>
        <v>0</v>
      </c>
      <c r="BP249" s="1150" t="b">
        <f>AND('PC list'!CO249&gt;'PC list'!BA249, BA249)</f>
        <v>0</v>
      </c>
      <c r="BQ249" s="1150" t="b">
        <f>AND('PC list'!CO249&gt;'PC list'!BF249, BB249)</f>
        <v>0</v>
      </c>
      <c r="BR249" s="1150" t="b">
        <f t="shared" si="110"/>
        <v>1</v>
      </c>
      <c r="BS249" s="1150" t="b">
        <f t="shared" si="111"/>
        <v>0</v>
      </c>
      <c r="BT249" s="1150" t="b">
        <f t="shared" si="112"/>
        <v>0</v>
      </c>
      <c r="BU249" s="1150" t="b">
        <f t="shared" si="113"/>
        <v>0</v>
      </c>
      <c r="BV249" s="1150" t="b">
        <f t="shared" si="114"/>
        <v>1</v>
      </c>
      <c r="BW249" s="1150" t="b">
        <f t="shared" si="115"/>
        <v>0</v>
      </c>
      <c r="BX249" s="1150" t="b">
        <f t="shared" si="116"/>
        <v>0</v>
      </c>
      <c r="BY249" s="1147">
        <f t="shared" si="117"/>
        <v>0</v>
      </c>
      <c r="BZ249" s="1151">
        <f>IF(AND(AU249, AV249, AW249, AX249, BR249), IF(BV249, ABS(ROUND('PC list'!AQ249-'PC list'!AV249, 'PC list'!Q249)*'PC list'!BH249*'PC list'!BN249)*(-1), ABS(ROUND('PC list'!CO249-'PC list'!AV249, 'PC list'!Q249)*'PC list'!BH249*'PC list'!BN249)*(-1)), 0)</f>
        <v>0</v>
      </c>
      <c r="CA249" s="1151">
        <f>IF(AND(AU249, AV249, AW249, AY249, BU249), IF(BW249, ABS(ROUND('PC list'!BF249-'PC list'!BA249, 'PC list'!Q249)*'PC list'!BL249*'PC list'!BN249), ABS(ROUND('PC list'!CO249-'PC list'!BA249, 'PC list'!Q249)*'PC list'!BL249*'PC list'!BN249)), 0)</f>
        <v>0</v>
      </c>
      <c r="CB249" s="1151" t="str">
        <f t="shared" si="118"/>
        <v>Underperformance payment</v>
      </c>
      <c r="CC249" s="1151">
        <f>IF(AND(AU249, AV249, AW249=FALSE, AX249, BR249), IF(BV249, ABS(ROUND('PC list'!AQ249-'PC list'!AV249, 'PC list'!Q249)*'PC list'!BH249*'PC list'!BN249)*(-1), ABS(ROUND('PC list'!CO249-'PC list'!AV249, 'PC list'!Q249)*'PC list'!BH249*'PC list'!BN249)*(-1)), 0)</f>
        <v>-0.16199999999999998</v>
      </c>
      <c r="CD249" s="1151">
        <f>IF(AND(AU249, AV249, AW249=FALSE, AX249, BU249), IF(BW249, ABS(ROUND('PC list'!BF249-'PC list'!BA249, 'PC list'!Q249)*'PC list'!BL249*'PC list'!BN249), ABS(ROUND('PC list'!CO249-'PC list'!BA249, 'PC list'!Q249)*'PC list'!BL249*'PC list'!BN249)), 0)</f>
        <v>0</v>
      </c>
      <c r="CE249" s="1147">
        <f xml:space="preserve"> IF('PC list'!CQ249 = "-", 0, 'PC list'!CQ249)</f>
        <v>0</v>
      </c>
      <c r="CF249" s="1151">
        <f>'PC list'!CR249</f>
        <v>0</v>
      </c>
      <c r="CG249" s="1147" t="str">
        <f xml:space="preserve"> IF('PC list'!CS249 = "-", 0, 'PC list'!CS249)</f>
        <v>Underperformance payment</v>
      </c>
      <c r="CH249" s="1151">
        <f>'PC list'!CT249</f>
        <v>-0.16200000000000001</v>
      </c>
      <c r="CI249" s="1147" t="str">
        <f t="shared" si="100"/>
        <v/>
      </c>
      <c r="CJ249" s="1147" t="str">
        <f t="shared" si="101"/>
        <v/>
      </c>
      <c r="CK249" s="1147" t="str">
        <f>IF(CJ249="Error", IF(OR(BY249=Validation!$D$37, CE249=Validation!$D$37), CA249-CF249, CF249-BZ249), "")</f>
        <v/>
      </c>
      <c r="CL249" s="1151" t="str">
        <f t="shared" si="102"/>
        <v/>
      </c>
      <c r="CM249" s="1147" t="str">
        <f t="shared" si="103"/>
        <v/>
      </c>
      <c r="CN249" s="1700" t="str">
        <f>IF(CM249="Error", IF(OR(CB249=Validation!$D$37, CG249=Validation!$D$37), CD249-CH249, CH249-CC249), "")</f>
        <v/>
      </c>
      <c r="CO249" s="3182">
        <f>'PC list'!M249</f>
        <v>0</v>
      </c>
      <c r="CP249" s="1223">
        <f>'PC list'!S249</f>
        <v>99.97</v>
      </c>
      <c r="CQ249" s="1223">
        <f>'PC list'!T249</f>
        <v>99.97</v>
      </c>
      <c r="CR249" s="1223">
        <f>'PC list'!U249</f>
        <v>99.97</v>
      </c>
      <c r="CS249" s="1223">
        <f>'PC list'!V249</f>
        <v>100</v>
      </c>
      <c r="CT249" s="1223">
        <f>'PC list'!W249</f>
        <v>100</v>
      </c>
      <c r="CU249" s="1223">
        <f>'PC list'!X249</f>
        <v>100</v>
      </c>
      <c r="CV249" s="3074">
        <f>'PC list'!BP249</f>
        <v>99.984899999999996</v>
      </c>
      <c r="CW249" s="3074">
        <f>'PC list'!BQ249</f>
        <v>99.883799999999994</v>
      </c>
      <c r="CX249" s="3074">
        <f xml:space="preserve"> 'PC list'!BY249</f>
        <v>99.981700000000004</v>
      </c>
      <c r="CY249" s="3074">
        <f xml:space="preserve"> 'PC list'!CG249</f>
        <v>99.942899999999995</v>
      </c>
      <c r="CZ249" s="1244">
        <f xml:space="preserve"> 'PC list'!CO249</f>
        <v>99.915000000000006</v>
      </c>
      <c r="DA249" s="2154">
        <f xml:space="preserve"> 'PC list'!CW249</f>
        <v>99.983999999999995</v>
      </c>
      <c r="DB249" s="2154">
        <f xml:space="preserve"> 'PC list'!DE249</f>
        <v>99.97</v>
      </c>
      <c r="DC249" s="2154">
        <f xml:space="preserve"> 'PC list'!DM249</f>
        <v>99.97</v>
      </c>
      <c r="DD249" s="2154">
        <f xml:space="preserve"> 'PC list'!DU249</f>
        <v>99.99</v>
      </c>
      <c r="DE249" s="2155"/>
      <c r="DF249" s="2156" t="b">
        <f>ISNUMBER('PC list'!S249)</f>
        <v>1</v>
      </c>
      <c r="DG249" s="2156" t="b">
        <f>ISNUMBER('PC list'!T249)</f>
        <v>1</v>
      </c>
      <c r="DH249" s="2156" t="b">
        <f>ISNUMBER('PC list'!U249)</f>
        <v>1</v>
      </c>
      <c r="DI249" s="2156" t="b">
        <f>ISNUMBER('PC list'!V249)</f>
        <v>1</v>
      </c>
      <c r="DJ249" s="2156" t="b">
        <f>ISNUMBER('PC list'!W249)</f>
        <v>1</v>
      </c>
      <c r="DK249" s="2156" t="b">
        <f>ISNUMBER('PC list'!X249)</f>
        <v>1</v>
      </c>
      <c r="DL249" s="2157" t="b">
        <f>ISNUMBER('PC list'!BP249)</f>
        <v>1</v>
      </c>
      <c r="DM249" s="2157" t="b">
        <f>ISNUMBER('PC list'!BQ249)</f>
        <v>1</v>
      </c>
      <c r="DN249" s="2157" t="b">
        <f>ISNUMBER('PC list'!BY249)</f>
        <v>1</v>
      </c>
      <c r="DO249" s="2157" t="b">
        <f>ISNUMBER('PC list'!CG249)</f>
        <v>1</v>
      </c>
      <c r="DP249" s="2157" t="b">
        <f>ISNUMBER('PC list'!CO249)</f>
        <v>1</v>
      </c>
      <c r="DQ249" s="2157" t="b">
        <f>ISNUMBER('PC list'!CW249)</f>
        <v>1</v>
      </c>
      <c r="DR249" s="2157" t="b">
        <f>ISNUMBER('PC list'!DE249)</f>
        <v>1</v>
      </c>
      <c r="DS249" s="2157" t="b">
        <f>ISNUMBER('PC list'!DM249)</f>
        <v>1</v>
      </c>
      <c r="DT249" s="2157" t="b">
        <f>ISNUMBER('PC list'!DU249)</f>
        <v>1</v>
      </c>
      <c r="DU249" s="2157"/>
      <c r="DV249" s="2156" t="b">
        <f t="shared" si="130"/>
        <v>1</v>
      </c>
      <c r="DW249" s="2156" t="b">
        <f t="shared" si="130"/>
        <v>1</v>
      </c>
      <c r="DX249" s="2156" t="b">
        <f t="shared" si="130"/>
        <v>1</v>
      </c>
      <c r="DY249" s="2156" t="b">
        <f t="shared" si="130"/>
        <v>1</v>
      </c>
      <c r="DZ249" s="2156" t="b">
        <f t="shared" si="130"/>
        <v>1</v>
      </c>
      <c r="EA249" s="2156" t="b">
        <f t="shared" si="130"/>
        <v>1</v>
      </c>
      <c r="EB249" s="2156" t="b">
        <f t="shared" si="119"/>
        <v>1</v>
      </c>
      <c r="EC249" s="2156" t="b">
        <f t="shared" si="119"/>
        <v>1</v>
      </c>
      <c r="ED249" s="2156" t="b">
        <f t="shared" si="120"/>
        <v>1</v>
      </c>
      <c r="EE249" s="1291">
        <f t="shared" si="104"/>
        <v>0.99985097749760221</v>
      </c>
      <c r="EF249" s="1292" t="str">
        <f t="shared" si="105"/>
        <v/>
      </c>
      <c r="EG249" s="1292" t="str">
        <f t="shared" si="129"/>
        <v>Static</v>
      </c>
      <c r="EH249" s="1293"/>
      <c r="EI249" s="1294" t="str">
        <f>IF('PC list'!BS249 ="", 'PC list'!BU249, 'PC list'!BS249)</f>
        <v>Underperformance payment</v>
      </c>
      <c r="EJ249" s="1295">
        <f>IF('PC list'!BT249=0, 'PC list'!BV249, 'PC list'!BT249)</f>
        <v>-0.162000000000006</v>
      </c>
      <c r="EK249" s="1296"/>
      <c r="EL249" s="1802" t="str">
        <f>IF(AND(EE249&gt;1,EF249="Warning",EG249="Down",EI249=Validation!$D$37),"Yes","")</f>
        <v/>
      </c>
      <c r="EM249" s="1795" t="str">
        <f>IF(AND(EF249="Warning",EG249="Static",EI249=Validation!$D$37),"Yes","")</f>
        <v/>
      </c>
      <c r="EN249" s="1795" t="str">
        <f>IF(AND(EE249&lt;1,EF249="Warning",EG249="Up",EI249=Validation!$D$37),"Yes","")</f>
        <v/>
      </c>
      <c r="EO249" s="1795" t="str">
        <f>IF(AND(EE249&gt;1,EF249="Warning",EG249="Down",EI249=Validation!$D$39),"Yes","")</f>
        <v/>
      </c>
      <c r="EP249" s="1795" t="str">
        <f>IF(AND(EF249="Warning",EG249="Static",EI249=Validation!$D$39),"Yes","")</f>
        <v/>
      </c>
      <c r="EQ249" s="1795" t="str">
        <f>IF(AND(EE249&lt;1,EF249="Warning",EG249="Up",EI249=Validation!$D$39),"Yes","")</f>
        <v/>
      </c>
      <c r="ER249" s="1796" t="str">
        <f t="shared" si="121"/>
        <v/>
      </c>
      <c r="ES249" s="1291">
        <f t="shared" si="106"/>
        <v>1.0008630028092644</v>
      </c>
      <c r="ET249" s="1292" t="str">
        <f t="shared" si="122"/>
        <v/>
      </c>
      <c r="EU249" s="1292" t="str">
        <f t="shared" si="123"/>
        <v>Static</v>
      </c>
      <c r="EV249" s="1293"/>
      <c r="EW249" s="1294">
        <f>IF(OR('PC list'!CA249 =0,'PC list'!CA249 = ""), 'PC list'!CC249, 'PC list'!CA249)</f>
        <v>0</v>
      </c>
      <c r="EX249" s="1295">
        <f>IF('PC list'!CB249=0, 'PC list'!CD249, 'PC list'!CB249)</f>
        <v>0</v>
      </c>
      <c r="EY249" s="1296"/>
      <c r="EZ249" s="1832" t="str">
        <f>IF(AND(ES249&gt;1,ET249="Warning",EU249="Down",EW249=Validation!$D$37),"Check","")</f>
        <v/>
      </c>
      <c r="FA249" s="1833" t="str">
        <f>IF(AND(ET249="Warning",EU249="Static",EW249=Validation!$D$37),"Check","")</f>
        <v/>
      </c>
      <c r="FB249" s="1833" t="str">
        <f>IF(AND(ES249&lt;1,ET249="Warning",EU249="Up",EW249=Validation!$D$37),"Check","")</f>
        <v/>
      </c>
      <c r="FC249" s="1833" t="str">
        <f>IF(AND(ES249&gt;1,ET249="Warning",EU249="Down",EW249=Validation!$D$39),"Check","")</f>
        <v/>
      </c>
      <c r="FD249" s="1833" t="str">
        <f>IF(AND(ET249="Warning",EU249="Static",EW249=Validation!$D$39),"Check","")</f>
        <v/>
      </c>
      <c r="FE249" s="1833" t="str">
        <f>IF(AND(ES249&lt;1,ET249="Warning",EU249="Up",EW249=Validation!$D$39),"Check","")</f>
        <v/>
      </c>
      <c r="FF249" s="1796" t="str">
        <f t="shared" si="124"/>
        <v/>
      </c>
      <c r="FG249" s="1291">
        <f t="shared" si="125"/>
        <v>0.99988297858508102</v>
      </c>
      <c r="FH249" s="1292" t="str">
        <f t="shared" si="126"/>
        <v/>
      </c>
      <c r="FI249" s="1292" t="str">
        <f t="shared" si="127"/>
        <v>Up</v>
      </c>
      <c r="FJ249" s="1293"/>
      <c r="FK249" s="1294" t="str">
        <f>IF(OR('PC list'!CI249 =0,'PC list'!CI249 = ""), 'PC list'!CK249, 'PC list'!CI249)</f>
        <v>Underperformance payment</v>
      </c>
      <c r="FL249" s="1295">
        <f>IF('PC list'!CJ249=0, 'PC list'!CL249, 'PC list'!CJ249)</f>
        <v>-3.8340000000044935E-2</v>
      </c>
      <c r="FM249" s="1296"/>
      <c r="FN249" s="1832" t="str">
        <f>IF(AND(FG249&gt;1,FH249="Warning",FI249="Down",FK249=Validation!$D$37),"Check","")</f>
        <v/>
      </c>
      <c r="FO249" s="1833" t="str">
        <f>IF(AND(FH249="Warning",FI249="Static",FK249=Validation!$D$37),"Check","")</f>
        <v/>
      </c>
      <c r="FP249" s="1833" t="str">
        <f>IF(AND(FG249&lt;1,FH249="Warning",FI249="Up",FK249=Validation!$D$37),"Check","")</f>
        <v/>
      </c>
      <c r="FQ249" s="1833" t="str">
        <f>IF(AND(FG249&gt;1,FH249="Warning",FI249="Down",FK249=Validation!$D$39),"Check","")</f>
        <v/>
      </c>
      <c r="FR249" s="1833" t="str">
        <f>IF(AND(FH249="Warning",FI249="Static",FK249=Validation!$D$39),"Check","")</f>
        <v/>
      </c>
      <c r="FS249" s="1833" t="str">
        <f>IF(AND(FG249&lt;1,FH249="Warning",FI249="Up",FK249=Validation!$D$39),"Check","")</f>
        <v/>
      </c>
      <c r="FT249" s="1796" t="str">
        <f t="shared" si="128"/>
        <v/>
      </c>
      <c r="FU249" s="1701" t="str">
        <f t="shared" si="107"/>
        <v>SSC</v>
      </c>
      <c r="FV249" s="1702" t="str">
        <f t="shared" si="108"/>
        <v>1.1: Mean zonal compliance (MZC, combined company)</v>
      </c>
      <c r="FW249" s="1764"/>
      <c r="FX249" s="1764"/>
      <c r="FY249" s="1764"/>
      <c r="FZ249" s="1764"/>
    </row>
    <row r="250" spans="1:182" ht="15.75" customHeight="1">
      <c r="A250" s="3079" t="str">
        <f>'PC list'!A250</f>
        <v>PR14SSCWSW_1.2</v>
      </c>
      <c r="B250" s="3080" t="str">
        <f>'PC list'!B250</f>
        <v>WoC</v>
      </c>
      <c r="C250" s="3080" t="str">
        <f>'PC list'!C250</f>
        <v>SSC</v>
      </c>
      <c r="D250" s="3080" t="str">
        <f>'PC list'!D250</f>
        <v>Water</v>
      </c>
      <c r="E250" s="3080">
        <f>'PC list'!G250</f>
        <v>1.2</v>
      </c>
      <c r="F250" s="3081" t="str">
        <f>'PC list'!H250</f>
        <v>SSC-02</v>
      </c>
      <c r="G250" s="3079" t="str">
        <f>'PC list'!I250</f>
        <v>1.2: Acceptability of water to customers (combined company)</v>
      </c>
      <c r="H250" s="3080" t="str">
        <f>'PC list'!J250</f>
        <v>Out &amp; under</v>
      </c>
      <c r="I250" s="3080">
        <f>'PC list'!L250</f>
        <v>0</v>
      </c>
      <c r="J250" s="3080">
        <f>'PC list'!M250</f>
        <v>0</v>
      </c>
      <c r="K250" s="3079" t="str">
        <f>'PC list'!N250</f>
        <v>Water quality contacts</v>
      </c>
      <c r="L250" s="3080" t="str">
        <f>'PC list'!O250</f>
        <v>nr</v>
      </c>
      <c r="M250" s="498" t="str">
        <f>IF(AND(H250=Validation!$A$37,'PC list'!$CR250&lt;&gt;0),"Error","")</f>
        <v/>
      </c>
      <c r="N250" s="1147" t="str">
        <f>IF(AND('PC list'!CQ250=Validation!$D$37,'PC list'!$CR250=0),"Error","")</f>
        <v/>
      </c>
      <c r="O250" s="1147" t="str">
        <f>IF(AND('PC list'!CQ250=Validation!$D$39,'PC list'!$CR250=0),"Error","")</f>
        <v/>
      </c>
      <c r="P250" s="1147" t="str">
        <f>IF(AND('PC list'!L250= Validation!$A$105,'PC list'!$CT250&lt;&gt;0),"Error","")</f>
        <v/>
      </c>
      <c r="Q250" s="1147" t="str">
        <f>IF(AND('PC list'!CQ250=Validation!$D$37,'PC list'!$CR250&lt;0),"Error","")</f>
        <v/>
      </c>
      <c r="R250" s="1147" t="str">
        <f>IF(AND('PC list'!CQ250=Validation!$D$39,'PC list'!$CR250&gt;0),"Error","")</f>
        <v/>
      </c>
      <c r="S250" s="1147" t="str">
        <f>IF(AND('PC list'!CQ250=Validation!$D$38,'PC list'!$CR250&lt;&gt;0),"Error","")</f>
        <v/>
      </c>
      <c r="T250" s="1147" t="str">
        <f>IF(AND('PC list'!CQ250=Validation!$D$40,'PC list'!$CR250&lt;&gt;0),"Error","")</f>
        <v/>
      </c>
      <c r="U250" s="1147" t="str">
        <f>IF(AND('PC list'!CQ250=Validation!$D$42,'PC list'!$CR250&lt;&gt;0),"Error","")</f>
        <v/>
      </c>
      <c r="V250" s="1147" t="str">
        <f>IF(AND('PC list'!CQ250=Validation!$D$43,'PC list'!$CR250&lt;&gt;0),"Error","")</f>
        <v/>
      </c>
      <c r="W250" s="1147" t="str">
        <f>IF(ISTEXT('PC list'!CR250), "Error", "")</f>
        <v/>
      </c>
      <c r="X250" s="1147" t="str">
        <f>IF(AND('PC list'!J250=Validation!$A$39,'PC list'!$CQ250=Validation!$D$37),"Error","")</f>
        <v/>
      </c>
      <c r="Y250" s="1147" t="str">
        <f>IF(AND('PC list'!J250=Validation!$A$39,'PC list'!$CQ250=Validation!$D$38),"Error","")</f>
        <v/>
      </c>
      <c r="Z250" s="1147" t="str">
        <f>IF(AND('PC list'!J250=Validation!$A$38,'PC list'!$CQ250=Validation!$D$39),"Error","")</f>
        <v/>
      </c>
      <c r="AA250" s="1147" t="str">
        <f>IF(AND('PC list'!J250=Validation!$A$38,'PC list'!$CQ250=Validation!$D$40),"Error","")</f>
        <v/>
      </c>
      <c r="AB250" s="1147" t="str">
        <f>IF(OR(AND('PC list'!CP250=Validation!$D$105,'PC list'!$CQ250=Validation!$D$39), AND('PC list'!CP250=Validation!$D$105,'PC list'!$CQ250=Validation!$D$40)),"Error","")</f>
        <v/>
      </c>
      <c r="AC250" s="1147" t="str">
        <f>IF(AND(H250=Validation!$A$37,'PC list'!$CT250&lt;&gt;0),"Error","")</f>
        <v/>
      </c>
      <c r="AD250" s="1147" t="str">
        <f>IF(AND('PC list'!CS250=Validation!$D$37,'PC list'!$CT250=0),"Error","")</f>
        <v/>
      </c>
      <c r="AE250" s="1147" t="str">
        <f>IF(AND('PC list'!CS250=Validation!$D$39,'PC list'!$CT250=0),"Error","")</f>
        <v/>
      </c>
      <c r="AF250" s="1147" t="str">
        <f>IF(AND('PC list'!L250&lt;&gt; Validation!$A$105,'PC list'!$CR250&lt;&gt;0),"Error","")</f>
        <v/>
      </c>
      <c r="AG250" s="1147" t="str">
        <f>IF(AND('PC list'!CS250=Validation!$D$37,'PC list'!$CT250&lt;0),"Error","")</f>
        <v/>
      </c>
      <c r="AH250" s="1147" t="str">
        <f>IF(AND('PC list'!CS250=Validation!$D$39,'PC list'!$CT250&gt;0),"Error","")</f>
        <v/>
      </c>
      <c r="AI250" s="1147" t="str">
        <f>IF(AND('PC list'!CS250=Validation!$D$38,'PC list'!$CT250&lt;&gt;0),"Error","")</f>
        <v/>
      </c>
      <c r="AJ250" s="1147" t="str">
        <f>IF(AND('PC list'!CS250=Validation!$D$40,'PC list'!$CT250&lt;&gt;0),"Error","")</f>
        <v/>
      </c>
      <c r="AK250" s="1147" t="str">
        <f>IF(AND('PC list'!CS250=Validation!$D$42,'PC list'!$CT250&lt;&gt;0),"Error","")</f>
        <v/>
      </c>
      <c r="AL250" s="1147" t="str">
        <f>IF(AND('PC list'!CS250=Validation!$D$43,'PC list'!$CT250&lt;&gt;0),"Error","")</f>
        <v/>
      </c>
      <c r="AM250" s="1147" t="str">
        <f>IF(ISTEXT('PC list'!CT250), "Error", "")</f>
        <v/>
      </c>
      <c r="AN250" s="552" t="str">
        <f>IF(AND('PC list'!J250=Validation!$A$39,'PC list'!$CS250=Validation!$D$37),"Error","")</f>
        <v/>
      </c>
      <c r="AO250" s="552" t="str">
        <f>IF(AND('PC list'!J250=Validation!$A$39,'PC list'!$CS250=Validation!$D$38),"Error","")</f>
        <v/>
      </c>
      <c r="AP250" s="553" t="str">
        <f>IF(AND('PC list'!J250=Validation!$A$38,'PC list'!$CS250=Validation!$D$39),"Error","")</f>
        <v/>
      </c>
      <c r="AQ250" s="553" t="str">
        <f>IF(AND('PC list'!J250=Validation!$A$38,'PC list'!$CS250=Validation!$D$40),"Error","")</f>
        <v/>
      </c>
      <c r="AR250" s="1147" t="str">
        <f>IF(OR(AND('PC list'!CP250=Validation!$D$105,'PC list'!$CS250=Validation!$D$39), AND('PC list'!CP250=Validation!$D$105,'PC list'!$CS250=Validation!$D$40)),"Error","")</f>
        <v/>
      </c>
      <c r="AS250" s="1387" t="str">
        <f>IF(AND(ISNUMBER('PC list'!$CO250), ISNUMBER('PC list'!$Q250)), IF(IF(LEN('PC list'!$CO250)=LEN(ROUNDDOWN('PC list'!$CO250, 0)), 0, LEN('PC list'!$CO250)-LEN(ROUNDDOWN('PC list'!$CO250, 0))-1) &lt; 'PC list'!$Q250, "Error", ""), "")</f>
        <v/>
      </c>
      <c r="AT250" s="1387" t="str">
        <f>IF(AND(ISNUMBER('PC list'!$CO250), ISNUMBER('PC list'!$Q250)), IF(IF(LEN('PC list'!$CO250)=LEN(ROUNDDOWN('PC list'!$CO250, 0)), 0, LEN('PC list'!$CO250)-LEN(ROUNDDOWN('PC list'!$CO250, 0))-1) &gt; 'PC list'!$Q250, "Error", ""), "")</f>
        <v/>
      </c>
      <c r="AU250" s="1150" t="b">
        <f>NOT('PC list'!M250="No")</f>
        <v>1</v>
      </c>
      <c r="AV250" s="1150" t="b">
        <f>'PC list'!AL250="Yes"</f>
        <v>1</v>
      </c>
      <c r="AW250" s="1150" t="b">
        <f>'PC list'!L250="Yes"</f>
        <v>0</v>
      </c>
      <c r="AX250" s="1150" t="b">
        <f>'PC list'!CO250&lt;&gt;""</f>
        <v>1</v>
      </c>
      <c r="AY250" s="1150" t="b">
        <f>'PC list'!AQ250&lt;&gt;""</f>
        <v>1</v>
      </c>
      <c r="AZ250" s="1150" t="b">
        <f>'PC list'!AV250&lt;&gt;""</f>
        <v>1</v>
      </c>
      <c r="BA250" s="1150" t="b">
        <f>'PC list'!BA250&lt;&gt;""</f>
        <v>1</v>
      </c>
      <c r="BB250" s="1150" t="b">
        <f>'PC list'!BF250&lt;&gt;""</f>
        <v>1</v>
      </c>
      <c r="BC250" s="1150" t="b">
        <f>AND(AY250, 'PC list'!W250&lt;'PC list'!AQ250)</f>
        <v>1</v>
      </c>
      <c r="BD250" s="1150" t="b">
        <f>AND(AZ250, 'PC list'!W250&lt;'PC list'!AV250)</f>
        <v>0</v>
      </c>
      <c r="BE250" s="1150" t="b">
        <f>AND(BA250, 'PC list'!W250&gt;'PC list'!BA250)</f>
        <v>0</v>
      </c>
      <c r="BF250" s="1150" t="b">
        <f>AND(BB250, 'PC list'!W250&gt;'PC list'!BF250)</f>
        <v>1</v>
      </c>
      <c r="BG250" s="1150" t="b">
        <f>AND(AY250, AZ250, 'PC list'!AQ250 &gt; 'PC list'!AV250)</f>
        <v>1</v>
      </c>
      <c r="BH250" s="1150" t="b">
        <f>AND(BB250, BA250, 'PC list'!BF250 &lt; 'PC list'!BA250)</f>
        <v>1</v>
      </c>
      <c r="BI250" s="1150" t="b">
        <f t="shared" si="109"/>
        <v>1</v>
      </c>
      <c r="BJ250" s="1150" t="b">
        <f>AND('PC list'!CO250&gt;'PC list'!AQ250,AY250)</f>
        <v>0</v>
      </c>
      <c r="BK250" s="1150" t="b">
        <f>AND('PC list'!CO250&gt;'PC list'!AV250, AZ250)</f>
        <v>1</v>
      </c>
      <c r="BL250" s="1150" t="b">
        <f>AND('PC list'!CO250='PC list'!AV250, AZ250)</f>
        <v>0</v>
      </c>
      <c r="BM250" s="1150" t="b">
        <f>'PC list'!CO250&gt;'PC list'!W250</f>
        <v>1</v>
      </c>
      <c r="BN250" s="1150" t="b">
        <f>'PC list'!CO250='PC list'!W250</f>
        <v>0</v>
      </c>
      <c r="BO250" s="1150" t="b">
        <f>AND('PC list'!CO250='PC list'!BA250, BA250)</f>
        <v>0</v>
      </c>
      <c r="BP250" s="1150" t="b">
        <f>AND('PC list'!CO250&gt;'PC list'!BA250, BA250)</f>
        <v>1</v>
      </c>
      <c r="BQ250" s="1150" t="b">
        <f>AND('PC list'!CO250&gt;'PC list'!BF250, BB250)</f>
        <v>1</v>
      </c>
      <c r="BR250" s="1150" t="b">
        <f t="shared" si="110"/>
        <v>1</v>
      </c>
      <c r="BS250" s="1150" t="b">
        <f t="shared" si="111"/>
        <v>0</v>
      </c>
      <c r="BT250" s="1150" t="b">
        <f t="shared" si="112"/>
        <v>0</v>
      </c>
      <c r="BU250" s="1150" t="b">
        <f t="shared" si="113"/>
        <v>0</v>
      </c>
      <c r="BV250" s="1150" t="b">
        <f t="shared" si="114"/>
        <v>0</v>
      </c>
      <c r="BW250" s="1150" t="b">
        <f t="shared" si="115"/>
        <v>0</v>
      </c>
      <c r="BX250" s="1150" t="b">
        <f t="shared" si="116"/>
        <v>0</v>
      </c>
      <c r="BY250" s="1147">
        <f t="shared" si="117"/>
        <v>0</v>
      </c>
      <c r="BZ250" s="1151">
        <f>IF(AND(AU250, AV250, AW250, AX250, BR250), IF(BV250, ABS(ROUND('PC list'!AQ250-'PC list'!AV250, 'PC list'!Q250)*'PC list'!BH250*'PC list'!BN250)*(-1), ABS(ROUND('PC list'!CO250-'PC list'!AV250, 'PC list'!Q250)*'PC list'!BH250*'PC list'!BN250)*(-1)), 0)</f>
        <v>0</v>
      </c>
      <c r="CA250" s="1151">
        <f>IF(AND(AU250, AV250, AW250, AY250, BU250), IF(BW250, ABS(ROUND('PC list'!BF250-'PC list'!BA250, 'PC list'!Q250)*'PC list'!BL250*'PC list'!BN250), ABS(ROUND('PC list'!CO250-'PC list'!BA250, 'PC list'!Q250)*'PC list'!BL250*'PC list'!BN250)), 0)</f>
        <v>0</v>
      </c>
      <c r="CB250" s="1151" t="str">
        <f t="shared" si="118"/>
        <v>Underperformance payment</v>
      </c>
      <c r="CC250" s="1151">
        <f>IF(AND(AU250, AV250, AW250=FALSE, AX250, BR250), IF(BV250, ABS(ROUND('PC list'!AQ250-'PC list'!AV250, 'PC list'!Q250)*'PC list'!BH250*'PC list'!BN250)*(-1), ABS(ROUND('PC list'!CO250-'PC list'!AV250, 'PC list'!Q250)*'PC list'!BH250*'PC list'!BN250)*(-1)), 0)</f>
        <v>-0.44520000000000004</v>
      </c>
      <c r="CD250" s="1151">
        <f>IF(AND(AU250, AV250, AW250=FALSE, AX250, BU250), IF(BW250, ABS(ROUND('PC list'!BF250-'PC list'!BA250, 'PC list'!Q250)*'PC list'!BL250*'PC list'!BN250), ABS(ROUND('PC list'!CO250-'PC list'!BA250, 'PC list'!Q250)*'PC list'!BL250*'PC list'!BN250)), 0)</f>
        <v>0</v>
      </c>
      <c r="CE250" s="1147">
        <f xml:space="preserve"> IF('PC list'!CQ250 = "-", 0, 'PC list'!CQ250)</f>
        <v>0</v>
      </c>
      <c r="CF250" s="1151">
        <f>'PC list'!CR250</f>
        <v>0</v>
      </c>
      <c r="CG250" s="1147" t="str">
        <f xml:space="preserve"> IF('PC list'!CS250 = "-", 0, 'PC list'!CS250)</f>
        <v>Underperformance payment</v>
      </c>
      <c r="CH250" s="1151">
        <f>'PC list'!CT250</f>
        <v>-0.44519999999999998</v>
      </c>
      <c r="CI250" s="1147" t="str">
        <f t="shared" si="100"/>
        <v/>
      </c>
      <c r="CJ250" s="1147" t="str">
        <f t="shared" si="101"/>
        <v/>
      </c>
      <c r="CK250" s="1147" t="str">
        <f>IF(CJ250="Error", IF(OR(BY250=Validation!$D$37, CE250=Validation!$D$37), CA250-CF250, CF250-BZ250), "")</f>
        <v/>
      </c>
      <c r="CL250" s="1151" t="str">
        <f t="shared" si="102"/>
        <v/>
      </c>
      <c r="CM250" s="1147" t="str">
        <f t="shared" si="103"/>
        <v/>
      </c>
      <c r="CN250" s="1700" t="str">
        <f>IF(CM250="Error", IF(OR(CB250=Validation!$D$37, CG250=Validation!$D$37), CD250-CH250, CH250-CC250), "")</f>
        <v/>
      </c>
      <c r="CO250" s="3182">
        <f>'PC list'!M250</f>
        <v>0</v>
      </c>
      <c r="CP250" s="1223">
        <f>'PC list'!S250</f>
        <v>1.83</v>
      </c>
      <c r="CQ250" s="1223">
        <f>'PC list'!T250</f>
        <v>1.63</v>
      </c>
      <c r="CR250" s="1223">
        <f>'PC list'!U250</f>
        <v>1.43</v>
      </c>
      <c r="CS250" s="1223">
        <f>'PC list'!V250</f>
        <v>1.23</v>
      </c>
      <c r="CT250" s="1223">
        <f>'PC list'!W250</f>
        <v>1.23</v>
      </c>
      <c r="CU250" s="1223">
        <f>'PC list'!X250</f>
        <v>1.23</v>
      </c>
      <c r="CV250" s="3074">
        <f>'PC list'!BP250</f>
        <v>1.51</v>
      </c>
      <c r="CW250" s="3074">
        <f>'PC list'!BQ250</f>
        <v>1.9576</v>
      </c>
      <c r="CX250" s="3074">
        <f xml:space="preserve"> 'PC list'!BY250</f>
        <v>1.6608000000000001</v>
      </c>
      <c r="CY250" s="3074">
        <f xml:space="preserve"> 'PC list'!CG250</f>
        <v>1.4159999999999999</v>
      </c>
      <c r="CZ250" s="1244">
        <f xml:space="preserve"> 'PC list'!CO250</f>
        <v>1.51</v>
      </c>
      <c r="DA250" s="2154">
        <f xml:space="preserve"> 'PC list'!CW250</f>
        <v>1.19</v>
      </c>
      <c r="DB250" s="2154">
        <f xml:space="preserve"> 'PC list'!DE250</f>
        <v>1.23</v>
      </c>
      <c r="DC250" s="2154">
        <f xml:space="preserve"> 'PC list'!DM250</f>
        <v>1.23</v>
      </c>
      <c r="DD250" s="2154">
        <f xml:space="preserve"> 'PC list'!DU250</f>
        <v>1.23</v>
      </c>
      <c r="DE250" s="2155"/>
      <c r="DF250" s="2156" t="b">
        <f>ISNUMBER('PC list'!S250)</f>
        <v>1</v>
      </c>
      <c r="DG250" s="2156" t="b">
        <f>ISNUMBER('PC list'!T250)</f>
        <v>1</v>
      </c>
      <c r="DH250" s="2156" t="b">
        <f>ISNUMBER('PC list'!U250)</f>
        <v>1</v>
      </c>
      <c r="DI250" s="2156" t="b">
        <f>ISNUMBER('PC list'!V250)</f>
        <v>1</v>
      </c>
      <c r="DJ250" s="2156" t="b">
        <f>ISNUMBER('PC list'!W250)</f>
        <v>1</v>
      </c>
      <c r="DK250" s="2156" t="b">
        <f>ISNUMBER('PC list'!X250)</f>
        <v>1</v>
      </c>
      <c r="DL250" s="2157" t="b">
        <f>ISNUMBER('PC list'!BP250)</f>
        <v>1</v>
      </c>
      <c r="DM250" s="2157" t="b">
        <f>ISNUMBER('PC list'!BQ250)</f>
        <v>1</v>
      </c>
      <c r="DN250" s="2157" t="b">
        <f>ISNUMBER('PC list'!BY250)</f>
        <v>1</v>
      </c>
      <c r="DO250" s="2157" t="b">
        <f>ISNUMBER('PC list'!CG250)</f>
        <v>1</v>
      </c>
      <c r="DP250" s="2157" t="b">
        <f>ISNUMBER('PC list'!CO250)</f>
        <v>1</v>
      </c>
      <c r="DQ250" s="2157" t="b">
        <f>ISNUMBER('PC list'!CW250)</f>
        <v>1</v>
      </c>
      <c r="DR250" s="2157" t="b">
        <f>ISNUMBER('PC list'!DE250)</f>
        <v>1</v>
      </c>
      <c r="DS250" s="2157" t="b">
        <f>ISNUMBER('PC list'!DM250)</f>
        <v>1</v>
      </c>
      <c r="DT250" s="2157" t="b">
        <f>ISNUMBER('PC list'!DU250)</f>
        <v>1</v>
      </c>
      <c r="DU250" s="2157"/>
      <c r="DV250" s="2156" t="b">
        <f t="shared" si="130"/>
        <v>1</v>
      </c>
      <c r="DW250" s="2156" t="b">
        <f t="shared" si="130"/>
        <v>1</v>
      </c>
      <c r="DX250" s="2156" t="b">
        <f t="shared" si="130"/>
        <v>1</v>
      </c>
      <c r="DY250" s="2156" t="b">
        <f t="shared" si="130"/>
        <v>1</v>
      </c>
      <c r="DZ250" s="2156" t="b">
        <f t="shared" si="130"/>
        <v>1</v>
      </c>
      <c r="EA250" s="2156" t="b">
        <f t="shared" si="130"/>
        <v>1</v>
      </c>
      <c r="EB250" s="2156" t="b">
        <f t="shared" si="119"/>
        <v>1</v>
      </c>
      <c r="EC250" s="2156" t="b">
        <f t="shared" si="119"/>
        <v>1</v>
      </c>
      <c r="ED250" s="2156" t="b">
        <f t="shared" si="120"/>
        <v>1</v>
      </c>
      <c r="EE250" s="1291">
        <f t="shared" si="104"/>
        <v>1.2119205298013245</v>
      </c>
      <c r="EF250" s="1292" t="str">
        <f t="shared" si="105"/>
        <v>Warning</v>
      </c>
      <c r="EG250" s="1292" t="str">
        <f t="shared" si="129"/>
        <v>Down</v>
      </c>
      <c r="EH250" s="1293"/>
      <c r="EI250" s="1294" t="str">
        <f>IF('PC list'!BS250 ="", 'PC list'!BU250, 'PC list'!BS250)</f>
        <v>Underperformance payment</v>
      </c>
      <c r="EJ250" s="1295">
        <f>IF('PC list'!BT250=0, 'PC list'!BV250, 'PC list'!BT250)</f>
        <v>-0.20288400000000001</v>
      </c>
      <c r="EK250" s="1296"/>
      <c r="EL250" s="1802" t="str">
        <f>IF(AND(EE250&gt;1,EF250="Warning",EG250="Down",EI250=Validation!$D$37),"Yes","")</f>
        <v/>
      </c>
      <c r="EM250" s="1795" t="str">
        <f>IF(AND(EF250="Warning",EG250="Static",EI250=Validation!$D$37),"Yes","")</f>
        <v/>
      </c>
      <c r="EN250" s="1795" t="str">
        <f>IF(AND(EE250&lt;1,EF250="Warning",EG250="Up",EI250=Validation!$D$37),"Yes","")</f>
        <v/>
      </c>
      <c r="EO250" s="1795" t="str">
        <f>IF(AND(EE250&gt;1,EF250="Warning",EG250="Down",EI250=Validation!$D$39),"Yes","")</f>
        <v>Yes</v>
      </c>
      <c r="EP250" s="1795" t="str">
        <f>IF(AND(EF250="Warning",EG250="Static",EI250=Validation!$D$39),"Yes","")</f>
        <v/>
      </c>
      <c r="EQ250" s="1795" t="str">
        <f>IF(AND(EE250&lt;1,EF250="Warning",EG250="Up",EI250=Validation!$D$39),"Yes","")</f>
        <v/>
      </c>
      <c r="ER250" s="1796" t="str">
        <f t="shared" si="121"/>
        <v>Yes</v>
      </c>
      <c r="ES250" s="1291">
        <f t="shared" si="106"/>
        <v>0.83265222721700038</v>
      </c>
      <c r="ET250" s="1292" t="str">
        <f t="shared" si="122"/>
        <v>Warning</v>
      </c>
      <c r="EU250" s="1292" t="str">
        <f t="shared" si="123"/>
        <v>Down</v>
      </c>
      <c r="EV250" s="1293"/>
      <c r="EW250" s="1294" t="str">
        <f>IF(OR('PC list'!CA250 =0,'PC list'!CA250 = ""), 'PC list'!CC250, 'PC list'!CA250)</f>
        <v>Underperformance payment deadband</v>
      </c>
      <c r="EX250" s="1295">
        <f>IF('PC list'!CB250=0, 'PC list'!CD250, 'PC list'!CB250)</f>
        <v>0</v>
      </c>
      <c r="EY250" s="1296"/>
      <c r="EZ250" s="1832" t="str">
        <f>IF(AND(ES250&gt;1,ET250="Warning",EU250="Down",EW250=Validation!$D$37),"Check","")</f>
        <v/>
      </c>
      <c r="FA250" s="1833" t="str">
        <f>IF(AND(ET250="Warning",EU250="Static",EW250=Validation!$D$37),"Check","")</f>
        <v/>
      </c>
      <c r="FB250" s="1833" t="str">
        <f>IF(AND(ES250&lt;1,ET250="Warning",EU250="Up",EW250=Validation!$D$37),"Check","")</f>
        <v/>
      </c>
      <c r="FC250" s="1833" t="str">
        <f>IF(AND(ES250&gt;1,ET250="Warning",EU250="Down",EW250=Validation!$D$39),"Check","")</f>
        <v/>
      </c>
      <c r="FD250" s="1833" t="str">
        <f>IF(AND(ET250="Warning",EU250="Static",EW250=Validation!$D$39),"Check","")</f>
        <v/>
      </c>
      <c r="FE250" s="1833" t="str">
        <f>IF(AND(ES250&lt;1,ET250="Warning",EU250="Up",EW250=Validation!$D$39),"Check","")</f>
        <v/>
      </c>
      <c r="FF250" s="1796" t="str">
        <f t="shared" si="124"/>
        <v/>
      </c>
      <c r="FG250" s="1291">
        <f t="shared" si="125"/>
        <v>0.86103082851637758</v>
      </c>
      <c r="FH250" s="1292" t="str">
        <f t="shared" si="126"/>
        <v>Warning</v>
      </c>
      <c r="FI250" s="1292" t="str">
        <f t="shared" si="127"/>
        <v>Down</v>
      </c>
      <c r="FJ250" s="1293"/>
      <c r="FK250" s="1294" t="str">
        <f>IF(OR('PC list'!CI250 =0,'PC list'!CI250 = ""), 'PC list'!CK250, 'PC list'!CI250)</f>
        <v>Underperformance payment</v>
      </c>
      <c r="FL250" s="1295">
        <f>IF('PC list'!CJ250=0, 'PC list'!CL250, 'PC list'!CJ250)</f>
        <v>-0.29573999999999989</v>
      </c>
      <c r="FM250" s="1296"/>
      <c r="FN250" s="1832" t="str">
        <f>IF(AND(FG250&gt;1,FH250="Warning",FI250="Down",FK250=Validation!$D$37),"Check","")</f>
        <v/>
      </c>
      <c r="FO250" s="1833" t="str">
        <f>IF(AND(FH250="Warning",FI250="Static",FK250=Validation!$D$37),"Check","")</f>
        <v/>
      </c>
      <c r="FP250" s="1833" t="str">
        <f>IF(AND(FG250&lt;1,FH250="Warning",FI250="Up",FK250=Validation!$D$37),"Check","")</f>
        <v/>
      </c>
      <c r="FQ250" s="1833" t="str">
        <f>IF(AND(FG250&gt;1,FH250="Warning",FI250="Down",FK250=Validation!$D$39),"Check","")</f>
        <v/>
      </c>
      <c r="FR250" s="1833" t="str">
        <f>IF(AND(FH250="Warning",FI250="Static",FK250=Validation!$D$39),"Check","")</f>
        <v/>
      </c>
      <c r="FS250" s="1833" t="str">
        <f>IF(AND(FG250&lt;1,FH250="Warning",FI250="Up",FK250=Validation!$D$39),"Check","")</f>
        <v/>
      </c>
      <c r="FT250" s="1796" t="str">
        <f t="shared" si="128"/>
        <v/>
      </c>
      <c r="FU250" s="1701" t="str">
        <f t="shared" si="107"/>
        <v>SSC</v>
      </c>
      <c r="FV250" s="1702" t="str">
        <f t="shared" si="108"/>
        <v>1.2: Acceptability of water to customers (combined</v>
      </c>
      <c r="FW250" s="1764"/>
      <c r="FX250" s="1764"/>
      <c r="FY250" s="1764"/>
      <c r="FZ250" s="1764"/>
    </row>
    <row r="251" spans="1:182" ht="15.75" customHeight="1">
      <c r="A251" s="3079" t="str">
        <f>'PC list'!A251</f>
        <v>PR14SSCWSW_2.1</v>
      </c>
      <c r="B251" s="3080" t="str">
        <f>'PC list'!B251</f>
        <v>WoC</v>
      </c>
      <c r="C251" s="3080" t="str">
        <f>'PC list'!C251</f>
        <v>SSC</v>
      </c>
      <c r="D251" s="3080" t="str">
        <f>'PC list'!D251</f>
        <v>Water</v>
      </c>
      <c r="E251" s="3080">
        <f>'PC list'!G251</f>
        <v>2.1</v>
      </c>
      <c r="F251" s="3081" t="str">
        <f>'PC list'!H251</f>
        <v>SSC-03</v>
      </c>
      <c r="G251" s="3079" t="str">
        <f>'PC list'!I251</f>
        <v>2.1: Interruptions to supply (combined company)</v>
      </c>
      <c r="H251" s="3080" t="str">
        <f>'PC list'!J251</f>
        <v>Out &amp; under</v>
      </c>
      <c r="I251" s="3080">
        <f>'PC list'!L251</f>
        <v>0</v>
      </c>
      <c r="J251" s="3080" t="str">
        <f>'PC list'!M251</f>
        <v>No</v>
      </c>
      <c r="K251" s="3079" t="str">
        <f>'PC list'!N251</f>
        <v>Supply interruptions</v>
      </c>
      <c r="L251" s="3080" t="str">
        <f>'PC list'!O251</f>
        <v>time</v>
      </c>
      <c r="M251" s="498" t="str">
        <f>IF(AND(H251=Validation!$A$37,'PC list'!$CR251&lt;&gt;0),"Error","")</f>
        <v/>
      </c>
      <c r="N251" s="1147" t="str">
        <f>IF(AND('PC list'!CQ251=Validation!$D$37,'PC list'!$CR251=0),"Error","")</f>
        <v/>
      </c>
      <c r="O251" s="1147" t="str">
        <f>IF(AND('PC list'!CQ251=Validation!$D$39,'PC list'!$CR251=0),"Error","")</f>
        <v/>
      </c>
      <c r="P251" s="1147" t="str">
        <f>IF(AND('PC list'!L251= Validation!$A$105,'PC list'!$CT251&lt;&gt;0),"Error","")</f>
        <v/>
      </c>
      <c r="Q251" s="1147" t="str">
        <f>IF(AND('PC list'!CQ251=Validation!$D$37,'PC list'!$CR251&lt;0),"Error","")</f>
        <v/>
      </c>
      <c r="R251" s="1147" t="str">
        <f>IF(AND('PC list'!CQ251=Validation!$D$39,'PC list'!$CR251&gt;0),"Error","")</f>
        <v/>
      </c>
      <c r="S251" s="1147" t="str">
        <f>IF(AND('PC list'!CQ251=Validation!$D$38,'PC list'!$CR251&lt;&gt;0),"Error","")</f>
        <v/>
      </c>
      <c r="T251" s="1147" t="str">
        <f>IF(AND('PC list'!CQ251=Validation!$D$40,'PC list'!$CR251&lt;&gt;0),"Error","")</f>
        <v/>
      </c>
      <c r="U251" s="1147" t="str">
        <f>IF(AND('PC list'!CQ251=Validation!$D$42,'PC list'!$CR251&lt;&gt;0),"Error","")</f>
        <v/>
      </c>
      <c r="V251" s="1147" t="str">
        <f>IF(AND('PC list'!CQ251=Validation!$D$43,'PC list'!$CR251&lt;&gt;0),"Error","")</f>
        <v/>
      </c>
      <c r="W251" s="1147" t="str">
        <f>IF(ISTEXT('PC list'!CR251), "Error", "")</f>
        <v/>
      </c>
      <c r="X251" s="1147" t="str">
        <f>IF(AND('PC list'!J251=Validation!$A$39,'PC list'!$CQ251=Validation!$D$37),"Error","")</f>
        <v/>
      </c>
      <c r="Y251" s="1147" t="str">
        <f>IF(AND('PC list'!J251=Validation!$A$39,'PC list'!$CQ251=Validation!$D$38),"Error","")</f>
        <v/>
      </c>
      <c r="Z251" s="1147" t="str">
        <f>IF(AND('PC list'!J251=Validation!$A$38,'PC list'!$CQ251=Validation!$D$39),"Error","")</f>
        <v/>
      </c>
      <c r="AA251" s="1147" t="str">
        <f>IF(AND('PC list'!J251=Validation!$A$38,'PC list'!$CQ251=Validation!$D$40),"Error","")</f>
        <v/>
      </c>
      <c r="AB251" s="1147" t="str">
        <f>IF(OR(AND('PC list'!CP251=Validation!$D$105,'PC list'!$CQ251=Validation!$D$39), AND('PC list'!CP251=Validation!$D$105,'PC list'!$CQ251=Validation!$D$40)),"Error","")</f>
        <v/>
      </c>
      <c r="AC251" s="1147" t="str">
        <f>IF(AND(H251=Validation!$A$37,'PC list'!$CT251&lt;&gt;0),"Error","")</f>
        <v/>
      </c>
      <c r="AD251" s="1147" t="str">
        <f>IF(AND('PC list'!CS251=Validation!$D$37,'PC list'!$CT251=0),"Error","")</f>
        <v/>
      </c>
      <c r="AE251" s="1147" t="str">
        <f>IF(AND('PC list'!CS251=Validation!$D$39,'PC list'!$CT251=0),"Error","")</f>
        <v/>
      </c>
      <c r="AF251" s="1147" t="str">
        <f>IF(AND('PC list'!L251&lt;&gt; Validation!$A$105,'PC list'!$CR251&lt;&gt;0),"Error","")</f>
        <v/>
      </c>
      <c r="AG251" s="1147" t="str">
        <f>IF(AND('PC list'!CS251=Validation!$D$37,'PC list'!$CT251&lt;0),"Error","")</f>
        <v/>
      </c>
      <c r="AH251" s="1147" t="str">
        <f>IF(AND('PC list'!CS251=Validation!$D$39,'PC list'!$CT251&gt;0),"Error","")</f>
        <v/>
      </c>
      <c r="AI251" s="1147" t="str">
        <f>IF(AND('PC list'!CS251=Validation!$D$38,'PC list'!$CT251&lt;&gt;0),"Error","")</f>
        <v/>
      </c>
      <c r="AJ251" s="1147" t="str">
        <f>IF(AND('PC list'!CS251=Validation!$D$40,'PC list'!$CT251&lt;&gt;0),"Error","")</f>
        <v/>
      </c>
      <c r="AK251" s="1147" t="str">
        <f>IF(AND('PC list'!CS251=Validation!$D$42,'PC list'!$CT251&lt;&gt;0),"Error","")</f>
        <v/>
      </c>
      <c r="AL251" s="1147" t="str">
        <f>IF(AND('PC list'!CS251=Validation!$D$43,'PC list'!$CT251&lt;&gt;0),"Error","")</f>
        <v/>
      </c>
      <c r="AM251" s="1147" t="str">
        <f>IF(ISTEXT('PC list'!CT251), "Error", "")</f>
        <v/>
      </c>
      <c r="AN251" s="552" t="str">
        <f>IF(AND('PC list'!J251=Validation!$A$39,'PC list'!$CS251=Validation!$D$37),"Error","")</f>
        <v/>
      </c>
      <c r="AO251" s="552" t="str">
        <f>IF(AND('PC list'!J251=Validation!$A$39,'PC list'!$CS251=Validation!$D$38),"Error","")</f>
        <v/>
      </c>
      <c r="AP251" s="553" t="str">
        <f>IF(AND('PC list'!J251=Validation!$A$38,'PC list'!$CS251=Validation!$D$39),"Error","")</f>
        <v/>
      </c>
      <c r="AQ251" s="553" t="str">
        <f>IF(AND('PC list'!J251=Validation!$A$38,'PC list'!$CS251=Validation!$D$40),"Error","")</f>
        <v/>
      </c>
      <c r="AR251" s="1147" t="str">
        <f>IF(OR(AND('PC list'!CP251=Validation!$D$105,'PC list'!$CS251=Validation!$D$39), AND('PC list'!CP251=Validation!$D$105,'PC list'!$CS251=Validation!$D$40)),"Error","")</f>
        <v/>
      </c>
      <c r="AS251" s="1387" t="str">
        <f>IF(AND(ISNUMBER('PC list'!$CO251), ISNUMBER('PC list'!$Q251)), IF(IF(LEN('PC list'!$CO251)=LEN(ROUNDDOWN('PC list'!$CO251, 0)), 0, LEN('PC list'!$CO251)-LEN(ROUNDDOWN('PC list'!$CO251, 0))-1) &lt; 'PC list'!$Q251, "Error", ""), "")</f>
        <v/>
      </c>
      <c r="AT251" s="1387" t="str">
        <f>IF(AND(ISNUMBER('PC list'!$CO251), ISNUMBER('PC list'!$Q251)), IF(IF(LEN('PC list'!$CO251)=LEN(ROUNDDOWN('PC list'!$CO251, 0)), 0, LEN('PC list'!$CO251)-LEN(ROUNDDOWN('PC list'!$CO251, 0))-1) &gt; 'PC list'!$Q251, "Error", ""), "")</f>
        <v>Error</v>
      </c>
      <c r="AU251" s="1150" t="b">
        <f>NOT('PC list'!M251="No")</f>
        <v>0</v>
      </c>
      <c r="AV251" s="1150" t="b">
        <f>'PC list'!AL251="Yes"</f>
        <v>1</v>
      </c>
      <c r="AW251" s="1150" t="b">
        <f>'PC list'!L251="Yes"</f>
        <v>0</v>
      </c>
      <c r="AX251" s="1150" t="b">
        <f>'PC list'!CO251&lt;&gt;""</f>
        <v>1</v>
      </c>
      <c r="AY251" s="1150" t="b">
        <f>'PC list'!AQ251&lt;&gt;""</f>
        <v>1</v>
      </c>
      <c r="AZ251" s="1150" t="b">
        <f>'PC list'!AV251&lt;&gt;""</f>
        <v>1</v>
      </c>
      <c r="BA251" s="1150" t="b">
        <f>'PC list'!BA251&lt;&gt;""</f>
        <v>1</v>
      </c>
      <c r="BB251" s="1150" t="b">
        <f>'PC list'!BF251&lt;&gt;""</f>
        <v>1</v>
      </c>
      <c r="BC251" s="1150" t="b">
        <f>AND(AY251, 'PC list'!W251&lt;'PC list'!AQ251)</f>
        <v>1</v>
      </c>
      <c r="BD251" s="1150" t="b">
        <f>AND(AZ251, 'PC list'!W251&lt;'PC list'!AV251)</f>
        <v>1</v>
      </c>
      <c r="BE251" s="1150" t="b">
        <f>AND(BA251, 'PC list'!W251&gt;'PC list'!BA251)</f>
        <v>1</v>
      </c>
      <c r="BF251" s="1150" t="b">
        <f>AND(BB251, 'PC list'!W251&gt;'PC list'!BF251)</f>
        <v>1</v>
      </c>
      <c r="BG251" s="1150" t="b">
        <f>AND(AY251, AZ251, 'PC list'!AQ251 &gt; 'PC list'!AV251)</f>
        <v>1</v>
      </c>
      <c r="BH251" s="1150" t="b">
        <f>AND(BB251, BA251, 'PC list'!BF251 &lt; 'PC list'!BA251)</f>
        <v>1</v>
      </c>
      <c r="BI251" s="1150" t="b">
        <f t="shared" si="109"/>
        <v>1</v>
      </c>
      <c r="BJ251" s="1150" t="b">
        <f>AND('PC list'!CO251&gt;'PC list'!AQ251,AY251)</f>
        <v>0</v>
      </c>
      <c r="BK251" s="1150" t="b">
        <f>AND('PC list'!CO251&gt;'PC list'!AV251, AZ251)</f>
        <v>0</v>
      </c>
      <c r="BL251" s="1150" t="b">
        <f>AND('PC list'!CO251='PC list'!AV251, AZ251)</f>
        <v>0</v>
      </c>
      <c r="BM251" s="1150" t="b">
        <f>'PC list'!CO251&gt;'PC list'!W251</f>
        <v>0</v>
      </c>
      <c r="BN251" s="1150" t="b">
        <f>'PC list'!CO251='PC list'!W251</f>
        <v>0</v>
      </c>
      <c r="BO251" s="1150" t="b">
        <f>AND('PC list'!CO251='PC list'!BA251, BA251)</f>
        <v>0</v>
      </c>
      <c r="BP251" s="1150" t="b">
        <f>AND('PC list'!CO251&gt;'PC list'!BA251, BA251)</f>
        <v>0</v>
      </c>
      <c r="BQ251" s="1150" t="b">
        <f>AND('PC list'!CO251&gt;'PC list'!BF251, BB251)</f>
        <v>1</v>
      </c>
      <c r="BR251" s="1150" t="b">
        <f t="shared" si="110"/>
        <v>0</v>
      </c>
      <c r="BS251" s="1150" t="b">
        <f t="shared" si="111"/>
        <v>0</v>
      </c>
      <c r="BT251" s="1150" t="b">
        <f t="shared" si="112"/>
        <v>0</v>
      </c>
      <c r="BU251" s="1150" t="b">
        <f t="shared" si="113"/>
        <v>1</v>
      </c>
      <c r="BV251" s="1150" t="b">
        <f t="shared" si="114"/>
        <v>0</v>
      </c>
      <c r="BW251" s="1150" t="b">
        <f t="shared" si="115"/>
        <v>0</v>
      </c>
      <c r="BX251" s="1150" t="b">
        <f t="shared" si="116"/>
        <v>0</v>
      </c>
      <c r="BY251" s="1147">
        <f t="shared" si="117"/>
        <v>0</v>
      </c>
      <c r="BZ251" s="1151">
        <f>IF(AND(AU251, AV251, AW251, AX251, BR251), IF(BV251, ABS(ROUND('PC list'!AQ251-'PC list'!AV251, 'PC list'!Q251)*'PC list'!BH251*'PC list'!BN251)*(-1), ABS(ROUND('PC list'!CO251-'PC list'!AV251, 'PC list'!Q251)*'PC list'!BH251*'PC list'!BN251)*(-1)), 0)</f>
        <v>0</v>
      </c>
      <c r="CA251" s="1151">
        <f>IF(AND(AU251, AV251, AW251, AY251, BU251), IF(BW251, ABS(ROUND('PC list'!BF251-'PC list'!BA251, 'PC list'!Q251)*'PC list'!BL251*'PC list'!BN251), ABS(ROUND('PC list'!CO251-'PC list'!BA251, 'PC list'!Q251)*'PC list'!BL251*'PC list'!BN251)), 0)</f>
        <v>0</v>
      </c>
      <c r="CB251" s="1151">
        <f t="shared" si="118"/>
        <v>0</v>
      </c>
      <c r="CC251" s="1151">
        <f>IF(AND(AU251, AV251, AW251=FALSE, AX251, BR251), IF(BV251, ABS(ROUND('PC list'!AQ251-'PC list'!AV251, 'PC list'!Q251)*'PC list'!BH251*'PC list'!BN251)*(-1), ABS(ROUND('PC list'!CO251-'PC list'!AV251, 'PC list'!Q251)*'PC list'!BH251*'PC list'!BN251)*(-1)), 0)</f>
        <v>0</v>
      </c>
      <c r="CD251" s="1151">
        <f>IF(AND(AU251, AV251, AW251=FALSE, AX251, BU251), IF(BW251, ABS(ROUND('PC list'!BF251-'PC list'!BA251, 'PC list'!Q251)*'PC list'!BL251*'PC list'!BN251), ABS(ROUND('PC list'!CO251-'PC list'!BA251, 'PC list'!Q251)*'PC list'!BL251*'PC list'!BN251)), 0)</f>
        <v>0</v>
      </c>
      <c r="CE251" s="1147">
        <f xml:space="preserve"> IF('PC list'!CQ251 = "-", 0, 'PC list'!CQ251)</f>
        <v>0</v>
      </c>
      <c r="CF251" s="1151">
        <f>'PC list'!CR251</f>
        <v>0</v>
      </c>
      <c r="CG251" s="1147" t="str">
        <f xml:space="preserve"> IF('PC list'!CS251 = "-", 0, 'PC list'!CS251)</f>
        <v>Outperformance payment</v>
      </c>
      <c r="CH251" s="1151">
        <f>'PC list'!CT251</f>
        <v>0.83809999999999996</v>
      </c>
      <c r="CI251" s="1147" t="str">
        <f t="shared" si="100"/>
        <v/>
      </c>
      <c r="CJ251" s="1147" t="str">
        <f t="shared" si="101"/>
        <v/>
      </c>
      <c r="CK251" s="1147" t="str">
        <f>IF(CJ251="Error", IF(OR(BY251=Validation!$D$37, CE251=Validation!$D$37), CA251-CF251, CF251-BZ251), "")</f>
        <v/>
      </c>
      <c r="CL251" s="1151" t="str">
        <f t="shared" si="102"/>
        <v/>
      </c>
      <c r="CM251" s="1147" t="str">
        <f t="shared" si="103"/>
        <v/>
      </c>
      <c r="CN251" s="1700" t="str">
        <f>IF(CM251="Error", IF(OR(CB251=Validation!$D$37, CG251=Validation!$D$37), CD251-CH251, CH251-CC251), "")</f>
        <v/>
      </c>
      <c r="CO251" s="3182" t="str">
        <f>'PC list'!M251</f>
        <v>No</v>
      </c>
      <c r="CP251" s="1223">
        <f>'PC list'!S251</f>
        <v>10</v>
      </c>
      <c r="CQ251" s="1223">
        <f>'PC list'!T251</f>
        <v>10</v>
      </c>
      <c r="CR251" s="1223">
        <f>'PC list'!U251</f>
        <v>10</v>
      </c>
      <c r="CS251" s="1223">
        <f>'PC list'!V251</f>
        <v>10</v>
      </c>
      <c r="CT251" s="1223">
        <f>'PC list'!W251</f>
        <v>10</v>
      </c>
      <c r="CU251" s="1223">
        <f>'PC list'!X251</f>
        <v>10</v>
      </c>
      <c r="CV251" s="3074">
        <f>'PC list'!BP251</f>
        <v>8.3000000000000007</v>
      </c>
      <c r="CW251" s="1317">
        <f>'PC list'!BQ251</f>
        <v>4.2333333333333334</v>
      </c>
      <c r="CX251" s="3074">
        <f xml:space="preserve"> 'PC list'!BY251</f>
        <v>5.1802000000000001</v>
      </c>
      <c r="CY251" s="3074">
        <f xml:space="preserve"> 'PC list'!CG251</f>
        <v>8.5319000000000003</v>
      </c>
      <c r="CZ251" s="1244">
        <f xml:space="preserve"> 'PC list'!CO251</f>
        <v>7.15</v>
      </c>
      <c r="DA251" s="2154">
        <f xml:space="preserve"> 'PC list'!CW251</f>
        <v>3.35</v>
      </c>
      <c r="DB251" s="2154">
        <f xml:space="preserve"> 'PC list'!DE251</f>
        <v>7</v>
      </c>
      <c r="DC251" s="2154">
        <f xml:space="preserve"> 'PC list'!DM251</f>
        <v>7</v>
      </c>
      <c r="DD251" s="2154">
        <f xml:space="preserve"> 'PC list'!DU251</f>
        <v>7</v>
      </c>
      <c r="DE251" s="2155"/>
      <c r="DF251" s="2156" t="b">
        <f>ISNUMBER('PC list'!S251)</f>
        <v>1</v>
      </c>
      <c r="DG251" s="2156" t="b">
        <f>ISNUMBER('PC list'!T251)</f>
        <v>1</v>
      </c>
      <c r="DH251" s="2156" t="b">
        <f>ISNUMBER('PC list'!U251)</f>
        <v>1</v>
      </c>
      <c r="DI251" s="2156" t="b">
        <f>ISNUMBER('PC list'!V251)</f>
        <v>1</v>
      </c>
      <c r="DJ251" s="2156" t="b">
        <f>ISNUMBER('PC list'!W251)</f>
        <v>1</v>
      </c>
      <c r="DK251" s="2156" t="b">
        <f>ISNUMBER('PC list'!X251)</f>
        <v>1</v>
      </c>
      <c r="DL251" s="2157" t="b">
        <f>ISNUMBER('PC list'!BP251)</f>
        <v>1</v>
      </c>
      <c r="DM251" s="2157" t="b">
        <f>ISNUMBER('PC list'!BQ251)</f>
        <v>1</v>
      </c>
      <c r="DN251" s="2157" t="b">
        <f>ISNUMBER('PC list'!BY251)</f>
        <v>1</v>
      </c>
      <c r="DO251" s="2157" t="b">
        <f>ISNUMBER('PC list'!CG251)</f>
        <v>1</v>
      </c>
      <c r="DP251" s="2157" t="b">
        <f>ISNUMBER('PC list'!CO251)</f>
        <v>1</v>
      </c>
      <c r="DQ251" s="2157" t="b">
        <f>ISNUMBER('PC list'!CW251)</f>
        <v>1</v>
      </c>
      <c r="DR251" s="2157" t="b">
        <f>ISNUMBER('PC list'!DE251)</f>
        <v>1</v>
      </c>
      <c r="DS251" s="2157" t="b">
        <f>ISNUMBER('PC list'!DM251)</f>
        <v>1</v>
      </c>
      <c r="DT251" s="2157" t="b">
        <f>ISNUMBER('PC list'!DU251)</f>
        <v>1</v>
      </c>
      <c r="DU251" s="2157"/>
      <c r="DV251" s="2156" t="b">
        <f t="shared" si="130"/>
        <v>1</v>
      </c>
      <c r="DW251" s="2156" t="b">
        <f t="shared" si="130"/>
        <v>1</v>
      </c>
      <c r="DX251" s="2156" t="b">
        <f t="shared" si="130"/>
        <v>1</v>
      </c>
      <c r="DY251" s="2156" t="b">
        <f t="shared" si="130"/>
        <v>1</v>
      </c>
      <c r="DZ251" s="2156" t="b">
        <f t="shared" si="130"/>
        <v>1</v>
      </c>
      <c r="EA251" s="2156" t="b">
        <f t="shared" si="130"/>
        <v>1</v>
      </c>
      <c r="EB251" s="2156" t="b">
        <f t="shared" si="119"/>
        <v>1</v>
      </c>
      <c r="EC251" s="2156" t="b">
        <f t="shared" si="119"/>
        <v>1</v>
      </c>
      <c r="ED251" s="2156" t="b">
        <f t="shared" si="120"/>
        <v>1</v>
      </c>
      <c r="EE251" s="1291">
        <f t="shared" si="104"/>
        <v>1.2048192771084336</v>
      </c>
      <c r="EF251" s="1292" t="str">
        <f t="shared" si="105"/>
        <v>Warning</v>
      </c>
      <c r="EG251" s="1292" t="str">
        <f t="shared" si="129"/>
        <v>Static</v>
      </c>
      <c r="EH251" s="1293"/>
      <c r="EI251" s="1294" t="str">
        <f>IF('PC list'!BS251 ="", 'PC list'!BU251, 'PC list'!BS251)</f>
        <v>Outperformance payment</v>
      </c>
      <c r="EJ251" s="1295">
        <f>IF('PC list'!BT251=0, 'PC list'!BV251, 'PC list'!BT251)</f>
        <v>0.90600000000000003</v>
      </c>
      <c r="EK251" s="1296"/>
      <c r="EL251" s="1802" t="str">
        <f>IF(AND(EE251&gt;1,EF251="Warning",EG251="Down",EI251=Validation!$D$37),"Yes","")</f>
        <v/>
      </c>
      <c r="EM251" s="1795" t="str">
        <f>IF(AND(EF251="Warning",EG251="Static",EI251=Validation!$D$37),"Yes","")</f>
        <v>Yes</v>
      </c>
      <c r="EN251" s="1795" t="str">
        <f>IF(AND(EE251&lt;1,EF251="Warning",EG251="Up",EI251=Validation!$D$37),"Yes","")</f>
        <v/>
      </c>
      <c r="EO251" s="1795" t="str">
        <f>IF(AND(EE251&gt;1,EF251="Warning",EG251="Down",EI251=Validation!$D$39),"Yes","")</f>
        <v/>
      </c>
      <c r="EP251" s="1795" t="str">
        <f>IF(AND(EF251="Warning",EG251="Static",EI251=Validation!$D$39),"Yes","")</f>
        <v/>
      </c>
      <c r="EQ251" s="1795" t="str">
        <f>IF(AND(EE251&lt;1,EF251="Warning",EG251="Up",EI251=Validation!$D$39),"Yes","")</f>
        <v/>
      </c>
      <c r="ER251" s="1796" t="str">
        <f t="shared" si="121"/>
        <v>Yes</v>
      </c>
      <c r="ES251" s="1291">
        <f t="shared" si="106"/>
        <v>2.3622047244094486</v>
      </c>
      <c r="ET251" s="1292" t="str">
        <f t="shared" si="122"/>
        <v>Warning</v>
      </c>
      <c r="EU251" s="1292" t="str">
        <f t="shared" si="123"/>
        <v>Static</v>
      </c>
      <c r="EV251" s="1293"/>
      <c r="EW251" s="1294" t="str">
        <f>IF(OR('PC list'!CA251 =0,'PC list'!CA251 = ""), 'PC list'!CC251, 'PC list'!CA251)</f>
        <v>Outperformance payment</v>
      </c>
      <c r="EX251" s="1295">
        <f>IF('PC list'!CB251=0, 'PC list'!CD251, 'PC list'!CB251)</f>
        <v>0.90600000000000003</v>
      </c>
      <c r="EY251" s="1296"/>
      <c r="EZ251" s="1832" t="str">
        <f>IF(AND(ES251&gt;1,ET251="Warning",EU251="Down",EW251=Validation!$D$37),"Check","")</f>
        <v/>
      </c>
      <c r="FA251" s="1833" t="str">
        <f>IF(AND(ET251="Warning",EU251="Static",EW251=Validation!$D$37),"Check","")</f>
        <v>Check</v>
      </c>
      <c r="FB251" s="1833" t="str">
        <f>IF(AND(ES251&lt;1,ET251="Warning",EU251="Up",EW251=Validation!$D$37),"Check","")</f>
        <v/>
      </c>
      <c r="FC251" s="1833" t="str">
        <f>IF(AND(ES251&gt;1,ET251="Warning",EU251="Down",EW251=Validation!$D$39),"Check","")</f>
        <v/>
      </c>
      <c r="FD251" s="1833" t="str">
        <f>IF(AND(ET251="Warning",EU251="Static",EW251=Validation!$D$39),"Check","")</f>
        <v/>
      </c>
      <c r="FE251" s="1833" t="str">
        <f>IF(AND(ES251&lt;1,ET251="Warning",EU251="Up",EW251=Validation!$D$39),"Check","")</f>
        <v/>
      </c>
      <c r="FF251" s="1796" t="str">
        <f t="shared" si="124"/>
        <v>Check</v>
      </c>
      <c r="FG251" s="1291">
        <f t="shared" si="125"/>
        <v>1.9304273966256129</v>
      </c>
      <c r="FH251" s="1292" t="str">
        <f t="shared" si="126"/>
        <v>Warning</v>
      </c>
      <c r="FI251" s="1292" t="str">
        <f t="shared" si="127"/>
        <v>Static</v>
      </c>
      <c r="FJ251" s="1293"/>
      <c r="FK251" s="1294" t="str">
        <f>IF(OR('PC list'!CI251 =0,'PC list'!CI251 = ""), 'PC list'!CK251, 'PC list'!CI251)</f>
        <v>Outperformance payment</v>
      </c>
      <c r="FL251" s="1295">
        <f>IF('PC list'!CJ251=0, 'PC list'!CL251, 'PC list'!CJ251)</f>
        <v>0.21204929999999989</v>
      </c>
      <c r="FM251" s="1296"/>
      <c r="FN251" s="1832" t="str">
        <f>IF(AND(FG251&gt;1,FH251="Warning",FI251="Down",FK251=Validation!$D$37),"Check","")</f>
        <v/>
      </c>
      <c r="FO251" s="1833" t="str">
        <f>IF(AND(FH251="Warning",FI251="Static",FK251=Validation!$D$37),"Check","")</f>
        <v>Check</v>
      </c>
      <c r="FP251" s="1833" t="str">
        <f>IF(AND(FG251&lt;1,FH251="Warning",FI251="Up",FK251=Validation!$D$37),"Check","")</f>
        <v/>
      </c>
      <c r="FQ251" s="1833" t="str">
        <f>IF(AND(FG251&gt;1,FH251="Warning",FI251="Down",FK251=Validation!$D$39),"Check","")</f>
        <v/>
      </c>
      <c r="FR251" s="1833" t="str">
        <f>IF(AND(FH251="Warning",FI251="Static",FK251=Validation!$D$39),"Check","")</f>
        <v/>
      </c>
      <c r="FS251" s="1833" t="str">
        <f>IF(AND(FG251&lt;1,FH251="Warning",FI251="Up",FK251=Validation!$D$39),"Check","")</f>
        <v/>
      </c>
      <c r="FT251" s="1796" t="str">
        <f t="shared" si="128"/>
        <v>Check</v>
      </c>
      <c r="FU251" s="1701" t="str">
        <f t="shared" si="107"/>
        <v>SSC</v>
      </c>
      <c r="FV251" s="1702" t="str">
        <f t="shared" si="108"/>
        <v>2.1: Interruptions to supply (combined company)</v>
      </c>
      <c r="FW251" s="1764"/>
      <c r="FX251" s="1764"/>
      <c r="FY251" s="1764"/>
      <c r="FZ251" s="1764"/>
    </row>
    <row r="252" spans="1:182" ht="15.75" customHeight="1">
      <c r="A252" s="3079" t="str">
        <f>'PC list'!A252</f>
        <v>PR14SSCWSW_2.2</v>
      </c>
      <c r="B252" s="3080" t="str">
        <f>'PC list'!B252</f>
        <v>WoC</v>
      </c>
      <c r="C252" s="3080" t="str">
        <f>'PC list'!C252</f>
        <v>SSC</v>
      </c>
      <c r="D252" s="3080" t="str">
        <f>'PC list'!D252</f>
        <v>Water</v>
      </c>
      <c r="E252" s="3080">
        <f>'PC list'!G252</f>
        <v>2.2000000000000002</v>
      </c>
      <c r="F252" s="3081" t="str">
        <f>'PC list'!H252</f>
        <v>SSC-04</v>
      </c>
      <c r="G252" s="3079" t="str">
        <f>'PC list'!I252</f>
        <v>2.2: Serviceability infrastructure (combined company)</v>
      </c>
      <c r="H252" s="3080" t="str">
        <f>'PC list'!J252</f>
        <v>Under</v>
      </c>
      <c r="I252" s="3080">
        <f>'PC list'!L252</f>
        <v>0</v>
      </c>
      <c r="J252" s="3080" t="str">
        <f>'PC list'!M252</f>
        <v>No</v>
      </c>
      <c r="K252" s="3079" t="str">
        <f>'PC list'!N252</f>
        <v>Asset health - water</v>
      </c>
      <c r="L252" s="3080" t="str">
        <f>'PC list'!O252</f>
        <v>category</v>
      </c>
      <c r="M252" s="498" t="str">
        <f>IF(AND(H252=Validation!$A$37,'PC list'!$CR252&lt;&gt;0),"Error","")</f>
        <v/>
      </c>
      <c r="N252" s="1147" t="str">
        <f>IF(AND('PC list'!CQ252=Validation!$D$37,'PC list'!$CR252=0),"Error","")</f>
        <v/>
      </c>
      <c r="O252" s="1147" t="str">
        <f>IF(AND('PC list'!CQ252=Validation!$D$39,'PC list'!$CR252=0),"Error","")</f>
        <v/>
      </c>
      <c r="P252" s="1147" t="str">
        <f>IF(AND('PC list'!L252= Validation!$A$105,'PC list'!$CT252&lt;&gt;0),"Error","")</f>
        <v/>
      </c>
      <c r="Q252" s="1147" t="str">
        <f>IF(AND('PC list'!CQ252=Validation!$D$37,'PC list'!$CR252&lt;0),"Error","")</f>
        <v/>
      </c>
      <c r="R252" s="1147" t="str">
        <f>IF(AND('PC list'!CQ252=Validation!$D$39,'PC list'!$CR252&gt;0),"Error","")</f>
        <v/>
      </c>
      <c r="S252" s="1147" t="str">
        <f>IF(AND('PC list'!CQ252=Validation!$D$38,'PC list'!$CR252&lt;&gt;0),"Error","")</f>
        <v/>
      </c>
      <c r="T252" s="1147" t="str">
        <f>IF(AND('PC list'!CQ252=Validation!$D$40,'PC list'!$CR252&lt;&gt;0),"Error","")</f>
        <v/>
      </c>
      <c r="U252" s="1147" t="str">
        <f>IF(AND('PC list'!CQ252=Validation!$D$42,'PC list'!$CR252&lt;&gt;0),"Error","")</f>
        <v/>
      </c>
      <c r="V252" s="1147" t="str">
        <f>IF(AND('PC list'!CQ252=Validation!$D$43,'PC list'!$CR252&lt;&gt;0),"Error","")</f>
        <v/>
      </c>
      <c r="W252" s="1147" t="str">
        <f>IF(ISTEXT('PC list'!CR252), "Error", "")</f>
        <v/>
      </c>
      <c r="X252" s="1147" t="str">
        <f>IF(AND('PC list'!J252=Validation!$A$39,'PC list'!$CQ252=Validation!$D$37),"Error","")</f>
        <v/>
      </c>
      <c r="Y252" s="1147" t="str">
        <f>IF(AND('PC list'!J252=Validation!$A$39,'PC list'!$CQ252=Validation!$D$38),"Error","")</f>
        <v/>
      </c>
      <c r="Z252" s="1147" t="str">
        <f>IF(AND('PC list'!J252=Validation!$A$38,'PC list'!$CQ252=Validation!$D$39),"Error","")</f>
        <v/>
      </c>
      <c r="AA252" s="1147" t="str">
        <f>IF(AND('PC list'!J252=Validation!$A$38,'PC list'!$CQ252=Validation!$D$40),"Error","")</f>
        <v/>
      </c>
      <c r="AB252" s="1147" t="str">
        <f>IF(OR(AND('PC list'!CP252=Validation!$D$105,'PC list'!$CQ252=Validation!$D$39), AND('PC list'!CP252=Validation!$D$105,'PC list'!$CQ252=Validation!$D$40)),"Error","")</f>
        <v/>
      </c>
      <c r="AC252" s="1147" t="str">
        <f>IF(AND(H252=Validation!$A$37,'PC list'!$CT252&lt;&gt;0),"Error","")</f>
        <v/>
      </c>
      <c r="AD252" s="1147" t="str">
        <f>IF(AND('PC list'!CS252=Validation!$D$37,'PC list'!$CT252=0),"Error","")</f>
        <v/>
      </c>
      <c r="AE252" s="1147" t="str">
        <f>IF(AND('PC list'!CS252=Validation!$D$39,'PC list'!$CT252=0),"Error","")</f>
        <v/>
      </c>
      <c r="AF252" s="1147" t="str">
        <f>IF(AND('PC list'!L252&lt;&gt; Validation!$A$105,'PC list'!$CR252&lt;&gt;0),"Error","")</f>
        <v/>
      </c>
      <c r="AG252" s="1147" t="str">
        <f>IF(AND('PC list'!CS252=Validation!$D$37,'PC list'!$CT252&lt;0),"Error","")</f>
        <v/>
      </c>
      <c r="AH252" s="1147" t="str">
        <f>IF(AND('PC list'!CS252=Validation!$D$39,'PC list'!$CT252&gt;0),"Error","")</f>
        <v/>
      </c>
      <c r="AI252" s="1147" t="str">
        <f>IF(AND('PC list'!CS252=Validation!$D$38,'PC list'!$CT252&lt;&gt;0),"Error","")</f>
        <v/>
      </c>
      <c r="AJ252" s="1147" t="str">
        <f>IF(AND('PC list'!CS252=Validation!$D$40,'PC list'!$CT252&lt;&gt;0),"Error","")</f>
        <v/>
      </c>
      <c r="AK252" s="1147" t="str">
        <f>IF(AND('PC list'!CS252=Validation!$D$42,'PC list'!$CT252&lt;&gt;0),"Error","")</f>
        <v/>
      </c>
      <c r="AL252" s="1147" t="str">
        <f>IF(AND('PC list'!CS252=Validation!$D$43,'PC list'!$CT252&lt;&gt;0),"Error","")</f>
        <v/>
      </c>
      <c r="AM252" s="1147" t="str">
        <f>IF(ISTEXT('PC list'!CT252), "Error", "")</f>
        <v/>
      </c>
      <c r="AN252" s="552" t="str">
        <f>IF(AND('PC list'!J252=Validation!$A$39,'PC list'!$CS252=Validation!$D$37),"Error","")</f>
        <v/>
      </c>
      <c r="AO252" s="552" t="str">
        <f>IF(AND('PC list'!J252=Validation!$A$39,'PC list'!$CS252=Validation!$D$38),"Error","")</f>
        <v/>
      </c>
      <c r="AP252" s="553" t="str">
        <f>IF(AND('PC list'!J252=Validation!$A$38,'PC list'!$CS252=Validation!$D$39),"Error","")</f>
        <v/>
      </c>
      <c r="AQ252" s="553" t="str">
        <f>IF(AND('PC list'!J252=Validation!$A$38,'PC list'!$CS252=Validation!$D$40),"Error","")</f>
        <v/>
      </c>
      <c r="AR252" s="1147" t="str">
        <f>IF(OR(AND('PC list'!CP252=Validation!$D$105,'PC list'!$CS252=Validation!$D$39), AND('PC list'!CP252=Validation!$D$105,'PC list'!$CS252=Validation!$D$40)),"Error","")</f>
        <v/>
      </c>
      <c r="AS252" s="1387" t="str">
        <f>IF(AND(ISNUMBER('PC list'!$CO252), ISNUMBER('PC list'!$Q252)), IF(IF(LEN('PC list'!$CO252)=LEN(ROUNDDOWN('PC list'!$CO252, 0)), 0, LEN('PC list'!$CO252)-LEN(ROUNDDOWN('PC list'!$CO252, 0))-1) &lt; 'PC list'!$Q252, "Error", ""), "")</f>
        <v/>
      </c>
      <c r="AT252" s="1387" t="str">
        <f>IF(AND(ISNUMBER('PC list'!$CO252), ISNUMBER('PC list'!$Q252)), IF(IF(LEN('PC list'!$CO252)=LEN(ROUNDDOWN('PC list'!$CO252, 0)), 0, LEN('PC list'!$CO252)-LEN(ROUNDDOWN('PC list'!$CO252, 0))-1) &gt; 'PC list'!$Q252, "Error", ""), "")</f>
        <v/>
      </c>
      <c r="AU252" s="1150" t="b">
        <f>NOT('PC list'!M252="No")</f>
        <v>0</v>
      </c>
      <c r="AV252" s="1150" t="b">
        <f>'PC list'!AL252="Yes"</f>
        <v>1</v>
      </c>
      <c r="AW252" s="1150" t="b">
        <f>'PC list'!L252="Yes"</f>
        <v>0</v>
      </c>
      <c r="AX252" s="1150" t="b">
        <f>'PC list'!CO252&lt;&gt;""</f>
        <v>1</v>
      </c>
      <c r="AY252" s="1150" t="b">
        <f>'PC list'!AQ252&lt;&gt;""</f>
        <v>1</v>
      </c>
      <c r="AZ252" s="1150" t="b">
        <f>'PC list'!AV252&lt;&gt;""</f>
        <v>1</v>
      </c>
      <c r="BA252" s="1150" t="b">
        <f>'PC list'!BA252&lt;&gt;""</f>
        <v>0</v>
      </c>
      <c r="BB252" s="1150" t="b">
        <f>'PC list'!BF252&lt;&gt;""</f>
        <v>0</v>
      </c>
      <c r="BC252" s="1150" t="b">
        <f>AND(AY252, 'PC list'!W252&lt;'PC list'!AQ252)</f>
        <v>0</v>
      </c>
      <c r="BD252" s="1150" t="b">
        <f>AND(AZ252, 'PC list'!W252&lt;'PC list'!AV252)</f>
        <v>0</v>
      </c>
      <c r="BE252" s="1150" t="b">
        <f>AND(BA252, 'PC list'!W252&gt;'PC list'!BA252)</f>
        <v>0</v>
      </c>
      <c r="BF252" s="1150" t="b">
        <f>AND(BB252, 'PC list'!W252&gt;'PC list'!BF252)</f>
        <v>0</v>
      </c>
      <c r="BG252" s="1150" t="b">
        <f>AND(AY252, AZ252, 'PC list'!AQ252 &gt; 'PC list'!AV252)</f>
        <v>0</v>
      </c>
      <c r="BH252" s="1150" t="b">
        <f>AND(BB252, BA252, 'PC list'!BF252 &lt; 'PC list'!BA252)</f>
        <v>0</v>
      </c>
      <c r="BI252" s="1150" t="b">
        <f t="shared" si="109"/>
        <v>0</v>
      </c>
      <c r="BJ252" s="1150" t="b">
        <f>AND('PC list'!CO252&gt;'PC list'!AQ252,AY252)</f>
        <v>1</v>
      </c>
      <c r="BK252" s="1150" t="b">
        <f>AND('PC list'!CO252&gt;'PC list'!AV252, AZ252)</f>
        <v>1</v>
      </c>
      <c r="BL252" s="1150" t="b">
        <f>AND('PC list'!CO252='PC list'!AV252, AZ252)</f>
        <v>0</v>
      </c>
      <c r="BM252" s="1150" t="b">
        <f>'PC list'!CO252&gt;'PC list'!W252</f>
        <v>0</v>
      </c>
      <c r="BN252" s="1150" t="b">
        <f>'PC list'!CO252='PC list'!W252</f>
        <v>1</v>
      </c>
      <c r="BO252" s="1150" t="b">
        <f>AND('PC list'!CO252='PC list'!BA252, BA252)</f>
        <v>0</v>
      </c>
      <c r="BP252" s="1150" t="b">
        <f>AND('PC list'!CO252&gt;'PC list'!BA252, BA252)</f>
        <v>0</v>
      </c>
      <c r="BQ252" s="1150" t="b">
        <f>AND('PC list'!CO252&gt;'PC list'!BF252, BB252)</f>
        <v>0</v>
      </c>
      <c r="BR252" s="1150" t="b">
        <f t="shared" si="110"/>
        <v>0</v>
      </c>
      <c r="BS252" s="1150" t="b">
        <f t="shared" si="111"/>
        <v>0</v>
      </c>
      <c r="BT252" s="1150" t="b">
        <f t="shared" si="112"/>
        <v>0</v>
      </c>
      <c r="BU252" s="1150" t="b">
        <f t="shared" si="113"/>
        <v>0</v>
      </c>
      <c r="BV252" s="1150" t="b">
        <f t="shared" si="114"/>
        <v>0</v>
      </c>
      <c r="BW252" s="1150" t="b">
        <f t="shared" si="115"/>
        <v>0</v>
      </c>
      <c r="BX252" s="1150" t="b">
        <f t="shared" si="116"/>
        <v>0</v>
      </c>
      <c r="BY252" s="1147">
        <f t="shared" si="117"/>
        <v>0</v>
      </c>
      <c r="BZ252" s="1151">
        <f>IF(AND(AU252, AV252, AW252, AX252, BR252), IF(BV252, ABS(ROUND('PC list'!AQ252-'PC list'!AV252, 'PC list'!Q252)*'PC list'!BH252*'PC list'!BN252)*(-1), ABS(ROUND('PC list'!CO252-'PC list'!AV252, 'PC list'!Q252)*'PC list'!BH252*'PC list'!BN252)*(-1)), 0)</f>
        <v>0</v>
      </c>
      <c r="CA252" s="1151">
        <f>IF(AND(AU252, AV252, AW252, AY252, BU252), IF(BW252, ABS(ROUND('PC list'!BF252-'PC list'!BA252, 'PC list'!Q252)*'PC list'!BL252*'PC list'!BN252), ABS(ROUND('PC list'!CO252-'PC list'!BA252, 'PC list'!Q252)*'PC list'!BL252*'PC list'!BN252)), 0)</f>
        <v>0</v>
      </c>
      <c r="CB252" s="1151">
        <f t="shared" si="118"/>
        <v>0</v>
      </c>
      <c r="CC252" s="1151">
        <f>IF(AND(AU252, AV252, AW252=FALSE, AX252, BR252), IF(BV252, ABS(ROUND('PC list'!AQ252-'PC list'!AV252, 'PC list'!Q252)*'PC list'!BH252*'PC list'!BN252)*(-1), ABS(ROUND('PC list'!CO252-'PC list'!AV252, 'PC list'!Q252)*'PC list'!BH252*'PC list'!BN252)*(-1)), 0)</f>
        <v>0</v>
      </c>
      <c r="CD252" s="1151">
        <f>IF(AND(AU252, AV252, AW252=FALSE, AX252, BU252), IF(BW252, ABS(ROUND('PC list'!BF252-'PC list'!BA252, 'PC list'!Q252)*'PC list'!BL252*'PC list'!BN252), ABS(ROUND('PC list'!CO252-'PC list'!BA252, 'PC list'!Q252)*'PC list'!BL252*'PC list'!BN252)), 0)</f>
        <v>0</v>
      </c>
      <c r="CE252" s="1147">
        <f xml:space="preserve"> IF('PC list'!CQ252 = "-", 0, 'PC list'!CQ252)</f>
        <v>0</v>
      </c>
      <c r="CF252" s="1151">
        <f>'PC list'!CR252</f>
        <v>0</v>
      </c>
      <c r="CG252" s="1147">
        <f xml:space="preserve"> IF('PC list'!CS252 = "-", 0, 'PC list'!CS252)</f>
        <v>0</v>
      </c>
      <c r="CH252" s="1151">
        <f>'PC list'!CT252</f>
        <v>0</v>
      </c>
      <c r="CI252" s="1147" t="str">
        <f t="shared" si="100"/>
        <v/>
      </c>
      <c r="CJ252" s="1147" t="str">
        <f t="shared" si="101"/>
        <v/>
      </c>
      <c r="CK252" s="1147" t="str">
        <f>IF(CJ252="Error", IF(OR(BY252=Validation!$D$37, CE252=Validation!$D$37), CA252-CF252, CF252-BZ252), "")</f>
        <v/>
      </c>
      <c r="CL252" s="1151" t="str">
        <f t="shared" si="102"/>
        <v/>
      </c>
      <c r="CM252" s="1147" t="str">
        <f t="shared" si="103"/>
        <v/>
      </c>
      <c r="CN252" s="1700" t="str">
        <f>IF(CM252="Error", IF(OR(CB252=Validation!$D$37, CG252=Validation!$D$37), CD252-CH252, CH252-CC252), "")</f>
        <v/>
      </c>
      <c r="CO252" s="3182" t="str">
        <f>'PC list'!M252</f>
        <v>No</v>
      </c>
      <c r="CP252" s="1223" t="str">
        <f>'PC list'!S252</f>
        <v>Stable</v>
      </c>
      <c r="CQ252" s="1223" t="str">
        <f>'PC list'!T252</f>
        <v>Stable</v>
      </c>
      <c r="CR252" s="1223" t="str">
        <f>'PC list'!U252</f>
        <v>Stable</v>
      </c>
      <c r="CS252" s="1223" t="str">
        <f>'PC list'!V252</f>
        <v>Stable</v>
      </c>
      <c r="CT252" s="1223" t="str">
        <f>'PC list'!W252</f>
        <v>Stable</v>
      </c>
      <c r="CU252" s="1223" t="str">
        <f>'PC list'!X252</f>
        <v>Stable</v>
      </c>
      <c r="CV252" s="3074" t="str">
        <f>'PC list'!BP252</f>
        <v>Stable</v>
      </c>
      <c r="CW252" s="3074" t="str">
        <f>'PC list'!BQ252</f>
        <v>Stable</v>
      </c>
      <c r="CX252" s="3074" t="str">
        <f xml:space="preserve"> 'PC list'!BY252</f>
        <v>Stable</v>
      </c>
      <c r="CY252" s="3074" t="str">
        <f xml:space="preserve"> 'PC list'!CG252</f>
        <v>Stable</v>
      </c>
      <c r="CZ252" s="1244" t="str">
        <f xml:space="preserve"> 'PC list'!CO252</f>
        <v>Stable</v>
      </c>
      <c r="DA252" s="2154" t="str">
        <f xml:space="preserve"> 'PC list'!CW252</f>
        <v>Stable</v>
      </c>
      <c r="DB252" s="2154" t="str">
        <f xml:space="preserve"> 'PC list'!DE252</f>
        <v>Stable</v>
      </c>
      <c r="DC252" s="2154" t="str">
        <f xml:space="preserve"> 'PC list'!DM252</f>
        <v>Stable</v>
      </c>
      <c r="DD252" s="2154" t="str">
        <f xml:space="preserve"> 'PC list'!DU252</f>
        <v>Stable</v>
      </c>
      <c r="DE252" s="2155"/>
      <c r="DF252" s="2156" t="b">
        <f>ISNUMBER('PC list'!S252)</f>
        <v>0</v>
      </c>
      <c r="DG252" s="2156" t="b">
        <f>ISNUMBER('PC list'!T252)</f>
        <v>0</v>
      </c>
      <c r="DH252" s="2156" t="b">
        <f>ISNUMBER('PC list'!U252)</f>
        <v>0</v>
      </c>
      <c r="DI252" s="2156" t="b">
        <f>ISNUMBER('PC list'!V252)</f>
        <v>0</v>
      </c>
      <c r="DJ252" s="2156" t="b">
        <f>ISNUMBER('PC list'!W252)</f>
        <v>0</v>
      </c>
      <c r="DK252" s="2156" t="b">
        <f>ISNUMBER('PC list'!X252)</f>
        <v>0</v>
      </c>
      <c r="DL252" s="2157" t="b">
        <f>ISNUMBER('PC list'!BP252)</f>
        <v>0</v>
      </c>
      <c r="DM252" s="2157" t="b">
        <f>ISNUMBER('PC list'!BQ252)</f>
        <v>0</v>
      </c>
      <c r="DN252" s="2157" t="b">
        <f>ISNUMBER('PC list'!BY252)</f>
        <v>0</v>
      </c>
      <c r="DO252" s="2157" t="b">
        <f>ISNUMBER('PC list'!CG252)</f>
        <v>0</v>
      </c>
      <c r="DP252" s="2157" t="b">
        <f>ISNUMBER('PC list'!CO252)</f>
        <v>0</v>
      </c>
      <c r="DQ252" s="2157" t="b">
        <f>ISNUMBER('PC list'!CW252)</f>
        <v>0</v>
      </c>
      <c r="DR252" s="2157" t="b">
        <f>ISNUMBER('PC list'!DE252)</f>
        <v>0</v>
      </c>
      <c r="DS252" s="2157" t="b">
        <f>ISNUMBER('PC list'!DM252)</f>
        <v>0</v>
      </c>
      <c r="DT252" s="2157" t="b">
        <f>ISNUMBER('PC list'!DU252)</f>
        <v>0</v>
      </c>
      <c r="DU252" s="2157"/>
      <c r="DV252" s="2156" t="b">
        <f t="shared" si="130"/>
        <v>0</v>
      </c>
      <c r="DW252" s="2156" t="b">
        <f t="shared" si="130"/>
        <v>0</v>
      </c>
      <c r="DX252" s="2156" t="b">
        <f t="shared" si="130"/>
        <v>0</v>
      </c>
      <c r="DY252" s="2156" t="b">
        <f t="shared" si="130"/>
        <v>0</v>
      </c>
      <c r="DZ252" s="2156" t="b">
        <f t="shared" si="130"/>
        <v>0</v>
      </c>
      <c r="EA252" s="2156" t="b">
        <f t="shared" si="130"/>
        <v>0</v>
      </c>
      <c r="EB252" s="2156" t="b">
        <f t="shared" si="119"/>
        <v>0</v>
      </c>
      <c r="EC252" s="2156" t="b">
        <f t="shared" si="119"/>
        <v>0</v>
      </c>
      <c r="ED252" s="2156" t="b">
        <f t="shared" si="120"/>
        <v>0</v>
      </c>
      <c r="EE252" s="1291" t="str">
        <f t="shared" si="104"/>
        <v/>
      </c>
      <c r="EF252" s="1292" t="str">
        <f t="shared" si="105"/>
        <v/>
      </c>
      <c r="EG252" s="1292" t="str">
        <f t="shared" si="129"/>
        <v>Static</v>
      </c>
      <c r="EH252" s="1293"/>
      <c r="EI252" s="1294" t="str">
        <f>IF('PC list'!BS252 ="", 'PC list'!BU252, 'PC list'!BS252)</f>
        <v/>
      </c>
      <c r="EJ252" s="1295">
        <f>IF('PC list'!BT252=0, 'PC list'!BV252, 'PC list'!BT252)</f>
        <v>0</v>
      </c>
      <c r="EK252" s="1296"/>
      <c r="EL252" s="1802" t="str">
        <f>IF(AND(EE252&gt;1,EF252="Warning",EG252="Down",EI252=Validation!$D$37),"Yes","")</f>
        <v/>
      </c>
      <c r="EM252" s="1795" t="str">
        <f>IF(AND(EF252="Warning",EG252="Static",EI252=Validation!$D$37),"Yes","")</f>
        <v/>
      </c>
      <c r="EN252" s="1795" t="str">
        <f>IF(AND(EE252&lt;1,EF252="Warning",EG252="Up",EI252=Validation!$D$37),"Yes","")</f>
        <v/>
      </c>
      <c r="EO252" s="1795" t="str">
        <f>IF(AND(EE252&gt;1,EF252="Warning",EG252="Down",EI252=Validation!$D$39),"Yes","")</f>
        <v/>
      </c>
      <c r="EP252" s="1795" t="str">
        <f>IF(AND(EF252="Warning",EG252="Static",EI252=Validation!$D$39),"Yes","")</f>
        <v/>
      </c>
      <c r="EQ252" s="1795" t="str">
        <f>IF(AND(EE252&lt;1,EF252="Warning",EG252="Up",EI252=Validation!$D$39),"Yes","")</f>
        <v/>
      </c>
      <c r="ER252" s="1796" t="str">
        <f t="shared" si="121"/>
        <v/>
      </c>
      <c r="ES252" s="1291" t="str">
        <f t="shared" si="106"/>
        <v/>
      </c>
      <c r="ET252" s="1292" t="str">
        <f t="shared" si="122"/>
        <v/>
      </c>
      <c r="EU252" s="1292" t="str">
        <f t="shared" si="123"/>
        <v>Static</v>
      </c>
      <c r="EV252" s="1293"/>
      <c r="EW252" s="1294">
        <f>IF(OR('PC list'!CA252 =0,'PC list'!CA252 = ""), 'PC list'!CC252, 'PC list'!CA252)</f>
        <v>0</v>
      </c>
      <c r="EX252" s="1295">
        <f>IF('PC list'!CB252=0, 'PC list'!CD252, 'PC list'!CB252)</f>
        <v>0</v>
      </c>
      <c r="EY252" s="1296"/>
      <c r="EZ252" s="1832" t="str">
        <f>IF(AND(ES252&gt;1,ET252="Warning",EU252="Down",EW252=Validation!$D$37),"Check","")</f>
        <v/>
      </c>
      <c r="FA252" s="1833" t="str">
        <f>IF(AND(ET252="Warning",EU252="Static",EW252=Validation!$D$37),"Check","")</f>
        <v/>
      </c>
      <c r="FB252" s="1833" t="str">
        <f>IF(AND(ES252&lt;1,ET252="Warning",EU252="Up",EW252=Validation!$D$37),"Check","")</f>
        <v/>
      </c>
      <c r="FC252" s="1833" t="str">
        <f>IF(AND(ES252&gt;1,ET252="Warning",EU252="Down",EW252=Validation!$D$39),"Check","")</f>
        <v/>
      </c>
      <c r="FD252" s="1833" t="str">
        <f>IF(AND(ET252="Warning",EU252="Static",EW252=Validation!$D$39),"Check","")</f>
        <v/>
      </c>
      <c r="FE252" s="1833" t="str">
        <f>IF(AND(ES252&lt;1,ET252="Warning",EU252="Up",EW252=Validation!$D$39),"Check","")</f>
        <v/>
      </c>
      <c r="FF252" s="1796" t="str">
        <f t="shared" si="124"/>
        <v/>
      </c>
      <c r="FG252" s="1291" t="str">
        <f t="shared" si="125"/>
        <v/>
      </c>
      <c r="FH252" s="1292" t="str">
        <f t="shared" si="126"/>
        <v/>
      </c>
      <c r="FI252" s="1292" t="str">
        <f t="shared" si="127"/>
        <v>Static</v>
      </c>
      <c r="FJ252" s="1293"/>
      <c r="FK252" s="1294">
        <f>IF(OR('PC list'!CI252 =0,'PC list'!CI252 = ""), 'PC list'!CK252, 'PC list'!CI252)</f>
        <v>0</v>
      </c>
      <c r="FL252" s="1295">
        <f>IF('PC list'!CJ252=0, 'PC list'!CL252, 'PC list'!CJ252)</f>
        <v>0</v>
      </c>
      <c r="FM252" s="1296"/>
      <c r="FN252" s="1832" t="str">
        <f>IF(AND(FG252&gt;1,FH252="Warning",FI252="Down",FK252=Validation!$D$37),"Check","")</f>
        <v/>
      </c>
      <c r="FO252" s="1833" t="str">
        <f>IF(AND(FH252="Warning",FI252="Static",FK252=Validation!$D$37),"Check","")</f>
        <v/>
      </c>
      <c r="FP252" s="1833" t="str">
        <f>IF(AND(FG252&lt;1,FH252="Warning",FI252="Up",FK252=Validation!$D$37),"Check","")</f>
        <v/>
      </c>
      <c r="FQ252" s="1833" t="str">
        <f>IF(AND(FG252&gt;1,FH252="Warning",FI252="Down",FK252=Validation!$D$39),"Check","")</f>
        <v/>
      </c>
      <c r="FR252" s="1833" t="str">
        <f>IF(AND(FH252="Warning",FI252="Static",FK252=Validation!$D$39),"Check","")</f>
        <v/>
      </c>
      <c r="FS252" s="1833" t="str">
        <f>IF(AND(FG252&lt;1,FH252="Warning",FI252="Up",FK252=Validation!$D$39),"Check","")</f>
        <v/>
      </c>
      <c r="FT252" s="1796" t="str">
        <f t="shared" si="128"/>
        <v/>
      </c>
      <c r="FU252" s="1701" t="str">
        <f t="shared" si="107"/>
        <v>SSC</v>
      </c>
      <c r="FV252" s="1702" t="str">
        <f t="shared" si="108"/>
        <v>2.2: Serviceability infrastructure (combined compa</v>
      </c>
      <c r="FW252" s="1764"/>
      <c r="FX252" s="1764"/>
      <c r="FY252" s="1764"/>
      <c r="FZ252" s="1764"/>
    </row>
    <row r="253" spans="1:182" ht="15.75" customHeight="1">
      <c r="A253" s="3079" t="str">
        <f>'PC list'!A253</f>
        <v>PR14SSCWSW_2.3</v>
      </c>
      <c r="B253" s="3080" t="str">
        <f>'PC list'!B253</f>
        <v>WoC</v>
      </c>
      <c r="C253" s="3080" t="str">
        <f>'PC list'!C253</f>
        <v>SSC</v>
      </c>
      <c r="D253" s="3080" t="str">
        <f>'PC list'!D253</f>
        <v>Water</v>
      </c>
      <c r="E253" s="3080">
        <f>'PC list'!G253</f>
        <v>2.2999999999999998</v>
      </c>
      <c r="F253" s="3081" t="str">
        <f>'PC list'!H253</f>
        <v>SSC-05</v>
      </c>
      <c r="G253" s="3079" t="str">
        <f>'PC list'!I253</f>
        <v>2.3: Serviceability non-infrastructure (combined company)</v>
      </c>
      <c r="H253" s="3080" t="str">
        <f>'PC list'!J253</f>
        <v>Under</v>
      </c>
      <c r="I253" s="3080">
        <f>'PC list'!L253</f>
        <v>0</v>
      </c>
      <c r="J253" s="3080" t="str">
        <f>'PC list'!M253</f>
        <v>No</v>
      </c>
      <c r="K253" s="3079" t="str">
        <f>'PC list'!N253</f>
        <v>Asset health - water</v>
      </c>
      <c r="L253" s="3080" t="str">
        <f>'PC list'!O253</f>
        <v>category</v>
      </c>
      <c r="M253" s="498" t="str">
        <f>IF(AND(H253=Validation!$A$37,'PC list'!$CR253&lt;&gt;0),"Error","")</f>
        <v/>
      </c>
      <c r="N253" s="1147" t="str">
        <f>IF(AND('PC list'!CQ253=Validation!$D$37,'PC list'!$CR253=0),"Error","")</f>
        <v/>
      </c>
      <c r="O253" s="1147" t="str">
        <f>IF(AND('PC list'!CQ253=Validation!$D$39,'PC list'!$CR253=0),"Error","")</f>
        <v/>
      </c>
      <c r="P253" s="1147" t="str">
        <f>IF(AND('PC list'!L253= Validation!$A$105,'PC list'!$CT253&lt;&gt;0),"Error","")</f>
        <v/>
      </c>
      <c r="Q253" s="1147" t="str">
        <f>IF(AND('PC list'!CQ253=Validation!$D$37,'PC list'!$CR253&lt;0),"Error","")</f>
        <v/>
      </c>
      <c r="R253" s="1147" t="str">
        <f>IF(AND('PC list'!CQ253=Validation!$D$39,'PC list'!$CR253&gt;0),"Error","")</f>
        <v/>
      </c>
      <c r="S253" s="1147" t="str">
        <f>IF(AND('PC list'!CQ253=Validation!$D$38,'PC list'!$CR253&lt;&gt;0),"Error","")</f>
        <v/>
      </c>
      <c r="T253" s="1147" t="str">
        <f>IF(AND('PC list'!CQ253=Validation!$D$40,'PC list'!$CR253&lt;&gt;0),"Error","")</f>
        <v/>
      </c>
      <c r="U253" s="1147" t="str">
        <f>IF(AND('PC list'!CQ253=Validation!$D$42,'PC list'!$CR253&lt;&gt;0),"Error","")</f>
        <v/>
      </c>
      <c r="V253" s="1147" t="str">
        <f>IF(AND('PC list'!CQ253=Validation!$D$43,'PC list'!$CR253&lt;&gt;0),"Error","")</f>
        <v/>
      </c>
      <c r="W253" s="1147" t="str">
        <f>IF(ISTEXT('PC list'!CR253), "Error", "")</f>
        <v/>
      </c>
      <c r="X253" s="1147" t="str">
        <f>IF(AND('PC list'!J253=Validation!$A$39,'PC list'!$CQ253=Validation!$D$37),"Error","")</f>
        <v/>
      </c>
      <c r="Y253" s="1147" t="str">
        <f>IF(AND('PC list'!J253=Validation!$A$39,'PC list'!$CQ253=Validation!$D$38),"Error","")</f>
        <v/>
      </c>
      <c r="Z253" s="1147" t="str">
        <f>IF(AND('PC list'!J253=Validation!$A$38,'PC list'!$CQ253=Validation!$D$39),"Error","")</f>
        <v/>
      </c>
      <c r="AA253" s="1147" t="str">
        <f>IF(AND('PC list'!J253=Validation!$A$38,'PC list'!$CQ253=Validation!$D$40),"Error","")</f>
        <v/>
      </c>
      <c r="AB253" s="1147" t="str">
        <f>IF(OR(AND('PC list'!CP253=Validation!$D$105,'PC list'!$CQ253=Validation!$D$39), AND('PC list'!CP253=Validation!$D$105,'PC list'!$CQ253=Validation!$D$40)),"Error","")</f>
        <v/>
      </c>
      <c r="AC253" s="1147" t="str">
        <f>IF(AND(H253=Validation!$A$37,'PC list'!$CT253&lt;&gt;0),"Error","")</f>
        <v/>
      </c>
      <c r="AD253" s="1147" t="str">
        <f>IF(AND('PC list'!CS253=Validation!$D$37,'PC list'!$CT253=0),"Error","")</f>
        <v/>
      </c>
      <c r="AE253" s="1147" t="str">
        <f>IF(AND('PC list'!CS253=Validation!$D$39,'PC list'!$CT253=0),"Error","")</f>
        <v/>
      </c>
      <c r="AF253" s="1147" t="str">
        <f>IF(AND('PC list'!L253&lt;&gt; Validation!$A$105,'PC list'!$CR253&lt;&gt;0),"Error","")</f>
        <v/>
      </c>
      <c r="AG253" s="1147" t="str">
        <f>IF(AND('PC list'!CS253=Validation!$D$37,'PC list'!$CT253&lt;0),"Error","")</f>
        <v/>
      </c>
      <c r="AH253" s="1147" t="str">
        <f>IF(AND('PC list'!CS253=Validation!$D$39,'PC list'!$CT253&gt;0),"Error","")</f>
        <v/>
      </c>
      <c r="AI253" s="1147" t="str">
        <f>IF(AND('PC list'!CS253=Validation!$D$38,'PC list'!$CT253&lt;&gt;0),"Error","")</f>
        <v/>
      </c>
      <c r="AJ253" s="1147" t="str">
        <f>IF(AND('PC list'!CS253=Validation!$D$40,'PC list'!$CT253&lt;&gt;0),"Error","")</f>
        <v/>
      </c>
      <c r="AK253" s="1147" t="str">
        <f>IF(AND('PC list'!CS253=Validation!$D$42,'PC list'!$CT253&lt;&gt;0),"Error","")</f>
        <v/>
      </c>
      <c r="AL253" s="1147" t="str">
        <f>IF(AND('PC list'!CS253=Validation!$D$43,'PC list'!$CT253&lt;&gt;0),"Error","")</f>
        <v/>
      </c>
      <c r="AM253" s="1147" t="str">
        <f>IF(ISTEXT('PC list'!CT253), "Error", "")</f>
        <v/>
      </c>
      <c r="AN253" s="552" t="str">
        <f>IF(AND('PC list'!J253=Validation!$A$39,'PC list'!$CS253=Validation!$D$37),"Error","")</f>
        <v/>
      </c>
      <c r="AO253" s="552" t="str">
        <f>IF(AND('PC list'!J253=Validation!$A$39,'PC list'!$CS253=Validation!$D$38),"Error","")</f>
        <v/>
      </c>
      <c r="AP253" s="553" t="str">
        <f>IF(AND('PC list'!J253=Validation!$A$38,'PC list'!$CS253=Validation!$D$39),"Error","")</f>
        <v/>
      </c>
      <c r="AQ253" s="553" t="str">
        <f>IF(AND('PC list'!J253=Validation!$A$38,'PC list'!$CS253=Validation!$D$40),"Error","")</f>
        <v/>
      </c>
      <c r="AR253" s="1147" t="str">
        <f>IF(OR(AND('PC list'!CP253=Validation!$D$105,'PC list'!$CS253=Validation!$D$39), AND('PC list'!CP253=Validation!$D$105,'PC list'!$CS253=Validation!$D$40)),"Error","")</f>
        <v/>
      </c>
      <c r="AS253" s="1387" t="str">
        <f>IF(AND(ISNUMBER('PC list'!$CO253), ISNUMBER('PC list'!$Q253)), IF(IF(LEN('PC list'!$CO253)=LEN(ROUNDDOWN('PC list'!$CO253, 0)), 0, LEN('PC list'!$CO253)-LEN(ROUNDDOWN('PC list'!$CO253, 0))-1) &lt; 'PC list'!$Q253, "Error", ""), "")</f>
        <v/>
      </c>
      <c r="AT253" s="1387" t="str">
        <f>IF(AND(ISNUMBER('PC list'!$CO253), ISNUMBER('PC list'!$Q253)), IF(IF(LEN('PC list'!$CO253)=LEN(ROUNDDOWN('PC list'!$CO253, 0)), 0, LEN('PC list'!$CO253)-LEN(ROUNDDOWN('PC list'!$CO253, 0))-1) &gt; 'PC list'!$Q253, "Error", ""), "")</f>
        <v/>
      </c>
      <c r="AU253" s="1150" t="b">
        <f>NOT('PC list'!M253="No")</f>
        <v>0</v>
      </c>
      <c r="AV253" s="1150" t="b">
        <f>'PC list'!AL253="Yes"</f>
        <v>1</v>
      </c>
      <c r="AW253" s="1150" t="b">
        <f>'PC list'!L253="Yes"</f>
        <v>0</v>
      </c>
      <c r="AX253" s="1150" t="b">
        <f>'PC list'!CO253&lt;&gt;""</f>
        <v>1</v>
      </c>
      <c r="AY253" s="1150" t="b">
        <f>'PC list'!AQ253&lt;&gt;""</f>
        <v>1</v>
      </c>
      <c r="AZ253" s="1150" t="b">
        <f>'PC list'!AV253&lt;&gt;""</f>
        <v>1</v>
      </c>
      <c r="BA253" s="1150" t="b">
        <f>'PC list'!BA253&lt;&gt;""</f>
        <v>0</v>
      </c>
      <c r="BB253" s="1150" t="b">
        <f>'PC list'!BF253&lt;&gt;""</f>
        <v>0</v>
      </c>
      <c r="BC253" s="1150" t="b">
        <f>AND(AY253, 'PC list'!W253&lt;'PC list'!AQ253)</f>
        <v>0</v>
      </c>
      <c r="BD253" s="1150" t="b">
        <f>AND(AZ253, 'PC list'!W253&lt;'PC list'!AV253)</f>
        <v>0</v>
      </c>
      <c r="BE253" s="1150" t="b">
        <f>AND(BA253, 'PC list'!W253&gt;'PC list'!BA253)</f>
        <v>0</v>
      </c>
      <c r="BF253" s="1150" t="b">
        <f>AND(BB253, 'PC list'!W253&gt;'PC list'!BF253)</f>
        <v>0</v>
      </c>
      <c r="BG253" s="1150" t="b">
        <f>AND(AY253, AZ253, 'PC list'!AQ253 &gt; 'PC list'!AV253)</f>
        <v>0</v>
      </c>
      <c r="BH253" s="1150" t="b">
        <f>AND(BB253, BA253, 'PC list'!BF253 &lt; 'PC list'!BA253)</f>
        <v>0</v>
      </c>
      <c r="BI253" s="1150" t="b">
        <f t="shared" si="109"/>
        <v>0</v>
      </c>
      <c r="BJ253" s="1150" t="b">
        <f>AND('PC list'!CO253&gt;'PC list'!AQ253,AY253)</f>
        <v>1</v>
      </c>
      <c r="BK253" s="1150" t="b">
        <f>AND('PC list'!CO253&gt;'PC list'!AV253, AZ253)</f>
        <v>1</v>
      </c>
      <c r="BL253" s="1150" t="b">
        <f>AND('PC list'!CO253='PC list'!AV253, AZ253)</f>
        <v>0</v>
      </c>
      <c r="BM253" s="1150" t="b">
        <f>'PC list'!CO253&gt;'PC list'!W253</f>
        <v>0</v>
      </c>
      <c r="BN253" s="1150" t="b">
        <f>'PC list'!CO253='PC list'!W253</f>
        <v>1</v>
      </c>
      <c r="BO253" s="1150" t="b">
        <f>AND('PC list'!CO253='PC list'!BA253, BA253)</f>
        <v>0</v>
      </c>
      <c r="BP253" s="1150" t="b">
        <f>AND('PC list'!CO253&gt;'PC list'!BA253, BA253)</f>
        <v>0</v>
      </c>
      <c r="BQ253" s="1150" t="b">
        <f>AND('PC list'!CO253&gt;'PC list'!BF253, BB253)</f>
        <v>0</v>
      </c>
      <c r="BR253" s="1150" t="b">
        <f t="shared" si="110"/>
        <v>0</v>
      </c>
      <c r="BS253" s="1150" t="b">
        <f t="shared" si="111"/>
        <v>0</v>
      </c>
      <c r="BT253" s="1150" t="b">
        <f t="shared" si="112"/>
        <v>0</v>
      </c>
      <c r="BU253" s="1150" t="b">
        <f t="shared" si="113"/>
        <v>0</v>
      </c>
      <c r="BV253" s="1150" t="b">
        <f t="shared" si="114"/>
        <v>0</v>
      </c>
      <c r="BW253" s="1150" t="b">
        <f t="shared" si="115"/>
        <v>0</v>
      </c>
      <c r="BX253" s="1150" t="b">
        <f t="shared" si="116"/>
        <v>0</v>
      </c>
      <c r="BY253" s="1147">
        <f t="shared" si="117"/>
        <v>0</v>
      </c>
      <c r="BZ253" s="1151">
        <f>IF(AND(AU253, AV253, AW253, AX253, BR253), IF(BV253, ABS(ROUND('PC list'!AQ253-'PC list'!AV253, 'PC list'!Q253)*'PC list'!BH253*'PC list'!BN253)*(-1), ABS(ROUND('PC list'!CO253-'PC list'!AV253, 'PC list'!Q253)*'PC list'!BH253*'PC list'!BN253)*(-1)), 0)</f>
        <v>0</v>
      </c>
      <c r="CA253" s="1151">
        <f>IF(AND(AU253, AV253, AW253, AY253, BU253), IF(BW253, ABS(ROUND('PC list'!BF253-'PC list'!BA253, 'PC list'!Q253)*'PC list'!BL253*'PC list'!BN253), ABS(ROUND('PC list'!CO253-'PC list'!BA253, 'PC list'!Q253)*'PC list'!BL253*'PC list'!BN253)), 0)</f>
        <v>0</v>
      </c>
      <c r="CB253" s="1151">
        <f t="shared" si="118"/>
        <v>0</v>
      </c>
      <c r="CC253" s="1151">
        <f>IF(AND(AU253, AV253, AW253=FALSE, AX253, BR253), IF(BV253, ABS(ROUND('PC list'!AQ253-'PC list'!AV253, 'PC list'!Q253)*'PC list'!BH253*'PC list'!BN253)*(-1), ABS(ROUND('PC list'!CO253-'PC list'!AV253, 'PC list'!Q253)*'PC list'!BH253*'PC list'!BN253)*(-1)), 0)</f>
        <v>0</v>
      </c>
      <c r="CD253" s="1151">
        <f>IF(AND(AU253, AV253, AW253=FALSE, AX253, BU253), IF(BW253, ABS(ROUND('PC list'!BF253-'PC list'!BA253, 'PC list'!Q253)*'PC list'!BL253*'PC list'!BN253), ABS(ROUND('PC list'!CO253-'PC list'!BA253, 'PC list'!Q253)*'PC list'!BL253*'PC list'!BN253)), 0)</f>
        <v>0</v>
      </c>
      <c r="CE253" s="1147">
        <f xml:space="preserve"> IF('PC list'!CQ253 = "-", 0, 'PC list'!CQ253)</f>
        <v>0</v>
      </c>
      <c r="CF253" s="1151">
        <f>'PC list'!CR253</f>
        <v>0</v>
      </c>
      <c r="CG253" s="1147">
        <f xml:space="preserve"> IF('PC list'!CS253 = "-", 0, 'PC list'!CS253)</f>
        <v>0</v>
      </c>
      <c r="CH253" s="1151">
        <f>'PC list'!CT253</f>
        <v>0</v>
      </c>
      <c r="CI253" s="1147" t="str">
        <f t="shared" si="100"/>
        <v/>
      </c>
      <c r="CJ253" s="1147" t="str">
        <f t="shared" si="101"/>
        <v/>
      </c>
      <c r="CK253" s="1147" t="str">
        <f>IF(CJ253="Error", IF(OR(BY253=Validation!$D$37, CE253=Validation!$D$37), CA253-CF253, CF253-BZ253), "")</f>
        <v/>
      </c>
      <c r="CL253" s="1151" t="str">
        <f t="shared" si="102"/>
        <v/>
      </c>
      <c r="CM253" s="1147" t="str">
        <f t="shared" si="103"/>
        <v/>
      </c>
      <c r="CN253" s="1700" t="str">
        <f>IF(CM253="Error", IF(OR(CB253=Validation!$D$37, CG253=Validation!$D$37), CD253-CH253, CH253-CC253), "")</f>
        <v/>
      </c>
      <c r="CO253" s="3182" t="str">
        <f>'PC list'!M253</f>
        <v>No</v>
      </c>
      <c r="CP253" s="1223" t="str">
        <f>'PC list'!S253</f>
        <v>Stable</v>
      </c>
      <c r="CQ253" s="1223" t="str">
        <f>'PC list'!T253</f>
        <v>Stable</v>
      </c>
      <c r="CR253" s="1223" t="str">
        <f>'PC list'!U253</f>
        <v>Stable</v>
      </c>
      <c r="CS253" s="1223" t="str">
        <f>'PC list'!V253</f>
        <v>Stable</v>
      </c>
      <c r="CT253" s="1223" t="str">
        <f>'PC list'!W253</f>
        <v>Stable</v>
      </c>
      <c r="CU253" s="1223" t="str">
        <f>'PC list'!X253</f>
        <v>Stable</v>
      </c>
      <c r="CV253" s="3074" t="str">
        <f>'PC list'!BP253</f>
        <v>Stable</v>
      </c>
      <c r="CW253" s="3074" t="str">
        <f>'PC list'!BQ253</f>
        <v>Stable</v>
      </c>
      <c r="CX253" s="3074" t="str">
        <f xml:space="preserve"> 'PC list'!BY253</f>
        <v>Stable</v>
      </c>
      <c r="CY253" s="3074" t="str">
        <f xml:space="preserve"> 'PC list'!CG253</f>
        <v>Stable</v>
      </c>
      <c r="CZ253" s="1244" t="str">
        <f xml:space="preserve"> 'PC list'!CO253</f>
        <v>Stable</v>
      </c>
      <c r="DA253" s="2154" t="str">
        <f xml:space="preserve"> 'PC list'!CW253</f>
        <v>Stable</v>
      </c>
      <c r="DB253" s="2154" t="str">
        <f xml:space="preserve"> 'PC list'!DE253</f>
        <v>Stable</v>
      </c>
      <c r="DC253" s="2154" t="str">
        <f xml:space="preserve"> 'PC list'!DM253</f>
        <v>Stable</v>
      </c>
      <c r="DD253" s="2154" t="str">
        <f xml:space="preserve"> 'PC list'!DU253</f>
        <v>Stable</v>
      </c>
      <c r="DE253" s="2155"/>
      <c r="DF253" s="2156" t="b">
        <f>ISNUMBER('PC list'!S253)</f>
        <v>0</v>
      </c>
      <c r="DG253" s="2156" t="b">
        <f>ISNUMBER('PC list'!T253)</f>
        <v>0</v>
      </c>
      <c r="DH253" s="2156" t="b">
        <f>ISNUMBER('PC list'!U253)</f>
        <v>0</v>
      </c>
      <c r="DI253" s="2156" t="b">
        <f>ISNUMBER('PC list'!V253)</f>
        <v>0</v>
      </c>
      <c r="DJ253" s="2156" t="b">
        <f>ISNUMBER('PC list'!W253)</f>
        <v>0</v>
      </c>
      <c r="DK253" s="2156" t="b">
        <f>ISNUMBER('PC list'!X253)</f>
        <v>0</v>
      </c>
      <c r="DL253" s="2157" t="b">
        <f>ISNUMBER('PC list'!BP253)</f>
        <v>0</v>
      </c>
      <c r="DM253" s="2157" t="b">
        <f>ISNUMBER('PC list'!BQ253)</f>
        <v>0</v>
      </c>
      <c r="DN253" s="2157" t="b">
        <f>ISNUMBER('PC list'!BY253)</f>
        <v>0</v>
      </c>
      <c r="DO253" s="2157" t="b">
        <f>ISNUMBER('PC list'!CG253)</f>
        <v>0</v>
      </c>
      <c r="DP253" s="2157" t="b">
        <f>ISNUMBER('PC list'!CO253)</f>
        <v>0</v>
      </c>
      <c r="DQ253" s="2157" t="b">
        <f>ISNUMBER('PC list'!CW253)</f>
        <v>0</v>
      </c>
      <c r="DR253" s="2157" t="b">
        <f>ISNUMBER('PC list'!DE253)</f>
        <v>0</v>
      </c>
      <c r="DS253" s="2157" t="b">
        <f>ISNUMBER('PC list'!DM253)</f>
        <v>0</v>
      </c>
      <c r="DT253" s="2157" t="b">
        <f>ISNUMBER('PC list'!DU253)</f>
        <v>0</v>
      </c>
      <c r="DU253" s="2157"/>
      <c r="DV253" s="2156" t="b">
        <f t="shared" si="130"/>
        <v>0</v>
      </c>
      <c r="DW253" s="2156" t="b">
        <f t="shared" si="130"/>
        <v>0</v>
      </c>
      <c r="DX253" s="2156" t="b">
        <f t="shared" si="130"/>
        <v>0</v>
      </c>
      <c r="DY253" s="2156" t="b">
        <f t="shared" si="130"/>
        <v>0</v>
      </c>
      <c r="DZ253" s="2156" t="b">
        <f t="shared" si="130"/>
        <v>0</v>
      </c>
      <c r="EA253" s="2156" t="b">
        <f t="shared" si="130"/>
        <v>0</v>
      </c>
      <c r="EB253" s="2156" t="b">
        <f t="shared" si="119"/>
        <v>0</v>
      </c>
      <c r="EC253" s="2156" t="b">
        <f t="shared" si="119"/>
        <v>0</v>
      </c>
      <c r="ED253" s="2156" t="b">
        <f t="shared" si="120"/>
        <v>0</v>
      </c>
      <c r="EE253" s="1291" t="str">
        <f t="shared" si="104"/>
        <v/>
      </c>
      <c r="EF253" s="1292" t="str">
        <f t="shared" si="105"/>
        <v/>
      </c>
      <c r="EG253" s="1292" t="str">
        <f t="shared" si="129"/>
        <v>Static</v>
      </c>
      <c r="EH253" s="1293"/>
      <c r="EI253" s="1294" t="str">
        <f>IF('PC list'!BS253 ="", 'PC list'!BU253, 'PC list'!BS253)</f>
        <v/>
      </c>
      <c r="EJ253" s="1295">
        <f>IF('PC list'!BT253=0, 'PC list'!BV253, 'PC list'!BT253)</f>
        <v>0</v>
      </c>
      <c r="EK253" s="1296"/>
      <c r="EL253" s="1802" t="str">
        <f>IF(AND(EE253&gt;1,EF253="Warning",EG253="Down",EI253=Validation!$D$37),"Yes","")</f>
        <v/>
      </c>
      <c r="EM253" s="1795" t="str">
        <f>IF(AND(EF253="Warning",EG253="Static",EI253=Validation!$D$37),"Yes","")</f>
        <v/>
      </c>
      <c r="EN253" s="1795" t="str">
        <f>IF(AND(EE253&lt;1,EF253="Warning",EG253="Up",EI253=Validation!$D$37),"Yes","")</f>
        <v/>
      </c>
      <c r="EO253" s="1795" t="str">
        <f>IF(AND(EE253&gt;1,EF253="Warning",EG253="Down",EI253=Validation!$D$39),"Yes","")</f>
        <v/>
      </c>
      <c r="EP253" s="1795" t="str">
        <f>IF(AND(EF253="Warning",EG253="Static",EI253=Validation!$D$39),"Yes","")</f>
        <v/>
      </c>
      <c r="EQ253" s="1795" t="str">
        <f>IF(AND(EE253&lt;1,EF253="Warning",EG253="Up",EI253=Validation!$D$39),"Yes","")</f>
        <v/>
      </c>
      <c r="ER253" s="1796" t="str">
        <f t="shared" si="121"/>
        <v/>
      </c>
      <c r="ES253" s="1291" t="str">
        <f t="shared" si="106"/>
        <v/>
      </c>
      <c r="ET253" s="1292" t="str">
        <f t="shared" si="122"/>
        <v/>
      </c>
      <c r="EU253" s="1292" t="str">
        <f t="shared" si="123"/>
        <v>Static</v>
      </c>
      <c r="EV253" s="1293"/>
      <c r="EW253" s="1294">
        <f>IF(OR('PC list'!CA253 =0,'PC list'!CA253 = ""), 'PC list'!CC253, 'PC list'!CA253)</f>
        <v>0</v>
      </c>
      <c r="EX253" s="1295">
        <f>IF('PC list'!CB253=0, 'PC list'!CD253, 'PC list'!CB253)</f>
        <v>0</v>
      </c>
      <c r="EY253" s="1296"/>
      <c r="EZ253" s="1832" t="str">
        <f>IF(AND(ES253&gt;1,ET253="Warning",EU253="Down",EW253=Validation!$D$37),"Check","")</f>
        <v/>
      </c>
      <c r="FA253" s="1833" t="str">
        <f>IF(AND(ET253="Warning",EU253="Static",EW253=Validation!$D$37),"Check","")</f>
        <v/>
      </c>
      <c r="FB253" s="1833" t="str">
        <f>IF(AND(ES253&lt;1,ET253="Warning",EU253="Up",EW253=Validation!$D$37),"Check","")</f>
        <v/>
      </c>
      <c r="FC253" s="1833" t="str">
        <f>IF(AND(ES253&gt;1,ET253="Warning",EU253="Down",EW253=Validation!$D$39),"Check","")</f>
        <v/>
      </c>
      <c r="FD253" s="1833" t="str">
        <f>IF(AND(ET253="Warning",EU253="Static",EW253=Validation!$D$39),"Check","")</f>
        <v/>
      </c>
      <c r="FE253" s="1833" t="str">
        <f>IF(AND(ES253&lt;1,ET253="Warning",EU253="Up",EW253=Validation!$D$39),"Check","")</f>
        <v/>
      </c>
      <c r="FF253" s="1796" t="str">
        <f t="shared" si="124"/>
        <v/>
      </c>
      <c r="FG253" s="1291" t="str">
        <f t="shared" si="125"/>
        <v/>
      </c>
      <c r="FH253" s="1292" t="str">
        <f t="shared" si="126"/>
        <v/>
      </c>
      <c r="FI253" s="1292" t="str">
        <f t="shared" si="127"/>
        <v>Static</v>
      </c>
      <c r="FJ253" s="1293"/>
      <c r="FK253" s="1294">
        <f>IF(OR('PC list'!CI253 =0,'PC list'!CI253 = ""), 'PC list'!CK253, 'PC list'!CI253)</f>
        <v>0</v>
      </c>
      <c r="FL253" s="1295">
        <f>IF('PC list'!CJ253=0, 'PC list'!CL253, 'PC list'!CJ253)</f>
        <v>0</v>
      </c>
      <c r="FM253" s="1296"/>
      <c r="FN253" s="1832" t="str">
        <f>IF(AND(FG253&gt;1,FH253="Warning",FI253="Down",FK253=Validation!$D$37),"Check","")</f>
        <v/>
      </c>
      <c r="FO253" s="1833" t="str">
        <f>IF(AND(FH253="Warning",FI253="Static",FK253=Validation!$D$37),"Check","")</f>
        <v/>
      </c>
      <c r="FP253" s="1833" t="str">
        <f>IF(AND(FG253&lt;1,FH253="Warning",FI253="Up",FK253=Validation!$D$37),"Check","")</f>
        <v/>
      </c>
      <c r="FQ253" s="1833" t="str">
        <f>IF(AND(FG253&gt;1,FH253="Warning",FI253="Down",FK253=Validation!$D$39),"Check","")</f>
        <v/>
      </c>
      <c r="FR253" s="1833" t="str">
        <f>IF(AND(FH253="Warning",FI253="Static",FK253=Validation!$D$39),"Check","")</f>
        <v/>
      </c>
      <c r="FS253" s="1833" t="str">
        <f>IF(AND(FG253&lt;1,FH253="Warning",FI253="Up",FK253=Validation!$D$39),"Check","")</f>
        <v/>
      </c>
      <c r="FT253" s="1796" t="str">
        <f t="shared" si="128"/>
        <v/>
      </c>
      <c r="FU253" s="1701" t="str">
        <f t="shared" si="107"/>
        <v>SSC</v>
      </c>
      <c r="FV253" s="1702" t="str">
        <f t="shared" si="108"/>
        <v>2.3: Serviceability non-infrastructure (combined c</v>
      </c>
      <c r="FW253" s="1764"/>
      <c r="FX253" s="1764"/>
      <c r="FY253" s="1764"/>
      <c r="FZ253" s="1764"/>
    </row>
    <row r="254" spans="1:182" ht="15.75" customHeight="1">
      <c r="A254" s="3079" t="str">
        <f>'PC list'!A254</f>
        <v>PR14SSCWSW_4.1</v>
      </c>
      <c r="B254" s="3080" t="str">
        <f>'PC list'!B254</f>
        <v>WoC</v>
      </c>
      <c r="C254" s="3080" t="str">
        <f>'PC list'!C254</f>
        <v>SSC</v>
      </c>
      <c r="D254" s="3080" t="str">
        <f>'PC list'!D254</f>
        <v>Water</v>
      </c>
      <c r="E254" s="3080">
        <f>'PC list'!G254</f>
        <v>4.0999999999999996</v>
      </c>
      <c r="F254" s="3081" t="str">
        <f>'PC list'!H254</f>
        <v>SSC-09</v>
      </c>
      <c r="G254" s="3079" t="str">
        <f>'PC list'!I254</f>
        <v>4.1: Leakage (South Staffordshire operating region)</v>
      </c>
      <c r="H254" s="3080" t="str">
        <f>'PC list'!J254</f>
        <v>Out &amp; under</v>
      </c>
      <c r="I254" s="3080">
        <f>'PC list'!L254</f>
        <v>0</v>
      </c>
      <c r="J254" s="3080">
        <f>'PC list'!M254</f>
        <v>0</v>
      </c>
      <c r="K254" s="3079" t="str">
        <f>'PC list'!N254</f>
        <v>Leakage</v>
      </c>
      <c r="L254" s="3080" t="str">
        <f>'PC list'!O254</f>
        <v>nr</v>
      </c>
      <c r="M254" s="498" t="str">
        <f>IF(AND(H254=Validation!$A$37,'PC list'!$CR254&lt;&gt;0),"Error","")</f>
        <v/>
      </c>
      <c r="N254" s="1147" t="str">
        <f>IF(AND('PC list'!CQ254=Validation!$D$37,'PC list'!$CR254=0),"Error","")</f>
        <v/>
      </c>
      <c r="O254" s="1147" t="str">
        <f>IF(AND('PC list'!CQ254=Validation!$D$39,'PC list'!$CR254=0),"Error","")</f>
        <v/>
      </c>
      <c r="P254" s="1147" t="str">
        <f>IF(AND('PC list'!L254= Validation!$A$105,'PC list'!$CT254&lt;&gt;0),"Error","")</f>
        <v/>
      </c>
      <c r="Q254" s="1147" t="str">
        <f>IF(AND('PC list'!CQ254=Validation!$D$37,'PC list'!$CR254&lt;0),"Error","")</f>
        <v/>
      </c>
      <c r="R254" s="1147" t="str">
        <f>IF(AND('PC list'!CQ254=Validation!$D$39,'PC list'!$CR254&gt;0),"Error","")</f>
        <v/>
      </c>
      <c r="S254" s="1147" t="str">
        <f>IF(AND('PC list'!CQ254=Validation!$D$38,'PC list'!$CR254&lt;&gt;0),"Error","")</f>
        <v/>
      </c>
      <c r="T254" s="1147" t="str">
        <f>IF(AND('PC list'!CQ254=Validation!$D$40,'PC list'!$CR254&lt;&gt;0),"Error","")</f>
        <v/>
      </c>
      <c r="U254" s="1147" t="str">
        <f>IF(AND('PC list'!CQ254=Validation!$D$42,'PC list'!$CR254&lt;&gt;0),"Error","")</f>
        <v/>
      </c>
      <c r="V254" s="1147" t="str">
        <f>IF(AND('PC list'!CQ254=Validation!$D$43,'PC list'!$CR254&lt;&gt;0),"Error","")</f>
        <v/>
      </c>
      <c r="W254" s="1147" t="str">
        <f>IF(ISTEXT('PC list'!CR254), "Error", "")</f>
        <v/>
      </c>
      <c r="X254" s="1147" t="str">
        <f>IF(AND('PC list'!J254=Validation!$A$39,'PC list'!$CQ254=Validation!$D$37),"Error","")</f>
        <v/>
      </c>
      <c r="Y254" s="1147" t="str">
        <f>IF(AND('PC list'!J254=Validation!$A$39,'PC list'!$CQ254=Validation!$D$38),"Error","")</f>
        <v/>
      </c>
      <c r="Z254" s="1147" t="str">
        <f>IF(AND('PC list'!J254=Validation!$A$38,'PC list'!$CQ254=Validation!$D$39),"Error","")</f>
        <v/>
      </c>
      <c r="AA254" s="1147" t="str">
        <f>IF(AND('PC list'!J254=Validation!$A$38,'PC list'!$CQ254=Validation!$D$40),"Error","")</f>
        <v/>
      </c>
      <c r="AB254" s="1147" t="str">
        <f>IF(OR(AND('PC list'!CP254=Validation!$D$105,'PC list'!$CQ254=Validation!$D$39), AND('PC list'!CP254=Validation!$D$105,'PC list'!$CQ254=Validation!$D$40)),"Error","")</f>
        <v/>
      </c>
      <c r="AC254" s="1147" t="str">
        <f>IF(AND(H254=Validation!$A$37,'PC list'!$CT254&lt;&gt;0),"Error","")</f>
        <v/>
      </c>
      <c r="AD254" s="1147" t="str">
        <f>IF(AND('PC list'!CS254=Validation!$D$37,'PC list'!$CT254=0),"Error","")</f>
        <v/>
      </c>
      <c r="AE254" s="1147" t="str">
        <f>IF(AND('PC list'!CS254=Validation!$D$39,'PC list'!$CT254=0),"Error","")</f>
        <v/>
      </c>
      <c r="AF254" s="1147" t="str">
        <f>IF(AND('PC list'!L254&lt;&gt; Validation!$A$105,'PC list'!$CR254&lt;&gt;0),"Error","")</f>
        <v/>
      </c>
      <c r="AG254" s="1147" t="str">
        <f>IF(AND('PC list'!CS254=Validation!$D$37,'PC list'!$CT254&lt;0),"Error","")</f>
        <v/>
      </c>
      <c r="AH254" s="1147" t="str">
        <f>IF(AND('PC list'!CS254=Validation!$D$39,'PC list'!$CT254&gt;0),"Error","")</f>
        <v/>
      </c>
      <c r="AI254" s="1147" t="str">
        <f>IF(AND('PC list'!CS254=Validation!$D$38,'PC list'!$CT254&lt;&gt;0),"Error","")</f>
        <v/>
      </c>
      <c r="AJ254" s="1147" t="str">
        <f>IF(AND('PC list'!CS254=Validation!$D$40,'PC list'!$CT254&lt;&gt;0),"Error","")</f>
        <v/>
      </c>
      <c r="AK254" s="1147" t="str">
        <f>IF(AND('PC list'!CS254=Validation!$D$42,'PC list'!$CT254&lt;&gt;0),"Error","")</f>
        <v/>
      </c>
      <c r="AL254" s="1147" t="str">
        <f>IF(AND('PC list'!CS254=Validation!$D$43,'PC list'!$CT254&lt;&gt;0),"Error","")</f>
        <v/>
      </c>
      <c r="AM254" s="1147" t="str">
        <f>IF(ISTEXT('PC list'!CT254), "Error", "")</f>
        <v/>
      </c>
      <c r="AN254" s="552" t="str">
        <f>IF(AND('PC list'!J254=Validation!$A$39,'PC list'!$CS254=Validation!$D$37),"Error","")</f>
        <v/>
      </c>
      <c r="AO254" s="552" t="str">
        <f>IF(AND('PC list'!J254=Validation!$A$39,'PC list'!$CS254=Validation!$D$38),"Error","")</f>
        <v/>
      </c>
      <c r="AP254" s="553" t="str">
        <f>IF(AND('PC list'!J254=Validation!$A$38,'PC list'!$CS254=Validation!$D$39),"Error","")</f>
        <v/>
      </c>
      <c r="AQ254" s="553" t="str">
        <f>IF(AND('PC list'!J254=Validation!$A$38,'PC list'!$CS254=Validation!$D$40),"Error","")</f>
        <v/>
      </c>
      <c r="AR254" s="1147" t="str">
        <f>IF(OR(AND('PC list'!CP254=Validation!$D$105,'PC list'!$CS254=Validation!$D$39), AND('PC list'!CP254=Validation!$D$105,'PC list'!$CS254=Validation!$D$40)),"Error","")</f>
        <v/>
      </c>
      <c r="AS254" s="1387" t="str">
        <f>IF(AND(ISNUMBER('PC list'!$CO254), ISNUMBER('PC list'!$Q254)), IF(IF(LEN('PC list'!$CO254)=LEN(ROUNDDOWN('PC list'!$CO254, 0)), 0, LEN('PC list'!$CO254)-LEN(ROUNDDOWN('PC list'!$CO254, 0))-1) &lt; 'PC list'!$Q254, "Error", ""), "")</f>
        <v/>
      </c>
      <c r="AT254" s="1387" t="str">
        <f>IF(AND(ISNUMBER('PC list'!$CO254), ISNUMBER('PC list'!$Q254)), IF(IF(LEN('PC list'!$CO254)=LEN(ROUNDDOWN('PC list'!$CO254, 0)), 0, LEN('PC list'!$CO254)-LEN(ROUNDDOWN('PC list'!$CO254, 0))-1) &gt; 'PC list'!$Q254, "Error", ""), "")</f>
        <v/>
      </c>
      <c r="AU254" s="1150" t="b">
        <f>NOT('PC list'!M254="No")</f>
        <v>1</v>
      </c>
      <c r="AV254" s="1150" t="b">
        <f>'PC list'!AL254="Yes"</f>
        <v>1</v>
      </c>
      <c r="AW254" s="1150" t="b">
        <f>'PC list'!L254="Yes"</f>
        <v>0</v>
      </c>
      <c r="AX254" s="1150" t="b">
        <f>'PC list'!CO254&lt;&gt;""</f>
        <v>1</v>
      </c>
      <c r="AY254" s="1150" t="b">
        <f>'PC list'!AQ254&lt;&gt;""</f>
        <v>1</v>
      </c>
      <c r="AZ254" s="1150" t="b">
        <f>'PC list'!AV254&lt;&gt;""</f>
        <v>1</v>
      </c>
      <c r="BA254" s="1150" t="b">
        <f>'PC list'!BA254&lt;&gt;""</f>
        <v>1</v>
      </c>
      <c r="BB254" s="1150" t="b">
        <f>'PC list'!BF254&lt;&gt;""</f>
        <v>1</v>
      </c>
      <c r="BC254" s="1150" t="b">
        <f>AND(AY254, 'PC list'!W254&lt;'PC list'!AQ254)</f>
        <v>1</v>
      </c>
      <c r="BD254" s="1150" t="b">
        <f>AND(AZ254, 'PC list'!W254&lt;'PC list'!AV254)</f>
        <v>1</v>
      </c>
      <c r="BE254" s="1150" t="b">
        <f>AND(BA254, 'PC list'!W254&gt;'PC list'!BA254)</f>
        <v>1</v>
      </c>
      <c r="BF254" s="1150" t="b">
        <f>AND(BB254, 'PC list'!W254&gt;'PC list'!BF254)</f>
        <v>1</v>
      </c>
      <c r="BG254" s="1150" t="b">
        <f>AND(AY254, AZ254, 'PC list'!AQ254 &gt; 'PC list'!AV254)</f>
        <v>1</v>
      </c>
      <c r="BH254" s="1150" t="b">
        <f>AND(BB254, BA254, 'PC list'!BF254 &lt; 'PC list'!BA254)</f>
        <v>1</v>
      </c>
      <c r="BI254" s="1150" t="b">
        <f t="shared" si="109"/>
        <v>1</v>
      </c>
      <c r="BJ254" s="1150" t="b">
        <f>AND('PC list'!CO254&gt;'PC list'!AQ254,AY254)</f>
        <v>0</v>
      </c>
      <c r="BK254" s="1150" t="b">
        <f>AND('PC list'!CO254&gt;'PC list'!AV254, AZ254)</f>
        <v>0</v>
      </c>
      <c r="BL254" s="1150" t="b">
        <f>AND('PC list'!CO254='PC list'!AV254, AZ254)</f>
        <v>0</v>
      </c>
      <c r="BM254" s="1150" t="b">
        <f>'PC list'!CO254&gt;'PC list'!W254</f>
        <v>0</v>
      </c>
      <c r="BN254" s="1150" t="b">
        <f>'PC list'!CO254='PC list'!W254</f>
        <v>1</v>
      </c>
      <c r="BO254" s="1150" t="b">
        <f>AND('PC list'!CO254='PC list'!BA254, BA254)</f>
        <v>0</v>
      </c>
      <c r="BP254" s="1150" t="b">
        <f>AND('PC list'!CO254&gt;'PC list'!BA254, BA254)</f>
        <v>1</v>
      </c>
      <c r="BQ254" s="1150" t="b">
        <f>AND('PC list'!CO254&gt;'PC list'!BF254, BB254)</f>
        <v>1</v>
      </c>
      <c r="BR254" s="1150" t="b">
        <f t="shared" si="110"/>
        <v>0</v>
      </c>
      <c r="BS254" s="1150" t="b">
        <f t="shared" si="111"/>
        <v>0</v>
      </c>
      <c r="BT254" s="1150" t="b">
        <f t="shared" si="112"/>
        <v>0</v>
      </c>
      <c r="BU254" s="1150" t="b">
        <f t="shared" si="113"/>
        <v>0</v>
      </c>
      <c r="BV254" s="1150" t="b">
        <f t="shared" si="114"/>
        <v>0</v>
      </c>
      <c r="BW254" s="1150" t="b">
        <f t="shared" si="115"/>
        <v>0</v>
      </c>
      <c r="BX254" s="1150" t="b">
        <f t="shared" si="116"/>
        <v>0</v>
      </c>
      <c r="BY254" s="1147">
        <f t="shared" si="117"/>
        <v>0</v>
      </c>
      <c r="BZ254" s="1151">
        <f>IF(AND(AU254, AV254, AW254, AX254, BR254), IF(BV254, ABS(ROUND('PC list'!AQ254-'PC list'!AV254, 'PC list'!Q254)*'PC list'!BH254*'PC list'!BN254)*(-1), ABS(ROUND('PC list'!CO254-'PC list'!AV254, 'PC list'!Q254)*'PC list'!BH254*'PC list'!BN254)*(-1)), 0)</f>
        <v>0</v>
      </c>
      <c r="CA254" s="1151">
        <f>IF(AND(AU254, AV254, AW254, AY254, BU254), IF(BW254, ABS(ROUND('PC list'!BF254-'PC list'!BA254, 'PC list'!Q254)*'PC list'!BL254*'PC list'!BN254), ABS(ROUND('PC list'!CO254-'PC list'!BA254, 'PC list'!Q254)*'PC list'!BL254*'PC list'!BN254)), 0)</f>
        <v>0</v>
      </c>
      <c r="CB254" s="1151">
        <f t="shared" si="118"/>
        <v>0</v>
      </c>
      <c r="CC254" s="1151">
        <f>IF(AND(AU254, AV254, AW254=FALSE, AX254, BR254), IF(BV254, ABS(ROUND('PC list'!AQ254-'PC list'!AV254, 'PC list'!Q254)*'PC list'!BH254*'PC list'!BN254)*(-1), ABS(ROUND('PC list'!CO254-'PC list'!AV254, 'PC list'!Q254)*'PC list'!BH254*'PC list'!BN254)*(-1)), 0)</f>
        <v>0</v>
      </c>
      <c r="CD254" s="1151">
        <f>IF(AND(AU254, AV254, AW254=FALSE, AX254, BU254), IF(BW254, ABS(ROUND('PC list'!BF254-'PC list'!BA254, 'PC list'!Q254)*'PC list'!BL254*'PC list'!BN254), ABS(ROUND('PC list'!CO254-'PC list'!BA254, 'PC list'!Q254)*'PC list'!BL254*'PC list'!BN254)), 0)</f>
        <v>0</v>
      </c>
      <c r="CE254" s="1147">
        <f xml:space="preserve"> IF('PC list'!CQ254 = "-", 0, 'PC list'!CQ254)</f>
        <v>0</v>
      </c>
      <c r="CF254" s="1151">
        <f>'PC list'!CR254</f>
        <v>0</v>
      </c>
      <c r="CG254" s="1147">
        <f xml:space="preserve"> IF('PC list'!CS254 = "-", 0, 'PC list'!CS254)</f>
        <v>0</v>
      </c>
      <c r="CH254" s="1151">
        <f>'PC list'!CT254</f>
        <v>0</v>
      </c>
      <c r="CI254" s="1147" t="str">
        <f t="shared" si="100"/>
        <v/>
      </c>
      <c r="CJ254" s="1147" t="str">
        <f t="shared" si="101"/>
        <v/>
      </c>
      <c r="CK254" s="1147" t="str">
        <f>IF(CJ254="Error", IF(OR(BY254=Validation!$D$37, CE254=Validation!$D$37), CA254-CF254, CF254-BZ254), "")</f>
        <v/>
      </c>
      <c r="CL254" s="1151" t="str">
        <f t="shared" si="102"/>
        <v/>
      </c>
      <c r="CM254" s="1147" t="str">
        <f t="shared" si="103"/>
        <v/>
      </c>
      <c r="CN254" s="1700" t="str">
        <f>IF(CM254="Error", IF(OR(CB254=Validation!$D$37, CG254=Validation!$D$37), CD254-CH254, CH254-CC254), "")</f>
        <v/>
      </c>
      <c r="CO254" s="3182">
        <f>'PC list'!M254</f>
        <v>0</v>
      </c>
      <c r="CP254" s="1223">
        <f>'PC list'!S254</f>
        <v>70.5</v>
      </c>
      <c r="CQ254" s="1223">
        <f>'PC list'!T254</f>
        <v>70.5</v>
      </c>
      <c r="CR254" s="1223">
        <f>'PC list'!U254</f>
        <v>70.5</v>
      </c>
      <c r="CS254" s="1223">
        <f>'PC list'!V254</f>
        <v>70.5</v>
      </c>
      <c r="CT254" s="1223">
        <f>'PC list'!W254</f>
        <v>70.5</v>
      </c>
      <c r="CU254" s="1223">
        <f>'PC list'!X254</f>
        <v>70.5</v>
      </c>
      <c r="CV254" s="3074">
        <f>'PC list'!BP254</f>
        <v>69.2</v>
      </c>
      <c r="CW254" s="3074">
        <f>'PC list'!BQ254</f>
        <v>69.88</v>
      </c>
      <c r="CX254" s="3074">
        <f xml:space="preserve"> 'PC list'!BY254</f>
        <v>69.849999999999994</v>
      </c>
      <c r="CY254" s="3074">
        <f xml:space="preserve"> 'PC list'!CG254</f>
        <v>72.41</v>
      </c>
      <c r="CZ254" s="1244">
        <f xml:space="preserve"> 'PC list'!CO254</f>
        <v>70.5</v>
      </c>
      <c r="DA254" s="2154">
        <f xml:space="preserve"> 'PC list'!CW254</f>
        <v>68.91</v>
      </c>
      <c r="DB254" s="2154">
        <f xml:space="preserve"> 'PC list'!DE254</f>
        <v>70.5</v>
      </c>
      <c r="DC254" s="2154">
        <f xml:space="preserve"> 'PC list'!DM254</f>
        <v>70.5</v>
      </c>
      <c r="DD254" s="2154">
        <f xml:space="preserve"> 'PC list'!DU254</f>
        <v>70.5</v>
      </c>
      <c r="DE254" s="2155"/>
      <c r="DF254" s="2156" t="b">
        <f>ISNUMBER('PC list'!S254)</f>
        <v>1</v>
      </c>
      <c r="DG254" s="2156" t="b">
        <f>ISNUMBER('PC list'!T254)</f>
        <v>1</v>
      </c>
      <c r="DH254" s="2156" t="b">
        <f>ISNUMBER('PC list'!U254)</f>
        <v>1</v>
      </c>
      <c r="DI254" s="2156" t="b">
        <f>ISNUMBER('PC list'!V254)</f>
        <v>1</v>
      </c>
      <c r="DJ254" s="2156" t="b">
        <f>ISNUMBER('PC list'!W254)</f>
        <v>1</v>
      </c>
      <c r="DK254" s="2156" t="b">
        <f>ISNUMBER('PC list'!X254)</f>
        <v>1</v>
      </c>
      <c r="DL254" s="2157" t="b">
        <f>ISNUMBER('PC list'!BP254)</f>
        <v>1</v>
      </c>
      <c r="DM254" s="2157" t="b">
        <f>ISNUMBER('PC list'!BQ254)</f>
        <v>1</v>
      </c>
      <c r="DN254" s="2157" t="b">
        <f>ISNUMBER('PC list'!BY254)</f>
        <v>1</v>
      </c>
      <c r="DO254" s="2157" t="b">
        <f>ISNUMBER('PC list'!CG254)</f>
        <v>1</v>
      </c>
      <c r="DP254" s="2157" t="b">
        <f>ISNUMBER('PC list'!CO254)</f>
        <v>1</v>
      </c>
      <c r="DQ254" s="2157" t="b">
        <f>ISNUMBER('PC list'!CW254)</f>
        <v>1</v>
      </c>
      <c r="DR254" s="2157" t="b">
        <f>ISNUMBER('PC list'!DE254)</f>
        <v>1</v>
      </c>
      <c r="DS254" s="2157" t="b">
        <f>ISNUMBER('PC list'!DM254)</f>
        <v>1</v>
      </c>
      <c r="DT254" s="2157" t="b">
        <f>ISNUMBER('PC list'!DU254)</f>
        <v>1</v>
      </c>
      <c r="DU254" s="2157"/>
      <c r="DV254" s="2156" t="b">
        <f t="shared" si="130"/>
        <v>1</v>
      </c>
      <c r="DW254" s="2156" t="b">
        <f t="shared" si="130"/>
        <v>1</v>
      </c>
      <c r="DX254" s="2156" t="b">
        <f t="shared" si="130"/>
        <v>1</v>
      </c>
      <c r="DY254" s="2156" t="b">
        <f t="shared" si="130"/>
        <v>1</v>
      </c>
      <c r="DZ254" s="2156" t="b">
        <f t="shared" si="130"/>
        <v>1</v>
      </c>
      <c r="EA254" s="2156" t="b">
        <f t="shared" si="130"/>
        <v>1</v>
      </c>
      <c r="EB254" s="2156" t="b">
        <f t="shared" si="119"/>
        <v>1</v>
      </c>
      <c r="EC254" s="2156" t="b">
        <f t="shared" si="119"/>
        <v>1</v>
      </c>
      <c r="ED254" s="2156" t="b">
        <f t="shared" si="120"/>
        <v>1</v>
      </c>
      <c r="EE254" s="1291">
        <f t="shared" si="104"/>
        <v>1.01878612716763</v>
      </c>
      <c r="EF254" s="1292" t="str">
        <f t="shared" si="105"/>
        <v/>
      </c>
      <c r="EG254" s="1292" t="str">
        <f t="shared" si="129"/>
        <v>Static</v>
      </c>
      <c r="EH254" s="1293"/>
      <c r="EI254" s="1294" t="str">
        <f>IF('PC list'!BS254 ="", 'PC list'!BU254, 'PC list'!BS254)</f>
        <v>Outperformance payment deadband</v>
      </c>
      <c r="EJ254" s="1295">
        <f>IF('PC list'!BT254=0, 'PC list'!BV254, 'PC list'!BT254)</f>
        <v>0</v>
      </c>
      <c r="EK254" s="1296"/>
      <c r="EL254" s="1802" t="str">
        <f>IF(AND(EE254&gt;1,EF254="Warning",EG254="Down",EI254=Validation!$D$37),"Yes","")</f>
        <v/>
      </c>
      <c r="EM254" s="1795" t="str">
        <f>IF(AND(EF254="Warning",EG254="Static",EI254=Validation!$D$37),"Yes","")</f>
        <v/>
      </c>
      <c r="EN254" s="1795" t="str">
        <f>IF(AND(EE254&lt;1,EF254="Warning",EG254="Up",EI254=Validation!$D$37),"Yes","")</f>
        <v/>
      </c>
      <c r="EO254" s="1795" t="str">
        <f>IF(AND(EE254&gt;1,EF254="Warning",EG254="Down",EI254=Validation!$D$39),"Yes","")</f>
        <v/>
      </c>
      <c r="EP254" s="1795" t="str">
        <f>IF(AND(EF254="Warning",EG254="Static",EI254=Validation!$D$39),"Yes","")</f>
        <v/>
      </c>
      <c r="EQ254" s="1795" t="str">
        <f>IF(AND(EE254&lt;1,EF254="Warning",EG254="Up",EI254=Validation!$D$39),"Yes","")</f>
        <v/>
      </c>
      <c r="ER254" s="1796" t="str">
        <f t="shared" si="121"/>
        <v/>
      </c>
      <c r="ES254" s="1291">
        <f t="shared" si="106"/>
        <v>1.008872352604465</v>
      </c>
      <c r="ET254" s="1292" t="str">
        <f t="shared" si="122"/>
        <v/>
      </c>
      <c r="EU254" s="1292" t="str">
        <f t="shared" si="123"/>
        <v>Static</v>
      </c>
      <c r="EV254" s="1293"/>
      <c r="EW254" s="1294" t="str">
        <f>IF(OR('PC list'!CA254 =0,'PC list'!CA254 = ""), 'PC list'!CC254, 'PC list'!CA254)</f>
        <v>Outperformance payment deadband</v>
      </c>
      <c r="EX254" s="1295">
        <f>IF('PC list'!CB254=0, 'PC list'!CD254, 'PC list'!CB254)</f>
        <v>0</v>
      </c>
      <c r="EY254" s="1296"/>
      <c r="EZ254" s="1832" t="str">
        <f>IF(AND(ES254&gt;1,ET254="Warning",EU254="Down",EW254=Validation!$D$37),"Check","")</f>
        <v/>
      </c>
      <c r="FA254" s="1833" t="str">
        <f>IF(AND(ET254="Warning",EU254="Static",EW254=Validation!$D$37),"Check","")</f>
        <v/>
      </c>
      <c r="FB254" s="1833" t="str">
        <f>IF(AND(ES254&lt;1,ET254="Warning",EU254="Up",EW254=Validation!$D$37),"Check","")</f>
        <v/>
      </c>
      <c r="FC254" s="1833" t="str">
        <f>IF(AND(ES254&gt;1,ET254="Warning",EU254="Down",EW254=Validation!$D$39),"Check","")</f>
        <v/>
      </c>
      <c r="FD254" s="1833" t="str">
        <f>IF(AND(ET254="Warning",EU254="Static",EW254=Validation!$D$39),"Check","")</f>
        <v/>
      </c>
      <c r="FE254" s="1833" t="str">
        <f>IF(AND(ES254&lt;1,ET254="Warning",EU254="Up",EW254=Validation!$D$39),"Check","")</f>
        <v/>
      </c>
      <c r="FF254" s="1796" t="str">
        <f t="shared" si="124"/>
        <v/>
      </c>
      <c r="FG254" s="1291">
        <f t="shared" si="125"/>
        <v>1.0093056549749464</v>
      </c>
      <c r="FH254" s="1292" t="str">
        <f t="shared" si="126"/>
        <v/>
      </c>
      <c r="FI254" s="1292" t="str">
        <f t="shared" si="127"/>
        <v>Static</v>
      </c>
      <c r="FJ254" s="1293"/>
      <c r="FK254" s="1294" t="str">
        <f>IF(OR('PC list'!CI254 =0,'PC list'!CI254 = ""), 'PC list'!CK254, 'PC list'!CI254)</f>
        <v>Underperformance payment deadband</v>
      </c>
      <c r="FL254" s="1295">
        <f>IF('PC list'!CJ254=0, 'PC list'!CL254, 'PC list'!CJ254)</f>
        <v>0</v>
      </c>
      <c r="FM254" s="1296"/>
      <c r="FN254" s="1832" t="str">
        <f>IF(AND(FG254&gt;1,FH254="Warning",FI254="Down",FK254=Validation!$D$37),"Check","")</f>
        <v/>
      </c>
      <c r="FO254" s="1833" t="str">
        <f>IF(AND(FH254="Warning",FI254="Static",FK254=Validation!$D$37),"Check","")</f>
        <v/>
      </c>
      <c r="FP254" s="1833" t="str">
        <f>IF(AND(FG254&lt;1,FH254="Warning",FI254="Up",FK254=Validation!$D$37),"Check","")</f>
        <v/>
      </c>
      <c r="FQ254" s="1833" t="str">
        <f>IF(AND(FG254&gt;1,FH254="Warning",FI254="Down",FK254=Validation!$D$39),"Check","")</f>
        <v/>
      </c>
      <c r="FR254" s="1833" t="str">
        <f>IF(AND(FH254="Warning",FI254="Static",FK254=Validation!$D$39),"Check","")</f>
        <v/>
      </c>
      <c r="FS254" s="1833" t="str">
        <f>IF(AND(FG254&lt;1,FH254="Warning",FI254="Up",FK254=Validation!$D$39),"Check","")</f>
        <v/>
      </c>
      <c r="FT254" s="1796" t="str">
        <f t="shared" si="128"/>
        <v/>
      </c>
      <c r="FU254" s="1701" t="str">
        <f t="shared" si="107"/>
        <v>SSC</v>
      </c>
      <c r="FV254" s="1702" t="str">
        <f t="shared" si="108"/>
        <v>4.1: Leakage (South Staffordshire operating region</v>
      </c>
      <c r="FW254" s="1764"/>
      <c r="FX254" s="1764"/>
      <c r="FY254" s="1764"/>
      <c r="FZ254" s="1764"/>
    </row>
    <row r="255" spans="1:182" ht="15.75" customHeight="1">
      <c r="A255" s="3079" t="str">
        <f>'PC list'!A255</f>
        <v>PR14SSCWSW_4.2</v>
      </c>
      <c r="B255" s="3080" t="str">
        <f>'PC list'!B255</f>
        <v>WoC</v>
      </c>
      <c r="C255" s="3080" t="str">
        <f>'PC list'!C255</f>
        <v>SSC</v>
      </c>
      <c r="D255" s="3080" t="str">
        <f>'PC list'!D255</f>
        <v>Water</v>
      </c>
      <c r="E255" s="3080">
        <f>'PC list'!G255</f>
        <v>4.2</v>
      </c>
      <c r="F255" s="3081" t="str">
        <f>'PC list'!H255</f>
        <v>SSC-10</v>
      </c>
      <c r="G255" s="3079" t="str">
        <f>'PC list'!I255</f>
        <v>4.2: Leakage (Cambridge operating region)</v>
      </c>
      <c r="H255" s="3080" t="str">
        <f>'PC list'!J255</f>
        <v>Out &amp; under</v>
      </c>
      <c r="I255" s="3080">
        <f>'PC list'!L255</f>
        <v>0</v>
      </c>
      <c r="J255" s="3080">
        <f>'PC list'!M255</f>
        <v>0</v>
      </c>
      <c r="K255" s="3079" t="str">
        <f>'PC list'!N255</f>
        <v>Leakage</v>
      </c>
      <c r="L255" s="3080" t="str">
        <f>'PC list'!O255</f>
        <v>nr</v>
      </c>
      <c r="M255" s="498" t="str">
        <f>IF(AND(H255=Validation!$A$37,'PC list'!$CR255&lt;&gt;0),"Error","")</f>
        <v/>
      </c>
      <c r="N255" s="1147" t="str">
        <f>IF(AND('PC list'!CQ255=Validation!$D$37,'PC list'!$CR255=0),"Error","")</f>
        <v/>
      </c>
      <c r="O255" s="1147" t="str">
        <f>IF(AND('PC list'!CQ255=Validation!$D$39,'PC list'!$CR255=0),"Error","")</f>
        <v/>
      </c>
      <c r="P255" s="1147" t="str">
        <f>IF(AND('PC list'!L255= Validation!$A$105,'PC list'!$CT255&lt;&gt;0),"Error","")</f>
        <v/>
      </c>
      <c r="Q255" s="1147" t="str">
        <f>IF(AND('PC list'!CQ255=Validation!$D$37,'PC list'!$CR255&lt;0),"Error","")</f>
        <v/>
      </c>
      <c r="R255" s="1147" t="str">
        <f>IF(AND('PC list'!CQ255=Validation!$D$39,'PC list'!$CR255&gt;0),"Error","")</f>
        <v/>
      </c>
      <c r="S255" s="1147" t="str">
        <f>IF(AND('PC list'!CQ255=Validation!$D$38,'PC list'!$CR255&lt;&gt;0),"Error","")</f>
        <v/>
      </c>
      <c r="T255" s="1147" t="str">
        <f>IF(AND('PC list'!CQ255=Validation!$D$40,'PC list'!$CR255&lt;&gt;0),"Error","")</f>
        <v/>
      </c>
      <c r="U255" s="1147" t="str">
        <f>IF(AND('PC list'!CQ255=Validation!$D$42,'PC list'!$CR255&lt;&gt;0),"Error","")</f>
        <v/>
      </c>
      <c r="V255" s="1147" t="str">
        <f>IF(AND('PC list'!CQ255=Validation!$D$43,'PC list'!$CR255&lt;&gt;0),"Error","")</f>
        <v/>
      </c>
      <c r="W255" s="1147" t="str">
        <f>IF(ISTEXT('PC list'!CR255), "Error", "")</f>
        <v/>
      </c>
      <c r="X255" s="1147" t="str">
        <f>IF(AND('PC list'!J255=Validation!$A$39,'PC list'!$CQ255=Validation!$D$37),"Error","")</f>
        <v/>
      </c>
      <c r="Y255" s="1147" t="str">
        <f>IF(AND('PC list'!J255=Validation!$A$39,'PC list'!$CQ255=Validation!$D$38),"Error","")</f>
        <v/>
      </c>
      <c r="Z255" s="1147" t="str">
        <f>IF(AND('PC list'!J255=Validation!$A$38,'PC list'!$CQ255=Validation!$D$39),"Error","")</f>
        <v/>
      </c>
      <c r="AA255" s="1147" t="str">
        <f>IF(AND('PC list'!J255=Validation!$A$38,'PC list'!$CQ255=Validation!$D$40),"Error","")</f>
        <v/>
      </c>
      <c r="AB255" s="1147" t="str">
        <f>IF(OR(AND('PC list'!CP255=Validation!$D$105,'PC list'!$CQ255=Validation!$D$39), AND('PC list'!CP255=Validation!$D$105,'PC list'!$CQ255=Validation!$D$40)),"Error","")</f>
        <v/>
      </c>
      <c r="AC255" s="1147" t="str">
        <f>IF(AND(H255=Validation!$A$37,'PC list'!$CT255&lt;&gt;0),"Error","")</f>
        <v/>
      </c>
      <c r="AD255" s="1147" t="str">
        <f>IF(AND('PC list'!CS255=Validation!$D$37,'PC list'!$CT255=0),"Error","")</f>
        <v/>
      </c>
      <c r="AE255" s="1147" t="str">
        <f>IF(AND('PC list'!CS255=Validation!$D$39,'PC list'!$CT255=0),"Error","")</f>
        <v/>
      </c>
      <c r="AF255" s="1147" t="str">
        <f>IF(AND('PC list'!L255&lt;&gt; Validation!$A$105,'PC list'!$CR255&lt;&gt;0),"Error","")</f>
        <v/>
      </c>
      <c r="AG255" s="1147" t="str">
        <f>IF(AND('PC list'!CS255=Validation!$D$37,'PC list'!$CT255&lt;0),"Error","")</f>
        <v/>
      </c>
      <c r="AH255" s="1147" t="str">
        <f>IF(AND('PC list'!CS255=Validation!$D$39,'PC list'!$CT255&gt;0),"Error","")</f>
        <v/>
      </c>
      <c r="AI255" s="1147" t="str">
        <f>IF(AND('PC list'!CS255=Validation!$D$38,'PC list'!$CT255&lt;&gt;0),"Error","")</f>
        <v/>
      </c>
      <c r="AJ255" s="1147" t="str">
        <f>IF(AND('PC list'!CS255=Validation!$D$40,'PC list'!$CT255&lt;&gt;0),"Error","")</f>
        <v/>
      </c>
      <c r="AK255" s="1147" t="str">
        <f>IF(AND('PC list'!CS255=Validation!$D$42,'PC list'!$CT255&lt;&gt;0),"Error","")</f>
        <v/>
      </c>
      <c r="AL255" s="1147" t="str">
        <f>IF(AND('PC list'!CS255=Validation!$D$43,'PC list'!$CT255&lt;&gt;0),"Error","")</f>
        <v/>
      </c>
      <c r="AM255" s="1147" t="str">
        <f>IF(ISTEXT('PC list'!CT255), "Error", "")</f>
        <v/>
      </c>
      <c r="AN255" s="552" t="str">
        <f>IF(AND('PC list'!J255=Validation!$A$39,'PC list'!$CS255=Validation!$D$37),"Error","")</f>
        <v/>
      </c>
      <c r="AO255" s="552" t="str">
        <f>IF(AND('PC list'!J255=Validation!$A$39,'PC list'!$CS255=Validation!$D$38),"Error","")</f>
        <v/>
      </c>
      <c r="AP255" s="553" t="str">
        <f>IF(AND('PC list'!J255=Validation!$A$38,'PC list'!$CS255=Validation!$D$39),"Error","")</f>
        <v/>
      </c>
      <c r="AQ255" s="553" t="str">
        <f>IF(AND('PC list'!J255=Validation!$A$38,'PC list'!$CS255=Validation!$D$40),"Error","")</f>
        <v/>
      </c>
      <c r="AR255" s="1147" t="str">
        <f>IF(OR(AND('PC list'!CP255=Validation!$D$105,'PC list'!$CS255=Validation!$D$39), AND('PC list'!CP255=Validation!$D$105,'PC list'!$CS255=Validation!$D$40)),"Error","")</f>
        <v/>
      </c>
      <c r="AS255" s="1387" t="str">
        <f>IF(AND(ISNUMBER('PC list'!$CO255), ISNUMBER('PC list'!$Q255)), IF(IF(LEN('PC list'!$CO255)=LEN(ROUNDDOWN('PC list'!$CO255, 0)), 0, LEN('PC list'!$CO255)-LEN(ROUNDDOWN('PC list'!$CO255, 0))-1) &lt; 'PC list'!$Q255, "Error", ""), "")</f>
        <v/>
      </c>
      <c r="AT255" s="1387" t="str">
        <f>IF(AND(ISNUMBER('PC list'!$CO255), ISNUMBER('PC list'!$Q255)), IF(IF(LEN('PC list'!$CO255)=LEN(ROUNDDOWN('PC list'!$CO255, 0)), 0, LEN('PC list'!$CO255)-LEN(ROUNDDOWN('PC list'!$CO255, 0))-1) &gt; 'PC list'!$Q255, "Error", ""), "")</f>
        <v/>
      </c>
      <c r="AU255" s="1150" t="b">
        <f>NOT('PC list'!M255="No")</f>
        <v>1</v>
      </c>
      <c r="AV255" s="1150" t="b">
        <f>'PC list'!AL255="Yes"</f>
        <v>1</v>
      </c>
      <c r="AW255" s="1150" t="b">
        <f>'PC list'!L255="Yes"</f>
        <v>0</v>
      </c>
      <c r="AX255" s="1150" t="b">
        <f>'PC list'!CO255&lt;&gt;""</f>
        <v>1</v>
      </c>
      <c r="AY255" s="1150" t="b">
        <f>'PC list'!AQ255&lt;&gt;""</f>
        <v>1</v>
      </c>
      <c r="AZ255" s="1150" t="b">
        <f>'PC list'!AV255&lt;&gt;""</f>
        <v>1</v>
      </c>
      <c r="BA255" s="1150" t="b">
        <f>'PC list'!BA255&lt;&gt;""</f>
        <v>1</v>
      </c>
      <c r="BB255" s="1150" t="b">
        <f>'PC list'!BF255&lt;&gt;""</f>
        <v>1</v>
      </c>
      <c r="BC255" s="1150" t="b">
        <f>AND(AY255, 'PC list'!W255&lt;'PC list'!AQ255)</f>
        <v>1</v>
      </c>
      <c r="BD255" s="1150" t="b">
        <f>AND(AZ255, 'PC list'!W255&lt;'PC list'!AV255)</f>
        <v>1</v>
      </c>
      <c r="BE255" s="1150" t="b">
        <f>AND(BA255, 'PC list'!W255&gt;'PC list'!BA255)</f>
        <v>1</v>
      </c>
      <c r="BF255" s="1150" t="b">
        <f>AND(BB255, 'PC list'!W255&gt;'PC list'!BF255)</f>
        <v>1</v>
      </c>
      <c r="BG255" s="1150" t="b">
        <f>AND(AY255, AZ255, 'PC list'!AQ255 &gt; 'PC list'!AV255)</f>
        <v>1</v>
      </c>
      <c r="BH255" s="1150" t="b">
        <f>AND(BB255, BA255, 'PC list'!BF255 &lt; 'PC list'!BA255)</f>
        <v>1</v>
      </c>
      <c r="BI255" s="1150" t="b">
        <f t="shared" si="109"/>
        <v>1</v>
      </c>
      <c r="BJ255" s="1150" t="b">
        <f>AND('PC list'!CO255&gt;'PC list'!AQ255,AY255)</f>
        <v>0</v>
      </c>
      <c r="BK255" s="1150" t="b">
        <f>AND('PC list'!CO255&gt;'PC list'!AV255, AZ255)</f>
        <v>0</v>
      </c>
      <c r="BL255" s="1150" t="b">
        <f>AND('PC list'!CO255='PC list'!AV255, AZ255)</f>
        <v>0</v>
      </c>
      <c r="BM255" s="1150" t="b">
        <f>'PC list'!CO255&gt;'PC list'!W255</f>
        <v>0</v>
      </c>
      <c r="BN255" s="1150" t="b">
        <f>'PC list'!CO255='PC list'!W255</f>
        <v>0</v>
      </c>
      <c r="BO255" s="1150" t="b">
        <f>AND('PC list'!CO255='PC list'!BA255, BA255)</f>
        <v>0</v>
      </c>
      <c r="BP255" s="1150" t="b">
        <f>AND('PC list'!CO255&gt;'PC list'!BA255, BA255)</f>
        <v>1</v>
      </c>
      <c r="BQ255" s="1150" t="b">
        <f>AND('PC list'!CO255&gt;'PC list'!BF255, BB255)</f>
        <v>1</v>
      </c>
      <c r="BR255" s="1150" t="b">
        <f t="shared" si="110"/>
        <v>0</v>
      </c>
      <c r="BS255" s="1150" t="b">
        <f t="shared" si="111"/>
        <v>0</v>
      </c>
      <c r="BT255" s="1150" t="b">
        <f t="shared" si="112"/>
        <v>1</v>
      </c>
      <c r="BU255" s="1150" t="b">
        <f t="shared" si="113"/>
        <v>0</v>
      </c>
      <c r="BV255" s="1150" t="b">
        <f t="shared" si="114"/>
        <v>0</v>
      </c>
      <c r="BW255" s="1150" t="b">
        <f t="shared" si="115"/>
        <v>0</v>
      </c>
      <c r="BX255" s="1150" t="b">
        <f t="shared" si="116"/>
        <v>0</v>
      </c>
      <c r="BY255" s="1147">
        <f t="shared" si="117"/>
        <v>0</v>
      </c>
      <c r="BZ255" s="1151">
        <f>IF(AND(AU255, AV255, AW255, AX255, BR255), IF(BV255, ABS(ROUND('PC list'!AQ255-'PC list'!AV255, 'PC list'!Q255)*'PC list'!BH255*'PC list'!BN255)*(-1), ABS(ROUND('PC list'!CO255-'PC list'!AV255, 'PC list'!Q255)*'PC list'!BH255*'PC list'!BN255)*(-1)), 0)</f>
        <v>0</v>
      </c>
      <c r="CA255" s="1151">
        <f>IF(AND(AU255, AV255, AW255, AY255, BU255), IF(BW255, ABS(ROUND('PC list'!BF255-'PC list'!BA255, 'PC list'!Q255)*'PC list'!BL255*'PC list'!BN255), ABS(ROUND('PC list'!CO255-'PC list'!BA255, 'PC list'!Q255)*'PC list'!BL255*'PC list'!BN255)), 0)</f>
        <v>0</v>
      </c>
      <c r="CB255" s="1151" t="str">
        <f t="shared" si="118"/>
        <v>Outperformance payment deadband</v>
      </c>
      <c r="CC255" s="1151">
        <f>IF(AND(AU255, AV255, AW255=FALSE, AX255, BR255), IF(BV255, ABS(ROUND('PC list'!AQ255-'PC list'!AV255, 'PC list'!Q255)*'PC list'!BH255*'PC list'!BN255)*(-1), ABS(ROUND('PC list'!CO255-'PC list'!AV255, 'PC list'!Q255)*'PC list'!BH255*'PC list'!BN255)*(-1)), 0)</f>
        <v>0</v>
      </c>
      <c r="CD255" s="1151">
        <f>IF(AND(AU255, AV255, AW255=FALSE, AX255, BU255), IF(BW255, ABS(ROUND('PC list'!BF255-'PC list'!BA255, 'PC list'!Q255)*'PC list'!BL255*'PC list'!BN255), ABS(ROUND('PC list'!CO255-'PC list'!BA255, 'PC list'!Q255)*'PC list'!BL255*'PC list'!BN255)), 0)</f>
        <v>0</v>
      </c>
      <c r="CE255" s="1147">
        <f xml:space="preserve"> IF('PC list'!CQ255 = "-", 0, 'PC list'!CQ255)</f>
        <v>0</v>
      </c>
      <c r="CF255" s="1151">
        <f>'PC list'!CR255</f>
        <v>0</v>
      </c>
      <c r="CG255" s="1147" t="str">
        <f xml:space="preserve"> IF('PC list'!CS255 = "-", 0, 'PC list'!CS255)</f>
        <v>Outperformance payment deadband</v>
      </c>
      <c r="CH255" s="1151">
        <f>'PC list'!CT255</f>
        <v>0</v>
      </c>
      <c r="CI255" s="1147" t="str">
        <f t="shared" si="100"/>
        <v/>
      </c>
      <c r="CJ255" s="1147" t="str">
        <f t="shared" si="101"/>
        <v/>
      </c>
      <c r="CK255" s="1147" t="str">
        <f>IF(CJ255="Error", IF(OR(BY255=Validation!$D$37, CE255=Validation!$D$37), CA255-CF255, CF255-BZ255), "")</f>
        <v/>
      </c>
      <c r="CL255" s="1151" t="str">
        <f t="shared" si="102"/>
        <v/>
      </c>
      <c r="CM255" s="1147" t="str">
        <f t="shared" si="103"/>
        <v/>
      </c>
      <c r="CN255" s="1700" t="str">
        <f>IF(CM255="Error", IF(OR(CB255=Validation!$D$37, CG255=Validation!$D$37), CD255-CH255, CH255-CC255), "")</f>
        <v/>
      </c>
      <c r="CO255" s="3182">
        <f>'PC list'!M255</f>
        <v>0</v>
      </c>
      <c r="CP255" s="1223">
        <f>'PC list'!S255</f>
        <v>13.5</v>
      </c>
      <c r="CQ255" s="1223">
        <f>'PC list'!T255</f>
        <v>13.5</v>
      </c>
      <c r="CR255" s="1223">
        <f>'PC list'!U255</f>
        <v>13.5</v>
      </c>
      <c r="CS255" s="1223">
        <f>'PC list'!V255</f>
        <v>13.5</v>
      </c>
      <c r="CT255" s="1223">
        <f>'PC list'!W255</f>
        <v>13.5</v>
      </c>
      <c r="CU255" s="1223">
        <f>'PC list'!X255</f>
        <v>13.5</v>
      </c>
      <c r="CV255" s="3074">
        <f>'PC list'!BP255</f>
        <v>13.5</v>
      </c>
      <c r="CW255" s="3074">
        <f>'PC list'!BQ255</f>
        <v>13.24</v>
      </c>
      <c r="CX255" s="3074">
        <f xml:space="preserve"> 'PC list'!BY255</f>
        <v>14.32</v>
      </c>
      <c r="CY255" s="3074">
        <f xml:space="preserve"> 'PC list'!CG255</f>
        <v>14.39</v>
      </c>
      <c r="CZ255" s="1244">
        <f xml:space="preserve"> 'PC list'!CO255</f>
        <v>13.2</v>
      </c>
      <c r="DA255" s="2154">
        <f xml:space="preserve"> 'PC list'!CW255</f>
        <v>12.78</v>
      </c>
      <c r="DB255" s="2154">
        <f xml:space="preserve"> 'PC list'!DE255</f>
        <v>13.5</v>
      </c>
      <c r="DC255" s="2154">
        <f xml:space="preserve"> 'PC list'!DM255</f>
        <v>13.5</v>
      </c>
      <c r="DD255" s="2154">
        <f xml:space="preserve"> 'PC list'!DU255</f>
        <v>13.5</v>
      </c>
      <c r="DE255" s="2155"/>
      <c r="DF255" s="2156" t="b">
        <f>ISNUMBER('PC list'!S255)</f>
        <v>1</v>
      </c>
      <c r="DG255" s="2156" t="b">
        <f>ISNUMBER('PC list'!T255)</f>
        <v>1</v>
      </c>
      <c r="DH255" s="2156" t="b">
        <f>ISNUMBER('PC list'!U255)</f>
        <v>1</v>
      </c>
      <c r="DI255" s="2156" t="b">
        <f>ISNUMBER('PC list'!V255)</f>
        <v>1</v>
      </c>
      <c r="DJ255" s="2156" t="b">
        <f>ISNUMBER('PC list'!W255)</f>
        <v>1</v>
      </c>
      <c r="DK255" s="2156" t="b">
        <f>ISNUMBER('PC list'!X255)</f>
        <v>1</v>
      </c>
      <c r="DL255" s="2157" t="b">
        <f>ISNUMBER('PC list'!BP255)</f>
        <v>1</v>
      </c>
      <c r="DM255" s="2157" t="b">
        <f>ISNUMBER('PC list'!BQ255)</f>
        <v>1</v>
      </c>
      <c r="DN255" s="2157" t="b">
        <f>ISNUMBER('PC list'!BY255)</f>
        <v>1</v>
      </c>
      <c r="DO255" s="2157" t="b">
        <f>ISNUMBER('PC list'!CG255)</f>
        <v>1</v>
      </c>
      <c r="DP255" s="2157" t="b">
        <f>ISNUMBER('PC list'!CO255)</f>
        <v>1</v>
      </c>
      <c r="DQ255" s="2157" t="b">
        <f>ISNUMBER('PC list'!CW255)</f>
        <v>1</v>
      </c>
      <c r="DR255" s="2157" t="b">
        <f>ISNUMBER('PC list'!DE255)</f>
        <v>1</v>
      </c>
      <c r="DS255" s="2157" t="b">
        <f>ISNUMBER('PC list'!DM255)</f>
        <v>1</v>
      </c>
      <c r="DT255" s="2157" t="b">
        <f>ISNUMBER('PC list'!DU255)</f>
        <v>1</v>
      </c>
      <c r="DU255" s="2157"/>
      <c r="DV255" s="2156" t="b">
        <f t="shared" si="130"/>
        <v>1</v>
      </c>
      <c r="DW255" s="2156" t="b">
        <f t="shared" si="130"/>
        <v>1</v>
      </c>
      <c r="DX255" s="2156" t="b">
        <f t="shared" si="130"/>
        <v>1</v>
      </c>
      <c r="DY255" s="2156" t="b">
        <f t="shared" si="130"/>
        <v>1</v>
      </c>
      <c r="DZ255" s="2156" t="b">
        <f t="shared" si="130"/>
        <v>1</v>
      </c>
      <c r="EA255" s="2156" t="b">
        <f t="shared" si="130"/>
        <v>1</v>
      </c>
      <c r="EB255" s="2156" t="b">
        <f t="shared" si="119"/>
        <v>1</v>
      </c>
      <c r="EC255" s="2156" t="b">
        <f t="shared" si="119"/>
        <v>1</v>
      </c>
      <c r="ED255" s="2156" t="b">
        <f t="shared" si="120"/>
        <v>1</v>
      </c>
      <c r="EE255" s="1291">
        <f t="shared" si="104"/>
        <v>1</v>
      </c>
      <c r="EF255" s="1292" t="str">
        <f t="shared" si="105"/>
        <v/>
      </c>
      <c r="EG255" s="1292" t="str">
        <f t="shared" si="129"/>
        <v>Static</v>
      </c>
      <c r="EH255" s="1293"/>
      <c r="EI255" s="1294" t="str">
        <f>IF('PC list'!BS255 ="", 'PC list'!BU255, 'PC list'!BS255)</f>
        <v>Outperformance payment deadband</v>
      </c>
      <c r="EJ255" s="1295">
        <f>IF('PC list'!BT255=0, 'PC list'!BV255, 'PC list'!BT255)</f>
        <v>0</v>
      </c>
      <c r="EK255" s="1296"/>
      <c r="EL255" s="1802" t="str">
        <f>IF(AND(EE255&gt;1,EF255="Warning",EG255="Down",EI255=Validation!$D$37),"Yes","")</f>
        <v/>
      </c>
      <c r="EM255" s="1795" t="str">
        <f>IF(AND(EF255="Warning",EG255="Static",EI255=Validation!$D$37),"Yes","")</f>
        <v/>
      </c>
      <c r="EN255" s="1795" t="str">
        <f>IF(AND(EE255&lt;1,EF255="Warning",EG255="Up",EI255=Validation!$D$37),"Yes","")</f>
        <v/>
      </c>
      <c r="EO255" s="1795" t="str">
        <f>IF(AND(EE255&gt;1,EF255="Warning",EG255="Down",EI255=Validation!$D$39),"Yes","")</f>
        <v/>
      </c>
      <c r="EP255" s="1795" t="str">
        <f>IF(AND(EF255="Warning",EG255="Static",EI255=Validation!$D$39),"Yes","")</f>
        <v/>
      </c>
      <c r="EQ255" s="1795" t="str">
        <f>IF(AND(EE255&lt;1,EF255="Warning",EG255="Up",EI255=Validation!$D$39),"Yes","")</f>
        <v/>
      </c>
      <c r="ER255" s="1796" t="str">
        <f t="shared" si="121"/>
        <v/>
      </c>
      <c r="ES255" s="1291">
        <f t="shared" si="106"/>
        <v>1.0196374622356494</v>
      </c>
      <c r="ET255" s="1292" t="str">
        <f t="shared" si="122"/>
        <v/>
      </c>
      <c r="EU255" s="1292" t="str">
        <f t="shared" si="123"/>
        <v>Static</v>
      </c>
      <c r="EV255" s="1293"/>
      <c r="EW255" s="1294" t="str">
        <f>IF(OR('PC list'!CA255 =0,'PC list'!CA255 = ""), 'PC list'!CC255, 'PC list'!CA255)</f>
        <v>Underperformance payment</v>
      </c>
      <c r="EX255" s="1295">
        <f>IF('PC list'!CB255=0, 'PC list'!CD255, 'PC list'!CB255)</f>
        <v>-9.7600000000000006E-2</v>
      </c>
      <c r="EY255" s="1296"/>
      <c r="EZ255" s="1832" t="str">
        <f>IF(AND(ES255&gt;1,ET255="Warning",EU255="Down",EW255=Validation!$D$37),"Check","")</f>
        <v/>
      </c>
      <c r="FA255" s="1833" t="str">
        <f>IF(AND(ET255="Warning",EU255="Static",EW255=Validation!$D$37),"Check","")</f>
        <v/>
      </c>
      <c r="FB255" s="1833" t="str">
        <f>IF(AND(ES255&lt;1,ET255="Warning",EU255="Up",EW255=Validation!$D$37),"Check","")</f>
        <v/>
      </c>
      <c r="FC255" s="1833" t="str">
        <f>IF(AND(ES255&gt;1,ET255="Warning",EU255="Down",EW255=Validation!$D$39),"Check","")</f>
        <v/>
      </c>
      <c r="FD255" s="1833" t="str">
        <f>IF(AND(ET255="Warning",EU255="Static",EW255=Validation!$D$39),"Check","")</f>
        <v/>
      </c>
      <c r="FE255" s="1833" t="str">
        <f>IF(AND(ES255&lt;1,ET255="Warning",EU255="Up",EW255=Validation!$D$39),"Check","")</f>
        <v/>
      </c>
      <c r="FF255" s="1796" t="str">
        <f t="shared" si="124"/>
        <v/>
      </c>
      <c r="FG255" s="1291">
        <f t="shared" si="125"/>
        <v>0.9427374301675977</v>
      </c>
      <c r="FH255" s="1292" t="str">
        <f t="shared" si="126"/>
        <v>Warning</v>
      </c>
      <c r="FI255" s="1292" t="str">
        <f t="shared" si="127"/>
        <v>Static</v>
      </c>
      <c r="FJ255" s="1293"/>
      <c r="FK255" s="1294" t="str">
        <f>IF(OR('PC list'!CI255 =0,'PC list'!CI255 = ""), 'PC list'!CK255, 'PC list'!CI255)</f>
        <v>Underperformance payment</v>
      </c>
      <c r="FL255" s="1295">
        <f>IF('PC list'!CJ255=0, 'PC list'!CL255, 'PC list'!CJ255)</f>
        <v>-0.11895000000000017</v>
      </c>
      <c r="FM255" s="1296"/>
      <c r="FN255" s="1832" t="str">
        <f>IF(AND(FG255&gt;1,FH255="Warning",FI255="Down",FK255=Validation!$D$37),"Check","")</f>
        <v/>
      </c>
      <c r="FO255" s="1833" t="str">
        <f>IF(AND(FH255="Warning",FI255="Static",FK255=Validation!$D$37),"Check","")</f>
        <v/>
      </c>
      <c r="FP255" s="1833" t="str">
        <f>IF(AND(FG255&lt;1,FH255="Warning",FI255="Up",FK255=Validation!$D$37),"Check","")</f>
        <v/>
      </c>
      <c r="FQ255" s="1833" t="str">
        <f>IF(AND(FG255&gt;1,FH255="Warning",FI255="Down",FK255=Validation!$D$39),"Check","")</f>
        <v/>
      </c>
      <c r="FR255" s="1833" t="str">
        <f>IF(AND(FH255="Warning",FI255="Static",FK255=Validation!$D$39),"Check","")</f>
        <v>Check</v>
      </c>
      <c r="FS255" s="1833" t="str">
        <f>IF(AND(FG255&lt;1,FH255="Warning",FI255="Up",FK255=Validation!$D$39),"Check","")</f>
        <v/>
      </c>
      <c r="FT255" s="1796" t="str">
        <f t="shared" si="128"/>
        <v>Check</v>
      </c>
      <c r="FU255" s="1701" t="str">
        <f t="shared" si="107"/>
        <v>SSC</v>
      </c>
      <c r="FV255" s="1702" t="str">
        <f t="shared" si="108"/>
        <v>4.2: Leakage (Cambridge operating region)</v>
      </c>
      <c r="FW255" s="1764"/>
      <c r="FX255" s="1764"/>
      <c r="FY255" s="1764"/>
      <c r="FZ255" s="1764"/>
    </row>
    <row r="256" spans="1:182" ht="15.75" customHeight="1">
      <c r="A256" s="3079" t="str">
        <f>'PC list'!A256</f>
        <v>PR14SSCWSW_4.3</v>
      </c>
      <c r="B256" s="3080" t="str">
        <f>'PC list'!B256</f>
        <v>WoC</v>
      </c>
      <c r="C256" s="3080" t="str">
        <f>'PC list'!C256</f>
        <v>SSC</v>
      </c>
      <c r="D256" s="3080" t="str">
        <f>'PC list'!D256</f>
        <v>Water</v>
      </c>
      <c r="E256" s="3080">
        <f>'PC list'!G256</f>
        <v>4.3</v>
      </c>
      <c r="F256" s="3081" t="str">
        <f>'PC list'!H256</f>
        <v>SSC-11</v>
      </c>
      <c r="G256" s="3079" t="str">
        <f>'PC list'!I256</f>
        <v>4.3: Water efficiency (household per capita consumption (PCC) reported annually, combined company)</v>
      </c>
      <c r="H256" s="3080" t="str">
        <f>'PC list'!J256</f>
        <v>NFI</v>
      </c>
      <c r="I256" s="3080">
        <f>'PC list'!L256</f>
        <v>0</v>
      </c>
      <c r="J256" s="3080">
        <f>'PC list'!M256</f>
        <v>0</v>
      </c>
      <c r="K256" s="3079" t="str">
        <f>'PC list'!N256</f>
        <v>Water consumption</v>
      </c>
      <c r="L256" s="3080" t="str">
        <f>'PC list'!O256</f>
        <v>nr</v>
      </c>
      <c r="M256" s="498" t="str">
        <f>IF(AND(H256=Validation!$A$37,'PC list'!$CR256&lt;&gt;0),"Error","")</f>
        <v/>
      </c>
      <c r="N256" s="1147" t="str">
        <f>IF(AND('PC list'!CQ256=Validation!$D$37,'PC list'!$CR256=0),"Error","")</f>
        <v/>
      </c>
      <c r="O256" s="1147" t="str">
        <f>IF(AND('PC list'!CQ256=Validation!$D$39,'PC list'!$CR256=0),"Error","")</f>
        <v/>
      </c>
      <c r="P256" s="1147" t="str">
        <f>IF(AND('PC list'!L256= Validation!$A$105,'PC list'!$CT256&lt;&gt;0),"Error","")</f>
        <v/>
      </c>
      <c r="Q256" s="1147" t="str">
        <f>IF(AND('PC list'!CQ256=Validation!$D$37,'PC list'!$CR256&lt;0),"Error","")</f>
        <v/>
      </c>
      <c r="R256" s="1147" t="str">
        <f>IF(AND('PC list'!CQ256=Validation!$D$39,'PC list'!$CR256&gt;0),"Error","")</f>
        <v/>
      </c>
      <c r="S256" s="1147" t="str">
        <f>IF(AND('PC list'!CQ256=Validation!$D$38,'PC list'!$CR256&lt;&gt;0),"Error","")</f>
        <v/>
      </c>
      <c r="T256" s="1147" t="str">
        <f>IF(AND('PC list'!CQ256=Validation!$D$40,'PC list'!$CR256&lt;&gt;0),"Error","")</f>
        <v/>
      </c>
      <c r="U256" s="1147" t="str">
        <f>IF(AND('PC list'!CQ256=Validation!$D$42,'PC list'!$CR256&lt;&gt;0),"Error","")</f>
        <v/>
      </c>
      <c r="V256" s="1147" t="str">
        <f>IF(AND('PC list'!CQ256=Validation!$D$43,'PC list'!$CR256&lt;&gt;0),"Error","")</f>
        <v/>
      </c>
      <c r="W256" s="1147" t="str">
        <f>IF(ISTEXT('PC list'!CR256), "Error", "")</f>
        <v/>
      </c>
      <c r="X256" s="1147" t="str">
        <f>IF(AND('PC list'!J256=Validation!$A$39,'PC list'!$CQ256=Validation!$D$37),"Error","")</f>
        <v/>
      </c>
      <c r="Y256" s="1147" t="str">
        <f>IF(AND('PC list'!J256=Validation!$A$39,'PC list'!$CQ256=Validation!$D$38),"Error","")</f>
        <v/>
      </c>
      <c r="Z256" s="1147" t="str">
        <f>IF(AND('PC list'!J256=Validation!$A$38,'PC list'!$CQ256=Validation!$D$39),"Error","")</f>
        <v/>
      </c>
      <c r="AA256" s="1147" t="str">
        <f>IF(AND('PC list'!J256=Validation!$A$38,'PC list'!$CQ256=Validation!$D$40),"Error","")</f>
        <v/>
      </c>
      <c r="AB256" s="1147" t="str">
        <f>IF(OR(AND('PC list'!CP256=Validation!$D$105,'PC list'!$CQ256=Validation!$D$39), AND('PC list'!CP256=Validation!$D$105,'PC list'!$CQ256=Validation!$D$40)),"Error","")</f>
        <v/>
      </c>
      <c r="AC256" s="1147" t="str">
        <f>IF(AND(H256=Validation!$A$37,'PC list'!$CT256&lt;&gt;0),"Error","")</f>
        <v/>
      </c>
      <c r="AD256" s="1147" t="str">
        <f>IF(AND('PC list'!CS256=Validation!$D$37,'PC list'!$CT256=0),"Error","")</f>
        <v/>
      </c>
      <c r="AE256" s="1147" t="str">
        <f>IF(AND('PC list'!CS256=Validation!$D$39,'PC list'!$CT256=0),"Error","")</f>
        <v/>
      </c>
      <c r="AF256" s="1147" t="str">
        <f>IF(AND('PC list'!L256&lt;&gt; Validation!$A$105,'PC list'!$CR256&lt;&gt;0),"Error","")</f>
        <v/>
      </c>
      <c r="AG256" s="1147" t="str">
        <f>IF(AND('PC list'!CS256=Validation!$D$37,'PC list'!$CT256&lt;0),"Error","")</f>
        <v/>
      </c>
      <c r="AH256" s="1147" t="str">
        <f>IF(AND('PC list'!CS256=Validation!$D$39,'PC list'!$CT256&gt;0),"Error","")</f>
        <v/>
      </c>
      <c r="AI256" s="1147" t="str">
        <f>IF(AND('PC list'!CS256=Validation!$D$38,'PC list'!$CT256&lt;&gt;0),"Error","")</f>
        <v/>
      </c>
      <c r="AJ256" s="1147" t="str">
        <f>IF(AND('PC list'!CS256=Validation!$D$40,'PC list'!$CT256&lt;&gt;0),"Error","")</f>
        <v/>
      </c>
      <c r="AK256" s="1147" t="str">
        <f>IF(AND('PC list'!CS256=Validation!$D$42,'PC list'!$CT256&lt;&gt;0),"Error","")</f>
        <v/>
      </c>
      <c r="AL256" s="1147" t="str">
        <f>IF(AND('PC list'!CS256=Validation!$D$43,'PC list'!$CT256&lt;&gt;0),"Error","")</f>
        <v/>
      </c>
      <c r="AM256" s="1147" t="str">
        <f>IF(ISTEXT('PC list'!CT256), "Error", "")</f>
        <v/>
      </c>
      <c r="AN256" s="552" t="str">
        <f>IF(AND('PC list'!J256=Validation!$A$39,'PC list'!$CS256=Validation!$D$37),"Error","")</f>
        <v/>
      </c>
      <c r="AO256" s="552" t="str">
        <f>IF(AND('PC list'!J256=Validation!$A$39,'PC list'!$CS256=Validation!$D$38),"Error","")</f>
        <v/>
      </c>
      <c r="AP256" s="553" t="str">
        <f>IF(AND('PC list'!J256=Validation!$A$38,'PC list'!$CS256=Validation!$D$39),"Error","")</f>
        <v/>
      </c>
      <c r="AQ256" s="553" t="str">
        <f>IF(AND('PC list'!J256=Validation!$A$38,'PC list'!$CS256=Validation!$D$40),"Error","")</f>
        <v/>
      </c>
      <c r="AR256" s="1147" t="str">
        <f>IF(OR(AND('PC list'!CP256=Validation!$D$105,'PC list'!$CS256=Validation!$D$39), AND('PC list'!CP256=Validation!$D$105,'PC list'!$CS256=Validation!$D$40)),"Error","")</f>
        <v/>
      </c>
      <c r="AS256" s="1387" t="str">
        <f>IF(AND(ISNUMBER('PC list'!$CO256), ISNUMBER('PC list'!$Q256)), IF(IF(LEN('PC list'!$CO256)=LEN(ROUNDDOWN('PC list'!$CO256, 0)), 0, LEN('PC list'!$CO256)-LEN(ROUNDDOWN('PC list'!$CO256, 0))-1) &lt; 'PC list'!$Q256, "Error", ""), "")</f>
        <v/>
      </c>
      <c r="AT256" s="1387" t="str">
        <f>IF(AND(ISNUMBER('PC list'!$CO256), ISNUMBER('PC list'!$Q256)), IF(IF(LEN('PC list'!$CO256)=LEN(ROUNDDOWN('PC list'!$CO256, 0)), 0, LEN('PC list'!$CO256)-LEN(ROUNDDOWN('PC list'!$CO256, 0))-1) &gt; 'PC list'!$Q256, "Error", ""), "")</f>
        <v/>
      </c>
      <c r="AU256" s="1150" t="b">
        <f>NOT('PC list'!M256="No")</f>
        <v>1</v>
      </c>
      <c r="AV256" s="1150" t="b">
        <f>'PC list'!AL256="Yes"</f>
        <v>0</v>
      </c>
      <c r="AW256" s="1150" t="b">
        <f>'PC list'!L256="Yes"</f>
        <v>0</v>
      </c>
      <c r="AX256" s="1150" t="b">
        <f>'PC list'!CO256&lt;&gt;""</f>
        <v>1</v>
      </c>
      <c r="AY256" s="1150" t="b">
        <f>'PC list'!AQ256&lt;&gt;""</f>
        <v>0</v>
      </c>
      <c r="AZ256" s="1150" t="b">
        <f>'PC list'!AV256&lt;&gt;""</f>
        <v>0</v>
      </c>
      <c r="BA256" s="1150" t="b">
        <f>'PC list'!BA256&lt;&gt;""</f>
        <v>0</v>
      </c>
      <c r="BB256" s="1150" t="b">
        <f>'PC list'!BF256&lt;&gt;""</f>
        <v>0</v>
      </c>
      <c r="BC256" s="1150" t="b">
        <f>AND(AY256, 'PC list'!W256&lt;'PC list'!AQ256)</f>
        <v>0</v>
      </c>
      <c r="BD256" s="1150" t="b">
        <f>AND(AZ256, 'PC list'!W256&lt;'PC list'!AV256)</f>
        <v>0</v>
      </c>
      <c r="BE256" s="1150" t="b">
        <f>AND(BA256, 'PC list'!W256&gt;'PC list'!BA256)</f>
        <v>0</v>
      </c>
      <c r="BF256" s="1150" t="b">
        <f>AND(BB256, 'PC list'!W256&gt;'PC list'!BF256)</f>
        <v>0</v>
      </c>
      <c r="BG256" s="1150" t="b">
        <f>AND(AY256, AZ256, 'PC list'!AQ256 &gt; 'PC list'!AV256)</f>
        <v>0</v>
      </c>
      <c r="BH256" s="1150" t="b">
        <f>AND(BB256, BA256, 'PC list'!BF256 &lt; 'PC list'!BA256)</f>
        <v>0</v>
      </c>
      <c r="BI256" s="1150" t="b">
        <f t="shared" si="109"/>
        <v>0</v>
      </c>
      <c r="BJ256" s="1150" t="b">
        <f>AND('PC list'!CO256&gt;'PC list'!AQ256,AY256)</f>
        <v>0</v>
      </c>
      <c r="BK256" s="1150" t="b">
        <f>AND('PC list'!CO256&gt;'PC list'!AV256, AZ256)</f>
        <v>0</v>
      </c>
      <c r="BL256" s="1150" t="b">
        <f>AND('PC list'!CO256='PC list'!AV256, AZ256)</f>
        <v>0</v>
      </c>
      <c r="BM256" s="1150" t="b">
        <f>'PC list'!CO256&gt;'PC list'!W256</f>
        <v>1</v>
      </c>
      <c r="BN256" s="1150" t="b">
        <f>'PC list'!CO256='PC list'!W256</f>
        <v>0</v>
      </c>
      <c r="BO256" s="1150" t="b">
        <f>AND('PC list'!CO256='PC list'!BA256, BA256)</f>
        <v>0</v>
      </c>
      <c r="BP256" s="1150" t="b">
        <f>AND('PC list'!CO256&gt;'PC list'!BA256, BA256)</f>
        <v>0</v>
      </c>
      <c r="BQ256" s="1150" t="b">
        <f>AND('PC list'!CO256&gt;'PC list'!BF256, BB256)</f>
        <v>0</v>
      </c>
      <c r="BR256" s="1150" t="b">
        <f t="shared" si="110"/>
        <v>0</v>
      </c>
      <c r="BS256" s="1150" t="b">
        <f t="shared" si="111"/>
        <v>0</v>
      </c>
      <c r="BT256" s="1150" t="b">
        <f t="shared" si="112"/>
        <v>0</v>
      </c>
      <c r="BU256" s="1150" t="b">
        <f t="shared" si="113"/>
        <v>0</v>
      </c>
      <c r="BV256" s="1150" t="b">
        <f t="shared" si="114"/>
        <v>1</v>
      </c>
      <c r="BW256" s="1150" t="b">
        <f t="shared" si="115"/>
        <v>0</v>
      </c>
      <c r="BX256" s="1150" t="b">
        <f t="shared" si="116"/>
        <v>0</v>
      </c>
      <c r="BY256" s="1147">
        <f t="shared" si="117"/>
        <v>0</v>
      </c>
      <c r="BZ256" s="1151">
        <f>IF(AND(AU256, AV256, AW256, AX256, BR256), IF(BV256, ABS(ROUND('PC list'!AQ256-'PC list'!AV256, 'PC list'!Q256)*'PC list'!BH256*'PC list'!BN256)*(-1), ABS(ROUND('PC list'!CO256-'PC list'!AV256, 'PC list'!Q256)*'PC list'!BH256*'PC list'!BN256)*(-1)), 0)</f>
        <v>0</v>
      </c>
      <c r="CA256" s="1151">
        <f>IF(AND(AU256, AV256, AW256, AY256, BU256), IF(BW256, ABS(ROUND('PC list'!BF256-'PC list'!BA256, 'PC list'!Q256)*'PC list'!BL256*'PC list'!BN256), ABS(ROUND('PC list'!CO256-'PC list'!BA256, 'PC list'!Q256)*'PC list'!BL256*'PC list'!BN256)), 0)</f>
        <v>0</v>
      </c>
      <c r="CB256" s="1151">
        <f t="shared" si="118"/>
        <v>0</v>
      </c>
      <c r="CC256" s="1151">
        <f>IF(AND(AU256, AV256, AW256=FALSE, AX256, BR256), IF(BV256, ABS(ROUND('PC list'!AQ256-'PC list'!AV256, 'PC list'!Q256)*'PC list'!BH256*'PC list'!BN256)*(-1), ABS(ROUND('PC list'!CO256-'PC list'!AV256, 'PC list'!Q256)*'PC list'!BH256*'PC list'!BN256)*(-1)), 0)</f>
        <v>0</v>
      </c>
      <c r="CD256" s="1151">
        <f>IF(AND(AU256, AV256, AW256=FALSE, AX256, BU256), IF(BW256, ABS(ROUND('PC list'!BF256-'PC list'!BA256, 'PC list'!Q256)*'PC list'!BL256*'PC list'!BN256), ABS(ROUND('PC list'!CO256-'PC list'!BA256, 'PC list'!Q256)*'PC list'!BL256*'PC list'!BN256)), 0)</f>
        <v>0</v>
      </c>
      <c r="CE256" s="1147">
        <f xml:space="preserve"> IF('PC list'!CQ256 = "-", 0, 'PC list'!CQ256)</f>
        <v>0</v>
      </c>
      <c r="CF256" s="1151">
        <f>'PC list'!CR256</f>
        <v>0</v>
      </c>
      <c r="CG256" s="1147">
        <f xml:space="preserve"> IF('PC list'!CS256 = "-", 0, 'PC list'!CS256)</f>
        <v>0</v>
      </c>
      <c r="CH256" s="1151">
        <f>'PC list'!CT256</f>
        <v>0</v>
      </c>
      <c r="CI256" s="1147" t="str">
        <f t="shared" si="100"/>
        <v/>
      </c>
      <c r="CJ256" s="1147" t="str">
        <f t="shared" si="101"/>
        <v/>
      </c>
      <c r="CK256" s="1147" t="str">
        <f>IF(CJ256="Error", IF(OR(BY256=Validation!$D$37, CE256=Validation!$D$37), CA256-CF256, CF256-BZ256), "")</f>
        <v/>
      </c>
      <c r="CL256" s="1151" t="str">
        <f t="shared" si="102"/>
        <v/>
      </c>
      <c r="CM256" s="1147" t="str">
        <f t="shared" si="103"/>
        <v/>
      </c>
      <c r="CN256" s="1700" t="str">
        <f>IF(CM256="Error", IF(OR(CB256=Validation!$D$37, CG256=Validation!$D$37), CD256-CH256, CH256-CC256), "")</f>
        <v/>
      </c>
      <c r="CO256" s="3182">
        <f>'PC list'!M256</f>
        <v>0</v>
      </c>
      <c r="CP256" s="1223">
        <f>'PC list'!S256</f>
        <v>131.44</v>
      </c>
      <c r="CQ256" s="1223">
        <f>'PC list'!T256</f>
        <v>130.79</v>
      </c>
      <c r="CR256" s="1223">
        <f>'PC list'!U256</f>
        <v>130.15</v>
      </c>
      <c r="CS256" s="1223">
        <f>'PC list'!V256</f>
        <v>129.52000000000001</v>
      </c>
      <c r="CT256" s="1223">
        <f>'PC list'!W256</f>
        <v>128.91</v>
      </c>
      <c r="CU256" s="1223">
        <f>'PC list'!X256</f>
        <v>128.31</v>
      </c>
      <c r="CV256" s="3074">
        <f>'PC list'!BP256</f>
        <v>129.25</v>
      </c>
      <c r="CW256" s="3074">
        <f>'PC list'!BQ256</f>
        <v>129.59</v>
      </c>
      <c r="CX256" s="3074">
        <f xml:space="preserve"> 'PC list'!BY256</f>
        <v>129.85</v>
      </c>
      <c r="CY256" s="3074">
        <f xml:space="preserve"> 'PC list'!CG256</f>
        <v>133.09</v>
      </c>
      <c r="CZ256" s="1244">
        <f xml:space="preserve"> 'PC list'!CO256</f>
        <v>136.41</v>
      </c>
      <c r="DA256" s="2154">
        <f xml:space="preserve"> 'PC list'!CW256</f>
        <v>128.57</v>
      </c>
      <c r="DB256" s="2154">
        <f xml:space="preserve"> 'PC list'!DE256</f>
        <v>128.91</v>
      </c>
      <c r="DC256" s="2154">
        <f xml:space="preserve"> 'PC list'!DM256</f>
        <v>128.31</v>
      </c>
      <c r="DD256" s="2154">
        <f xml:space="preserve"> 'PC list'!DU256</f>
        <v>128.31</v>
      </c>
      <c r="DE256" s="2155"/>
      <c r="DF256" s="2156" t="b">
        <f>ISNUMBER('PC list'!S256)</f>
        <v>1</v>
      </c>
      <c r="DG256" s="2156" t="b">
        <f>ISNUMBER('PC list'!T256)</f>
        <v>1</v>
      </c>
      <c r="DH256" s="2156" t="b">
        <f>ISNUMBER('PC list'!U256)</f>
        <v>1</v>
      </c>
      <c r="DI256" s="2156" t="b">
        <f>ISNUMBER('PC list'!V256)</f>
        <v>1</v>
      </c>
      <c r="DJ256" s="2156" t="b">
        <f>ISNUMBER('PC list'!W256)</f>
        <v>1</v>
      </c>
      <c r="DK256" s="2156" t="b">
        <f>ISNUMBER('PC list'!X256)</f>
        <v>1</v>
      </c>
      <c r="DL256" s="2157" t="b">
        <f>ISNUMBER('PC list'!BP256)</f>
        <v>1</v>
      </c>
      <c r="DM256" s="2157" t="b">
        <f>ISNUMBER('PC list'!BQ256)</f>
        <v>1</v>
      </c>
      <c r="DN256" s="2157" t="b">
        <f>ISNUMBER('PC list'!BY256)</f>
        <v>1</v>
      </c>
      <c r="DO256" s="2157" t="b">
        <f>ISNUMBER('PC list'!CG256)</f>
        <v>1</v>
      </c>
      <c r="DP256" s="2157" t="b">
        <f>ISNUMBER('PC list'!CO256)</f>
        <v>1</v>
      </c>
      <c r="DQ256" s="2157" t="b">
        <f>ISNUMBER('PC list'!CW256)</f>
        <v>1</v>
      </c>
      <c r="DR256" s="2157" t="b">
        <f>ISNUMBER('PC list'!DE256)</f>
        <v>1</v>
      </c>
      <c r="DS256" s="2157" t="b">
        <f>ISNUMBER('PC list'!DM256)</f>
        <v>1</v>
      </c>
      <c r="DT256" s="2157" t="b">
        <f>ISNUMBER('PC list'!DU256)</f>
        <v>1</v>
      </c>
      <c r="DU256" s="2157"/>
      <c r="DV256" s="2156" t="b">
        <f t="shared" si="130"/>
        <v>1</v>
      </c>
      <c r="DW256" s="2156" t="b">
        <f t="shared" si="130"/>
        <v>1</v>
      </c>
      <c r="DX256" s="2156" t="b">
        <f t="shared" si="130"/>
        <v>1</v>
      </c>
      <c r="DY256" s="2156" t="b">
        <f t="shared" si="130"/>
        <v>1</v>
      </c>
      <c r="DZ256" s="2156" t="b">
        <f t="shared" si="130"/>
        <v>1</v>
      </c>
      <c r="EA256" s="2156" t="b">
        <f t="shared" si="130"/>
        <v>1</v>
      </c>
      <c r="EB256" s="2156" t="b">
        <f t="shared" si="119"/>
        <v>1</v>
      </c>
      <c r="EC256" s="2156" t="b">
        <f t="shared" si="119"/>
        <v>1</v>
      </c>
      <c r="ED256" s="2156" t="b">
        <f t="shared" si="120"/>
        <v>1</v>
      </c>
      <c r="EE256" s="1291">
        <f t="shared" si="104"/>
        <v>1.016943907156673</v>
      </c>
      <c r="EF256" s="1292" t="str">
        <f t="shared" si="105"/>
        <v/>
      </c>
      <c r="EG256" s="1292" t="str">
        <f t="shared" si="129"/>
        <v>Down</v>
      </c>
      <c r="EH256" s="1293"/>
      <c r="EI256" s="1294" t="str">
        <f>IF('PC list'!BS256 ="", 'PC list'!BU256, 'PC list'!BS256)</f>
        <v/>
      </c>
      <c r="EJ256" s="1295">
        <f>IF('PC list'!BT256=0, 'PC list'!BV256, 'PC list'!BT256)</f>
        <v>0</v>
      </c>
      <c r="EK256" s="1296"/>
      <c r="EL256" s="1802" t="str">
        <f>IF(AND(EE256&gt;1,EF256="Warning",EG256="Down",EI256=Validation!$D$37),"Yes","")</f>
        <v/>
      </c>
      <c r="EM256" s="1795" t="str">
        <f>IF(AND(EF256="Warning",EG256="Static",EI256=Validation!$D$37),"Yes","")</f>
        <v/>
      </c>
      <c r="EN256" s="1795" t="str">
        <f>IF(AND(EE256&lt;1,EF256="Warning",EG256="Up",EI256=Validation!$D$37),"Yes","")</f>
        <v/>
      </c>
      <c r="EO256" s="1795" t="str">
        <f>IF(AND(EE256&gt;1,EF256="Warning",EG256="Down",EI256=Validation!$D$39),"Yes","")</f>
        <v/>
      </c>
      <c r="EP256" s="1795" t="str">
        <f>IF(AND(EF256="Warning",EG256="Static",EI256=Validation!$D$39),"Yes","")</f>
        <v/>
      </c>
      <c r="EQ256" s="1795" t="str">
        <f>IF(AND(EE256&lt;1,EF256="Warning",EG256="Up",EI256=Validation!$D$39),"Yes","")</f>
        <v/>
      </c>
      <c r="ER256" s="1796" t="str">
        <f t="shared" si="121"/>
        <v/>
      </c>
      <c r="ES256" s="1291">
        <f t="shared" si="106"/>
        <v>1.0092599737634076</v>
      </c>
      <c r="ET256" s="1292" t="str">
        <f t="shared" si="122"/>
        <v/>
      </c>
      <c r="EU256" s="1292" t="str">
        <f t="shared" si="123"/>
        <v>Down</v>
      </c>
      <c r="EV256" s="1293"/>
      <c r="EW256" s="1294">
        <f>IF(OR('PC list'!CA256 =0,'PC list'!CA256 = ""), 'PC list'!CC256, 'PC list'!CA256)</f>
        <v>0</v>
      </c>
      <c r="EX256" s="1295">
        <f>IF('PC list'!CB256=0, 'PC list'!CD256, 'PC list'!CB256)</f>
        <v>0</v>
      </c>
      <c r="EY256" s="1296"/>
      <c r="EZ256" s="1832" t="str">
        <f>IF(AND(ES256&gt;1,ET256="Warning",EU256="Down",EW256=Validation!$D$37),"Check","")</f>
        <v/>
      </c>
      <c r="FA256" s="1833" t="str">
        <f>IF(AND(ET256="Warning",EU256="Static",EW256=Validation!$D$37),"Check","")</f>
        <v/>
      </c>
      <c r="FB256" s="1833" t="str">
        <f>IF(AND(ES256&lt;1,ET256="Warning",EU256="Up",EW256=Validation!$D$37),"Check","")</f>
        <v/>
      </c>
      <c r="FC256" s="1833" t="str">
        <f>IF(AND(ES256&gt;1,ET256="Warning",EU256="Down",EW256=Validation!$D$39),"Check","")</f>
        <v/>
      </c>
      <c r="FD256" s="1833" t="str">
        <f>IF(AND(ET256="Warning",EU256="Static",EW256=Validation!$D$39),"Check","")</f>
        <v/>
      </c>
      <c r="FE256" s="1833" t="str">
        <f>IF(AND(ES256&lt;1,ET256="Warning",EU256="Up",EW256=Validation!$D$39),"Check","")</f>
        <v/>
      </c>
      <c r="FF256" s="1796" t="str">
        <f t="shared" si="124"/>
        <v/>
      </c>
      <c r="FG256" s="1291">
        <f t="shared" si="125"/>
        <v>1.0023103581055064</v>
      </c>
      <c r="FH256" s="1292" t="str">
        <f t="shared" si="126"/>
        <v/>
      </c>
      <c r="FI256" s="1292" t="str">
        <f t="shared" si="127"/>
        <v>Down</v>
      </c>
      <c r="FJ256" s="1293"/>
      <c r="FK256" s="1294">
        <f>IF(OR('PC list'!CI256 =0,'PC list'!CI256 = ""), 'PC list'!CK256, 'PC list'!CI256)</f>
        <v>0</v>
      </c>
      <c r="FL256" s="1295">
        <f>IF('PC list'!CJ256=0, 'PC list'!CL256, 'PC list'!CJ256)</f>
        <v>0</v>
      </c>
      <c r="FM256" s="1296"/>
      <c r="FN256" s="1832" t="str">
        <f>IF(AND(FG256&gt;1,FH256="Warning",FI256="Down",FK256=Validation!$D$37),"Check","")</f>
        <v/>
      </c>
      <c r="FO256" s="1833" t="str">
        <f>IF(AND(FH256="Warning",FI256="Static",FK256=Validation!$D$37),"Check","")</f>
        <v/>
      </c>
      <c r="FP256" s="1833" t="str">
        <f>IF(AND(FG256&lt;1,FH256="Warning",FI256="Up",FK256=Validation!$D$37),"Check","")</f>
        <v/>
      </c>
      <c r="FQ256" s="1833" t="str">
        <f>IF(AND(FG256&gt;1,FH256="Warning",FI256="Down",FK256=Validation!$D$39),"Check","")</f>
        <v/>
      </c>
      <c r="FR256" s="1833" t="str">
        <f>IF(AND(FH256="Warning",FI256="Static",FK256=Validation!$D$39),"Check","")</f>
        <v/>
      </c>
      <c r="FS256" s="1833" t="str">
        <f>IF(AND(FG256&lt;1,FH256="Warning",FI256="Up",FK256=Validation!$D$39),"Check","")</f>
        <v/>
      </c>
      <c r="FT256" s="1796" t="str">
        <f t="shared" si="128"/>
        <v/>
      </c>
      <c r="FU256" s="1701" t="str">
        <f t="shared" si="107"/>
        <v>SSC</v>
      </c>
      <c r="FV256" s="1702" t="str">
        <f t="shared" si="108"/>
        <v>4.3: Water efficiency (household per capita consum</v>
      </c>
      <c r="FW256" s="1764"/>
      <c r="FX256" s="1764"/>
      <c r="FY256" s="1764"/>
      <c r="FZ256" s="1764"/>
    </row>
    <row r="257" spans="1:182" ht="15.75" customHeight="1">
      <c r="A257" s="3079" t="str">
        <f>'PC list'!A257</f>
        <v>PR14SSCWSW_4.4</v>
      </c>
      <c r="B257" s="3080" t="str">
        <f>'PC list'!B257</f>
        <v>WoC</v>
      </c>
      <c r="C257" s="3080" t="str">
        <f>'PC list'!C257</f>
        <v>SSC</v>
      </c>
      <c r="D257" s="3080" t="str">
        <f>'PC list'!D257</f>
        <v>Water</v>
      </c>
      <c r="E257" s="3080">
        <f>'PC list'!G257</f>
        <v>4.4000000000000004</v>
      </c>
      <c r="F257" s="3081" t="str">
        <f>'PC list'!H257</f>
        <v>SSC-12</v>
      </c>
      <c r="G257" s="3079" t="str">
        <f>'PC list'!I257</f>
        <v>4.4: Biodiversity (cumulative total hectares of land under management per year, combined company)</v>
      </c>
      <c r="H257" s="3080" t="str">
        <f>'PC list'!J257</f>
        <v>NFI</v>
      </c>
      <c r="I257" s="3080">
        <f>'PC list'!L257</f>
        <v>0</v>
      </c>
      <c r="J257" s="3080">
        <f>'PC list'!M257</f>
        <v>0</v>
      </c>
      <c r="K257" s="3079" t="str">
        <f>'PC list'!N257</f>
        <v>Biodiversity/SSSIs</v>
      </c>
      <c r="L257" s="3080" t="str">
        <f>'PC list'!O257</f>
        <v>nr</v>
      </c>
      <c r="M257" s="498" t="str">
        <f>IF(AND(H257=Validation!$A$37,'PC list'!$CR257&lt;&gt;0),"Error","")</f>
        <v/>
      </c>
      <c r="N257" s="1147" t="str">
        <f>IF(AND('PC list'!CQ257=Validation!$D$37,'PC list'!$CR257=0),"Error","")</f>
        <v/>
      </c>
      <c r="O257" s="1147" t="str">
        <f>IF(AND('PC list'!CQ257=Validation!$D$39,'PC list'!$CR257=0),"Error","")</f>
        <v/>
      </c>
      <c r="P257" s="1147" t="str">
        <f>IF(AND('PC list'!L257= Validation!$A$105,'PC list'!$CT257&lt;&gt;0),"Error","")</f>
        <v/>
      </c>
      <c r="Q257" s="1147" t="str">
        <f>IF(AND('PC list'!CQ257=Validation!$D$37,'PC list'!$CR257&lt;0),"Error","")</f>
        <v/>
      </c>
      <c r="R257" s="1147" t="str">
        <f>IF(AND('PC list'!CQ257=Validation!$D$39,'PC list'!$CR257&gt;0),"Error","")</f>
        <v/>
      </c>
      <c r="S257" s="1147" t="str">
        <f>IF(AND('PC list'!CQ257=Validation!$D$38,'PC list'!$CR257&lt;&gt;0),"Error","")</f>
        <v/>
      </c>
      <c r="T257" s="1147" t="str">
        <f>IF(AND('PC list'!CQ257=Validation!$D$40,'PC list'!$CR257&lt;&gt;0),"Error","")</f>
        <v/>
      </c>
      <c r="U257" s="1147" t="str">
        <f>IF(AND('PC list'!CQ257=Validation!$D$42,'PC list'!$CR257&lt;&gt;0),"Error","")</f>
        <v/>
      </c>
      <c r="V257" s="1147" t="str">
        <f>IF(AND('PC list'!CQ257=Validation!$D$43,'PC list'!$CR257&lt;&gt;0),"Error","")</f>
        <v/>
      </c>
      <c r="W257" s="1147" t="str">
        <f>IF(ISTEXT('PC list'!CR257), "Error", "")</f>
        <v/>
      </c>
      <c r="X257" s="1147" t="str">
        <f>IF(AND('PC list'!J257=Validation!$A$39,'PC list'!$CQ257=Validation!$D$37),"Error","")</f>
        <v/>
      </c>
      <c r="Y257" s="1147" t="str">
        <f>IF(AND('PC list'!J257=Validation!$A$39,'PC list'!$CQ257=Validation!$D$38),"Error","")</f>
        <v/>
      </c>
      <c r="Z257" s="1147" t="str">
        <f>IF(AND('PC list'!J257=Validation!$A$38,'PC list'!$CQ257=Validation!$D$39),"Error","")</f>
        <v/>
      </c>
      <c r="AA257" s="1147" t="str">
        <f>IF(AND('PC list'!J257=Validation!$A$38,'PC list'!$CQ257=Validation!$D$40),"Error","")</f>
        <v/>
      </c>
      <c r="AB257" s="1147" t="str">
        <f>IF(OR(AND('PC list'!CP257=Validation!$D$105,'PC list'!$CQ257=Validation!$D$39), AND('PC list'!CP257=Validation!$D$105,'PC list'!$CQ257=Validation!$D$40)),"Error","")</f>
        <v/>
      </c>
      <c r="AC257" s="1147" t="str">
        <f>IF(AND(H257=Validation!$A$37,'PC list'!$CT257&lt;&gt;0),"Error","")</f>
        <v/>
      </c>
      <c r="AD257" s="1147" t="str">
        <f>IF(AND('PC list'!CS257=Validation!$D$37,'PC list'!$CT257=0),"Error","")</f>
        <v/>
      </c>
      <c r="AE257" s="1147" t="str">
        <f>IF(AND('PC list'!CS257=Validation!$D$39,'PC list'!$CT257=0),"Error","")</f>
        <v/>
      </c>
      <c r="AF257" s="1147" t="str">
        <f>IF(AND('PC list'!L257&lt;&gt; Validation!$A$105,'PC list'!$CR257&lt;&gt;0),"Error","")</f>
        <v/>
      </c>
      <c r="AG257" s="1147" t="str">
        <f>IF(AND('PC list'!CS257=Validation!$D$37,'PC list'!$CT257&lt;0),"Error","")</f>
        <v/>
      </c>
      <c r="AH257" s="1147" t="str">
        <f>IF(AND('PC list'!CS257=Validation!$D$39,'PC list'!$CT257&gt;0),"Error","")</f>
        <v/>
      </c>
      <c r="AI257" s="1147" t="str">
        <f>IF(AND('PC list'!CS257=Validation!$D$38,'PC list'!$CT257&lt;&gt;0),"Error","")</f>
        <v/>
      </c>
      <c r="AJ257" s="1147" t="str">
        <f>IF(AND('PC list'!CS257=Validation!$D$40,'PC list'!$CT257&lt;&gt;0),"Error","")</f>
        <v/>
      </c>
      <c r="AK257" s="1147" t="str">
        <f>IF(AND('PC list'!CS257=Validation!$D$42,'PC list'!$CT257&lt;&gt;0),"Error","")</f>
        <v/>
      </c>
      <c r="AL257" s="1147" t="str">
        <f>IF(AND('PC list'!CS257=Validation!$D$43,'PC list'!$CT257&lt;&gt;0),"Error","")</f>
        <v/>
      </c>
      <c r="AM257" s="1147" t="str">
        <f>IF(ISTEXT('PC list'!CT257), "Error", "")</f>
        <v/>
      </c>
      <c r="AN257" s="552" t="str">
        <f>IF(AND('PC list'!J257=Validation!$A$39,'PC list'!$CS257=Validation!$D$37),"Error","")</f>
        <v/>
      </c>
      <c r="AO257" s="552" t="str">
        <f>IF(AND('PC list'!J257=Validation!$A$39,'PC list'!$CS257=Validation!$D$38),"Error","")</f>
        <v/>
      </c>
      <c r="AP257" s="553" t="str">
        <f>IF(AND('PC list'!J257=Validation!$A$38,'PC list'!$CS257=Validation!$D$39),"Error","")</f>
        <v/>
      </c>
      <c r="AQ257" s="553" t="str">
        <f>IF(AND('PC list'!J257=Validation!$A$38,'PC list'!$CS257=Validation!$D$40),"Error","")</f>
        <v/>
      </c>
      <c r="AR257" s="1147" t="str">
        <f>IF(OR(AND('PC list'!CP257=Validation!$D$105,'PC list'!$CS257=Validation!$D$39), AND('PC list'!CP257=Validation!$D$105,'PC list'!$CS257=Validation!$D$40)),"Error","")</f>
        <v/>
      </c>
      <c r="AS257" s="1387" t="str">
        <f>IF(AND(ISNUMBER('PC list'!$CO257), ISNUMBER('PC list'!$Q257)), IF(IF(LEN('PC list'!$CO257)=LEN(ROUNDDOWN('PC list'!$CO257, 0)), 0, LEN('PC list'!$CO257)-LEN(ROUNDDOWN('PC list'!$CO257, 0))-1) &lt; 'PC list'!$Q257, "Error", ""), "")</f>
        <v/>
      </c>
      <c r="AT257" s="1387" t="str">
        <f>IF(AND(ISNUMBER('PC list'!$CO257), ISNUMBER('PC list'!$Q257)), IF(IF(LEN('PC list'!$CO257)=LEN(ROUNDDOWN('PC list'!$CO257, 0)), 0, LEN('PC list'!$CO257)-LEN(ROUNDDOWN('PC list'!$CO257, 0))-1) &gt; 'PC list'!$Q257, "Error", ""), "")</f>
        <v/>
      </c>
      <c r="AU257" s="1150" t="b">
        <f>NOT('PC list'!M257="No")</f>
        <v>1</v>
      </c>
      <c r="AV257" s="1150" t="b">
        <f>'PC list'!AL257="Yes"</f>
        <v>0</v>
      </c>
      <c r="AW257" s="1150" t="b">
        <f>'PC list'!L257="Yes"</f>
        <v>0</v>
      </c>
      <c r="AX257" s="1150" t="b">
        <f>'PC list'!CO257&lt;&gt;""</f>
        <v>1</v>
      </c>
      <c r="AY257" s="1150" t="b">
        <f>'PC list'!AQ257&lt;&gt;""</f>
        <v>0</v>
      </c>
      <c r="AZ257" s="1150" t="b">
        <f>'PC list'!AV257&lt;&gt;""</f>
        <v>0</v>
      </c>
      <c r="BA257" s="1150" t="b">
        <f>'PC list'!BA257&lt;&gt;""</f>
        <v>0</v>
      </c>
      <c r="BB257" s="1150" t="b">
        <f>'PC list'!BF257&lt;&gt;""</f>
        <v>0</v>
      </c>
      <c r="BC257" s="1150" t="b">
        <f>AND(AY257, 'PC list'!W257&lt;'PC list'!AQ257)</f>
        <v>0</v>
      </c>
      <c r="BD257" s="1150" t="b">
        <f>AND(AZ257, 'PC list'!W257&lt;'PC list'!AV257)</f>
        <v>0</v>
      </c>
      <c r="BE257" s="1150" t="b">
        <f>AND(BA257, 'PC list'!W257&gt;'PC list'!BA257)</f>
        <v>0</v>
      </c>
      <c r="BF257" s="1150" t="b">
        <f>AND(BB257, 'PC list'!W257&gt;'PC list'!BF257)</f>
        <v>0</v>
      </c>
      <c r="BG257" s="1150" t="b">
        <f>AND(AY257, AZ257, 'PC list'!AQ257 &gt; 'PC list'!AV257)</f>
        <v>0</v>
      </c>
      <c r="BH257" s="1150" t="b">
        <f>AND(BB257, BA257, 'PC list'!BF257 &lt; 'PC list'!BA257)</f>
        <v>0</v>
      </c>
      <c r="BI257" s="1150" t="b">
        <f t="shared" si="109"/>
        <v>0</v>
      </c>
      <c r="BJ257" s="1150" t="b">
        <f>AND('PC list'!CO257&gt;'PC list'!AQ257,AY257)</f>
        <v>0</v>
      </c>
      <c r="BK257" s="1150" t="b">
        <f>AND('PC list'!CO257&gt;'PC list'!AV257, AZ257)</f>
        <v>0</v>
      </c>
      <c r="BL257" s="1150" t="b">
        <f>AND('PC list'!CO257='PC list'!AV257, AZ257)</f>
        <v>0</v>
      </c>
      <c r="BM257" s="1150" t="b">
        <f>'PC list'!CO257&gt;'PC list'!W257</f>
        <v>1</v>
      </c>
      <c r="BN257" s="1150" t="b">
        <f>'PC list'!CO257='PC list'!W257</f>
        <v>0</v>
      </c>
      <c r="BO257" s="1150" t="b">
        <f>AND('PC list'!CO257='PC list'!BA257, BA257)</f>
        <v>0</v>
      </c>
      <c r="BP257" s="1150" t="b">
        <f>AND('PC list'!CO257&gt;'PC list'!BA257, BA257)</f>
        <v>0</v>
      </c>
      <c r="BQ257" s="1150" t="b">
        <f>AND('PC list'!CO257&gt;'PC list'!BF257, BB257)</f>
        <v>0</v>
      </c>
      <c r="BR257" s="1150" t="b">
        <f t="shared" si="110"/>
        <v>0</v>
      </c>
      <c r="BS257" s="1150" t="b">
        <f t="shared" si="111"/>
        <v>0</v>
      </c>
      <c r="BT257" s="1150" t="b">
        <f t="shared" si="112"/>
        <v>0</v>
      </c>
      <c r="BU257" s="1150" t="b">
        <f t="shared" si="113"/>
        <v>0</v>
      </c>
      <c r="BV257" s="1150" t="b">
        <f t="shared" si="114"/>
        <v>1</v>
      </c>
      <c r="BW257" s="1150" t="b">
        <f t="shared" si="115"/>
        <v>0</v>
      </c>
      <c r="BX257" s="1150" t="b">
        <f t="shared" si="116"/>
        <v>0</v>
      </c>
      <c r="BY257" s="1147">
        <f t="shared" si="117"/>
        <v>0</v>
      </c>
      <c r="BZ257" s="1151">
        <f>IF(AND(AU257, AV257, AW257, AX257, BR257), IF(BV257, ABS(ROUND('PC list'!AQ257-'PC list'!AV257, 'PC list'!Q257)*'PC list'!BH257*'PC list'!BN257)*(-1), ABS(ROUND('PC list'!CO257-'PC list'!AV257, 'PC list'!Q257)*'PC list'!BH257*'PC list'!BN257)*(-1)), 0)</f>
        <v>0</v>
      </c>
      <c r="CA257" s="1151">
        <f>IF(AND(AU257, AV257, AW257, AY257, BU257), IF(BW257, ABS(ROUND('PC list'!BF257-'PC list'!BA257, 'PC list'!Q257)*'PC list'!BL257*'PC list'!BN257), ABS(ROUND('PC list'!CO257-'PC list'!BA257, 'PC list'!Q257)*'PC list'!BL257*'PC list'!BN257)), 0)</f>
        <v>0</v>
      </c>
      <c r="CB257" s="1151">
        <f t="shared" si="118"/>
        <v>0</v>
      </c>
      <c r="CC257" s="1151">
        <f>IF(AND(AU257, AV257, AW257=FALSE, AX257, BR257), IF(BV257, ABS(ROUND('PC list'!AQ257-'PC list'!AV257, 'PC list'!Q257)*'PC list'!BH257*'PC list'!BN257)*(-1), ABS(ROUND('PC list'!CO257-'PC list'!AV257, 'PC list'!Q257)*'PC list'!BH257*'PC list'!BN257)*(-1)), 0)</f>
        <v>0</v>
      </c>
      <c r="CD257" s="1151">
        <f>IF(AND(AU257, AV257, AW257=FALSE, AX257, BU257), IF(BW257, ABS(ROUND('PC list'!BF257-'PC list'!BA257, 'PC list'!Q257)*'PC list'!BL257*'PC list'!BN257), ABS(ROUND('PC list'!CO257-'PC list'!BA257, 'PC list'!Q257)*'PC list'!BL257*'PC list'!BN257)), 0)</f>
        <v>0</v>
      </c>
      <c r="CE257" s="1147">
        <f xml:space="preserve"> IF('PC list'!CQ257 = "-", 0, 'PC list'!CQ257)</f>
        <v>0</v>
      </c>
      <c r="CF257" s="1151">
        <f>'PC list'!CR257</f>
        <v>0</v>
      </c>
      <c r="CG257" s="1147">
        <f xml:space="preserve"> IF('PC list'!CS257 = "-", 0, 'PC list'!CS257)</f>
        <v>0</v>
      </c>
      <c r="CH257" s="1151">
        <f>'PC list'!CT257</f>
        <v>0</v>
      </c>
      <c r="CI257" s="1147" t="str">
        <f t="shared" si="100"/>
        <v/>
      </c>
      <c r="CJ257" s="1147" t="str">
        <f t="shared" si="101"/>
        <v/>
      </c>
      <c r="CK257" s="1147" t="str">
        <f>IF(CJ257="Error", IF(OR(BY257=Validation!$D$37, CE257=Validation!$D$37), CA257-CF257, CF257-BZ257), "")</f>
        <v/>
      </c>
      <c r="CL257" s="1151" t="str">
        <f t="shared" si="102"/>
        <v/>
      </c>
      <c r="CM257" s="1147" t="str">
        <f t="shared" si="103"/>
        <v/>
      </c>
      <c r="CN257" s="1700" t="str">
        <f>IF(CM257="Error", IF(OR(CB257=Validation!$D$37, CG257=Validation!$D$37), CD257-CH257, CH257-CC257), "")</f>
        <v/>
      </c>
      <c r="CO257" s="3182">
        <f>'PC list'!M257</f>
        <v>0</v>
      </c>
      <c r="CP257" s="1223">
        <f>'PC list'!S257</f>
        <v>66</v>
      </c>
      <c r="CQ257" s="1223">
        <f>'PC list'!T257</f>
        <v>76</v>
      </c>
      <c r="CR257" s="1223">
        <f>'PC list'!U257</f>
        <v>91</v>
      </c>
      <c r="CS257" s="1223">
        <f>'PC list'!V257</f>
        <v>106</v>
      </c>
      <c r="CT257" s="1223">
        <f>'PC list'!W257</f>
        <v>116</v>
      </c>
      <c r="CU257" s="1223">
        <f>'PC list'!X257</f>
        <v>116</v>
      </c>
      <c r="CV257" s="3074">
        <f>'PC list'!BP257</f>
        <v>65.2</v>
      </c>
      <c r="CW257" s="3074">
        <f>'PC list'!BQ257</f>
        <v>76.2</v>
      </c>
      <c r="CX257" s="3074">
        <f xml:space="preserve"> 'PC list'!BY257</f>
        <v>91.6</v>
      </c>
      <c r="CY257" s="3074">
        <f xml:space="preserve"> 'PC list'!CG257</f>
        <v>119</v>
      </c>
      <c r="CZ257" s="1244">
        <f xml:space="preserve"> 'PC list'!CO257</f>
        <v>138</v>
      </c>
      <c r="DA257" s="2154">
        <f xml:space="preserve"> 'PC list'!CW257</f>
        <v>169</v>
      </c>
      <c r="DB257" s="2154">
        <f xml:space="preserve"> 'PC list'!DE257</f>
        <v>129</v>
      </c>
      <c r="DC257" s="2154">
        <f xml:space="preserve"> 'PC list'!DM257</f>
        <v>139</v>
      </c>
      <c r="DD257" s="2154">
        <f xml:space="preserve"> 'PC list'!DU257</f>
        <v>139</v>
      </c>
      <c r="DE257" s="2155"/>
      <c r="DF257" s="2156" t="b">
        <f>ISNUMBER('PC list'!S257)</f>
        <v>1</v>
      </c>
      <c r="DG257" s="2156" t="b">
        <f>ISNUMBER('PC list'!T257)</f>
        <v>1</v>
      </c>
      <c r="DH257" s="2156" t="b">
        <f>ISNUMBER('PC list'!U257)</f>
        <v>1</v>
      </c>
      <c r="DI257" s="2156" t="b">
        <f>ISNUMBER('PC list'!V257)</f>
        <v>1</v>
      </c>
      <c r="DJ257" s="2156" t="b">
        <f>ISNUMBER('PC list'!W257)</f>
        <v>1</v>
      </c>
      <c r="DK257" s="2156" t="b">
        <f>ISNUMBER('PC list'!X257)</f>
        <v>1</v>
      </c>
      <c r="DL257" s="2157" t="b">
        <f>ISNUMBER('PC list'!BP257)</f>
        <v>1</v>
      </c>
      <c r="DM257" s="2157" t="b">
        <f>ISNUMBER('PC list'!BQ257)</f>
        <v>1</v>
      </c>
      <c r="DN257" s="2157" t="b">
        <f>ISNUMBER('PC list'!BY257)</f>
        <v>1</v>
      </c>
      <c r="DO257" s="2157" t="b">
        <f>ISNUMBER('PC list'!CG257)</f>
        <v>1</v>
      </c>
      <c r="DP257" s="2157" t="b">
        <f>ISNUMBER('PC list'!CO257)</f>
        <v>1</v>
      </c>
      <c r="DQ257" s="2157" t="b">
        <f>ISNUMBER('PC list'!CW257)</f>
        <v>1</v>
      </c>
      <c r="DR257" s="2157" t="b">
        <f>ISNUMBER('PC list'!DE257)</f>
        <v>1</v>
      </c>
      <c r="DS257" s="2157" t="b">
        <f>ISNUMBER('PC list'!DM257)</f>
        <v>1</v>
      </c>
      <c r="DT257" s="2157" t="b">
        <f>ISNUMBER('PC list'!DU257)</f>
        <v>1</v>
      </c>
      <c r="DU257" s="2157"/>
      <c r="DV257" s="2156" t="b">
        <f t="shared" si="130"/>
        <v>1</v>
      </c>
      <c r="DW257" s="2156" t="b">
        <f t="shared" si="130"/>
        <v>1</v>
      </c>
      <c r="DX257" s="2156" t="b">
        <f t="shared" si="130"/>
        <v>1</v>
      </c>
      <c r="DY257" s="2156" t="b">
        <f t="shared" si="130"/>
        <v>1</v>
      </c>
      <c r="DZ257" s="2156" t="b">
        <f t="shared" si="130"/>
        <v>1</v>
      </c>
      <c r="EA257" s="2156" t="b">
        <f t="shared" si="130"/>
        <v>1</v>
      </c>
      <c r="EB257" s="2156" t="b">
        <f t="shared" si="119"/>
        <v>1</v>
      </c>
      <c r="EC257" s="2156" t="b">
        <f t="shared" si="119"/>
        <v>1</v>
      </c>
      <c r="ED257" s="2156" t="b">
        <f t="shared" si="120"/>
        <v>1</v>
      </c>
      <c r="EE257" s="1291">
        <f t="shared" si="104"/>
        <v>1.0122699386503067</v>
      </c>
      <c r="EF257" s="1292" t="str">
        <f t="shared" si="105"/>
        <v/>
      </c>
      <c r="EG257" s="1292" t="str">
        <f t="shared" si="129"/>
        <v>Up</v>
      </c>
      <c r="EH257" s="1293"/>
      <c r="EI257" s="1294" t="str">
        <f>IF('PC list'!BS257 ="", 'PC list'!BU257, 'PC list'!BS257)</f>
        <v/>
      </c>
      <c r="EJ257" s="1295">
        <f>IF('PC list'!BT257=0, 'PC list'!BV257, 'PC list'!BT257)</f>
        <v>0</v>
      </c>
      <c r="EK257" s="1296"/>
      <c r="EL257" s="1802" t="str">
        <f>IF(AND(EE257&gt;1,EF257="Warning",EG257="Down",EI257=Validation!$D$37),"Yes","")</f>
        <v/>
      </c>
      <c r="EM257" s="1795" t="str">
        <f>IF(AND(EF257="Warning",EG257="Static",EI257=Validation!$D$37),"Yes","")</f>
        <v/>
      </c>
      <c r="EN257" s="1795" t="str">
        <f>IF(AND(EE257&lt;1,EF257="Warning",EG257="Up",EI257=Validation!$D$37),"Yes","")</f>
        <v/>
      </c>
      <c r="EO257" s="1795" t="str">
        <f>IF(AND(EE257&gt;1,EF257="Warning",EG257="Down",EI257=Validation!$D$39),"Yes","")</f>
        <v/>
      </c>
      <c r="EP257" s="1795" t="str">
        <f>IF(AND(EF257="Warning",EG257="Static",EI257=Validation!$D$39),"Yes","")</f>
        <v/>
      </c>
      <c r="EQ257" s="1795" t="str">
        <f>IF(AND(EE257&lt;1,EF257="Warning",EG257="Up",EI257=Validation!$D$39),"Yes","")</f>
        <v/>
      </c>
      <c r="ER257" s="1796" t="str">
        <f t="shared" si="121"/>
        <v/>
      </c>
      <c r="ES257" s="1291">
        <f t="shared" si="106"/>
        <v>0.99737532808398943</v>
      </c>
      <c r="ET257" s="1292" t="str">
        <f t="shared" si="122"/>
        <v/>
      </c>
      <c r="EU257" s="1292" t="str">
        <f t="shared" si="123"/>
        <v>Up</v>
      </c>
      <c r="EV257" s="1293"/>
      <c r="EW257" s="1294">
        <f>IF(OR('PC list'!CA257 =0,'PC list'!CA257 = ""), 'PC list'!CC257, 'PC list'!CA257)</f>
        <v>0</v>
      </c>
      <c r="EX257" s="1295">
        <f>IF('PC list'!CB257=0, 'PC list'!CD257, 'PC list'!CB257)</f>
        <v>0</v>
      </c>
      <c r="EY257" s="1296"/>
      <c r="EZ257" s="1832" t="str">
        <f>IF(AND(ES257&gt;1,ET257="Warning",EU257="Down",EW257=Validation!$D$37),"Check","")</f>
        <v/>
      </c>
      <c r="FA257" s="1833" t="str">
        <f>IF(AND(ET257="Warning",EU257="Static",EW257=Validation!$D$37),"Check","")</f>
        <v/>
      </c>
      <c r="FB257" s="1833" t="str">
        <f>IF(AND(ES257&lt;1,ET257="Warning",EU257="Up",EW257=Validation!$D$37),"Check","")</f>
        <v/>
      </c>
      <c r="FC257" s="1833" t="str">
        <f>IF(AND(ES257&gt;1,ET257="Warning",EU257="Down",EW257=Validation!$D$39),"Check","")</f>
        <v/>
      </c>
      <c r="FD257" s="1833" t="str">
        <f>IF(AND(ET257="Warning",EU257="Static",EW257=Validation!$D$39),"Check","")</f>
        <v/>
      </c>
      <c r="FE257" s="1833" t="str">
        <f>IF(AND(ES257&lt;1,ET257="Warning",EU257="Up",EW257=Validation!$D$39),"Check","")</f>
        <v/>
      </c>
      <c r="FF257" s="1796" t="str">
        <f t="shared" si="124"/>
        <v/>
      </c>
      <c r="FG257" s="1291">
        <f t="shared" si="125"/>
        <v>0.99344978165938869</v>
      </c>
      <c r="FH257" s="1292" t="str">
        <f t="shared" si="126"/>
        <v/>
      </c>
      <c r="FI257" s="1292" t="str">
        <f t="shared" si="127"/>
        <v>Up</v>
      </c>
      <c r="FJ257" s="1293"/>
      <c r="FK257" s="1294">
        <f>IF(OR('PC list'!CI257 =0,'PC list'!CI257 = ""), 'PC list'!CK257, 'PC list'!CI257)</f>
        <v>0</v>
      </c>
      <c r="FL257" s="1295">
        <f>IF('PC list'!CJ257=0, 'PC list'!CL257, 'PC list'!CJ257)</f>
        <v>0</v>
      </c>
      <c r="FM257" s="1296"/>
      <c r="FN257" s="1832" t="str">
        <f>IF(AND(FG257&gt;1,FH257="Warning",FI257="Down",FK257=Validation!$D$37),"Check","")</f>
        <v/>
      </c>
      <c r="FO257" s="1833" t="str">
        <f>IF(AND(FH257="Warning",FI257="Static",FK257=Validation!$D$37),"Check","")</f>
        <v/>
      </c>
      <c r="FP257" s="1833" t="str">
        <f>IF(AND(FG257&lt;1,FH257="Warning",FI257="Up",FK257=Validation!$D$37),"Check","")</f>
        <v/>
      </c>
      <c r="FQ257" s="1833" t="str">
        <f>IF(AND(FG257&gt;1,FH257="Warning",FI257="Down",FK257=Validation!$D$39),"Check","")</f>
        <v/>
      </c>
      <c r="FR257" s="1833" t="str">
        <f>IF(AND(FH257="Warning",FI257="Static",FK257=Validation!$D$39),"Check","")</f>
        <v/>
      </c>
      <c r="FS257" s="1833" t="str">
        <f>IF(AND(FG257&lt;1,FH257="Warning",FI257="Up",FK257=Validation!$D$39),"Check","")</f>
        <v/>
      </c>
      <c r="FT257" s="1796" t="str">
        <f t="shared" si="128"/>
        <v/>
      </c>
      <c r="FU257" s="1701" t="str">
        <f t="shared" si="107"/>
        <v>SSC</v>
      </c>
      <c r="FV257" s="1702" t="str">
        <f t="shared" si="108"/>
        <v>4.4: Biodiversity (cumulative total hectares of la</v>
      </c>
      <c r="FW257" s="1764"/>
      <c r="FX257" s="1764"/>
      <c r="FY257" s="1764"/>
      <c r="FZ257" s="1764"/>
    </row>
    <row r="258" spans="1:182" ht="15.75" customHeight="1">
      <c r="A258" s="3079" t="str">
        <f>'PC list'!A258</f>
        <v>PR14SSCWSW_4.5</v>
      </c>
      <c r="B258" s="3080" t="str">
        <f>'PC list'!B258</f>
        <v>WoC</v>
      </c>
      <c r="C258" s="3080" t="str">
        <f>'PC list'!C258</f>
        <v>SSC</v>
      </c>
      <c r="D258" s="3080" t="str">
        <f>'PC list'!D258</f>
        <v>Water</v>
      </c>
      <c r="E258" s="3080">
        <f>'PC list'!G258</f>
        <v>4.5</v>
      </c>
      <c r="F258" s="3081" t="str">
        <f>'PC list'!H258</f>
        <v>SSC-13</v>
      </c>
      <c r="G258" s="3079" t="str">
        <f>'PC list'!I258</f>
        <v>4.5: Carbon emissions from power consumption (tonnes, combined company)</v>
      </c>
      <c r="H258" s="3080" t="str">
        <f>'PC list'!J258</f>
        <v>NFI</v>
      </c>
      <c r="I258" s="3080">
        <f>'PC list'!L258</f>
        <v>0</v>
      </c>
      <c r="J258" s="3080">
        <f>'PC list'!M258</f>
        <v>0</v>
      </c>
      <c r="K258" s="3079" t="str">
        <f>'PC list'!N258</f>
        <v>Energy/emissions</v>
      </c>
      <c r="L258" s="3080" t="str">
        <f>'PC list'!O258</f>
        <v>nr</v>
      </c>
      <c r="M258" s="498" t="str">
        <f>IF(AND(H258=Validation!$A$37,'PC list'!$CR258&lt;&gt;0),"Error","")</f>
        <v/>
      </c>
      <c r="N258" s="1147" t="str">
        <f>IF(AND('PC list'!CQ258=Validation!$D$37,'PC list'!$CR258=0),"Error","")</f>
        <v/>
      </c>
      <c r="O258" s="1147" t="str">
        <f>IF(AND('PC list'!CQ258=Validation!$D$39,'PC list'!$CR258=0),"Error","")</f>
        <v/>
      </c>
      <c r="P258" s="1147" t="str">
        <f>IF(AND('PC list'!L258= Validation!$A$105,'PC list'!$CT258&lt;&gt;0),"Error","")</f>
        <v/>
      </c>
      <c r="Q258" s="1147" t="str">
        <f>IF(AND('PC list'!CQ258=Validation!$D$37,'PC list'!$CR258&lt;0),"Error","")</f>
        <v/>
      </c>
      <c r="R258" s="1147" t="str">
        <f>IF(AND('PC list'!CQ258=Validation!$D$39,'PC list'!$CR258&gt;0),"Error","")</f>
        <v/>
      </c>
      <c r="S258" s="1147" t="str">
        <f>IF(AND('PC list'!CQ258=Validation!$D$38,'PC list'!$CR258&lt;&gt;0),"Error","")</f>
        <v/>
      </c>
      <c r="T258" s="1147" t="str">
        <f>IF(AND('PC list'!CQ258=Validation!$D$40,'PC list'!$CR258&lt;&gt;0),"Error","")</f>
        <v/>
      </c>
      <c r="U258" s="1147" t="str">
        <f>IF(AND('PC list'!CQ258=Validation!$D$42,'PC list'!$CR258&lt;&gt;0),"Error","")</f>
        <v/>
      </c>
      <c r="V258" s="1147" t="str">
        <f>IF(AND('PC list'!CQ258=Validation!$D$43,'PC list'!$CR258&lt;&gt;0),"Error","")</f>
        <v/>
      </c>
      <c r="W258" s="1147" t="str">
        <f>IF(ISTEXT('PC list'!CR258), "Error", "")</f>
        <v/>
      </c>
      <c r="X258" s="1147" t="str">
        <f>IF(AND('PC list'!J258=Validation!$A$39,'PC list'!$CQ258=Validation!$D$37),"Error","")</f>
        <v/>
      </c>
      <c r="Y258" s="1147" t="str">
        <f>IF(AND('PC list'!J258=Validation!$A$39,'PC list'!$CQ258=Validation!$D$38),"Error","")</f>
        <v/>
      </c>
      <c r="Z258" s="1147" t="str">
        <f>IF(AND('PC list'!J258=Validation!$A$38,'PC list'!$CQ258=Validation!$D$39),"Error","")</f>
        <v/>
      </c>
      <c r="AA258" s="1147" t="str">
        <f>IF(AND('PC list'!J258=Validation!$A$38,'PC list'!$CQ258=Validation!$D$40),"Error","")</f>
        <v/>
      </c>
      <c r="AB258" s="1147" t="str">
        <f>IF(OR(AND('PC list'!CP258=Validation!$D$105,'PC list'!$CQ258=Validation!$D$39), AND('PC list'!CP258=Validation!$D$105,'PC list'!$CQ258=Validation!$D$40)),"Error","")</f>
        <v/>
      </c>
      <c r="AC258" s="1147" t="str">
        <f>IF(AND(H258=Validation!$A$37,'PC list'!$CT258&lt;&gt;0),"Error","")</f>
        <v/>
      </c>
      <c r="AD258" s="1147" t="str">
        <f>IF(AND('PC list'!CS258=Validation!$D$37,'PC list'!$CT258=0),"Error","")</f>
        <v/>
      </c>
      <c r="AE258" s="1147" t="str">
        <f>IF(AND('PC list'!CS258=Validation!$D$39,'PC list'!$CT258=0),"Error","")</f>
        <v/>
      </c>
      <c r="AF258" s="1147" t="str">
        <f>IF(AND('PC list'!L258&lt;&gt; Validation!$A$105,'PC list'!$CR258&lt;&gt;0),"Error","")</f>
        <v/>
      </c>
      <c r="AG258" s="1147" t="str">
        <f>IF(AND('PC list'!CS258=Validation!$D$37,'PC list'!$CT258&lt;0),"Error","")</f>
        <v/>
      </c>
      <c r="AH258" s="1147" t="str">
        <f>IF(AND('PC list'!CS258=Validation!$D$39,'PC list'!$CT258&gt;0),"Error","")</f>
        <v/>
      </c>
      <c r="AI258" s="1147" t="str">
        <f>IF(AND('PC list'!CS258=Validation!$D$38,'PC list'!$CT258&lt;&gt;0),"Error","")</f>
        <v/>
      </c>
      <c r="AJ258" s="1147" t="str">
        <f>IF(AND('PC list'!CS258=Validation!$D$40,'PC list'!$CT258&lt;&gt;0),"Error","")</f>
        <v/>
      </c>
      <c r="AK258" s="1147" t="str">
        <f>IF(AND('PC list'!CS258=Validation!$D$42,'PC list'!$CT258&lt;&gt;0),"Error","")</f>
        <v/>
      </c>
      <c r="AL258" s="1147" t="str">
        <f>IF(AND('PC list'!CS258=Validation!$D$43,'PC list'!$CT258&lt;&gt;0),"Error","")</f>
        <v/>
      </c>
      <c r="AM258" s="1147" t="str">
        <f>IF(ISTEXT('PC list'!CT258), "Error", "")</f>
        <v/>
      </c>
      <c r="AN258" s="552" t="str">
        <f>IF(AND('PC list'!J258=Validation!$A$39,'PC list'!$CS258=Validation!$D$37),"Error","")</f>
        <v/>
      </c>
      <c r="AO258" s="552" t="str">
        <f>IF(AND('PC list'!J258=Validation!$A$39,'PC list'!$CS258=Validation!$D$38),"Error","")</f>
        <v/>
      </c>
      <c r="AP258" s="553" t="str">
        <f>IF(AND('PC list'!J258=Validation!$A$38,'PC list'!$CS258=Validation!$D$39),"Error","")</f>
        <v/>
      </c>
      <c r="AQ258" s="553" t="str">
        <f>IF(AND('PC list'!J258=Validation!$A$38,'PC list'!$CS258=Validation!$D$40),"Error","")</f>
        <v/>
      </c>
      <c r="AR258" s="1147" t="str">
        <f>IF(OR(AND('PC list'!CP258=Validation!$D$105,'PC list'!$CS258=Validation!$D$39), AND('PC list'!CP258=Validation!$D$105,'PC list'!$CS258=Validation!$D$40)),"Error","")</f>
        <v/>
      </c>
      <c r="AS258" s="1387" t="str">
        <f>IF(AND(ISNUMBER('PC list'!$CO258), ISNUMBER('PC list'!$Q258)), IF(IF(LEN('PC list'!$CO258)=LEN(ROUNDDOWN('PC list'!$CO258, 0)), 0, LEN('PC list'!$CO258)-LEN(ROUNDDOWN('PC list'!$CO258, 0))-1) &lt; 'PC list'!$Q258, "Error", ""), "")</f>
        <v/>
      </c>
      <c r="AT258" s="1387" t="str">
        <f>IF(AND(ISNUMBER('PC list'!$CO258), ISNUMBER('PC list'!$Q258)), IF(IF(LEN('PC list'!$CO258)=LEN(ROUNDDOWN('PC list'!$CO258, 0)), 0, LEN('PC list'!$CO258)-LEN(ROUNDDOWN('PC list'!$CO258, 0))-1) &gt; 'PC list'!$Q258, "Error", ""), "")</f>
        <v/>
      </c>
      <c r="AU258" s="1150" t="b">
        <f>NOT('PC list'!M258="No")</f>
        <v>1</v>
      </c>
      <c r="AV258" s="1150" t="b">
        <f>'PC list'!AL258="Yes"</f>
        <v>0</v>
      </c>
      <c r="AW258" s="1150" t="b">
        <f>'PC list'!L258="Yes"</f>
        <v>0</v>
      </c>
      <c r="AX258" s="1150" t="b">
        <f>'PC list'!CO258&lt;&gt;""</f>
        <v>1</v>
      </c>
      <c r="AY258" s="1150" t="b">
        <f>'PC list'!AQ258&lt;&gt;""</f>
        <v>0</v>
      </c>
      <c r="AZ258" s="1150" t="b">
        <f>'PC list'!AV258&lt;&gt;""</f>
        <v>0</v>
      </c>
      <c r="BA258" s="1150" t="b">
        <f>'PC list'!BA258&lt;&gt;""</f>
        <v>0</v>
      </c>
      <c r="BB258" s="1150" t="b">
        <f>'PC list'!BF258&lt;&gt;""</f>
        <v>0</v>
      </c>
      <c r="BC258" s="1150" t="b">
        <f>AND(AY258, 'PC list'!W258&lt;'PC list'!AQ258)</f>
        <v>0</v>
      </c>
      <c r="BD258" s="1150" t="b">
        <f>AND(AZ258, 'PC list'!W258&lt;'PC list'!AV258)</f>
        <v>0</v>
      </c>
      <c r="BE258" s="1150" t="b">
        <f>AND(BA258, 'PC list'!W258&gt;'PC list'!BA258)</f>
        <v>0</v>
      </c>
      <c r="BF258" s="1150" t="b">
        <f>AND(BB258, 'PC list'!W258&gt;'PC list'!BF258)</f>
        <v>0</v>
      </c>
      <c r="BG258" s="1150" t="b">
        <f>AND(AY258, AZ258, 'PC list'!AQ258 &gt; 'PC list'!AV258)</f>
        <v>0</v>
      </c>
      <c r="BH258" s="1150" t="b">
        <f>AND(BB258, BA258, 'PC list'!BF258 &lt; 'PC list'!BA258)</f>
        <v>0</v>
      </c>
      <c r="BI258" s="1150" t="b">
        <f t="shared" si="109"/>
        <v>0</v>
      </c>
      <c r="BJ258" s="1150" t="b">
        <f>AND('PC list'!CO258&gt;'PC list'!AQ258,AY258)</f>
        <v>0</v>
      </c>
      <c r="BK258" s="1150" t="b">
        <f>AND('PC list'!CO258&gt;'PC list'!AV258, AZ258)</f>
        <v>0</v>
      </c>
      <c r="BL258" s="1150" t="b">
        <f>AND('PC list'!CO258='PC list'!AV258, AZ258)</f>
        <v>0</v>
      </c>
      <c r="BM258" s="1150" t="b">
        <f>'PC list'!CO258&gt;'PC list'!W258</f>
        <v>0</v>
      </c>
      <c r="BN258" s="1150" t="b">
        <f>'PC list'!CO258='PC list'!W258</f>
        <v>0</v>
      </c>
      <c r="BO258" s="1150" t="b">
        <f>AND('PC list'!CO258='PC list'!BA258, BA258)</f>
        <v>0</v>
      </c>
      <c r="BP258" s="1150" t="b">
        <f>AND('PC list'!CO258&gt;'PC list'!BA258, BA258)</f>
        <v>0</v>
      </c>
      <c r="BQ258" s="1150" t="b">
        <f>AND('PC list'!CO258&gt;'PC list'!BF258, BB258)</f>
        <v>0</v>
      </c>
      <c r="BR258" s="1150" t="b">
        <f t="shared" si="110"/>
        <v>0</v>
      </c>
      <c r="BS258" s="1150" t="b">
        <f t="shared" si="111"/>
        <v>0</v>
      </c>
      <c r="BT258" s="1150" t="b">
        <f t="shared" si="112"/>
        <v>0</v>
      </c>
      <c r="BU258" s="1150" t="b">
        <f t="shared" si="113"/>
        <v>0</v>
      </c>
      <c r="BV258" s="1150" t="b">
        <f t="shared" si="114"/>
        <v>1</v>
      </c>
      <c r="BW258" s="1150" t="b">
        <f t="shared" si="115"/>
        <v>0</v>
      </c>
      <c r="BX258" s="1150" t="b">
        <f t="shared" si="116"/>
        <v>0</v>
      </c>
      <c r="BY258" s="1147">
        <f t="shared" si="117"/>
        <v>0</v>
      </c>
      <c r="BZ258" s="1151">
        <f>IF(AND(AU258, AV258, AW258, AX258, BR258), IF(BV258, ABS(ROUND('PC list'!AQ258-'PC list'!AV258, 'PC list'!Q258)*'PC list'!BH258*'PC list'!BN258)*(-1), ABS(ROUND('PC list'!CO258-'PC list'!AV258, 'PC list'!Q258)*'PC list'!BH258*'PC list'!BN258)*(-1)), 0)</f>
        <v>0</v>
      </c>
      <c r="CA258" s="1151">
        <f>IF(AND(AU258, AV258, AW258, AY258, BU258), IF(BW258, ABS(ROUND('PC list'!BF258-'PC list'!BA258, 'PC list'!Q258)*'PC list'!BL258*'PC list'!BN258), ABS(ROUND('PC list'!CO258-'PC list'!BA258, 'PC list'!Q258)*'PC list'!BL258*'PC list'!BN258)), 0)</f>
        <v>0</v>
      </c>
      <c r="CB258" s="1151">
        <f t="shared" si="118"/>
        <v>0</v>
      </c>
      <c r="CC258" s="1151">
        <f>IF(AND(AU258, AV258, AW258=FALSE, AX258, BR258), IF(BV258, ABS(ROUND('PC list'!AQ258-'PC list'!AV258, 'PC list'!Q258)*'PC list'!BH258*'PC list'!BN258)*(-1), ABS(ROUND('PC list'!CO258-'PC list'!AV258, 'PC list'!Q258)*'PC list'!BH258*'PC list'!BN258)*(-1)), 0)</f>
        <v>0</v>
      </c>
      <c r="CD258" s="1151">
        <f>IF(AND(AU258, AV258, AW258=FALSE, AX258, BU258), IF(BW258, ABS(ROUND('PC list'!BF258-'PC list'!BA258, 'PC list'!Q258)*'PC list'!BL258*'PC list'!BN258), ABS(ROUND('PC list'!CO258-'PC list'!BA258, 'PC list'!Q258)*'PC list'!BL258*'PC list'!BN258)), 0)</f>
        <v>0</v>
      </c>
      <c r="CE258" s="1147">
        <f xml:space="preserve"> IF('PC list'!CQ258 = "-", 0, 'PC list'!CQ258)</f>
        <v>0</v>
      </c>
      <c r="CF258" s="1151">
        <f>'PC list'!CR258</f>
        <v>0</v>
      </c>
      <c r="CG258" s="1147">
        <f xml:space="preserve"> IF('PC list'!CS258 = "-", 0, 'PC list'!CS258)</f>
        <v>0</v>
      </c>
      <c r="CH258" s="1151">
        <f>'PC list'!CT258</f>
        <v>0</v>
      </c>
      <c r="CI258" s="1147" t="str">
        <f t="shared" si="100"/>
        <v/>
      </c>
      <c r="CJ258" s="1147" t="str">
        <f t="shared" si="101"/>
        <v/>
      </c>
      <c r="CK258" s="1147" t="str">
        <f>IF(CJ258="Error", IF(OR(BY258=Validation!$D$37, CE258=Validation!$D$37), CA258-CF258, CF258-BZ258), "")</f>
        <v/>
      </c>
      <c r="CL258" s="1151" t="str">
        <f t="shared" si="102"/>
        <v/>
      </c>
      <c r="CM258" s="1147" t="str">
        <f t="shared" si="103"/>
        <v/>
      </c>
      <c r="CN258" s="1700" t="str">
        <f>IF(CM258="Error", IF(OR(CB258=Validation!$D$37, CG258=Validation!$D$37), CD258-CH258, CH258-CC258), "")</f>
        <v/>
      </c>
      <c r="CO258" s="3182">
        <f>'PC list'!M258</f>
        <v>0</v>
      </c>
      <c r="CP258" s="1223">
        <f>'PC list'!S258</f>
        <v>0</v>
      </c>
      <c r="CQ258" s="1223">
        <f>'PC list'!T258</f>
        <v>509</v>
      </c>
      <c r="CR258" s="1223">
        <f>'PC list'!U258</f>
        <v>1320</v>
      </c>
      <c r="CS258" s="1223">
        <f>'PC list'!V258</f>
        <v>2428</v>
      </c>
      <c r="CT258" s="1223">
        <f>'PC list'!W258</f>
        <v>3742</v>
      </c>
      <c r="CU258" s="1223">
        <f>'PC list'!X258</f>
        <v>5210</v>
      </c>
      <c r="CV258" s="3074" t="str">
        <f>'PC list'!BP258</f>
        <v>Baseline year = 0</v>
      </c>
      <c r="CW258" s="3074">
        <f>'PC list'!BQ258</f>
        <v>178</v>
      </c>
      <c r="CX258" s="3074">
        <f xml:space="preserve"> 'PC list'!BY258</f>
        <v>285</v>
      </c>
      <c r="CY258" s="3074">
        <f xml:space="preserve"> 'PC list'!CG258</f>
        <v>550</v>
      </c>
      <c r="CZ258" s="1244">
        <f xml:space="preserve"> 'PC list'!CO258</f>
        <v>635</v>
      </c>
      <c r="DA258" s="2154">
        <f xml:space="preserve"> 'PC list'!CW258</f>
        <v>716</v>
      </c>
      <c r="DB258" s="2154">
        <f xml:space="preserve"> 'PC list'!DE258</f>
        <v>815</v>
      </c>
      <c r="DC258" s="2154">
        <f xml:space="preserve"> 'PC list'!DM258</f>
        <v>1080</v>
      </c>
      <c r="DD258" s="2154">
        <f xml:space="preserve"> 'PC list'!DU258</f>
        <v>794</v>
      </c>
      <c r="DE258" s="2155"/>
      <c r="DF258" s="2156" t="b">
        <f>ISNUMBER('PC list'!S258)</f>
        <v>1</v>
      </c>
      <c r="DG258" s="2156" t="b">
        <f>ISNUMBER('PC list'!T258)</f>
        <v>1</v>
      </c>
      <c r="DH258" s="2156" t="b">
        <f>ISNUMBER('PC list'!U258)</f>
        <v>1</v>
      </c>
      <c r="DI258" s="2156" t="b">
        <f>ISNUMBER('PC list'!V258)</f>
        <v>1</v>
      </c>
      <c r="DJ258" s="2156" t="b">
        <f>ISNUMBER('PC list'!W258)</f>
        <v>1</v>
      </c>
      <c r="DK258" s="2156" t="b">
        <f>ISNUMBER('PC list'!X258)</f>
        <v>1</v>
      </c>
      <c r="DL258" s="2157" t="b">
        <f>ISNUMBER('PC list'!BP258)</f>
        <v>0</v>
      </c>
      <c r="DM258" s="2157" t="b">
        <f>ISNUMBER('PC list'!BQ258)</f>
        <v>1</v>
      </c>
      <c r="DN258" s="2157" t="b">
        <f>ISNUMBER('PC list'!BY258)</f>
        <v>1</v>
      </c>
      <c r="DO258" s="2157" t="b">
        <f>ISNUMBER('PC list'!CG258)</f>
        <v>1</v>
      </c>
      <c r="DP258" s="2157" t="b">
        <f>ISNUMBER('PC list'!CO258)</f>
        <v>1</v>
      </c>
      <c r="DQ258" s="2157" t="b">
        <f>ISNUMBER('PC list'!CW258)</f>
        <v>1</v>
      </c>
      <c r="DR258" s="2157" t="b">
        <f>ISNUMBER('PC list'!DE258)</f>
        <v>1</v>
      </c>
      <c r="DS258" s="2157" t="b">
        <f>ISNUMBER('PC list'!DM258)</f>
        <v>1</v>
      </c>
      <c r="DT258" s="2157" t="b">
        <f>ISNUMBER('PC list'!DU258)</f>
        <v>1</v>
      </c>
      <c r="DU258" s="2157"/>
      <c r="DV258" s="2156" t="b">
        <f t="shared" si="130"/>
        <v>0</v>
      </c>
      <c r="DW258" s="2156" t="b">
        <f t="shared" si="130"/>
        <v>1</v>
      </c>
      <c r="DX258" s="2156" t="b">
        <f t="shared" si="130"/>
        <v>1</v>
      </c>
      <c r="DY258" s="2156" t="b">
        <f t="shared" si="130"/>
        <v>1</v>
      </c>
      <c r="DZ258" s="2156" t="b">
        <f t="shared" si="130"/>
        <v>1</v>
      </c>
      <c r="EA258" s="2156" t="b">
        <f t="shared" si="130"/>
        <v>1</v>
      </c>
      <c r="EB258" s="2156" t="b">
        <f t="shared" si="119"/>
        <v>1</v>
      </c>
      <c r="EC258" s="2156" t="b">
        <f t="shared" si="119"/>
        <v>1</v>
      </c>
      <c r="ED258" s="2156" t="b">
        <f t="shared" si="120"/>
        <v>1</v>
      </c>
      <c r="EE258" s="1291" t="str">
        <f t="shared" si="104"/>
        <v/>
      </c>
      <c r="EF258" s="1292" t="str">
        <f t="shared" si="105"/>
        <v/>
      </c>
      <c r="EG258" s="1292" t="str">
        <f t="shared" si="129"/>
        <v>Up</v>
      </c>
      <c r="EH258" s="1293"/>
      <c r="EI258" s="1294" t="str">
        <f>IF('PC list'!BS258 ="", 'PC list'!BU258, 'PC list'!BS258)</f>
        <v/>
      </c>
      <c r="EJ258" s="1295">
        <f>IF('PC list'!BT258=0, 'PC list'!BV258, 'PC list'!BT258)</f>
        <v>0</v>
      </c>
      <c r="EK258" s="1296"/>
      <c r="EL258" s="1802" t="str">
        <f>IF(AND(EE258&gt;1,EF258="Warning",EG258="Down",EI258=Validation!$D$37),"Yes","")</f>
        <v/>
      </c>
      <c r="EM258" s="1795" t="str">
        <f>IF(AND(EF258="Warning",EG258="Static",EI258=Validation!$D$37),"Yes","")</f>
        <v/>
      </c>
      <c r="EN258" s="1795" t="str">
        <f>IF(AND(EE258&lt;1,EF258="Warning",EG258="Up",EI258=Validation!$D$37),"Yes","")</f>
        <v/>
      </c>
      <c r="EO258" s="1795" t="str">
        <f>IF(AND(EE258&gt;1,EF258="Warning",EG258="Down",EI258=Validation!$D$39),"Yes","")</f>
        <v/>
      </c>
      <c r="EP258" s="1795" t="str">
        <f>IF(AND(EF258="Warning",EG258="Static",EI258=Validation!$D$39),"Yes","")</f>
        <v/>
      </c>
      <c r="EQ258" s="1795" t="str">
        <f>IF(AND(EE258&lt;1,EF258="Warning",EG258="Up",EI258=Validation!$D$39),"Yes","")</f>
        <v/>
      </c>
      <c r="ER258" s="1796" t="str">
        <f t="shared" si="121"/>
        <v/>
      </c>
      <c r="ES258" s="1291">
        <f t="shared" si="106"/>
        <v>2.8595505617977528</v>
      </c>
      <c r="ET258" s="1292" t="str">
        <f t="shared" si="122"/>
        <v>Warning</v>
      </c>
      <c r="EU258" s="1292" t="str">
        <f t="shared" si="123"/>
        <v>Up</v>
      </c>
      <c r="EV258" s="1293"/>
      <c r="EW258" s="1294">
        <f>IF(OR('PC list'!CA258 =0,'PC list'!CA258 = ""), 'PC list'!CC258, 'PC list'!CA258)</f>
        <v>0</v>
      </c>
      <c r="EX258" s="1295">
        <f>IF('PC list'!CB258=0, 'PC list'!CD258, 'PC list'!CB258)</f>
        <v>0</v>
      </c>
      <c r="EY258" s="1296"/>
      <c r="EZ258" s="1832" t="str">
        <f>IF(AND(ES258&gt;1,ET258="Warning",EU258="Down",EW258=Validation!$D$37),"Check","")</f>
        <v/>
      </c>
      <c r="FA258" s="1833" t="str">
        <f>IF(AND(ET258="Warning",EU258="Static",EW258=Validation!$D$37),"Check","")</f>
        <v/>
      </c>
      <c r="FB258" s="1833" t="str">
        <f>IF(AND(ES258&lt;1,ET258="Warning",EU258="Up",EW258=Validation!$D$37),"Check","")</f>
        <v/>
      </c>
      <c r="FC258" s="1833" t="str">
        <f>IF(AND(ES258&gt;1,ET258="Warning",EU258="Down",EW258=Validation!$D$39),"Check","")</f>
        <v/>
      </c>
      <c r="FD258" s="1833" t="str">
        <f>IF(AND(ET258="Warning",EU258="Static",EW258=Validation!$D$39),"Check","")</f>
        <v/>
      </c>
      <c r="FE258" s="1833" t="str">
        <f>IF(AND(ES258&lt;1,ET258="Warning",EU258="Up",EW258=Validation!$D$39),"Check","")</f>
        <v/>
      </c>
      <c r="FF258" s="1796" t="str">
        <f t="shared" si="124"/>
        <v/>
      </c>
      <c r="FG258" s="1291">
        <f t="shared" si="125"/>
        <v>4.6315789473684212</v>
      </c>
      <c r="FH258" s="1292" t="str">
        <f t="shared" si="126"/>
        <v>Warning</v>
      </c>
      <c r="FI258" s="1292" t="str">
        <f t="shared" si="127"/>
        <v>Up</v>
      </c>
      <c r="FJ258" s="1293"/>
      <c r="FK258" s="1294">
        <f>IF(OR('PC list'!CI258 =0,'PC list'!CI258 = ""), 'PC list'!CK258, 'PC list'!CI258)</f>
        <v>0</v>
      </c>
      <c r="FL258" s="1295">
        <f>IF('PC list'!CJ258=0, 'PC list'!CL258, 'PC list'!CJ258)</f>
        <v>0</v>
      </c>
      <c r="FM258" s="1296"/>
      <c r="FN258" s="1832" t="str">
        <f>IF(AND(FG258&gt;1,FH258="Warning",FI258="Down",FK258=Validation!$D$37),"Check","")</f>
        <v/>
      </c>
      <c r="FO258" s="1833" t="str">
        <f>IF(AND(FH258="Warning",FI258="Static",FK258=Validation!$D$37),"Check","")</f>
        <v/>
      </c>
      <c r="FP258" s="1833" t="str">
        <f>IF(AND(FG258&lt;1,FH258="Warning",FI258="Up",FK258=Validation!$D$37),"Check","")</f>
        <v/>
      </c>
      <c r="FQ258" s="1833" t="str">
        <f>IF(AND(FG258&gt;1,FH258="Warning",FI258="Down",FK258=Validation!$D$39),"Check","")</f>
        <v/>
      </c>
      <c r="FR258" s="1833" t="str">
        <f>IF(AND(FH258="Warning",FI258="Static",FK258=Validation!$D$39),"Check","")</f>
        <v/>
      </c>
      <c r="FS258" s="1833" t="str">
        <f>IF(AND(FG258&lt;1,FH258="Warning",FI258="Up",FK258=Validation!$D$39),"Check","")</f>
        <v/>
      </c>
      <c r="FT258" s="1796" t="str">
        <f t="shared" si="128"/>
        <v/>
      </c>
      <c r="FU258" s="1701" t="str">
        <f t="shared" si="107"/>
        <v>SSC</v>
      </c>
      <c r="FV258" s="1702" t="str">
        <f t="shared" si="108"/>
        <v>4.5: Carbon emissions from power consumption (tonn</v>
      </c>
      <c r="FW258" s="1764"/>
      <c r="FX258" s="1764"/>
      <c r="FY258" s="1764"/>
      <c r="FZ258" s="1764"/>
    </row>
    <row r="259" spans="1:182" ht="15.75" customHeight="1">
      <c r="A259" s="3079" t="str">
        <f>'PC list'!A259</f>
        <v>PR14SSCWSW_5.1</v>
      </c>
      <c r="B259" s="3080" t="str">
        <f>'PC list'!B259</f>
        <v>WoC</v>
      </c>
      <c r="C259" s="3080" t="str">
        <f>'PC list'!C259</f>
        <v>SSC</v>
      </c>
      <c r="D259" s="3080" t="str">
        <f>'PC list'!D259</f>
        <v>Water</v>
      </c>
      <c r="E259" s="3080">
        <f>'PC list'!G259</f>
        <v>5.0999999999999996</v>
      </c>
      <c r="F259" s="3081" t="str">
        <f>'PC list'!H259</f>
        <v>SSC-14</v>
      </c>
      <c r="G259" s="3079" t="str">
        <f>'PC list'!I259</f>
        <v>5.1: Independent customer surveys of value for money and affordability (combined company)</v>
      </c>
      <c r="H259" s="3080" t="str">
        <f>'PC list'!J259</f>
        <v>NFI</v>
      </c>
      <c r="I259" s="3080">
        <f>'PC list'!L259</f>
        <v>0</v>
      </c>
      <c r="J259" s="3080">
        <f>'PC list'!M259</f>
        <v>0</v>
      </c>
      <c r="K259" s="3079" t="str">
        <f>'PC list'!N259</f>
        <v>Billing, debt, vfm, affordability</v>
      </c>
      <c r="L259" s="3080" t="str">
        <f>'PC list'!O259</f>
        <v>%</v>
      </c>
      <c r="M259" s="498" t="str">
        <f>IF(AND(H259=Validation!$A$37,'PC list'!$CR259&lt;&gt;0),"Error","")</f>
        <v/>
      </c>
      <c r="N259" s="1147" t="str">
        <f>IF(AND('PC list'!CQ259=Validation!$D$37,'PC list'!$CR259=0),"Error","")</f>
        <v/>
      </c>
      <c r="O259" s="1147" t="str">
        <f>IF(AND('PC list'!CQ259=Validation!$D$39,'PC list'!$CR259=0),"Error","")</f>
        <v/>
      </c>
      <c r="P259" s="1147" t="str">
        <f>IF(AND('PC list'!L259= Validation!$A$105,'PC list'!$CT259&lt;&gt;0),"Error","")</f>
        <v/>
      </c>
      <c r="Q259" s="1147" t="str">
        <f>IF(AND('PC list'!CQ259=Validation!$D$37,'PC list'!$CR259&lt;0),"Error","")</f>
        <v/>
      </c>
      <c r="R259" s="1147" t="str">
        <f>IF(AND('PC list'!CQ259=Validation!$D$39,'PC list'!$CR259&gt;0),"Error","")</f>
        <v/>
      </c>
      <c r="S259" s="1147" t="str">
        <f>IF(AND('PC list'!CQ259=Validation!$D$38,'PC list'!$CR259&lt;&gt;0),"Error","")</f>
        <v/>
      </c>
      <c r="T259" s="1147" t="str">
        <f>IF(AND('PC list'!CQ259=Validation!$D$40,'PC list'!$CR259&lt;&gt;0),"Error","")</f>
        <v/>
      </c>
      <c r="U259" s="1147" t="str">
        <f>IF(AND('PC list'!CQ259=Validation!$D$42,'PC list'!$CR259&lt;&gt;0),"Error","")</f>
        <v/>
      </c>
      <c r="V259" s="1147" t="str">
        <f>IF(AND('PC list'!CQ259=Validation!$D$43,'PC list'!$CR259&lt;&gt;0),"Error","")</f>
        <v/>
      </c>
      <c r="W259" s="1147" t="str">
        <f>IF(ISTEXT('PC list'!CR259), "Error", "")</f>
        <v/>
      </c>
      <c r="X259" s="1147" t="str">
        <f>IF(AND('PC list'!J259=Validation!$A$39,'PC list'!$CQ259=Validation!$D$37),"Error","")</f>
        <v/>
      </c>
      <c r="Y259" s="1147" t="str">
        <f>IF(AND('PC list'!J259=Validation!$A$39,'PC list'!$CQ259=Validation!$D$38),"Error","")</f>
        <v/>
      </c>
      <c r="Z259" s="1147" t="str">
        <f>IF(AND('PC list'!J259=Validation!$A$38,'PC list'!$CQ259=Validation!$D$39),"Error","")</f>
        <v/>
      </c>
      <c r="AA259" s="1147" t="str">
        <f>IF(AND('PC list'!J259=Validation!$A$38,'PC list'!$CQ259=Validation!$D$40),"Error","")</f>
        <v/>
      </c>
      <c r="AB259" s="1147" t="str">
        <f>IF(OR(AND('PC list'!CP259=Validation!$D$105,'PC list'!$CQ259=Validation!$D$39), AND('PC list'!CP259=Validation!$D$105,'PC list'!$CQ259=Validation!$D$40)),"Error","")</f>
        <v/>
      </c>
      <c r="AC259" s="1147" t="str">
        <f>IF(AND(H259=Validation!$A$37,'PC list'!$CT259&lt;&gt;0),"Error","")</f>
        <v/>
      </c>
      <c r="AD259" s="1147" t="str">
        <f>IF(AND('PC list'!CS259=Validation!$D$37,'PC list'!$CT259=0),"Error","")</f>
        <v/>
      </c>
      <c r="AE259" s="1147" t="str">
        <f>IF(AND('PC list'!CS259=Validation!$D$39,'PC list'!$CT259=0),"Error","")</f>
        <v/>
      </c>
      <c r="AF259" s="1147" t="str">
        <f>IF(AND('PC list'!L259&lt;&gt; Validation!$A$105,'PC list'!$CR259&lt;&gt;0),"Error","")</f>
        <v/>
      </c>
      <c r="AG259" s="1147" t="str">
        <f>IF(AND('PC list'!CS259=Validation!$D$37,'PC list'!$CT259&lt;0),"Error","")</f>
        <v/>
      </c>
      <c r="AH259" s="1147" t="str">
        <f>IF(AND('PC list'!CS259=Validation!$D$39,'PC list'!$CT259&gt;0),"Error","")</f>
        <v/>
      </c>
      <c r="AI259" s="1147" t="str">
        <f>IF(AND('PC list'!CS259=Validation!$D$38,'PC list'!$CT259&lt;&gt;0),"Error","")</f>
        <v/>
      </c>
      <c r="AJ259" s="1147" t="str">
        <f>IF(AND('PC list'!CS259=Validation!$D$40,'PC list'!$CT259&lt;&gt;0),"Error","")</f>
        <v/>
      </c>
      <c r="AK259" s="1147" t="str">
        <f>IF(AND('PC list'!CS259=Validation!$D$42,'PC list'!$CT259&lt;&gt;0),"Error","")</f>
        <v/>
      </c>
      <c r="AL259" s="1147" t="str">
        <f>IF(AND('PC list'!CS259=Validation!$D$43,'PC list'!$CT259&lt;&gt;0),"Error","")</f>
        <v/>
      </c>
      <c r="AM259" s="1147" t="str">
        <f>IF(ISTEXT('PC list'!CT259), "Error", "")</f>
        <v/>
      </c>
      <c r="AN259" s="552" t="str">
        <f>IF(AND('PC list'!J259=Validation!$A$39,'PC list'!$CS259=Validation!$D$37),"Error","")</f>
        <v/>
      </c>
      <c r="AO259" s="552" t="str">
        <f>IF(AND('PC list'!J259=Validation!$A$39,'PC list'!$CS259=Validation!$D$38),"Error","")</f>
        <v/>
      </c>
      <c r="AP259" s="553" t="str">
        <f>IF(AND('PC list'!J259=Validation!$A$38,'PC list'!$CS259=Validation!$D$39),"Error","")</f>
        <v/>
      </c>
      <c r="AQ259" s="553" t="str">
        <f>IF(AND('PC list'!J259=Validation!$A$38,'PC list'!$CS259=Validation!$D$40),"Error","")</f>
        <v/>
      </c>
      <c r="AR259" s="1147" t="str">
        <f>IF(OR(AND('PC list'!CP259=Validation!$D$105,'PC list'!$CS259=Validation!$D$39), AND('PC list'!CP259=Validation!$D$105,'PC list'!$CS259=Validation!$D$40)),"Error","")</f>
        <v/>
      </c>
      <c r="AS259" s="1387" t="str">
        <f>IF(AND(ISNUMBER('PC list'!$CO259), ISNUMBER('PC list'!$Q259)), IF(IF(LEN('PC list'!$CO259)=LEN(ROUNDDOWN('PC list'!$CO259, 0)), 0, LEN('PC list'!$CO259)-LEN(ROUNDDOWN('PC list'!$CO259, 0))-1) &lt; 'PC list'!$Q259, "Error", ""), "")</f>
        <v/>
      </c>
      <c r="AT259" s="1387" t="str">
        <f>IF(AND(ISNUMBER('PC list'!$CO259), ISNUMBER('PC list'!$Q259)), IF(IF(LEN('PC list'!$CO259)=LEN(ROUNDDOWN('PC list'!$CO259, 0)), 0, LEN('PC list'!$CO259)-LEN(ROUNDDOWN('PC list'!$CO259, 0))-1) &gt; 'PC list'!$Q259, "Error", ""), "")</f>
        <v/>
      </c>
      <c r="AU259" s="1150" t="b">
        <f>NOT('PC list'!M259="No")</f>
        <v>1</v>
      </c>
      <c r="AV259" s="1150" t="b">
        <f>'PC list'!AL259="Yes"</f>
        <v>0</v>
      </c>
      <c r="AW259" s="1150" t="b">
        <f>'PC list'!L259="Yes"</f>
        <v>0</v>
      </c>
      <c r="AX259" s="1150" t="b">
        <f>'PC list'!CO259&lt;&gt;""</f>
        <v>1</v>
      </c>
      <c r="AY259" s="1150" t="b">
        <f>'PC list'!AQ259&lt;&gt;""</f>
        <v>0</v>
      </c>
      <c r="AZ259" s="1150" t="b">
        <f>'PC list'!AV259&lt;&gt;""</f>
        <v>0</v>
      </c>
      <c r="BA259" s="1150" t="b">
        <f>'PC list'!BA259&lt;&gt;""</f>
        <v>0</v>
      </c>
      <c r="BB259" s="1150" t="b">
        <f>'PC list'!BF259&lt;&gt;""</f>
        <v>0</v>
      </c>
      <c r="BC259" s="1150" t="b">
        <f>AND(AY259, 'PC list'!W259&lt;'PC list'!AQ259)</f>
        <v>0</v>
      </c>
      <c r="BD259" s="1150" t="b">
        <f>AND(AZ259, 'PC list'!W259&lt;'PC list'!AV259)</f>
        <v>0</v>
      </c>
      <c r="BE259" s="1150" t="b">
        <f>AND(BA259, 'PC list'!W259&gt;'PC list'!BA259)</f>
        <v>0</v>
      </c>
      <c r="BF259" s="1150" t="b">
        <f>AND(BB259, 'PC list'!W259&gt;'PC list'!BF259)</f>
        <v>0</v>
      </c>
      <c r="BG259" s="1150" t="b">
        <f>AND(AY259, AZ259, 'PC list'!AQ259 &gt; 'PC list'!AV259)</f>
        <v>0</v>
      </c>
      <c r="BH259" s="1150" t="b">
        <f>AND(BB259, BA259, 'PC list'!BF259 &lt; 'PC list'!BA259)</f>
        <v>0</v>
      </c>
      <c r="BI259" s="1150" t="b">
        <f t="shared" si="109"/>
        <v>0</v>
      </c>
      <c r="BJ259" s="1150" t="b">
        <f>AND('PC list'!CO259&gt;'PC list'!AQ259,AY259)</f>
        <v>0</v>
      </c>
      <c r="BK259" s="1150" t="b">
        <f>AND('PC list'!CO259&gt;'PC list'!AV259, AZ259)</f>
        <v>0</v>
      </c>
      <c r="BL259" s="1150" t="b">
        <f>AND('PC list'!CO259='PC list'!AV259, AZ259)</f>
        <v>0</v>
      </c>
      <c r="BM259" s="1150" t="b">
        <f>'PC list'!CO259&gt;'PC list'!W259</f>
        <v>1</v>
      </c>
      <c r="BN259" s="1150" t="b">
        <f>'PC list'!CO259='PC list'!W259</f>
        <v>0</v>
      </c>
      <c r="BO259" s="1150" t="b">
        <f>AND('PC list'!CO259='PC list'!BA259, BA259)</f>
        <v>0</v>
      </c>
      <c r="BP259" s="1150" t="b">
        <f>AND('PC list'!CO259&gt;'PC list'!BA259, BA259)</f>
        <v>0</v>
      </c>
      <c r="BQ259" s="1150" t="b">
        <f>AND('PC list'!CO259&gt;'PC list'!BF259, BB259)</f>
        <v>0</v>
      </c>
      <c r="BR259" s="1150" t="b">
        <f t="shared" si="110"/>
        <v>0</v>
      </c>
      <c r="BS259" s="1150" t="b">
        <f t="shared" si="111"/>
        <v>0</v>
      </c>
      <c r="BT259" s="1150" t="b">
        <f t="shared" si="112"/>
        <v>0</v>
      </c>
      <c r="BU259" s="1150" t="b">
        <f t="shared" si="113"/>
        <v>0</v>
      </c>
      <c r="BV259" s="1150" t="b">
        <f t="shared" si="114"/>
        <v>1</v>
      </c>
      <c r="BW259" s="1150" t="b">
        <f t="shared" si="115"/>
        <v>0</v>
      </c>
      <c r="BX259" s="1150" t="b">
        <f t="shared" si="116"/>
        <v>0</v>
      </c>
      <c r="BY259" s="1147">
        <f t="shared" si="117"/>
        <v>0</v>
      </c>
      <c r="BZ259" s="1151">
        <f>IF(AND(AU259, AV259, AW259, AX259, BR259), IF(BV259, ABS(ROUND('PC list'!AQ259-'PC list'!AV259, 'PC list'!Q259)*'PC list'!BH259*'PC list'!BN259)*(-1), ABS(ROUND('PC list'!CO259-'PC list'!AV259, 'PC list'!Q259)*'PC list'!BH259*'PC list'!BN259)*(-1)), 0)</f>
        <v>0</v>
      </c>
      <c r="CA259" s="1151">
        <f>IF(AND(AU259, AV259, AW259, AY259, BU259), IF(BW259, ABS(ROUND('PC list'!BF259-'PC list'!BA259, 'PC list'!Q259)*'PC list'!BL259*'PC list'!BN259), ABS(ROUND('PC list'!CO259-'PC list'!BA259, 'PC list'!Q259)*'PC list'!BL259*'PC list'!BN259)), 0)</f>
        <v>0</v>
      </c>
      <c r="CB259" s="1151">
        <f t="shared" si="118"/>
        <v>0</v>
      </c>
      <c r="CC259" s="1151">
        <f>IF(AND(AU259, AV259, AW259=FALSE, AX259, BR259), IF(BV259, ABS(ROUND('PC list'!AQ259-'PC list'!AV259, 'PC list'!Q259)*'PC list'!BH259*'PC list'!BN259)*(-1), ABS(ROUND('PC list'!CO259-'PC list'!AV259, 'PC list'!Q259)*'PC list'!BH259*'PC list'!BN259)*(-1)), 0)</f>
        <v>0</v>
      </c>
      <c r="CD259" s="1151">
        <f>IF(AND(AU259, AV259, AW259=FALSE, AX259, BU259), IF(BW259, ABS(ROUND('PC list'!BF259-'PC list'!BA259, 'PC list'!Q259)*'PC list'!BL259*'PC list'!BN259), ABS(ROUND('PC list'!CO259-'PC list'!BA259, 'PC list'!Q259)*'PC list'!BL259*'PC list'!BN259)), 0)</f>
        <v>0</v>
      </c>
      <c r="CE259" s="1147">
        <f xml:space="preserve"> IF('PC list'!CQ259 = "-", 0, 'PC list'!CQ259)</f>
        <v>0</v>
      </c>
      <c r="CF259" s="1151">
        <f>'PC list'!CR259</f>
        <v>0</v>
      </c>
      <c r="CG259" s="1147">
        <f xml:space="preserve"> IF('PC list'!CS259 = "-", 0, 'PC list'!CS259)</f>
        <v>0</v>
      </c>
      <c r="CH259" s="1151">
        <f>'PC list'!CT259</f>
        <v>0</v>
      </c>
      <c r="CI259" s="1147" t="str">
        <f t="shared" ref="CI259:CI322" si="131">IF(AND(AU259, BY259&lt;&gt;CE259), "Error", "")</f>
        <v/>
      </c>
      <c r="CJ259" s="1147" t="str">
        <f t="shared" ref="CJ259:CJ322" si="132">IF(AND(AU259, SUM(BZ259:CA259)&lt;&gt;CF259), "Error", "")</f>
        <v/>
      </c>
      <c r="CK259" s="1147" t="str">
        <f>IF(CJ259="Error", IF(OR(BY259=Validation!$D$37, CE259=Validation!$D$37), CA259-CF259, CF259-BZ259), "")</f>
        <v/>
      </c>
      <c r="CL259" s="1151" t="str">
        <f t="shared" ref="CL259:CL322" si="133">IF(AND(AU259, CB259&lt;&gt;CG259), "Error", "")</f>
        <v/>
      </c>
      <c r="CM259" s="1147" t="str">
        <f t="shared" ref="CM259:CM322" si="134">IF(AND(AU259, SUM(CC259:CD259)&lt;&gt;CH259), "Error", "")</f>
        <v/>
      </c>
      <c r="CN259" s="1700" t="str">
        <f>IF(CM259="Error", IF(OR(CB259=Validation!$D$37, CG259=Validation!$D$37), CD259-CH259, CH259-CC259), "")</f>
        <v/>
      </c>
      <c r="CO259" s="3182">
        <f>'PC list'!M259</f>
        <v>0</v>
      </c>
      <c r="CP259" s="1223">
        <f>'PC list'!S259</f>
        <v>87</v>
      </c>
      <c r="CQ259" s="1223">
        <f>'PC list'!T259</f>
        <v>90</v>
      </c>
      <c r="CR259" s="1223">
        <f>'PC list'!U259</f>
        <v>90</v>
      </c>
      <c r="CS259" s="1223">
        <f>'PC list'!V259</f>
        <v>90</v>
      </c>
      <c r="CT259" s="1223">
        <f>'PC list'!W259</f>
        <v>90</v>
      </c>
      <c r="CU259" s="1223">
        <f>'PC list'!X259</f>
        <v>90</v>
      </c>
      <c r="CV259" s="3074" t="str">
        <f>'PC list'!BP259</f>
        <v>Not reported</v>
      </c>
      <c r="CW259" s="3074">
        <f>'PC list'!BQ259</f>
        <v>93</v>
      </c>
      <c r="CX259" s="3074">
        <f xml:space="preserve"> 'PC list'!BY259</f>
        <v>91</v>
      </c>
      <c r="CY259" s="3074">
        <f xml:space="preserve"> 'PC list'!CG259</f>
        <v>94</v>
      </c>
      <c r="CZ259" s="1244">
        <f xml:space="preserve"> 'PC list'!CO259</f>
        <v>95</v>
      </c>
      <c r="DA259" s="2154">
        <f xml:space="preserve"> 'PC list'!CW259</f>
        <v>93</v>
      </c>
      <c r="DB259" s="2154">
        <f xml:space="preserve"> 'PC list'!DE259</f>
        <v>93</v>
      </c>
      <c r="DC259" s="2154">
        <f xml:space="preserve"> 'PC list'!DM259</f>
        <v>93</v>
      </c>
      <c r="DD259" s="2154">
        <f xml:space="preserve"> 'PC list'!DU259</f>
        <v>95</v>
      </c>
      <c r="DE259" s="2155"/>
      <c r="DF259" s="2156" t="b">
        <f>ISNUMBER('PC list'!S259)</f>
        <v>1</v>
      </c>
      <c r="DG259" s="2156" t="b">
        <f>ISNUMBER('PC list'!T259)</f>
        <v>1</v>
      </c>
      <c r="DH259" s="2156" t="b">
        <f>ISNUMBER('PC list'!U259)</f>
        <v>1</v>
      </c>
      <c r="DI259" s="2156" t="b">
        <f>ISNUMBER('PC list'!V259)</f>
        <v>1</v>
      </c>
      <c r="DJ259" s="2156" t="b">
        <f>ISNUMBER('PC list'!W259)</f>
        <v>1</v>
      </c>
      <c r="DK259" s="2156" t="b">
        <f>ISNUMBER('PC list'!X259)</f>
        <v>1</v>
      </c>
      <c r="DL259" s="2157" t="b">
        <f>ISNUMBER('PC list'!BP259)</f>
        <v>0</v>
      </c>
      <c r="DM259" s="2157" t="b">
        <f>ISNUMBER('PC list'!BQ259)</f>
        <v>1</v>
      </c>
      <c r="DN259" s="2157" t="b">
        <f>ISNUMBER('PC list'!BY259)</f>
        <v>1</v>
      </c>
      <c r="DO259" s="2157" t="b">
        <f>ISNUMBER('PC list'!CG259)</f>
        <v>1</v>
      </c>
      <c r="DP259" s="2157" t="b">
        <f>ISNUMBER('PC list'!CO259)</f>
        <v>1</v>
      </c>
      <c r="DQ259" s="2157" t="b">
        <f>ISNUMBER('PC list'!CW259)</f>
        <v>1</v>
      </c>
      <c r="DR259" s="2157" t="b">
        <f>ISNUMBER('PC list'!DE259)</f>
        <v>1</v>
      </c>
      <c r="DS259" s="2157" t="b">
        <f>ISNUMBER('PC list'!DM259)</f>
        <v>1</v>
      </c>
      <c r="DT259" s="2157" t="b">
        <f>ISNUMBER('PC list'!DU259)</f>
        <v>1</v>
      </c>
      <c r="DU259" s="2157"/>
      <c r="DV259" s="2156" t="b">
        <f t="shared" si="130"/>
        <v>0</v>
      </c>
      <c r="DW259" s="2156" t="b">
        <f t="shared" si="130"/>
        <v>1</v>
      </c>
      <c r="DX259" s="2156" t="b">
        <f t="shared" si="130"/>
        <v>1</v>
      </c>
      <c r="DY259" s="2156" t="b">
        <f t="shared" si="130"/>
        <v>1</v>
      </c>
      <c r="DZ259" s="2156" t="b">
        <f t="shared" si="130"/>
        <v>1</v>
      </c>
      <c r="EA259" s="2156" t="b">
        <f t="shared" si="130"/>
        <v>1</v>
      </c>
      <c r="EB259" s="2156" t="b">
        <f t="shared" si="119"/>
        <v>1</v>
      </c>
      <c r="EC259" s="2156" t="b">
        <f t="shared" si="119"/>
        <v>1</v>
      </c>
      <c r="ED259" s="2156" t="b">
        <f t="shared" si="120"/>
        <v>1</v>
      </c>
      <c r="EE259" s="1291" t="str">
        <f t="shared" ref="EE259:EE322" si="135">IFERROR(IF(DV259,(CP259/CV259), ""), "")</f>
        <v/>
      </c>
      <c r="EF259" s="1292" t="str">
        <f t="shared" ref="EF259:EF322" si="136">IF(AND(OR(EE259&lt;EF$1,EE259&gt;EF$2), AND(EE259&lt;&gt;"", EE259&lt;&gt;0)), "Warning", "")</f>
        <v/>
      </c>
      <c r="EG259" s="1292" t="str">
        <f t="shared" si="129"/>
        <v>Up</v>
      </c>
      <c r="EH259" s="1293"/>
      <c r="EI259" s="1294" t="str">
        <f>IF('PC list'!BS259 ="", 'PC list'!BU259, 'PC list'!BS259)</f>
        <v/>
      </c>
      <c r="EJ259" s="1295">
        <f>IF('PC list'!BT259=0, 'PC list'!BV259, 'PC list'!BT259)</f>
        <v>0</v>
      </c>
      <c r="EK259" s="1296"/>
      <c r="EL259" s="1802" t="str">
        <f>IF(AND(EE259&gt;1,EF259="Warning",EG259="Down",EI259=Validation!$D$37),"Yes","")</f>
        <v/>
      </c>
      <c r="EM259" s="1795" t="str">
        <f>IF(AND(EF259="Warning",EG259="Static",EI259=Validation!$D$37),"Yes","")</f>
        <v/>
      </c>
      <c r="EN259" s="1795" t="str">
        <f>IF(AND(EE259&lt;1,EF259="Warning",EG259="Up",EI259=Validation!$D$37),"Yes","")</f>
        <v/>
      </c>
      <c r="EO259" s="1795" t="str">
        <f>IF(AND(EE259&gt;1,EF259="Warning",EG259="Down",EI259=Validation!$D$39),"Yes","")</f>
        <v/>
      </c>
      <c r="EP259" s="1795" t="str">
        <f>IF(AND(EF259="Warning",EG259="Static",EI259=Validation!$D$39),"Yes","")</f>
        <v/>
      </c>
      <c r="EQ259" s="1795" t="str">
        <f>IF(AND(EE259&lt;1,EF259="Warning",EG259="Up",EI259=Validation!$D$39),"Yes","")</f>
        <v/>
      </c>
      <c r="ER259" s="1796" t="str">
        <f t="shared" si="121"/>
        <v/>
      </c>
      <c r="ES259" s="1291">
        <f t="shared" ref="ES259:ES322" si="137">IFERROR(IF(DW259,(CQ259/CW259), ""), "")</f>
        <v>0.967741935483871</v>
      </c>
      <c r="ET259" s="1292" t="str">
        <f t="shared" si="122"/>
        <v/>
      </c>
      <c r="EU259" s="1292" t="str">
        <f t="shared" si="123"/>
        <v>Static</v>
      </c>
      <c r="EV259" s="1293"/>
      <c r="EW259" s="1294">
        <f>IF(OR('PC list'!CA259 =0,'PC list'!CA259 = ""), 'PC list'!CC259, 'PC list'!CA259)</f>
        <v>0</v>
      </c>
      <c r="EX259" s="1295">
        <f>IF('PC list'!CB259=0, 'PC list'!CD259, 'PC list'!CB259)</f>
        <v>0</v>
      </c>
      <c r="EY259" s="1296"/>
      <c r="EZ259" s="1832" t="str">
        <f>IF(AND(ES259&gt;1,ET259="Warning",EU259="Down",EW259=Validation!$D$37),"Check","")</f>
        <v/>
      </c>
      <c r="FA259" s="1833" t="str">
        <f>IF(AND(ET259="Warning",EU259="Static",EW259=Validation!$D$37),"Check","")</f>
        <v/>
      </c>
      <c r="FB259" s="1833" t="str">
        <f>IF(AND(ES259&lt;1,ET259="Warning",EU259="Up",EW259=Validation!$D$37),"Check","")</f>
        <v/>
      </c>
      <c r="FC259" s="1833" t="str">
        <f>IF(AND(ES259&gt;1,ET259="Warning",EU259="Down",EW259=Validation!$D$39),"Check","")</f>
        <v/>
      </c>
      <c r="FD259" s="1833" t="str">
        <f>IF(AND(ET259="Warning",EU259="Static",EW259=Validation!$D$39),"Check","")</f>
        <v/>
      </c>
      <c r="FE259" s="1833" t="str">
        <f>IF(AND(ES259&lt;1,ET259="Warning",EU259="Up",EW259=Validation!$D$39),"Check","")</f>
        <v/>
      </c>
      <c r="FF259" s="1796" t="str">
        <f t="shared" si="124"/>
        <v/>
      </c>
      <c r="FG259" s="1291">
        <f t="shared" si="125"/>
        <v>0.98901098901098905</v>
      </c>
      <c r="FH259" s="1292" t="str">
        <f t="shared" si="126"/>
        <v/>
      </c>
      <c r="FI259" s="1292" t="str">
        <f t="shared" si="127"/>
        <v>Static</v>
      </c>
      <c r="FJ259" s="1293"/>
      <c r="FK259" s="1294">
        <f>IF(OR('PC list'!CI259 =0,'PC list'!CI259 = ""), 'PC list'!CK259, 'PC list'!CI259)</f>
        <v>0</v>
      </c>
      <c r="FL259" s="1295">
        <f>IF('PC list'!CJ259=0, 'PC list'!CL259, 'PC list'!CJ259)</f>
        <v>0</v>
      </c>
      <c r="FM259" s="1296"/>
      <c r="FN259" s="1832" t="str">
        <f>IF(AND(FG259&gt;1,FH259="Warning",FI259="Down",FK259=Validation!$D$37),"Check","")</f>
        <v/>
      </c>
      <c r="FO259" s="1833" t="str">
        <f>IF(AND(FH259="Warning",FI259="Static",FK259=Validation!$D$37),"Check","")</f>
        <v/>
      </c>
      <c r="FP259" s="1833" t="str">
        <f>IF(AND(FG259&lt;1,FH259="Warning",FI259="Up",FK259=Validation!$D$37),"Check","")</f>
        <v/>
      </c>
      <c r="FQ259" s="1833" t="str">
        <f>IF(AND(FG259&gt;1,FH259="Warning",FI259="Down",FK259=Validation!$D$39),"Check","")</f>
        <v/>
      </c>
      <c r="FR259" s="1833" t="str">
        <f>IF(AND(FH259="Warning",FI259="Static",FK259=Validation!$D$39),"Check","")</f>
        <v/>
      </c>
      <c r="FS259" s="1833" t="str">
        <f>IF(AND(FG259&lt;1,FH259="Warning",FI259="Up",FK259=Validation!$D$39),"Check","")</f>
        <v/>
      </c>
      <c r="FT259" s="1796" t="str">
        <f t="shared" si="128"/>
        <v/>
      </c>
      <c r="FU259" s="1701" t="str">
        <f t="shared" ref="FU259:FU322" si="138">C259</f>
        <v>SSC</v>
      </c>
      <c r="FV259" s="1702" t="str">
        <f t="shared" ref="FV259:FV322" si="139">LEFT(G259,50)</f>
        <v>5.1: Independent customer surveys of value for mon</v>
      </c>
      <c r="FW259" s="1764"/>
      <c r="FX259" s="1764"/>
      <c r="FY259" s="1764"/>
      <c r="FZ259" s="1764"/>
    </row>
    <row r="260" spans="1:182" ht="15.75" customHeight="1">
      <c r="A260" s="3079" t="str">
        <f>'PC list'!A260</f>
        <v>PR14SSCWSW_5.2</v>
      </c>
      <c r="B260" s="3080" t="str">
        <f>'PC list'!B260</f>
        <v>WoC</v>
      </c>
      <c r="C260" s="3080" t="str">
        <f>'PC list'!C260</f>
        <v>SSC</v>
      </c>
      <c r="D260" s="3080" t="str">
        <f>'PC list'!D260</f>
        <v>Water</v>
      </c>
      <c r="E260" s="3080">
        <f>'PC list'!G260</f>
        <v>5.2</v>
      </c>
      <c r="F260" s="3081" t="str">
        <f>'PC list'!H260</f>
        <v>SSC-15</v>
      </c>
      <c r="G260" s="3079" t="str">
        <f>'PC list'!I260</f>
        <v>5.2: Support for customers in debt (combined company)</v>
      </c>
      <c r="H260" s="3080" t="str">
        <f>'PC list'!J260</f>
        <v>NFI</v>
      </c>
      <c r="I260" s="3080">
        <f>'PC list'!L260</f>
        <v>0</v>
      </c>
      <c r="J260" s="3080">
        <f>'PC list'!M260</f>
        <v>0</v>
      </c>
      <c r="K260" s="3079" t="str">
        <f>'PC list'!N260</f>
        <v>Billing, debt, vfm, affordability</v>
      </c>
      <c r="L260" s="3080" t="str">
        <f>'PC list'!O260</f>
        <v>nr</v>
      </c>
      <c r="M260" s="498" t="str">
        <f>IF(AND(H260=Validation!$A$37,'PC list'!$CR260&lt;&gt;0),"Error","")</f>
        <v/>
      </c>
      <c r="N260" s="1147" t="str">
        <f>IF(AND('PC list'!CQ260=Validation!$D$37,'PC list'!$CR260=0),"Error","")</f>
        <v/>
      </c>
      <c r="O260" s="1147" t="str">
        <f>IF(AND('PC list'!CQ260=Validation!$D$39,'PC list'!$CR260=0),"Error","")</f>
        <v/>
      </c>
      <c r="P260" s="1147" t="str">
        <f>IF(AND('PC list'!L260= Validation!$A$105,'PC list'!$CT260&lt;&gt;0),"Error","")</f>
        <v/>
      </c>
      <c r="Q260" s="1147" t="str">
        <f>IF(AND('PC list'!CQ260=Validation!$D$37,'PC list'!$CR260&lt;0),"Error","")</f>
        <v/>
      </c>
      <c r="R260" s="1147" t="str">
        <f>IF(AND('PC list'!CQ260=Validation!$D$39,'PC list'!$CR260&gt;0),"Error","")</f>
        <v/>
      </c>
      <c r="S260" s="1147" t="str">
        <f>IF(AND('PC list'!CQ260=Validation!$D$38,'PC list'!$CR260&lt;&gt;0),"Error","")</f>
        <v/>
      </c>
      <c r="T260" s="1147" t="str">
        <f>IF(AND('PC list'!CQ260=Validation!$D$40,'PC list'!$CR260&lt;&gt;0),"Error","")</f>
        <v/>
      </c>
      <c r="U260" s="1147" t="str">
        <f>IF(AND('PC list'!CQ260=Validation!$D$42,'PC list'!$CR260&lt;&gt;0),"Error","")</f>
        <v/>
      </c>
      <c r="V260" s="1147" t="str">
        <f>IF(AND('PC list'!CQ260=Validation!$D$43,'PC list'!$CR260&lt;&gt;0),"Error","")</f>
        <v/>
      </c>
      <c r="W260" s="1147" t="str">
        <f>IF(ISTEXT('PC list'!CR260), "Error", "")</f>
        <v/>
      </c>
      <c r="X260" s="1147" t="str">
        <f>IF(AND('PC list'!J260=Validation!$A$39,'PC list'!$CQ260=Validation!$D$37),"Error","")</f>
        <v/>
      </c>
      <c r="Y260" s="1147" t="str">
        <f>IF(AND('PC list'!J260=Validation!$A$39,'PC list'!$CQ260=Validation!$D$38),"Error","")</f>
        <v/>
      </c>
      <c r="Z260" s="1147" t="str">
        <f>IF(AND('PC list'!J260=Validation!$A$38,'PC list'!$CQ260=Validation!$D$39),"Error","")</f>
        <v/>
      </c>
      <c r="AA260" s="1147" t="str">
        <f>IF(AND('PC list'!J260=Validation!$A$38,'PC list'!$CQ260=Validation!$D$40),"Error","")</f>
        <v/>
      </c>
      <c r="AB260" s="1147" t="str">
        <f>IF(OR(AND('PC list'!CP260=Validation!$D$105,'PC list'!$CQ260=Validation!$D$39), AND('PC list'!CP260=Validation!$D$105,'PC list'!$CQ260=Validation!$D$40)),"Error","")</f>
        <v/>
      </c>
      <c r="AC260" s="1147" t="str">
        <f>IF(AND(H260=Validation!$A$37,'PC list'!$CT260&lt;&gt;0),"Error","")</f>
        <v/>
      </c>
      <c r="AD260" s="1147" t="str">
        <f>IF(AND('PC list'!CS260=Validation!$D$37,'PC list'!$CT260=0),"Error","")</f>
        <v/>
      </c>
      <c r="AE260" s="1147" t="str">
        <f>IF(AND('PC list'!CS260=Validation!$D$39,'PC list'!$CT260=0),"Error","")</f>
        <v/>
      </c>
      <c r="AF260" s="1147" t="str">
        <f>IF(AND('PC list'!L260&lt;&gt; Validation!$A$105,'PC list'!$CR260&lt;&gt;0),"Error","")</f>
        <v/>
      </c>
      <c r="AG260" s="1147" t="str">
        <f>IF(AND('PC list'!CS260=Validation!$D$37,'PC list'!$CT260&lt;0),"Error","")</f>
        <v/>
      </c>
      <c r="AH260" s="1147" t="str">
        <f>IF(AND('PC list'!CS260=Validation!$D$39,'PC list'!$CT260&gt;0),"Error","")</f>
        <v/>
      </c>
      <c r="AI260" s="1147" t="str">
        <f>IF(AND('PC list'!CS260=Validation!$D$38,'PC list'!$CT260&lt;&gt;0),"Error","")</f>
        <v/>
      </c>
      <c r="AJ260" s="1147" t="str">
        <f>IF(AND('PC list'!CS260=Validation!$D$40,'PC list'!$CT260&lt;&gt;0),"Error","")</f>
        <v/>
      </c>
      <c r="AK260" s="1147" t="str">
        <f>IF(AND('PC list'!CS260=Validation!$D$42,'PC list'!$CT260&lt;&gt;0),"Error","")</f>
        <v/>
      </c>
      <c r="AL260" s="1147" t="str">
        <f>IF(AND('PC list'!CS260=Validation!$D$43,'PC list'!$CT260&lt;&gt;0),"Error","")</f>
        <v/>
      </c>
      <c r="AM260" s="1147" t="str">
        <f>IF(ISTEXT('PC list'!CT260), "Error", "")</f>
        <v/>
      </c>
      <c r="AN260" s="552" t="str">
        <f>IF(AND('PC list'!J260=Validation!$A$39,'PC list'!$CS260=Validation!$D$37),"Error","")</f>
        <v/>
      </c>
      <c r="AO260" s="552" t="str">
        <f>IF(AND('PC list'!J260=Validation!$A$39,'PC list'!$CS260=Validation!$D$38),"Error","")</f>
        <v/>
      </c>
      <c r="AP260" s="553" t="str">
        <f>IF(AND('PC list'!J260=Validation!$A$38,'PC list'!$CS260=Validation!$D$39),"Error","")</f>
        <v/>
      </c>
      <c r="AQ260" s="553" t="str">
        <f>IF(AND('PC list'!J260=Validation!$A$38,'PC list'!$CS260=Validation!$D$40),"Error","")</f>
        <v/>
      </c>
      <c r="AR260" s="1147" t="str">
        <f>IF(OR(AND('PC list'!CP260=Validation!$D$105,'PC list'!$CS260=Validation!$D$39), AND('PC list'!CP260=Validation!$D$105,'PC list'!$CS260=Validation!$D$40)),"Error","")</f>
        <v/>
      </c>
      <c r="AS260" s="1387" t="str">
        <f>IF(AND(ISNUMBER('PC list'!$CO260), ISNUMBER('PC list'!$Q260)), IF(IF(LEN('PC list'!$CO260)=LEN(ROUNDDOWN('PC list'!$CO260, 0)), 0, LEN('PC list'!$CO260)-LEN(ROUNDDOWN('PC list'!$CO260, 0))-1) &lt; 'PC list'!$Q260, "Error", ""), "")</f>
        <v/>
      </c>
      <c r="AT260" s="1387" t="str">
        <f>IF(AND(ISNUMBER('PC list'!$CO260), ISNUMBER('PC list'!$Q260)), IF(IF(LEN('PC list'!$CO260)=LEN(ROUNDDOWN('PC list'!$CO260, 0)), 0, LEN('PC list'!$CO260)-LEN(ROUNDDOWN('PC list'!$CO260, 0))-1) &gt; 'PC list'!$Q260, "Error", ""), "")</f>
        <v/>
      </c>
      <c r="AU260" s="1150" t="b">
        <f>NOT('PC list'!M260="No")</f>
        <v>1</v>
      </c>
      <c r="AV260" s="1150" t="b">
        <f>'PC list'!AL260="Yes"</f>
        <v>0</v>
      </c>
      <c r="AW260" s="1150" t="b">
        <f>'PC list'!L260="Yes"</f>
        <v>0</v>
      </c>
      <c r="AX260" s="1150" t="b">
        <f>'PC list'!CO260&lt;&gt;""</f>
        <v>1</v>
      </c>
      <c r="AY260" s="1150" t="b">
        <f>'PC list'!AQ260&lt;&gt;""</f>
        <v>0</v>
      </c>
      <c r="AZ260" s="1150" t="b">
        <f>'PC list'!AV260&lt;&gt;""</f>
        <v>0</v>
      </c>
      <c r="BA260" s="1150" t="b">
        <f>'PC list'!BA260&lt;&gt;""</f>
        <v>0</v>
      </c>
      <c r="BB260" s="1150" t="b">
        <f>'PC list'!BF260&lt;&gt;""</f>
        <v>0</v>
      </c>
      <c r="BC260" s="1150" t="b">
        <f>AND(AY260, 'PC list'!W260&lt;'PC list'!AQ260)</f>
        <v>0</v>
      </c>
      <c r="BD260" s="1150" t="b">
        <f>AND(AZ260, 'PC list'!W260&lt;'PC list'!AV260)</f>
        <v>0</v>
      </c>
      <c r="BE260" s="1150" t="b">
        <f>AND(BA260, 'PC list'!W260&gt;'PC list'!BA260)</f>
        <v>0</v>
      </c>
      <c r="BF260" s="1150" t="b">
        <f>AND(BB260, 'PC list'!W260&gt;'PC list'!BF260)</f>
        <v>0</v>
      </c>
      <c r="BG260" s="1150" t="b">
        <f>AND(AY260, AZ260, 'PC list'!AQ260 &gt; 'PC list'!AV260)</f>
        <v>0</v>
      </c>
      <c r="BH260" s="1150" t="b">
        <f>AND(BB260, BA260, 'PC list'!BF260 &lt; 'PC list'!BA260)</f>
        <v>0</v>
      </c>
      <c r="BI260" s="1150" t="b">
        <f t="shared" ref="BI260:BI323" si="140">OR(AND(BC260, AY260), AND(BD260, AZ260), AND(BF260, BB260), AND(BE260, BA260), AND(BE260, AY260, AZ260), AND(BG260, AY260, AZ260), AND(BH260, BA260, BAL260))</f>
        <v>0</v>
      </c>
      <c r="BJ260" s="1150" t="b">
        <f>AND('PC list'!CO260&gt;'PC list'!AQ260,AY260)</f>
        <v>0</v>
      </c>
      <c r="BK260" s="1150" t="b">
        <f>AND('PC list'!CO260&gt;'PC list'!AV260, AZ260)</f>
        <v>0</v>
      </c>
      <c r="BL260" s="1150" t="b">
        <f>AND('PC list'!CO260='PC list'!AV260, AZ260)</f>
        <v>0</v>
      </c>
      <c r="BM260" s="1150" t="b">
        <f>'PC list'!CO260&gt;'PC list'!W260</f>
        <v>1</v>
      </c>
      <c r="BN260" s="1150" t="b">
        <f>'PC list'!CO260='PC list'!W260</f>
        <v>0</v>
      </c>
      <c r="BO260" s="1150" t="b">
        <f>AND('PC list'!CO260='PC list'!BA260, BA260)</f>
        <v>0</v>
      </c>
      <c r="BP260" s="1150" t="b">
        <f>AND('PC list'!CO260&gt;'PC list'!BA260, BA260)</f>
        <v>0</v>
      </c>
      <c r="BQ260" s="1150" t="b">
        <f>AND('PC list'!CO260&gt;'PC list'!BF260, BB260)</f>
        <v>0</v>
      </c>
      <c r="BR260" s="1150" t="b">
        <f t="shared" ref="BR260:BR323" si="141">IF(AND(OR(AND(BI260,BK260), AND(BI260=FALSE, BK260=FALSE)), AX260, AZ260, NOT(BL260), NOT(BN260)), TRUE, FALSE)</f>
        <v>0</v>
      </c>
      <c r="BS260" s="1150" t="b">
        <f t="shared" ref="BS260:BS323" si="142">IF(AND(OR(AND(BI260,BM260,BK260=FALSE), AND(BI260=FALSE, BM260=FALSE, BK260), BL260), AX260, AZ260, NOT(BN260)), TRUE, FALSE)</f>
        <v>0</v>
      </c>
      <c r="BT260" s="1150" t="b">
        <f t="shared" ref="BT260:BT323" si="143">IF(AND(OR(AND(BI260, BP260, BM260=FALSE), AND(BI260=FALSE, BP260=FALSE, BM260), BO260), AX260, BA260, NOT(BN260)), TRUE, FALSE)</f>
        <v>0</v>
      </c>
      <c r="BU260" s="1150" t="b">
        <f t="shared" ref="BU260:BU323" si="144">IF(AND(OR(AND(BI260, BP260=FALSE), AND(BI260=FALSE, BP260)), AX260, BA260, NOT(BO260), NOT(BN260)), TRUE, FALSE)</f>
        <v>0</v>
      </c>
      <c r="BV260" s="1150" t="b">
        <f t="shared" ref="BV260:BV323" si="145">IF(OR(AND(BI260, BJ260), AND(BI260=FALSE, BJ260=FALSE)), TRUE, FALSE)</f>
        <v>1</v>
      </c>
      <c r="BW260" s="1150" t="b">
        <f t="shared" ref="BW260:BW323" si="146">IF(OR(AND(BI260, BQ260=FALSE), AND(BI260=FALSE, BQ260)), TRUE, FALSE)</f>
        <v>0</v>
      </c>
      <c r="BX260" s="1150" t="b">
        <f t="shared" ref="BX260:BX323" si="147">COUNTIF(BR260:BU260, TRUE) &gt; 1</f>
        <v>0</v>
      </c>
      <c r="BY260" s="1147">
        <f t="shared" ref="BY260:BY323" si="148">IF(AND(AU260, AV260, AW260, AX260), IF(BR260, BR$2, IF(BS260, BS$2, IF(BT260, BT$2, IF(BU260, BU$2, "")))), 0)</f>
        <v>0</v>
      </c>
      <c r="BZ260" s="1151">
        <f>IF(AND(AU260, AV260, AW260, AX260, BR260), IF(BV260, ABS(ROUND('PC list'!AQ260-'PC list'!AV260, 'PC list'!Q260)*'PC list'!BH260*'PC list'!BN260)*(-1), ABS(ROUND('PC list'!CO260-'PC list'!AV260, 'PC list'!Q260)*'PC list'!BH260*'PC list'!BN260)*(-1)), 0)</f>
        <v>0</v>
      </c>
      <c r="CA260" s="1151">
        <f>IF(AND(AU260, AV260, AW260, AY260, BU260), IF(BW260, ABS(ROUND('PC list'!BF260-'PC list'!BA260, 'PC list'!Q260)*'PC list'!BL260*'PC list'!BN260), ABS(ROUND('PC list'!CO260-'PC list'!BA260, 'PC list'!Q260)*'PC list'!BL260*'PC list'!BN260)), 0)</f>
        <v>0</v>
      </c>
      <c r="CB260" s="1151">
        <f t="shared" ref="CB260:CB323" si="149">IF(AND(AU260, AV260, AW260=FALSE, AX260), IF(BX260, "", IF(BR260, BR$2, IF(BS260, BS$2, IF(BT260, BT$2, IF(BU260, BU$2, 0))))), 0)</f>
        <v>0</v>
      </c>
      <c r="CC260" s="1151">
        <f>IF(AND(AU260, AV260, AW260=FALSE, AX260, BR260), IF(BV260, ABS(ROUND('PC list'!AQ260-'PC list'!AV260, 'PC list'!Q260)*'PC list'!BH260*'PC list'!BN260)*(-1), ABS(ROUND('PC list'!CO260-'PC list'!AV260, 'PC list'!Q260)*'PC list'!BH260*'PC list'!BN260)*(-1)), 0)</f>
        <v>0</v>
      </c>
      <c r="CD260" s="1151">
        <f>IF(AND(AU260, AV260, AW260=FALSE, AX260, BU260), IF(BW260, ABS(ROUND('PC list'!BF260-'PC list'!BA260, 'PC list'!Q260)*'PC list'!BL260*'PC list'!BN260), ABS(ROUND('PC list'!CO260-'PC list'!BA260, 'PC list'!Q260)*'PC list'!BL260*'PC list'!BN260)), 0)</f>
        <v>0</v>
      </c>
      <c r="CE260" s="1147">
        <f xml:space="preserve"> IF('PC list'!CQ260 = "-", 0, 'PC list'!CQ260)</f>
        <v>0</v>
      </c>
      <c r="CF260" s="1151">
        <f>'PC list'!CR260</f>
        <v>0</v>
      </c>
      <c r="CG260" s="1147">
        <f xml:space="preserve"> IF('PC list'!CS260 = "-", 0, 'PC list'!CS260)</f>
        <v>0</v>
      </c>
      <c r="CH260" s="1151">
        <f>'PC list'!CT260</f>
        <v>0</v>
      </c>
      <c r="CI260" s="1147" t="str">
        <f t="shared" si="131"/>
        <v/>
      </c>
      <c r="CJ260" s="1147" t="str">
        <f t="shared" si="132"/>
        <v/>
      </c>
      <c r="CK260" s="1147" t="str">
        <f>IF(CJ260="Error", IF(OR(BY260=Validation!$D$37, CE260=Validation!$D$37), CA260-CF260, CF260-BZ260), "")</f>
        <v/>
      </c>
      <c r="CL260" s="1151" t="str">
        <f t="shared" si="133"/>
        <v/>
      </c>
      <c r="CM260" s="1147" t="str">
        <f t="shared" si="134"/>
        <v/>
      </c>
      <c r="CN260" s="1700" t="str">
        <f>IF(CM260="Error", IF(OR(CB260=Validation!$D$37, CG260=Validation!$D$37), CD260-CH260, CH260-CC260), "")</f>
        <v/>
      </c>
      <c r="CO260" s="3182">
        <f>'PC list'!M260</f>
        <v>0</v>
      </c>
      <c r="CP260" s="1223">
        <f>'PC list'!S260</f>
        <v>17000</v>
      </c>
      <c r="CQ260" s="1223">
        <f>'PC list'!T260</f>
        <v>19600</v>
      </c>
      <c r="CR260" s="1223">
        <f>'PC list'!U260</f>
        <v>22200</v>
      </c>
      <c r="CS260" s="1223">
        <f>'PC list'!V260</f>
        <v>24800</v>
      </c>
      <c r="CT260" s="1223">
        <f>'PC list'!W260</f>
        <v>27400</v>
      </c>
      <c r="CU260" s="1223">
        <f>'PC list'!X260</f>
        <v>30000</v>
      </c>
      <c r="CV260" s="3074">
        <f>'PC list'!BP260</f>
        <v>17866</v>
      </c>
      <c r="CW260" s="3074">
        <f>'PC list'!BQ260</f>
        <v>19621</v>
      </c>
      <c r="CX260" s="3074">
        <f xml:space="preserve"> 'PC list'!BY260</f>
        <v>23895</v>
      </c>
      <c r="CY260" s="3074">
        <f xml:space="preserve"> 'PC list'!CG260</f>
        <v>29036</v>
      </c>
      <c r="CZ260" s="1244">
        <f xml:space="preserve"> 'PC list'!CO260</f>
        <v>30838</v>
      </c>
      <c r="DA260" s="2154">
        <f xml:space="preserve"> 'PC list'!CW260</f>
        <v>38612</v>
      </c>
      <c r="DB260" s="2154">
        <f xml:space="preserve"> 'PC list'!DE260</f>
        <v>30000</v>
      </c>
      <c r="DC260" s="2154">
        <f xml:space="preserve"> 'PC list'!DM260</f>
        <v>31000</v>
      </c>
      <c r="DD260" s="2154">
        <f xml:space="preserve"> 'PC list'!DU260</f>
        <v>31000</v>
      </c>
      <c r="DE260" s="2155"/>
      <c r="DF260" s="2156" t="b">
        <f>ISNUMBER('PC list'!S260)</f>
        <v>1</v>
      </c>
      <c r="DG260" s="2156" t="b">
        <f>ISNUMBER('PC list'!T260)</f>
        <v>1</v>
      </c>
      <c r="DH260" s="2156" t="b">
        <f>ISNUMBER('PC list'!U260)</f>
        <v>1</v>
      </c>
      <c r="DI260" s="2156" t="b">
        <f>ISNUMBER('PC list'!V260)</f>
        <v>1</v>
      </c>
      <c r="DJ260" s="2156" t="b">
        <f>ISNUMBER('PC list'!W260)</f>
        <v>1</v>
      </c>
      <c r="DK260" s="2156" t="b">
        <f>ISNUMBER('PC list'!X260)</f>
        <v>1</v>
      </c>
      <c r="DL260" s="2157" t="b">
        <f>ISNUMBER('PC list'!BP260)</f>
        <v>1</v>
      </c>
      <c r="DM260" s="2157" t="b">
        <f>ISNUMBER('PC list'!BQ260)</f>
        <v>1</v>
      </c>
      <c r="DN260" s="2157" t="b">
        <f>ISNUMBER('PC list'!BY260)</f>
        <v>1</v>
      </c>
      <c r="DO260" s="2157" t="b">
        <f>ISNUMBER('PC list'!CG260)</f>
        <v>1</v>
      </c>
      <c r="DP260" s="2157" t="b">
        <f>ISNUMBER('PC list'!CO260)</f>
        <v>1</v>
      </c>
      <c r="DQ260" s="2157" t="b">
        <f>ISNUMBER('PC list'!CW260)</f>
        <v>1</v>
      </c>
      <c r="DR260" s="2157" t="b">
        <f>ISNUMBER('PC list'!DE260)</f>
        <v>1</v>
      </c>
      <c r="DS260" s="2157" t="b">
        <f>ISNUMBER('PC list'!DM260)</f>
        <v>1</v>
      </c>
      <c r="DT260" s="2157" t="b">
        <f>ISNUMBER('PC list'!DU260)</f>
        <v>1</v>
      </c>
      <c r="DU260" s="2157"/>
      <c r="DV260" s="2156" t="b">
        <f t="shared" si="130"/>
        <v>1</v>
      </c>
      <c r="DW260" s="2156" t="b">
        <f t="shared" si="130"/>
        <v>1</v>
      </c>
      <c r="DX260" s="2156" t="b">
        <f t="shared" si="130"/>
        <v>1</v>
      </c>
      <c r="DY260" s="2156" t="b">
        <f t="shared" si="130"/>
        <v>1</v>
      </c>
      <c r="DZ260" s="2156" t="b">
        <f t="shared" si="130"/>
        <v>1</v>
      </c>
      <c r="EA260" s="2156" t="b">
        <f t="shared" si="130"/>
        <v>1</v>
      </c>
      <c r="EB260" s="2156" t="b">
        <f t="shared" ref="EB260:EC323" si="150">AND(DJ260=TRUE,DR260=TRUE)</f>
        <v>1</v>
      </c>
      <c r="EC260" s="2156" t="b">
        <f t="shared" si="150"/>
        <v>1</v>
      </c>
      <c r="ED260" s="2156" t="b">
        <f t="shared" ref="ED260:ED323" si="151">AND(DK260=TRUE,DT260=TRUE)</f>
        <v>1</v>
      </c>
      <c r="EE260" s="1291">
        <f t="shared" si="135"/>
        <v>0.95152804209112285</v>
      </c>
      <c r="EF260" s="1292" t="str">
        <f t="shared" si="136"/>
        <v/>
      </c>
      <c r="EG260" s="1292" t="str">
        <f t="shared" si="129"/>
        <v>Up</v>
      </c>
      <c r="EH260" s="1293"/>
      <c r="EI260" s="1294" t="str">
        <f>IF('PC list'!BS260 ="", 'PC list'!BU260, 'PC list'!BS260)</f>
        <v/>
      </c>
      <c r="EJ260" s="1295">
        <f>IF('PC list'!BT260=0, 'PC list'!BV260, 'PC list'!BT260)</f>
        <v>0</v>
      </c>
      <c r="EK260" s="1296"/>
      <c r="EL260" s="1802" t="str">
        <f>IF(AND(EE260&gt;1,EF260="Warning",EG260="Down",EI260=Validation!$D$37),"Yes","")</f>
        <v/>
      </c>
      <c r="EM260" s="1795" t="str">
        <f>IF(AND(EF260="Warning",EG260="Static",EI260=Validation!$D$37),"Yes","")</f>
        <v/>
      </c>
      <c r="EN260" s="1795" t="str">
        <f>IF(AND(EE260&lt;1,EF260="Warning",EG260="Up",EI260=Validation!$D$37),"Yes","")</f>
        <v/>
      </c>
      <c r="EO260" s="1795" t="str">
        <f>IF(AND(EE260&gt;1,EF260="Warning",EG260="Down",EI260=Validation!$D$39),"Yes","")</f>
        <v/>
      </c>
      <c r="EP260" s="1795" t="str">
        <f>IF(AND(EF260="Warning",EG260="Static",EI260=Validation!$D$39),"Yes","")</f>
        <v/>
      </c>
      <c r="EQ260" s="1795" t="str">
        <f>IF(AND(EE260&lt;1,EF260="Warning",EG260="Up",EI260=Validation!$D$39),"Yes","")</f>
        <v/>
      </c>
      <c r="ER260" s="1796" t="str">
        <f t="shared" ref="ER260:ER323" si="152">IF(OR(EL260&lt;&gt;"", EM260&lt;&gt;"", EN260&lt;&gt;"", EO260&lt;&gt;"", EP260&lt;&gt;"", EQ260&lt;&gt;""),"Yes","")</f>
        <v/>
      </c>
      <c r="ES260" s="1291">
        <f t="shared" si="137"/>
        <v>0.99892971815911524</v>
      </c>
      <c r="ET260" s="1292" t="str">
        <f t="shared" ref="ET260:ET323" si="153">IF(AND(OR(ES260&lt;ET$1,ES260&gt;ET$2), AND(ES260&lt;&gt;"", ES260&lt;&gt;0)), "Warning", "")</f>
        <v/>
      </c>
      <c r="EU260" s="1292" t="str">
        <f t="shared" ref="EU260:EU323" si="154">IF(CQ260&gt;CR260,"Down",IF(CQ260&lt;CR260,"Up", IF(CQ260=CR260,"Static")))</f>
        <v>Up</v>
      </c>
      <c r="EV260" s="1293"/>
      <c r="EW260" s="1294">
        <f>IF(OR('PC list'!CA260 =0,'PC list'!CA260 = ""), 'PC list'!CC260, 'PC list'!CA260)</f>
        <v>0</v>
      </c>
      <c r="EX260" s="1295">
        <f>IF('PC list'!CB260=0, 'PC list'!CD260, 'PC list'!CB260)</f>
        <v>0</v>
      </c>
      <c r="EY260" s="1296"/>
      <c r="EZ260" s="1832" t="str">
        <f>IF(AND(ES260&gt;1,ET260="Warning",EU260="Down",EW260=Validation!$D$37),"Check","")</f>
        <v/>
      </c>
      <c r="FA260" s="1833" t="str">
        <f>IF(AND(ET260="Warning",EU260="Static",EW260=Validation!$D$37),"Check","")</f>
        <v/>
      </c>
      <c r="FB260" s="1833" t="str">
        <f>IF(AND(ES260&lt;1,ET260="Warning",EU260="Up",EW260=Validation!$D$37),"Check","")</f>
        <v/>
      </c>
      <c r="FC260" s="1833" t="str">
        <f>IF(AND(ES260&gt;1,ET260="Warning",EU260="Down",EW260=Validation!$D$39),"Check","")</f>
        <v/>
      </c>
      <c r="FD260" s="1833" t="str">
        <f>IF(AND(ET260="Warning",EU260="Static",EW260=Validation!$D$39),"Check","")</f>
        <v/>
      </c>
      <c r="FE260" s="1833" t="str">
        <f>IF(AND(ES260&lt;1,ET260="Warning",EU260="Up",EW260=Validation!$D$39),"Check","")</f>
        <v/>
      </c>
      <c r="FF260" s="1796" t="str">
        <f t="shared" ref="FF260:FF323" si="155">IF(OR(EZ260&lt;&gt;"",FA260&lt;&gt;"", FB260&lt;&gt;"", FC260&lt;&gt;"", FD260&lt;&gt;"", FE260&lt;&gt;""),"Check","")</f>
        <v/>
      </c>
      <c r="FG260" s="1291">
        <f t="shared" ref="FG260:FG323" si="156">IFERROR(IF(DX260,(CR260/CX260), ""), "")</f>
        <v>0.92906465787821724</v>
      </c>
      <c r="FH260" s="1292" t="str">
        <f t="shared" ref="FH260:FH323" si="157">IF(AND(OR(FG260&lt;FH$1,FG260&gt;FH$2), AND(FG260&lt;&gt;"", FG260&lt;&gt;0)), "Warning", "")</f>
        <v>Warning</v>
      </c>
      <c r="FI260" s="1292" t="str">
        <f t="shared" ref="FI260:FI323" si="158">IF(CR260&gt;CS260,"Down",IF(CR260&lt;CS260,"Up", IF(CR260=CS260,"Static")))</f>
        <v>Up</v>
      </c>
      <c r="FJ260" s="1293"/>
      <c r="FK260" s="1294">
        <f>IF(OR('PC list'!CI260 =0,'PC list'!CI260 = ""), 'PC list'!CK260, 'PC list'!CI260)</f>
        <v>0</v>
      </c>
      <c r="FL260" s="1295">
        <f>IF('PC list'!CJ260=0, 'PC list'!CL260, 'PC list'!CJ260)</f>
        <v>0</v>
      </c>
      <c r="FM260" s="1296"/>
      <c r="FN260" s="1832" t="str">
        <f>IF(AND(FG260&gt;1,FH260="Warning",FI260="Down",FK260=Validation!$D$37),"Check","")</f>
        <v/>
      </c>
      <c r="FO260" s="1833" t="str">
        <f>IF(AND(FH260="Warning",FI260="Static",FK260=Validation!$D$37),"Check","")</f>
        <v/>
      </c>
      <c r="FP260" s="1833" t="str">
        <f>IF(AND(FG260&lt;1,FH260="Warning",FI260="Up",FK260=Validation!$D$37),"Check","")</f>
        <v/>
      </c>
      <c r="FQ260" s="1833" t="str">
        <f>IF(AND(FG260&gt;1,FH260="Warning",FI260="Down",FK260=Validation!$D$39),"Check","")</f>
        <v/>
      </c>
      <c r="FR260" s="1833" t="str">
        <f>IF(AND(FH260="Warning",FI260="Static",FK260=Validation!$D$39),"Check","")</f>
        <v/>
      </c>
      <c r="FS260" s="1833" t="str">
        <f>IF(AND(FG260&lt;1,FH260="Warning",FI260="Up",FK260=Validation!$D$39),"Check","")</f>
        <v/>
      </c>
      <c r="FT260" s="1796" t="str">
        <f t="shared" ref="FT260:FT323" si="159">IF(OR(FN260&lt;&gt;"",FO260&lt;&gt;"", FP260&lt;&gt;"", FQ260&lt;&gt;"", FR260&lt;&gt;"", FS260&lt;&gt;""),"Check","")</f>
        <v/>
      </c>
      <c r="FU260" s="1701" t="str">
        <f t="shared" si="138"/>
        <v>SSC</v>
      </c>
      <c r="FV260" s="1702" t="str">
        <f t="shared" si="139"/>
        <v>5.2: Support for customers in debt (combined compa</v>
      </c>
      <c r="FW260" s="1764"/>
      <c r="FX260" s="1764"/>
      <c r="FY260" s="1764"/>
      <c r="FZ260" s="1764"/>
    </row>
    <row r="261" spans="1:182" ht="15.75" customHeight="1">
      <c r="A261" s="3079" t="str">
        <f>'PC list'!A261</f>
        <v>PR14SSCHHR_3.1</v>
      </c>
      <c r="B261" s="3080" t="str">
        <f>'PC list'!B261</f>
        <v>WoC</v>
      </c>
      <c r="C261" s="3080" t="str">
        <f>'PC list'!C261</f>
        <v>SSC</v>
      </c>
      <c r="D261" s="3080" t="str">
        <f>'PC list'!D261</f>
        <v>Retail (HH)</v>
      </c>
      <c r="E261" s="3080">
        <f>'PC list'!G261</f>
        <v>3.1</v>
      </c>
      <c r="F261" s="3081" t="str">
        <f>'PC list'!H261</f>
        <v>SSC-06</v>
      </c>
      <c r="G261" s="3079" t="str">
        <f>'PC list'!I261</f>
        <v>3.1: Service incentive mechanism (SIM, combined company)</v>
      </c>
      <c r="H261" s="3080" t="str">
        <f>'PC list'!J261</f>
        <v>Out &amp; under</v>
      </c>
      <c r="I261" s="3080">
        <f>'PC list'!L261</f>
        <v>0</v>
      </c>
      <c r="J261" s="3080" t="str">
        <f>'PC list'!M261</f>
        <v>No</v>
      </c>
      <c r="K261" s="3079" t="str">
        <f>'PC list'!N261</f>
        <v>SIM</v>
      </c>
      <c r="L261" s="3080" t="str">
        <f>'PC list'!O261</f>
        <v>score</v>
      </c>
      <c r="M261" s="498" t="str">
        <f>IF(AND(H261=Validation!$A$37,'PC list'!$CR261&lt;&gt;0),"Error","")</f>
        <v/>
      </c>
      <c r="N261" s="1147" t="str">
        <f>IF(AND('PC list'!CQ261=Validation!$D$37,'PC list'!$CR261=0),"Error","")</f>
        <v/>
      </c>
      <c r="O261" s="1147" t="str">
        <f>IF(AND('PC list'!CQ261=Validation!$D$39,'PC list'!$CR261=0),"Error","")</f>
        <v/>
      </c>
      <c r="P261" s="1147" t="str">
        <f>IF(AND('PC list'!L261= Validation!$A$105,'PC list'!$CT261&lt;&gt;0),"Error","")</f>
        <v/>
      </c>
      <c r="Q261" s="1147" t="str">
        <f>IF(AND('PC list'!CQ261=Validation!$D$37,'PC list'!$CR261&lt;0),"Error","")</f>
        <v/>
      </c>
      <c r="R261" s="1147" t="str">
        <f>IF(AND('PC list'!CQ261=Validation!$D$39,'PC list'!$CR261&gt;0),"Error","")</f>
        <v/>
      </c>
      <c r="S261" s="1147" t="str">
        <f>IF(AND('PC list'!CQ261=Validation!$D$38,'PC list'!$CR261&lt;&gt;0),"Error","")</f>
        <v/>
      </c>
      <c r="T261" s="1147" t="str">
        <f>IF(AND('PC list'!CQ261=Validation!$D$40,'PC list'!$CR261&lt;&gt;0),"Error","")</f>
        <v/>
      </c>
      <c r="U261" s="1147" t="str">
        <f>IF(AND('PC list'!CQ261=Validation!$D$42,'PC list'!$CR261&lt;&gt;0),"Error","")</f>
        <v/>
      </c>
      <c r="V261" s="1147" t="str">
        <f>IF(AND('PC list'!CQ261=Validation!$D$43,'PC list'!$CR261&lt;&gt;0),"Error","")</f>
        <v/>
      </c>
      <c r="W261" s="1147" t="str">
        <f>IF(ISTEXT('PC list'!CR261), "Error", "")</f>
        <v/>
      </c>
      <c r="X261" s="1147" t="str">
        <f>IF(AND('PC list'!J261=Validation!$A$39,'PC list'!$CQ261=Validation!$D$37),"Error","")</f>
        <v/>
      </c>
      <c r="Y261" s="1147" t="str">
        <f>IF(AND('PC list'!J261=Validation!$A$39,'PC list'!$CQ261=Validation!$D$38),"Error","")</f>
        <v/>
      </c>
      <c r="Z261" s="1147" t="str">
        <f>IF(AND('PC list'!J261=Validation!$A$38,'PC list'!$CQ261=Validation!$D$39),"Error","")</f>
        <v/>
      </c>
      <c r="AA261" s="1147" t="str">
        <f>IF(AND('PC list'!J261=Validation!$A$38,'PC list'!$CQ261=Validation!$D$40),"Error","")</f>
        <v/>
      </c>
      <c r="AB261" s="1147" t="str">
        <f>IF(OR(AND('PC list'!CP261=Validation!$D$105,'PC list'!$CQ261=Validation!$D$39), AND('PC list'!CP261=Validation!$D$105,'PC list'!$CQ261=Validation!$D$40)),"Error","")</f>
        <v/>
      </c>
      <c r="AC261" s="1147" t="str">
        <f>IF(AND(H261=Validation!$A$37,'PC list'!$CT261&lt;&gt;0),"Error","")</f>
        <v/>
      </c>
      <c r="AD261" s="1147" t="str">
        <f>IF(AND('PC list'!CS261=Validation!$D$37,'PC list'!$CT261=0),"Error","")</f>
        <v/>
      </c>
      <c r="AE261" s="1147" t="str">
        <f>IF(AND('PC list'!CS261=Validation!$D$39,'PC list'!$CT261=0),"Error","")</f>
        <v/>
      </c>
      <c r="AF261" s="1147" t="str">
        <f>IF(AND('PC list'!L261&lt;&gt; Validation!$A$105,'PC list'!$CR261&lt;&gt;0),"Error","")</f>
        <v/>
      </c>
      <c r="AG261" s="1147" t="str">
        <f>IF(AND('PC list'!CS261=Validation!$D$37,'PC list'!$CT261&lt;0),"Error","")</f>
        <v/>
      </c>
      <c r="AH261" s="1147" t="str">
        <f>IF(AND('PC list'!CS261=Validation!$D$39,'PC list'!$CT261&gt;0),"Error","")</f>
        <v/>
      </c>
      <c r="AI261" s="1147" t="str">
        <f>IF(AND('PC list'!CS261=Validation!$D$38,'PC list'!$CT261&lt;&gt;0),"Error","")</f>
        <v/>
      </c>
      <c r="AJ261" s="1147" t="str">
        <f>IF(AND('PC list'!CS261=Validation!$D$40,'PC list'!$CT261&lt;&gt;0),"Error","")</f>
        <v/>
      </c>
      <c r="AK261" s="1147" t="str">
        <f>IF(AND('PC list'!CS261=Validation!$D$42,'PC list'!$CT261&lt;&gt;0),"Error","")</f>
        <v/>
      </c>
      <c r="AL261" s="1147" t="str">
        <f>IF(AND('PC list'!CS261=Validation!$D$43,'PC list'!$CT261&lt;&gt;0),"Error","")</f>
        <v/>
      </c>
      <c r="AM261" s="1147" t="str">
        <f>IF(ISTEXT('PC list'!CT261), "Error", "")</f>
        <v/>
      </c>
      <c r="AN261" s="552" t="str">
        <f>IF(AND('PC list'!J261=Validation!$A$39,'PC list'!$CS261=Validation!$D$37),"Error","")</f>
        <v/>
      </c>
      <c r="AO261" s="552" t="str">
        <f>IF(AND('PC list'!J261=Validation!$A$39,'PC list'!$CS261=Validation!$D$38),"Error","")</f>
        <v/>
      </c>
      <c r="AP261" s="553" t="str">
        <f>IF(AND('PC list'!J261=Validation!$A$38,'PC list'!$CS261=Validation!$D$39),"Error","")</f>
        <v/>
      </c>
      <c r="AQ261" s="553" t="str">
        <f>IF(AND('PC list'!J261=Validation!$A$38,'PC list'!$CS261=Validation!$D$40),"Error","")</f>
        <v/>
      </c>
      <c r="AR261" s="1147" t="str">
        <f>IF(OR(AND('PC list'!CP261=Validation!$D$105,'PC list'!$CS261=Validation!$D$39), AND('PC list'!CP261=Validation!$D$105,'PC list'!$CS261=Validation!$D$40)),"Error","")</f>
        <v/>
      </c>
      <c r="AS261" s="1387" t="str">
        <f>IF(AND(ISNUMBER('PC list'!$CO261), ISNUMBER('PC list'!$Q261)), IF(IF(LEN('PC list'!$CO261)=LEN(ROUNDDOWN('PC list'!$CO261, 0)), 0, LEN('PC list'!$CO261)-LEN(ROUNDDOWN('PC list'!$CO261, 0))-1) &lt; 'PC list'!$Q261, "Error", ""), "")</f>
        <v/>
      </c>
      <c r="AT261" s="1387" t="str">
        <f>IF(AND(ISNUMBER('PC list'!$CO261), ISNUMBER('PC list'!$Q261)), IF(IF(LEN('PC list'!$CO261)=LEN(ROUNDDOWN('PC list'!$CO261, 0)), 0, LEN('PC list'!$CO261)-LEN(ROUNDDOWN('PC list'!$CO261, 0))-1) &gt; 'PC list'!$Q261, "Error", ""), "")</f>
        <v/>
      </c>
      <c r="AU261" s="1150" t="b">
        <f>NOT('PC list'!M261="No")</f>
        <v>0</v>
      </c>
      <c r="AV261" s="1150" t="b">
        <f>'PC list'!AL261="Yes"</f>
        <v>1</v>
      </c>
      <c r="AW261" s="1150" t="b">
        <f>'PC list'!L261="Yes"</f>
        <v>0</v>
      </c>
      <c r="AX261" s="1150" t="b">
        <f>'PC list'!CO261&lt;&gt;""</f>
        <v>1</v>
      </c>
      <c r="AY261" s="1150" t="b">
        <f>'PC list'!AQ261&lt;&gt;""</f>
        <v>1</v>
      </c>
      <c r="AZ261" s="1150" t="b">
        <f>'PC list'!AV261&lt;&gt;""</f>
        <v>1</v>
      </c>
      <c r="BA261" s="1150" t="b">
        <f>'PC list'!BA261&lt;&gt;""</f>
        <v>1</v>
      </c>
      <c r="BB261" s="1150" t="b">
        <f>'PC list'!BF261&lt;&gt;""</f>
        <v>1</v>
      </c>
      <c r="BC261" s="1150" t="b">
        <f>AND(AY261, 'PC list'!W261&lt;'PC list'!AQ261)</f>
        <v>1</v>
      </c>
      <c r="BD261" s="1150" t="b">
        <f>AND(AZ261, 'PC list'!W261&lt;'PC list'!AV261)</f>
        <v>1</v>
      </c>
      <c r="BE261" s="1150" t="b">
        <f>AND(BA261, 'PC list'!W261&gt;'PC list'!BA261)</f>
        <v>0</v>
      </c>
      <c r="BF261" s="1150" t="b">
        <f>AND(BB261, 'PC list'!W261&gt;'PC list'!BF261)</f>
        <v>0</v>
      </c>
      <c r="BG261" s="1150" t="b">
        <f>AND(AY261, AZ261, 'PC list'!AQ261 &gt; 'PC list'!AV261)</f>
        <v>0</v>
      </c>
      <c r="BH261" s="1150" t="b">
        <f>AND(BB261, BA261, 'PC list'!BF261 &lt; 'PC list'!BA261)</f>
        <v>0</v>
      </c>
      <c r="BI261" s="1150" t="b">
        <f t="shared" si="140"/>
        <v>1</v>
      </c>
      <c r="BJ261" s="1150" t="b">
        <f>AND('PC list'!CO261&gt;'PC list'!AQ261,AY261)</f>
        <v>0</v>
      </c>
      <c r="BK261" s="1150" t="b">
        <f>AND('PC list'!CO261&gt;'PC list'!AV261, AZ261)</f>
        <v>0</v>
      </c>
      <c r="BL261" s="1150" t="b">
        <f>AND('PC list'!CO261='PC list'!AV261, AZ261)</f>
        <v>0</v>
      </c>
      <c r="BM261" s="1150" t="b">
        <f>'PC list'!CO261&gt;'PC list'!W261</f>
        <v>0</v>
      </c>
      <c r="BN261" s="1150" t="b">
        <f>'PC list'!CO261='PC list'!W261</f>
        <v>0</v>
      </c>
      <c r="BO261" s="1150" t="b">
        <f>AND('PC list'!CO261='PC list'!BA261, BA261)</f>
        <v>0</v>
      </c>
      <c r="BP261" s="1150" t="b">
        <f>AND('PC list'!CO261&gt;'PC list'!BA261, BA261)</f>
        <v>0</v>
      </c>
      <c r="BQ261" s="1150" t="b">
        <f>AND('PC list'!CO261&gt;'PC list'!BF261, BB261)</f>
        <v>0</v>
      </c>
      <c r="BR261" s="1150" t="b">
        <f t="shared" si="141"/>
        <v>0</v>
      </c>
      <c r="BS261" s="1150" t="b">
        <f t="shared" si="142"/>
        <v>0</v>
      </c>
      <c r="BT261" s="1150" t="b">
        <f t="shared" si="143"/>
        <v>0</v>
      </c>
      <c r="BU261" s="1150" t="b">
        <f t="shared" si="144"/>
        <v>1</v>
      </c>
      <c r="BV261" s="1150" t="b">
        <f t="shared" si="145"/>
        <v>0</v>
      </c>
      <c r="BW261" s="1150" t="b">
        <f t="shared" si="146"/>
        <v>1</v>
      </c>
      <c r="BX261" s="1150" t="b">
        <f t="shared" si="147"/>
        <v>0</v>
      </c>
      <c r="BY261" s="1147">
        <f t="shared" si="148"/>
        <v>0</v>
      </c>
      <c r="BZ261" s="1151">
        <f>IF(AND(AU261, AV261, AW261, AX261, BR261), IF(BV261, ABS(ROUND('PC list'!AQ261-'PC list'!AV261, 'PC list'!Q261)*'PC list'!BH261*'PC list'!BN261)*(-1), ABS(ROUND('PC list'!CO261-'PC list'!AV261, 'PC list'!Q261)*'PC list'!BH261*'PC list'!BN261)*(-1)), 0)</f>
        <v>0</v>
      </c>
      <c r="CA261" s="1151">
        <f>IF(AND(AU261, AV261, AW261, AY261, BU261), IF(BW261, ABS(ROUND('PC list'!BF261-'PC list'!BA261, 'PC list'!Q261)*'PC list'!BL261*'PC list'!BN261), ABS(ROUND('PC list'!CO261-'PC list'!BA261, 'PC list'!Q261)*'PC list'!BL261*'PC list'!BN261)), 0)</f>
        <v>0</v>
      </c>
      <c r="CB261" s="1151">
        <f t="shared" si="149"/>
        <v>0</v>
      </c>
      <c r="CC261" s="1151">
        <f>IF(AND(AU261, AV261, AW261=FALSE, AX261, BR261), IF(BV261, ABS(ROUND('PC list'!AQ261-'PC list'!AV261, 'PC list'!Q261)*'PC list'!BH261*'PC list'!BN261)*(-1), ABS(ROUND('PC list'!CO261-'PC list'!AV261, 'PC list'!Q261)*'PC list'!BH261*'PC list'!BN261)*(-1)), 0)</f>
        <v>0</v>
      </c>
      <c r="CD261" s="1151">
        <f>IF(AND(AU261, AV261, AW261=FALSE, AX261, BU261), IF(BW261, ABS(ROUND('PC list'!BF261-'PC list'!BA261, 'PC list'!Q261)*'PC list'!BL261*'PC list'!BN261), ABS(ROUND('PC list'!CO261-'PC list'!BA261, 'PC list'!Q261)*'PC list'!BL261*'PC list'!BN261)), 0)</f>
        <v>0</v>
      </c>
      <c r="CE261" s="1147">
        <f xml:space="preserve"> IF('PC list'!CQ261 = "-", 0, 'PC list'!CQ261)</f>
        <v>0</v>
      </c>
      <c r="CF261" s="1151">
        <f>'PC list'!CR261</f>
        <v>0</v>
      </c>
      <c r="CG261" s="1147">
        <f xml:space="preserve"> IF('PC list'!CS261 = "-", 0, 'PC list'!CS261)</f>
        <v>0</v>
      </c>
      <c r="CH261" s="1151">
        <f>'PC list'!CT261</f>
        <v>0</v>
      </c>
      <c r="CI261" s="1147" t="str">
        <f t="shared" si="131"/>
        <v/>
      </c>
      <c r="CJ261" s="1147" t="str">
        <f t="shared" si="132"/>
        <v/>
      </c>
      <c r="CK261" s="1147" t="str">
        <f>IF(CJ261="Error", IF(OR(BY261=Validation!$D$37, CE261=Validation!$D$37), CA261-CF261, CF261-BZ261), "")</f>
        <v/>
      </c>
      <c r="CL261" s="1151" t="str">
        <f t="shared" si="133"/>
        <v/>
      </c>
      <c r="CM261" s="1147" t="str">
        <f t="shared" si="134"/>
        <v/>
      </c>
      <c r="CN261" s="1700" t="str">
        <f>IF(CM261="Error", IF(OR(CB261=Validation!$D$37, CG261=Validation!$D$37), CD261-CH261, CH261-CC261), "")</f>
        <v/>
      </c>
      <c r="CO261" s="3182" t="str">
        <f>'PC list'!M261</f>
        <v>No</v>
      </c>
      <c r="CP261" s="1223">
        <f>'PC list'!S261</f>
        <v>88</v>
      </c>
      <c r="CQ261" s="1223">
        <f>'PC list'!T261</f>
        <v>89</v>
      </c>
      <c r="CR261" s="1223">
        <f>'PC list'!U261</f>
        <v>90</v>
      </c>
      <c r="CS261" s="1223">
        <f>'PC list'!V261</f>
        <v>90</v>
      </c>
      <c r="CT261" s="1223">
        <f>'PC list'!W261</f>
        <v>90</v>
      </c>
      <c r="CU261" s="1223">
        <f>'PC list'!X261</f>
        <v>90</v>
      </c>
      <c r="CV261" s="3074">
        <f>'PC list'!BP261</f>
        <v>85</v>
      </c>
      <c r="CW261" s="3074">
        <f>'PC list'!BQ261</f>
        <v>86.3</v>
      </c>
      <c r="CX261" s="3074">
        <f xml:space="preserve"> 'PC list'!BY261</f>
        <v>84.4</v>
      </c>
      <c r="CY261" s="3074">
        <f xml:space="preserve"> 'PC list'!CG261</f>
        <v>87.03</v>
      </c>
      <c r="CZ261" s="1244">
        <f xml:space="preserve"> 'PC list'!CO261</f>
        <v>86.4</v>
      </c>
      <c r="DA261" s="2154">
        <f xml:space="preserve"> 'PC list'!CW261</f>
        <v>81.400000000000006</v>
      </c>
      <c r="DB261" s="2154">
        <f xml:space="preserve"> 'PC list'!DE261</f>
        <v>88.1</v>
      </c>
      <c r="DC261" s="2154">
        <f xml:space="preserve"> 'PC list'!DM261</f>
        <v>88.1</v>
      </c>
      <c r="DD261" s="2154">
        <f xml:space="preserve"> 'PC list'!DU261</f>
        <v>88.1</v>
      </c>
      <c r="DE261" s="2155"/>
      <c r="DF261" s="2156" t="b">
        <f>ISNUMBER('PC list'!S261)</f>
        <v>1</v>
      </c>
      <c r="DG261" s="2156" t="b">
        <f>ISNUMBER('PC list'!T261)</f>
        <v>1</v>
      </c>
      <c r="DH261" s="2156" t="b">
        <f>ISNUMBER('PC list'!U261)</f>
        <v>1</v>
      </c>
      <c r="DI261" s="2156" t="b">
        <f>ISNUMBER('PC list'!V261)</f>
        <v>1</v>
      </c>
      <c r="DJ261" s="2156" t="b">
        <f>ISNUMBER('PC list'!W261)</f>
        <v>1</v>
      </c>
      <c r="DK261" s="2156" t="b">
        <f>ISNUMBER('PC list'!X261)</f>
        <v>1</v>
      </c>
      <c r="DL261" s="2157" t="b">
        <f>ISNUMBER('PC list'!BP261)</f>
        <v>1</v>
      </c>
      <c r="DM261" s="2157" t="b">
        <f>ISNUMBER('PC list'!BQ261)</f>
        <v>1</v>
      </c>
      <c r="DN261" s="2157" t="b">
        <f>ISNUMBER('PC list'!BY261)</f>
        <v>1</v>
      </c>
      <c r="DO261" s="2157" t="b">
        <f>ISNUMBER('PC list'!CG261)</f>
        <v>1</v>
      </c>
      <c r="DP261" s="2157" t="b">
        <f>ISNUMBER('PC list'!CO261)</f>
        <v>1</v>
      </c>
      <c r="DQ261" s="2157" t="b">
        <f>ISNUMBER('PC list'!CW261)</f>
        <v>1</v>
      </c>
      <c r="DR261" s="2157" t="b">
        <f>ISNUMBER('PC list'!DE261)</f>
        <v>1</v>
      </c>
      <c r="DS261" s="2157" t="b">
        <f>ISNUMBER('PC list'!DM261)</f>
        <v>1</v>
      </c>
      <c r="DT261" s="2157" t="b">
        <f>ISNUMBER('PC list'!DU261)</f>
        <v>1</v>
      </c>
      <c r="DU261" s="2157"/>
      <c r="DV261" s="2156" t="b">
        <f t="shared" si="130"/>
        <v>1</v>
      </c>
      <c r="DW261" s="2156" t="b">
        <f t="shared" si="130"/>
        <v>1</v>
      </c>
      <c r="DX261" s="2156" t="b">
        <f t="shared" si="130"/>
        <v>1</v>
      </c>
      <c r="DY261" s="2156" t="b">
        <f t="shared" si="130"/>
        <v>1</v>
      </c>
      <c r="DZ261" s="2156" t="b">
        <f t="shared" si="130"/>
        <v>1</v>
      </c>
      <c r="EA261" s="2156" t="b">
        <f t="shared" si="130"/>
        <v>1</v>
      </c>
      <c r="EB261" s="2156" t="b">
        <f t="shared" si="150"/>
        <v>1</v>
      </c>
      <c r="EC261" s="2156" t="b">
        <f t="shared" si="150"/>
        <v>1</v>
      </c>
      <c r="ED261" s="2156" t="b">
        <f t="shared" si="151"/>
        <v>1</v>
      </c>
      <c r="EE261" s="1291">
        <f t="shared" si="135"/>
        <v>1.0352941176470589</v>
      </c>
      <c r="EF261" s="1292" t="str">
        <f t="shared" si="136"/>
        <v/>
      </c>
      <c r="EG261" s="1292" t="str">
        <f t="shared" si="129"/>
        <v>Up</v>
      </c>
      <c r="EH261" s="1293"/>
      <c r="EI261" s="1294" t="str">
        <f>IF('PC list'!BS261 ="", 'PC list'!BU261, 'PC list'!BS261)</f>
        <v/>
      </c>
      <c r="EJ261" s="1295">
        <f>IF('PC list'!BT261=0, 'PC list'!BV261, 'PC list'!BT261)</f>
        <v>0</v>
      </c>
      <c r="EK261" s="1296"/>
      <c r="EL261" s="1802" t="str">
        <f>IF(AND(EE261&gt;1,EF261="Warning",EG261="Down",EI261=Validation!$D$37),"Yes","")</f>
        <v/>
      </c>
      <c r="EM261" s="1795" t="str">
        <f>IF(AND(EF261="Warning",EG261="Static",EI261=Validation!$D$37),"Yes","")</f>
        <v/>
      </c>
      <c r="EN261" s="1795" t="str">
        <f>IF(AND(EE261&lt;1,EF261="Warning",EG261="Up",EI261=Validation!$D$37),"Yes","")</f>
        <v/>
      </c>
      <c r="EO261" s="1795" t="str">
        <f>IF(AND(EE261&gt;1,EF261="Warning",EG261="Down",EI261=Validation!$D$39),"Yes","")</f>
        <v/>
      </c>
      <c r="EP261" s="1795" t="str">
        <f>IF(AND(EF261="Warning",EG261="Static",EI261=Validation!$D$39),"Yes","")</f>
        <v/>
      </c>
      <c r="EQ261" s="1795" t="str">
        <f>IF(AND(EE261&lt;1,EF261="Warning",EG261="Up",EI261=Validation!$D$39),"Yes","")</f>
        <v/>
      </c>
      <c r="ER261" s="1796" t="str">
        <f t="shared" si="152"/>
        <v/>
      </c>
      <c r="ES261" s="1291">
        <f t="shared" si="137"/>
        <v>1.0312862108922365</v>
      </c>
      <c r="ET261" s="1292" t="str">
        <f t="shared" si="153"/>
        <v/>
      </c>
      <c r="EU261" s="1292" t="str">
        <f t="shared" si="154"/>
        <v>Up</v>
      </c>
      <c r="EV261" s="1293"/>
      <c r="EW261" s="1294">
        <f>IF(OR('PC list'!CA261 =0,'PC list'!CA261 = ""), 'PC list'!CC261, 'PC list'!CA261)</f>
        <v>0</v>
      </c>
      <c r="EX261" s="1295">
        <f>IF('PC list'!CB261=0, 'PC list'!CD261, 'PC list'!CB261)</f>
        <v>0</v>
      </c>
      <c r="EY261" s="1296"/>
      <c r="EZ261" s="1832" t="str">
        <f>IF(AND(ES261&gt;1,ET261="Warning",EU261="Down",EW261=Validation!$D$37),"Check","")</f>
        <v/>
      </c>
      <c r="FA261" s="1833" t="str">
        <f>IF(AND(ET261="Warning",EU261="Static",EW261=Validation!$D$37),"Check","")</f>
        <v/>
      </c>
      <c r="FB261" s="1833" t="str">
        <f>IF(AND(ES261&lt;1,ET261="Warning",EU261="Up",EW261=Validation!$D$37),"Check","")</f>
        <v/>
      </c>
      <c r="FC261" s="1833" t="str">
        <f>IF(AND(ES261&gt;1,ET261="Warning",EU261="Down",EW261=Validation!$D$39),"Check","")</f>
        <v/>
      </c>
      <c r="FD261" s="1833" t="str">
        <f>IF(AND(ET261="Warning",EU261="Static",EW261=Validation!$D$39),"Check","")</f>
        <v/>
      </c>
      <c r="FE261" s="1833" t="str">
        <f>IF(AND(ES261&lt;1,ET261="Warning",EU261="Up",EW261=Validation!$D$39),"Check","")</f>
        <v/>
      </c>
      <c r="FF261" s="1796" t="str">
        <f t="shared" si="155"/>
        <v/>
      </c>
      <c r="FG261" s="1291">
        <f t="shared" si="156"/>
        <v>1.066350710900474</v>
      </c>
      <c r="FH261" s="1292" t="str">
        <f t="shared" si="157"/>
        <v>Warning</v>
      </c>
      <c r="FI261" s="1292" t="str">
        <f t="shared" si="158"/>
        <v>Static</v>
      </c>
      <c r="FJ261" s="1293"/>
      <c r="FK261" s="1294">
        <f>IF(OR('PC list'!CI261 =0,'PC list'!CI261 = ""), 'PC list'!CK261, 'PC list'!CI261)</f>
        <v>0</v>
      </c>
      <c r="FL261" s="1295">
        <f>IF('PC list'!CJ261=0, 'PC list'!CL261, 'PC list'!CJ261)</f>
        <v>0</v>
      </c>
      <c r="FM261" s="1296"/>
      <c r="FN261" s="1832" t="str">
        <f>IF(AND(FG261&gt;1,FH261="Warning",FI261="Down",FK261=Validation!$D$37),"Check","")</f>
        <v/>
      </c>
      <c r="FO261" s="1833" t="str">
        <f>IF(AND(FH261="Warning",FI261="Static",FK261=Validation!$D$37),"Check","")</f>
        <v/>
      </c>
      <c r="FP261" s="1833" t="str">
        <f>IF(AND(FG261&lt;1,FH261="Warning",FI261="Up",FK261=Validation!$D$37),"Check","")</f>
        <v/>
      </c>
      <c r="FQ261" s="1833" t="str">
        <f>IF(AND(FG261&gt;1,FH261="Warning",FI261="Down",FK261=Validation!$D$39),"Check","")</f>
        <v/>
      </c>
      <c r="FR261" s="1833" t="str">
        <f>IF(AND(FH261="Warning",FI261="Static",FK261=Validation!$D$39),"Check","")</f>
        <v/>
      </c>
      <c r="FS261" s="1833" t="str">
        <f>IF(AND(FG261&lt;1,FH261="Warning",FI261="Up",FK261=Validation!$D$39),"Check","")</f>
        <v/>
      </c>
      <c r="FT261" s="1796" t="str">
        <f t="shared" si="159"/>
        <v/>
      </c>
      <c r="FU261" s="1701" t="str">
        <f t="shared" si="138"/>
        <v>SSC</v>
      </c>
      <c r="FV261" s="1702" t="str">
        <f t="shared" si="139"/>
        <v>3.1: Service incentive mechanism (SIM, combined co</v>
      </c>
      <c r="FW261" s="1764"/>
      <c r="FX261" s="1764"/>
      <c r="FY261" s="1764"/>
      <c r="FZ261" s="1764"/>
    </row>
    <row r="262" spans="1:182" ht="15.75" customHeight="1">
      <c r="A262" s="3079" t="str">
        <f>'PC list'!A262</f>
        <v>PR14SSCHHR_3.2</v>
      </c>
      <c r="B262" s="3080" t="str">
        <f>'PC list'!B262</f>
        <v>WoC</v>
      </c>
      <c r="C262" s="3080" t="str">
        <f>'PC list'!C262</f>
        <v>SSC</v>
      </c>
      <c r="D262" s="3080" t="str">
        <f>'PC list'!D262</f>
        <v>Retail (HH)</v>
      </c>
      <c r="E262" s="3080">
        <f>'PC list'!G262</f>
        <v>3.2</v>
      </c>
      <c r="F262" s="3081" t="str">
        <f>'PC list'!H262</f>
        <v>SSC-07</v>
      </c>
      <c r="G262" s="3079" t="str">
        <f>'PC list'!I262</f>
        <v>3.2: Customer satisfaction surveys (combined company)</v>
      </c>
      <c r="H262" s="3080" t="str">
        <f>'PC list'!J262</f>
        <v>NFI</v>
      </c>
      <c r="I262" s="3080">
        <f>'PC list'!L262</f>
        <v>0</v>
      </c>
      <c r="J262" s="3080">
        <f>'PC list'!M262</f>
        <v>0</v>
      </c>
      <c r="K262" s="3079" t="str">
        <f>'PC list'!N262</f>
        <v>Customer satisfaction (exc. bills)</v>
      </c>
      <c r="L262" s="3080" t="str">
        <f>'PC list'!O262</f>
        <v>%</v>
      </c>
      <c r="M262" s="498" t="str">
        <f>IF(AND(H262=Validation!$A$37,'PC list'!$CR262&lt;&gt;0),"Error","")</f>
        <v/>
      </c>
      <c r="N262" s="1147" t="str">
        <f>IF(AND('PC list'!CQ262=Validation!$D$37,'PC list'!$CR262=0),"Error","")</f>
        <v/>
      </c>
      <c r="O262" s="1147" t="str">
        <f>IF(AND('PC list'!CQ262=Validation!$D$39,'PC list'!$CR262=0),"Error","")</f>
        <v/>
      </c>
      <c r="P262" s="1147" t="str">
        <f>IF(AND('PC list'!L262= Validation!$A$105,'PC list'!$CT262&lt;&gt;0),"Error","")</f>
        <v/>
      </c>
      <c r="Q262" s="1147" t="str">
        <f>IF(AND('PC list'!CQ262=Validation!$D$37,'PC list'!$CR262&lt;0),"Error","")</f>
        <v/>
      </c>
      <c r="R262" s="1147" t="str">
        <f>IF(AND('PC list'!CQ262=Validation!$D$39,'PC list'!$CR262&gt;0),"Error","")</f>
        <v/>
      </c>
      <c r="S262" s="1147" t="str">
        <f>IF(AND('PC list'!CQ262=Validation!$D$38,'PC list'!$CR262&lt;&gt;0),"Error","")</f>
        <v/>
      </c>
      <c r="T262" s="1147" t="str">
        <f>IF(AND('PC list'!CQ262=Validation!$D$40,'PC list'!$CR262&lt;&gt;0),"Error","")</f>
        <v/>
      </c>
      <c r="U262" s="1147" t="str">
        <f>IF(AND('PC list'!CQ262=Validation!$D$42,'PC list'!$CR262&lt;&gt;0),"Error","")</f>
        <v/>
      </c>
      <c r="V262" s="1147" t="str">
        <f>IF(AND('PC list'!CQ262=Validation!$D$43,'PC list'!$CR262&lt;&gt;0),"Error","")</f>
        <v/>
      </c>
      <c r="W262" s="1147" t="str">
        <f>IF(ISTEXT('PC list'!CR262), "Error", "")</f>
        <v/>
      </c>
      <c r="X262" s="1147" t="str">
        <f>IF(AND('PC list'!J262=Validation!$A$39,'PC list'!$CQ262=Validation!$D$37),"Error","")</f>
        <v/>
      </c>
      <c r="Y262" s="1147" t="str">
        <f>IF(AND('PC list'!J262=Validation!$A$39,'PC list'!$CQ262=Validation!$D$38),"Error","")</f>
        <v/>
      </c>
      <c r="Z262" s="1147" t="str">
        <f>IF(AND('PC list'!J262=Validation!$A$38,'PC list'!$CQ262=Validation!$D$39),"Error","")</f>
        <v/>
      </c>
      <c r="AA262" s="1147" t="str">
        <f>IF(AND('PC list'!J262=Validation!$A$38,'PC list'!$CQ262=Validation!$D$40),"Error","")</f>
        <v/>
      </c>
      <c r="AB262" s="1147" t="str">
        <f>IF(OR(AND('PC list'!CP262=Validation!$D$105,'PC list'!$CQ262=Validation!$D$39), AND('PC list'!CP262=Validation!$D$105,'PC list'!$CQ262=Validation!$D$40)),"Error","")</f>
        <v/>
      </c>
      <c r="AC262" s="1147" t="str">
        <f>IF(AND(H262=Validation!$A$37,'PC list'!$CT262&lt;&gt;0),"Error","")</f>
        <v/>
      </c>
      <c r="AD262" s="1147" t="str">
        <f>IF(AND('PC list'!CS262=Validation!$D$37,'PC list'!$CT262=0),"Error","")</f>
        <v/>
      </c>
      <c r="AE262" s="1147" t="str">
        <f>IF(AND('PC list'!CS262=Validation!$D$39,'PC list'!$CT262=0),"Error","")</f>
        <v/>
      </c>
      <c r="AF262" s="1147" t="str">
        <f>IF(AND('PC list'!L262&lt;&gt; Validation!$A$105,'PC list'!$CR262&lt;&gt;0),"Error","")</f>
        <v/>
      </c>
      <c r="AG262" s="1147" t="str">
        <f>IF(AND('PC list'!CS262=Validation!$D$37,'PC list'!$CT262&lt;0),"Error","")</f>
        <v/>
      </c>
      <c r="AH262" s="1147" t="str">
        <f>IF(AND('PC list'!CS262=Validation!$D$39,'PC list'!$CT262&gt;0),"Error","")</f>
        <v/>
      </c>
      <c r="AI262" s="1147" t="str">
        <f>IF(AND('PC list'!CS262=Validation!$D$38,'PC list'!$CT262&lt;&gt;0),"Error","")</f>
        <v/>
      </c>
      <c r="AJ262" s="1147" t="str">
        <f>IF(AND('PC list'!CS262=Validation!$D$40,'PC list'!$CT262&lt;&gt;0),"Error","")</f>
        <v/>
      </c>
      <c r="AK262" s="1147" t="str">
        <f>IF(AND('PC list'!CS262=Validation!$D$42,'PC list'!$CT262&lt;&gt;0),"Error","")</f>
        <v/>
      </c>
      <c r="AL262" s="1147" t="str">
        <f>IF(AND('PC list'!CS262=Validation!$D$43,'PC list'!$CT262&lt;&gt;0),"Error","")</f>
        <v/>
      </c>
      <c r="AM262" s="1147" t="str">
        <f>IF(ISTEXT('PC list'!CT262), "Error", "")</f>
        <v/>
      </c>
      <c r="AN262" s="552" t="str">
        <f>IF(AND('PC list'!J262=Validation!$A$39,'PC list'!$CS262=Validation!$D$37),"Error","")</f>
        <v/>
      </c>
      <c r="AO262" s="552" t="str">
        <f>IF(AND('PC list'!J262=Validation!$A$39,'PC list'!$CS262=Validation!$D$38),"Error","")</f>
        <v/>
      </c>
      <c r="AP262" s="553" t="str">
        <f>IF(AND('PC list'!J262=Validation!$A$38,'PC list'!$CS262=Validation!$D$39),"Error","")</f>
        <v/>
      </c>
      <c r="AQ262" s="553" t="str">
        <f>IF(AND('PC list'!J262=Validation!$A$38,'PC list'!$CS262=Validation!$D$40),"Error","")</f>
        <v/>
      </c>
      <c r="AR262" s="1147" t="str">
        <f>IF(OR(AND('PC list'!CP262=Validation!$D$105,'PC list'!$CS262=Validation!$D$39), AND('PC list'!CP262=Validation!$D$105,'PC list'!$CS262=Validation!$D$40)),"Error","")</f>
        <v/>
      </c>
      <c r="AS262" s="1387" t="str">
        <f>IF(AND(ISNUMBER('PC list'!$CO262), ISNUMBER('PC list'!$Q262)), IF(IF(LEN('PC list'!$CO262)=LEN(ROUNDDOWN('PC list'!$CO262, 0)), 0, LEN('PC list'!$CO262)-LEN(ROUNDDOWN('PC list'!$CO262, 0))-1) &lt; 'PC list'!$Q262, "Error", ""), "")</f>
        <v/>
      </c>
      <c r="AT262" s="1387" t="str">
        <f>IF(AND(ISNUMBER('PC list'!$CO262), ISNUMBER('PC list'!$Q262)), IF(IF(LEN('PC list'!$CO262)=LEN(ROUNDDOWN('PC list'!$CO262, 0)), 0, LEN('PC list'!$CO262)-LEN(ROUNDDOWN('PC list'!$CO262, 0))-1) &gt; 'PC list'!$Q262, "Error", ""), "")</f>
        <v/>
      </c>
      <c r="AU262" s="1150" t="b">
        <f>NOT('PC list'!M262="No")</f>
        <v>1</v>
      </c>
      <c r="AV262" s="1150" t="b">
        <f>'PC list'!AL262="Yes"</f>
        <v>0</v>
      </c>
      <c r="AW262" s="1150" t="b">
        <f>'PC list'!L262="Yes"</f>
        <v>0</v>
      </c>
      <c r="AX262" s="1150" t="b">
        <f>'PC list'!CO262&lt;&gt;""</f>
        <v>1</v>
      </c>
      <c r="AY262" s="1150" t="b">
        <f>'PC list'!AQ262&lt;&gt;""</f>
        <v>0</v>
      </c>
      <c r="AZ262" s="1150" t="b">
        <f>'PC list'!AV262&lt;&gt;""</f>
        <v>0</v>
      </c>
      <c r="BA262" s="1150" t="b">
        <f>'PC list'!BA262&lt;&gt;""</f>
        <v>0</v>
      </c>
      <c r="BB262" s="1150" t="b">
        <f>'PC list'!BF262&lt;&gt;""</f>
        <v>0</v>
      </c>
      <c r="BC262" s="1150" t="b">
        <f>AND(AY262, 'PC list'!W262&lt;'PC list'!AQ262)</f>
        <v>0</v>
      </c>
      <c r="BD262" s="1150" t="b">
        <f>AND(AZ262, 'PC list'!W262&lt;'PC list'!AV262)</f>
        <v>0</v>
      </c>
      <c r="BE262" s="1150" t="b">
        <f>AND(BA262, 'PC list'!W262&gt;'PC list'!BA262)</f>
        <v>0</v>
      </c>
      <c r="BF262" s="1150" t="b">
        <f>AND(BB262, 'PC list'!W262&gt;'PC list'!BF262)</f>
        <v>0</v>
      </c>
      <c r="BG262" s="1150" t="b">
        <f>AND(AY262, AZ262, 'PC list'!AQ262 &gt; 'PC list'!AV262)</f>
        <v>0</v>
      </c>
      <c r="BH262" s="1150" t="b">
        <f>AND(BB262, BA262, 'PC list'!BF262 &lt; 'PC list'!BA262)</f>
        <v>0</v>
      </c>
      <c r="BI262" s="1150" t="b">
        <f t="shared" si="140"/>
        <v>0</v>
      </c>
      <c r="BJ262" s="1150" t="b">
        <f>AND('PC list'!CO262&gt;'PC list'!AQ262,AY262)</f>
        <v>0</v>
      </c>
      <c r="BK262" s="1150" t="b">
        <f>AND('PC list'!CO262&gt;'PC list'!AV262, AZ262)</f>
        <v>0</v>
      </c>
      <c r="BL262" s="1150" t="b">
        <f>AND('PC list'!CO262='PC list'!AV262, AZ262)</f>
        <v>0</v>
      </c>
      <c r="BM262" s="1150" t="b">
        <f>'PC list'!CO262&gt;'PC list'!W262</f>
        <v>0</v>
      </c>
      <c r="BN262" s="1150" t="b">
        <f>'PC list'!CO262='PC list'!W262</f>
        <v>1</v>
      </c>
      <c r="BO262" s="1150" t="b">
        <f>AND('PC list'!CO262='PC list'!BA262, BA262)</f>
        <v>0</v>
      </c>
      <c r="BP262" s="1150" t="b">
        <f>AND('PC list'!CO262&gt;'PC list'!BA262, BA262)</f>
        <v>0</v>
      </c>
      <c r="BQ262" s="1150" t="b">
        <f>AND('PC list'!CO262&gt;'PC list'!BF262, BB262)</f>
        <v>0</v>
      </c>
      <c r="BR262" s="1150" t="b">
        <f t="shared" si="141"/>
        <v>0</v>
      </c>
      <c r="BS262" s="1150" t="b">
        <f t="shared" si="142"/>
        <v>0</v>
      </c>
      <c r="BT262" s="1150" t="b">
        <f t="shared" si="143"/>
        <v>0</v>
      </c>
      <c r="BU262" s="1150" t="b">
        <f t="shared" si="144"/>
        <v>0</v>
      </c>
      <c r="BV262" s="1150" t="b">
        <f t="shared" si="145"/>
        <v>1</v>
      </c>
      <c r="BW262" s="1150" t="b">
        <f t="shared" si="146"/>
        <v>0</v>
      </c>
      <c r="BX262" s="1150" t="b">
        <f t="shared" si="147"/>
        <v>0</v>
      </c>
      <c r="BY262" s="1147">
        <f t="shared" si="148"/>
        <v>0</v>
      </c>
      <c r="BZ262" s="1151">
        <f>IF(AND(AU262, AV262, AW262, AX262, BR262), IF(BV262, ABS(ROUND('PC list'!AQ262-'PC list'!AV262, 'PC list'!Q262)*'PC list'!BH262*'PC list'!BN262)*(-1), ABS(ROUND('PC list'!CO262-'PC list'!AV262, 'PC list'!Q262)*'PC list'!BH262*'PC list'!BN262)*(-1)), 0)</f>
        <v>0</v>
      </c>
      <c r="CA262" s="1151">
        <f>IF(AND(AU262, AV262, AW262, AY262, BU262), IF(BW262, ABS(ROUND('PC list'!BF262-'PC list'!BA262, 'PC list'!Q262)*'PC list'!BL262*'PC list'!BN262), ABS(ROUND('PC list'!CO262-'PC list'!BA262, 'PC list'!Q262)*'PC list'!BL262*'PC list'!BN262)), 0)</f>
        <v>0</v>
      </c>
      <c r="CB262" s="1151">
        <f t="shared" si="149"/>
        <v>0</v>
      </c>
      <c r="CC262" s="1151">
        <f>IF(AND(AU262, AV262, AW262=FALSE, AX262, BR262), IF(BV262, ABS(ROUND('PC list'!AQ262-'PC list'!AV262, 'PC list'!Q262)*'PC list'!BH262*'PC list'!BN262)*(-1), ABS(ROUND('PC list'!CO262-'PC list'!AV262, 'PC list'!Q262)*'PC list'!BH262*'PC list'!BN262)*(-1)), 0)</f>
        <v>0</v>
      </c>
      <c r="CD262" s="1151">
        <f>IF(AND(AU262, AV262, AW262=FALSE, AX262, BU262), IF(BW262, ABS(ROUND('PC list'!BF262-'PC list'!BA262, 'PC list'!Q262)*'PC list'!BL262*'PC list'!BN262), ABS(ROUND('PC list'!CO262-'PC list'!BA262, 'PC list'!Q262)*'PC list'!BL262*'PC list'!BN262)), 0)</f>
        <v>0</v>
      </c>
      <c r="CE262" s="1147">
        <f xml:space="preserve"> IF('PC list'!CQ262 = "-", 0, 'PC list'!CQ262)</f>
        <v>0</v>
      </c>
      <c r="CF262" s="1151">
        <f>'PC list'!CR262</f>
        <v>0</v>
      </c>
      <c r="CG262" s="1147">
        <f xml:space="preserve"> IF('PC list'!CS262 = "-", 0, 'PC list'!CS262)</f>
        <v>0</v>
      </c>
      <c r="CH262" s="1151">
        <f>'PC list'!CT262</f>
        <v>0</v>
      </c>
      <c r="CI262" s="1147" t="str">
        <f t="shared" si="131"/>
        <v/>
      </c>
      <c r="CJ262" s="1147" t="str">
        <f t="shared" si="132"/>
        <v/>
      </c>
      <c r="CK262" s="1147" t="str">
        <f>IF(CJ262="Error", IF(OR(BY262=Validation!$D$37, CE262=Validation!$D$37), CA262-CF262, CF262-BZ262), "")</f>
        <v/>
      </c>
      <c r="CL262" s="1151" t="str">
        <f t="shared" si="133"/>
        <v/>
      </c>
      <c r="CM262" s="1147" t="str">
        <f t="shared" si="134"/>
        <v/>
      </c>
      <c r="CN262" s="1700" t="str">
        <f>IF(CM262="Error", IF(OR(CB262=Validation!$D$37, CG262=Validation!$D$37), CD262-CH262, CH262-CC262), "")</f>
        <v/>
      </c>
      <c r="CO262" s="3182">
        <f>'PC list'!M262</f>
        <v>0</v>
      </c>
      <c r="CP262" s="1223">
        <f>'PC list'!S262</f>
        <v>96</v>
      </c>
      <c r="CQ262" s="1223">
        <f>'PC list'!T262</f>
        <v>98</v>
      </c>
      <c r="CR262" s="1223">
        <f>'PC list'!U262</f>
        <v>98</v>
      </c>
      <c r="CS262" s="1223">
        <f>'PC list'!V262</f>
        <v>98</v>
      </c>
      <c r="CT262" s="1223">
        <f>'PC list'!W262</f>
        <v>98</v>
      </c>
      <c r="CU262" s="1223">
        <f>'PC list'!X262</f>
        <v>98</v>
      </c>
      <c r="CV262" s="3074" t="str">
        <f>'PC list'!BP262</f>
        <v>Not reported</v>
      </c>
      <c r="CW262" s="3074">
        <f>'PC list'!BQ262</f>
        <v>98</v>
      </c>
      <c r="CX262" s="3074">
        <f xml:space="preserve"> 'PC list'!BY262</f>
        <v>99</v>
      </c>
      <c r="CY262" s="3074">
        <f xml:space="preserve"> 'PC list'!CG262</f>
        <v>97</v>
      </c>
      <c r="CZ262" s="1244">
        <f xml:space="preserve"> 'PC list'!CO262</f>
        <v>98</v>
      </c>
      <c r="DA262" s="2154">
        <f xml:space="preserve"> 'PC list'!CW262</f>
        <v>98</v>
      </c>
      <c r="DB262" s="2154">
        <f xml:space="preserve"> 'PC list'!DE262</f>
        <v>98</v>
      </c>
      <c r="DC262" s="2154">
        <f xml:space="preserve"> 'PC list'!DM262</f>
        <v>98</v>
      </c>
      <c r="DD262" s="2154">
        <f xml:space="preserve"> 'PC list'!DU262</f>
        <v>98</v>
      </c>
      <c r="DE262" s="2155"/>
      <c r="DF262" s="2156" t="b">
        <f>ISNUMBER('PC list'!S262)</f>
        <v>1</v>
      </c>
      <c r="DG262" s="2156" t="b">
        <f>ISNUMBER('PC list'!T262)</f>
        <v>1</v>
      </c>
      <c r="DH262" s="2156" t="b">
        <f>ISNUMBER('PC list'!U262)</f>
        <v>1</v>
      </c>
      <c r="DI262" s="2156" t="b">
        <f>ISNUMBER('PC list'!V262)</f>
        <v>1</v>
      </c>
      <c r="DJ262" s="2156" t="b">
        <f>ISNUMBER('PC list'!W262)</f>
        <v>1</v>
      </c>
      <c r="DK262" s="2156" t="b">
        <f>ISNUMBER('PC list'!X262)</f>
        <v>1</v>
      </c>
      <c r="DL262" s="2157" t="b">
        <f>ISNUMBER('PC list'!BP262)</f>
        <v>0</v>
      </c>
      <c r="DM262" s="2157" t="b">
        <f>ISNUMBER('PC list'!BQ262)</f>
        <v>1</v>
      </c>
      <c r="DN262" s="2157" t="b">
        <f>ISNUMBER('PC list'!BY262)</f>
        <v>1</v>
      </c>
      <c r="DO262" s="2157" t="b">
        <f>ISNUMBER('PC list'!CG262)</f>
        <v>1</v>
      </c>
      <c r="DP262" s="2157" t="b">
        <f>ISNUMBER('PC list'!CO262)</f>
        <v>1</v>
      </c>
      <c r="DQ262" s="2157" t="b">
        <f>ISNUMBER('PC list'!CW262)</f>
        <v>1</v>
      </c>
      <c r="DR262" s="2157" t="b">
        <f>ISNUMBER('PC list'!DE262)</f>
        <v>1</v>
      </c>
      <c r="DS262" s="2157" t="b">
        <f>ISNUMBER('PC list'!DM262)</f>
        <v>1</v>
      </c>
      <c r="DT262" s="2157" t="b">
        <f>ISNUMBER('PC list'!DU262)</f>
        <v>1</v>
      </c>
      <c r="DU262" s="2157"/>
      <c r="DV262" s="2156" t="b">
        <f t="shared" si="130"/>
        <v>0</v>
      </c>
      <c r="DW262" s="2156" t="b">
        <f t="shared" si="130"/>
        <v>1</v>
      </c>
      <c r="DX262" s="2156" t="b">
        <f t="shared" si="130"/>
        <v>1</v>
      </c>
      <c r="DY262" s="2156" t="b">
        <f t="shared" si="130"/>
        <v>1</v>
      </c>
      <c r="DZ262" s="2156" t="b">
        <f t="shared" si="130"/>
        <v>1</v>
      </c>
      <c r="EA262" s="2156" t="b">
        <f t="shared" si="130"/>
        <v>1</v>
      </c>
      <c r="EB262" s="2156" t="b">
        <f t="shared" si="150"/>
        <v>1</v>
      </c>
      <c r="EC262" s="2156" t="b">
        <f t="shared" si="150"/>
        <v>1</v>
      </c>
      <c r="ED262" s="2156" t="b">
        <f t="shared" si="151"/>
        <v>1</v>
      </c>
      <c r="EE262" s="1291" t="str">
        <f t="shared" si="135"/>
        <v/>
      </c>
      <c r="EF262" s="1292" t="str">
        <f t="shared" si="136"/>
        <v/>
      </c>
      <c r="EG262" s="1292" t="str">
        <f t="shared" si="129"/>
        <v>Up</v>
      </c>
      <c r="EH262" s="1293"/>
      <c r="EI262" s="1294" t="str">
        <f>IF('PC list'!BS262 ="", 'PC list'!BU262, 'PC list'!BS262)</f>
        <v/>
      </c>
      <c r="EJ262" s="1295">
        <f>IF('PC list'!BT262=0, 'PC list'!BV262, 'PC list'!BT262)</f>
        <v>0</v>
      </c>
      <c r="EK262" s="1296"/>
      <c r="EL262" s="1802" t="str">
        <f>IF(AND(EE262&gt;1,EF262="Warning",EG262="Down",EI262=Validation!$D$37),"Yes","")</f>
        <v/>
      </c>
      <c r="EM262" s="1795" t="str">
        <f>IF(AND(EF262="Warning",EG262="Static",EI262=Validation!$D$37),"Yes","")</f>
        <v/>
      </c>
      <c r="EN262" s="1795" t="str">
        <f>IF(AND(EE262&lt;1,EF262="Warning",EG262="Up",EI262=Validation!$D$37),"Yes","")</f>
        <v/>
      </c>
      <c r="EO262" s="1795" t="str">
        <f>IF(AND(EE262&gt;1,EF262="Warning",EG262="Down",EI262=Validation!$D$39),"Yes","")</f>
        <v/>
      </c>
      <c r="EP262" s="1795" t="str">
        <f>IF(AND(EF262="Warning",EG262="Static",EI262=Validation!$D$39),"Yes","")</f>
        <v/>
      </c>
      <c r="EQ262" s="1795" t="str">
        <f>IF(AND(EE262&lt;1,EF262="Warning",EG262="Up",EI262=Validation!$D$39),"Yes","")</f>
        <v/>
      </c>
      <c r="ER262" s="1796" t="str">
        <f t="shared" si="152"/>
        <v/>
      </c>
      <c r="ES262" s="1291">
        <f t="shared" si="137"/>
        <v>1</v>
      </c>
      <c r="ET262" s="1292" t="str">
        <f t="shared" si="153"/>
        <v/>
      </c>
      <c r="EU262" s="1292" t="str">
        <f t="shared" si="154"/>
        <v>Static</v>
      </c>
      <c r="EV262" s="1293"/>
      <c r="EW262" s="1294">
        <f>IF(OR('PC list'!CA262 =0,'PC list'!CA262 = ""), 'PC list'!CC262, 'PC list'!CA262)</f>
        <v>0</v>
      </c>
      <c r="EX262" s="1295">
        <f>IF('PC list'!CB262=0, 'PC list'!CD262, 'PC list'!CB262)</f>
        <v>0</v>
      </c>
      <c r="EY262" s="1296"/>
      <c r="EZ262" s="1832" t="str">
        <f>IF(AND(ES262&gt;1,ET262="Warning",EU262="Down",EW262=Validation!$D$37),"Check","")</f>
        <v/>
      </c>
      <c r="FA262" s="1833" t="str">
        <f>IF(AND(ET262="Warning",EU262="Static",EW262=Validation!$D$37),"Check","")</f>
        <v/>
      </c>
      <c r="FB262" s="1833" t="str">
        <f>IF(AND(ES262&lt;1,ET262="Warning",EU262="Up",EW262=Validation!$D$37),"Check","")</f>
        <v/>
      </c>
      <c r="FC262" s="1833" t="str">
        <f>IF(AND(ES262&gt;1,ET262="Warning",EU262="Down",EW262=Validation!$D$39),"Check","")</f>
        <v/>
      </c>
      <c r="FD262" s="1833" t="str">
        <f>IF(AND(ET262="Warning",EU262="Static",EW262=Validation!$D$39),"Check","")</f>
        <v/>
      </c>
      <c r="FE262" s="1833" t="str">
        <f>IF(AND(ES262&lt;1,ET262="Warning",EU262="Up",EW262=Validation!$D$39),"Check","")</f>
        <v/>
      </c>
      <c r="FF262" s="1796" t="str">
        <f t="shared" si="155"/>
        <v/>
      </c>
      <c r="FG262" s="1291">
        <f t="shared" si="156"/>
        <v>0.98989898989898994</v>
      </c>
      <c r="FH262" s="1292" t="str">
        <f t="shared" si="157"/>
        <v/>
      </c>
      <c r="FI262" s="1292" t="str">
        <f t="shared" si="158"/>
        <v>Static</v>
      </c>
      <c r="FJ262" s="1293"/>
      <c r="FK262" s="1294">
        <f>IF(OR('PC list'!CI262 =0,'PC list'!CI262 = ""), 'PC list'!CK262, 'PC list'!CI262)</f>
        <v>0</v>
      </c>
      <c r="FL262" s="1295">
        <f>IF('PC list'!CJ262=0, 'PC list'!CL262, 'PC list'!CJ262)</f>
        <v>0</v>
      </c>
      <c r="FM262" s="1296"/>
      <c r="FN262" s="1832" t="str">
        <f>IF(AND(FG262&gt;1,FH262="Warning",FI262="Down",FK262=Validation!$D$37),"Check","")</f>
        <v/>
      </c>
      <c r="FO262" s="1833" t="str">
        <f>IF(AND(FH262="Warning",FI262="Static",FK262=Validation!$D$37),"Check","")</f>
        <v/>
      </c>
      <c r="FP262" s="1833" t="str">
        <f>IF(AND(FG262&lt;1,FH262="Warning",FI262="Up",FK262=Validation!$D$37),"Check","")</f>
        <v/>
      </c>
      <c r="FQ262" s="1833" t="str">
        <f>IF(AND(FG262&gt;1,FH262="Warning",FI262="Down",FK262=Validation!$D$39),"Check","")</f>
        <v/>
      </c>
      <c r="FR262" s="1833" t="str">
        <f>IF(AND(FH262="Warning",FI262="Static",FK262=Validation!$D$39),"Check","")</f>
        <v/>
      </c>
      <c r="FS262" s="1833" t="str">
        <f>IF(AND(FG262&lt;1,FH262="Warning",FI262="Up",FK262=Validation!$D$39),"Check","")</f>
        <v/>
      </c>
      <c r="FT262" s="1796" t="str">
        <f t="shared" si="159"/>
        <v/>
      </c>
      <c r="FU262" s="1701" t="str">
        <f t="shared" si="138"/>
        <v>SSC</v>
      </c>
      <c r="FV262" s="1702" t="str">
        <f t="shared" si="139"/>
        <v>3.2: Customer satisfaction surveys (combined compa</v>
      </c>
      <c r="FW262" s="1764"/>
      <c r="FX262" s="1764"/>
      <c r="FY262" s="1764"/>
      <c r="FZ262" s="1764"/>
    </row>
    <row r="263" spans="1:182" ht="15.75" customHeight="1">
      <c r="A263" s="3079" t="str">
        <f>'PC list'!A263</f>
        <v>PR14SSCHHR_3.3</v>
      </c>
      <c r="B263" s="3080" t="str">
        <f>'PC list'!B263</f>
        <v>WoC</v>
      </c>
      <c r="C263" s="3080" t="str">
        <f>'PC list'!C263</f>
        <v>SSC</v>
      </c>
      <c r="D263" s="3080" t="str">
        <f>'PC list'!D263</f>
        <v>Retail (HH)</v>
      </c>
      <c r="E263" s="3080">
        <f>'PC list'!G263</f>
        <v>3.3</v>
      </c>
      <c r="F263" s="3081" t="str">
        <f>'PC list'!H263</f>
        <v>SSC-08</v>
      </c>
      <c r="G263" s="3079" t="str">
        <f>'PC list'!I263</f>
        <v>3.3: Community engagement (combined company)</v>
      </c>
      <c r="H263" s="3080" t="str">
        <f>'PC list'!J263</f>
        <v>NFI</v>
      </c>
      <c r="I263" s="3080">
        <f>'PC list'!L263</f>
        <v>0</v>
      </c>
      <c r="J263" s="3080">
        <f>'PC list'!M263</f>
        <v>0</v>
      </c>
      <c r="K263" s="3079" t="str">
        <f>'PC list'!N263</f>
        <v>Customer education/awareness</v>
      </c>
      <c r="L263" s="3080" t="str">
        <f>'PC list'!O263</f>
        <v>nr</v>
      </c>
      <c r="M263" s="498" t="str">
        <f>IF(AND(H263=Validation!$A$37,'PC list'!$CR263&lt;&gt;0),"Error","")</f>
        <v/>
      </c>
      <c r="N263" s="1147" t="str">
        <f>IF(AND('PC list'!CQ263=Validation!$D$37,'PC list'!$CR263=0),"Error","")</f>
        <v/>
      </c>
      <c r="O263" s="1147" t="str">
        <f>IF(AND('PC list'!CQ263=Validation!$D$39,'PC list'!$CR263=0),"Error","")</f>
        <v/>
      </c>
      <c r="P263" s="1147" t="str">
        <f>IF(AND('PC list'!L263= Validation!$A$105,'PC list'!$CT263&lt;&gt;0),"Error","")</f>
        <v/>
      </c>
      <c r="Q263" s="1147" t="str">
        <f>IF(AND('PC list'!CQ263=Validation!$D$37,'PC list'!$CR263&lt;0),"Error","")</f>
        <v/>
      </c>
      <c r="R263" s="1147" t="str">
        <f>IF(AND('PC list'!CQ263=Validation!$D$39,'PC list'!$CR263&gt;0),"Error","")</f>
        <v/>
      </c>
      <c r="S263" s="1147" t="str">
        <f>IF(AND('PC list'!CQ263=Validation!$D$38,'PC list'!$CR263&lt;&gt;0),"Error","")</f>
        <v/>
      </c>
      <c r="T263" s="1147" t="str">
        <f>IF(AND('PC list'!CQ263=Validation!$D$40,'PC list'!$CR263&lt;&gt;0),"Error","")</f>
        <v/>
      </c>
      <c r="U263" s="1147" t="str">
        <f>IF(AND('PC list'!CQ263=Validation!$D$42,'PC list'!$CR263&lt;&gt;0),"Error","")</f>
        <v/>
      </c>
      <c r="V263" s="1147" t="str">
        <f>IF(AND('PC list'!CQ263=Validation!$D$43,'PC list'!$CR263&lt;&gt;0),"Error","")</f>
        <v/>
      </c>
      <c r="W263" s="1147" t="str">
        <f>IF(ISTEXT('PC list'!CR263), "Error", "")</f>
        <v/>
      </c>
      <c r="X263" s="1147" t="str">
        <f>IF(AND('PC list'!J263=Validation!$A$39,'PC list'!$CQ263=Validation!$D$37),"Error","")</f>
        <v/>
      </c>
      <c r="Y263" s="1147" t="str">
        <f>IF(AND('PC list'!J263=Validation!$A$39,'PC list'!$CQ263=Validation!$D$38),"Error","")</f>
        <v/>
      </c>
      <c r="Z263" s="1147" t="str">
        <f>IF(AND('PC list'!J263=Validation!$A$38,'PC list'!$CQ263=Validation!$D$39),"Error","")</f>
        <v/>
      </c>
      <c r="AA263" s="1147" t="str">
        <f>IF(AND('PC list'!J263=Validation!$A$38,'PC list'!$CQ263=Validation!$D$40),"Error","")</f>
        <v/>
      </c>
      <c r="AB263" s="1147" t="str">
        <f>IF(OR(AND('PC list'!CP263=Validation!$D$105,'PC list'!$CQ263=Validation!$D$39), AND('PC list'!CP263=Validation!$D$105,'PC list'!$CQ263=Validation!$D$40)),"Error","")</f>
        <v/>
      </c>
      <c r="AC263" s="1147" t="str">
        <f>IF(AND(H263=Validation!$A$37,'PC list'!$CT263&lt;&gt;0),"Error","")</f>
        <v/>
      </c>
      <c r="AD263" s="1147" t="str">
        <f>IF(AND('PC list'!CS263=Validation!$D$37,'PC list'!$CT263=0),"Error","")</f>
        <v/>
      </c>
      <c r="AE263" s="1147" t="str">
        <f>IF(AND('PC list'!CS263=Validation!$D$39,'PC list'!$CT263=0),"Error","")</f>
        <v/>
      </c>
      <c r="AF263" s="1147" t="str">
        <f>IF(AND('PC list'!L263&lt;&gt; Validation!$A$105,'PC list'!$CR263&lt;&gt;0),"Error","")</f>
        <v/>
      </c>
      <c r="AG263" s="1147" t="str">
        <f>IF(AND('PC list'!CS263=Validation!$D$37,'PC list'!$CT263&lt;0),"Error","")</f>
        <v/>
      </c>
      <c r="AH263" s="1147" t="str">
        <f>IF(AND('PC list'!CS263=Validation!$D$39,'PC list'!$CT263&gt;0),"Error","")</f>
        <v/>
      </c>
      <c r="AI263" s="1147" t="str">
        <f>IF(AND('PC list'!CS263=Validation!$D$38,'PC list'!$CT263&lt;&gt;0),"Error","")</f>
        <v/>
      </c>
      <c r="AJ263" s="1147" t="str">
        <f>IF(AND('PC list'!CS263=Validation!$D$40,'PC list'!$CT263&lt;&gt;0),"Error","")</f>
        <v/>
      </c>
      <c r="AK263" s="1147" t="str">
        <f>IF(AND('PC list'!CS263=Validation!$D$42,'PC list'!$CT263&lt;&gt;0),"Error","")</f>
        <v/>
      </c>
      <c r="AL263" s="1147" t="str">
        <f>IF(AND('PC list'!CS263=Validation!$D$43,'PC list'!$CT263&lt;&gt;0),"Error","")</f>
        <v/>
      </c>
      <c r="AM263" s="1147" t="str">
        <f>IF(ISTEXT('PC list'!CT263), "Error", "")</f>
        <v/>
      </c>
      <c r="AN263" s="552" t="str">
        <f>IF(AND('PC list'!J263=Validation!$A$39,'PC list'!$CS263=Validation!$D$37),"Error","")</f>
        <v/>
      </c>
      <c r="AO263" s="552" t="str">
        <f>IF(AND('PC list'!J263=Validation!$A$39,'PC list'!$CS263=Validation!$D$38),"Error","")</f>
        <v/>
      </c>
      <c r="AP263" s="553" t="str">
        <f>IF(AND('PC list'!J263=Validation!$A$38,'PC list'!$CS263=Validation!$D$39),"Error","")</f>
        <v/>
      </c>
      <c r="AQ263" s="553" t="str">
        <f>IF(AND('PC list'!J263=Validation!$A$38,'PC list'!$CS263=Validation!$D$40),"Error","")</f>
        <v/>
      </c>
      <c r="AR263" s="1147" t="str">
        <f>IF(OR(AND('PC list'!CP263=Validation!$D$105,'PC list'!$CS263=Validation!$D$39), AND('PC list'!CP263=Validation!$D$105,'PC list'!$CS263=Validation!$D$40)),"Error","")</f>
        <v/>
      </c>
      <c r="AS263" s="1387" t="str">
        <f>IF(AND(ISNUMBER('PC list'!$CO263), ISNUMBER('PC list'!$Q263)), IF(IF(LEN('PC list'!$CO263)=LEN(ROUNDDOWN('PC list'!$CO263, 0)), 0, LEN('PC list'!$CO263)-LEN(ROUNDDOWN('PC list'!$CO263, 0))-1) &lt; 'PC list'!$Q263, "Error", ""), "")</f>
        <v/>
      </c>
      <c r="AT263" s="1387" t="str">
        <f>IF(AND(ISNUMBER('PC list'!$CO263), ISNUMBER('PC list'!$Q263)), IF(IF(LEN('PC list'!$CO263)=LEN(ROUNDDOWN('PC list'!$CO263, 0)), 0, LEN('PC list'!$CO263)-LEN(ROUNDDOWN('PC list'!$CO263, 0))-1) &gt; 'PC list'!$Q263, "Error", ""), "")</f>
        <v/>
      </c>
      <c r="AU263" s="1150" t="b">
        <f>NOT('PC list'!M263="No")</f>
        <v>1</v>
      </c>
      <c r="AV263" s="1150" t="b">
        <f>'PC list'!AL263="Yes"</f>
        <v>0</v>
      </c>
      <c r="AW263" s="1150" t="b">
        <f>'PC list'!L263="Yes"</f>
        <v>0</v>
      </c>
      <c r="AX263" s="1150" t="b">
        <f>'PC list'!CO263&lt;&gt;""</f>
        <v>1</v>
      </c>
      <c r="AY263" s="1150" t="b">
        <f>'PC list'!AQ263&lt;&gt;""</f>
        <v>0</v>
      </c>
      <c r="AZ263" s="1150" t="b">
        <f>'PC list'!AV263&lt;&gt;""</f>
        <v>0</v>
      </c>
      <c r="BA263" s="1150" t="b">
        <f>'PC list'!BA263&lt;&gt;""</f>
        <v>0</v>
      </c>
      <c r="BB263" s="1150" t="b">
        <f>'PC list'!BF263&lt;&gt;""</f>
        <v>0</v>
      </c>
      <c r="BC263" s="1150" t="b">
        <f>AND(AY263, 'PC list'!W263&lt;'PC list'!AQ263)</f>
        <v>0</v>
      </c>
      <c r="BD263" s="1150" t="b">
        <f>AND(AZ263, 'PC list'!W263&lt;'PC list'!AV263)</f>
        <v>0</v>
      </c>
      <c r="BE263" s="1150" t="b">
        <f>AND(BA263, 'PC list'!W263&gt;'PC list'!BA263)</f>
        <v>0</v>
      </c>
      <c r="BF263" s="1150" t="b">
        <f>AND(BB263, 'PC list'!W263&gt;'PC list'!BF263)</f>
        <v>0</v>
      </c>
      <c r="BG263" s="1150" t="b">
        <f>AND(AY263, AZ263, 'PC list'!AQ263 &gt; 'PC list'!AV263)</f>
        <v>0</v>
      </c>
      <c r="BH263" s="1150" t="b">
        <f>AND(BB263, BA263, 'PC list'!BF263 &lt; 'PC list'!BA263)</f>
        <v>0</v>
      </c>
      <c r="BI263" s="1150" t="b">
        <f t="shared" si="140"/>
        <v>0</v>
      </c>
      <c r="BJ263" s="1150" t="b">
        <f>AND('PC list'!CO263&gt;'PC list'!AQ263,AY263)</f>
        <v>0</v>
      </c>
      <c r="BK263" s="1150" t="b">
        <f>AND('PC list'!CO263&gt;'PC list'!AV263, AZ263)</f>
        <v>0</v>
      </c>
      <c r="BL263" s="1150" t="b">
        <f>AND('PC list'!CO263='PC list'!AV263, AZ263)</f>
        <v>0</v>
      </c>
      <c r="BM263" s="1150" t="b">
        <f>'PC list'!CO263&gt;'PC list'!W263</f>
        <v>1</v>
      </c>
      <c r="BN263" s="1150" t="b">
        <f>'PC list'!CO263='PC list'!W263</f>
        <v>0</v>
      </c>
      <c r="BO263" s="1150" t="b">
        <f>AND('PC list'!CO263='PC list'!BA263, BA263)</f>
        <v>0</v>
      </c>
      <c r="BP263" s="1150" t="b">
        <f>AND('PC list'!CO263&gt;'PC list'!BA263, BA263)</f>
        <v>0</v>
      </c>
      <c r="BQ263" s="1150" t="b">
        <f>AND('PC list'!CO263&gt;'PC list'!BF263, BB263)</f>
        <v>0</v>
      </c>
      <c r="BR263" s="1150" t="b">
        <f t="shared" si="141"/>
        <v>0</v>
      </c>
      <c r="BS263" s="1150" t="b">
        <f t="shared" si="142"/>
        <v>0</v>
      </c>
      <c r="BT263" s="1150" t="b">
        <f t="shared" si="143"/>
        <v>0</v>
      </c>
      <c r="BU263" s="1150" t="b">
        <f t="shared" si="144"/>
        <v>0</v>
      </c>
      <c r="BV263" s="1150" t="b">
        <f t="shared" si="145"/>
        <v>1</v>
      </c>
      <c r="BW263" s="1150" t="b">
        <f t="shared" si="146"/>
        <v>0</v>
      </c>
      <c r="BX263" s="1150" t="b">
        <f t="shared" si="147"/>
        <v>0</v>
      </c>
      <c r="BY263" s="1147">
        <f t="shared" si="148"/>
        <v>0</v>
      </c>
      <c r="BZ263" s="1151">
        <f>IF(AND(AU263, AV263, AW263, AX263, BR263), IF(BV263, ABS(ROUND('PC list'!AQ263-'PC list'!AV263, 'PC list'!Q263)*'PC list'!BH263*'PC list'!BN263)*(-1), ABS(ROUND('PC list'!CO263-'PC list'!AV263, 'PC list'!Q263)*'PC list'!BH263*'PC list'!BN263)*(-1)), 0)</f>
        <v>0</v>
      </c>
      <c r="CA263" s="1151">
        <f>IF(AND(AU263, AV263, AW263, AY263, BU263), IF(BW263, ABS(ROUND('PC list'!BF263-'PC list'!BA263, 'PC list'!Q263)*'PC list'!BL263*'PC list'!BN263), ABS(ROUND('PC list'!CO263-'PC list'!BA263, 'PC list'!Q263)*'PC list'!BL263*'PC list'!BN263)), 0)</f>
        <v>0</v>
      </c>
      <c r="CB263" s="1151">
        <f t="shared" si="149"/>
        <v>0</v>
      </c>
      <c r="CC263" s="1151">
        <f>IF(AND(AU263, AV263, AW263=FALSE, AX263, BR263), IF(BV263, ABS(ROUND('PC list'!AQ263-'PC list'!AV263, 'PC list'!Q263)*'PC list'!BH263*'PC list'!BN263)*(-1), ABS(ROUND('PC list'!CO263-'PC list'!AV263, 'PC list'!Q263)*'PC list'!BH263*'PC list'!BN263)*(-1)), 0)</f>
        <v>0</v>
      </c>
      <c r="CD263" s="1151">
        <f>IF(AND(AU263, AV263, AW263=FALSE, AX263, BU263), IF(BW263, ABS(ROUND('PC list'!BF263-'PC list'!BA263, 'PC list'!Q263)*'PC list'!BL263*'PC list'!BN263), ABS(ROUND('PC list'!CO263-'PC list'!BA263, 'PC list'!Q263)*'PC list'!BL263*'PC list'!BN263)), 0)</f>
        <v>0</v>
      </c>
      <c r="CE263" s="1147">
        <f xml:space="preserve"> IF('PC list'!CQ263 = "-", 0, 'PC list'!CQ263)</f>
        <v>0</v>
      </c>
      <c r="CF263" s="1151">
        <f>'PC list'!CR263</f>
        <v>0</v>
      </c>
      <c r="CG263" s="1147">
        <f xml:space="preserve"> IF('PC list'!CS263 = "-", 0, 'PC list'!CS263)</f>
        <v>0</v>
      </c>
      <c r="CH263" s="1151">
        <f>'PC list'!CT263</f>
        <v>0</v>
      </c>
      <c r="CI263" s="1147" t="str">
        <f t="shared" si="131"/>
        <v/>
      </c>
      <c r="CJ263" s="1147" t="str">
        <f t="shared" si="132"/>
        <v/>
      </c>
      <c r="CK263" s="1147" t="str">
        <f>IF(CJ263="Error", IF(OR(BY263=Validation!$D$37, CE263=Validation!$D$37), CA263-CF263, CF263-BZ263), "")</f>
        <v/>
      </c>
      <c r="CL263" s="1151" t="str">
        <f t="shared" si="133"/>
        <v/>
      </c>
      <c r="CM263" s="1147" t="str">
        <f t="shared" si="134"/>
        <v/>
      </c>
      <c r="CN263" s="1700" t="str">
        <f>IF(CM263="Error", IF(OR(CB263=Validation!$D$37, CG263=Validation!$D$37), CD263-CH263, CH263-CC263), "")</f>
        <v/>
      </c>
      <c r="CO263" s="3182">
        <f>'PC list'!M263</f>
        <v>0</v>
      </c>
      <c r="CP263" s="1223">
        <f>'PC list'!S263</f>
        <v>300</v>
      </c>
      <c r="CQ263" s="1223">
        <f>'PC list'!T263</f>
        <v>400</v>
      </c>
      <c r="CR263" s="1223">
        <f>'PC list'!U263</f>
        <v>400</v>
      </c>
      <c r="CS263" s="1223">
        <f>'PC list'!V263</f>
        <v>400</v>
      </c>
      <c r="CT263" s="1223">
        <f>'PC list'!W263</f>
        <v>400</v>
      </c>
      <c r="CU263" s="1223">
        <f>'PC list'!X263</f>
        <v>400</v>
      </c>
      <c r="CV263" s="3074" t="str">
        <f>'PC list'!BP263</f>
        <v>Not reported</v>
      </c>
      <c r="CW263" s="3074">
        <f>'PC list'!BQ263</f>
        <v>256.5</v>
      </c>
      <c r="CX263" s="3074">
        <f xml:space="preserve"> 'PC list'!BY263</f>
        <v>222</v>
      </c>
      <c r="CY263" s="3074">
        <f xml:space="preserve"> 'PC list'!CG263</f>
        <v>425</v>
      </c>
      <c r="CZ263" s="1244">
        <f xml:space="preserve"> 'PC list'!CO263</f>
        <v>749</v>
      </c>
      <c r="DA263" s="2154">
        <f xml:space="preserve"> 'PC list'!CW263</f>
        <v>527</v>
      </c>
      <c r="DB263" s="2154">
        <f xml:space="preserve"> 'PC list'!DE263</f>
        <v>425</v>
      </c>
      <c r="DC263" s="2154">
        <f xml:space="preserve"> 'PC list'!DM263</f>
        <v>425</v>
      </c>
      <c r="DD263" s="2154">
        <f xml:space="preserve"> 'PC list'!DU263</f>
        <v>749</v>
      </c>
      <c r="DE263" s="2155"/>
      <c r="DF263" s="2156" t="b">
        <f>ISNUMBER('PC list'!S263)</f>
        <v>1</v>
      </c>
      <c r="DG263" s="2156" t="b">
        <f>ISNUMBER('PC list'!T263)</f>
        <v>1</v>
      </c>
      <c r="DH263" s="2156" t="b">
        <f>ISNUMBER('PC list'!U263)</f>
        <v>1</v>
      </c>
      <c r="DI263" s="2156" t="b">
        <f>ISNUMBER('PC list'!V263)</f>
        <v>1</v>
      </c>
      <c r="DJ263" s="2156" t="b">
        <f>ISNUMBER('PC list'!W263)</f>
        <v>1</v>
      </c>
      <c r="DK263" s="2156" t="b">
        <f>ISNUMBER('PC list'!X263)</f>
        <v>1</v>
      </c>
      <c r="DL263" s="2157" t="b">
        <f>ISNUMBER('PC list'!BP263)</f>
        <v>0</v>
      </c>
      <c r="DM263" s="2157" t="b">
        <f>ISNUMBER('PC list'!BQ263)</f>
        <v>1</v>
      </c>
      <c r="DN263" s="2157" t="b">
        <f>ISNUMBER('PC list'!BY263)</f>
        <v>1</v>
      </c>
      <c r="DO263" s="2157" t="b">
        <f>ISNUMBER('PC list'!CG263)</f>
        <v>1</v>
      </c>
      <c r="DP263" s="2157" t="b">
        <f>ISNUMBER('PC list'!CO263)</f>
        <v>1</v>
      </c>
      <c r="DQ263" s="2157" t="b">
        <f>ISNUMBER('PC list'!CW263)</f>
        <v>1</v>
      </c>
      <c r="DR263" s="2157" t="b">
        <f>ISNUMBER('PC list'!DE263)</f>
        <v>1</v>
      </c>
      <c r="DS263" s="2157" t="b">
        <f>ISNUMBER('PC list'!DM263)</f>
        <v>1</v>
      </c>
      <c r="DT263" s="2157" t="b">
        <f>ISNUMBER('PC list'!DU263)</f>
        <v>1</v>
      </c>
      <c r="DU263" s="2157"/>
      <c r="DV263" s="2156" t="b">
        <f t="shared" si="130"/>
        <v>0</v>
      </c>
      <c r="DW263" s="2156" t="b">
        <f t="shared" si="130"/>
        <v>1</v>
      </c>
      <c r="DX263" s="2156" t="b">
        <f t="shared" si="130"/>
        <v>1</v>
      </c>
      <c r="DY263" s="2156" t="b">
        <f t="shared" si="130"/>
        <v>1</v>
      </c>
      <c r="DZ263" s="2156" t="b">
        <f t="shared" si="130"/>
        <v>1</v>
      </c>
      <c r="EA263" s="2156" t="b">
        <f t="shared" si="130"/>
        <v>1</v>
      </c>
      <c r="EB263" s="2156" t="b">
        <f t="shared" si="150"/>
        <v>1</v>
      </c>
      <c r="EC263" s="2156" t="b">
        <f t="shared" si="150"/>
        <v>1</v>
      </c>
      <c r="ED263" s="2156" t="b">
        <f t="shared" si="151"/>
        <v>1</v>
      </c>
      <c r="EE263" s="1291" t="str">
        <f t="shared" si="135"/>
        <v/>
      </c>
      <c r="EF263" s="1292" t="str">
        <f t="shared" si="136"/>
        <v/>
      </c>
      <c r="EG263" s="1292" t="str">
        <f t="shared" si="129"/>
        <v>Up</v>
      </c>
      <c r="EH263" s="1293"/>
      <c r="EI263" s="1294" t="str">
        <f>IF('PC list'!BS263 ="", 'PC list'!BU263, 'PC list'!BS263)</f>
        <v/>
      </c>
      <c r="EJ263" s="1295">
        <f>IF('PC list'!BT263=0, 'PC list'!BV263, 'PC list'!BT263)</f>
        <v>0</v>
      </c>
      <c r="EK263" s="1296"/>
      <c r="EL263" s="1802" t="str">
        <f>IF(AND(EE263&gt;1,EF263="Warning",EG263="Down",EI263=Validation!$D$37),"Yes","")</f>
        <v/>
      </c>
      <c r="EM263" s="1795" t="str">
        <f>IF(AND(EF263="Warning",EG263="Static",EI263=Validation!$D$37),"Yes","")</f>
        <v/>
      </c>
      <c r="EN263" s="1795" t="str">
        <f>IF(AND(EE263&lt;1,EF263="Warning",EG263="Up",EI263=Validation!$D$37),"Yes","")</f>
        <v/>
      </c>
      <c r="EO263" s="1795" t="str">
        <f>IF(AND(EE263&gt;1,EF263="Warning",EG263="Down",EI263=Validation!$D$39),"Yes","")</f>
        <v/>
      </c>
      <c r="EP263" s="1795" t="str">
        <f>IF(AND(EF263="Warning",EG263="Static",EI263=Validation!$D$39),"Yes","")</f>
        <v/>
      </c>
      <c r="EQ263" s="1795" t="str">
        <f>IF(AND(EE263&lt;1,EF263="Warning",EG263="Up",EI263=Validation!$D$39),"Yes","")</f>
        <v/>
      </c>
      <c r="ER263" s="1796" t="str">
        <f t="shared" si="152"/>
        <v/>
      </c>
      <c r="ES263" s="1291">
        <f t="shared" si="137"/>
        <v>1.5594541910331383</v>
      </c>
      <c r="ET263" s="1292" t="str">
        <f t="shared" si="153"/>
        <v>Warning</v>
      </c>
      <c r="EU263" s="1292" t="str">
        <f t="shared" si="154"/>
        <v>Static</v>
      </c>
      <c r="EV263" s="1293"/>
      <c r="EW263" s="1294">
        <f>IF(OR('PC list'!CA263 =0,'PC list'!CA263 = ""), 'PC list'!CC263, 'PC list'!CA263)</f>
        <v>0</v>
      </c>
      <c r="EX263" s="1295">
        <f>IF('PC list'!CB263=0, 'PC list'!CD263, 'PC list'!CB263)</f>
        <v>0</v>
      </c>
      <c r="EY263" s="1296"/>
      <c r="EZ263" s="1832" t="str">
        <f>IF(AND(ES263&gt;1,ET263="Warning",EU263="Down",EW263=Validation!$D$37),"Check","")</f>
        <v/>
      </c>
      <c r="FA263" s="1833" t="str">
        <f>IF(AND(ET263="Warning",EU263="Static",EW263=Validation!$D$37),"Check","")</f>
        <v/>
      </c>
      <c r="FB263" s="1833" t="str">
        <f>IF(AND(ES263&lt;1,ET263="Warning",EU263="Up",EW263=Validation!$D$37),"Check","")</f>
        <v/>
      </c>
      <c r="FC263" s="1833" t="str">
        <f>IF(AND(ES263&gt;1,ET263="Warning",EU263="Down",EW263=Validation!$D$39),"Check","")</f>
        <v/>
      </c>
      <c r="FD263" s="1833" t="str">
        <f>IF(AND(ET263="Warning",EU263="Static",EW263=Validation!$D$39),"Check","")</f>
        <v/>
      </c>
      <c r="FE263" s="1833" t="str">
        <f>IF(AND(ES263&lt;1,ET263="Warning",EU263="Up",EW263=Validation!$D$39),"Check","")</f>
        <v/>
      </c>
      <c r="FF263" s="1796" t="str">
        <f t="shared" si="155"/>
        <v/>
      </c>
      <c r="FG263" s="1291">
        <f t="shared" si="156"/>
        <v>1.8018018018018018</v>
      </c>
      <c r="FH263" s="1292" t="str">
        <f t="shared" si="157"/>
        <v>Warning</v>
      </c>
      <c r="FI263" s="1292" t="str">
        <f t="shared" si="158"/>
        <v>Static</v>
      </c>
      <c r="FJ263" s="1293"/>
      <c r="FK263" s="1294">
        <f>IF(OR('PC list'!CI263 =0,'PC list'!CI263 = ""), 'PC list'!CK263, 'PC list'!CI263)</f>
        <v>0</v>
      </c>
      <c r="FL263" s="1295">
        <f>IF('PC list'!CJ263=0, 'PC list'!CL263, 'PC list'!CJ263)</f>
        <v>0</v>
      </c>
      <c r="FM263" s="1296"/>
      <c r="FN263" s="1832" t="str">
        <f>IF(AND(FG263&gt;1,FH263="Warning",FI263="Down",FK263=Validation!$D$37),"Check","")</f>
        <v/>
      </c>
      <c r="FO263" s="1833" t="str">
        <f>IF(AND(FH263="Warning",FI263="Static",FK263=Validation!$D$37),"Check","")</f>
        <v/>
      </c>
      <c r="FP263" s="1833" t="str">
        <f>IF(AND(FG263&lt;1,FH263="Warning",FI263="Up",FK263=Validation!$D$37),"Check","")</f>
        <v/>
      </c>
      <c r="FQ263" s="1833" t="str">
        <f>IF(AND(FG263&gt;1,FH263="Warning",FI263="Down",FK263=Validation!$D$39),"Check","")</f>
        <v/>
      </c>
      <c r="FR263" s="1833" t="str">
        <f>IF(AND(FH263="Warning",FI263="Static",FK263=Validation!$D$39),"Check","")</f>
        <v/>
      </c>
      <c r="FS263" s="1833" t="str">
        <f>IF(AND(FG263&lt;1,FH263="Warning",FI263="Up",FK263=Validation!$D$39),"Check","")</f>
        <v/>
      </c>
      <c r="FT263" s="1796" t="str">
        <f t="shared" si="159"/>
        <v/>
      </c>
      <c r="FU263" s="1701" t="str">
        <f t="shared" si="138"/>
        <v>SSC</v>
      </c>
      <c r="FV263" s="1702" t="str">
        <f t="shared" si="139"/>
        <v>3.3: Community engagement (combined company)</v>
      </c>
      <c r="FW263" s="1764"/>
      <c r="FX263" s="1764"/>
      <c r="FY263" s="1764"/>
      <c r="FZ263" s="1764"/>
    </row>
    <row r="264" spans="1:182" ht="15.75" customHeight="1">
      <c r="A264" s="3079" t="str">
        <f>'PC list'!A264</f>
        <v>PR14SVTWSW_W-A1</v>
      </c>
      <c r="B264" s="3080" t="str">
        <f>'PC list'!B264</f>
        <v>WaSC</v>
      </c>
      <c r="C264" s="3080" t="str">
        <f>'PC list'!C264</f>
        <v>SVT</v>
      </c>
      <c r="D264" s="3080" t="str">
        <f>'PC list'!D264</f>
        <v>Water</v>
      </c>
      <c r="E264" s="3080" t="str">
        <f>'PC list'!G264</f>
        <v>W-A1</v>
      </c>
      <c r="F264" s="3081" t="str">
        <f>'PC list'!H264</f>
        <v>SVT-01</v>
      </c>
      <c r="G264" s="3079" t="str">
        <f>'PC list'!I264</f>
        <v>W-A1: Number of complaints about drinking water quality</v>
      </c>
      <c r="H264" s="3080" t="str">
        <f>'PC list'!J264</f>
        <v>Out &amp; under</v>
      </c>
      <c r="I264" s="3080" t="str">
        <f>'PC list'!L264</f>
        <v>Yes</v>
      </c>
      <c r="J264" s="3080">
        <f>'PC list'!M264</f>
        <v>0</v>
      </c>
      <c r="K264" s="3079" t="str">
        <f>'PC list'!N264</f>
        <v>Water quality contacts</v>
      </c>
      <c r="L264" s="3080" t="str">
        <f>'PC list'!O264</f>
        <v>nr</v>
      </c>
      <c r="M264" s="498" t="str">
        <f>IF(AND(H264=Validation!$A$37,'PC list'!$CR264&lt;&gt;0),"Error","")</f>
        <v/>
      </c>
      <c r="N264" s="1147" t="str">
        <f>IF(AND('PC list'!CQ264=Validation!$D$37,'PC list'!$CR264=0),"Error","")</f>
        <v/>
      </c>
      <c r="O264" s="1147" t="str">
        <f>IF(AND('PC list'!CQ264=Validation!$D$39,'PC list'!$CR264=0),"Error","")</f>
        <v/>
      </c>
      <c r="P264" s="1147" t="str">
        <f>IF(AND('PC list'!L264= Validation!$A$105,'PC list'!$CT264&lt;&gt;0),"Error","")</f>
        <v/>
      </c>
      <c r="Q264" s="1147" t="str">
        <f>IF(AND('PC list'!CQ264=Validation!$D$37,'PC list'!$CR264&lt;0),"Error","")</f>
        <v/>
      </c>
      <c r="R264" s="1147" t="str">
        <f>IF(AND('PC list'!CQ264=Validation!$D$39,'PC list'!$CR264&gt;0),"Error","")</f>
        <v/>
      </c>
      <c r="S264" s="1147" t="str">
        <f>IF(AND('PC list'!CQ264=Validation!$D$38,'PC list'!$CR264&lt;&gt;0),"Error","")</f>
        <v/>
      </c>
      <c r="T264" s="1147" t="str">
        <f>IF(AND('PC list'!CQ264=Validation!$D$40,'PC list'!$CR264&lt;&gt;0),"Error","")</f>
        <v/>
      </c>
      <c r="U264" s="1147" t="str">
        <f>IF(AND('PC list'!CQ264=Validation!$D$42,'PC list'!$CR264&lt;&gt;0),"Error","")</f>
        <v/>
      </c>
      <c r="V264" s="1147" t="str">
        <f>IF(AND('PC list'!CQ264=Validation!$D$43,'PC list'!$CR264&lt;&gt;0),"Error","")</f>
        <v/>
      </c>
      <c r="W264" s="1147" t="str">
        <f>IF(ISTEXT('PC list'!CR264), "Error", "")</f>
        <v/>
      </c>
      <c r="X264" s="1147" t="str">
        <f>IF(AND('PC list'!J264=Validation!$A$39,'PC list'!$CQ264=Validation!$D$37),"Error","")</f>
        <v/>
      </c>
      <c r="Y264" s="1147" t="str">
        <f>IF(AND('PC list'!J264=Validation!$A$39,'PC list'!$CQ264=Validation!$D$38),"Error","")</f>
        <v/>
      </c>
      <c r="Z264" s="1147" t="str">
        <f>IF(AND('PC list'!J264=Validation!$A$38,'PC list'!$CQ264=Validation!$D$39),"Error","")</f>
        <v/>
      </c>
      <c r="AA264" s="1147" t="str">
        <f>IF(AND('PC list'!J264=Validation!$A$38,'PC list'!$CQ264=Validation!$D$40),"Error","")</f>
        <v/>
      </c>
      <c r="AB264" s="1147" t="str">
        <f>IF(OR(AND('PC list'!CP264=Validation!$D$105,'PC list'!$CQ264=Validation!$D$39), AND('PC list'!CP264=Validation!$D$105,'PC list'!$CQ264=Validation!$D$40)),"Error","")</f>
        <v/>
      </c>
      <c r="AC264" s="1147" t="str">
        <f>IF(AND(H264=Validation!$A$37,'PC list'!$CT264&lt;&gt;0),"Error","")</f>
        <v/>
      </c>
      <c r="AD264" s="1147" t="str">
        <f>IF(AND('PC list'!CS264=Validation!$D$37,'PC list'!$CT264=0),"Error","")</f>
        <v/>
      </c>
      <c r="AE264" s="1147" t="str">
        <f>IF(AND('PC list'!CS264=Validation!$D$39,'PC list'!$CT264=0),"Error","")</f>
        <v/>
      </c>
      <c r="AF264" s="1147" t="str">
        <f>IF(AND('PC list'!L264&lt;&gt; Validation!$A$105,'PC list'!$CR264&lt;&gt;0),"Error","")</f>
        <v/>
      </c>
      <c r="AG264" s="1147" t="str">
        <f>IF(AND('PC list'!CS264=Validation!$D$37,'PC list'!$CT264&lt;0),"Error","")</f>
        <v/>
      </c>
      <c r="AH264" s="1147" t="str">
        <f>IF(AND('PC list'!CS264=Validation!$D$39,'PC list'!$CT264&gt;0),"Error","")</f>
        <v/>
      </c>
      <c r="AI264" s="1147" t="str">
        <f>IF(AND('PC list'!CS264=Validation!$D$38,'PC list'!$CT264&lt;&gt;0),"Error","")</f>
        <v/>
      </c>
      <c r="AJ264" s="1147" t="str">
        <f>IF(AND('PC list'!CS264=Validation!$D$40,'PC list'!$CT264&lt;&gt;0),"Error","")</f>
        <v/>
      </c>
      <c r="AK264" s="1147" t="str">
        <f>IF(AND('PC list'!CS264=Validation!$D$42,'PC list'!$CT264&lt;&gt;0),"Error","")</f>
        <v/>
      </c>
      <c r="AL264" s="1147" t="str">
        <f>IF(AND('PC list'!CS264=Validation!$D$43,'PC list'!$CT264&lt;&gt;0),"Error","")</f>
        <v/>
      </c>
      <c r="AM264" s="1147" t="str">
        <f>IF(ISTEXT('PC list'!CT264), "Error", "")</f>
        <v/>
      </c>
      <c r="AN264" s="552" t="str">
        <f>IF(AND('PC list'!J264=Validation!$A$39,'PC list'!$CS264=Validation!$D$37),"Error","")</f>
        <v/>
      </c>
      <c r="AO264" s="552" t="str">
        <f>IF(AND('PC list'!J264=Validation!$A$39,'PC list'!$CS264=Validation!$D$38),"Error","")</f>
        <v/>
      </c>
      <c r="AP264" s="553" t="str">
        <f>IF(AND('PC list'!J264=Validation!$A$38,'PC list'!$CS264=Validation!$D$39),"Error","")</f>
        <v/>
      </c>
      <c r="AQ264" s="553" t="str">
        <f>IF(AND('PC list'!J264=Validation!$A$38,'PC list'!$CS264=Validation!$D$40),"Error","")</f>
        <v/>
      </c>
      <c r="AR264" s="1147" t="str">
        <f>IF(OR(AND('PC list'!CP264=Validation!$D$105,'PC list'!$CS264=Validation!$D$39), AND('PC list'!CP264=Validation!$D$105,'PC list'!$CS264=Validation!$D$40)),"Error","")</f>
        <v/>
      </c>
      <c r="AS264" s="1387" t="str">
        <f>IF(AND(ISNUMBER('PC list'!$CO264), ISNUMBER('PC list'!$Q264)), IF(IF(LEN('PC list'!$CO264)=LEN(ROUNDDOWN('PC list'!$CO264, 0)), 0, LEN('PC list'!$CO264)-LEN(ROUNDDOWN('PC list'!$CO264, 0))-1) &lt; 'PC list'!$Q264, "Error", ""), "")</f>
        <v/>
      </c>
      <c r="AT264" s="1387" t="str">
        <f>IF(AND(ISNUMBER('PC list'!$CO264), ISNUMBER('PC list'!$Q264)), IF(IF(LEN('PC list'!$CO264)=LEN(ROUNDDOWN('PC list'!$CO264, 0)), 0, LEN('PC list'!$CO264)-LEN(ROUNDDOWN('PC list'!$CO264, 0))-1) &gt; 'PC list'!$Q264, "Error", ""), "")</f>
        <v/>
      </c>
      <c r="AU264" s="1150" t="b">
        <f>NOT('PC list'!M264="No")</f>
        <v>1</v>
      </c>
      <c r="AV264" s="1150" t="b">
        <f>'PC list'!AL264="Yes"</f>
        <v>0</v>
      </c>
      <c r="AW264" s="1150" t="b">
        <f>'PC list'!L264="Yes"</f>
        <v>1</v>
      </c>
      <c r="AX264" s="1150" t="b">
        <f>'PC list'!CO264&lt;&gt;""</f>
        <v>0</v>
      </c>
      <c r="AY264" s="1150" t="b">
        <f>'PC list'!AQ264&lt;&gt;""</f>
        <v>1</v>
      </c>
      <c r="AZ264" s="1150" t="b">
        <f>'PC list'!AV264&lt;&gt;""</f>
        <v>1</v>
      </c>
      <c r="BA264" s="1150" t="b">
        <f>'PC list'!BA264&lt;&gt;""</f>
        <v>1</v>
      </c>
      <c r="BB264" s="1150" t="b">
        <f>'PC list'!BF264&lt;&gt;""</f>
        <v>1</v>
      </c>
      <c r="BC264" s="1150" t="b">
        <f>AND(AY264, 'PC list'!W264&lt;'PC list'!AQ264)</f>
        <v>1</v>
      </c>
      <c r="BD264" s="1150" t="b">
        <f>AND(AZ264, 'PC list'!W264&lt;'PC list'!AV264)</f>
        <v>0</v>
      </c>
      <c r="BE264" s="1150" t="b">
        <f>AND(BA264, 'PC list'!W264&gt;'PC list'!BA264)</f>
        <v>0</v>
      </c>
      <c r="BF264" s="1150" t="b">
        <f>AND(BB264, 'PC list'!W264&gt;'PC list'!BF264)</f>
        <v>1</v>
      </c>
      <c r="BG264" s="1150" t="b">
        <f>AND(AY264, AZ264, 'PC list'!AQ264 &gt; 'PC list'!AV264)</f>
        <v>1</v>
      </c>
      <c r="BH264" s="1150" t="b">
        <f>AND(BB264, BA264, 'PC list'!BF264 &lt; 'PC list'!BA264)</f>
        <v>1</v>
      </c>
      <c r="BI264" s="1150" t="b">
        <f t="shared" si="140"/>
        <v>1</v>
      </c>
      <c r="BJ264" s="1150" t="b">
        <f>AND('PC list'!CO264&gt;'PC list'!AQ264,AY264)</f>
        <v>1</v>
      </c>
      <c r="BK264" s="1150" t="b">
        <f>AND('PC list'!CO264&gt;'PC list'!AV264, AZ264)</f>
        <v>1</v>
      </c>
      <c r="BL264" s="1150" t="b">
        <f>AND('PC list'!CO264='PC list'!AV264, AZ264)</f>
        <v>0</v>
      </c>
      <c r="BM264" s="1150" t="b">
        <f>'PC list'!CO264&gt;'PC list'!W264</f>
        <v>1</v>
      </c>
      <c r="BN264" s="1150" t="b">
        <f>'PC list'!CO264='PC list'!W264</f>
        <v>0</v>
      </c>
      <c r="BO264" s="1150" t="b">
        <f>AND('PC list'!CO264='PC list'!BA264, BA264)</f>
        <v>0</v>
      </c>
      <c r="BP264" s="1150" t="b">
        <f>AND('PC list'!CO264&gt;'PC list'!BA264, BA264)</f>
        <v>1</v>
      </c>
      <c r="BQ264" s="1150" t="b">
        <f>AND('PC list'!CO264&gt;'PC list'!BF264, BB264)</f>
        <v>1</v>
      </c>
      <c r="BR264" s="1150" t="b">
        <f t="shared" si="141"/>
        <v>0</v>
      </c>
      <c r="BS264" s="1150" t="b">
        <f t="shared" si="142"/>
        <v>0</v>
      </c>
      <c r="BT264" s="1150" t="b">
        <f t="shared" si="143"/>
        <v>0</v>
      </c>
      <c r="BU264" s="1150" t="b">
        <f t="shared" si="144"/>
        <v>0</v>
      </c>
      <c r="BV264" s="1150" t="b">
        <f t="shared" si="145"/>
        <v>1</v>
      </c>
      <c r="BW264" s="1150" t="b">
        <f t="shared" si="146"/>
        <v>0</v>
      </c>
      <c r="BX264" s="1150" t="b">
        <f t="shared" si="147"/>
        <v>0</v>
      </c>
      <c r="BY264" s="1147">
        <f t="shared" si="148"/>
        <v>0</v>
      </c>
      <c r="BZ264" s="1151">
        <f>IF(AND(AU264, AV264, AW264, AX264, BR264), IF(BV264, ABS(ROUND('PC list'!AQ264-'PC list'!AV264, 'PC list'!Q264)*'PC list'!BH264*'PC list'!BN264)*(-1), ABS(ROUND('PC list'!CO264-'PC list'!AV264, 'PC list'!Q264)*'PC list'!BH264*'PC list'!BN264)*(-1)), 0)</f>
        <v>0</v>
      </c>
      <c r="CA264" s="1151">
        <f>IF(AND(AU264, AV264, AW264, AY264, BU264), IF(BW264, ABS(ROUND('PC list'!BF264-'PC list'!BA264, 'PC list'!Q264)*'PC list'!BL264*'PC list'!BN264), ABS(ROUND('PC list'!CO264-'PC list'!BA264, 'PC list'!Q264)*'PC list'!BL264*'PC list'!BN264)), 0)</f>
        <v>0</v>
      </c>
      <c r="CB264" s="1151">
        <f t="shared" si="149"/>
        <v>0</v>
      </c>
      <c r="CC264" s="1151">
        <f>IF(AND(AU264, AV264, AW264=FALSE, AX264, BR264), IF(BV264, ABS(ROUND('PC list'!AQ264-'PC list'!AV264, 'PC list'!Q264)*'PC list'!BH264*'PC list'!BN264)*(-1), ABS(ROUND('PC list'!CO264-'PC list'!AV264, 'PC list'!Q264)*'PC list'!BH264*'PC list'!BN264)*(-1)), 0)</f>
        <v>0</v>
      </c>
      <c r="CD264" s="1151">
        <f>IF(AND(AU264, AV264, AW264=FALSE, AX264, BU264), IF(BW264, ABS(ROUND('PC list'!BF264-'PC list'!BA264, 'PC list'!Q264)*'PC list'!BL264*'PC list'!BN264), ABS(ROUND('PC list'!CO264-'PC list'!BA264, 'PC list'!Q264)*'PC list'!BL264*'PC list'!BN264)), 0)</f>
        <v>0</v>
      </c>
      <c r="CE264" s="1147" t="str">
        <f xml:space="preserve"> IF('PC list'!CQ264 = "-", 0, 'PC list'!CQ264)</f>
        <v/>
      </c>
      <c r="CF264" s="1151">
        <f>'PC list'!CR264</f>
        <v>0</v>
      </c>
      <c r="CG264" s="1147" t="str">
        <f xml:space="preserve"> IF('PC list'!CS264 = "-", 0, 'PC list'!CS264)</f>
        <v/>
      </c>
      <c r="CH264" s="1151">
        <f>'PC list'!CT264</f>
        <v>0</v>
      </c>
      <c r="CI264" s="1147" t="str">
        <f t="shared" si="131"/>
        <v>Error</v>
      </c>
      <c r="CJ264" s="1147" t="str">
        <f t="shared" si="132"/>
        <v/>
      </c>
      <c r="CK264" s="1147" t="str">
        <f>IF(CJ264="Error", IF(OR(BY264=Validation!$D$37, CE264=Validation!$D$37), CA264-CF264, CF264-BZ264), "")</f>
        <v/>
      </c>
      <c r="CL264" s="1151" t="str">
        <f t="shared" si="133"/>
        <v>Error</v>
      </c>
      <c r="CM264" s="1147" t="str">
        <f t="shared" si="134"/>
        <v/>
      </c>
      <c r="CN264" s="1700" t="str">
        <f>IF(CM264="Error", IF(OR(CB264=Validation!$D$37, CG264=Validation!$D$37), CD264-CH264, CH264-CC264), "")</f>
        <v/>
      </c>
      <c r="CO264" s="3182">
        <f>'PC list'!M264</f>
        <v>0</v>
      </c>
      <c r="CP264" s="1223">
        <f>'PC list'!S264</f>
        <v>13000</v>
      </c>
      <c r="CQ264" s="1223">
        <f>'PC list'!T264</f>
        <v>11900</v>
      </c>
      <c r="CR264" s="1223">
        <f>'PC list'!U264</f>
        <v>10995</v>
      </c>
      <c r="CS264" s="1223">
        <f>'PC list'!V264</f>
        <v>9992</v>
      </c>
      <c r="CT264" s="1223">
        <f>'PC list'!W264</f>
        <v>9992</v>
      </c>
      <c r="CU264" s="1223">
        <f>'PC list'!X264</f>
        <v>9992</v>
      </c>
      <c r="CV264" s="3074">
        <f>'PC list'!BP264</f>
        <v>14339</v>
      </c>
      <c r="CW264" s="3074">
        <f>'PC list'!BQ264</f>
        <v>13941</v>
      </c>
      <c r="CX264" s="3074">
        <f xml:space="preserve"> 'PC list'!BY264</f>
        <v>14461</v>
      </c>
      <c r="CY264" s="3074">
        <f xml:space="preserve"> 'PC list'!CG264</f>
        <v>12687</v>
      </c>
      <c r="CZ264" s="1244" t="str">
        <f xml:space="preserve"> 'PC list'!CO264</f>
        <v/>
      </c>
      <c r="DA264" s="2154">
        <f xml:space="preserve"> 'PC list'!CW264</f>
        <v>0</v>
      </c>
      <c r="DB264" s="2154">
        <f xml:space="preserve"> 'PC list'!DE264</f>
        <v>11183</v>
      </c>
      <c r="DC264" s="2154">
        <f xml:space="preserve"> 'PC list'!DM264</f>
        <v>9992</v>
      </c>
      <c r="DD264" s="2154">
        <f xml:space="preserve"> 'PC list'!DU264</f>
        <v>0</v>
      </c>
      <c r="DE264" s="2155"/>
      <c r="DF264" s="2156" t="b">
        <f>ISNUMBER('PC list'!S264)</f>
        <v>1</v>
      </c>
      <c r="DG264" s="2156" t="b">
        <f>ISNUMBER('PC list'!T264)</f>
        <v>1</v>
      </c>
      <c r="DH264" s="2156" t="b">
        <f>ISNUMBER('PC list'!U264)</f>
        <v>1</v>
      </c>
      <c r="DI264" s="2156" t="b">
        <f>ISNUMBER('PC list'!V264)</f>
        <v>1</v>
      </c>
      <c r="DJ264" s="2156" t="b">
        <f>ISNUMBER('PC list'!W264)</f>
        <v>1</v>
      </c>
      <c r="DK264" s="2156" t="b">
        <f>ISNUMBER('PC list'!X264)</f>
        <v>1</v>
      </c>
      <c r="DL264" s="2157" t="b">
        <f>ISNUMBER('PC list'!BP264)</f>
        <v>1</v>
      </c>
      <c r="DM264" s="2157" t="b">
        <f>ISNUMBER('PC list'!BQ264)</f>
        <v>1</v>
      </c>
      <c r="DN264" s="2157" t="b">
        <f>ISNUMBER('PC list'!BY264)</f>
        <v>1</v>
      </c>
      <c r="DO264" s="2157" t="b">
        <f>ISNUMBER('PC list'!CG264)</f>
        <v>1</v>
      </c>
      <c r="DP264" s="2157" t="b">
        <f>ISNUMBER('PC list'!CO264)</f>
        <v>0</v>
      </c>
      <c r="DQ264" s="2157" t="b">
        <f>ISNUMBER('PC list'!CW264)</f>
        <v>0</v>
      </c>
      <c r="DR264" s="2157" t="b">
        <f>ISNUMBER('PC list'!DE264)</f>
        <v>1</v>
      </c>
      <c r="DS264" s="2157" t="b">
        <f>ISNUMBER('PC list'!DM264)</f>
        <v>1</v>
      </c>
      <c r="DT264" s="2157" t="b">
        <f>ISNUMBER('PC list'!DU264)</f>
        <v>0</v>
      </c>
      <c r="DU264" s="2157"/>
      <c r="DV264" s="2156" t="b">
        <f t="shared" si="130"/>
        <v>1</v>
      </c>
      <c r="DW264" s="2156" t="b">
        <f t="shared" si="130"/>
        <v>1</v>
      </c>
      <c r="DX264" s="2156" t="b">
        <f t="shared" si="130"/>
        <v>1</v>
      </c>
      <c r="DY264" s="2156" t="b">
        <f t="shared" si="130"/>
        <v>1</v>
      </c>
      <c r="DZ264" s="2156" t="b">
        <f t="shared" si="130"/>
        <v>0</v>
      </c>
      <c r="EA264" s="2156" t="b">
        <f t="shared" si="130"/>
        <v>0</v>
      </c>
      <c r="EB264" s="2156" t="b">
        <f t="shared" si="150"/>
        <v>1</v>
      </c>
      <c r="EC264" s="2156" t="b">
        <f t="shared" si="150"/>
        <v>1</v>
      </c>
      <c r="ED264" s="2156" t="b">
        <f t="shared" si="151"/>
        <v>0</v>
      </c>
      <c r="EE264" s="1291">
        <f t="shared" si="135"/>
        <v>0.90661831368993651</v>
      </c>
      <c r="EF264" s="1292" t="str">
        <f t="shared" si="136"/>
        <v/>
      </c>
      <c r="EG264" s="1292" t="str">
        <f t="shared" si="129"/>
        <v>Down</v>
      </c>
      <c r="EH264" s="1293"/>
      <c r="EI264" s="1294" t="str">
        <f>IF('PC list'!BS264 ="", 'PC list'!BU264, 'PC list'!BS264)</f>
        <v>Underperformance payment</v>
      </c>
      <c r="EJ264" s="1295">
        <f>IF('PC list'!BT264=0, 'PC list'!BV264, 'PC list'!BT264)</f>
        <v>-1.8369</v>
      </c>
      <c r="EK264" s="1296"/>
      <c r="EL264" s="1802" t="str">
        <f>IF(AND(EE264&gt;1,EF264="Warning",EG264="Down",EI264=Validation!$D$37),"Yes","")</f>
        <v/>
      </c>
      <c r="EM264" s="1795" t="str">
        <f>IF(AND(EF264="Warning",EG264="Static",EI264=Validation!$D$37),"Yes","")</f>
        <v/>
      </c>
      <c r="EN264" s="1795" t="str">
        <f>IF(AND(EE264&lt;1,EF264="Warning",EG264="Up",EI264=Validation!$D$37),"Yes","")</f>
        <v/>
      </c>
      <c r="EO264" s="1795" t="str">
        <f>IF(AND(EE264&gt;1,EF264="Warning",EG264="Down",EI264=Validation!$D$39),"Yes","")</f>
        <v/>
      </c>
      <c r="EP264" s="1795" t="str">
        <f>IF(AND(EF264="Warning",EG264="Static",EI264=Validation!$D$39),"Yes","")</f>
        <v/>
      </c>
      <c r="EQ264" s="1795" t="str">
        <f>IF(AND(EE264&lt;1,EF264="Warning",EG264="Up",EI264=Validation!$D$39),"Yes","")</f>
        <v/>
      </c>
      <c r="ER264" s="1796" t="str">
        <f t="shared" si="152"/>
        <v/>
      </c>
      <c r="ES264" s="1291">
        <f t="shared" si="137"/>
        <v>0.85359730291944624</v>
      </c>
      <c r="ET264" s="1292" t="str">
        <f t="shared" si="153"/>
        <v>Warning</v>
      </c>
      <c r="EU264" s="1292" t="str">
        <f t="shared" si="154"/>
        <v>Down</v>
      </c>
      <c r="EV264" s="1293"/>
      <c r="EW264" s="1294" t="str">
        <f>IF(OR('PC list'!CA264 =0,'PC list'!CA264 = ""), 'PC list'!CC264, 'PC list'!CA264)</f>
        <v>Underperformance payment</v>
      </c>
      <c r="EX264" s="1295">
        <f>IF('PC list'!CB264=0, 'PC list'!CD264, 'PC list'!CB264)</f>
        <v>-2.3948999999999998</v>
      </c>
      <c r="EY264" s="1296"/>
      <c r="EZ264" s="1832" t="str">
        <f>IF(AND(ES264&gt;1,ET264="Warning",EU264="Down",EW264=Validation!$D$37),"Check","")</f>
        <v/>
      </c>
      <c r="FA264" s="1833" t="str">
        <f>IF(AND(ET264="Warning",EU264="Static",EW264=Validation!$D$37),"Check","")</f>
        <v/>
      </c>
      <c r="FB264" s="1833" t="str">
        <f>IF(AND(ES264&lt;1,ET264="Warning",EU264="Up",EW264=Validation!$D$37),"Check","")</f>
        <v/>
      </c>
      <c r="FC264" s="1833" t="str">
        <f>IF(AND(ES264&gt;1,ET264="Warning",EU264="Down",EW264=Validation!$D$39),"Check","")</f>
        <v/>
      </c>
      <c r="FD264" s="1833" t="str">
        <f>IF(AND(ET264="Warning",EU264="Static",EW264=Validation!$D$39),"Check","")</f>
        <v/>
      </c>
      <c r="FE264" s="1833" t="str">
        <f>IF(AND(ES264&lt;1,ET264="Warning",EU264="Up",EW264=Validation!$D$39),"Check","")</f>
        <v/>
      </c>
      <c r="FF264" s="1796" t="str">
        <f t="shared" si="155"/>
        <v/>
      </c>
      <c r="FG264" s="1291">
        <f t="shared" si="156"/>
        <v>0.76032086301085677</v>
      </c>
      <c r="FH264" s="1292" t="str">
        <f t="shared" si="157"/>
        <v>Warning</v>
      </c>
      <c r="FI264" s="1292" t="str">
        <f t="shared" si="158"/>
        <v>Down</v>
      </c>
      <c r="FJ264" s="1293"/>
      <c r="FK264" s="1294" t="str">
        <f>IF(OR('PC list'!CI264 =0,'PC list'!CI264 = ""), 'PC list'!CK264, 'PC list'!CI264)</f>
        <v>Underperformance payment</v>
      </c>
      <c r="FL264" s="1295">
        <f>IF('PC list'!CJ264=0, 'PC list'!CL264, 'PC list'!CJ264)</f>
        <v>-2.4255</v>
      </c>
      <c r="FM264" s="1296"/>
      <c r="FN264" s="1832" t="str">
        <f>IF(AND(FG264&gt;1,FH264="Warning",FI264="Down",FK264=Validation!$D$37),"Check","")</f>
        <v/>
      </c>
      <c r="FO264" s="1833" t="str">
        <f>IF(AND(FH264="Warning",FI264="Static",FK264=Validation!$D$37),"Check","")</f>
        <v/>
      </c>
      <c r="FP264" s="1833" t="str">
        <f>IF(AND(FG264&lt;1,FH264="Warning",FI264="Up",FK264=Validation!$D$37),"Check","")</f>
        <v/>
      </c>
      <c r="FQ264" s="1833" t="str">
        <f>IF(AND(FG264&gt;1,FH264="Warning",FI264="Down",FK264=Validation!$D$39),"Check","")</f>
        <v/>
      </c>
      <c r="FR264" s="1833" t="str">
        <f>IF(AND(FH264="Warning",FI264="Static",FK264=Validation!$D$39),"Check","")</f>
        <v/>
      </c>
      <c r="FS264" s="1833" t="str">
        <f>IF(AND(FG264&lt;1,FH264="Warning",FI264="Up",FK264=Validation!$D$39),"Check","")</f>
        <v/>
      </c>
      <c r="FT264" s="1796" t="str">
        <f t="shared" si="159"/>
        <v/>
      </c>
      <c r="FU264" s="1701" t="str">
        <f t="shared" si="138"/>
        <v>SVT</v>
      </c>
      <c r="FV264" s="1702" t="str">
        <f t="shared" si="139"/>
        <v>W-A1: Number of complaints about drinking water qu</v>
      </c>
      <c r="FW264" s="1764"/>
      <c r="FX264" s="1764"/>
      <c r="FY264" s="1764"/>
      <c r="FZ264" s="1764"/>
    </row>
    <row r="265" spans="1:182" ht="15.75" customHeight="1">
      <c r="A265" s="3079" t="str">
        <f>'PC list'!A265</f>
        <v>PR14SVTWSW_W-A2</v>
      </c>
      <c r="B265" s="3080" t="str">
        <f>'PC list'!B265</f>
        <v>WaSC</v>
      </c>
      <c r="C265" s="3080" t="str">
        <f>'PC list'!C265</f>
        <v>SVT</v>
      </c>
      <c r="D265" s="3080" t="str">
        <f>'PC list'!D265</f>
        <v>Water</v>
      </c>
      <c r="E265" s="3080" t="str">
        <f>'PC list'!G265</f>
        <v>W-A2</v>
      </c>
      <c r="F265" s="3081" t="str">
        <f>'PC list'!H265</f>
        <v>SVT-02</v>
      </c>
      <c r="G265" s="3079" t="str">
        <f>'PC list'!I265</f>
        <v>W-A2: Compliance with drinking water quality standards</v>
      </c>
      <c r="H265" s="3080" t="str">
        <f>'PC list'!J265</f>
        <v>Under</v>
      </c>
      <c r="I265" s="3080" t="str">
        <f>'PC list'!L265</f>
        <v>Yes</v>
      </c>
      <c r="J265" s="3080">
        <f>'PC list'!M265</f>
        <v>0</v>
      </c>
      <c r="K265" s="3079" t="str">
        <f>'PC list'!N265</f>
        <v>Water quality compliance</v>
      </c>
      <c r="L265" s="3080" t="str">
        <f>'PC list'!O265</f>
        <v>%</v>
      </c>
      <c r="M265" s="498" t="str">
        <f>IF(AND(H265=Validation!$A$37,'PC list'!$CR265&lt;&gt;0),"Error","")</f>
        <v/>
      </c>
      <c r="N265" s="1147" t="str">
        <f>IF(AND('PC list'!CQ265=Validation!$D$37,'PC list'!$CR265=0),"Error","")</f>
        <v/>
      </c>
      <c r="O265" s="1147" t="str">
        <f>IF(AND('PC list'!CQ265=Validation!$D$39,'PC list'!$CR265=0),"Error","")</f>
        <v/>
      </c>
      <c r="P265" s="1147" t="str">
        <f>IF(AND('PC list'!L265= Validation!$A$105,'PC list'!$CT265&lt;&gt;0),"Error","")</f>
        <v/>
      </c>
      <c r="Q265" s="1147" t="str">
        <f>IF(AND('PC list'!CQ265=Validation!$D$37,'PC list'!$CR265&lt;0),"Error","")</f>
        <v/>
      </c>
      <c r="R265" s="1147" t="str">
        <f>IF(AND('PC list'!CQ265=Validation!$D$39,'PC list'!$CR265&gt;0),"Error","")</f>
        <v/>
      </c>
      <c r="S265" s="1147" t="str">
        <f>IF(AND('PC list'!CQ265=Validation!$D$38,'PC list'!$CR265&lt;&gt;0),"Error","")</f>
        <v/>
      </c>
      <c r="T265" s="1147" t="str">
        <f>IF(AND('PC list'!CQ265=Validation!$D$40,'PC list'!$CR265&lt;&gt;0),"Error","")</f>
        <v/>
      </c>
      <c r="U265" s="1147" t="str">
        <f>IF(AND('PC list'!CQ265=Validation!$D$42,'PC list'!$CR265&lt;&gt;0),"Error","")</f>
        <v/>
      </c>
      <c r="V265" s="1147" t="str">
        <f>IF(AND('PC list'!CQ265=Validation!$D$43,'PC list'!$CR265&lt;&gt;0),"Error","")</f>
        <v/>
      </c>
      <c r="W265" s="1147" t="str">
        <f>IF(ISTEXT('PC list'!CR265), "Error", "")</f>
        <v/>
      </c>
      <c r="X265" s="1147" t="str">
        <f>IF(AND('PC list'!J265=Validation!$A$39,'PC list'!$CQ265=Validation!$D$37),"Error","")</f>
        <v/>
      </c>
      <c r="Y265" s="1147" t="str">
        <f>IF(AND('PC list'!J265=Validation!$A$39,'PC list'!$CQ265=Validation!$D$38),"Error","")</f>
        <v/>
      </c>
      <c r="Z265" s="1147" t="str">
        <f>IF(AND('PC list'!J265=Validation!$A$38,'PC list'!$CQ265=Validation!$D$39),"Error","")</f>
        <v/>
      </c>
      <c r="AA265" s="1147" t="str">
        <f>IF(AND('PC list'!J265=Validation!$A$38,'PC list'!$CQ265=Validation!$D$40),"Error","")</f>
        <v/>
      </c>
      <c r="AB265" s="1147" t="str">
        <f>IF(OR(AND('PC list'!CP265=Validation!$D$105,'PC list'!$CQ265=Validation!$D$39), AND('PC list'!CP265=Validation!$D$105,'PC list'!$CQ265=Validation!$D$40)),"Error","")</f>
        <v/>
      </c>
      <c r="AC265" s="1147" t="str">
        <f>IF(AND(H265=Validation!$A$37,'PC list'!$CT265&lt;&gt;0),"Error","")</f>
        <v/>
      </c>
      <c r="AD265" s="1147" t="str">
        <f>IF(AND('PC list'!CS265=Validation!$D$37,'PC list'!$CT265=0),"Error","")</f>
        <v/>
      </c>
      <c r="AE265" s="1147" t="str">
        <f>IF(AND('PC list'!CS265=Validation!$D$39,'PC list'!$CT265=0),"Error","")</f>
        <v/>
      </c>
      <c r="AF265" s="1147" t="str">
        <f>IF(AND('PC list'!L265&lt;&gt; Validation!$A$105,'PC list'!$CR265&lt;&gt;0),"Error","")</f>
        <v/>
      </c>
      <c r="AG265" s="1147" t="str">
        <f>IF(AND('PC list'!CS265=Validation!$D$37,'PC list'!$CT265&lt;0),"Error","")</f>
        <v/>
      </c>
      <c r="AH265" s="1147" t="str">
        <f>IF(AND('PC list'!CS265=Validation!$D$39,'PC list'!$CT265&gt;0),"Error","")</f>
        <v/>
      </c>
      <c r="AI265" s="1147" t="str">
        <f>IF(AND('PC list'!CS265=Validation!$D$38,'PC list'!$CT265&lt;&gt;0),"Error","")</f>
        <v/>
      </c>
      <c r="AJ265" s="1147" t="str">
        <f>IF(AND('PC list'!CS265=Validation!$D$40,'PC list'!$CT265&lt;&gt;0),"Error","")</f>
        <v/>
      </c>
      <c r="AK265" s="1147" t="str">
        <f>IF(AND('PC list'!CS265=Validation!$D$42,'PC list'!$CT265&lt;&gt;0),"Error","")</f>
        <v/>
      </c>
      <c r="AL265" s="1147" t="str">
        <f>IF(AND('PC list'!CS265=Validation!$D$43,'PC list'!$CT265&lt;&gt;0),"Error","")</f>
        <v/>
      </c>
      <c r="AM265" s="1147" t="str">
        <f>IF(ISTEXT('PC list'!CT265), "Error", "")</f>
        <v/>
      </c>
      <c r="AN265" s="552" t="str">
        <f>IF(AND('PC list'!J265=Validation!$A$39,'PC list'!$CS265=Validation!$D$37),"Error","")</f>
        <v/>
      </c>
      <c r="AO265" s="552" t="str">
        <f>IF(AND('PC list'!J265=Validation!$A$39,'PC list'!$CS265=Validation!$D$38),"Error","")</f>
        <v/>
      </c>
      <c r="AP265" s="553" t="str">
        <f>IF(AND('PC list'!J265=Validation!$A$38,'PC list'!$CS265=Validation!$D$39),"Error","")</f>
        <v/>
      </c>
      <c r="AQ265" s="553" t="str">
        <f>IF(AND('PC list'!J265=Validation!$A$38,'PC list'!$CS265=Validation!$D$40),"Error","")</f>
        <v/>
      </c>
      <c r="AR265" s="1147" t="str">
        <f>IF(OR(AND('PC list'!CP265=Validation!$D$105,'PC list'!$CS265=Validation!$D$39), AND('PC list'!CP265=Validation!$D$105,'PC list'!$CS265=Validation!$D$40)),"Error","")</f>
        <v/>
      </c>
      <c r="AS265" s="1387" t="str">
        <f>IF(AND(ISNUMBER('PC list'!$CO265), ISNUMBER('PC list'!$Q265)), IF(IF(LEN('PC list'!$CO265)=LEN(ROUNDDOWN('PC list'!$CO265, 0)), 0, LEN('PC list'!$CO265)-LEN(ROUNDDOWN('PC list'!$CO265, 0))-1) &lt; 'PC list'!$Q265, "Error", ""), "")</f>
        <v/>
      </c>
      <c r="AT265" s="1387" t="str">
        <f>IF(AND(ISNUMBER('PC list'!$CO265), ISNUMBER('PC list'!$Q265)), IF(IF(LEN('PC list'!$CO265)=LEN(ROUNDDOWN('PC list'!$CO265, 0)), 0, LEN('PC list'!$CO265)-LEN(ROUNDDOWN('PC list'!$CO265, 0))-1) &gt; 'PC list'!$Q265, "Error", ""), "")</f>
        <v/>
      </c>
      <c r="AU265" s="1150" t="b">
        <f>NOT('PC list'!M265="No")</f>
        <v>1</v>
      </c>
      <c r="AV265" s="1150" t="b">
        <f>'PC list'!AL265="Yes"</f>
        <v>0</v>
      </c>
      <c r="AW265" s="1150" t="b">
        <f>'PC list'!L265="Yes"</f>
        <v>1</v>
      </c>
      <c r="AX265" s="1150" t="b">
        <f>'PC list'!CO265&lt;&gt;""</f>
        <v>0</v>
      </c>
      <c r="AY265" s="1150" t="b">
        <f>'PC list'!AQ265&lt;&gt;""</f>
        <v>1</v>
      </c>
      <c r="AZ265" s="1150" t="b">
        <f>'PC list'!AV265&lt;&gt;""</f>
        <v>1</v>
      </c>
      <c r="BA265" s="1150" t="b">
        <f>'PC list'!BA265&lt;&gt;""</f>
        <v>0</v>
      </c>
      <c r="BB265" s="1150" t="b">
        <f>'PC list'!BF265&lt;&gt;""</f>
        <v>0</v>
      </c>
      <c r="BC265" s="1150" t="b">
        <f>AND(AY265, 'PC list'!W265&lt;'PC list'!AQ265)</f>
        <v>0</v>
      </c>
      <c r="BD265" s="1150" t="b">
        <f>AND(AZ265, 'PC list'!W265&lt;'PC list'!AV265)</f>
        <v>0</v>
      </c>
      <c r="BE265" s="1150" t="b">
        <f>AND(BA265, 'PC list'!W265&gt;'PC list'!BA265)</f>
        <v>0</v>
      </c>
      <c r="BF265" s="1150" t="b">
        <f>AND(BB265, 'PC list'!W265&gt;'PC list'!BF265)</f>
        <v>0</v>
      </c>
      <c r="BG265" s="1150" t="b">
        <f>AND(AY265, AZ265, 'PC list'!AQ265 &gt; 'PC list'!AV265)</f>
        <v>0</v>
      </c>
      <c r="BH265" s="1150" t="b">
        <f>AND(BB265, BA265, 'PC list'!BF265 &lt; 'PC list'!BA265)</f>
        <v>0</v>
      </c>
      <c r="BI265" s="1150" t="b">
        <f t="shared" si="140"/>
        <v>0</v>
      </c>
      <c r="BJ265" s="1150" t="b">
        <f>AND('PC list'!CO265&gt;'PC list'!AQ265,AY265)</f>
        <v>1</v>
      </c>
      <c r="BK265" s="1150" t="b">
        <f>AND('PC list'!CO265&gt;'PC list'!AV265, AZ265)</f>
        <v>1</v>
      </c>
      <c r="BL265" s="1150" t="b">
        <f>AND('PC list'!CO265='PC list'!AV265, AZ265)</f>
        <v>0</v>
      </c>
      <c r="BM265" s="1150" t="b">
        <f>'PC list'!CO265&gt;'PC list'!W265</f>
        <v>1</v>
      </c>
      <c r="BN265" s="1150" t="b">
        <f>'PC list'!CO265='PC list'!W265</f>
        <v>0</v>
      </c>
      <c r="BO265" s="1150" t="b">
        <f>AND('PC list'!CO265='PC list'!BA265, BA265)</f>
        <v>0</v>
      </c>
      <c r="BP265" s="1150" t="b">
        <f>AND('PC list'!CO265&gt;'PC list'!BA265, BA265)</f>
        <v>0</v>
      </c>
      <c r="BQ265" s="1150" t="b">
        <f>AND('PC list'!CO265&gt;'PC list'!BF265, BB265)</f>
        <v>0</v>
      </c>
      <c r="BR265" s="1150" t="b">
        <f t="shared" si="141"/>
        <v>0</v>
      </c>
      <c r="BS265" s="1150" t="b">
        <f t="shared" si="142"/>
        <v>0</v>
      </c>
      <c r="BT265" s="1150" t="b">
        <f t="shared" si="143"/>
        <v>0</v>
      </c>
      <c r="BU265" s="1150" t="b">
        <f t="shared" si="144"/>
        <v>0</v>
      </c>
      <c r="BV265" s="1150" t="b">
        <f t="shared" si="145"/>
        <v>0</v>
      </c>
      <c r="BW265" s="1150" t="b">
        <f t="shared" si="146"/>
        <v>0</v>
      </c>
      <c r="BX265" s="1150" t="b">
        <f t="shared" si="147"/>
        <v>0</v>
      </c>
      <c r="BY265" s="1147">
        <f t="shared" si="148"/>
        <v>0</v>
      </c>
      <c r="BZ265" s="1151">
        <f>IF(AND(AU265, AV265, AW265, AX265, BR265), IF(BV265, ABS(ROUND('PC list'!AQ265-'PC list'!AV265, 'PC list'!Q265)*'PC list'!BH265*'PC list'!BN265)*(-1), ABS(ROUND('PC list'!CO265-'PC list'!AV265, 'PC list'!Q265)*'PC list'!BH265*'PC list'!BN265)*(-1)), 0)</f>
        <v>0</v>
      </c>
      <c r="CA265" s="1151">
        <f>IF(AND(AU265, AV265, AW265, AY265, BU265), IF(BW265, ABS(ROUND('PC list'!BF265-'PC list'!BA265, 'PC list'!Q265)*'PC list'!BL265*'PC list'!BN265), ABS(ROUND('PC list'!CO265-'PC list'!BA265, 'PC list'!Q265)*'PC list'!BL265*'PC list'!BN265)), 0)</f>
        <v>0</v>
      </c>
      <c r="CB265" s="1151">
        <f t="shared" si="149"/>
        <v>0</v>
      </c>
      <c r="CC265" s="1151">
        <f>IF(AND(AU265, AV265, AW265=FALSE, AX265, BR265), IF(BV265, ABS(ROUND('PC list'!AQ265-'PC list'!AV265, 'PC list'!Q265)*'PC list'!BH265*'PC list'!BN265)*(-1), ABS(ROUND('PC list'!CO265-'PC list'!AV265, 'PC list'!Q265)*'PC list'!BH265*'PC list'!BN265)*(-1)), 0)</f>
        <v>0</v>
      </c>
      <c r="CD265" s="1151">
        <f>IF(AND(AU265, AV265, AW265=FALSE, AX265, BU265), IF(BW265, ABS(ROUND('PC list'!BF265-'PC list'!BA265, 'PC list'!Q265)*'PC list'!BL265*'PC list'!BN265), ABS(ROUND('PC list'!CO265-'PC list'!BA265, 'PC list'!Q265)*'PC list'!BL265*'PC list'!BN265)), 0)</f>
        <v>0</v>
      </c>
      <c r="CE265" s="1147" t="str">
        <f xml:space="preserve"> IF('PC list'!CQ265 = "-", 0, 'PC list'!CQ265)</f>
        <v/>
      </c>
      <c r="CF265" s="1151">
        <f>'PC list'!CR265</f>
        <v>0</v>
      </c>
      <c r="CG265" s="1147" t="str">
        <f xml:space="preserve"> IF('PC list'!CS265 = "-", 0, 'PC list'!CS265)</f>
        <v/>
      </c>
      <c r="CH265" s="1151">
        <f>'PC list'!CT265</f>
        <v>0</v>
      </c>
      <c r="CI265" s="1147" t="str">
        <f t="shared" si="131"/>
        <v>Error</v>
      </c>
      <c r="CJ265" s="1147" t="str">
        <f t="shared" si="132"/>
        <v/>
      </c>
      <c r="CK265" s="1728" t="str">
        <f>IF(CJ265="Error", IF(OR(BY265=Validation!$D$37, CE265=Validation!$D$37), CA265-CF265, CF265-BZ265), "")</f>
        <v/>
      </c>
      <c r="CL265" s="1151" t="str">
        <f t="shared" si="133"/>
        <v>Error</v>
      </c>
      <c r="CM265" s="1147" t="str">
        <f t="shared" si="134"/>
        <v/>
      </c>
      <c r="CN265" s="1700" t="str">
        <f>IF(CM265="Error", IF(OR(CB265=Validation!$D$37, CG265=Validation!$D$37), CD265-CH265, CH265-CC265), "")</f>
        <v/>
      </c>
      <c r="CO265" s="3182">
        <f>'PC list'!M265</f>
        <v>0</v>
      </c>
      <c r="CP265" s="1223">
        <f>'PC list'!S265</f>
        <v>99.95</v>
      </c>
      <c r="CQ265" s="1223">
        <f>'PC list'!T265</f>
        <v>99.97</v>
      </c>
      <c r="CR265" s="1223">
        <f>'PC list'!U265</f>
        <v>99.97</v>
      </c>
      <c r="CS265" s="1223">
        <f>'PC list'!V265</f>
        <v>100</v>
      </c>
      <c r="CT265" s="1223">
        <f>'PC list'!W265</f>
        <v>100</v>
      </c>
      <c r="CU265" s="1223">
        <f>'PC list'!X265</f>
        <v>100</v>
      </c>
      <c r="CV265" s="3074">
        <f>'PC list'!BP265</f>
        <v>99.94</v>
      </c>
      <c r="CW265" s="3074">
        <f>'PC list'!BQ265</f>
        <v>99.962000000000003</v>
      </c>
      <c r="CX265" s="3074">
        <f xml:space="preserve"> 'PC list'!BY265</f>
        <v>99.944000000000003</v>
      </c>
      <c r="CY265" s="3074">
        <f xml:space="preserve"> 'PC list'!CG265</f>
        <v>99.96</v>
      </c>
      <c r="CZ265" s="1244" t="str">
        <f xml:space="preserve"> 'PC list'!CO265</f>
        <v/>
      </c>
      <c r="DA265" s="2154">
        <f xml:space="preserve"> 'PC list'!CW265</f>
        <v>0</v>
      </c>
      <c r="DB265" s="2154">
        <f xml:space="preserve"> 'PC list'!DE265</f>
        <v>99.97</v>
      </c>
      <c r="DC265" s="2154">
        <f xml:space="preserve"> 'PC list'!DM265</f>
        <v>99.97</v>
      </c>
      <c r="DD265" s="2154">
        <f xml:space="preserve"> 'PC list'!DU265</f>
        <v>0</v>
      </c>
      <c r="DE265" s="2155"/>
      <c r="DF265" s="2156" t="b">
        <f>ISNUMBER('PC list'!S265)</f>
        <v>1</v>
      </c>
      <c r="DG265" s="2156" t="b">
        <f>ISNUMBER('PC list'!T265)</f>
        <v>1</v>
      </c>
      <c r="DH265" s="2156" t="b">
        <f>ISNUMBER('PC list'!U265)</f>
        <v>1</v>
      </c>
      <c r="DI265" s="2156" t="b">
        <f>ISNUMBER('PC list'!V265)</f>
        <v>1</v>
      </c>
      <c r="DJ265" s="2156" t="b">
        <f>ISNUMBER('PC list'!W265)</f>
        <v>1</v>
      </c>
      <c r="DK265" s="2156" t="b">
        <f>ISNUMBER('PC list'!X265)</f>
        <v>1</v>
      </c>
      <c r="DL265" s="2157" t="b">
        <f>ISNUMBER('PC list'!BP265)</f>
        <v>1</v>
      </c>
      <c r="DM265" s="2157" t="b">
        <f>ISNUMBER('PC list'!BQ265)</f>
        <v>1</v>
      </c>
      <c r="DN265" s="2157" t="b">
        <f>ISNUMBER('PC list'!BY265)</f>
        <v>1</v>
      </c>
      <c r="DO265" s="2157" t="b">
        <f>ISNUMBER('PC list'!CG265)</f>
        <v>1</v>
      </c>
      <c r="DP265" s="2157" t="b">
        <f>ISNUMBER('PC list'!CO265)</f>
        <v>0</v>
      </c>
      <c r="DQ265" s="2157" t="b">
        <f>ISNUMBER('PC list'!CW265)</f>
        <v>0</v>
      </c>
      <c r="DR265" s="2157" t="b">
        <f>ISNUMBER('PC list'!DE265)</f>
        <v>1</v>
      </c>
      <c r="DS265" s="2157" t="b">
        <f>ISNUMBER('PC list'!DM265)</f>
        <v>1</v>
      </c>
      <c r="DT265" s="2157" t="b">
        <f>ISNUMBER('PC list'!DU265)</f>
        <v>0</v>
      </c>
      <c r="DU265" s="2157"/>
      <c r="DV265" s="2156" t="b">
        <f t="shared" si="130"/>
        <v>1</v>
      </c>
      <c r="DW265" s="2156" t="b">
        <f t="shared" si="130"/>
        <v>1</v>
      </c>
      <c r="DX265" s="2156" t="b">
        <f t="shared" si="130"/>
        <v>1</v>
      </c>
      <c r="DY265" s="2156" t="b">
        <f t="shared" si="130"/>
        <v>1</v>
      </c>
      <c r="DZ265" s="2156" t="b">
        <f t="shared" si="130"/>
        <v>0</v>
      </c>
      <c r="EA265" s="2156" t="b">
        <f t="shared" si="130"/>
        <v>0</v>
      </c>
      <c r="EB265" s="2156" t="b">
        <f t="shared" si="150"/>
        <v>1</v>
      </c>
      <c r="EC265" s="2156" t="b">
        <f t="shared" si="150"/>
        <v>1</v>
      </c>
      <c r="ED265" s="2156" t="b">
        <f t="shared" si="151"/>
        <v>0</v>
      </c>
      <c r="EE265" s="1291">
        <f t="shared" si="135"/>
        <v>1.0001000600360217</v>
      </c>
      <c r="EF265" s="1292" t="str">
        <f t="shared" si="136"/>
        <v/>
      </c>
      <c r="EG265" s="1292" t="str">
        <f t="shared" si="129"/>
        <v>Up</v>
      </c>
      <c r="EH265" s="1293"/>
      <c r="EI265" s="1294" t="str">
        <f>IF('PC list'!BS265 ="", 'PC list'!BU265, 'PC list'!BS265)</f>
        <v>Underperformance payment deadband</v>
      </c>
      <c r="EJ265" s="1295">
        <f>IF('PC list'!BT265=0, 'PC list'!BV265, 'PC list'!BT265)</f>
        <v>0</v>
      </c>
      <c r="EK265" s="1296"/>
      <c r="EL265" s="1802" t="str">
        <f>IF(AND(EE265&gt;1,EF265="Warning",EG265="Down",EI265=Validation!$D$37),"Yes","")</f>
        <v/>
      </c>
      <c r="EM265" s="1795" t="str">
        <f>IF(AND(EF265="Warning",EG265="Static",EI265=Validation!$D$37),"Yes","")</f>
        <v/>
      </c>
      <c r="EN265" s="1795" t="str">
        <f>IF(AND(EE265&lt;1,EF265="Warning",EG265="Up",EI265=Validation!$D$37),"Yes","")</f>
        <v/>
      </c>
      <c r="EO265" s="1795" t="str">
        <f>IF(AND(EE265&gt;1,EF265="Warning",EG265="Down",EI265=Validation!$D$39),"Yes","")</f>
        <v/>
      </c>
      <c r="EP265" s="1795" t="str">
        <f>IF(AND(EF265="Warning",EG265="Static",EI265=Validation!$D$39),"Yes","")</f>
        <v/>
      </c>
      <c r="EQ265" s="1795" t="str">
        <f>IF(AND(EE265&lt;1,EF265="Warning",EG265="Up",EI265=Validation!$D$39),"Yes","")</f>
        <v/>
      </c>
      <c r="ER265" s="1796" t="str">
        <f t="shared" si="152"/>
        <v/>
      </c>
      <c r="ES265" s="1291">
        <f t="shared" si="137"/>
        <v>1.0000800304115562</v>
      </c>
      <c r="ET265" s="1292" t="str">
        <f t="shared" si="153"/>
        <v/>
      </c>
      <c r="EU265" s="1292" t="str">
        <f t="shared" si="154"/>
        <v>Static</v>
      </c>
      <c r="EV265" s="1293"/>
      <c r="EW265" s="1294" t="str">
        <f>IF(OR('PC list'!CA265 =0,'PC list'!CA265 = ""), 'PC list'!CC265, 'PC list'!CA265)</f>
        <v>Underperformance payment</v>
      </c>
      <c r="EX265" s="1295">
        <f>IF('PC list'!CB265=0, 'PC list'!CD265, 'PC list'!CB265)</f>
        <v>-0.17169999999837984</v>
      </c>
      <c r="EY265" s="1296"/>
      <c r="EZ265" s="1832" t="str">
        <f>IF(AND(ES265&gt;1,ET265="Warning",EU265="Down",EW265=Validation!$D$37),"Check","")</f>
        <v/>
      </c>
      <c r="FA265" s="1833" t="str">
        <f>IF(AND(ET265="Warning",EU265="Static",EW265=Validation!$D$37),"Check","")</f>
        <v/>
      </c>
      <c r="FB265" s="1833" t="str">
        <f>IF(AND(ES265&lt;1,ET265="Warning",EU265="Up",EW265=Validation!$D$37),"Check","")</f>
        <v/>
      </c>
      <c r="FC265" s="1833" t="str">
        <f>IF(AND(ES265&gt;1,ET265="Warning",EU265="Down",EW265=Validation!$D$39),"Check","")</f>
        <v/>
      </c>
      <c r="FD265" s="1833" t="str">
        <f>IF(AND(ET265="Warning",EU265="Static",EW265=Validation!$D$39),"Check","")</f>
        <v/>
      </c>
      <c r="FE265" s="1833" t="str">
        <f>IF(AND(ES265&lt;1,ET265="Warning",EU265="Up",EW265=Validation!$D$39),"Check","")</f>
        <v/>
      </c>
      <c r="FF265" s="1796" t="str">
        <f t="shared" si="155"/>
        <v/>
      </c>
      <c r="FG265" s="1291">
        <f t="shared" si="156"/>
        <v>1.0002601456815816</v>
      </c>
      <c r="FH265" s="1292" t="str">
        <f t="shared" si="157"/>
        <v/>
      </c>
      <c r="FI265" s="1292" t="str">
        <f t="shared" si="158"/>
        <v>Up</v>
      </c>
      <c r="FJ265" s="1293"/>
      <c r="FK265" s="1294" t="str">
        <f>IF(OR('PC list'!CI265 =0,'PC list'!CI265 = ""), 'PC list'!CK265, 'PC list'!CI265)</f>
        <v>Underperformance payment deadband</v>
      </c>
      <c r="FL265" s="1295">
        <f>IF('PC list'!CJ265=0, 'PC list'!CL265, 'PC list'!CJ265)</f>
        <v>0</v>
      </c>
      <c r="FM265" s="1296"/>
      <c r="FN265" s="1832" t="str">
        <f>IF(AND(FG265&gt;1,FH265="Warning",FI265="Down",FK265=Validation!$D$37),"Check","")</f>
        <v/>
      </c>
      <c r="FO265" s="1833" t="str">
        <f>IF(AND(FH265="Warning",FI265="Static",FK265=Validation!$D$37),"Check","")</f>
        <v/>
      </c>
      <c r="FP265" s="1833" t="str">
        <f>IF(AND(FG265&lt;1,FH265="Warning",FI265="Up",FK265=Validation!$D$37),"Check","")</f>
        <v/>
      </c>
      <c r="FQ265" s="1833" t="str">
        <f>IF(AND(FG265&gt;1,FH265="Warning",FI265="Down",FK265=Validation!$D$39),"Check","")</f>
        <v/>
      </c>
      <c r="FR265" s="1833" t="str">
        <f>IF(AND(FH265="Warning",FI265="Static",FK265=Validation!$D$39),"Check","")</f>
        <v/>
      </c>
      <c r="FS265" s="1833" t="str">
        <f>IF(AND(FG265&lt;1,FH265="Warning",FI265="Up",FK265=Validation!$D$39),"Check","")</f>
        <v/>
      </c>
      <c r="FT265" s="1796" t="str">
        <f t="shared" si="159"/>
        <v/>
      </c>
      <c r="FU265" s="1701" t="str">
        <f t="shared" si="138"/>
        <v>SVT</v>
      </c>
      <c r="FV265" s="1702" t="str">
        <f t="shared" si="139"/>
        <v>W-A2: Compliance with drinking water quality stand</v>
      </c>
      <c r="FW265" s="1764"/>
      <c r="FX265" s="1764"/>
      <c r="FY265" s="1764"/>
      <c r="FZ265" s="1764"/>
    </row>
    <row r="266" spans="1:182" ht="15.75" customHeight="1">
      <c r="A266" s="3079" t="str">
        <f>'PC list'!A266</f>
        <v>PR14SVTWSW_W-A3</v>
      </c>
      <c r="B266" s="3080" t="str">
        <f>'PC list'!B266</f>
        <v>WaSC</v>
      </c>
      <c r="C266" s="3080" t="str">
        <f>'PC list'!C266</f>
        <v>SVT</v>
      </c>
      <c r="D266" s="3080" t="str">
        <f>'PC list'!D266</f>
        <v>Water</v>
      </c>
      <c r="E266" s="3080" t="str">
        <f>'PC list'!G266</f>
        <v>W-A3</v>
      </c>
      <c r="F266" s="3081" t="str">
        <f>'PC list'!H266</f>
        <v>SVT-03</v>
      </c>
      <c r="G266" s="3079" t="str">
        <f>'PC list'!I266</f>
        <v>W-A3: Asset stewardship - number of sites with coliform failures (WTWs)</v>
      </c>
      <c r="H266" s="3080" t="str">
        <f>'PC list'!J266</f>
        <v>Under</v>
      </c>
      <c r="I266" s="3080">
        <f>'PC list'!L266</f>
        <v>0</v>
      </c>
      <c r="J266" s="3080" t="str">
        <f>'PC list'!M266</f>
        <v>No</v>
      </c>
      <c r="K266" s="3079" t="str">
        <f>'PC list'!N266</f>
        <v>Asset health - water</v>
      </c>
      <c r="L266" s="3080" t="str">
        <f>'PC list'!O266</f>
        <v>nr</v>
      </c>
      <c r="M266" s="498" t="str">
        <f>IF(AND(H266=Validation!$A$37,'PC list'!$CR266&lt;&gt;0),"Error","")</f>
        <v/>
      </c>
      <c r="N266" s="1147" t="str">
        <f>IF(AND('PC list'!CQ266=Validation!$D$37,'PC list'!$CR266=0),"Error","")</f>
        <v/>
      </c>
      <c r="O266" s="1147" t="str">
        <f>IF(AND('PC list'!CQ266=Validation!$D$39,'PC list'!$CR266=0),"Error","")</f>
        <v/>
      </c>
      <c r="P266" s="1147" t="str">
        <f>IF(AND('PC list'!L266= Validation!$A$105,'PC list'!$CT266&lt;&gt;0),"Error","")</f>
        <v/>
      </c>
      <c r="Q266" s="1147" t="str">
        <f>IF(AND('PC list'!CQ266=Validation!$D$37,'PC list'!$CR266&lt;0),"Error","")</f>
        <v/>
      </c>
      <c r="R266" s="1147" t="str">
        <f>IF(AND('PC list'!CQ266=Validation!$D$39,'PC list'!$CR266&gt;0),"Error","")</f>
        <v/>
      </c>
      <c r="S266" s="1147" t="str">
        <f>IF(AND('PC list'!CQ266=Validation!$D$38,'PC list'!$CR266&lt;&gt;0),"Error","")</f>
        <v/>
      </c>
      <c r="T266" s="1147" t="str">
        <f>IF(AND('PC list'!CQ266=Validation!$D$40,'PC list'!$CR266&lt;&gt;0),"Error","")</f>
        <v/>
      </c>
      <c r="U266" s="1147" t="str">
        <f>IF(AND('PC list'!CQ266=Validation!$D$42,'PC list'!$CR266&lt;&gt;0),"Error","")</f>
        <v/>
      </c>
      <c r="V266" s="1147" t="str">
        <f>IF(AND('PC list'!CQ266=Validation!$D$43,'PC list'!$CR266&lt;&gt;0),"Error","")</f>
        <v/>
      </c>
      <c r="W266" s="1147" t="str">
        <f>IF(ISTEXT('PC list'!CR266), "Error", "")</f>
        <v/>
      </c>
      <c r="X266" s="1147" t="str">
        <f>IF(AND('PC list'!J266=Validation!$A$39,'PC list'!$CQ266=Validation!$D$37),"Error","")</f>
        <v/>
      </c>
      <c r="Y266" s="1147" t="str">
        <f>IF(AND('PC list'!J266=Validation!$A$39,'PC list'!$CQ266=Validation!$D$38),"Error","")</f>
        <v/>
      </c>
      <c r="Z266" s="1147" t="str">
        <f>IF(AND('PC list'!J266=Validation!$A$38,'PC list'!$CQ266=Validation!$D$39),"Error","")</f>
        <v/>
      </c>
      <c r="AA266" s="1147" t="str">
        <f>IF(AND('PC list'!J266=Validation!$A$38,'PC list'!$CQ266=Validation!$D$40),"Error","")</f>
        <v/>
      </c>
      <c r="AB266" s="1147" t="str">
        <f>IF(OR(AND('PC list'!CP266=Validation!$D$105,'PC list'!$CQ266=Validation!$D$39), AND('PC list'!CP266=Validation!$D$105,'PC list'!$CQ266=Validation!$D$40)),"Error","")</f>
        <v/>
      </c>
      <c r="AC266" s="1147" t="str">
        <f>IF(AND(H266=Validation!$A$37,'PC list'!$CT266&lt;&gt;0),"Error","")</f>
        <v/>
      </c>
      <c r="AD266" s="1147" t="str">
        <f>IF(AND('PC list'!CS266=Validation!$D$37,'PC list'!$CT266=0),"Error","")</f>
        <v/>
      </c>
      <c r="AE266" s="1147" t="str">
        <f>IF(AND('PC list'!CS266=Validation!$D$39,'PC list'!$CT266=0),"Error","")</f>
        <v/>
      </c>
      <c r="AF266" s="1147" t="str">
        <f>IF(AND('PC list'!L266&lt;&gt; Validation!$A$105,'PC list'!$CR266&lt;&gt;0),"Error","")</f>
        <v/>
      </c>
      <c r="AG266" s="1147" t="str">
        <f>IF(AND('PC list'!CS266=Validation!$D$37,'PC list'!$CT266&lt;0),"Error","")</f>
        <v/>
      </c>
      <c r="AH266" s="1147" t="str">
        <f>IF(AND('PC list'!CS266=Validation!$D$39,'PC list'!$CT266&gt;0),"Error","")</f>
        <v/>
      </c>
      <c r="AI266" s="1147" t="str">
        <f>IF(AND('PC list'!CS266=Validation!$D$38,'PC list'!$CT266&lt;&gt;0),"Error","")</f>
        <v/>
      </c>
      <c r="AJ266" s="1147" t="str">
        <f>IF(AND('PC list'!CS266=Validation!$D$40,'PC list'!$CT266&lt;&gt;0),"Error","")</f>
        <v/>
      </c>
      <c r="AK266" s="1147" t="str">
        <f>IF(AND('PC list'!CS266=Validation!$D$42,'PC list'!$CT266&lt;&gt;0),"Error","")</f>
        <v/>
      </c>
      <c r="AL266" s="1147" t="str">
        <f>IF(AND('PC list'!CS266=Validation!$D$43,'PC list'!$CT266&lt;&gt;0),"Error","")</f>
        <v/>
      </c>
      <c r="AM266" s="1147" t="str">
        <f>IF(ISTEXT('PC list'!CT266), "Error", "")</f>
        <v/>
      </c>
      <c r="AN266" s="552" t="str">
        <f>IF(AND('PC list'!J266=Validation!$A$39,'PC list'!$CS266=Validation!$D$37),"Error","")</f>
        <v/>
      </c>
      <c r="AO266" s="552" t="str">
        <f>IF(AND('PC list'!J266=Validation!$A$39,'PC list'!$CS266=Validation!$D$38),"Error","")</f>
        <v/>
      </c>
      <c r="AP266" s="553" t="str">
        <f>IF(AND('PC list'!J266=Validation!$A$38,'PC list'!$CS266=Validation!$D$39),"Error","")</f>
        <v/>
      </c>
      <c r="AQ266" s="553" t="str">
        <f>IF(AND('PC list'!J266=Validation!$A$38,'PC list'!$CS266=Validation!$D$40),"Error","")</f>
        <v/>
      </c>
      <c r="AR266" s="1147" t="str">
        <f>IF(OR(AND('PC list'!CP266=Validation!$D$105,'PC list'!$CS266=Validation!$D$39), AND('PC list'!CP266=Validation!$D$105,'PC list'!$CS266=Validation!$D$40)),"Error","")</f>
        <v/>
      </c>
      <c r="AS266" s="1387" t="str">
        <f>IF(AND(ISNUMBER('PC list'!$CO266), ISNUMBER('PC list'!$Q266)), IF(IF(LEN('PC list'!$CO266)=LEN(ROUNDDOWN('PC list'!$CO266, 0)), 0, LEN('PC list'!$CO266)-LEN(ROUNDDOWN('PC list'!$CO266, 0))-1) &lt; 'PC list'!$Q266, "Error", ""), "")</f>
        <v/>
      </c>
      <c r="AT266" s="1387" t="str">
        <f>IF(AND(ISNUMBER('PC list'!$CO266), ISNUMBER('PC list'!$Q266)), IF(IF(LEN('PC list'!$CO266)=LEN(ROUNDDOWN('PC list'!$CO266, 0)), 0, LEN('PC list'!$CO266)-LEN(ROUNDDOWN('PC list'!$CO266, 0))-1) &gt; 'PC list'!$Q266, "Error", ""), "")</f>
        <v/>
      </c>
      <c r="AU266" s="1150" t="b">
        <f>NOT('PC list'!M266="No")</f>
        <v>0</v>
      </c>
      <c r="AV266" s="1150" t="b">
        <f>'PC list'!AL266="Yes"</f>
        <v>0</v>
      </c>
      <c r="AW266" s="1150" t="b">
        <f>'PC list'!L266="Yes"</f>
        <v>0</v>
      </c>
      <c r="AX266" s="1150" t="b">
        <f>'PC list'!CO266&lt;&gt;""</f>
        <v>0</v>
      </c>
      <c r="AY266" s="1150" t="b">
        <f>'PC list'!AQ266&lt;&gt;""</f>
        <v>1</v>
      </c>
      <c r="AZ266" s="1150" t="b">
        <f>'PC list'!AV266&lt;&gt;""</f>
        <v>1</v>
      </c>
      <c r="BA266" s="1150" t="b">
        <f>'PC list'!BA266&lt;&gt;""</f>
        <v>0</v>
      </c>
      <c r="BB266" s="1150" t="b">
        <f>'PC list'!BF266&lt;&gt;""</f>
        <v>0</v>
      </c>
      <c r="BC266" s="1150" t="b">
        <f>AND(AY266, 'PC list'!W266&lt;'PC list'!AQ266)</f>
        <v>0</v>
      </c>
      <c r="BD266" s="1150" t="b">
        <f>AND(AZ266, 'PC list'!W266&lt;'PC list'!AV266)</f>
        <v>0</v>
      </c>
      <c r="BE266" s="1150" t="b">
        <f>AND(BA266, 'PC list'!W266&gt;'PC list'!BA266)</f>
        <v>0</v>
      </c>
      <c r="BF266" s="1150" t="b">
        <f>AND(BB266, 'PC list'!W266&gt;'PC list'!BF266)</f>
        <v>0</v>
      </c>
      <c r="BG266" s="1150" t="b">
        <f>AND(AY266, AZ266, 'PC list'!AQ266 &gt; 'PC list'!AV266)</f>
        <v>1</v>
      </c>
      <c r="BH266" s="1150" t="b">
        <f>AND(BB266, BA266, 'PC list'!BF266 &lt; 'PC list'!BA266)</f>
        <v>0</v>
      </c>
      <c r="BI266" s="1150" t="b">
        <f t="shared" si="140"/>
        <v>1</v>
      </c>
      <c r="BJ266" s="1150" t="b">
        <f>AND('PC list'!CO266&gt;'PC list'!AQ266,AY266)</f>
        <v>1</v>
      </c>
      <c r="BK266" s="1150" t="b">
        <f>AND('PC list'!CO266&gt;'PC list'!AV266, AZ266)</f>
        <v>1</v>
      </c>
      <c r="BL266" s="1150" t="b">
        <f>AND('PC list'!CO266='PC list'!AV266, AZ266)</f>
        <v>0</v>
      </c>
      <c r="BM266" s="1150" t="b">
        <f>'PC list'!CO266&gt;'PC list'!W266</f>
        <v>0</v>
      </c>
      <c r="BN266" s="1150" t="b">
        <f>'PC list'!CO266='PC list'!W266</f>
        <v>0</v>
      </c>
      <c r="BO266" s="1150" t="b">
        <f>AND('PC list'!CO266='PC list'!BA266, BA266)</f>
        <v>0</v>
      </c>
      <c r="BP266" s="1150" t="b">
        <f>AND('PC list'!CO266&gt;'PC list'!BA266, BA266)</f>
        <v>0</v>
      </c>
      <c r="BQ266" s="1150" t="b">
        <f>AND('PC list'!CO266&gt;'PC list'!BF266, BB266)</f>
        <v>0</v>
      </c>
      <c r="BR266" s="1150" t="b">
        <f t="shared" si="141"/>
        <v>0</v>
      </c>
      <c r="BS266" s="1150" t="b">
        <f t="shared" si="142"/>
        <v>0</v>
      </c>
      <c r="BT266" s="1150" t="b">
        <f t="shared" si="143"/>
        <v>0</v>
      </c>
      <c r="BU266" s="1150" t="b">
        <f t="shared" si="144"/>
        <v>0</v>
      </c>
      <c r="BV266" s="1150" t="b">
        <f t="shared" si="145"/>
        <v>1</v>
      </c>
      <c r="BW266" s="1150" t="b">
        <f t="shared" si="146"/>
        <v>1</v>
      </c>
      <c r="BX266" s="1150" t="b">
        <f t="shared" si="147"/>
        <v>0</v>
      </c>
      <c r="BY266" s="1147">
        <f t="shared" si="148"/>
        <v>0</v>
      </c>
      <c r="BZ266" s="1151">
        <f>IF(AND(AU266, AV266, AW266, AX266, BR266), IF(BV266, ABS(ROUND('PC list'!AQ266-'PC list'!AV266, 'PC list'!Q266)*'PC list'!BH266*'PC list'!BN266)*(-1), ABS(ROUND('PC list'!CO266-'PC list'!AV266, 'PC list'!Q266)*'PC list'!BH266*'PC list'!BN266)*(-1)), 0)</f>
        <v>0</v>
      </c>
      <c r="CA266" s="1151">
        <f>IF(AND(AU266, AV266, AW266, AY266, BU266), IF(BW266, ABS(ROUND('PC list'!BF266-'PC list'!BA266, 'PC list'!Q266)*'PC list'!BL266*'PC list'!BN266), ABS(ROUND('PC list'!CO266-'PC list'!BA266, 'PC list'!Q266)*'PC list'!BL266*'PC list'!BN266)), 0)</f>
        <v>0</v>
      </c>
      <c r="CB266" s="1151">
        <f t="shared" si="149"/>
        <v>0</v>
      </c>
      <c r="CC266" s="1151">
        <f>IF(AND(AU266, AV266, AW266=FALSE, AX266, BR266), IF(BV266, ABS(ROUND('PC list'!AQ266-'PC list'!AV266, 'PC list'!Q266)*'PC list'!BH266*'PC list'!BN266)*(-1), ABS(ROUND('PC list'!CO266-'PC list'!AV266, 'PC list'!Q266)*'PC list'!BH266*'PC list'!BN266)*(-1)), 0)</f>
        <v>0</v>
      </c>
      <c r="CD266" s="1151">
        <f>IF(AND(AU266, AV266, AW266=FALSE, AX266, BU266), IF(BW266, ABS(ROUND('PC list'!BF266-'PC list'!BA266, 'PC list'!Q266)*'PC list'!BL266*'PC list'!BN266), ABS(ROUND('PC list'!CO266-'PC list'!BA266, 'PC list'!Q266)*'PC list'!BL266*'PC list'!BN266)), 0)</f>
        <v>0</v>
      </c>
      <c r="CE266" s="1147" t="str">
        <f xml:space="preserve"> IF('PC list'!CQ266 = "-", 0, 'PC list'!CQ266)</f>
        <v/>
      </c>
      <c r="CF266" s="1151">
        <f>'PC list'!CR266</f>
        <v>0</v>
      </c>
      <c r="CG266" s="1147" t="str">
        <f xml:space="preserve"> IF('PC list'!CS266 = "-", 0, 'PC list'!CS266)</f>
        <v/>
      </c>
      <c r="CH266" s="1151">
        <f>'PC list'!CT266</f>
        <v>0</v>
      </c>
      <c r="CI266" s="1147" t="str">
        <f t="shared" si="131"/>
        <v/>
      </c>
      <c r="CJ266" s="1147" t="str">
        <f t="shared" si="132"/>
        <v/>
      </c>
      <c r="CK266" s="1147" t="str">
        <f>IF(CJ266="Error", IF(OR(BY266=Validation!$D$37, CE266=Validation!$D$37), CA266-CF266, CF266-BZ266), "")</f>
        <v/>
      </c>
      <c r="CL266" s="1151" t="str">
        <f t="shared" si="133"/>
        <v/>
      </c>
      <c r="CM266" s="1147" t="str">
        <f t="shared" si="134"/>
        <v/>
      </c>
      <c r="CN266" s="1700" t="str">
        <f>IF(CM266="Error", IF(OR(CB266=Validation!$D$37, CG266=Validation!$D$37), CD266-CH266, CH266-CC266), "")</f>
        <v/>
      </c>
      <c r="CO266" s="3182" t="str">
        <f>'PC list'!M266</f>
        <v>No</v>
      </c>
      <c r="CP266" s="1223" t="str">
        <f>'PC list'!S266</f>
        <v>Stable</v>
      </c>
      <c r="CQ266" s="1223" t="str">
        <f>'PC list'!T266</f>
        <v>&lt;8</v>
      </c>
      <c r="CR266" s="1223" t="str">
        <f>'PC list'!U266</f>
        <v>&lt;8</v>
      </c>
      <c r="CS266" s="1223" t="str">
        <f>'PC list'!V266</f>
        <v>&lt;8</v>
      </c>
      <c r="CT266" s="1223" t="str">
        <f>'PC list'!W266</f>
        <v>&lt;6</v>
      </c>
      <c r="CU266" s="1223" t="str">
        <f>'PC list'!X266</f>
        <v>&lt;6</v>
      </c>
      <c r="CV266" s="3074">
        <f>'PC list'!BP266</f>
        <v>13</v>
      </c>
      <c r="CW266" s="3074">
        <f>'PC list'!BQ266</f>
        <v>5</v>
      </c>
      <c r="CX266" s="3074">
        <f xml:space="preserve"> 'PC list'!BY266</f>
        <v>5</v>
      </c>
      <c r="CY266" s="3074">
        <f xml:space="preserve"> 'PC list'!CG266</f>
        <v>8</v>
      </c>
      <c r="CZ266" s="1244" t="str">
        <f xml:space="preserve"> 'PC list'!CO266</f>
        <v/>
      </c>
      <c r="DA266" s="2154">
        <f xml:space="preserve"> 'PC list'!CW266</f>
        <v>0</v>
      </c>
      <c r="DB266" s="2154">
        <f xml:space="preserve"> 'PC list'!DE266</f>
        <v>5</v>
      </c>
      <c r="DC266" s="2154">
        <f xml:space="preserve"> 'PC list'!DM266</f>
        <v>5</v>
      </c>
      <c r="DD266" s="2154">
        <f xml:space="preserve"> 'PC list'!DU266</f>
        <v>0</v>
      </c>
      <c r="DE266" s="2155"/>
      <c r="DF266" s="2156" t="b">
        <f>ISNUMBER('PC list'!S266)</f>
        <v>0</v>
      </c>
      <c r="DG266" s="2156" t="b">
        <f>ISNUMBER('PC list'!T266)</f>
        <v>0</v>
      </c>
      <c r="DH266" s="2156" t="b">
        <f>ISNUMBER('PC list'!U266)</f>
        <v>0</v>
      </c>
      <c r="DI266" s="2156" t="b">
        <f>ISNUMBER('PC list'!V266)</f>
        <v>0</v>
      </c>
      <c r="DJ266" s="2156" t="b">
        <f>ISNUMBER('PC list'!W266)</f>
        <v>0</v>
      </c>
      <c r="DK266" s="2156" t="b">
        <f>ISNUMBER('PC list'!X266)</f>
        <v>0</v>
      </c>
      <c r="DL266" s="2157" t="b">
        <f>ISNUMBER('PC list'!BP266)</f>
        <v>1</v>
      </c>
      <c r="DM266" s="2157" t="b">
        <f>ISNUMBER('PC list'!BQ266)</f>
        <v>1</v>
      </c>
      <c r="DN266" s="2157" t="b">
        <f>ISNUMBER('PC list'!BY266)</f>
        <v>1</v>
      </c>
      <c r="DO266" s="2157" t="b">
        <f>ISNUMBER('PC list'!CG266)</f>
        <v>1</v>
      </c>
      <c r="DP266" s="2157" t="b">
        <f>ISNUMBER('PC list'!CO266)</f>
        <v>0</v>
      </c>
      <c r="DQ266" s="2157" t="b">
        <f>ISNUMBER('PC list'!CW266)</f>
        <v>0</v>
      </c>
      <c r="DR266" s="2157" t="b">
        <f>ISNUMBER('PC list'!DE266)</f>
        <v>1</v>
      </c>
      <c r="DS266" s="2157" t="b">
        <f>ISNUMBER('PC list'!DM266)</f>
        <v>1</v>
      </c>
      <c r="DT266" s="2157" t="b">
        <f>ISNUMBER('PC list'!DU266)</f>
        <v>0</v>
      </c>
      <c r="DU266" s="2157"/>
      <c r="DV266" s="2156" t="b">
        <f t="shared" si="130"/>
        <v>0</v>
      </c>
      <c r="DW266" s="2156" t="b">
        <f t="shared" si="130"/>
        <v>0</v>
      </c>
      <c r="DX266" s="2156" t="b">
        <f t="shared" si="130"/>
        <v>0</v>
      </c>
      <c r="DY266" s="2156" t="b">
        <f t="shared" si="130"/>
        <v>0</v>
      </c>
      <c r="DZ266" s="2156" t="b">
        <f t="shared" si="130"/>
        <v>0</v>
      </c>
      <c r="EA266" s="2156" t="b">
        <f t="shared" si="130"/>
        <v>0</v>
      </c>
      <c r="EB266" s="2156" t="b">
        <f t="shared" si="150"/>
        <v>0</v>
      </c>
      <c r="EC266" s="2156" t="b">
        <f t="shared" si="150"/>
        <v>0</v>
      </c>
      <c r="ED266" s="2156" t="b">
        <f t="shared" si="151"/>
        <v>0</v>
      </c>
      <c r="EE266" s="1291" t="str">
        <f t="shared" si="135"/>
        <v/>
      </c>
      <c r="EF266" s="1292" t="str">
        <f t="shared" si="136"/>
        <v/>
      </c>
      <c r="EG266" s="1292" t="str">
        <f t="shared" si="129"/>
        <v>Down</v>
      </c>
      <c r="EH266" s="1293"/>
      <c r="EI266" s="1294" t="str">
        <f>IF('PC list'!BS266 ="", 'PC list'!BU266, 'PC list'!BS266)</f>
        <v/>
      </c>
      <c r="EJ266" s="1295">
        <f>IF('PC list'!BT266=0, 'PC list'!BV266, 'PC list'!BT266)</f>
        <v>0</v>
      </c>
      <c r="EK266" s="1296"/>
      <c r="EL266" s="1802" t="str">
        <f>IF(AND(EE266&gt;1,EF266="Warning",EG266="Down",EI266=Validation!$D$37),"Yes","")</f>
        <v/>
      </c>
      <c r="EM266" s="1795" t="str">
        <f>IF(AND(EF266="Warning",EG266="Static",EI266=Validation!$D$37),"Yes","")</f>
        <v/>
      </c>
      <c r="EN266" s="1795" t="str">
        <f>IF(AND(EE266&lt;1,EF266="Warning",EG266="Up",EI266=Validation!$D$37),"Yes","")</f>
        <v/>
      </c>
      <c r="EO266" s="1795" t="str">
        <f>IF(AND(EE266&gt;1,EF266="Warning",EG266="Down",EI266=Validation!$D$39),"Yes","")</f>
        <v/>
      </c>
      <c r="EP266" s="1795" t="str">
        <f>IF(AND(EF266="Warning",EG266="Static",EI266=Validation!$D$39),"Yes","")</f>
        <v/>
      </c>
      <c r="EQ266" s="1795" t="str">
        <f>IF(AND(EE266&lt;1,EF266="Warning",EG266="Up",EI266=Validation!$D$39),"Yes","")</f>
        <v/>
      </c>
      <c r="ER266" s="1796" t="str">
        <f t="shared" si="152"/>
        <v/>
      </c>
      <c r="ES266" s="1291" t="str">
        <f t="shared" si="137"/>
        <v/>
      </c>
      <c r="ET266" s="1292" t="str">
        <f t="shared" si="153"/>
        <v/>
      </c>
      <c r="EU266" s="1292" t="str">
        <f t="shared" si="154"/>
        <v>Static</v>
      </c>
      <c r="EV266" s="1293"/>
      <c r="EW266" s="1294">
        <f>IF(OR('PC list'!CA266 =0,'PC list'!CA266 = ""), 'PC list'!CC266, 'PC list'!CA266)</f>
        <v>0</v>
      </c>
      <c r="EX266" s="1295">
        <f>IF('PC list'!CB266=0, 'PC list'!CD266, 'PC list'!CB266)</f>
        <v>0</v>
      </c>
      <c r="EY266" s="1296"/>
      <c r="EZ266" s="1832" t="str">
        <f>IF(AND(ES266&gt;1,ET266="Warning",EU266="Down",EW266=Validation!$D$37),"Check","")</f>
        <v/>
      </c>
      <c r="FA266" s="1833" t="str">
        <f>IF(AND(ET266="Warning",EU266="Static",EW266=Validation!$D$37),"Check","")</f>
        <v/>
      </c>
      <c r="FB266" s="1833" t="str">
        <f>IF(AND(ES266&lt;1,ET266="Warning",EU266="Up",EW266=Validation!$D$37),"Check","")</f>
        <v/>
      </c>
      <c r="FC266" s="1833" t="str">
        <f>IF(AND(ES266&gt;1,ET266="Warning",EU266="Down",EW266=Validation!$D$39),"Check","")</f>
        <v/>
      </c>
      <c r="FD266" s="1833" t="str">
        <f>IF(AND(ET266="Warning",EU266="Static",EW266=Validation!$D$39),"Check","")</f>
        <v/>
      </c>
      <c r="FE266" s="1833" t="str">
        <f>IF(AND(ES266&lt;1,ET266="Warning",EU266="Up",EW266=Validation!$D$39),"Check","")</f>
        <v/>
      </c>
      <c r="FF266" s="1796" t="str">
        <f t="shared" si="155"/>
        <v/>
      </c>
      <c r="FG266" s="1291" t="str">
        <f t="shared" si="156"/>
        <v/>
      </c>
      <c r="FH266" s="1292" t="str">
        <f t="shared" si="157"/>
        <v/>
      </c>
      <c r="FI266" s="1292" t="str">
        <f t="shared" si="158"/>
        <v>Static</v>
      </c>
      <c r="FJ266" s="1293"/>
      <c r="FK266" s="1294" t="str">
        <f>IF(OR('PC list'!CI266 =0,'PC list'!CI266 = ""), 'PC list'!CK266, 'PC list'!CI266)</f>
        <v>Underperformance payment</v>
      </c>
      <c r="FL266" s="1295">
        <f>IF('PC list'!CJ266=0, 'PC list'!CL266, 'PC list'!CJ266)</f>
        <v>-0.46300000000000002</v>
      </c>
      <c r="FM266" s="1296"/>
      <c r="FN266" s="1832" t="str">
        <f>IF(AND(FG266&gt;1,FH266="Warning",FI266="Down",FK266=Validation!$D$37),"Check","")</f>
        <v/>
      </c>
      <c r="FO266" s="1833" t="str">
        <f>IF(AND(FH266="Warning",FI266="Static",FK266=Validation!$D$37),"Check","")</f>
        <v/>
      </c>
      <c r="FP266" s="1833" t="str">
        <f>IF(AND(FG266&lt;1,FH266="Warning",FI266="Up",FK266=Validation!$D$37),"Check","")</f>
        <v/>
      </c>
      <c r="FQ266" s="1833" t="str">
        <f>IF(AND(FG266&gt;1,FH266="Warning",FI266="Down",FK266=Validation!$D$39),"Check","")</f>
        <v/>
      </c>
      <c r="FR266" s="1833" t="str">
        <f>IF(AND(FH266="Warning",FI266="Static",FK266=Validation!$D$39),"Check","")</f>
        <v/>
      </c>
      <c r="FS266" s="1833" t="str">
        <f>IF(AND(FG266&lt;1,FH266="Warning",FI266="Up",FK266=Validation!$D$39),"Check","")</f>
        <v/>
      </c>
      <c r="FT266" s="1796" t="str">
        <f t="shared" si="159"/>
        <v/>
      </c>
      <c r="FU266" s="1701" t="str">
        <f t="shared" si="138"/>
        <v>SVT</v>
      </c>
      <c r="FV266" s="1702" t="str">
        <f t="shared" si="139"/>
        <v>W-A3: Asset stewardship - number of sites with col</v>
      </c>
      <c r="FW266" s="1764"/>
      <c r="FX266" s="1764"/>
      <c r="FY266" s="1764"/>
      <c r="FZ266" s="1764"/>
    </row>
    <row r="267" spans="1:182" ht="15.75" customHeight="1">
      <c r="A267" s="3079" t="str">
        <f>'PC list'!A267</f>
        <v>PR14SVTWSW_W-A4</v>
      </c>
      <c r="B267" s="3080" t="str">
        <f>'PC list'!B267</f>
        <v>WaSC</v>
      </c>
      <c r="C267" s="3080" t="str">
        <f>'PC list'!C267</f>
        <v>SVT</v>
      </c>
      <c r="D267" s="3080" t="str">
        <f>'PC list'!D267</f>
        <v>Water</v>
      </c>
      <c r="E267" s="3080" t="str">
        <f>'PC list'!G267</f>
        <v>W-A4</v>
      </c>
      <c r="F267" s="3081" t="str">
        <f>'PC list'!H267</f>
        <v>SVT-04</v>
      </c>
      <c r="G267" s="3079" t="str">
        <f>'PC list'!I267</f>
        <v>W-A4: Number of successful catchment management schemes</v>
      </c>
      <c r="H267" s="3080" t="str">
        <f>'PC list'!J267</f>
        <v>Out &amp; under</v>
      </c>
      <c r="I267" s="3080" t="str">
        <f>'PC list'!L267</f>
        <v>Yes</v>
      </c>
      <c r="J267" s="3080" t="str">
        <f>'PC list'!M267</f>
        <v>No</v>
      </c>
      <c r="K267" s="3079" t="str">
        <f>'PC list'!N267</f>
        <v>Catchment management</v>
      </c>
      <c r="L267" s="3080" t="str">
        <f>'PC list'!O267</f>
        <v>nr</v>
      </c>
      <c r="M267" s="498" t="str">
        <f>IF(AND(H267=Validation!$A$37,'PC list'!$CR267&lt;&gt;0),"Error","")</f>
        <v/>
      </c>
      <c r="N267" s="1147" t="str">
        <f>IF(AND('PC list'!CQ267=Validation!$D$37,'PC list'!$CR267=0),"Error","")</f>
        <v/>
      </c>
      <c r="O267" s="1147" t="str">
        <f>IF(AND('PC list'!CQ267=Validation!$D$39,'PC list'!$CR267=0),"Error","")</f>
        <v/>
      </c>
      <c r="P267" s="1147" t="str">
        <f>IF(AND('PC list'!L267= Validation!$A$105,'PC list'!$CT267&lt;&gt;0),"Error","")</f>
        <v/>
      </c>
      <c r="Q267" s="1147" t="str">
        <f>IF(AND('PC list'!CQ267=Validation!$D$37,'PC list'!$CR267&lt;0),"Error","")</f>
        <v/>
      </c>
      <c r="R267" s="1147" t="str">
        <f>IF(AND('PC list'!CQ267=Validation!$D$39,'PC list'!$CR267&gt;0),"Error","")</f>
        <v/>
      </c>
      <c r="S267" s="1147" t="str">
        <f>IF(AND('PC list'!CQ267=Validation!$D$38,'PC list'!$CR267&lt;&gt;0),"Error","")</f>
        <v/>
      </c>
      <c r="T267" s="1147" t="str">
        <f>IF(AND('PC list'!CQ267=Validation!$D$40,'PC list'!$CR267&lt;&gt;0),"Error","")</f>
        <v/>
      </c>
      <c r="U267" s="1147" t="str">
        <f>IF(AND('PC list'!CQ267=Validation!$D$42,'PC list'!$CR267&lt;&gt;0),"Error","")</f>
        <v/>
      </c>
      <c r="V267" s="1147" t="str">
        <f>IF(AND('PC list'!CQ267=Validation!$D$43,'PC list'!$CR267&lt;&gt;0),"Error","")</f>
        <v/>
      </c>
      <c r="W267" s="1147" t="str">
        <f>IF(ISTEXT('PC list'!CR267), "Error", "")</f>
        <v/>
      </c>
      <c r="X267" s="1147" t="str">
        <f>IF(AND('PC list'!J267=Validation!$A$39,'PC list'!$CQ267=Validation!$D$37),"Error","")</f>
        <v/>
      </c>
      <c r="Y267" s="1147" t="str">
        <f>IF(AND('PC list'!J267=Validation!$A$39,'PC list'!$CQ267=Validation!$D$38),"Error","")</f>
        <v/>
      </c>
      <c r="Z267" s="1147" t="str">
        <f>IF(AND('PC list'!J267=Validation!$A$38,'PC list'!$CQ267=Validation!$D$39),"Error","")</f>
        <v/>
      </c>
      <c r="AA267" s="1147" t="str">
        <f>IF(AND('PC list'!J267=Validation!$A$38,'PC list'!$CQ267=Validation!$D$40),"Error","")</f>
        <v/>
      </c>
      <c r="AB267" s="1147" t="str">
        <f>IF(OR(AND('PC list'!CP267=Validation!$D$105,'PC list'!$CQ267=Validation!$D$39), AND('PC list'!CP267=Validation!$D$105,'PC list'!$CQ267=Validation!$D$40)),"Error","")</f>
        <v/>
      </c>
      <c r="AC267" s="1147" t="str">
        <f>IF(AND(H267=Validation!$A$37,'PC list'!$CT267&lt;&gt;0),"Error","")</f>
        <v/>
      </c>
      <c r="AD267" s="1147" t="str">
        <f>IF(AND('PC list'!CS267=Validation!$D$37,'PC list'!$CT267=0),"Error","")</f>
        <v/>
      </c>
      <c r="AE267" s="1147" t="str">
        <f>IF(AND('PC list'!CS267=Validation!$D$39,'PC list'!$CT267=0),"Error","")</f>
        <v/>
      </c>
      <c r="AF267" s="1147" t="str">
        <f>IF(AND('PC list'!L267&lt;&gt; Validation!$A$105,'PC list'!$CR267&lt;&gt;0),"Error","")</f>
        <v/>
      </c>
      <c r="AG267" s="1147" t="str">
        <f>IF(AND('PC list'!CS267=Validation!$D$37,'PC list'!$CT267&lt;0),"Error","")</f>
        <v/>
      </c>
      <c r="AH267" s="1147" t="str">
        <f>IF(AND('PC list'!CS267=Validation!$D$39,'PC list'!$CT267&gt;0),"Error","")</f>
        <v/>
      </c>
      <c r="AI267" s="1147" t="str">
        <f>IF(AND('PC list'!CS267=Validation!$D$38,'PC list'!$CT267&lt;&gt;0),"Error","")</f>
        <v/>
      </c>
      <c r="AJ267" s="1147" t="str">
        <f>IF(AND('PC list'!CS267=Validation!$D$40,'PC list'!$CT267&lt;&gt;0),"Error","")</f>
        <v/>
      </c>
      <c r="AK267" s="1147" t="str">
        <f>IF(AND('PC list'!CS267=Validation!$D$42,'PC list'!$CT267&lt;&gt;0),"Error","")</f>
        <v/>
      </c>
      <c r="AL267" s="1147" t="str">
        <f>IF(AND('PC list'!CS267=Validation!$D$43,'PC list'!$CT267&lt;&gt;0),"Error","")</f>
        <v/>
      </c>
      <c r="AM267" s="1147" t="str">
        <f>IF(ISTEXT('PC list'!CT267), "Error", "")</f>
        <v/>
      </c>
      <c r="AN267" s="552" t="str">
        <f>IF(AND('PC list'!J267=Validation!$A$39,'PC list'!$CS267=Validation!$D$37),"Error","")</f>
        <v/>
      </c>
      <c r="AO267" s="552" t="str">
        <f>IF(AND('PC list'!J267=Validation!$A$39,'PC list'!$CS267=Validation!$D$38),"Error","")</f>
        <v/>
      </c>
      <c r="AP267" s="553" t="str">
        <f>IF(AND('PC list'!J267=Validation!$A$38,'PC list'!$CS267=Validation!$D$39),"Error","")</f>
        <v/>
      </c>
      <c r="AQ267" s="553" t="str">
        <f>IF(AND('PC list'!J267=Validation!$A$38,'PC list'!$CS267=Validation!$D$40),"Error","")</f>
        <v/>
      </c>
      <c r="AR267" s="1147" t="str">
        <f>IF(OR(AND('PC list'!CP267=Validation!$D$105,'PC list'!$CS267=Validation!$D$39), AND('PC list'!CP267=Validation!$D$105,'PC list'!$CS267=Validation!$D$40)),"Error","")</f>
        <v/>
      </c>
      <c r="AS267" s="1387" t="str">
        <f>IF(AND(ISNUMBER('PC list'!$CO267), ISNUMBER('PC list'!$Q267)), IF(IF(LEN('PC list'!$CO267)=LEN(ROUNDDOWN('PC list'!$CO267, 0)), 0, LEN('PC list'!$CO267)-LEN(ROUNDDOWN('PC list'!$CO267, 0))-1) &lt; 'PC list'!$Q267, "Error", ""), "")</f>
        <v/>
      </c>
      <c r="AT267" s="1387" t="str">
        <f>IF(AND(ISNUMBER('PC list'!$CO267), ISNUMBER('PC list'!$Q267)), IF(IF(LEN('PC list'!$CO267)=LEN(ROUNDDOWN('PC list'!$CO267, 0)), 0, LEN('PC list'!$CO267)-LEN(ROUNDDOWN('PC list'!$CO267, 0))-1) &gt; 'PC list'!$Q267, "Error", ""), "")</f>
        <v/>
      </c>
      <c r="AU267" s="1150" t="b">
        <f>NOT('PC list'!M267="No")</f>
        <v>0</v>
      </c>
      <c r="AV267" s="1150" t="b">
        <f>'PC list'!AL267="Yes"</f>
        <v>0</v>
      </c>
      <c r="AW267" s="1150" t="b">
        <f>'PC list'!L267="Yes"</f>
        <v>1</v>
      </c>
      <c r="AX267" s="1150" t="b">
        <f>'PC list'!CO267&lt;&gt;""</f>
        <v>0</v>
      </c>
      <c r="AY267" s="1150" t="b">
        <f>'PC list'!AQ267&lt;&gt;""</f>
        <v>1</v>
      </c>
      <c r="AZ267" s="1150" t="b">
        <f>'PC list'!AV267&lt;&gt;""</f>
        <v>1</v>
      </c>
      <c r="BA267" s="1150" t="b">
        <f>'PC list'!BA267&lt;&gt;""</f>
        <v>1</v>
      </c>
      <c r="BB267" s="1150" t="b">
        <f>'PC list'!BF267&lt;&gt;""</f>
        <v>1</v>
      </c>
      <c r="BC267" s="1150" t="b">
        <f>AND(AY267, 'PC list'!W267&lt;'PC list'!AQ267)</f>
        <v>0</v>
      </c>
      <c r="BD267" s="1150" t="b">
        <f>AND(AZ267, 'PC list'!W267&lt;'PC list'!AV267)</f>
        <v>0</v>
      </c>
      <c r="BE267" s="1150" t="b">
        <f>AND(BA267, 'PC list'!W267&gt;'PC list'!BA267)</f>
        <v>0</v>
      </c>
      <c r="BF267" s="1150" t="b">
        <f>AND(BB267, 'PC list'!W267&gt;'PC list'!BF267)</f>
        <v>0</v>
      </c>
      <c r="BG267" s="1150" t="b">
        <f>AND(AY267, AZ267, 'PC list'!AQ267 &gt; 'PC list'!AV267)</f>
        <v>0</v>
      </c>
      <c r="BH267" s="1150" t="b">
        <f>AND(BB267, BA267, 'PC list'!BF267 &lt; 'PC list'!BA267)</f>
        <v>0</v>
      </c>
      <c r="BI267" s="1150" t="b">
        <f t="shared" si="140"/>
        <v>0</v>
      </c>
      <c r="BJ267" s="1150" t="b">
        <f>AND('PC list'!CO267&gt;'PC list'!AQ267,AY267)</f>
        <v>1</v>
      </c>
      <c r="BK267" s="1150" t="b">
        <f>AND('PC list'!CO267&gt;'PC list'!AV267, AZ267)</f>
        <v>1</v>
      </c>
      <c r="BL267" s="1150" t="b">
        <f>AND('PC list'!CO267='PC list'!AV267, AZ267)</f>
        <v>0</v>
      </c>
      <c r="BM267" s="1150" t="b">
        <f>'PC list'!CO267&gt;'PC list'!W267</f>
        <v>1</v>
      </c>
      <c r="BN267" s="1150" t="b">
        <f>'PC list'!CO267='PC list'!W267</f>
        <v>0</v>
      </c>
      <c r="BO267" s="1150" t="b">
        <f>AND('PC list'!CO267='PC list'!BA267, BA267)</f>
        <v>0</v>
      </c>
      <c r="BP267" s="1150" t="b">
        <f>AND('PC list'!CO267&gt;'PC list'!BA267, BA267)</f>
        <v>1</v>
      </c>
      <c r="BQ267" s="1150" t="b">
        <f>AND('PC list'!CO267&gt;'PC list'!BF267, BB267)</f>
        <v>1</v>
      </c>
      <c r="BR267" s="1150" t="b">
        <f t="shared" si="141"/>
        <v>0</v>
      </c>
      <c r="BS267" s="1150" t="b">
        <f t="shared" si="142"/>
        <v>0</v>
      </c>
      <c r="BT267" s="1150" t="b">
        <f t="shared" si="143"/>
        <v>0</v>
      </c>
      <c r="BU267" s="1150" t="b">
        <f t="shared" si="144"/>
        <v>0</v>
      </c>
      <c r="BV267" s="1150" t="b">
        <f t="shared" si="145"/>
        <v>0</v>
      </c>
      <c r="BW267" s="1150" t="b">
        <f t="shared" si="146"/>
        <v>1</v>
      </c>
      <c r="BX267" s="1150" t="b">
        <f t="shared" si="147"/>
        <v>0</v>
      </c>
      <c r="BY267" s="1147">
        <f t="shared" si="148"/>
        <v>0</v>
      </c>
      <c r="BZ267" s="1151">
        <f>IF(AND(AU267, AV267, AW267, AX267, BR267), IF(BV267, ABS(ROUND('PC list'!AQ267-'PC list'!AV267, 'PC list'!Q267)*'PC list'!BH267*'PC list'!BN267)*(-1), ABS(ROUND('PC list'!CO267-'PC list'!AV267, 'PC list'!Q267)*'PC list'!BH267*'PC list'!BN267)*(-1)), 0)</f>
        <v>0</v>
      </c>
      <c r="CA267" s="1151">
        <f>IF(AND(AU267, AV267, AW267, AY267, BU267), IF(BW267, ABS(ROUND('PC list'!BF267-'PC list'!BA267, 'PC list'!Q267)*'PC list'!BL267*'PC list'!BN267), ABS(ROUND('PC list'!CO267-'PC list'!BA267, 'PC list'!Q267)*'PC list'!BL267*'PC list'!BN267)), 0)</f>
        <v>0</v>
      </c>
      <c r="CB267" s="1151">
        <f t="shared" si="149"/>
        <v>0</v>
      </c>
      <c r="CC267" s="1151">
        <f>IF(AND(AU267, AV267, AW267=FALSE, AX267, BR267), IF(BV267, ABS(ROUND('PC list'!AQ267-'PC list'!AV267, 'PC list'!Q267)*'PC list'!BH267*'PC list'!BN267)*(-1), ABS(ROUND('PC list'!CO267-'PC list'!AV267, 'PC list'!Q267)*'PC list'!BH267*'PC list'!BN267)*(-1)), 0)</f>
        <v>0</v>
      </c>
      <c r="CD267" s="1151">
        <f>IF(AND(AU267, AV267, AW267=FALSE, AX267, BU267), IF(BW267, ABS(ROUND('PC list'!BF267-'PC list'!BA267, 'PC list'!Q267)*'PC list'!BL267*'PC list'!BN267), ABS(ROUND('PC list'!CO267-'PC list'!BA267, 'PC list'!Q267)*'PC list'!BL267*'PC list'!BN267)), 0)</f>
        <v>0</v>
      </c>
      <c r="CE267" s="1147" t="str">
        <f xml:space="preserve"> IF('PC list'!CQ267 = "-", 0, 'PC list'!CQ267)</f>
        <v/>
      </c>
      <c r="CF267" s="1151">
        <f>'PC list'!CR267</f>
        <v>0</v>
      </c>
      <c r="CG267" s="1147" t="str">
        <f xml:space="preserve"> IF('PC list'!CS267 = "-", 0, 'PC list'!CS267)</f>
        <v/>
      </c>
      <c r="CH267" s="1151">
        <f>'PC list'!CT267</f>
        <v>0</v>
      </c>
      <c r="CI267" s="1147" t="str">
        <f t="shared" si="131"/>
        <v/>
      </c>
      <c r="CJ267" s="1147" t="str">
        <f t="shared" si="132"/>
        <v/>
      </c>
      <c r="CK267" s="1147" t="str">
        <f>IF(CJ267="Error", IF(OR(BY267=Validation!$D$37, CE267=Validation!$D$37), CA267-CF267, CF267-BZ267), "")</f>
        <v/>
      </c>
      <c r="CL267" s="1151" t="str">
        <f t="shared" si="133"/>
        <v/>
      </c>
      <c r="CM267" s="1147" t="str">
        <f t="shared" si="134"/>
        <v/>
      </c>
      <c r="CN267" s="1700" t="str">
        <f>IF(CM267="Error", IF(OR(CB267=Validation!$D$37, CG267=Validation!$D$37), CD267-CH267, CH267-CC267), "")</f>
        <v/>
      </c>
      <c r="CO267" s="3182" t="str">
        <f>'PC list'!M267</f>
        <v>No</v>
      </c>
      <c r="CP267" s="1223">
        <f>'PC list'!S267</f>
        <v>0</v>
      </c>
      <c r="CQ267" s="1223">
        <f>'PC list'!T267</f>
        <v>0</v>
      </c>
      <c r="CR267" s="1223">
        <f>'PC list'!U267</f>
        <v>0</v>
      </c>
      <c r="CS267" s="1223">
        <f>'PC list'!V267</f>
        <v>0</v>
      </c>
      <c r="CT267" s="1223">
        <f>'PC list'!W267</f>
        <v>12</v>
      </c>
      <c r="CU267" s="1223">
        <f>'PC list'!X267</f>
        <v>0</v>
      </c>
      <c r="CV267" s="3074">
        <f>'PC list'!BP267</f>
        <v>0</v>
      </c>
      <c r="CW267" s="3074">
        <f>'PC list'!BQ267</f>
        <v>0</v>
      </c>
      <c r="CX267" s="3074">
        <f xml:space="preserve"> 'PC list'!BY267</f>
        <v>0</v>
      </c>
      <c r="CY267" s="3074">
        <f xml:space="preserve"> 'PC list'!CG267</f>
        <v>0</v>
      </c>
      <c r="CZ267" s="1244" t="str">
        <f xml:space="preserve"> 'PC list'!CO267</f>
        <v/>
      </c>
      <c r="DA267" s="2154">
        <f xml:space="preserve"> 'PC list'!CW267</f>
        <v>0</v>
      </c>
      <c r="DB267" s="2154">
        <f xml:space="preserve"> 'PC list'!DE267</f>
        <v>21</v>
      </c>
      <c r="DC267" s="2154">
        <f xml:space="preserve"> 'PC list'!DM267</f>
        <v>0</v>
      </c>
      <c r="DD267" s="2154">
        <f xml:space="preserve"> 'PC list'!DU267</f>
        <v>0</v>
      </c>
      <c r="DE267" s="2155"/>
      <c r="DF267" s="2156" t="b">
        <f>ISNUMBER('PC list'!S267)</f>
        <v>0</v>
      </c>
      <c r="DG267" s="2156" t="b">
        <f>ISNUMBER('PC list'!T267)</f>
        <v>0</v>
      </c>
      <c r="DH267" s="2156" t="b">
        <f>ISNUMBER('PC list'!U267)</f>
        <v>0</v>
      </c>
      <c r="DI267" s="2156" t="b">
        <f>ISNUMBER('PC list'!V267)</f>
        <v>0</v>
      </c>
      <c r="DJ267" s="2156" t="b">
        <f>ISNUMBER('PC list'!W267)</f>
        <v>1</v>
      </c>
      <c r="DK267" s="2156" t="b">
        <f>ISNUMBER('PC list'!X267)</f>
        <v>0</v>
      </c>
      <c r="DL267" s="2157" t="b">
        <f>ISNUMBER('PC list'!BP267)</f>
        <v>1</v>
      </c>
      <c r="DM267" s="2157" t="b">
        <f>ISNUMBER('PC list'!BQ267)</f>
        <v>1</v>
      </c>
      <c r="DN267" s="2157" t="b">
        <f>ISNUMBER('PC list'!BY267)</f>
        <v>1</v>
      </c>
      <c r="DO267" s="2157" t="b">
        <f>ISNUMBER('PC list'!CG267)</f>
        <v>1</v>
      </c>
      <c r="DP267" s="2157" t="b">
        <f>ISNUMBER('PC list'!CO267)</f>
        <v>0</v>
      </c>
      <c r="DQ267" s="2157" t="b">
        <f>ISNUMBER('PC list'!CW267)</f>
        <v>0</v>
      </c>
      <c r="DR267" s="2157" t="b">
        <f>ISNUMBER('PC list'!DE267)</f>
        <v>1</v>
      </c>
      <c r="DS267" s="2157" t="b">
        <f>ISNUMBER('PC list'!DM267)</f>
        <v>1</v>
      </c>
      <c r="DT267" s="2157" t="b">
        <f>ISNUMBER('PC list'!DU267)</f>
        <v>0</v>
      </c>
      <c r="DU267" s="2157"/>
      <c r="DV267" s="2156" t="b">
        <f t="shared" si="130"/>
        <v>0</v>
      </c>
      <c r="DW267" s="2156" t="b">
        <f t="shared" si="130"/>
        <v>0</v>
      </c>
      <c r="DX267" s="2156" t="b">
        <f t="shared" si="130"/>
        <v>0</v>
      </c>
      <c r="DY267" s="2156" t="b">
        <f t="shared" si="130"/>
        <v>0</v>
      </c>
      <c r="DZ267" s="2156" t="b">
        <f t="shared" si="130"/>
        <v>0</v>
      </c>
      <c r="EA267" s="2156" t="b">
        <f t="shared" si="130"/>
        <v>0</v>
      </c>
      <c r="EB267" s="2156" t="b">
        <f t="shared" si="150"/>
        <v>1</v>
      </c>
      <c r="EC267" s="2156" t="b">
        <f t="shared" si="150"/>
        <v>0</v>
      </c>
      <c r="ED267" s="2156" t="b">
        <f t="shared" si="151"/>
        <v>0</v>
      </c>
      <c r="EE267" s="1291" t="str">
        <f t="shared" si="135"/>
        <v/>
      </c>
      <c r="EF267" s="1292" t="str">
        <f t="shared" si="136"/>
        <v/>
      </c>
      <c r="EG267" s="1292" t="str">
        <f t="shared" si="129"/>
        <v>Static</v>
      </c>
      <c r="EH267" s="1293"/>
      <c r="EI267" s="1294" t="str">
        <f>IF('PC list'!BS267 ="", 'PC list'!BU267, 'PC list'!BS267)</f>
        <v/>
      </c>
      <c r="EJ267" s="1295">
        <f>IF('PC list'!BT267=0, 'PC list'!BV267, 'PC list'!BT267)</f>
        <v>0</v>
      </c>
      <c r="EK267" s="1296"/>
      <c r="EL267" s="1802" t="str">
        <f>IF(AND(EE267&gt;1,EF267="Warning",EG267="Down",EI267=Validation!$D$37),"Yes","")</f>
        <v/>
      </c>
      <c r="EM267" s="1795" t="str">
        <f>IF(AND(EF267="Warning",EG267="Static",EI267=Validation!$D$37),"Yes","")</f>
        <v/>
      </c>
      <c r="EN267" s="1795" t="str">
        <f>IF(AND(EE267&lt;1,EF267="Warning",EG267="Up",EI267=Validation!$D$37),"Yes","")</f>
        <v/>
      </c>
      <c r="EO267" s="1795" t="str">
        <f>IF(AND(EE267&gt;1,EF267="Warning",EG267="Down",EI267=Validation!$D$39),"Yes","")</f>
        <v/>
      </c>
      <c r="EP267" s="1795" t="str">
        <f>IF(AND(EF267="Warning",EG267="Static",EI267=Validation!$D$39),"Yes","")</f>
        <v/>
      </c>
      <c r="EQ267" s="1795" t="str">
        <f>IF(AND(EE267&lt;1,EF267="Warning",EG267="Up",EI267=Validation!$D$39),"Yes","")</f>
        <v/>
      </c>
      <c r="ER267" s="1796" t="str">
        <f t="shared" si="152"/>
        <v/>
      </c>
      <c r="ES267" s="1291" t="str">
        <f t="shared" si="137"/>
        <v/>
      </c>
      <c r="ET267" s="1292" t="str">
        <f t="shared" si="153"/>
        <v/>
      </c>
      <c r="EU267" s="1292" t="str">
        <f t="shared" si="154"/>
        <v>Static</v>
      </c>
      <c r="EV267" s="1293"/>
      <c r="EW267" s="1294">
        <f>IF(OR('PC list'!CA267 =0,'PC list'!CA267 = ""), 'PC list'!CC267, 'PC list'!CA267)</f>
        <v>0</v>
      </c>
      <c r="EX267" s="1295">
        <f>IF('PC list'!CB267=0, 'PC list'!CD267, 'PC list'!CB267)</f>
        <v>0</v>
      </c>
      <c r="EY267" s="1296"/>
      <c r="EZ267" s="1832" t="str">
        <f>IF(AND(ES267&gt;1,ET267="Warning",EU267="Down",EW267=Validation!$D$37),"Check","")</f>
        <v/>
      </c>
      <c r="FA267" s="1833" t="str">
        <f>IF(AND(ET267="Warning",EU267="Static",EW267=Validation!$D$37),"Check","")</f>
        <v/>
      </c>
      <c r="FB267" s="1833" t="str">
        <f>IF(AND(ES267&lt;1,ET267="Warning",EU267="Up",EW267=Validation!$D$37),"Check","")</f>
        <v/>
      </c>
      <c r="FC267" s="1833" t="str">
        <f>IF(AND(ES267&gt;1,ET267="Warning",EU267="Down",EW267=Validation!$D$39),"Check","")</f>
        <v/>
      </c>
      <c r="FD267" s="1833" t="str">
        <f>IF(AND(ET267="Warning",EU267="Static",EW267=Validation!$D$39),"Check","")</f>
        <v/>
      </c>
      <c r="FE267" s="1833" t="str">
        <f>IF(AND(ES267&lt;1,ET267="Warning",EU267="Up",EW267=Validation!$D$39),"Check","")</f>
        <v/>
      </c>
      <c r="FF267" s="1796" t="str">
        <f t="shared" si="155"/>
        <v/>
      </c>
      <c r="FG267" s="1291" t="str">
        <f t="shared" si="156"/>
        <v/>
      </c>
      <c r="FH267" s="1292" t="str">
        <f t="shared" si="157"/>
        <v/>
      </c>
      <c r="FI267" s="1292" t="str">
        <f t="shared" si="158"/>
        <v>Static</v>
      </c>
      <c r="FJ267" s="1293"/>
      <c r="FK267" s="1294">
        <f>IF(OR('PC list'!CI267 =0,'PC list'!CI267 = ""), 'PC list'!CK267, 'PC list'!CI267)</f>
        <v>0</v>
      </c>
      <c r="FL267" s="1295">
        <f>IF('PC list'!CJ267=0, 'PC list'!CL267, 'PC list'!CJ267)</f>
        <v>0</v>
      </c>
      <c r="FM267" s="1296"/>
      <c r="FN267" s="1832" t="str">
        <f>IF(AND(FG267&gt;1,FH267="Warning",FI267="Down",FK267=Validation!$D$37),"Check","")</f>
        <v/>
      </c>
      <c r="FO267" s="1833" t="str">
        <f>IF(AND(FH267="Warning",FI267="Static",FK267=Validation!$D$37),"Check","")</f>
        <v/>
      </c>
      <c r="FP267" s="1833" t="str">
        <f>IF(AND(FG267&lt;1,FH267="Warning",FI267="Up",FK267=Validation!$D$37),"Check","")</f>
        <v/>
      </c>
      <c r="FQ267" s="1833" t="str">
        <f>IF(AND(FG267&gt;1,FH267="Warning",FI267="Down",FK267=Validation!$D$39),"Check","")</f>
        <v/>
      </c>
      <c r="FR267" s="1833" t="str">
        <f>IF(AND(FH267="Warning",FI267="Static",FK267=Validation!$D$39),"Check","")</f>
        <v/>
      </c>
      <c r="FS267" s="1833" t="str">
        <f>IF(AND(FG267&lt;1,FH267="Warning",FI267="Up",FK267=Validation!$D$39),"Check","")</f>
        <v/>
      </c>
      <c r="FT267" s="1796" t="str">
        <f t="shared" si="159"/>
        <v/>
      </c>
      <c r="FU267" s="1701" t="str">
        <f t="shared" si="138"/>
        <v>SVT</v>
      </c>
      <c r="FV267" s="1702" t="str">
        <f t="shared" si="139"/>
        <v>W-A4: Number of successful catchment management sc</v>
      </c>
      <c r="FW267" s="1764"/>
      <c r="FX267" s="1764"/>
      <c r="FY267" s="1764"/>
      <c r="FZ267" s="1764"/>
    </row>
    <row r="268" spans="1:182" ht="15.75" customHeight="1">
      <c r="A268" s="3079" t="str">
        <f>'PC list'!A268</f>
        <v>PR14SVTWSW_W-B1</v>
      </c>
      <c r="B268" s="3080" t="str">
        <f>'PC list'!B268</f>
        <v>WaSC</v>
      </c>
      <c r="C268" s="3080" t="str">
        <f>'PC list'!C268</f>
        <v>SVT</v>
      </c>
      <c r="D268" s="3080" t="str">
        <f>'PC list'!D268</f>
        <v>Water</v>
      </c>
      <c r="E268" s="3080" t="str">
        <f>'PC list'!G268</f>
        <v>W-B1</v>
      </c>
      <c r="F268" s="3081" t="str">
        <f>'PC list'!H268</f>
        <v>SVT-05</v>
      </c>
      <c r="G268" s="3079" t="str">
        <f>'PC list'!I268</f>
        <v>W-B1: Resource efficiency (distribution input per customer) - amount of water taken out of the environment</v>
      </c>
      <c r="H268" s="3080" t="str">
        <f>'PC list'!J268</f>
        <v>NFI</v>
      </c>
      <c r="I268" s="3080">
        <f>'PC list'!L268</f>
        <v>0</v>
      </c>
      <c r="J268" s="3080">
        <f>'PC list'!M268</f>
        <v>0</v>
      </c>
      <c r="K268" s="3079" t="str">
        <f>'PC list'!N268</f>
        <v>Water resources/ abstraction</v>
      </c>
      <c r="L268" s="3080" t="str">
        <f>'PC list'!O268</f>
        <v>nr</v>
      </c>
      <c r="M268" s="498" t="str">
        <f>IF(AND(H268=Validation!$A$37,'PC list'!$CR268&lt;&gt;0),"Error","")</f>
        <v/>
      </c>
      <c r="N268" s="1147" t="str">
        <f>IF(AND('PC list'!CQ268=Validation!$D$37,'PC list'!$CR268=0),"Error","")</f>
        <v/>
      </c>
      <c r="O268" s="1147" t="str">
        <f>IF(AND('PC list'!CQ268=Validation!$D$39,'PC list'!$CR268=0),"Error","")</f>
        <v/>
      </c>
      <c r="P268" s="1147" t="str">
        <f>IF(AND('PC list'!L268= Validation!$A$105,'PC list'!$CT268&lt;&gt;0),"Error","")</f>
        <v/>
      </c>
      <c r="Q268" s="1147" t="str">
        <f>IF(AND('PC list'!CQ268=Validation!$D$37,'PC list'!$CR268&lt;0),"Error","")</f>
        <v/>
      </c>
      <c r="R268" s="1147" t="str">
        <f>IF(AND('PC list'!CQ268=Validation!$D$39,'PC list'!$CR268&gt;0),"Error","")</f>
        <v/>
      </c>
      <c r="S268" s="1147" t="str">
        <f>IF(AND('PC list'!CQ268=Validation!$D$38,'PC list'!$CR268&lt;&gt;0),"Error","")</f>
        <v/>
      </c>
      <c r="T268" s="1147" t="str">
        <f>IF(AND('PC list'!CQ268=Validation!$D$40,'PC list'!$CR268&lt;&gt;0),"Error","")</f>
        <v/>
      </c>
      <c r="U268" s="1147" t="str">
        <f>IF(AND('PC list'!CQ268=Validation!$D$42,'PC list'!$CR268&lt;&gt;0),"Error","")</f>
        <v/>
      </c>
      <c r="V268" s="1147" t="str">
        <f>IF(AND('PC list'!CQ268=Validation!$D$43,'PC list'!$CR268&lt;&gt;0),"Error","")</f>
        <v/>
      </c>
      <c r="W268" s="1147" t="str">
        <f>IF(ISTEXT('PC list'!CR268), "Error", "")</f>
        <v/>
      </c>
      <c r="X268" s="1147" t="str">
        <f>IF(AND('PC list'!J268=Validation!$A$39,'PC list'!$CQ268=Validation!$D$37),"Error","")</f>
        <v/>
      </c>
      <c r="Y268" s="1147" t="str">
        <f>IF(AND('PC list'!J268=Validation!$A$39,'PC list'!$CQ268=Validation!$D$38),"Error","")</f>
        <v/>
      </c>
      <c r="Z268" s="1147" t="str">
        <f>IF(AND('PC list'!J268=Validation!$A$38,'PC list'!$CQ268=Validation!$D$39),"Error","")</f>
        <v/>
      </c>
      <c r="AA268" s="1147" t="str">
        <f>IF(AND('PC list'!J268=Validation!$A$38,'PC list'!$CQ268=Validation!$D$40),"Error","")</f>
        <v/>
      </c>
      <c r="AB268" s="1147" t="str">
        <f>IF(OR(AND('PC list'!CP268=Validation!$D$105,'PC list'!$CQ268=Validation!$D$39), AND('PC list'!CP268=Validation!$D$105,'PC list'!$CQ268=Validation!$D$40)),"Error","")</f>
        <v/>
      </c>
      <c r="AC268" s="1147" t="str">
        <f>IF(AND(H268=Validation!$A$37,'PC list'!$CT268&lt;&gt;0),"Error","")</f>
        <v/>
      </c>
      <c r="AD268" s="1147" t="str">
        <f>IF(AND('PC list'!CS268=Validation!$D$37,'PC list'!$CT268=0),"Error","")</f>
        <v/>
      </c>
      <c r="AE268" s="1147" t="str">
        <f>IF(AND('PC list'!CS268=Validation!$D$39,'PC list'!$CT268=0),"Error","")</f>
        <v/>
      </c>
      <c r="AF268" s="1147" t="str">
        <f>IF(AND('PC list'!L268&lt;&gt; Validation!$A$105,'PC list'!$CR268&lt;&gt;0),"Error","")</f>
        <v/>
      </c>
      <c r="AG268" s="1147" t="str">
        <f>IF(AND('PC list'!CS268=Validation!$D$37,'PC list'!$CT268&lt;0),"Error","")</f>
        <v/>
      </c>
      <c r="AH268" s="1147" t="str">
        <f>IF(AND('PC list'!CS268=Validation!$D$39,'PC list'!$CT268&gt;0),"Error","")</f>
        <v/>
      </c>
      <c r="AI268" s="1147" t="str">
        <f>IF(AND('PC list'!CS268=Validation!$D$38,'PC list'!$CT268&lt;&gt;0),"Error","")</f>
        <v/>
      </c>
      <c r="AJ268" s="1147" t="str">
        <f>IF(AND('PC list'!CS268=Validation!$D$40,'PC list'!$CT268&lt;&gt;0),"Error","")</f>
        <v/>
      </c>
      <c r="AK268" s="1147" t="str">
        <f>IF(AND('PC list'!CS268=Validation!$D$42,'PC list'!$CT268&lt;&gt;0),"Error","")</f>
        <v/>
      </c>
      <c r="AL268" s="1147" t="str">
        <f>IF(AND('PC list'!CS268=Validation!$D$43,'PC list'!$CT268&lt;&gt;0),"Error","")</f>
        <v/>
      </c>
      <c r="AM268" s="1147" t="str">
        <f>IF(ISTEXT('PC list'!CT268), "Error", "")</f>
        <v/>
      </c>
      <c r="AN268" s="552" t="str">
        <f>IF(AND('PC list'!J268=Validation!$A$39,'PC list'!$CS268=Validation!$D$37),"Error","")</f>
        <v/>
      </c>
      <c r="AO268" s="552" t="str">
        <f>IF(AND('PC list'!J268=Validation!$A$39,'PC list'!$CS268=Validation!$D$38),"Error","")</f>
        <v/>
      </c>
      <c r="AP268" s="553" t="str">
        <f>IF(AND('PC list'!J268=Validation!$A$38,'PC list'!$CS268=Validation!$D$39),"Error","")</f>
        <v/>
      </c>
      <c r="AQ268" s="553" t="str">
        <f>IF(AND('PC list'!J268=Validation!$A$38,'PC list'!$CS268=Validation!$D$40),"Error","")</f>
        <v/>
      </c>
      <c r="AR268" s="1147" t="str">
        <f>IF(OR(AND('PC list'!CP268=Validation!$D$105,'PC list'!$CS268=Validation!$D$39), AND('PC list'!CP268=Validation!$D$105,'PC list'!$CS268=Validation!$D$40)),"Error","")</f>
        <v/>
      </c>
      <c r="AS268" s="1387" t="str">
        <f>IF(AND(ISNUMBER('PC list'!$CO268), ISNUMBER('PC list'!$Q268)), IF(IF(LEN('PC list'!$CO268)=LEN(ROUNDDOWN('PC list'!$CO268, 0)), 0, LEN('PC list'!$CO268)-LEN(ROUNDDOWN('PC list'!$CO268, 0))-1) &lt; 'PC list'!$Q268, "Error", ""), "")</f>
        <v/>
      </c>
      <c r="AT268" s="1387" t="str">
        <f>IF(AND(ISNUMBER('PC list'!$CO268), ISNUMBER('PC list'!$Q268)), IF(IF(LEN('PC list'!$CO268)=LEN(ROUNDDOWN('PC list'!$CO268, 0)), 0, LEN('PC list'!$CO268)-LEN(ROUNDDOWN('PC list'!$CO268, 0))-1) &gt; 'PC list'!$Q268, "Error", ""), "")</f>
        <v/>
      </c>
      <c r="AU268" s="1150" t="b">
        <f>NOT('PC list'!M268="No")</f>
        <v>1</v>
      </c>
      <c r="AV268" s="1150" t="b">
        <f>'PC list'!AL268="Yes"</f>
        <v>0</v>
      </c>
      <c r="AW268" s="1150" t="b">
        <f>'PC list'!L268="Yes"</f>
        <v>0</v>
      </c>
      <c r="AX268" s="1150" t="b">
        <f>'PC list'!CO268&lt;&gt;""</f>
        <v>0</v>
      </c>
      <c r="AY268" s="1150" t="b">
        <f>'PC list'!AQ268&lt;&gt;""</f>
        <v>0</v>
      </c>
      <c r="AZ268" s="1150" t="b">
        <f>'PC list'!AV268&lt;&gt;""</f>
        <v>0</v>
      </c>
      <c r="BA268" s="1150" t="b">
        <f>'PC list'!BA268&lt;&gt;""</f>
        <v>0</v>
      </c>
      <c r="BB268" s="1150" t="b">
        <f>'PC list'!BF268&lt;&gt;""</f>
        <v>0</v>
      </c>
      <c r="BC268" s="1150" t="b">
        <f>AND(AY268, 'PC list'!W268&lt;'PC list'!AQ268)</f>
        <v>0</v>
      </c>
      <c r="BD268" s="1150" t="b">
        <f>AND(AZ268, 'PC list'!W268&lt;'PC list'!AV268)</f>
        <v>0</v>
      </c>
      <c r="BE268" s="1150" t="b">
        <f>AND(BA268, 'PC list'!W268&gt;'PC list'!BA268)</f>
        <v>0</v>
      </c>
      <c r="BF268" s="1150" t="b">
        <f>AND(BB268, 'PC list'!W268&gt;'PC list'!BF268)</f>
        <v>0</v>
      </c>
      <c r="BG268" s="1150" t="b">
        <f>AND(AY268, AZ268, 'PC list'!AQ268 &gt; 'PC list'!AV268)</f>
        <v>0</v>
      </c>
      <c r="BH268" s="1150" t="b">
        <f>AND(BB268, BA268, 'PC list'!BF268 &lt; 'PC list'!BA268)</f>
        <v>0</v>
      </c>
      <c r="BI268" s="1150" t="b">
        <f t="shared" si="140"/>
        <v>0</v>
      </c>
      <c r="BJ268" s="1150" t="b">
        <f>AND('PC list'!CO268&gt;'PC list'!AQ268,AY268)</f>
        <v>0</v>
      </c>
      <c r="BK268" s="1150" t="b">
        <f>AND('PC list'!CO268&gt;'PC list'!AV268, AZ268)</f>
        <v>0</v>
      </c>
      <c r="BL268" s="1150" t="b">
        <f>AND('PC list'!CO268='PC list'!AV268, AZ268)</f>
        <v>0</v>
      </c>
      <c r="BM268" s="1150" t="b">
        <f>'PC list'!CO268&gt;'PC list'!W268</f>
        <v>1</v>
      </c>
      <c r="BN268" s="1150" t="b">
        <f>'PC list'!CO268='PC list'!W268</f>
        <v>0</v>
      </c>
      <c r="BO268" s="1150" t="b">
        <f>AND('PC list'!CO268='PC list'!BA268, BA268)</f>
        <v>0</v>
      </c>
      <c r="BP268" s="1150" t="b">
        <f>AND('PC list'!CO268&gt;'PC list'!BA268, BA268)</f>
        <v>0</v>
      </c>
      <c r="BQ268" s="1150" t="b">
        <f>AND('PC list'!CO268&gt;'PC list'!BF268, BB268)</f>
        <v>0</v>
      </c>
      <c r="BR268" s="1150" t="b">
        <f t="shared" si="141"/>
        <v>0</v>
      </c>
      <c r="BS268" s="1150" t="b">
        <f t="shared" si="142"/>
        <v>0</v>
      </c>
      <c r="BT268" s="1150" t="b">
        <f t="shared" si="143"/>
        <v>0</v>
      </c>
      <c r="BU268" s="1150" t="b">
        <f t="shared" si="144"/>
        <v>0</v>
      </c>
      <c r="BV268" s="1150" t="b">
        <f t="shared" si="145"/>
        <v>1</v>
      </c>
      <c r="BW268" s="1150" t="b">
        <f t="shared" si="146"/>
        <v>0</v>
      </c>
      <c r="BX268" s="1150" t="b">
        <f t="shared" si="147"/>
        <v>0</v>
      </c>
      <c r="BY268" s="1147">
        <f t="shared" si="148"/>
        <v>0</v>
      </c>
      <c r="BZ268" s="1151">
        <f>IF(AND(AU268, AV268, AW268, AX268, BR268), IF(BV268, ABS(ROUND('PC list'!AQ268-'PC list'!AV268, 'PC list'!Q268)*'PC list'!BH268*'PC list'!BN268)*(-1), ABS(ROUND('PC list'!CO268-'PC list'!AV268, 'PC list'!Q268)*'PC list'!BH268*'PC list'!BN268)*(-1)), 0)</f>
        <v>0</v>
      </c>
      <c r="CA268" s="1151">
        <f>IF(AND(AU268, AV268, AW268, AY268, BU268), IF(BW268, ABS(ROUND('PC list'!BF268-'PC list'!BA268, 'PC list'!Q268)*'PC list'!BL268*'PC list'!BN268), ABS(ROUND('PC list'!CO268-'PC list'!BA268, 'PC list'!Q268)*'PC list'!BL268*'PC list'!BN268)), 0)</f>
        <v>0</v>
      </c>
      <c r="CB268" s="1151">
        <f t="shared" si="149"/>
        <v>0</v>
      </c>
      <c r="CC268" s="1151">
        <f>IF(AND(AU268, AV268, AW268=FALSE, AX268, BR268), IF(BV268, ABS(ROUND('PC list'!AQ268-'PC list'!AV268, 'PC list'!Q268)*'PC list'!BH268*'PC list'!BN268)*(-1), ABS(ROUND('PC list'!CO268-'PC list'!AV268, 'PC list'!Q268)*'PC list'!BH268*'PC list'!BN268)*(-1)), 0)</f>
        <v>0</v>
      </c>
      <c r="CD268" s="1151">
        <f>IF(AND(AU268, AV268, AW268=FALSE, AX268, BU268), IF(BW268, ABS(ROUND('PC list'!BF268-'PC list'!BA268, 'PC list'!Q268)*'PC list'!BL268*'PC list'!BN268), ABS(ROUND('PC list'!CO268-'PC list'!BA268, 'PC list'!Q268)*'PC list'!BL268*'PC list'!BN268)), 0)</f>
        <v>0</v>
      </c>
      <c r="CE268" s="1147" t="str">
        <f xml:space="preserve"> IF('PC list'!CQ268 = "-", 0, 'PC list'!CQ268)</f>
        <v/>
      </c>
      <c r="CF268" s="1151">
        <f>'PC list'!CR268</f>
        <v>0</v>
      </c>
      <c r="CG268" s="1147" t="str">
        <f xml:space="preserve"> IF('PC list'!CS268 = "-", 0, 'PC list'!CS268)</f>
        <v/>
      </c>
      <c r="CH268" s="1151">
        <f>'PC list'!CT268</f>
        <v>0</v>
      </c>
      <c r="CI268" s="1147" t="str">
        <f t="shared" si="131"/>
        <v>Error</v>
      </c>
      <c r="CJ268" s="1147" t="str">
        <f t="shared" si="132"/>
        <v/>
      </c>
      <c r="CK268" s="1147" t="str">
        <f>IF(CJ268="Error", IF(OR(BY268=Validation!$D$37, CE268=Validation!$D$37), CA268-CF268, CF268-BZ268), "")</f>
        <v/>
      </c>
      <c r="CL268" s="1151" t="str">
        <f t="shared" si="133"/>
        <v>Error</v>
      </c>
      <c r="CM268" s="1147" t="str">
        <f t="shared" si="134"/>
        <v/>
      </c>
      <c r="CN268" s="1700" t="str">
        <f>IF(CM268="Error", IF(OR(CB268=Validation!$D$37, CG268=Validation!$D$37), CD268-CH268, CH268-CC268), "")</f>
        <v/>
      </c>
      <c r="CO268" s="3182">
        <f>'PC list'!M268</f>
        <v>0</v>
      </c>
      <c r="CP268" s="1223">
        <f>'PC list'!S268</f>
        <v>229</v>
      </c>
      <c r="CQ268" s="1223">
        <f>'PC list'!T268</f>
        <v>225</v>
      </c>
      <c r="CR268" s="1223">
        <f>'PC list'!U268</f>
        <v>222</v>
      </c>
      <c r="CS268" s="1223">
        <f>'PC list'!V268</f>
        <v>219</v>
      </c>
      <c r="CT268" s="1223">
        <f>'PC list'!W268</f>
        <v>216</v>
      </c>
      <c r="CU268" s="1223">
        <f>'PC list'!X268</f>
        <v>213</v>
      </c>
      <c r="CV268" s="3074">
        <f>'PC list'!BP268</f>
        <v>230</v>
      </c>
      <c r="CW268" s="3074">
        <f>'PC list'!BQ268</f>
        <v>237</v>
      </c>
      <c r="CX268" s="3074">
        <f xml:space="preserve"> 'PC list'!BY268</f>
        <v>236</v>
      </c>
      <c r="CY268" s="3074">
        <f xml:space="preserve"> 'PC list'!CG268</f>
        <v>235</v>
      </c>
      <c r="CZ268" s="1244" t="str">
        <f xml:space="preserve"> 'PC list'!CO268</f>
        <v/>
      </c>
      <c r="DA268" s="2154">
        <f xml:space="preserve"> 'PC list'!CW268</f>
        <v>0</v>
      </c>
      <c r="DB268" s="2154">
        <f xml:space="preserve"> 'PC list'!DE268</f>
        <v>232</v>
      </c>
      <c r="DC268" s="2154">
        <f xml:space="preserve"> 'PC list'!DM268</f>
        <v>229</v>
      </c>
      <c r="DD268" s="2154">
        <f xml:space="preserve"> 'PC list'!DU268</f>
        <v>0</v>
      </c>
      <c r="DE268" s="2155"/>
      <c r="DF268" s="2156" t="b">
        <f>ISNUMBER('PC list'!S268)</f>
        <v>1</v>
      </c>
      <c r="DG268" s="2156" t="b">
        <f>ISNUMBER('PC list'!T268)</f>
        <v>1</v>
      </c>
      <c r="DH268" s="2156" t="b">
        <f>ISNUMBER('PC list'!U268)</f>
        <v>1</v>
      </c>
      <c r="DI268" s="2156" t="b">
        <f>ISNUMBER('PC list'!V268)</f>
        <v>1</v>
      </c>
      <c r="DJ268" s="2156" t="b">
        <f>ISNUMBER('PC list'!W268)</f>
        <v>1</v>
      </c>
      <c r="DK268" s="2156" t="b">
        <f>ISNUMBER('PC list'!X268)</f>
        <v>1</v>
      </c>
      <c r="DL268" s="2157" t="b">
        <f>ISNUMBER('PC list'!BP268)</f>
        <v>1</v>
      </c>
      <c r="DM268" s="2157" t="b">
        <f>ISNUMBER('PC list'!BQ268)</f>
        <v>1</v>
      </c>
      <c r="DN268" s="2157" t="b">
        <f>ISNUMBER('PC list'!BY268)</f>
        <v>1</v>
      </c>
      <c r="DO268" s="2157" t="b">
        <f>ISNUMBER('PC list'!CG268)</f>
        <v>1</v>
      </c>
      <c r="DP268" s="2157" t="b">
        <f>ISNUMBER('PC list'!CO268)</f>
        <v>0</v>
      </c>
      <c r="DQ268" s="2157" t="b">
        <f>ISNUMBER('PC list'!CW268)</f>
        <v>0</v>
      </c>
      <c r="DR268" s="2157" t="b">
        <f>ISNUMBER('PC list'!DE268)</f>
        <v>1</v>
      </c>
      <c r="DS268" s="2157" t="b">
        <f>ISNUMBER('PC list'!DM268)</f>
        <v>1</v>
      </c>
      <c r="DT268" s="2157" t="b">
        <f>ISNUMBER('PC list'!DU268)</f>
        <v>0</v>
      </c>
      <c r="DU268" s="2157"/>
      <c r="DV268" s="2156" t="b">
        <f t="shared" si="130"/>
        <v>1</v>
      </c>
      <c r="DW268" s="2156" t="b">
        <f t="shared" si="130"/>
        <v>1</v>
      </c>
      <c r="DX268" s="2156" t="b">
        <f t="shared" si="130"/>
        <v>1</v>
      </c>
      <c r="DY268" s="2156" t="b">
        <f t="shared" si="130"/>
        <v>1</v>
      </c>
      <c r="DZ268" s="2156" t="b">
        <f t="shared" si="130"/>
        <v>0</v>
      </c>
      <c r="EA268" s="2156" t="b">
        <f t="shared" si="130"/>
        <v>0</v>
      </c>
      <c r="EB268" s="2156" t="b">
        <f t="shared" si="150"/>
        <v>1</v>
      </c>
      <c r="EC268" s="2156" t="b">
        <f t="shared" si="150"/>
        <v>1</v>
      </c>
      <c r="ED268" s="2156" t="b">
        <f t="shared" si="151"/>
        <v>0</v>
      </c>
      <c r="EE268" s="1291">
        <f t="shared" si="135"/>
        <v>0.9956521739130435</v>
      </c>
      <c r="EF268" s="1292" t="str">
        <f t="shared" si="136"/>
        <v/>
      </c>
      <c r="EG268" s="1292" t="str">
        <f t="shared" si="129"/>
        <v>Down</v>
      </c>
      <c r="EH268" s="1293"/>
      <c r="EI268" s="1294" t="str">
        <f>IF('PC list'!BS268 ="", 'PC list'!BU268, 'PC list'!BS268)</f>
        <v/>
      </c>
      <c r="EJ268" s="1295">
        <f>IF('PC list'!BT268=0, 'PC list'!BV268, 'PC list'!BT268)</f>
        <v>0</v>
      </c>
      <c r="EK268" s="1296"/>
      <c r="EL268" s="1802" t="str">
        <f>IF(AND(EE268&gt;1,EF268="Warning",EG268="Down",EI268=Validation!$D$37),"Yes","")</f>
        <v/>
      </c>
      <c r="EM268" s="1795" t="str">
        <f>IF(AND(EF268="Warning",EG268="Static",EI268=Validation!$D$37),"Yes","")</f>
        <v/>
      </c>
      <c r="EN268" s="1795" t="str">
        <f>IF(AND(EE268&lt;1,EF268="Warning",EG268="Up",EI268=Validation!$D$37),"Yes","")</f>
        <v/>
      </c>
      <c r="EO268" s="1795" t="str">
        <f>IF(AND(EE268&gt;1,EF268="Warning",EG268="Down",EI268=Validation!$D$39),"Yes","")</f>
        <v/>
      </c>
      <c r="EP268" s="1795" t="str">
        <f>IF(AND(EF268="Warning",EG268="Static",EI268=Validation!$D$39),"Yes","")</f>
        <v/>
      </c>
      <c r="EQ268" s="1795" t="str">
        <f>IF(AND(EE268&lt;1,EF268="Warning",EG268="Up",EI268=Validation!$D$39),"Yes","")</f>
        <v/>
      </c>
      <c r="ER268" s="1796" t="str">
        <f t="shared" si="152"/>
        <v/>
      </c>
      <c r="ES268" s="1291">
        <f t="shared" si="137"/>
        <v>0.94936708860759489</v>
      </c>
      <c r="ET268" s="1292" t="str">
        <f t="shared" si="153"/>
        <v/>
      </c>
      <c r="EU268" s="1292" t="str">
        <f t="shared" si="154"/>
        <v>Down</v>
      </c>
      <c r="EV268" s="1293"/>
      <c r="EW268" s="1294">
        <f>IF(OR('PC list'!CA268 =0,'PC list'!CA268 = ""), 'PC list'!CC268, 'PC list'!CA268)</f>
        <v>0</v>
      </c>
      <c r="EX268" s="1295">
        <f>IF('PC list'!CB268=0, 'PC list'!CD268, 'PC list'!CB268)</f>
        <v>0</v>
      </c>
      <c r="EY268" s="1296"/>
      <c r="EZ268" s="1832" t="str">
        <f>IF(AND(ES268&gt;1,ET268="Warning",EU268="Down",EW268=Validation!$D$37),"Check","")</f>
        <v/>
      </c>
      <c r="FA268" s="1833" t="str">
        <f>IF(AND(ET268="Warning",EU268="Static",EW268=Validation!$D$37),"Check","")</f>
        <v/>
      </c>
      <c r="FB268" s="1833" t="str">
        <f>IF(AND(ES268&lt;1,ET268="Warning",EU268="Up",EW268=Validation!$D$37),"Check","")</f>
        <v/>
      </c>
      <c r="FC268" s="1833" t="str">
        <f>IF(AND(ES268&gt;1,ET268="Warning",EU268="Down",EW268=Validation!$D$39),"Check","")</f>
        <v/>
      </c>
      <c r="FD268" s="1833" t="str">
        <f>IF(AND(ET268="Warning",EU268="Static",EW268=Validation!$D$39),"Check","")</f>
        <v/>
      </c>
      <c r="FE268" s="1833" t="str">
        <f>IF(AND(ES268&lt;1,ET268="Warning",EU268="Up",EW268=Validation!$D$39),"Check","")</f>
        <v/>
      </c>
      <c r="FF268" s="1796" t="str">
        <f t="shared" si="155"/>
        <v/>
      </c>
      <c r="FG268" s="1291">
        <f t="shared" si="156"/>
        <v>0.94067796610169496</v>
      </c>
      <c r="FH268" s="1292" t="str">
        <f t="shared" si="157"/>
        <v>Warning</v>
      </c>
      <c r="FI268" s="1292" t="str">
        <f t="shared" si="158"/>
        <v>Down</v>
      </c>
      <c r="FJ268" s="1293"/>
      <c r="FK268" s="1294">
        <f>IF(OR('PC list'!CI268 =0,'PC list'!CI268 = ""), 'PC list'!CK268, 'PC list'!CI268)</f>
        <v>0</v>
      </c>
      <c r="FL268" s="1295">
        <f>IF('PC list'!CJ268=0, 'PC list'!CL268, 'PC list'!CJ268)</f>
        <v>0</v>
      </c>
      <c r="FM268" s="1296"/>
      <c r="FN268" s="1832" t="str">
        <f>IF(AND(FG268&gt;1,FH268="Warning",FI268="Down",FK268=Validation!$D$37),"Check","")</f>
        <v/>
      </c>
      <c r="FO268" s="1833" t="str">
        <f>IF(AND(FH268="Warning",FI268="Static",FK268=Validation!$D$37),"Check","")</f>
        <v/>
      </c>
      <c r="FP268" s="1833" t="str">
        <f>IF(AND(FG268&lt;1,FH268="Warning",FI268="Up",FK268=Validation!$D$37),"Check","")</f>
        <v/>
      </c>
      <c r="FQ268" s="1833" t="str">
        <f>IF(AND(FG268&gt;1,FH268="Warning",FI268="Down",FK268=Validation!$D$39),"Check","")</f>
        <v/>
      </c>
      <c r="FR268" s="1833" t="str">
        <f>IF(AND(FH268="Warning",FI268="Static",FK268=Validation!$D$39),"Check","")</f>
        <v/>
      </c>
      <c r="FS268" s="1833" t="str">
        <f>IF(AND(FG268&lt;1,FH268="Warning",FI268="Up",FK268=Validation!$D$39),"Check","")</f>
        <v/>
      </c>
      <c r="FT268" s="1796" t="str">
        <f t="shared" si="159"/>
        <v/>
      </c>
      <c r="FU268" s="1701" t="str">
        <f t="shared" si="138"/>
        <v>SVT</v>
      </c>
      <c r="FV268" s="1702" t="str">
        <f t="shared" si="139"/>
        <v xml:space="preserve">W-B1: Resource efficiency (distribution input per </v>
      </c>
      <c r="FW268" s="1764"/>
      <c r="FX268" s="1764"/>
      <c r="FY268" s="1764"/>
      <c r="FZ268" s="1764"/>
    </row>
    <row r="269" spans="1:182" ht="15.75" customHeight="1">
      <c r="A269" s="3079" t="str">
        <f>'PC list'!A269</f>
        <v>PR14SVTWSW_W-B2</v>
      </c>
      <c r="B269" s="3080" t="str">
        <f>'PC list'!B269</f>
        <v>WaSC</v>
      </c>
      <c r="C269" s="3080" t="str">
        <f>'PC list'!C269</f>
        <v>SVT</v>
      </c>
      <c r="D269" s="3080" t="str">
        <f>'PC list'!D269</f>
        <v>Water</v>
      </c>
      <c r="E269" s="3080" t="str">
        <f>'PC list'!G269</f>
        <v>W-B2</v>
      </c>
      <c r="F269" s="3081" t="str">
        <f>'PC list'!H269</f>
        <v>SVT-06</v>
      </c>
      <c r="G269" s="3079" t="str">
        <f>'PC list'!I269</f>
        <v>W-B2: Leakage levels</v>
      </c>
      <c r="H269" s="3080" t="str">
        <f>'PC list'!J269</f>
        <v>Out &amp; under</v>
      </c>
      <c r="I269" s="3080" t="str">
        <f>'PC list'!L269</f>
        <v>Yes</v>
      </c>
      <c r="J269" s="3080" t="str">
        <f>'PC list'!M269</f>
        <v>No</v>
      </c>
      <c r="K269" s="3079" t="str">
        <f>'PC list'!N269</f>
        <v>Leakage</v>
      </c>
      <c r="L269" s="3080" t="str">
        <f>'PC list'!O269</f>
        <v>nr</v>
      </c>
      <c r="M269" s="498" t="str">
        <f>IF(AND(H269=Validation!$A$37,'PC list'!$CR269&lt;&gt;0),"Error","")</f>
        <v/>
      </c>
      <c r="N269" s="1147" t="str">
        <f>IF(AND('PC list'!CQ269=Validation!$D$37,'PC list'!$CR269=0),"Error","")</f>
        <v/>
      </c>
      <c r="O269" s="1147" t="str">
        <f>IF(AND('PC list'!CQ269=Validation!$D$39,'PC list'!$CR269=0),"Error","")</f>
        <v/>
      </c>
      <c r="P269" s="1147" t="str">
        <f>IF(AND('PC list'!L269= Validation!$A$105,'PC list'!$CT269&lt;&gt;0),"Error","")</f>
        <v/>
      </c>
      <c r="Q269" s="1147" t="str">
        <f>IF(AND('PC list'!CQ269=Validation!$D$37,'PC list'!$CR269&lt;0),"Error","")</f>
        <v/>
      </c>
      <c r="R269" s="1147" t="str">
        <f>IF(AND('PC list'!CQ269=Validation!$D$39,'PC list'!$CR269&gt;0),"Error","")</f>
        <v/>
      </c>
      <c r="S269" s="1147" t="str">
        <f>IF(AND('PC list'!CQ269=Validation!$D$38,'PC list'!$CR269&lt;&gt;0),"Error","")</f>
        <v/>
      </c>
      <c r="T269" s="1147" t="str">
        <f>IF(AND('PC list'!CQ269=Validation!$D$40,'PC list'!$CR269&lt;&gt;0),"Error","")</f>
        <v/>
      </c>
      <c r="U269" s="1147" t="str">
        <f>IF(AND('PC list'!CQ269=Validation!$D$42,'PC list'!$CR269&lt;&gt;0),"Error","")</f>
        <v/>
      </c>
      <c r="V269" s="1147" t="str">
        <f>IF(AND('PC list'!CQ269=Validation!$D$43,'PC list'!$CR269&lt;&gt;0),"Error","")</f>
        <v/>
      </c>
      <c r="W269" s="1147" t="str">
        <f>IF(ISTEXT('PC list'!CR269), "Error", "")</f>
        <v/>
      </c>
      <c r="X269" s="1147" t="str">
        <f>IF(AND('PC list'!J269=Validation!$A$39,'PC list'!$CQ269=Validation!$D$37),"Error","")</f>
        <v/>
      </c>
      <c r="Y269" s="1147" t="str">
        <f>IF(AND('PC list'!J269=Validation!$A$39,'PC list'!$CQ269=Validation!$D$38),"Error","")</f>
        <v/>
      </c>
      <c r="Z269" s="1147" t="str">
        <f>IF(AND('PC list'!J269=Validation!$A$38,'PC list'!$CQ269=Validation!$D$39),"Error","")</f>
        <v/>
      </c>
      <c r="AA269" s="1147" t="str">
        <f>IF(AND('PC list'!J269=Validation!$A$38,'PC list'!$CQ269=Validation!$D$40),"Error","")</f>
        <v/>
      </c>
      <c r="AB269" s="1147" t="str">
        <f>IF(OR(AND('PC list'!CP269=Validation!$D$105,'PC list'!$CQ269=Validation!$D$39), AND('PC list'!CP269=Validation!$D$105,'PC list'!$CQ269=Validation!$D$40)),"Error","")</f>
        <v/>
      </c>
      <c r="AC269" s="1147" t="str">
        <f>IF(AND(H269=Validation!$A$37,'PC list'!$CT269&lt;&gt;0),"Error","")</f>
        <v/>
      </c>
      <c r="AD269" s="1147" t="str">
        <f>IF(AND('PC list'!CS269=Validation!$D$37,'PC list'!$CT269=0),"Error","")</f>
        <v/>
      </c>
      <c r="AE269" s="1147" t="str">
        <f>IF(AND('PC list'!CS269=Validation!$D$39,'PC list'!$CT269=0),"Error","")</f>
        <v/>
      </c>
      <c r="AF269" s="1147" t="str">
        <f>IF(AND('PC list'!L269&lt;&gt; Validation!$A$105,'PC list'!$CR269&lt;&gt;0),"Error","")</f>
        <v/>
      </c>
      <c r="AG269" s="1147" t="str">
        <f>IF(AND('PC list'!CS269=Validation!$D$37,'PC list'!$CT269&lt;0),"Error","")</f>
        <v/>
      </c>
      <c r="AH269" s="1147" t="str">
        <f>IF(AND('PC list'!CS269=Validation!$D$39,'PC list'!$CT269&gt;0),"Error","")</f>
        <v/>
      </c>
      <c r="AI269" s="1147" t="str">
        <f>IF(AND('PC list'!CS269=Validation!$D$38,'PC list'!$CT269&lt;&gt;0),"Error","")</f>
        <v/>
      </c>
      <c r="AJ269" s="1147" t="str">
        <f>IF(AND('PC list'!CS269=Validation!$D$40,'PC list'!$CT269&lt;&gt;0),"Error","")</f>
        <v/>
      </c>
      <c r="AK269" s="1147" t="str">
        <f>IF(AND('PC list'!CS269=Validation!$D$42,'PC list'!$CT269&lt;&gt;0),"Error","")</f>
        <v/>
      </c>
      <c r="AL269" s="1147" t="str">
        <f>IF(AND('PC list'!CS269=Validation!$D$43,'PC list'!$CT269&lt;&gt;0),"Error","")</f>
        <v/>
      </c>
      <c r="AM269" s="1147" t="str">
        <f>IF(ISTEXT('PC list'!CT269), "Error", "")</f>
        <v/>
      </c>
      <c r="AN269" s="552" t="str">
        <f>IF(AND('PC list'!J269=Validation!$A$39,'PC list'!$CS269=Validation!$D$37),"Error","")</f>
        <v/>
      </c>
      <c r="AO269" s="552" t="str">
        <f>IF(AND('PC list'!J269=Validation!$A$39,'PC list'!$CS269=Validation!$D$38),"Error","")</f>
        <v/>
      </c>
      <c r="AP269" s="553" t="str">
        <f>IF(AND('PC list'!J269=Validation!$A$38,'PC list'!$CS269=Validation!$D$39),"Error","")</f>
        <v/>
      </c>
      <c r="AQ269" s="553" t="str">
        <f>IF(AND('PC list'!J269=Validation!$A$38,'PC list'!$CS269=Validation!$D$40),"Error","")</f>
        <v/>
      </c>
      <c r="AR269" s="1147" t="str">
        <f>IF(OR(AND('PC list'!CP269=Validation!$D$105,'PC list'!$CS269=Validation!$D$39), AND('PC list'!CP269=Validation!$D$105,'PC list'!$CS269=Validation!$D$40)),"Error","")</f>
        <v/>
      </c>
      <c r="AS269" s="1387" t="str">
        <f>IF(AND(ISNUMBER('PC list'!$CO269), ISNUMBER('PC list'!$Q269)), IF(IF(LEN('PC list'!$CO269)=LEN(ROUNDDOWN('PC list'!$CO269, 0)), 0, LEN('PC list'!$CO269)-LEN(ROUNDDOWN('PC list'!$CO269, 0))-1) &lt; 'PC list'!$Q269, "Error", ""), "")</f>
        <v/>
      </c>
      <c r="AT269" s="1387" t="str">
        <f>IF(AND(ISNUMBER('PC list'!$CO269), ISNUMBER('PC list'!$Q269)), IF(IF(LEN('PC list'!$CO269)=LEN(ROUNDDOWN('PC list'!$CO269, 0)), 0, LEN('PC list'!$CO269)-LEN(ROUNDDOWN('PC list'!$CO269, 0))-1) &gt; 'PC list'!$Q269, "Error", ""), "")</f>
        <v/>
      </c>
      <c r="AU269" s="1150" t="b">
        <f>NOT('PC list'!M269="No")</f>
        <v>0</v>
      </c>
      <c r="AV269" s="1150" t="b">
        <f>'PC list'!AL269="Yes"</f>
        <v>0</v>
      </c>
      <c r="AW269" s="1150" t="b">
        <f>'PC list'!L269="Yes"</f>
        <v>1</v>
      </c>
      <c r="AX269" s="1150" t="b">
        <f>'PC list'!CO269&lt;&gt;""</f>
        <v>0</v>
      </c>
      <c r="AY269" s="1150" t="b">
        <f>'PC list'!AQ269&lt;&gt;""</f>
        <v>1</v>
      </c>
      <c r="AZ269" s="1150" t="b">
        <f>'PC list'!AV269&lt;&gt;""</f>
        <v>1</v>
      </c>
      <c r="BA269" s="1150" t="b">
        <f>'PC list'!BA269&lt;&gt;""</f>
        <v>1</v>
      </c>
      <c r="BB269" s="1150" t="b">
        <f>'PC list'!BF269&lt;&gt;""</f>
        <v>1</v>
      </c>
      <c r="BC269" s="1150" t="b">
        <f>AND(AY269, 'PC list'!W269&lt;'PC list'!AQ269)</f>
        <v>1</v>
      </c>
      <c r="BD269" s="1150" t="b">
        <f>AND(AZ269, 'PC list'!W269&lt;'PC list'!AV269)</f>
        <v>0</v>
      </c>
      <c r="BE269" s="1150" t="b">
        <f>AND(BA269, 'PC list'!W269&gt;'PC list'!BA269)</f>
        <v>0</v>
      </c>
      <c r="BF269" s="1150" t="b">
        <f>AND(BB269, 'PC list'!W269&gt;'PC list'!BF269)</f>
        <v>1</v>
      </c>
      <c r="BG269" s="1150" t="b">
        <f>AND(AY269, AZ269, 'PC list'!AQ269 &gt; 'PC list'!AV269)</f>
        <v>1</v>
      </c>
      <c r="BH269" s="1150" t="b">
        <f>AND(BB269, BA269, 'PC list'!BF269 &lt; 'PC list'!BA269)</f>
        <v>1</v>
      </c>
      <c r="BI269" s="1150" t="b">
        <f t="shared" si="140"/>
        <v>1</v>
      </c>
      <c r="BJ269" s="1150" t="b">
        <f>AND('PC list'!CO269&gt;'PC list'!AQ269,AY269)</f>
        <v>1</v>
      </c>
      <c r="BK269" s="1150" t="b">
        <f>AND('PC list'!CO269&gt;'PC list'!AV269, AZ269)</f>
        <v>1</v>
      </c>
      <c r="BL269" s="1150" t="b">
        <f>AND('PC list'!CO269='PC list'!AV269, AZ269)</f>
        <v>0</v>
      </c>
      <c r="BM269" s="1150" t="b">
        <f>'PC list'!CO269&gt;'PC list'!W269</f>
        <v>1</v>
      </c>
      <c r="BN269" s="1150" t="b">
        <f>'PC list'!CO269='PC list'!W269</f>
        <v>0</v>
      </c>
      <c r="BO269" s="1150" t="b">
        <f>AND('PC list'!CO269='PC list'!BA269, BA269)</f>
        <v>0</v>
      </c>
      <c r="BP269" s="1150" t="b">
        <f>AND('PC list'!CO269&gt;'PC list'!BA269, BA269)</f>
        <v>1</v>
      </c>
      <c r="BQ269" s="1150" t="b">
        <f>AND('PC list'!CO269&gt;'PC list'!BF269, BB269)</f>
        <v>1</v>
      </c>
      <c r="BR269" s="1150" t="b">
        <f t="shared" si="141"/>
        <v>0</v>
      </c>
      <c r="BS269" s="1150" t="b">
        <f t="shared" si="142"/>
        <v>0</v>
      </c>
      <c r="BT269" s="1150" t="b">
        <f t="shared" si="143"/>
        <v>0</v>
      </c>
      <c r="BU269" s="1150" t="b">
        <f t="shared" si="144"/>
        <v>0</v>
      </c>
      <c r="BV269" s="1150" t="b">
        <f t="shared" si="145"/>
        <v>1</v>
      </c>
      <c r="BW269" s="1150" t="b">
        <f t="shared" si="146"/>
        <v>0</v>
      </c>
      <c r="BX269" s="1150" t="b">
        <f t="shared" si="147"/>
        <v>0</v>
      </c>
      <c r="BY269" s="1147">
        <f t="shared" si="148"/>
        <v>0</v>
      </c>
      <c r="BZ269" s="1151">
        <f>IF(AND(AU269, AV269, AW269, AX269, BR269), IF(BV269, ABS(ROUND('PC list'!AQ269-'PC list'!AV269, 'PC list'!Q269)*'PC list'!BH269*'PC list'!BN269)*(-1), ABS(ROUND('PC list'!CO269-'PC list'!AV269, 'PC list'!Q269)*'PC list'!BH269*'PC list'!BN269)*(-1)), 0)</f>
        <v>0</v>
      </c>
      <c r="CA269" s="1151">
        <f>IF(AND(AU269, AV269, AW269, AY269, BU269), IF(BW269, ABS(ROUND('PC list'!BF269-'PC list'!BA269, 'PC list'!Q269)*'PC list'!BL269*'PC list'!BN269), ABS(ROUND('PC list'!CO269-'PC list'!BA269, 'PC list'!Q269)*'PC list'!BL269*'PC list'!BN269)), 0)</f>
        <v>0</v>
      </c>
      <c r="CB269" s="1151">
        <f t="shared" si="149"/>
        <v>0</v>
      </c>
      <c r="CC269" s="1151">
        <f>IF(AND(AU269, AV269, AW269=FALSE, AX269, BR269), IF(BV269, ABS(ROUND('PC list'!AQ269-'PC list'!AV269, 'PC list'!Q269)*'PC list'!BH269*'PC list'!BN269)*(-1), ABS(ROUND('PC list'!CO269-'PC list'!AV269, 'PC list'!Q269)*'PC list'!BH269*'PC list'!BN269)*(-1)), 0)</f>
        <v>0</v>
      </c>
      <c r="CD269" s="1151">
        <f>IF(AND(AU269, AV269, AW269=FALSE, AX269, BU269), IF(BW269, ABS(ROUND('PC list'!BF269-'PC list'!BA269, 'PC list'!Q269)*'PC list'!BL269*'PC list'!BN269), ABS(ROUND('PC list'!CO269-'PC list'!BA269, 'PC list'!Q269)*'PC list'!BL269*'PC list'!BN269)), 0)</f>
        <v>0</v>
      </c>
      <c r="CE269" s="1147" t="str">
        <f xml:space="preserve"> IF('PC list'!CQ269 = "-", 0, 'PC list'!CQ269)</f>
        <v/>
      </c>
      <c r="CF269" s="1151">
        <f>'PC list'!CR269</f>
        <v>0</v>
      </c>
      <c r="CG269" s="1147" t="str">
        <f xml:space="preserve"> IF('PC list'!CS269 = "-", 0, 'PC list'!CS269)</f>
        <v/>
      </c>
      <c r="CH269" s="1151">
        <f>'PC list'!CT269</f>
        <v>0</v>
      </c>
      <c r="CI269" s="1147" t="str">
        <f t="shared" si="131"/>
        <v/>
      </c>
      <c r="CJ269" s="1147" t="str">
        <f t="shared" si="132"/>
        <v/>
      </c>
      <c r="CK269" s="1147" t="str">
        <f>IF(CJ269="Error", IF(OR(BY269=Validation!$D$37, CE269=Validation!$D$37), CA269-CF269, CF269-BZ269), "")</f>
        <v/>
      </c>
      <c r="CL269" s="1151" t="str">
        <f t="shared" si="133"/>
        <v/>
      </c>
      <c r="CM269" s="1147" t="str">
        <f t="shared" si="134"/>
        <v/>
      </c>
      <c r="CN269" s="1700" t="str">
        <f>IF(CM269="Error", IF(OR(CB269=Validation!$D$37, CG269=Validation!$D$37), CD269-CH269, CH269-CC269), "")</f>
        <v/>
      </c>
      <c r="CO269" s="3182" t="str">
        <f>'PC list'!M269</f>
        <v>No</v>
      </c>
      <c r="CP269" s="1223">
        <f>'PC list'!S269</f>
        <v>450</v>
      </c>
      <c r="CQ269" s="1223">
        <f>'PC list'!T269</f>
        <v>444</v>
      </c>
      <c r="CR269" s="1223">
        <f>'PC list'!U269</f>
        <v>439</v>
      </c>
      <c r="CS269" s="1223">
        <f>'PC list'!V269</f>
        <v>434</v>
      </c>
      <c r="CT269" s="1223">
        <f>'PC list'!W269</f>
        <v>429</v>
      </c>
      <c r="CU269" s="1223">
        <f>'PC list'!X269</f>
        <v>424</v>
      </c>
      <c r="CV269" s="3074">
        <f>'PC list'!BP269</f>
        <v>444</v>
      </c>
      <c r="CW269" s="3074">
        <f>'PC list'!BQ269</f>
        <v>434</v>
      </c>
      <c r="CX269" s="3074">
        <f xml:space="preserve"> 'PC list'!BY269</f>
        <v>432</v>
      </c>
      <c r="CY269" s="3074">
        <f xml:space="preserve"> 'PC list'!CG269</f>
        <v>443</v>
      </c>
      <c r="CZ269" s="1244" t="str">
        <f xml:space="preserve"> 'PC list'!CO269</f>
        <v/>
      </c>
      <c r="DA269" s="2154">
        <f xml:space="preserve"> 'PC list'!CW269</f>
        <v>0</v>
      </c>
      <c r="DB269" s="2154">
        <f xml:space="preserve"> 'PC list'!DE269</f>
        <v>429</v>
      </c>
      <c r="DC269" s="2154">
        <f xml:space="preserve"> 'PC list'!DM269</f>
        <v>424</v>
      </c>
      <c r="DD269" s="2154">
        <f xml:space="preserve"> 'PC list'!DU269</f>
        <v>0</v>
      </c>
      <c r="DE269" s="2155"/>
      <c r="DF269" s="2156" t="b">
        <f>ISNUMBER('PC list'!S269)</f>
        <v>1</v>
      </c>
      <c r="DG269" s="2156" t="b">
        <f>ISNUMBER('PC list'!T269)</f>
        <v>1</v>
      </c>
      <c r="DH269" s="2156" t="b">
        <f>ISNUMBER('PC list'!U269)</f>
        <v>1</v>
      </c>
      <c r="DI269" s="2156" t="b">
        <f>ISNUMBER('PC list'!V269)</f>
        <v>1</v>
      </c>
      <c r="DJ269" s="2156" t="b">
        <f>ISNUMBER('PC list'!W269)</f>
        <v>1</v>
      </c>
      <c r="DK269" s="2156" t="b">
        <f>ISNUMBER('PC list'!X269)</f>
        <v>1</v>
      </c>
      <c r="DL269" s="2157" t="b">
        <f>ISNUMBER('PC list'!BP269)</f>
        <v>1</v>
      </c>
      <c r="DM269" s="2157" t="b">
        <f>ISNUMBER('PC list'!BQ269)</f>
        <v>1</v>
      </c>
      <c r="DN269" s="2157" t="b">
        <f>ISNUMBER('PC list'!BY269)</f>
        <v>1</v>
      </c>
      <c r="DO269" s="2157" t="b">
        <f>ISNUMBER('PC list'!CG269)</f>
        <v>1</v>
      </c>
      <c r="DP269" s="2157" t="b">
        <f>ISNUMBER('PC list'!CO269)</f>
        <v>0</v>
      </c>
      <c r="DQ269" s="2157" t="b">
        <f>ISNUMBER('PC list'!CW269)</f>
        <v>0</v>
      </c>
      <c r="DR269" s="2157" t="b">
        <f>ISNUMBER('PC list'!DE269)</f>
        <v>1</v>
      </c>
      <c r="DS269" s="2157" t="b">
        <f>ISNUMBER('PC list'!DM269)</f>
        <v>1</v>
      </c>
      <c r="DT269" s="2157" t="b">
        <f>ISNUMBER('PC list'!DU269)</f>
        <v>0</v>
      </c>
      <c r="DU269" s="2157"/>
      <c r="DV269" s="2156" t="b">
        <f t="shared" si="130"/>
        <v>1</v>
      </c>
      <c r="DW269" s="2156" t="b">
        <f t="shared" si="130"/>
        <v>1</v>
      </c>
      <c r="DX269" s="2156" t="b">
        <f t="shared" si="130"/>
        <v>1</v>
      </c>
      <c r="DY269" s="2156" t="b">
        <f t="shared" si="130"/>
        <v>1</v>
      </c>
      <c r="DZ269" s="2156" t="b">
        <f t="shared" si="130"/>
        <v>0</v>
      </c>
      <c r="EA269" s="2156" t="b">
        <f t="shared" si="130"/>
        <v>0</v>
      </c>
      <c r="EB269" s="2156" t="b">
        <f t="shared" si="150"/>
        <v>1</v>
      </c>
      <c r="EC269" s="2156" t="b">
        <f t="shared" si="150"/>
        <v>1</v>
      </c>
      <c r="ED269" s="2156" t="b">
        <f t="shared" si="151"/>
        <v>0</v>
      </c>
      <c r="EE269" s="1291">
        <f t="shared" si="135"/>
        <v>1.0135135135135136</v>
      </c>
      <c r="EF269" s="1292" t="str">
        <f t="shared" si="136"/>
        <v/>
      </c>
      <c r="EG269" s="1292" t="str">
        <f t="shared" si="129"/>
        <v>Down</v>
      </c>
      <c r="EH269" s="1293"/>
      <c r="EI269" s="1294" t="str">
        <f>IF('PC list'!BS269 ="", 'PC list'!BU269, 'PC list'!BS269)</f>
        <v>Outperformance payment</v>
      </c>
      <c r="EJ269" s="1295">
        <f>IF('PC list'!BT269=0, 'PC list'!BV269, 'PC list'!BT269)</f>
        <v>1.107</v>
      </c>
      <c r="EK269" s="1296"/>
      <c r="EL269" s="1802" t="str">
        <f>IF(AND(EE269&gt;1,EF269="Warning",EG269="Down",EI269=Validation!$D$37),"Yes","")</f>
        <v/>
      </c>
      <c r="EM269" s="1795" t="str">
        <f>IF(AND(EF269="Warning",EG269="Static",EI269=Validation!$D$37),"Yes","")</f>
        <v/>
      </c>
      <c r="EN269" s="1795" t="str">
        <f>IF(AND(EE269&lt;1,EF269="Warning",EG269="Up",EI269=Validation!$D$37),"Yes","")</f>
        <v/>
      </c>
      <c r="EO269" s="1795" t="str">
        <f>IF(AND(EE269&gt;1,EF269="Warning",EG269="Down",EI269=Validation!$D$39),"Yes","")</f>
        <v/>
      </c>
      <c r="EP269" s="1795" t="str">
        <f>IF(AND(EF269="Warning",EG269="Static",EI269=Validation!$D$39),"Yes","")</f>
        <v/>
      </c>
      <c r="EQ269" s="1795" t="str">
        <f>IF(AND(EE269&lt;1,EF269="Warning",EG269="Up",EI269=Validation!$D$39),"Yes","")</f>
        <v/>
      </c>
      <c r="ER269" s="1796" t="str">
        <f t="shared" si="152"/>
        <v/>
      </c>
      <c r="ES269" s="1291">
        <f t="shared" si="137"/>
        <v>1.0230414746543779</v>
      </c>
      <c r="ET269" s="1292" t="str">
        <f t="shared" si="153"/>
        <v/>
      </c>
      <c r="EU269" s="1292" t="str">
        <f t="shared" si="154"/>
        <v>Down</v>
      </c>
      <c r="EV269" s="1293"/>
      <c r="EW269" s="1294">
        <f>IF(OR('PC list'!CA269 =0,'PC list'!CA269 = ""), 'PC list'!CC269, 'PC list'!CA269)</f>
        <v>0</v>
      </c>
      <c r="EX269" s="1295">
        <f>IF('PC list'!CB269=0, 'PC list'!CD269, 'PC list'!CB269)</f>
        <v>0</v>
      </c>
      <c r="EY269" s="1296"/>
      <c r="EZ269" s="1832" t="str">
        <f>IF(AND(ES269&gt;1,ET269="Warning",EU269="Down",EW269=Validation!$D$37),"Check","")</f>
        <v/>
      </c>
      <c r="FA269" s="1833" t="str">
        <f>IF(AND(ET269="Warning",EU269="Static",EW269=Validation!$D$37),"Check","")</f>
        <v/>
      </c>
      <c r="FB269" s="1833" t="str">
        <f>IF(AND(ES269&lt;1,ET269="Warning",EU269="Up",EW269=Validation!$D$37),"Check","")</f>
        <v/>
      </c>
      <c r="FC269" s="1833" t="str">
        <f>IF(AND(ES269&gt;1,ET269="Warning",EU269="Down",EW269=Validation!$D$39),"Check","")</f>
        <v/>
      </c>
      <c r="FD269" s="1833" t="str">
        <f>IF(AND(ET269="Warning",EU269="Static",EW269=Validation!$D$39),"Check","")</f>
        <v/>
      </c>
      <c r="FE269" s="1833" t="str">
        <f>IF(AND(ES269&lt;1,ET269="Warning",EU269="Up",EW269=Validation!$D$39),"Check","")</f>
        <v/>
      </c>
      <c r="FF269" s="1796" t="str">
        <f t="shared" si="155"/>
        <v/>
      </c>
      <c r="FG269" s="1291">
        <f t="shared" si="156"/>
        <v>1.0162037037037037</v>
      </c>
      <c r="FH269" s="1292" t="str">
        <f t="shared" si="157"/>
        <v/>
      </c>
      <c r="FI269" s="1292" t="str">
        <f t="shared" si="158"/>
        <v>Down</v>
      </c>
      <c r="FJ269" s="1293"/>
      <c r="FK269" s="1294" t="str">
        <f>IF(OR('PC list'!CI269 =0,'PC list'!CI269 = ""), 'PC list'!CK269, 'PC list'!CI269)</f>
        <v>Underperformance payment</v>
      </c>
      <c r="FL269" s="1295">
        <f>IF('PC list'!CJ269=0, 'PC list'!CL269, 'PC list'!CJ269)</f>
        <v>-1.722</v>
      </c>
      <c r="FM269" s="1296"/>
      <c r="FN269" s="1832" t="str">
        <f>IF(AND(FG269&gt;1,FH269="Warning",FI269="Down",FK269=Validation!$D$37),"Check","")</f>
        <v/>
      </c>
      <c r="FO269" s="1833" t="str">
        <f>IF(AND(FH269="Warning",FI269="Static",FK269=Validation!$D$37),"Check","")</f>
        <v/>
      </c>
      <c r="FP269" s="1833" t="str">
        <f>IF(AND(FG269&lt;1,FH269="Warning",FI269="Up",FK269=Validation!$D$37),"Check","")</f>
        <v/>
      </c>
      <c r="FQ269" s="1833" t="str">
        <f>IF(AND(FG269&gt;1,FH269="Warning",FI269="Down",FK269=Validation!$D$39),"Check","")</f>
        <v/>
      </c>
      <c r="FR269" s="1833" t="str">
        <f>IF(AND(FH269="Warning",FI269="Static",FK269=Validation!$D$39),"Check","")</f>
        <v/>
      </c>
      <c r="FS269" s="1833" t="str">
        <f>IF(AND(FG269&lt;1,FH269="Warning",FI269="Up",FK269=Validation!$D$39),"Check","")</f>
        <v/>
      </c>
      <c r="FT269" s="1796" t="str">
        <f t="shared" si="159"/>
        <v/>
      </c>
      <c r="FU269" s="1701" t="str">
        <f t="shared" si="138"/>
        <v>SVT</v>
      </c>
      <c r="FV269" s="1702" t="str">
        <f t="shared" si="139"/>
        <v>W-B2: Leakage levels</v>
      </c>
      <c r="FW269" s="1764"/>
      <c r="FX269" s="1764"/>
      <c r="FY269" s="1764"/>
      <c r="FZ269" s="1764"/>
    </row>
    <row r="270" spans="1:182" ht="15.75" customHeight="1">
      <c r="A270" s="3079" t="str">
        <f>'PC list'!A270</f>
        <v>PR14SVTWSW_W-B3</v>
      </c>
      <c r="B270" s="3080" t="str">
        <f>'PC list'!B270</f>
        <v>WaSC</v>
      </c>
      <c r="C270" s="3080" t="str">
        <f>'PC list'!C270</f>
        <v>SVT</v>
      </c>
      <c r="D270" s="3080" t="str">
        <f>'PC list'!D270</f>
        <v>Water</v>
      </c>
      <c r="E270" s="3080" t="str">
        <f>'PC list'!G270</f>
        <v>W-B3</v>
      </c>
      <c r="F270" s="3081" t="str">
        <f>'PC list'!H270</f>
        <v>SVT-07</v>
      </c>
      <c r="G270" s="3079" t="str">
        <f>'PC list'!I270</f>
        <v>W-B3: Speed of response in repairing leaks (% fixed within 24 hours)</v>
      </c>
      <c r="H270" s="3080" t="str">
        <f>'PC list'!J270</f>
        <v>Out &amp; under</v>
      </c>
      <c r="I270" s="3080" t="str">
        <f>'PC list'!L270</f>
        <v>Yes</v>
      </c>
      <c r="J270" s="3080">
        <f>'PC list'!M270</f>
        <v>0</v>
      </c>
      <c r="K270" s="3079" t="str">
        <f>'PC list'!N270</f>
        <v>Leakage</v>
      </c>
      <c r="L270" s="3080" t="str">
        <f>'PC list'!O270</f>
        <v>%</v>
      </c>
      <c r="M270" s="498" t="str">
        <f>IF(AND(H270=Validation!$A$37,'PC list'!$CR270&lt;&gt;0),"Error","")</f>
        <v/>
      </c>
      <c r="N270" s="1147" t="str">
        <f>IF(AND('PC list'!CQ270=Validation!$D$37,'PC list'!$CR270=0),"Error","")</f>
        <v/>
      </c>
      <c r="O270" s="1147" t="str">
        <f>IF(AND('PC list'!CQ270=Validation!$D$39,'PC list'!$CR270=0),"Error","")</f>
        <v/>
      </c>
      <c r="P270" s="1147" t="str">
        <f>IF(AND('PC list'!L270= Validation!$A$105,'PC list'!$CT270&lt;&gt;0),"Error","")</f>
        <v/>
      </c>
      <c r="Q270" s="1147" t="str">
        <f>IF(AND('PC list'!CQ270=Validation!$D$37,'PC list'!$CR270&lt;0),"Error","")</f>
        <v/>
      </c>
      <c r="R270" s="1147" t="str">
        <f>IF(AND('PC list'!CQ270=Validation!$D$39,'PC list'!$CR270&gt;0),"Error","")</f>
        <v/>
      </c>
      <c r="S270" s="1147" t="str">
        <f>IF(AND('PC list'!CQ270=Validation!$D$38,'PC list'!$CR270&lt;&gt;0),"Error","")</f>
        <v/>
      </c>
      <c r="T270" s="1147" t="str">
        <f>IF(AND('PC list'!CQ270=Validation!$D$40,'PC list'!$CR270&lt;&gt;0),"Error","")</f>
        <v/>
      </c>
      <c r="U270" s="1147" t="str">
        <f>IF(AND('PC list'!CQ270=Validation!$D$42,'PC list'!$CR270&lt;&gt;0),"Error","")</f>
        <v/>
      </c>
      <c r="V270" s="1147" t="str">
        <f>IF(AND('PC list'!CQ270=Validation!$D$43,'PC list'!$CR270&lt;&gt;0),"Error","")</f>
        <v/>
      </c>
      <c r="W270" s="1147" t="str">
        <f>IF(ISTEXT('PC list'!CR270), "Error", "")</f>
        <v/>
      </c>
      <c r="X270" s="1147" t="str">
        <f>IF(AND('PC list'!J270=Validation!$A$39,'PC list'!$CQ270=Validation!$D$37),"Error","")</f>
        <v/>
      </c>
      <c r="Y270" s="1147" t="str">
        <f>IF(AND('PC list'!J270=Validation!$A$39,'PC list'!$CQ270=Validation!$D$38),"Error","")</f>
        <v/>
      </c>
      <c r="Z270" s="1147" t="str">
        <f>IF(AND('PC list'!J270=Validation!$A$38,'PC list'!$CQ270=Validation!$D$39),"Error","")</f>
        <v/>
      </c>
      <c r="AA270" s="1147" t="str">
        <f>IF(AND('PC list'!J270=Validation!$A$38,'PC list'!$CQ270=Validation!$D$40),"Error","")</f>
        <v/>
      </c>
      <c r="AB270" s="1147" t="str">
        <f>IF(OR(AND('PC list'!CP270=Validation!$D$105,'PC list'!$CQ270=Validation!$D$39), AND('PC list'!CP270=Validation!$D$105,'PC list'!$CQ270=Validation!$D$40)),"Error","")</f>
        <v/>
      </c>
      <c r="AC270" s="1147" t="str">
        <f>IF(AND(H270=Validation!$A$37,'PC list'!$CT270&lt;&gt;0),"Error","")</f>
        <v/>
      </c>
      <c r="AD270" s="1147" t="str">
        <f>IF(AND('PC list'!CS270=Validation!$D$37,'PC list'!$CT270=0),"Error","")</f>
        <v/>
      </c>
      <c r="AE270" s="1147" t="str">
        <f>IF(AND('PC list'!CS270=Validation!$D$39,'PC list'!$CT270=0),"Error","")</f>
        <v/>
      </c>
      <c r="AF270" s="1147" t="str">
        <f>IF(AND('PC list'!L270&lt;&gt; Validation!$A$105,'PC list'!$CR270&lt;&gt;0),"Error","")</f>
        <v/>
      </c>
      <c r="AG270" s="1147" t="str">
        <f>IF(AND('PC list'!CS270=Validation!$D$37,'PC list'!$CT270&lt;0),"Error","")</f>
        <v/>
      </c>
      <c r="AH270" s="1147" t="str">
        <f>IF(AND('PC list'!CS270=Validation!$D$39,'PC list'!$CT270&gt;0),"Error","")</f>
        <v/>
      </c>
      <c r="AI270" s="1147" t="str">
        <f>IF(AND('PC list'!CS270=Validation!$D$38,'PC list'!$CT270&lt;&gt;0),"Error","")</f>
        <v/>
      </c>
      <c r="AJ270" s="1147" t="str">
        <f>IF(AND('PC list'!CS270=Validation!$D$40,'PC list'!$CT270&lt;&gt;0),"Error","")</f>
        <v/>
      </c>
      <c r="AK270" s="1147" t="str">
        <f>IF(AND('PC list'!CS270=Validation!$D$42,'PC list'!$CT270&lt;&gt;0),"Error","")</f>
        <v/>
      </c>
      <c r="AL270" s="1147" t="str">
        <f>IF(AND('PC list'!CS270=Validation!$D$43,'PC list'!$CT270&lt;&gt;0),"Error","")</f>
        <v/>
      </c>
      <c r="AM270" s="1147" t="str">
        <f>IF(ISTEXT('PC list'!CT270), "Error", "")</f>
        <v/>
      </c>
      <c r="AN270" s="552" t="str">
        <f>IF(AND('PC list'!J270=Validation!$A$39,'PC list'!$CS270=Validation!$D$37),"Error","")</f>
        <v/>
      </c>
      <c r="AO270" s="552" t="str">
        <f>IF(AND('PC list'!J270=Validation!$A$39,'PC list'!$CS270=Validation!$D$38),"Error","")</f>
        <v/>
      </c>
      <c r="AP270" s="553" t="str">
        <f>IF(AND('PC list'!J270=Validation!$A$38,'PC list'!$CS270=Validation!$D$39),"Error","")</f>
        <v/>
      </c>
      <c r="AQ270" s="553" t="str">
        <f>IF(AND('PC list'!J270=Validation!$A$38,'PC list'!$CS270=Validation!$D$40),"Error","")</f>
        <v/>
      </c>
      <c r="AR270" s="1147" t="str">
        <f>IF(OR(AND('PC list'!CP270=Validation!$D$105,'PC list'!$CS270=Validation!$D$39), AND('PC list'!CP270=Validation!$D$105,'PC list'!$CS270=Validation!$D$40)),"Error","")</f>
        <v/>
      </c>
      <c r="AS270" s="1387" t="str">
        <f>IF(AND(ISNUMBER('PC list'!$CO270), ISNUMBER('PC list'!$Q270)), IF(IF(LEN('PC list'!$CO270)=LEN(ROUNDDOWN('PC list'!$CO270, 0)), 0, LEN('PC list'!$CO270)-LEN(ROUNDDOWN('PC list'!$CO270, 0))-1) &lt; 'PC list'!$Q270, "Error", ""), "")</f>
        <v/>
      </c>
      <c r="AT270" s="1387" t="str">
        <f>IF(AND(ISNUMBER('PC list'!$CO270), ISNUMBER('PC list'!$Q270)), IF(IF(LEN('PC list'!$CO270)=LEN(ROUNDDOWN('PC list'!$CO270, 0)), 0, LEN('PC list'!$CO270)-LEN(ROUNDDOWN('PC list'!$CO270, 0))-1) &gt; 'PC list'!$Q270, "Error", ""), "")</f>
        <v/>
      </c>
      <c r="AU270" s="1150" t="b">
        <f>NOT('PC list'!M270="No")</f>
        <v>1</v>
      </c>
      <c r="AV270" s="1150" t="b">
        <f>'PC list'!AL270="Yes"</f>
        <v>0</v>
      </c>
      <c r="AW270" s="1150" t="b">
        <f>'PC list'!L270="Yes"</f>
        <v>1</v>
      </c>
      <c r="AX270" s="1150" t="b">
        <f>'PC list'!CO270&lt;&gt;""</f>
        <v>0</v>
      </c>
      <c r="AY270" s="1150" t="b">
        <f>'PC list'!AQ270&lt;&gt;""</f>
        <v>1</v>
      </c>
      <c r="AZ270" s="1150" t="b">
        <f>'PC list'!AV270&lt;&gt;""</f>
        <v>1</v>
      </c>
      <c r="BA270" s="1150" t="b">
        <f>'PC list'!BA270&lt;&gt;""</f>
        <v>1</v>
      </c>
      <c r="BB270" s="1150" t="b">
        <f>'PC list'!BF270&lt;&gt;""</f>
        <v>1</v>
      </c>
      <c r="BC270" s="1150" t="b">
        <f>AND(AY270, 'PC list'!W270&lt;'PC list'!AQ270)</f>
        <v>0</v>
      </c>
      <c r="BD270" s="1150" t="b">
        <f>AND(AZ270, 'PC list'!W270&lt;'PC list'!AV270)</f>
        <v>0</v>
      </c>
      <c r="BE270" s="1150" t="b">
        <f>AND(BA270, 'PC list'!W270&gt;'PC list'!BA270)</f>
        <v>0</v>
      </c>
      <c r="BF270" s="1150" t="b">
        <f>AND(BB270, 'PC list'!W270&gt;'PC list'!BF270)</f>
        <v>0</v>
      </c>
      <c r="BG270" s="1150" t="b">
        <f>AND(AY270, AZ270, 'PC list'!AQ270 &gt; 'PC list'!AV270)</f>
        <v>0</v>
      </c>
      <c r="BH270" s="1150" t="b">
        <f>AND(BB270, BA270, 'PC list'!BF270 &lt; 'PC list'!BA270)</f>
        <v>0</v>
      </c>
      <c r="BI270" s="1150" t="b">
        <f t="shared" si="140"/>
        <v>0</v>
      </c>
      <c r="BJ270" s="1150" t="b">
        <f>AND('PC list'!CO270&gt;'PC list'!AQ270,AY270)</f>
        <v>1</v>
      </c>
      <c r="BK270" s="1150" t="b">
        <f>AND('PC list'!CO270&gt;'PC list'!AV270, AZ270)</f>
        <v>1</v>
      </c>
      <c r="BL270" s="1150" t="b">
        <f>AND('PC list'!CO270='PC list'!AV270, AZ270)</f>
        <v>0</v>
      </c>
      <c r="BM270" s="1150" t="b">
        <f>'PC list'!CO270&gt;'PC list'!W270</f>
        <v>1</v>
      </c>
      <c r="BN270" s="1150" t="b">
        <f>'PC list'!CO270='PC list'!W270</f>
        <v>0</v>
      </c>
      <c r="BO270" s="1150" t="b">
        <f>AND('PC list'!CO270='PC list'!BA270, BA270)</f>
        <v>0</v>
      </c>
      <c r="BP270" s="1150" t="b">
        <f>AND('PC list'!CO270&gt;'PC list'!BA270, BA270)</f>
        <v>1</v>
      </c>
      <c r="BQ270" s="1150" t="b">
        <f>AND('PC list'!CO270&gt;'PC list'!BF270, BB270)</f>
        <v>1</v>
      </c>
      <c r="BR270" s="1150" t="b">
        <f t="shared" si="141"/>
        <v>0</v>
      </c>
      <c r="BS270" s="1150" t="b">
        <f t="shared" si="142"/>
        <v>0</v>
      </c>
      <c r="BT270" s="1150" t="b">
        <f t="shared" si="143"/>
        <v>0</v>
      </c>
      <c r="BU270" s="1150" t="b">
        <f t="shared" si="144"/>
        <v>0</v>
      </c>
      <c r="BV270" s="1150" t="b">
        <f t="shared" si="145"/>
        <v>0</v>
      </c>
      <c r="BW270" s="1150" t="b">
        <f t="shared" si="146"/>
        <v>1</v>
      </c>
      <c r="BX270" s="1150" t="b">
        <f t="shared" si="147"/>
        <v>0</v>
      </c>
      <c r="BY270" s="1147">
        <f t="shared" si="148"/>
        <v>0</v>
      </c>
      <c r="BZ270" s="1151">
        <f>IF(AND(AU270, AV270, AW270, AX270, BR270), IF(BV270, ABS(ROUND('PC list'!AQ270-'PC list'!AV270, 'PC list'!Q270)*'PC list'!BH270*'PC list'!BN270)*(-1), ABS(ROUND('PC list'!CO270-'PC list'!AV270, 'PC list'!Q270)*'PC list'!BH270*'PC list'!BN270)*(-1)), 0)</f>
        <v>0</v>
      </c>
      <c r="CA270" s="1151">
        <f>IF(AND(AU270, AV270, AW270, AY270, BU270), IF(BW270, ABS(ROUND('PC list'!BF270-'PC list'!BA270, 'PC list'!Q270)*'PC list'!BL270*'PC list'!BN270), ABS(ROUND('PC list'!CO270-'PC list'!BA270, 'PC list'!Q270)*'PC list'!BL270*'PC list'!BN270)), 0)</f>
        <v>0</v>
      </c>
      <c r="CB270" s="1151">
        <f t="shared" si="149"/>
        <v>0</v>
      </c>
      <c r="CC270" s="1151">
        <f>IF(AND(AU270, AV270, AW270=FALSE, AX270, BR270), IF(BV270, ABS(ROUND('PC list'!AQ270-'PC list'!AV270, 'PC list'!Q270)*'PC list'!BH270*'PC list'!BN270)*(-1), ABS(ROUND('PC list'!CO270-'PC list'!AV270, 'PC list'!Q270)*'PC list'!BH270*'PC list'!BN270)*(-1)), 0)</f>
        <v>0</v>
      </c>
      <c r="CD270" s="1151">
        <f>IF(AND(AU270, AV270, AW270=FALSE, AX270, BU270), IF(BW270, ABS(ROUND('PC list'!BF270-'PC list'!BA270, 'PC list'!Q270)*'PC list'!BL270*'PC list'!BN270), ABS(ROUND('PC list'!CO270-'PC list'!BA270, 'PC list'!Q270)*'PC list'!BL270*'PC list'!BN270)), 0)</f>
        <v>0</v>
      </c>
      <c r="CE270" s="1147" t="str">
        <f xml:space="preserve"> IF('PC list'!CQ270 = "-", 0, 'PC list'!CQ270)</f>
        <v/>
      </c>
      <c r="CF270" s="1151">
        <f>'PC list'!CR270</f>
        <v>0</v>
      </c>
      <c r="CG270" s="1147" t="str">
        <f xml:space="preserve"> IF('PC list'!CS270 = "-", 0, 'PC list'!CS270)</f>
        <v/>
      </c>
      <c r="CH270" s="1151">
        <f>'PC list'!CT270</f>
        <v>0</v>
      </c>
      <c r="CI270" s="1147" t="str">
        <f t="shared" si="131"/>
        <v>Error</v>
      </c>
      <c r="CJ270" s="1147" t="str">
        <f t="shared" si="132"/>
        <v/>
      </c>
      <c r="CK270" s="1147" t="str">
        <f>IF(CJ270="Error", IF(OR(BY270=Validation!$D$37, CE270=Validation!$D$37), CA270-CF270, CF270-BZ270), "")</f>
        <v/>
      </c>
      <c r="CL270" s="1151" t="str">
        <f t="shared" si="133"/>
        <v>Error</v>
      </c>
      <c r="CM270" s="1147" t="str">
        <f t="shared" si="134"/>
        <v/>
      </c>
      <c r="CN270" s="1700" t="str">
        <f>IF(CM270="Error", IF(OR(CB270=Validation!$D$37, CG270=Validation!$D$37), CD270-CH270, CH270-CC270), "")</f>
        <v/>
      </c>
      <c r="CO270" s="3182">
        <f>'PC list'!M270</f>
        <v>0</v>
      </c>
      <c r="CP270" s="1223">
        <f>'PC list'!S270</f>
        <v>50</v>
      </c>
      <c r="CQ270" s="1223">
        <f>'PC list'!T270</f>
        <v>70</v>
      </c>
      <c r="CR270" s="1223">
        <f>'PC list'!U270</f>
        <v>80</v>
      </c>
      <c r="CS270" s="1223">
        <f>'PC list'!V270</f>
        <v>90</v>
      </c>
      <c r="CT270" s="1223">
        <f>'PC list'!W270</f>
        <v>95</v>
      </c>
      <c r="CU270" s="1223">
        <f>'PC list'!X270</f>
        <v>100</v>
      </c>
      <c r="CV270" s="3074">
        <f>'PC list'!BP270</f>
        <v>43.6</v>
      </c>
      <c r="CW270" s="3074">
        <f>'PC list'!BQ270</f>
        <v>53</v>
      </c>
      <c r="CX270" s="3074">
        <f xml:space="preserve"> 'PC list'!BY270</f>
        <v>33</v>
      </c>
      <c r="CY270" s="3074">
        <f xml:space="preserve"> 'PC list'!CG270</f>
        <v>23</v>
      </c>
      <c r="CZ270" s="1244" t="str">
        <f xml:space="preserve"> 'PC list'!CO270</f>
        <v/>
      </c>
      <c r="DA270" s="2154">
        <f xml:space="preserve"> 'PC list'!CW270</f>
        <v>0</v>
      </c>
      <c r="DB270" s="2154">
        <f xml:space="preserve"> 'PC list'!DE270</f>
        <v>24</v>
      </c>
      <c r="DC270" s="2154">
        <f xml:space="preserve"> 'PC list'!DM270</f>
        <v>25</v>
      </c>
      <c r="DD270" s="2154">
        <f xml:space="preserve"> 'PC list'!DU270</f>
        <v>0</v>
      </c>
      <c r="DE270" s="2155"/>
      <c r="DF270" s="2156" t="b">
        <f>ISNUMBER('PC list'!S270)</f>
        <v>1</v>
      </c>
      <c r="DG270" s="2156" t="b">
        <f>ISNUMBER('PC list'!T270)</f>
        <v>1</v>
      </c>
      <c r="DH270" s="2156" t="b">
        <f>ISNUMBER('PC list'!U270)</f>
        <v>1</v>
      </c>
      <c r="DI270" s="2156" t="b">
        <f>ISNUMBER('PC list'!V270)</f>
        <v>1</v>
      </c>
      <c r="DJ270" s="2156" t="b">
        <f>ISNUMBER('PC list'!W270)</f>
        <v>1</v>
      </c>
      <c r="DK270" s="2156" t="b">
        <f>ISNUMBER('PC list'!X270)</f>
        <v>1</v>
      </c>
      <c r="DL270" s="2157" t="b">
        <f>ISNUMBER('PC list'!BP270)</f>
        <v>1</v>
      </c>
      <c r="DM270" s="2157" t="b">
        <f>ISNUMBER('PC list'!BQ270)</f>
        <v>1</v>
      </c>
      <c r="DN270" s="2157" t="b">
        <f>ISNUMBER('PC list'!BY270)</f>
        <v>1</v>
      </c>
      <c r="DO270" s="2157" t="b">
        <f>ISNUMBER('PC list'!CG270)</f>
        <v>1</v>
      </c>
      <c r="DP270" s="2157" t="b">
        <f>ISNUMBER('PC list'!CO270)</f>
        <v>0</v>
      </c>
      <c r="DQ270" s="2157" t="b">
        <f>ISNUMBER('PC list'!CW270)</f>
        <v>0</v>
      </c>
      <c r="DR270" s="2157" t="b">
        <f>ISNUMBER('PC list'!DE270)</f>
        <v>1</v>
      </c>
      <c r="DS270" s="2157" t="b">
        <f>ISNUMBER('PC list'!DM270)</f>
        <v>1</v>
      </c>
      <c r="DT270" s="2157" t="b">
        <f>ISNUMBER('PC list'!DU270)</f>
        <v>0</v>
      </c>
      <c r="DU270" s="2157"/>
      <c r="DV270" s="2156" t="b">
        <f t="shared" si="130"/>
        <v>1</v>
      </c>
      <c r="DW270" s="2156" t="b">
        <f t="shared" si="130"/>
        <v>1</v>
      </c>
      <c r="DX270" s="2156" t="b">
        <f t="shared" si="130"/>
        <v>1</v>
      </c>
      <c r="DY270" s="2156" t="b">
        <f t="shared" si="130"/>
        <v>1</v>
      </c>
      <c r="DZ270" s="2156" t="b">
        <f t="shared" si="130"/>
        <v>0</v>
      </c>
      <c r="EA270" s="2156" t="b">
        <f t="shared" si="130"/>
        <v>0</v>
      </c>
      <c r="EB270" s="2156" t="b">
        <f t="shared" si="150"/>
        <v>1</v>
      </c>
      <c r="EC270" s="2156" t="b">
        <f t="shared" si="150"/>
        <v>1</v>
      </c>
      <c r="ED270" s="2156" t="b">
        <f t="shared" si="151"/>
        <v>0</v>
      </c>
      <c r="EE270" s="1291">
        <f t="shared" si="135"/>
        <v>1.1467889908256881</v>
      </c>
      <c r="EF270" s="1292" t="str">
        <f t="shared" si="136"/>
        <v>Warning</v>
      </c>
      <c r="EG270" s="1292" t="str">
        <f t="shared" si="129"/>
        <v>Up</v>
      </c>
      <c r="EH270" s="1293"/>
      <c r="EI270" s="1294" t="str">
        <f>IF('PC list'!BS270 ="", 'PC list'!BU270, 'PC list'!BS270)</f>
        <v>Underperformance payment</v>
      </c>
      <c r="EJ270" s="1295">
        <f>IF('PC list'!BT270=0, 'PC list'!BV270, 'PC list'!BT270)</f>
        <v>-0.17264099999999999</v>
      </c>
      <c r="EK270" s="1296"/>
      <c r="EL270" s="1802" t="str">
        <f>IF(AND(EE270&gt;1,EF270="Warning",EG270="Down",EI270=Validation!$D$37),"Yes","")</f>
        <v/>
      </c>
      <c r="EM270" s="1795" t="str">
        <f>IF(AND(EF270="Warning",EG270="Static",EI270=Validation!$D$37),"Yes","")</f>
        <v/>
      </c>
      <c r="EN270" s="1795" t="str">
        <f>IF(AND(EE270&lt;1,EF270="Warning",EG270="Up",EI270=Validation!$D$37),"Yes","")</f>
        <v/>
      </c>
      <c r="EO270" s="1795" t="str">
        <f>IF(AND(EE270&gt;1,EF270="Warning",EG270="Down",EI270=Validation!$D$39),"Yes","")</f>
        <v/>
      </c>
      <c r="EP270" s="1795" t="str">
        <f>IF(AND(EF270="Warning",EG270="Static",EI270=Validation!$D$39),"Yes","")</f>
        <v/>
      </c>
      <c r="EQ270" s="1795" t="str">
        <f>IF(AND(EE270&lt;1,EF270="Warning",EG270="Up",EI270=Validation!$D$39),"Yes","")</f>
        <v/>
      </c>
      <c r="ER270" s="1796" t="str">
        <f t="shared" si="152"/>
        <v/>
      </c>
      <c r="ES270" s="1291">
        <f t="shared" si="137"/>
        <v>1.320754716981132</v>
      </c>
      <c r="ET270" s="1292" t="str">
        <f t="shared" si="153"/>
        <v>Warning</v>
      </c>
      <c r="EU270" s="1292" t="str">
        <f t="shared" si="154"/>
        <v>Up</v>
      </c>
      <c r="EV270" s="1293"/>
      <c r="EW270" s="1294" t="str">
        <f>IF(OR('PC list'!CA270 =0,'PC list'!CA270 = ""), 'PC list'!CC270, 'PC list'!CA270)</f>
        <v>Underperformance payment</v>
      </c>
      <c r="EX270" s="1295">
        <f>IF('PC list'!CB270=0, 'PC list'!CD270, 'PC list'!CB270)</f>
        <v>-0.91253099999999998</v>
      </c>
      <c r="EY270" s="1296"/>
      <c r="EZ270" s="1832" t="str">
        <f>IF(AND(ES270&gt;1,ET270="Warning",EU270="Down",EW270=Validation!$D$37),"Check","")</f>
        <v/>
      </c>
      <c r="FA270" s="1833" t="str">
        <f>IF(AND(ET270="Warning",EU270="Static",EW270=Validation!$D$37),"Check","")</f>
        <v/>
      </c>
      <c r="FB270" s="1833" t="str">
        <f>IF(AND(ES270&lt;1,ET270="Warning",EU270="Up",EW270=Validation!$D$37),"Check","")</f>
        <v/>
      </c>
      <c r="FC270" s="1833" t="str">
        <f>IF(AND(ES270&gt;1,ET270="Warning",EU270="Down",EW270=Validation!$D$39),"Check","")</f>
        <v/>
      </c>
      <c r="FD270" s="1833" t="str">
        <f>IF(AND(ET270="Warning",EU270="Static",EW270=Validation!$D$39),"Check","")</f>
        <v/>
      </c>
      <c r="FE270" s="1833" t="str">
        <f>IF(AND(ES270&lt;1,ET270="Warning",EU270="Up",EW270=Validation!$D$39),"Check","")</f>
        <v/>
      </c>
      <c r="FF270" s="1796" t="str">
        <f t="shared" si="155"/>
        <v/>
      </c>
      <c r="FG270" s="1291">
        <f t="shared" si="156"/>
        <v>2.4242424242424243</v>
      </c>
      <c r="FH270" s="1292" t="str">
        <f t="shared" si="157"/>
        <v>Warning</v>
      </c>
      <c r="FI270" s="1292" t="str">
        <f t="shared" si="158"/>
        <v>Up</v>
      </c>
      <c r="FJ270" s="1293"/>
      <c r="FK270" s="1294" t="str">
        <f>IF(OR('PC list'!CI270 =0,'PC list'!CI270 = ""), 'PC list'!CK270, 'PC list'!CI270)</f>
        <v>Underperformance payment</v>
      </c>
      <c r="FL270" s="1295">
        <f>IF('PC list'!CJ270=0, 'PC list'!CL270, 'PC list'!CJ270)</f>
        <v>-1.405791</v>
      </c>
      <c r="FM270" s="1296"/>
      <c r="FN270" s="1832" t="str">
        <f>IF(AND(FG270&gt;1,FH270="Warning",FI270="Down",FK270=Validation!$D$37),"Check","")</f>
        <v/>
      </c>
      <c r="FO270" s="1833" t="str">
        <f>IF(AND(FH270="Warning",FI270="Static",FK270=Validation!$D$37),"Check","")</f>
        <v/>
      </c>
      <c r="FP270" s="1833" t="str">
        <f>IF(AND(FG270&lt;1,FH270="Warning",FI270="Up",FK270=Validation!$D$37),"Check","")</f>
        <v/>
      </c>
      <c r="FQ270" s="1833" t="str">
        <f>IF(AND(FG270&gt;1,FH270="Warning",FI270="Down",FK270=Validation!$D$39),"Check","")</f>
        <v/>
      </c>
      <c r="FR270" s="1833" t="str">
        <f>IF(AND(FH270="Warning",FI270="Static",FK270=Validation!$D$39),"Check","")</f>
        <v/>
      </c>
      <c r="FS270" s="1833" t="str">
        <f>IF(AND(FG270&lt;1,FH270="Warning",FI270="Up",FK270=Validation!$D$39),"Check","")</f>
        <v/>
      </c>
      <c r="FT270" s="1796" t="str">
        <f t="shared" si="159"/>
        <v/>
      </c>
      <c r="FU270" s="1701" t="str">
        <f t="shared" si="138"/>
        <v>SVT</v>
      </c>
      <c r="FV270" s="1702" t="str">
        <f t="shared" si="139"/>
        <v>W-B3: Speed of response in repairing leaks (% fixe</v>
      </c>
      <c r="FW270" s="1764"/>
      <c r="FX270" s="1764"/>
      <c r="FY270" s="1764"/>
      <c r="FZ270" s="1764"/>
    </row>
    <row r="271" spans="1:182" ht="15.75" customHeight="1">
      <c r="A271" s="3079" t="str">
        <f>'PC list'!A271</f>
        <v>PR14SVTWSW_W-B4</v>
      </c>
      <c r="B271" s="3080" t="str">
        <f>'PC list'!B271</f>
        <v>WaSC</v>
      </c>
      <c r="C271" s="3080" t="str">
        <f>'PC list'!C271</f>
        <v>SVT</v>
      </c>
      <c r="D271" s="3080" t="str">
        <f>'PC list'!D271</f>
        <v>Water</v>
      </c>
      <c r="E271" s="3080" t="str">
        <f>'PC list'!G271</f>
        <v>W-B4</v>
      </c>
      <c r="F271" s="3081" t="str">
        <f>'PC list'!H271</f>
        <v>SVT-08</v>
      </c>
      <c r="G271" s="3079" t="str">
        <f>'PC list'!I271</f>
        <v>W-B4: Number of minutes customers go without supply each year (interruptions to supply &gt; 3 hours)</v>
      </c>
      <c r="H271" s="3080" t="str">
        <f>'PC list'!J271</f>
        <v>Out &amp; under</v>
      </c>
      <c r="I271" s="3080" t="str">
        <f>'PC list'!L271</f>
        <v>Yes</v>
      </c>
      <c r="J271" s="3080" t="str">
        <f>'PC list'!M271</f>
        <v>No</v>
      </c>
      <c r="K271" s="3079" t="str">
        <f>'PC list'!N271</f>
        <v>Supply interruptions</v>
      </c>
      <c r="L271" s="3080" t="str">
        <f>'PC list'!O271</f>
        <v>time</v>
      </c>
      <c r="M271" s="498" t="str">
        <f>IF(AND(H271=Validation!$A$37,'PC list'!$CR271&lt;&gt;0),"Error","")</f>
        <v/>
      </c>
      <c r="N271" s="1147" t="str">
        <f>IF(AND('PC list'!CQ271=Validation!$D$37,'PC list'!$CR271=0),"Error","")</f>
        <v/>
      </c>
      <c r="O271" s="1147" t="str">
        <f>IF(AND('PC list'!CQ271=Validation!$D$39,'PC list'!$CR271=0),"Error","")</f>
        <v/>
      </c>
      <c r="P271" s="1147" t="str">
        <f>IF(AND('PC list'!L271= Validation!$A$105,'PC list'!$CT271&lt;&gt;0),"Error","")</f>
        <v/>
      </c>
      <c r="Q271" s="1147" t="str">
        <f>IF(AND('PC list'!CQ271=Validation!$D$37,'PC list'!$CR271&lt;0),"Error","")</f>
        <v/>
      </c>
      <c r="R271" s="1147" t="str">
        <f>IF(AND('PC list'!CQ271=Validation!$D$39,'PC list'!$CR271&gt;0),"Error","")</f>
        <v/>
      </c>
      <c r="S271" s="1147" t="str">
        <f>IF(AND('PC list'!CQ271=Validation!$D$38,'PC list'!$CR271&lt;&gt;0),"Error","")</f>
        <v/>
      </c>
      <c r="T271" s="1147" t="str">
        <f>IF(AND('PC list'!CQ271=Validation!$D$40,'PC list'!$CR271&lt;&gt;0),"Error","")</f>
        <v/>
      </c>
      <c r="U271" s="1147" t="str">
        <f>IF(AND('PC list'!CQ271=Validation!$D$42,'PC list'!$CR271&lt;&gt;0),"Error","")</f>
        <v/>
      </c>
      <c r="V271" s="1147" t="str">
        <f>IF(AND('PC list'!CQ271=Validation!$D$43,'PC list'!$CR271&lt;&gt;0),"Error","")</f>
        <v/>
      </c>
      <c r="W271" s="1147" t="str">
        <f>IF(ISTEXT('PC list'!CR271), "Error", "")</f>
        <v/>
      </c>
      <c r="X271" s="1147" t="str">
        <f>IF(AND('PC list'!J271=Validation!$A$39,'PC list'!$CQ271=Validation!$D$37),"Error","")</f>
        <v/>
      </c>
      <c r="Y271" s="1147" t="str">
        <f>IF(AND('PC list'!J271=Validation!$A$39,'PC list'!$CQ271=Validation!$D$38),"Error","")</f>
        <v/>
      </c>
      <c r="Z271" s="1147" t="str">
        <f>IF(AND('PC list'!J271=Validation!$A$38,'PC list'!$CQ271=Validation!$D$39),"Error","")</f>
        <v/>
      </c>
      <c r="AA271" s="1147" t="str">
        <f>IF(AND('PC list'!J271=Validation!$A$38,'PC list'!$CQ271=Validation!$D$40),"Error","")</f>
        <v/>
      </c>
      <c r="AB271" s="1147" t="str">
        <f>IF(OR(AND('PC list'!CP271=Validation!$D$105,'PC list'!$CQ271=Validation!$D$39), AND('PC list'!CP271=Validation!$D$105,'PC list'!$CQ271=Validation!$D$40)),"Error","")</f>
        <v/>
      </c>
      <c r="AC271" s="1147" t="str">
        <f>IF(AND(H271=Validation!$A$37,'PC list'!$CT271&lt;&gt;0),"Error","")</f>
        <v/>
      </c>
      <c r="AD271" s="1147" t="str">
        <f>IF(AND('PC list'!CS271=Validation!$D$37,'PC list'!$CT271=0),"Error","")</f>
        <v/>
      </c>
      <c r="AE271" s="1147" t="str">
        <f>IF(AND('PC list'!CS271=Validation!$D$39,'PC list'!$CT271=0),"Error","")</f>
        <v/>
      </c>
      <c r="AF271" s="1147" t="str">
        <f>IF(AND('PC list'!L271&lt;&gt; Validation!$A$105,'PC list'!$CR271&lt;&gt;0),"Error","")</f>
        <v/>
      </c>
      <c r="AG271" s="1147" t="str">
        <f>IF(AND('PC list'!CS271=Validation!$D$37,'PC list'!$CT271&lt;0),"Error","")</f>
        <v/>
      </c>
      <c r="AH271" s="1147" t="str">
        <f>IF(AND('PC list'!CS271=Validation!$D$39,'PC list'!$CT271&gt;0),"Error","")</f>
        <v/>
      </c>
      <c r="AI271" s="1147" t="str">
        <f>IF(AND('PC list'!CS271=Validation!$D$38,'PC list'!$CT271&lt;&gt;0),"Error","")</f>
        <v/>
      </c>
      <c r="AJ271" s="1147" t="str">
        <f>IF(AND('PC list'!CS271=Validation!$D$40,'PC list'!$CT271&lt;&gt;0),"Error","")</f>
        <v/>
      </c>
      <c r="AK271" s="1147" t="str">
        <f>IF(AND('PC list'!CS271=Validation!$D$42,'PC list'!$CT271&lt;&gt;0),"Error","")</f>
        <v/>
      </c>
      <c r="AL271" s="1147" t="str">
        <f>IF(AND('PC list'!CS271=Validation!$D$43,'PC list'!$CT271&lt;&gt;0),"Error","")</f>
        <v/>
      </c>
      <c r="AM271" s="1147" t="str">
        <f>IF(ISTEXT('PC list'!CT271), "Error", "")</f>
        <v/>
      </c>
      <c r="AN271" s="552" t="str">
        <f>IF(AND('PC list'!J271=Validation!$A$39,'PC list'!$CS271=Validation!$D$37),"Error","")</f>
        <v/>
      </c>
      <c r="AO271" s="552" t="str">
        <f>IF(AND('PC list'!J271=Validation!$A$39,'PC list'!$CS271=Validation!$D$38),"Error","")</f>
        <v/>
      </c>
      <c r="AP271" s="553" t="str">
        <f>IF(AND('PC list'!J271=Validation!$A$38,'PC list'!$CS271=Validation!$D$39),"Error","")</f>
        <v/>
      </c>
      <c r="AQ271" s="553" t="str">
        <f>IF(AND('PC list'!J271=Validation!$A$38,'PC list'!$CS271=Validation!$D$40),"Error","")</f>
        <v/>
      </c>
      <c r="AR271" s="1147" t="str">
        <f>IF(OR(AND('PC list'!CP271=Validation!$D$105,'PC list'!$CS271=Validation!$D$39), AND('PC list'!CP271=Validation!$D$105,'PC list'!$CS271=Validation!$D$40)),"Error","")</f>
        <v/>
      </c>
      <c r="AS271" s="1387" t="str">
        <f>IF(AND(ISNUMBER('PC list'!$CO271), ISNUMBER('PC list'!$Q271)), IF(IF(LEN('PC list'!$CO271)=LEN(ROUNDDOWN('PC list'!$CO271, 0)), 0, LEN('PC list'!$CO271)-LEN(ROUNDDOWN('PC list'!$CO271, 0))-1) &lt; 'PC list'!$Q271, "Error", ""), "")</f>
        <v/>
      </c>
      <c r="AT271" s="1387" t="str">
        <f>IF(AND(ISNUMBER('PC list'!$CO271), ISNUMBER('PC list'!$Q271)), IF(IF(LEN('PC list'!$CO271)=LEN(ROUNDDOWN('PC list'!$CO271, 0)), 0, LEN('PC list'!$CO271)-LEN(ROUNDDOWN('PC list'!$CO271, 0))-1) &gt; 'PC list'!$Q271, "Error", ""), "")</f>
        <v/>
      </c>
      <c r="AU271" s="1150" t="b">
        <f>NOT('PC list'!M271="No")</f>
        <v>0</v>
      </c>
      <c r="AV271" s="1150" t="b">
        <f>'PC list'!AL271="Yes"</f>
        <v>0</v>
      </c>
      <c r="AW271" s="1150" t="b">
        <f>'PC list'!L271="Yes"</f>
        <v>1</v>
      </c>
      <c r="AX271" s="1150" t="b">
        <f>'PC list'!CO271&lt;&gt;""</f>
        <v>0</v>
      </c>
      <c r="AY271" s="1150" t="b">
        <f>'PC list'!AQ271&lt;&gt;""</f>
        <v>1</v>
      </c>
      <c r="AZ271" s="1150" t="b">
        <f>'PC list'!AV271&lt;&gt;""</f>
        <v>1</v>
      </c>
      <c r="BA271" s="1150" t="b">
        <f>'PC list'!BA271&lt;&gt;""</f>
        <v>1</v>
      </c>
      <c r="BB271" s="1150" t="b">
        <f>'PC list'!BF271&lt;&gt;""</f>
        <v>1</v>
      </c>
      <c r="BC271" s="1150" t="b">
        <f>AND(AY271, 'PC list'!W271&lt;'PC list'!AQ271)</f>
        <v>1</v>
      </c>
      <c r="BD271" s="1150" t="b">
        <f>AND(AZ271, 'PC list'!W271&lt;'PC list'!AV271)</f>
        <v>1</v>
      </c>
      <c r="BE271" s="1150" t="b">
        <f>AND(BA271, 'PC list'!W271&gt;'PC list'!BA271)</f>
        <v>0</v>
      </c>
      <c r="BF271" s="1150" t="b">
        <f>AND(BB271, 'PC list'!W271&gt;'PC list'!BF271)</f>
        <v>1</v>
      </c>
      <c r="BG271" s="1150" t="b">
        <f>AND(AY271, AZ271, 'PC list'!AQ271 &gt; 'PC list'!AV271)</f>
        <v>1</v>
      </c>
      <c r="BH271" s="1150" t="b">
        <f>AND(BB271, BA271, 'PC list'!BF271 &lt; 'PC list'!BA271)</f>
        <v>1</v>
      </c>
      <c r="BI271" s="1150" t="b">
        <f t="shared" si="140"/>
        <v>1</v>
      </c>
      <c r="BJ271" s="1150" t="b">
        <f>AND('PC list'!CO271&gt;'PC list'!AQ271,AY271)</f>
        <v>1</v>
      </c>
      <c r="BK271" s="1150" t="b">
        <f>AND('PC list'!CO271&gt;'PC list'!AV271, AZ271)</f>
        <v>1</v>
      </c>
      <c r="BL271" s="1150" t="b">
        <f>AND('PC list'!CO271='PC list'!AV271, AZ271)</f>
        <v>0</v>
      </c>
      <c r="BM271" s="1150" t="b">
        <f>'PC list'!CO271&gt;'PC list'!W271</f>
        <v>1</v>
      </c>
      <c r="BN271" s="1150" t="b">
        <f>'PC list'!CO271='PC list'!W271</f>
        <v>0</v>
      </c>
      <c r="BO271" s="1150" t="b">
        <f>AND('PC list'!CO271='PC list'!BA271, BA271)</f>
        <v>0</v>
      </c>
      <c r="BP271" s="1150" t="b">
        <f>AND('PC list'!CO271&gt;'PC list'!BA271, BA271)</f>
        <v>1</v>
      </c>
      <c r="BQ271" s="1150" t="b">
        <f>AND('PC list'!CO271&gt;'PC list'!BF271, BB271)</f>
        <v>1</v>
      </c>
      <c r="BR271" s="1150" t="b">
        <f t="shared" si="141"/>
        <v>0</v>
      </c>
      <c r="BS271" s="1150" t="b">
        <f t="shared" si="142"/>
        <v>0</v>
      </c>
      <c r="BT271" s="1150" t="b">
        <f t="shared" si="143"/>
        <v>0</v>
      </c>
      <c r="BU271" s="1150" t="b">
        <f t="shared" si="144"/>
        <v>0</v>
      </c>
      <c r="BV271" s="1150" t="b">
        <f t="shared" si="145"/>
        <v>1</v>
      </c>
      <c r="BW271" s="1150" t="b">
        <f t="shared" si="146"/>
        <v>0</v>
      </c>
      <c r="BX271" s="1150" t="b">
        <f t="shared" si="147"/>
        <v>0</v>
      </c>
      <c r="BY271" s="1147">
        <f t="shared" si="148"/>
        <v>0</v>
      </c>
      <c r="BZ271" s="1151">
        <f>IF(AND(AU271, AV271, AW271, AX271, BR271), IF(BV271, ABS(ROUND('PC list'!AQ271-'PC list'!AV271, 'PC list'!Q271)*'PC list'!BH271*'PC list'!BN271)*(-1), ABS(ROUND('PC list'!CO271-'PC list'!AV271, 'PC list'!Q271)*'PC list'!BH271*'PC list'!BN271)*(-1)), 0)</f>
        <v>0</v>
      </c>
      <c r="CA271" s="1151">
        <f>IF(AND(AU271, AV271, AW271, AY271, BU271), IF(BW271, ABS(ROUND('PC list'!BF271-'PC list'!BA271, 'PC list'!Q271)*'PC list'!BL271*'PC list'!BN271), ABS(ROUND('PC list'!CO271-'PC list'!BA271, 'PC list'!Q271)*'PC list'!BL271*'PC list'!BN271)), 0)</f>
        <v>0</v>
      </c>
      <c r="CB271" s="1151">
        <f t="shared" si="149"/>
        <v>0</v>
      </c>
      <c r="CC271" s="1151">
        <f>IF(AND(AU271, AV271, AW271=FALSE, AX271, BR271), IF(BV271, ABS(ROUND('PC list'!AQ271-'PC list'!AV271, 'PC list'!Q271)*'PC list'!BH271*'PC list'!BN271)*(-1), ABS(ROUND('PC list'!CO271-'PC list'!AV271, 'PC list'!Q271)*'PC list'!BH271*'PC list'!BN271)*(-1)), 0)</f>
        <v>0</v>
      </c>
      <c r="CD271" s="1151">
        <f>IF(AND(AU271, AV271, AW271=FALSE, AX271, BU271), IF(BW271, ABS(ROUND('PC list'!BF271-'PC list'!BA271, 'PC list'!Q271)*'PC list'!BL271*'PC list'!BN271), ABS(ROUND('PC list'!CO271-'PC list'!BA271, 'PC list'!Q271)*'PC list'!BL271*'PC list'!BN271)), 0)</f>
        <v>0</v>
      </c>
      <c r="CE271" s="1147" t="str">
        <f xml:space="preserve"> IF('PC list'!CQ271 = "-", 0, 'PC list'!CQ271)</f>
        <v/>
      </c>
      <c r="CF271" s="1151">
        <f>'PC list'!CR271</f>
        <v>0</v>
      </c>
      <c r="CG271" s="1147" t="str">
        <f xml:space="preserve"> IF('PC list'!CS271 = "-", 0, 'PC list'!CS271)</f>
        <v/>
      </c>
      <c r="CH271" s="1151">
        <f>'PC list'!CT271</f>
        <v>0</v>
      </c>
      <c r="CI271" s="1147" t="str">
        <f t="shared" si="131"/>
        <v/>
      </c>
      <c r="CJ271" s="1147" t="str">
        <f t="shared" si="132"/>
        <v/>
      </c>
      <c r="CK271" s="1147" t="str">
        <f>IF(CJ271="Error", IF(OR(BY271=Validation!$D$37, CE271=Validation!$D$37), CA271-CF271, CF271-BZ271), "")</f>
        <v/>
      </c>
      <c r="CL271" s="1151" t="str">
        <f t="shared" si="133"/>
        <v/>
      </c>
      <c r="CM271" s="1147" t="str">
        <f t="shared" si="134"/>
        <v/>
      </c>
      <c r="CN271" s="1700" t="str">
        <f>IF(CM271="Error", IF(OR(CB271=Validation!$D$37, CG271=Validation!$D$37), CD271-CH271, CH271-CC271), "")</f>
        <v/>
      </c>
      <c r="CO271" s="3182" t="str">
        <f>'PC list'!M271</f>
        <v>No</v>
      </c>
      <c r="CP271" s="1315">
        <f>'PC list'!S271</f>
        <v>15</v>
      </c>
      <c r="CQ271" s="1315">
        <f>'PC list'!T271</f>
        <v>13.6</v>
      </c>
      <c r="CR271" s="1223">
        <f>'PC list'!U271</f>
        <v>12.2</v>
      </c>
      <c r="CS271" s="1223">
        <f>'PC list'!V271</f>
        <v>10.8</v>
      </c>
      <c r="CT271" s="1223">
        <f>'PC list'!W271</f>
        <v>9.4</v>
      </c>
      <c r="CU271" s="1223">
        <f>'PC list'!X271</f>
        <v>8</v>
      </c>
      <c r="CV271" s="1316">
        <f>'PC list'!BP271</f>
        <v>9.9</v>
      </c>
      <c r="CW271" s="1316">
        <f>'PC list'!BQ271</f>
        <v>11.17</v>
      </c>
      <c r="CX271" s="3074">
        <f xml:space="preserve"> 'PC list'!BY271</f>
        <v>10.130000000000001</v>
      </c>
      <c r="CY271" s="3074">
        <f xml:space="preserve"> 'PC list'!CG271</f>
        <v>34.29</v>
      </c>
      <c r="CZ271" s="1244" t="str">
        <f xml:space="preserve"> 'PC list'!CO271</f>
        <v/>
      </c>
      <c r="DA271" s="2154">
        <f xml:space="preserve"> 'PC list'!CW271</f>
        <v>0</v>
      </c>
      <c r="DB271" s="2154">
        <f xml:space="preserve"> 'PC list'!DE271</f>
        <v>8.6</v>
      </c>
      <c r="DC271" s="2154">
        <f xml:space="preserve"> 'PC list'!DM271</f>
        <v>8</v>
      </c>
      <c r="DD271" s="2154">
        <f xml:space="preserve"> 'PC list'!DU271</f>
        <v>0</v>
      </c>
      <c r="DE271" s="2158"/>
      <c r="DF271" s="2156" t="b">
        <f>ISNUMBER('PC list'!S271)</f>
        <v>1</v>
      </c>
      <c r="DG271" s="2156" t="b">
        <f>ISNUMBER('PC list'!T271)</f>
        <v>1</v>
      </c>
      <c r="DH271" s="2156" t="b">
        <f>ISNUMBER('PC list'!U271)</f>
        <v>1</v>
      </c>
      <c r="DI271" s="2156" t="b">
        <f>ISNUMBER('PC list'!V271)</f>
        <v>1</v>
      </c>
      <c r="DJ271" s="2156" t="b">
        <f>ISNUMBER('PC list'!W271)</f>
        <v>1</v>
      </c>
      <c r="DK271" s="2156" t="b">
        <f>ISNUMBER('PC list'!X271)</f>
        <v>1</v>
      </c>
      <c r="DL271" s="2157" t="b">
        <f>ISNUMBER('PC list'!BP271)</f>
        <v>1</v>
      </c>
      <c r="DM271" s="2157" t="b">
        <f>ISNUMBER('PC list'!BQ271)</f>
        <v>1</v>
      </c>
      <c r="DN271" s="2157" t="b">
        <f>ISNUMBER('PC list'!BY271)</f>
        <v>1</v>
      </c>
      <c r="DO271" s="2157" t="b">
        <f>ISNUMBER('PC list'!CG271)</f>
        <v>1</v>
      </c>
      <c r="DP271" s="2157" t="b">
        <f>ISNUMBER('PC list'!CO271)</f>
        <v>0</v>
      </c>
      <c r="DQ271" s="2157" t="b">
        <f>ISNUMBER('PC list'!CW271)</f>
        <v>0</v>
      </c>
      <c r="DR271" s="2157" t="b">
        <f>ISNUMBER('PC list'!DE271)</f>
        <v>1</v>
      </c>
      <c r="DS271" s="2157" t="b">
        <f>ISNUMBER('PC list'!DM271)</f>
        <v>1</v>
      </c>
      <c r="DT271" s="2157" t="b">
        <f>ISNUMBER('PC list'!DU271)</f>
        <v>0</v>
      </c>
      <c r="DU271" s="2157"/>
      <c r="DV271" s="2156" t="b">
        <f t="shared" si="130"/>
        <v>1</v>
      </c>
      <c r="DW271" s="2156" t="b">
        <f t="shared" si="130"/>
        <v>1</v>
      </c>
      <c r="DX271" s="2156" t="b">
        <f t="shared" si="130"/>
        <v>1</v>
      </c>
      <c r="DY271" s="2156" t="b">
        <f t="shared" si="130"/>
        <v>1</v>
      </c>
      <c r="DZ271" s="2156" t="b">
        <f t="shared" si="130"/>
        <v>0</v>
      </c>
      <c r="EA271" s="2156" t="b">
        <f t="shared" si="130"/>
        <v>0</v>
      </c>
      <c r="EB271" s="2156" t="b">
        <f t="shared" si="150"/>
        <v>1</v>
      </c>
      <c r="EC271" s="2156" t="b">
        <f t="shared" si="150"/>
        <v>1</v>
      </c>
      <c r="ED271" s="2156" t="b">
        <f t="shared" si="151"/>
        <v>0</v>
      </c>
      <c r="EE271" s="1322">
        <f t="shared" si="135"/>
        <v>1.5151515151515151</v>
      </c>
      <c r="EF271" s="1323" t="str">
        <f t="shared" si="136"/>
        <v>Warning</v>
      </c>
      <c r="EG271" s="1323" t="str">
        <f t="shared" si="129"/>
        <v>Down</v>
      </c>
      <c r="EH271" s="1324"/>
      <c r="EI271" s="1325" t="str">
        <f>IF('PC list'!BS271 ="", 'PC list'!BU271, 'PC list'!BS271)</f>
        <v/>
      </c>
      <c r="EJ271" s="1326">
        <f>IF('PC list'!BT271=0, 'PC list'!BV271, 'PC list'!BT271)</f>
        <v>0</v>
      </c>
      <c r="EK271" s="1327"/>
      <c r="EL271" s="1827" t="str">
        <f>IF(AND(EE271&gt;1,EF271="Warning",EG271="Down",EI271=Validation!$D$37),"Yes","")</f>
        <v/>
      </c>
      <c r="EM271" s="1828" t="str">
        <f>IF(AND(EF271="Warning",EG271="Static",EI271=Validation!$D$37),"Yes","")</f>
        <v/>
      </c>
      <c r="EN271" s="1828" t="str">
        <f>IF(AND(EE271&lt;1,EF271="Warning",EG271="Up",EI271=Validation!$D$37),"Yes","")</f>
        <v/>
      </c>
      <c r="EO271" s="1828" t="str">
        <f>IF(AND(EE271&gt;1,EF271="Warning",EG271="Down",EI271=Validation!$D$39),"Yes","")</f>
        <v/>
      </c>
      <c r="EP271" s="1828" t="str">
        <f>IF(AND(EF271="Warning",EG271="Static",EI271=Validation!$D$39),"Yes","")</f>
        <v/>
      </c>
      <c r="EQ271" s="1828" t="str">
        <f>IF(AND(EE271&lt;1,EF271="Warning",EG271="Up",EI271=Validation!$D$39),"Yes","")</f>
        <v/>
      </c>
      <c r="ER271" s="1829" t="str">
        <f t="shared" si="152"/>
        <v/>
      </c>
      <c r="ES271" s="1291">
        <f t="shared" si="137"/>
        <v>1.2175470008952551</v>
      </c>
      <c r="ET271" s="1292" t="str">
        <f t="shared" si="153"/>
        <v>Warning</v>
      </c>
      <c r="EU271" s="1292" t="str">
        <f t="shared" si="154"/>
        <v>Down</v>
      </c>
      <c r="EV271" s="1293"/>
      <c r="EW271" s="1294" t="str">
        <f>IF(OR('PC list'!CA271 =0,'PC list'!CA271 = ""), 'PC list'!CC271, 'PC list'!CA271)</f>
        <v>Outperformance payment</v>
      </c>
      <c r="EX271" s="1295">
        <f>IF('PC list'!CB271=0, 'PC list'!CD271, 'PC list'!CB271)</f>
        <v>2.0569999999999995</v>
      </c>
      <c r="EY271" s="1296"/>
      <c r="EZ271" s="1832" t="str">
        <f>IF(AND(ES271&gt;1,ET271="Warning",EU271="Down",EW271=Validation!$D$37),"Check","")</f>
        <v>Check</v>
      </c>
      <c r="FA271" s="1833" t="str">
        <f>IF(AND(ET271="Warning",EU271="Static",EW271=Validation!$D$37),"Check","")</f>
        <v/>
      </c>
      <c r="FB271" s="1833" t="str">
        <f>IF(AND(ES271&lt;1,ET271="Warning",EU271="Up",EW271=Validation!$D$37),"Check","")</f>
        <v/>
      </c>
      <c r="FC271" s="1833" t="str">
        <f>IF(AND(ES271&gt;1,ET271="Warning",EU271="Down",EW271=Validation!$D$39),"Check","")</f>
        <v/>
      </c>
      <c r="FD271" s="1833" t="str">
        <f>IF(AND(ET271="Warning",EU271="Static",EW271=Validation!$D$39),"Check","")</f>
        <v/>
      </c>
      <c r="FE271" s="1833" t="str">
        <f>IF(AND(ES271&lt;1,ET271="Warning",EU271="Up",EW271=Validation!$D$39),"Check","")</f>
        <v/>
      </c>
      <c r="FF271" s="1796" t="str">
        <f t="shared" si="155"/>
        <v>Check</v>
      </c>
      <c r="FG271" s="1291">
        <f t="shared" si="156"/>
        <v>1.2043435340572555</v>
      </c>
      <c r="FH271" s="1292" t="str">
        <f t="shared" si="157"/>
        <v>Warning</v>
      </c>
      <c r="FI271" s="1292" t="str">
        <f t="shared" si="158"/>
        <v>Down</v>
      </c>
      <c r="FJ271" s="1293"/>
      <c r="FK271" s="1294" t="str">
        <f>IF(OR('PC list'!CI271 =0,'PC list'!CI271 = ""), 'PC list'!CK271, 'PC list'!CI271)</f>
        <v>Underperformance payment</v>
      </c>
      <c r="FL271" s="1295">
        <f>IF('PC list'!CJ271=0, 'PC list'!CL271, 'PC list'!CJ271)</f>
        <v>-23.716000000000001</v>
      </c>
      <c r="FM271" s="1296"/>
      <c r="FN271" s="1832" t="str">
        <f>IF(AND(FG271&gt;1,FH271="Warning",FI271="Down",FK271=Validation!$D$37),"Check","")</f>
        <v/>
      </c>
      <c r="FO271" s="1833" t="str">
        <f>IF(AND(FH271="Warning",FI271="Static",FK271=Validation!$D$37),"Check","")</f>
        <v/>
      </c>
      <c r="FP271" s="1833" t="str">
        <f>IF(AND(FG271&lt;1,FH271="Warning",FI271="Up",FK271=Validation!$D$37),"Check","")</f>
        <v/>
      </c>
      <c r="FQ271" s="1833" t="str">
        <f>IF(AND(FG271&gt;1,FH271="Warning",FI271="Down",FK271=Validation!$D$39),"Check","")</f>
        <v>Check</v>
      </c>
      <c r="FR271" s="1833" t="str">
        <f>IF(AND(FH271="Warning",FI271="Static",FK271=Validation!$D$39),"Check","")</f>
        <v/>
      </c>
      <c r="FS271" s="1833" t="str">
        <f>IF(AND(FG271&lt;1,FH271="Warning",FI271="Up",FK271=Validation!$D$39),"Check","")</f>
        <v/>
      </c>
      <c r="FT271" s="1796" t="str">
        <f t="shared" si="159"/>
        <v>Check</v>
      </c>
      <c r="FU271" s="1701" t="str">
        <f t="shared" si="138"/>
        <v>SVT</v>
      </c>
      <c r="FV271" s="1702" t="str">
        <f t="shared" si="139"/>
        <v>W-B4: Number of minutes customers go without suppl</v>
      </c>
      <c r="FW271" s="1764"/>
      <c r="FX271" s="1764"/>
      <c r="FY271" s="1764"/>
      <c r="FZ271" s="1764"/>
    </row>
    <row r="272" spans="1:182" ht="15.75" customHeight="1">
      <c r="A272" s="3079" t="str">
        <f>'PC list'!A272</f>
        <v>PR14SVTWSW_W-B5</v>
      </c>
      <c r="B272" s="3080" t="str">
        <f>'PC list'!B272</f>
        <v>WaSC</v>
      </c>
      <c r="C272" s="3080" t="str">
        <f>'PC list'!C272</f>
        <v>SVT</v>
      </c>
      <c r="D272" s="3080" t="str">
        <f>'PC list'!D272</f>
        <v>Water</v>
      </c>
      <c r="E272" s="3080" t="str">
        <f>'PC list'!G272</f>
        <v>W-B5</v>
      </c>
      <c r="F272" s="3081" t="str">
        <f>'PC list'!H272</f>
        <v>SVT-09</v>
      </c>
      <c r="G272" s="3079" t="str">
        <f>'PC list'!I272</f>
        <v>W-B5: % of customers with resilient supplies (those that benefit from a second source of supply)</v>
      </c>
      <c r="H272" s="3080" t="str">
        <f>'PC list'!J272</f>
        <v>Out &amp; under</v>
      </c>
      <c r="I272" s="3080">
        <f>'PC list'!L272</f>
        <v>0</v>
      </c>
      <c r="J272" s="3080">
        <f>'PC list'!M272</f>
        <v>0</v>
      </c>
      <c r="K272" s="3079" t="str">
        <f>'PC list'!N272</f>
        <v>Resilience</v>
      </c>
      <c r="L272" s="3080" t="str">
        <f>'PC list'!O272</f>
        <v>%</v>
      </c>
      <c r="M272" s="498" t="str">
        <f>IF(AND(H272=Validation!$A$37,'PC list'!$CR272&lt;&gt;0),"Error","")</f>
        <v/>
      </c>
      <c r="N272" s="1147" t="str">
        <f>IF(AND('PC list'!CQ272=Validation!$D$37,'PC list'!$CR272=0),"Error","")</f>
        <v/>
      </c>
      <c r="O272" s="1147" t="str">
        <f>IF(AND('PC list'!CQ272=Validation!$D$39,'PC list'!$CR272=0),"Error","")</f>
        <v/>
      </c>
      <c r="P272" s="1147" t="str">
        <f>IF(AND('PC list'!L272= Validation!$A$105,'PC list'!$CT272&lt;&gt;0),"Error","")</f>
        <v/>
      </c>
      <c r="Q272" s="1147" t="str">
        <f>IF(AND('PC list'!CQ272=Validation!$D$37,'PC list'!$CR272&lt;0),"Error","")</f>
        <v/>
      </c>
      <c r="R272" s="1147" t="str">
        <f>IF(AND('PC list'!CQ272=Validation!$D$39,'PC list'!$CR272&gt;0),"Error","")</f>
        <v/>
      </c>
      <c r="S272" s="1147" t="str">
        <f>IF(AND('PC list'!CQ272=Validation!$D$38,'PC list'!$CR272&lt;&gt;0),"Error","")</f>
        <v/>
      </c>
      <c r="T272" s="1147" t="str">
        <f>IF(AND('PC list'!CQ272=Validation!$D$40,'PC list'!$CR272&lt;&gt;0),"Error","")</f>
        <v/>
      </c>
      <c r="U272" s="1147" t="str">
        <f>IF(AND('PC list'!CQ272=Validation!$D$42,'PC list'!$CR272&lt;&gt;0),"Error","")</f>
        <v/>
      </c>
      <c r="V272" s="1147" t="str">
        <f>IF(AND('PC list'!CQ272=Validation!$D$43,'PC list'!$CR272&lt;&gt;0),"Error","")</f>
        <v/>
      </c>
      <c r="W272" s="1147" t="str">
        <f>IF(ISTEXT('PC list'!CR272), "Error", "")</f>
        <v/>
      </c>
      <c r="X272" s="1147" t="str">
        <f>IF(AND('PC list'!J272=Validation!$A$39,'PC list'!$CQ272=Validation!$D$37),"Error","")</f>
        <v/>
      </c>
      <c r="Y272" s="1147" t="str">
        <f>IF(AND('PC list'!J272=Validation!$A$39,'PC list'!$CQ272=Validation!$D$38),"Error","")</f>
        <v/>
      </c>
      <c r="Z272" s="1147" t="str">
        <f>IF(AND('PC list'!J272=Validation!$A$38,'PC list'!$CQ272=Validation!$D$39),"Error","")</f>
        <v/>
      </c>
      <c r="AA272" s="1147" t="str">
        <f>IF(AND('PC list'!J272=Validation!$A$38,'PC list'!$CQ272=Validation!$D$40),"Error","")</f>
        <v/>
      </c>
      <c r="AB272" s="1147" t="str">
        <f>IF(OR(AND('PC list'!CP272=Validation!$D$105,'PC list'!$CQ272=Validation!$D$39), AND('PC list'!CP272=Validation!$D$105,'PC list'!$CQ272=Validation!$D$40)),"Error","")</f>
        <v/>
      </c>
      <c r="AC272" s="1147" t="str">
        <f>IF(AND(H272=Validation!$A$37,'PC list'!$CT272&lt;&gt;0),"Error","")</f>
        <v/>
      </c>
      <c r="AD272" s="1147" t="str">
        <f>IF(AND('PC list'!CS272=Validation!$D$37,'PC list'!$CT272=0),"Error","")</f>
        <v/>
      </c>
      <c r="AE272" s="1147" t="str">
        <f>IF(AND('PC list'!CS272=Validation!$D$39,'PC list'!$CT272=0),"Error","")</f>
        <v/>
      </c>
      <c r="AF272" s="1147" t="str">
        <f>IF(AND('PC list'!L272&lt;&gt; Validation!$A$105,'PC list'!$CR272&lt;&gt;0),"Error","")</f>
        <v/>
      </c>
      <c r="AG272" s="1147" t="str">
        <f>IF(AND('PC list'!CS272=Validation!$D$37,'PC list'!$CT272&lt;0),"Error","")</f>
        <v/>
      </c>
      <c r="AH272" s="1147" t="str">
        <f>IF(AND('PC list'!CS272=Validation!$D$39,'PC list'!$CT272&gt;0),"Error","")</f>
        <v/>
      </c>
      <c r="AI272" s="1147" t="str">
        <f>IF(AND('PC list'!CS272=Validation!$D$38,'PC list'!$CT272&lt;&gt;0),"Error","")</f>
        <v/>
      </c>
      <c r="AJ272" s="1147" t="str">
        <f>IF(AND('PC list'!CS272=Validation!$D$40,'PC list'!$CT272&lt;&gt;0),"Error","")</f>
        <v/>
      </c>
      <c r="AK272" s="1147" t="str">
        <f>IF(AND('PC list'!CS272=Validation!$D$42,'PC list'!$CT272&lt;&gt;0),"Error","")</f>
        <v/>
      </c>
      <c r="AL272" s="1147" t="str">
        <f>IF(AND('PC list'!CS272=Validation!$D$43,'PC list'!$CT272&lt;&gt;0),"Error","")</f>
        <v/>
      </c>
      <c r="AM272" s="1147" t="str">
        <f>IF(ISTEXT('PC list'!CT272), "Error", "")</f>
        <v/>
      </c>
      <c r="AN272" s="552" t="str">
        <f>IF(AND('PC list'!J272=Validation!$A$39,'PC list'!$CS272=Validation!$D$37),"Error","")</f>
        <v/>
      </c>
      <c r="AO272" s="552" t="str">
        <f>IF(AND('PC list'!J272=Validation!$A$39,'PC list'!$CS272=Validation!$D$38),"Error","")</f>
        <v/>
      </c>
      <c r="AP272" s="553" t="str">
        <f>IF(AND('PC list'!J272=Validation!$A$38,'PC list'!$CS272=Validation!$D$39),"Error","")</f>
        <v/>
      </c>
      <c r="AQ272" s="553" t="str">
        <f>IF(AND('PC list'!J272=Validation!$A$38,'PC list'!$CS272=Validation!$D$40),"Error","")</f>
        <v/>
      </c>
      <c r="AR272" s="1147" t="str">
        <f>IF(OR(AND('PC list'!CP272=Validation!$D$105,'PC list'!$CS272=Validation!$D$39), AND('PC list'!CP272=Validation!$D$105,'PC list'!$CS272=Validation!$D$40)),"Error","")</f>
        <v/>
      </c>
      <c r="AS272" s="1387" t="str">
        <f>IF(AND(ISNUMBER('PC list'!$CO272), ISNUMBER('PC list'!$Q272)), IF(IF(LEN('PC list'!$CO272)=LEN(ROUNDDOWN('PC list'!$CO272, 0)), 0, LEN('PC list'!$CO272)-LEN(ROUNDDOWN('PC list'!$CO272, 0))-1) &lt; 'PC list'!$Q272, "Error", ""), "")</f>
        <v/>
      </c>
      <c r="AT272" s="1387" t="str">
        <f>IF(AND(ISNUMBER('PC list'!$CO272), ISNUMBER('PC list'!$Q272)), IF(IF(LEN('PC list'!$CO272)=LEN(ROUNDDOWN('PC list'!$CO272, 0)), 0, LEN('PC list'!$CO272)-LEN(ROUNDDOWN('PC list'!$CO272, 0))-1) &gt; 'PC list'!$Q272, "Error", ""), "")</f>
        <v/>
      </c>
      <c r="AU272" s="1150" t="b">
        <f>NOT('PC list'!M272="No")</f>
        <v>1</v>
      </c>
      <c r="AV272" s="1150" t="b">
        <f>'PC list'!AL272="Yes"</f>
        <v>0</v>
      </c>
      <c r="AW272" s="1150" t="b">
        <f>'PC list'!L272="Yes"</f>
        <v>0</v>
      </c>
      <c r="AX272" s="1150" t="b">
        <f>'PC list'!CO272&lt;&gt;""</f>
        <v>0</v>
      </c>
      <c r="AY272" s="1150" t="b">
        <f>'PC list'!AQ272&lt;&gt;""</f>
        <v>0</v>
      </c>
      <c r="AZ272" s="1150" t="b">
        <f>'PC list'!AV272&lt;&gt;""</f>
        <v>0</v>
      </c>
      <c r="BA272" s="1150" t="b">
        <f>'PC list'!BA272&lt;&gt;""</f>
        <v>0</v>
      </c>
      <c r="BB272" s="1150" t="b">
        <f>'PC list'!BF272&lt;&gt;""</f>
        <v>0</v>
      </c>
      <c r="BC272" s="1150" t="b">
        <f>AND(AY272, 'PC list'!W272&lt;'PC list'!AQ272)</f>
        <v>0</v>
      </c>
      <c r="BD272" s="1150" t="b">
        <f>AND(AZ272, 'PC list'!W272&lt;'PC list'!AV272)</f>
        <v>0</v>
      </c>
      <c r="BE272" s="1150" t="b">
        <f>AND(BA272, 'PC list'!W272&gt;'PC list'!BA272)</f>
        <v>0</v>
      </c>
      <c r="BF272" s="1150" t="b">
        <f>AND(BB272, 'PC list'!W272&gt;'PC list'!BF272)</f>
        <v>0</v>
      </c>
      <c r="BG272" s="1150" t="b">
        <f>AND(AY272, AZ272, 'PC list'!AQ272 &gt; 'PC list'!AV272)</f>
        <v>0</v>
      </c>
      <c r="BH272" s="1150" t="b">
        <f>AND(BB272, BA272, 'PC list'!BF272 &lt; 'PC list'!BA272)</f>
        <v>0</v>
      </c>
      <c r="BI272" s="1150" t="b">
        <f t="shared" si="140"/>
        <v>0</v>
      </c>
      <c r="BJ272" s="1150" t="b">
        <f>AND('PC list'!CO272&gt;'PC list'!AQ272,AY272)</f>
        <v>0</v>
      </c>
      <c r="BK272" s="1150" t="b">
        <f>AND('PC list'!CO272&gt;'PC list'!AV272, AZ272)</f>
        <v>0</v>
      </c>
      <c r="BL272" s="1150" t="b">
        <f>AND('PC list'!CO272='PC list'!AV272, AZ272)</f>
        <v>0</v>
      </c>
      <c r="BM272" s="1150" t="b">
        <f>'PC list'!CO272&gt;'PC list'!W272</f>
        <v>0</v>
      </c>
      <c r="BN272" s="1150" t="b">
        <f>'PC list'!CO272='PC list'!W272</f>
        <v>1</v>
      </c>
      <c r="BO272" s="1150" t="b">
        <f>AND('PC list'!CO272='PC list'!BA272, BA272)</f>
        <v>0</v>
      </c>
      <c r="BP272" s="1150" t="b">
        <f>AND('PC list'!CO272&gt;'PC list'!BA272, BA272)</f>
        <v>0</v>
      </c>
      <c r="BQ272" s="1150" t="b">
        <f>AND('PC list'!CO272&gt;'PC list'!BF272, BB272)</f>
        <v>0</v>
      </c>
      <c r="BR272" s="1150" t="b">
        <f t="shared" si="141"/>
        <v>0</v>
      </c>
      <c r="BS272" s="1150" t="b">
        <f t="shared" si="142"/>
        <v>0</v>
      </c>
      <c r="BT272" s="1150" t="b">
        <f t="shared" si="143"/>
        <v>0</v>
      </c>
      <c r="BU272" s="1150" t="b">
        <f t="shared" si="144"/>
        <v>0</v>
      </c>
      <c r="BV272" s="1150" t="b">
        <f t="shared" si="145"/>
        <v>1</v>
      </c>
      <c r="BW272" s="1150" t="b">
        <f t="shared" si="146"/>
        <v>0</v>
      </c>
      <c r="BX272" s="1150" t="b">
        <f t="shared" si="147"/>
        <v>0</v>
      </c>
      <c r="BY272" s="1147">
        <f t="shared" si="148"/>
        <v>0</v>
      </c>
      <c r="BZ272" s="1151">
        <f>IF(AND(AU272, AV272, AW272, AX272, BR272), IF(BV272, ABS(ROUND('PC list'!AQ272-'PC list'!AV272, 'PC list'!Q272)*'PC list'!BH272*'PC list'!BN272)*(-1), ABS(ROUND('PC list'!CO272-'PC list'!AV272, 'PC list'!Q272)*'PC list'!BH272*'PC list'!BN272)*(-1)), 0)</f>
        <v>0</v>
      </c>
      <c r="CA272" s="1151">
        <f>IF(AND(AU272, AV272, AW272, AY272, BU272), IF(BW272, ABS(ROUND('PC list'!BF272-'PC list'!BA272, 'PC list'!Q272)*'PC list'!BL272*'PC list'!BN272), ABS(ROUND('PC list'!CO272-'PC list'!BA272, 'PC list'!Q272)*'PC list'!BL272*'PC list'!BN272)), 0)</f>
        <v>0</v>
      </c>
      <c r="CB272" s="1151">
        <f t="shared" si="149"/>
        <v>0</v>
      </c>
      <c r="CC272" s="1151">
        <f>IF(AND(AU272, AV272, AW272=FALSE, AX272, BR272), IF(BV272, ABS(ROUND('PC list'!AQ272-'PC list'!AV272, 'PC list'!Q272)*'PC list'!BH272*'PC list'!BN272)*(-1), ABS(ROUND('PC list'!CO272-'PC list'!AV272, 'PC list'!Q272)*'PC list'!BH272*'PC list'!BN272)*(-1)), 0)</f>
        <v>0</v>
      </c>
      <c r="CD272" s="1151">
        <f>IF(AND(AU272, AV272, AW272=FALSE, AX272, BU272), IF(BW272, ABS(ROUND('PC list'!BF272-'PC list'!BA272, 'PC list'!Q272)*'PC list'!BL272*'PC list'!BN272), ABS(ROUND('PC list'!CO272-'PC list'!BA272, 'PC list'!Q272)*'PC list'!BL272*'PC list'!BN272)), 0)</f>
        <v>0</v>
      </c>
      <c r="CE272" s="1147" t="str">
        <f xml:space="preserve"> IF('PC list'!CQ272 = "-", 0, 'PC list'!CQ272)</f>
        <v/>
      </c>
      <c r="CF272" s="1151">
        <f>'PC list'!CR272</f>
        <v>0</v>
      </c>
      <c r="CG272" s="1147" t="str">
        <f xml:space="preserve"> IF('PC list'!CS272 = "-", 0, 'PC list'!CS272)</f>
        <v/>
      </c>
      <c r="CH272" s="1151">
        <f>'PC list'!CT272</f>
        <v>0</v>
      </c>
      <c r="CI272" s="1147" t="str">
        <f t="shared" si="131"/>
        <v>Error</v>
      </c>
      <c r="CJ272" s="1147" t="str">
        <f t="shared" si="132"/>
        <v/>
      </c>
      <c r="CK272" s="1147" t="str">
        <f>IF(CJ272="Error", IF(OR(BY272=Validation!$D$37, CE272=Validation!$D$37), CA272-CF272, CF272-BZ272), "")</f>
        <v/>
      </c>
      <c r="CL272" s="1151" t="str">
        <f t="shared" si="133"/>
        <v>Error</v>
      </c>
      <c r="CM272" s="1147" t="str">
        <f t="shared" si="134"/>
        <v/>
      </c>
      <c r="CN272" s="1700" t="str">
        <f>IF(CM272="Error", IF(OR(CB272=Validation!$D$37, CG272=Validation!$D$37), CD272-CH272, CH272-CC272), "")</f>
        <v/>
      </c>
      <c r="CO272" s="3182">
        <f>'PC list'!M272</f>
        <v>0</v>
      </c>
      <c r="CP272" s="1223">
        <f>'PC list'!S272</f>
        <v>77</v>
      </c>
      <c r="CQ272" s="1223">
        <f>'PC list'!T272</f>
        <v>0</v>
      </c>
      <c r="CR272" s="1223">
        <f>'PC list'!U272</f>
        <v>0</v>
      </c>
      <c r="CS272" s="1223">
        <f>'PC list'!V272</f>
        <v>0</v>
      </c>
      <c r="CT272" s="1223">
        <f>'PC list'!W272</f>
        <v>0</v>
      </c>
      <c r="CU272" s="1223">
        <f>'PC list'!X272</f>
        <v>77.7</v>
      </c>
      <c r="CV272" s="3074">
        <f>'PC list'!BP272</f>
        <v>77.099999999999994</v>
      </c>
      <c r="CW272" s="3074">
        <f>'PC list'!BQ272</f>
        <v>77</v>
      </c>
      <c r="CX272" s="3074">
        <f xml:space="preserve"> 'PC list'!BY272</f>
        <v>77</v>
      </c>
      <c r="CY272" s="3074">
        <f xml:space="preserve"> 'PC list'!CG272</f>
        <v>77.400000000000006</v>
      </c>
      <c r="CZ272" s="1244" t="str">
        <f xml:space="preserve"> 'PC list'!CO272</f>
        <v/>
      </c>
      <c r="DA272" s="2154">
        <f xml:space="preserve"> 'PC list'!CW272</f>
        <v>0</v>
      </c>
      <c r="DB272" s="2154">
        <f xml:space="preserve"> 'PC list'!DE272</f>
        <v>77.400000000000006</v>
      </c>
      <c r="DC272" s="2154">
        <f xml:space="preserve"> 'PC list'!DM272</f>
        <v>77.7</v>
      </c>
      <c r="DD272" s="2154">
        <f xml:space="preserve"> 'PC list'!DU272</f>
        <v>0</v>
      </c>
      <c r="DE272" s="2155"/>
      <c r="DF272" s="2156" t="b">
        <f>ISNUMBER('PC list'!S272)</f>
        <v>1</v>
      </c>
      <c r="DG272" s="2156" t="b">
        <f>ISNUMBER('PC list'!T272)</f>
        <v>0</v>
      </c>
      <c r="DH272" s="2156" t="b">
        <f>ISNUMBER('PC list'!U272)</f>
        <v>0</v>
      </c>
      <c r="DI272" s="2156" t="b">
        <f>ISNUMBER('PC list'!V272)</f>
        <v>0</v>
      </c>
      <c r="DJ272" s="2156" t="b">
        <f>ISNUMBER('PC list'!W272)</f>
        <v>0</v>
      </c>
      <c r="DK272" s="2156" t="b">
        <f>ISNUMBER('PC list'!X272)</f>
        <v>1</v>
      </c>
      <c r="DL272" s="2157" t="b">
        <f>ISNUMBER('PC list'!BP272)</f>
        <v>1</v>
      </c>
      <c r="DM272" s="2157" t="b">
        <f>ISNUMBER('PC list'!BQ272)</f>
        <v>1</v>
      </c>
      <c r="DN272" s="2157" t="b">
        <f>ISNUMBER('PC list'!BY272)</f>
        <v>1</v>
      </c>
      <c r="DO272" s="2157" t="b">
        <f>ISNUMBER('PC list'!CG272)</f>
        <v>1</v>
      </c>
      <c r="DP272" s="2157" t="b">
        <f>ISNUMBER('PC list'!CO272)</f>
        <v>0</v>
      </c>
      <c r="DQ272" s="2157" t="b">
        <f>ISNUMBER('PC list'!CW272)</f>
        <v>0</v>
      </c>
      <c r="DR272" s="2157" t="b">
        <f>ISNUMBER('PC list'!DE272)</f>
        <v>1</v>
      </c>
      <c r="DS272" s="2157" t="b">
        <f>ISNUMBER('PC list'!DM272)</f>
        <v>1</v>
      </c>
      <c r="DT272" s="2157" t="b">
        <f>ISNUMBER('PC list'!DU272)</f>
        <v>0</v>
      </c>
      <c r="DU272" s="2157"/>
      <c r="DV272" s="2156" t="b">
        <f t="shared" si="130"/>
        <v>1</v>
      </c>
      <c r="DW272" s="2156" t="b">
        <f t="shared" si="130"/>
        <v>0</v>
      </c>
      <c r="DX272" s="2156" t="b">
        <f t="shared" si="130"/>
        <v>0</v>
      </c>
      <c r="DY272" s="2156" t="b">
        <f t="shared" si="130"/>
        <v>0</v>
      </c>
      <c r="DZ272" s="2156" t="b">
        <f t="shared" si="130"/>
        <v>0</v>
      </c>
      <c r="EA272" s="2156" t="b">
        <f t="shared" si="130"/>
        <v>0</v>
      </c>
      <c r="EB272" s="2156" t="b">
        <f t="shared" si="150"/>
        <v>0</v>
      </c>
      <c r="EC272" s="2156" t="b">
        <f t="shared" si="150"/>
        <v>1</v>
      </c>
      <c r="ED272" s="2156" t="b">
        <f t="shared" si="151"/>
        <v>0</v>
      </c>
      <c r="EE272" s="1291">
        <f t="shared" si="135"/>
        <v>0.99870298313878092</v>
      </c>
      <c r="EF272" s="1292" t="str">
        <f t="shared" si="136"/>
        <v/>
      </c>
      <c r="EG272" s="1292" t="str">
        <f t="shared" si="129"/>
        <v>Down</v>
      </c>
      <c r="EH272" s="1293"/>
      <c r="EI272" s="1294" t="str">
        <f>IF('PC list'!BS272 ="", 'PC list'!BU272, 'PC list'!BS272)</f>
        <v/>
      </c>
      <c r="EJ272" s="1295">
        <f>IF('PC list'!BT272=0, 'PC list'!BV272, 'PC list'!BT272)</f>
        <v>0</v>
      </c>
      <c r="EK272" s="1296"/>
      <c r="EL272" s="1802" t="str">
        <f>IF(AND(EE272&gt;1,EF272="Warning",EG272="Down",EI272=Validation!$D$37),"Yes","")</f>
        <v/>
      </c>
      <c r="EM272" s="1795" t="str">
        <f>IF(AND(EF272="Warning",EG272="Static",EI272=Validation!$D$37),"Yes","")</f>
        <v/>
      </c>
      <c r="EN272" s="1795" t="str">
        <f>IF(AND(EE272&lt;1,EF272="Warning",EG272="Up",EI272=Validation!$D$37),"Yes","")</f>
        <v/>
      </c>
      <c r="EO272" s="1795" t="str">
        <f>IF(AND(EE272&gt;1,EF272="Warning",EG272="Down",EI272=Validation!$D$39),"Yes","")</f>
        <v/>
      </c>
      <c r="EP272" s="1795" t="str">
        <f>IF(AND(EF272="Warning",EG272="Static",EI272=Validation!$D$39),"Yes","")</f>
        <v/>
      </c>
      <c r="EQ272" s="1795" t="str">
        <f>IF(AND(EE272&lt;1,EF272="Warning",EG272="Up",EI272=Validation!$D$39),"Yes","")</f>
        <v/>
      </c>
      <c r="ER272" s="1796" t="str">
        <f t="shared" si="152"/>
        <v/>
      </c>
      <c r="ES272" s="1291" t="str">
        <f t="shared" si="137"/>
        <v/>
      </c>
      <c r="ET272" s="1292" t="str">
        <f t="shared" si="153"/>
        <v/>
      </c>
      <c r="EU272" s="1292" t="str">
        <f t="shared" si="154"/>
        <v>Static</v>
      </c>
      <c r="EV272" s="1293"/>
      <c r="EW272" s="1294">
        <f>IF(OR('PC list'!CA272 =0,'PC list'!CA272 = ""), 'PC list'!CC272, 'PC list'!CA272)</f>
        <v>0</v>
      </c>
      <c r="EX272" s="1295">
        <f>IF('PC list'!CB272=0, 'PC list'!CD272, 'PC list'!CB272)</f>
        <v>0</v>
      </c>
      <c r="EY272" s="1296"/>
      <c r="EZ272" s="1832" t="str">
        <f>IF(AND(ES272&gt;1,ET272="Warning",EU272="Down",EW272=Validation!$D$37),"Check","")</f>
        <v/>
      </c>
      <c r="FA272" s="1833" t="str">
        <f>IF(AND(ET272="Warning",EU272="Static",EW272=Validation!$D$37),"Check","")</f>
        <v/>
      </c>
      <c r="FB272" s="1833" t="str">
        <f>IF(AND(ES272&lt;1,ET272="Warning",EU272="Up",EW272=Validation!$D$37),"Check","")</f>
        <v/>
      </c>
      <c r="FC272" s="1833" t="str">
        <f>IF(AND(ES272&gt;1,ET272="Warning",EU272="Down",EW272=Validation!$D$39),"Check","")</f>
        <v/>
      </c>
      <c r="FD272" s="1833" t="str">
        <f>IF(AND(ET272="Warning",EU272="Static",EW272=Validation!$D$39),"Check","")</f>
        <v/>
      </c>
      <c r="FE272" s="1833" t="str">
        <f>IF(AND(ES272&lt;1,ET272="Warning",EU272="Up",EW272=Validation!$D$39),"Check","")</f>
        <v/>
      </c>
      <c r="FF272" s="1796" t="str">
        <f t="shared" si="155"/>
        <v/>
      </c>
      <c r="FG272" s="1291" t="str">
        <f t="shared" si="156"/>
        <v/>
      </c>
      <c r="FH272" s="1292" t="str">
        <f t="shared" si="157"/>
        <v/>
      </c>
      <c r="FI272" s="1292" t="str">
        <f t="shared" si="158"/>
        <v>Static</v>
      </c>
      <c r="FJ272" s="1293"/>
      <c r="FK272" s="1294">
        <f>IF(OR('PC list'!CI272 =0,'PC list'!CI272 = ""), 'PC list'!CK272, 'PC list'!CI272)</f>
        <v>0</v>
      </c>
      <c r="FL272" s="1295">
        <f>IF('PC list'!CJ272=0, 'PC list'!CL272, 'PC list'!CJ272)</f>
        <v>0</v>
      </c>
      <c r="FM272" s="1296"/>
      <c r="FN272" s="1832" t="str">
        <f>IF(AND(FG272&gt;1,FH272="Warning",FI272="Down",FK272=Validation!$D$37),"Check","")</f>
        <v/>
      </c>
      <c r="FO272" s="1833" t="str">
        <f>IF(AND(FH272="Warning",FI272="Static",FK272=Validation!$D$37),"Check","")</f>
        <v/>
      </c>
      <c r="FP272" s="1833" t="str">
        <f>IF(AND(FG272&lt;1,FH272="Warning",FI272="Up",FK272=Validation!$D$37),"Check","")</f>
        <v/>
      </c>
      <c r="FQ272" s="1833" t="str">
        <f>IF(AND(FG272&gt;1,FH272="Warning",FI272="Down",FK272=Validation!$D$39),"Check","")</f>
        <v/>
      </c>
      <c r="FR272" s="1833" t="str">
        <f>IF(AND(FH272="Warning",FI272="Static",FK272=Validation!$D$39),"Check","")</f>
        <v/>
      </c>
      <c r="FS272" s="1833" t="str">
        <f>IF(AND(FG272&lt;1,FH272="Warning",FI272="Up",FK272=Validation!$D$39),"Check","")</f>
        <v/>
      </c>
      <c r="FT272" s="1796" t="str">
        <f t="shared" si="159"/>
        <v/>
      </c>
      <c r="FU272" s="1701" t="str">
        <f t="shared" si="138"/>
        <v>SVT</v>
      </c>
      <c r="FV272" s="1702" t="str">
        <f t="shared" si="139"/>
        <v>W-B5: % of customers with resilient supplies (thos</v>
      </c>
      <c r="FW272" s="1766"/>
      <c r="FX272" s="1766"/>
      <c r="FY272" s="1766"/>
      <c r="FZ272" s="1766"/>
    </row>
    <row r="273" spans="1:182" ht="15.75" customHeight="1">
      <c r="A273" s="3079" t="str">
        <f>'PC list'!A273</f>
        <v>PR14SVTWSW_W-B6</v>
      </c>
      <c r="B273" s="3080" t="str">
        <f>'PC list'!B273</f>
        <v>WaSC</v>
      </c>
      <c r="C273" s="3080" t="str">
        <f>'PC list'!C273</f>
        <v>SVT</v>
      </c>
      <c r="D273" s="3080" t="str">
        <f>'PC list'!D273</f>
        <v>Water</v>
      </c>
      <c r="E273" s="3080" t="str">
        <f>'PC list'!G273</f>
        <v>W-B6</v>
      </c>
      <c r="F273" s="3081" t="str">
        <f>'PC list'!H273</f>
        <v>SVT-10</v>
      </c>
      <c r="G273" s="3079" t="str">
        <f>'PC list'!I273</f>
        <v>W-B6: Asset stewardship - mains bursts</v>
      </c>
      <c r="H273" s="3080" t="str">
        <f>'PC list'!J273</f>
        <v>Under</v>
      </c>
      <c r="I273" s="3080">
        <f>'PC list'!L273</f>
        <v>0</v>
      </c>
      <c r="J273" s="3080" t="str">
        <f>'PC list'!M273</f>
        <v>No</v>
      </c>
      <c r="K273" s="3079" t="str">
        <f>'PC list'!N273</f>
        <v>Asset health - water</v>
      </c>
      <c r="L273" s="3080" t="str">
        <f>'PC list'!O273</f>
        <v>nr</v>
      </c>
      <c r="M273" s="498" t="str">
        <f>IF(AND(H273=Validation!$A$37,'PC list'!$CR273&lt;&gt;0),"Error","")</f>
        <v/>
      </c>
      <c r="N273" s="1147" t="str">
        <f>IF(AND('PC list'!CQ273=Validation!$D$37,'PC list'!$CR273=0),"Error","")</f>
        <v/>
      </c>
      <c r="O273" s="1147" t="str">
        <f>IF(AND('PC list'!CQ273=Validation!$D$39,'PC list'!$CR273=0),"Error","")</f>
        <v/>
      </c>
      <c r="P273" s="1147" t="str">
        <f>IF(AND('PC list'!L273= Validation!$A$105,'PC list'!$CT273&lt;&gt;0),"Error","")</f>
        <v/>
      </c>
      <c r="Q273" s="1147" t="str">
        <f>IF(AND('PC list'!CQ273=Validation!$D$37,'PC list'!$CR273&lt;0),"Error","")</f>
        <v/>
      </c>
      <c r="R273" s="1147" t="str">
        <f>IF(AND('PC list'!CQ273=Validation!$D$39,'PC list'!$CR273&gt;0),"Error","")</f>
        <v/>
      </c>
      <c r="S273" s="1147" t="str">
        <f>IF(AND('PC list'!CQ273=Validation!$D$38,'PC list'!$CR273&lt;&gt;0),"Error","")</f>
        <v/>
      </c>
      <c r="T273" s="1147" t="str">
        <f>IF(AND('PC list'!CQ273=Validation!$D$40,'PC list'!$CR273&lt;&gt;0),"Error","")</f>
        <v/>
      </c>
      <c r="U273" s="1147" t="str">
        <f>IF(AND('PC list'!CQ273=Validation!$D$42,'PC list'!$CR273&lt;&gt;0),"Error","")</f>
        <v/>
      </c>
      <c r="V273" s="1147" t="str">
        <f>IF(AND('PC list'!CQ273=Validation!$D$43,'PC list'!$CR273&lt;&gt;0),"Error","")</f>
        <v/>
      </c>
      <c r="W273" s="1147" t="str">
        <f>IF(ISTEXT('PC list'!CR273), "Error", "")</f>
        <v/>
      </c>
      <c r="X273" s="1147" t="str">
        <f>IF(AND('PC list'!J273=Validation!$A$39,'PC list'!$CQ273=Validation!$D$37),"Error","")</f>
        <v/>
      </c>
      <c r="Y273" s="1147" t="str">
        <f>IF(AND('PC list'!J273=Validation!$A$39,'PC list'!$CQ273=Validation!$D$38),"Error","")</f>
        <v/>
      </c>
      <c r="Z273" s="1147" t="str">
        <f>IF(AND('PC list'!J273=Validation!$A$38,'PC list'!$CQ273=Validation!$D$39),"Error","")</f>
        <v/>
      </c>
      <c r="AA273" s="1147" t="str">
        <f>IF(AND('PC list'!J273=Validation!$A$38,'PC list'!$CQ273=Validation!$D$40),"Error","")</f>
        <v/>
      </c>
      <c r="AB273" s="1147" t="str">
        <f>IF(OR(AND('PC list'!CP273=Validation!$D$105,'PC list'!$CQ273=Validation!$D$39), AND('PC list'!CP273=Validation!$D$105,'PC list'!$CQ273=Validation!$D$40)),"Error","")</f>
        <v/>
      </c>
      <c r="AC273" s="1147" t="str">
        <f>IF(AND(H273=Validation!$A$37,'PC list'!$CT273&lt;&gt;0),"Error","")</f>
        <v/>
      </c>
      <c r="AD273" s="1147" t="str">
        <f>IF(AND('PC list'!CS273=Validation!$D$37,'PC list'!$CT273=0),"Error","")</f>
        <v/>
      </c>
      <c r="AE273" s="1147" t="str">
        <f>IF(AND('PC list'!CS273=Validation!$D$39,'PC list'!$CT273=0),"Error","")</f>
        <v/>
      </c>
      <c r="AF273" s="1147" t="str">
        <f>IF(AND('PC list'!L273&lt;&gt; Validation!$A$105,'PC list'!$CR273&lt;&gt;0),"Error","")</f>
        <v/>
      </c>
      <c r="AG273" s="1147" t="str">
        <f>IF(AND('PC list'!CS273=Validation!$D$37,'PC list'!$CT273&lt;0),"Error","")</f>
        <v/>
      </c>
      <c r="AH273" s="1147" t="str">
        <f>IF(AND('PC list'!CS273=Validation!$D$39,'PC list'!$CT273&gt;0),"Error","")</f>
        <v/>
      </c>
      <c r="AI273" s="1147" t="str">
        <f>IF(AND('PC list'!CS273=Validation!$D$38,'PC list'!$CT273&lt;&gt;0),"Error","")</f>
        <v/>
      </c>
      <c r="AJ273" s="1147" t="str">
        <f>IF(AND('PC list'!CS273=Validation!$D$40,'PC list'!$CT273&lt;&gt;0),"Error","")</f>
        <v/>
      </c>
      <c r="AK273" s="1147" t="str">
        <f>IF(AND('PC list'!CS273=Validation!$D$42,'PC list'!$CT273&lt;&gt;0),"Error","")</f>
        <v/>
      </c>
      <c r="AL273" s="1147" t="str">
        <f>IF(AND('PC list'!CS273=Validation!$D$43,'PC list'!$CT273&lt;&gt;0),"Error","")</f>
        <v/>
      </c>
      <c r="AM273" s="1147" t="str">
        <f>IF(ISTEXT('PC list'!CT273), "Error", "")</f>
        <v/>
      </c>
      <c r="AN273" s="552" t="str">
        <f>IF(AND('PC list'!J273=Validation!$A$39,'PC list'!$CS273=Validation!$D$37),"Error","")</f>
        <v/>
      </c>
      <c r="AO273" s="552" t="str">
        <f>IF(AND('PC list'!J273=Validation!$A$39,'PC list'!$CS273=Validation!$D$38),"Error","")</f>
        <v/>
      </c>
      <c r="AP273" s="553" t="str">
        <f>IF(AND('PC list'!J273=Validation!$A$38,'PC list'!$CS273=Validation!$D$39),"Error","")</f>
        <v/>
      </c>
      <c r="AQ273" s="553" t="str">
        <f>IF(AND('PC list'!J273=Validation!$A$38,'PC list'!$CS273=Validation!$D$40),"Error","")</f>
        <v/>
      </c>
      <c r="AR273" s="1147" t="str">
        <f>IF(OR(AND('PC list'!CP273=Validation!$D$105,'PC list'!$CS273=Validation!$D$39), AND('PC list'!CP273=Validation!$D$105,'PC list'!$CS273=Validation!$D$40)),"Error","")</f>
        <v/>
      </c>
      <c r="AS273" s="1387" t="str">
        <f>IF(AND(ISNUMBER('PC list'!$CO273), ISNUMBER('PC list'!$Q273)), IF(IF(LEN('PC list'!$CO273)=LEN(ROUNDDOWN('PC list'!$CO273, 0)), 0, LEN('PC list'!$CO273)-LEN(ROUNDDOWN('PC list'!$CO273, 0))-1) &lt; 'PC list'!$Q273, "Error", ""), "")</f>
        <v/>
      </c>
      <c r="AT273" s="1387" t="str">
        <f>IF(AND(ISNUMBER('PC list'!$CO273), ISNUMBER('PC list'!$Q273)), IF(IF(LEN('PC list'!$CO273)=LEN(ROUNDDOWN('PC list'!$CO273, 0)), 0, LEN('PC list'!$CO273)-LEN(ROUNDDOWN('PC list'!$CO273, 0))-1) &gt; 'PC list'!$Q273, "Error", ""), "")</f>
        <v/>
      </c>
      <c r="AU273" s="1150" t="b">
        <f>NOT('PC list'!M273="No")</f>
        <v>0</v>
      </c>
      <c r="AV273" s="1150" t="b">
        <f>'PC list'!AL273="Yes"</f>
        <v>0</v>
      </c>
      <c r="AW273" s="1150" t="b">
        <f>'PC list'!L273="Yes"</f>
        <v>0</v>
      </c>
      <c r="AX273" s="1150" t="b">
        <f>'PC list'!CO273&lt;&gt;""</f>
        <v>0</v>
      </c>
      <c r="AY273" s="1150" t="b">
        <f>'PC list'!AQ273&lt;&gt;""</f>
        <v>1</v>
      </c>
      <c r="AZ273" s="1150" t="b">
        <f>'PC list'!AV273&lt;&gt;""</f>
        <v>1</v>
      </c>
      <c r="BA273" s="1150" t="b">
        <f>'PC list'!BA273&lt;&gt;""</f>
        <v>0</v>
      </c>
      <c r="BB273" s="1150" t="b">
        <f>'PC list'!BF273&lt;&gt;""</f>
        <v>0</v>
      </c>
      <c r="BC273" s="1150" t="b">
        <f>AND(AY273, 'PC list'!W273&lt;'PC list'!AQ273)</f>
        <v>0</v>
      </c>
      <c r="BD273" s="1150" t="b">
        <f>AND(AZ273, 'PC list'!W273&lt;'PC list'!AV273)</f>
        <v>0</v>
      </c>
      <c r="BE273" s="1150" t="b">
        <f>AND(BA273, 'PC list'!W273&gt;'PC list'!BA273)</f>
        <v>0</v>
      </c>
      <c r="BF273" s="1150" t="b">
        <f>AND(BB273, 'PC list'!W273&gt;'PC list'!BF273)</f>
        <v>0</v>
      </c>
      <c r="BG273" s="1150" t="b">
        <f>AND(AY273, AZ273, 'PC list'!AQ273 &gt; 'PC list'!AV273)</f>
        <v>1</v>
      </c>
      <c r="BH273" s="1150" t="b">
        <f>AND(BB273, BA273, 'PC list'!BF273 &lt; 'PC list'!BA273)</f>
        <v>0</v>
      </c>
      <c r="BI273" s="1150" t="b">
        <f t="shared" si="140"/>
        <v>1</v>
      </c>
      <c r="BJ273" s="1150" t="b">
        <f>AND('PC list'!CO273&gt;'PC list'!AQ273,AY273)</f>
        <v>1</v>
      </c>
      <c r="BK273" s="1150" t="b">
        <f>AND('PC list'!CO273&gt;'PC list'!AV273, AZ273)</f>
        <v>1</v>
      </c>
      <c r="BL273" s="1150" t="b">
        <f>AND('PC list'!CO273='PC list'!AV273, AZ273)</f>
        <v>0</v>
      </c>
      <c r="BM273" s="1150" t="b">
        <f>'PC list'!CO273&gt;'PC list'!W273</f>
        <v>0</v>
      </c>
      <c r="BN273" s="1150" t="b">
        <f>'PC list'!CO273='PC list'!W273</f>
        <v>0</v>
      </c>
      <c r="BO273" s="1150" t="b">
        <f>AND('PC list'!CO273='PC list'!BA273, BA273)</f>
        <v>0</v>
      </c>
      <c r="BP273" s="1150" t="b">
        <f>AND('PC list'!CO273&gt;'PC list'!BA273, BA273)</f>
        <v>0</v>
      </c>
      <c r="BQ273" s="1150" t="b">
        <f>AND('PC list'!CO273&gt;'PC list'!BF273, BB273)</f>
        <v>0</v>
      </c>
      <c r="BR273" s="1150" t="b">
        <f t="shared" si="141"/>
        <v>0</v>
      </c>
      <c r="BS273" s="1150" t="b">
        <f t="shared" si="142"/>
        <v>0</v>
      </c>
      <c r="BT273" s="1150" t="b">
        <f t="shared" si="143"/>
        <v>0</v>
      </c>
      <c r="BU273" s="1150" t="b">
        <f t="shared" si="144"/>
        <v>0</v>
      </c>
      <c r="BV273" s="1150" t="b">
        <f t="shared" si="145"/>
        <v>1</v>
      </c>
      <c r="BW273" s="1150" t="b">
        <f t="shared" si="146"/>
        <v>1</v>
      </c>
      <c r="BX273" s="1150" t="b">
        <f t="shared" si="147"/>
        <v>0</v>
      </c>
      <c r="BY273" s="1147">
        <f t="shared" si="148"/>
        <v>0</v>
      </c>
      <c r="BZ273" s="1151">
        <f>IF(AND(AU273, AV273, AW273, AX273, BR273), IF(BV273, ABS(ROUND('PC list'!AQ273-'PC list'!AV273, 'PC list'!Q273)*'PC list'!BH273*'PC list'!BN273)*(-1), ABS(ROUND('PC list'!CO273-'PC list'!AV273, 'PC list'!Q273)*'PC list'!BH273*'PC list'!BN273)*(-1)), 0)</f>
        <v>0</v>
      </c>
      <c r="CA273" s="1151">
        <f>IF(AND(AU273, AV273, AW273, AY273, BU273), IF(BW273, ABS(ROUND('PC list'!BF273-'PC list'!BA273, 'PC list'!Q273)*'PC list'!BL273*'PC list'!BN273), ABS(ROUND('PC list'!CO273-'PC list'!BA273, 'PC list'!Q273)*'PC list'!BL273*'PC list'!BN273)), 0)</f>
        <v>0</v>
      </c>
      <c r="CB273" s="1151">
        <f t="shared" si="149"/>
        <v>0</v>
      </c>
      <c r="CC273" s="1151">
        <f>IF(AND(AU273, AV273, AW273=FALSE, AX273, BR273), IF(BV273, ABS(ROUND('PC list'!AQ273-'PC list'!AV273, 'PC list'!Q273)*'PC list'!BH273*'PC list'!BN273)*(-1), ABS(ROUND('PC list'!CO273-'PC list'!AV273, 'PC list'!Q273)*'PC list'!BH273*'PC list'!BN273)*(-1)), 0)</f>
        <v>0</v>
      </c>
      <c r="CD273" s="1151">
        <f>IF(AND(AU273, AV273, AW273=FALSE, AX273, BU273), IF(BW273, ABS(ROUND('PC list'!BF273-'PC list'!BA273, 'PC list'!Q273)*'PC list'!BL273*'PC list'!BN273), ABS(ROUND('PC list'!CO273-'PC list'!BA273, 'PC list'!Q273)*'PC list'!BL273*'PC list'!BN273)), 0)</f>
        <v>0</v>
      </c>
      <c r="CE273" s="1147" t="str">
        <f xml:space="preserve"> IF('PC list'!CQ273 = "-", 0, 'PC list'!CQ273)</f>
        <v/>
      </c>
      <c r="CF273" s="1151">
        <f>'PC list'!CR273</f>
        <v>0</v>
      </c>
      <c r="CG273" s="1147" t="str">
        <f xml:space="preserve"> IF('PC list'!CS273 = "-", 0, 'PC list'!CS273)</f>
        <v/>
      </c>
      <c r="CH273" s="1151">
        <f>'PC list'!CT273</f>
        <v>0</v>
      </c>
      <c r="CI273" s="1147" t="str">
        <f t="shared" si="131"/>
        <v/>
      </c>
      <c r="CJ273" s="1147" t="str">
        <f t="shared" si="132"/>
        <v/>
      </c>
      <c r="CK273" s="1147" t="str">
        <f>IF(CJ273="Error", IF(OR(BY273=Validation!$D$37, CE273=Validation!$D$37), CA273-CF273, CF273-BZ273), "")</f>
        <v/>
      </c>
      <c r="CL273" s="1151" t="str">
        <f t="shared" si="133"/>
        <v/>
      </c>
      <c r="CM273" s="1147" t="str">
        <f t="shared" si="134"/>
        <v/>
      </c>
      <c r="CN273" s="1700" t="str">
        <f>IF(CM273="Error", IF(OR(CB273=Validation!$D$37, CG273=Validation!$D$37), CD273-CH273, CH273-CC273), "")</f>
        <v/>
      </c>
      <c r="CO273" s="3182" t="str">
        <f>'PC list'!M273</f>
        <v>No</v>
      </c>
      <c r="CP273" s="1223" t="str">
        <f>'PC list'!S273</f>
        <v>Stable</v>
      </c>
      <c r="CQ273" s="1223" t="str">
        <f>'PC list'!T273</f>
        <v>&lt;6,905</v>
      </c>
      <c r="CR273" s="1223" t="str">
        <f>'PC list'!U273</f>
        <v>&lt;6,905</v>
      </c>
      <c r="CS273" s="1223" t="str">
        <f>'PC list'!V273</f>
        <v>&lt;6,905</v>
      </c>
      <c r="CT273" s="1223" t="str">
        <f>'PC list'!W273</f>
        <v>&lt;6,905</v>
      </c>
      <c r="CU273" s="1223" t="str">
        <f>'PC list'!X273</f>
        <v>&lt;6,905</v>
      </c>
      <c r="CV273" s="3074">
        <f>'PC list'!BP273</f>
        <v>6253</v>
      </c>
      <c r="CW273" s="3074">
        <f>'PC list'!BQ273</f>
        <v>4784</v>
      </c>
      <c r="CX273" s="3074">
        <f xml:space="preserve"> 'PC list'!BY273</f>
        <v>5173</v>
      </c>
      <c r="CY273" s="3074">
        <f xml:space="preserve"> 'PC list'!CG273</f>
        <v>5825</v>
      </c>
      <c r="CZ273" s="1244" t="str">
        <f xml:space="preserve"> 'PC list'!CO273</f>
        <v/>
      </c>
      <c r="DA273" s="2154">
        <f xml:space="preserve"> 'PC list'!CW273</f>
        <v>0</v>
      </c>
      <c r="DB273" s="2154">
        <f xml:space="preserve"> 'PC list'!DE273</f>
        <v>5394</v>
      </c>
      <c r="DC273" s="2154">
        <f xml:space="preserve"> 'PC list'!DM273</f>
        <v>5394</v>
      </c>
      <c r="DD273" s="2154">
        <f xml:space="preserve"> 'PC list'!DU273</f>
        <v>0</v>
      </c>
      <c r="DE273" s="2155"/>
      <c r="DF273" s="2156" t="b">
        <f>ISNUMBER('PC list'!S273)</f>
        <v>0</v>
      </c>
      <c r="DG273" s="2156" t="b">
        <f>ISNUMBER('PC list'!T273)</f>
        <v>0</v>
      </c>
      <c r="DH273" s="2156" t="b">
        <f>ISNUMBER('PC list'!U273)</f>
        <v>0</v>
      </c>
      <c r="DI273" s="2156" t="b">
        <f>ISNUMBER('PC list'!V273)</f>
        <v>0</v>
      </c>
      <c r="DJ273" s="2156" t="b">
        <f>ISNUMBER('PC list'!W273)</f>
        <v>0</v>
      </c>
      <c r="DK273" s="2156" t="b">
        <f>ISNUMBER('PC list'!X273)</f>
        <v>0</v>
      </c>
      <c r="DL273" s="2157" t="b">
        <f>ISNUMBER('PC list'!BP273)</f>
        <v>1</v>
      </c>
      <c r="DM273" s="2157" t="b">
        <f>ISNUMBER('PC list'!BQ273)</f>
        <v>1</v>
      </c>
      <c r="DN273" s="2157" t="b">
        <f>ISNUMBER('PC list'!BY273)</f>
        <v>1</v>
      </c>
      <c r="DO273" s="2157" t="b">
        <f>ISNUMBER('PC list'!CG273)</f>
        <v>1</v>
      </c>
      <c r="DP273" s="2157" t="b">
        <f>ISNUMBER('PC list'!CO273)</f>
        <v>0</v>
      </c>
      <c r="DQ273" s="2157" t="b">
        <f>ISNUMBER('PC list'!CW273)</f>
        <v>0</v>
      </c>
      <c r="DR273" s="2157" t="b">
        <f>ISNUMBER('PC list'!DE273)</f>
        <v>1</v>
      </c>
      <c r="DS273" s="2157" t="b">
        <f>ISNUMBER('PC list'!DM273)</f>
        <v>1</v>
      </c>
      <c r="DT273" s="2157" t="b">
        <f>ISNUMBER('PC list'!DU273)</f>
        <v>0</v>
      </c>
      <c r="DU273" s="2157"/>
      <c r="DV273" s="2156" t="b">
        <f t="shared" si="130"/>
        <v>0</v>
      </c>
      <c r="DW273" s="2156" t="b">
        <f t="shared" si="130"/>
        <v>0</v>
      </c>
      <c r="DX273" s="2156" t="b">
        <f t="shared" si="130"/>
        <v>0</v>
      </c>
      <c r="DY273" s="2156" t="b">
        <f t="shared" si="130"/>
        <v>0</v>
      </c>
      <c r="DZ273" s="2156" t="b">
        <f t="shared" si="130"/>
        <v>0</v>
      </c>
      <c r="EA273" s="2156" t="b">
        <f t="shared" si="130"/>
        <v>0</v>
      </c>
      <c r="EB273" s="2156" t="b">
        <f t="shared" si="150"/>
        <v>0</v>
      </c>
      <c r="EC273" s="2156" t="b">
        <f t="shared" si="150"/>
        <v>0</v>
      </c>
      <c r="ED273" s="2156" t="b">
        <f t="shared" si="151"/>
        <v>0</v>
      </c>
      <c r="EE273" s="1291" t="str">
        <f t="shared" si="135"/>
        <v/>
      </c>
      <c r="EF273" s="1292" t="str">
        <f t="shared" si="136"/>
        <v/>
      </c>
      <c r="EG273" s="1292" t="str">
        <f t="shared" si="129"/>
        <v>Down</v>
      </c>
      <c r="EH273" s="1293"/>
      <c r="EI273" s="1294" t="str">
        <f>IF('PC list'!BS273 ="", 'PC list'!BU273, 'PC list'!BS273)</f>
        <v/>
      </c>
      <c r="EJ273" s="1295">
        <f>IF('PC list'!BT273=0, 'PC list'!BV273, 'PC list'!BT273)</f>
        <v>0</v>
      </c>
      <c r="EK273" s="1296"/>
      <c r="EL273" s="1802" t="str">
        <f>IF(AND(EE273&gt;1,EF273="Warning",EG273="Down",EI273=Validation!$D$37),"Yes","")</f>
        <v/>
      </c>
      <c r="EM273" s="1795" t="str">
        <f>IF(AND(EF273="Warning",EG273="Static",EI273=Validation!$D$37),"Yes","")</f>
        <v/>
      </c>
      <c r="EN273" s="1795" t="str">
        <f>IF(AND(EE273&lt;1,EF273="Warning",EG273="Up",EI273=Validation!$D$37),"Yes","")</f>
        <v/>
      </c>
      <c r="EO273" s="1795" t="str">
        <f>IF(AND(EE273&gt;1,EF273="Warning",EG273="Down",EI273=Validation!$D$39),"Yes","")</f>
        <v/>
      </c>
      <c r="EP273" s="1795" t="str">
        <f>IF(AND(EF273="Warning",EG273="Static",EI273=Validation!$D$39),"Yes","")</f>
        <v/>
      </c>
      <c r="EQ273" s="1795" t="str">
        <f>IF(AND(EE273&lt;1,EF273="Warning",EG273="Up",EI273=Validation!$D$39),"Yes","")</f>
        <v/>
      </c>
      <c r="ER273" s="1796" t="str">
        <f t="shared" si="152"/>
        <v/>
      </c>
      <c r="ES273" s="1291" t="str">
        <f t="shared" si="137"/>
        <v/>
      </c>
      <c r="ET273" s="1292" t="str">
        <f t="shared" si="153"/>
        <v/>
      </c>
      <c r="EU273" s="1292" t="str">
        <f t="shared" si="154"/>
        <v>Static</v>
      </c>
      <c r="EV273" s="1293"/>
      <c r="EW273" s="1294">
        <f>IF(OR('PC list'!CA273 =0,'PC list'!CA273 = ""), 'PC list'!CC273, 'PC list'!CA273)</f>
        <v>0</v>
      </c>
      <c r="EX273" s="1295">
        <f>IF('PC list'!CB273=0, 'PC list'!CD273, 'PC list'!CB273)</f>
        <v>0</v>
      </c>
      <c r="EY273" s="1296"/>
      <c r="EZ273" s="1832" t="str">
        <f>IF(AND(ES273&gt;1,ET273="Warning",EU273="Down",EW273=Validation!$D$37),"Check","")</f>
        <v/>
      </c>
      <c r="FA273" s="1833" t="str">
        <f>IF(AND(ET273="Warning",EU273="Static",EW273=Validation!$D$37),"Check","")</f>
        <v/>
      </c>
      <c r="FB273" s="1833" t="str">
        <f>IF(AND(ES273&lt;1,ET273="Warning",EU273="Up",EW273=Validation!$D$37),"Check","")</f>
        <v/>
      </c>
      <c r="FC273" s="1833" t="str">
        <f>IF(AND(ES273&gt;1,ET273="Warning",EU273="Down",EW273=Validation!$D$39),"Check","")</f>
        <v/>
      </c>
      <c r="FD273" s="1833" t="str">
        <f>IF(AND(ET273="Warning",EU273="Static",EW273=Validation!$D$39),"Check","")</f>
        <v/>
      </c>
      <c r="FE273" s="1833" t="str">
        <f>IF(AND(ES273&lt;1,ET273="Warning",EU273="Up",EW273=Validation!$D$39),"Check","")</f>
        <v/>
      </c>
      <c r="FF273" s="1796" t="str">
        <f t="shared" si="155"/>
        <v/>
      </c>
      <c r="FG273" s="1291" t="str">
        <f t="shared" si="156"/>
        <v/>
      </c>
      <c r="FH273" s="1292" t="str">
        <f t="shared" si="157"/>
        <v/>
      </c>
      <c r="FI273" s="1292" t="str">
        <f t="shared" si="158"/>
        <v>Static</v>
      </c>
      <c r="FJ273" s="1293"/>
      <c r="FK273" s="1294">
        <f>IF(OR('PC list'!CI273 =0,'PC list'!CI273 = ""), 'PC list'!CK273, 'PC list'!CI273)</f>
        <v>0</v>
      </c>
      <c r="FL273" s="1295">
        <f>IF('PC list'!CJ273=0, 'PC list'!CL273, 'PC list'!CJ273)</f>
        <v>0</v>
      </c>
      <c r="FM273" s="1296"/>
      <c r="FN273" s="1832" t="str">
        <f>IF(AND(FG273&gt;1,FH273="Warning",FI273="Down",FK273=Validation!$D$37),"Check","")</f>
        <v/>
      </c>
      <c r="FO273" s="1833" t="str">
        <f>IF(AND(FH273="Warning",FI273="Static",FK273=Validation!$D$37),"Check","")</f>
        <v/>
      </c>
      <c r="FP273" s="1833" t="str">
        <f>IF(AND(FG273&lt;1,FH273="Warning",FI273="Up",FK273=Validation!$D$37),"Check","")</f>
        <v/>
      </c>
      <c r="FQ273" s="1833" t="str">
        <f>IF(AND(FG273&gt;1,FH273="Warning",FI273="Down",FK273=Validation!$D$39),"Check","")</f>
        <v/>
      </c>
      <c r="FR273" s="1833" t="str">
        <f>IF(AND(FH273="Warning",FI273="Static",FK273=Validation!$D$39),"Check","")</f>
        <v/>
      </c>
      <c r="FS273" s="1833" t="str">
        <f>IF(AND(FG273&lt;1,FH273="Warning",FI273="Up",FK273=Validation!$D$39),"Check","")</f>
        <v/>
      </c>
      <c r="FT273" s="1796" t="str">
        <f t="shared" si="159"/>
        <v/>
      </c>
      <c r="FU273" s="1701" t="str">
        <f t="shared" si="138"/>
        <v>SVT</v>
      </c>
      <c r="FV273" s="1702" t="str">
        <f t="shared" si="139"/>
        <v>W-B6: Asset stewardship - mains bursts</v>
      </c>
      <c r="FW273" s="1766"/>
      <c r="FX273" s="1766"/>
      <c r="FY273" s="1766"/>
      <c r="FZ273" s="1766"/>
    </row>
    <row r="274" spans="1:182" ht="15.75" customHeight="1">
      <c r="A274" s="3079" t="str">
        <f>'PC list'!A274</f>
        <v>PR14SVTWSW_W-B7</v>
      </c>
      <c r="B274" s="3080" t="str">
        <f>'PC list'!B274</f>
        <v>WaSC</v>
      </c>
      <c r="C274" s="3080" t="str">
        <f>'PC list'!C274</f>
        <v>SVT</v>
      </c>
      <c r="D274" s="3080" t="str">
        <f>'PC list'!D274</f>
        <v>Water</v>
      </c>
      <c r="E274" s="3080" t="str">
        <f>'PC list'!G274</f>
        <v>W-B7</v>
      </c>
      <c r="F274" s="3081" t="str">
        <f>'PC list'!H274</f>
        <v>SVT-11</v>
      </c>
      <c r="G274" s="3079" t="str">
        <f>'PC list'!I274</f>
        <v>W-B7: Customers at risk of low pressure</v>
      </c>
      <c r="H274" s="3080" t="str">
        <f>'PC list'!J274</f>
        <v>Out &amp; under</v>
      </c>
      <c r="I274" s="3080" t="str">
        <f>'PC list'!L274</f>
        <v>Yes</v>
      </c>
      <c r="J274" s="3080">
        <f>'PC list'!M274</f>
        <v>0</v>
      </c>
      <c r="K274" s="3079" t="str">
        <f>'PC list'!N274</f>
        <v>Water pressure</v>
      </c>
      <c r="L274" s="3080" t="str">
        <f>'PC list'!O274</f>
        <v>nr</v>
      </c>
      <c r="M274" s="498" t="str">
        <f>IF(AND(H274=Validation!$A$37,'PC list'!$CR274&lt;&gt;0),"Error","")</f>
        <v/>
      </c>
      <c r="N274" s="1147" t="str">
        <f>IF(AND('PC list'!CQ274=Validation!$D$37,'PC list'!$CR274=0),"Error","")</f>
        <v/>
      </c>
      <c r="O274" s="1147" t="str">
        <f>IF(AND('PC list'!CQ274=Validation!$D$39,'PC list'!$CR274=0),"Error","")</f>
        <v/>
      </c>
      <c r="P274" s="1147" t="str">
        <f>IF(AND('PC list'!L274= Validation!$A$105,'PC list'!$CT274&lt;&gt;0),"Error","")</f>
        <v/>
      </c>
      <c r="Q274" s="1147" t="str">
        <f>IF(AND('PC list'!CQ274=Validation!$D$37,'PC list'!$CR274&lt;0),"Error","")</f>
        <v/>
      </c>
      <c r="R274" s="1147" t="str">
        <f>IF(AND('PC list'!CQ274=Validation!$D$39,'PC list'!$CR274&gt;0),"Error","")</f>
        <v/>
      </c>
      <c r="S274" s="1147" t="str">
        <f>IF(AND('PC list'!CQ274=Validation!$D$38,'PC list'!$CR274&lt;&gt;0),"Error","")</f>
        <v/>
      </c>
      <c r="T274" s="1147" t="str">
        <f>IF(AND('PC list'!CQ274=Validation!$D$40,'PC list'!$CR274&lt;&gt;0),"Error","")</f>
        <v/>
      </c>
      <c r="U274" s="1147" t="str">
        <f>IF(AND('PC list'!CQ274=Validation!$D$42,'PC list'!$CR274&lt;&gt;0),"Error","")</f>
        <v/>
      </c>
      <c r="V274" s="1147" t="str">
        <f>IF(AND('PC list'!CQ274=Validation!$D$43,'PC list'!$CR274&lt;&gt;0),"Error","")</f>
        <v/>
      </c>
      <c r="W274" s="1147" t="str">
        <f>IF(ISTEXT('PC list'!CR274), "Error", "")</f>
        <v/>
      </c>
      <c r="X274" s="1147" t="str">
        <f>IF(AND('PC list'!J274=Validation!$A$39,'PC list'!$CQ274=Validation!$D$37),"Error","")</f>
        <v/>
      </c>
      <c r="Y274" s="1147" t="str">
        <f>IF(AND('PC list'!J274=Validation!$A$39,'PC list'!$CQ274=Validation!$D$38),"Error","")</f>
        <v/>
      </c>
      <c r="Z274" s="1147" t="str">
        <f>IF(AND('PC list'!J274=Validation!$A$38,'PC list'!$CQ274=Validation!$D$39),"Error","")</f>
        <v/>
      </c>
      <c r="AA274" s="1147" t="str">
        <f>IF(AND('PC list'!J274=Validation!$A$38,'PC list'!$CQ274=Validation!$D$40),"Error","")</f>
        <v/>
      </c>
      <c r="AB274" s="1147" t="str">
        <f>IF(OR(AND('PC list'!CP274=Validation!$D$105,'PC list'!$CQ274=Validation!$D$39), AND('PC list'!CP274=Validation!$D$105,'PC list'!$CQ274=Validation!$D$40)),"Error","")</f>
        <v/>
      </c>
      <c r="AC274" s="1147" t="str">
        <f>IF(AND(H274=Validation!$A$37,'PC list'!$CT274&lt;&gt;0),"Error","")</f>
        <v/>
      </c>
      <c r="AD274" s="1147" t="str">
        <f>IF(AND('PC list'!CS274=Validation!$D$37,'PC list'!$CT274=0),"Error","")</f>
        <v/>
      </c>
      <c r="AE274" s="1147" t="str">
        <f>IF(AND('PC list'!CS274=Validation!$D$39,'PC list'!$CT274=0),"Error","")</f>
        <v/>
      </c>
      <c r="AF274" s="1147" t="str">
        <f>IF(AND('PC list'!L274&lt;&gt; Validation!$A$105,'PC list'!$CR274&lt;&gt;0),"Error","")</f>
        <v/>
      </c>
      <c r="AG274" s="1147" t="str">
        <f>IF(AND('PC list'!CS274=Validation!$D$37,'PC list'!$CT274&lt;0),"Error","")</f>
        <v/>
      </c>
      <c r="AH274" s="1147" t="str">
        <f>IF(AND('PC list'!CS274=Validation!$D$39,'PC list'!$CT274&gt;0),"Error","")</f>
        <v/>
      </c>
      <c r="AI274" s="1147" t="str">
        <f>IF(AND('PC list'!CS274=Validation!$D$38,'PC list'!$CT274&lt;&gt;0),"Error","")</f>
        <v/>
      </c>
      <c r="AJ274" s="1147" t="str">
        <f>IF(AND('PC list'!CS274=Validation!$D$40,'PC list'!$CT274&lt;&gt;0),"Error","")</f>
        <v/>
      </c>
      <c r="AK274" s="1147" t="str">
        <f>IF(AND('PC list'!CS274=Validation!$D$42,'PC list'!$CT274&lt;&gt;0),"Error","")</f>
        <v/>
      </c>
      <c r="AL274" s="1147" t="str">
        <f>IF(AND('PC list'!CS274=Validation!$D$43,'PC list'!$CT274&lt;&gt;0),"Error","")</f>
        <v/>
      </c>
      <c r="AM274" s="1147" t="str">
        <f>IF(ISTEXT('PC list'!CT274), "Error", "")</f>
        <v/>
      </c>
      <c r="AN274" s="552" t="str">
        <f>IF(AND('PC list'!J274=Validation!$A$39,'PC list'!$CS274=Validation!$D$37),"Error","")</f>
        <v/>
      </c>
      <c r="AO274" s="552" t="str">
        <f>IF(AND('PC list'!J274=Validation!$A$39,'PC list'!$CS274=Validation!$D$38),"Error","")</f>
        <v/>
      </c>
      <c r="AP274" s="553" t="str">
        <f>IF(AND('PC list'!J274=Validation!$A$38,'PC list'!$CS274=Validation!$D$39),"Error","")</f>
        <v/>
      </c>
      <c r="AQ274" s="553" t="str">
        <f>IF(AND('PC list'!J274=Validation!$A$38,'PC list'!$CS274=Validation!$D$40),"Error","")</f>
        <v/>
      </c>
      <c r="AR274" s="1147" t="str">
        <f>IF(OR(AND('PC list'!CP274=Validation!$D$105,'PC list'!$CS274=Validation!$D$39), AND('PC list'!CP274=Validation!$D$105,'PC list'!$CS274=Validation!$D$40)),"Error","")</f>
        <v/>
      </c>
      <c r="AS274" s="1387" t="str">
        <f>IF(AND(ISNUMBER('PC list'!$CO274), ISNUMBER('PC list'!$Q274)), IF(IF(LEN('PC list'!$CO274)=LEN(ROUNDDOWN('PC list'!$CO274, 0)), 0, LEN('PC list'!$CO274)-LEN(ROUNDDOWN('PC list'!$CO274, 0))-1) &lt; 'PC list'!$Q274, "Error", ""), "")</f>
        <v/>
      </c>
      <c r="AT274" s="1387" t="str">
        <f>IF(AND(ISNUMBER('PC list'!$CO274), ISNUMBER('PC list'!$Q274)), IF(IF(LEN('PC list'!$CO274)=LEN(ROUNDDOWN('PC list'!$CO274, 0)), 0, LEN('PC list'!$CO274)-LEN(ROUNDDOWN('PC list'!$CO274, 0))-1) &gt; 'PC list'!$Q274, "Error", ""), "")</f>
        <v/>
      </c>
      <c r="AU274" s="1150" t="b">
        <f>NOT('PC list'!M274="No")</f>
        <v>1</v>
      </c>
      <c r="AV274" s="1150" t="b">
        <f>'PC list'!AL274="Yes"</f>
        <v>0</v>
      </c>
      <c r="AW274" s="1150" t="b">
        <f>'PC list'!L274="Yes"</f>
        <v>1</v>
      </c>
      <c r="AX274" s="1150" t="b">
        <f>'PC list'!CO274&lt;&gt;""</f>
        <v>0</v>
      </c>
      <c r="AY274" s="1150" t="b">
        <f>'PC list'!AQ274&lt;&gt;""</f>
        <v>1</v>
      </c>
      <c r="AZ274" s="1150" t="b">
        <f>'PC list'!AV274&lt;&gt;""</f>
        <v>1</v>
      </c>
      <c r="BA274" s="1150" t="b">
        <f>'PC list'!BA274&lt;&gt;""</f>
        <v>1</v>
      </c>
      <c r="BB274" s="1150" t="b">
        <f>'PC list'!BF274&lt;&gt;""</f>
        <v>1</v>
      </c>
      <c r="BC274" s="1150" t="b">
        <f>AND(AY274, 'PC list'!W274&lt;'PC list'!AQ274)</f>
        <v>1</v>
      </c>
      <c r="BD274" s="1150" t="b">
        <f>AND(AZ274, 'PC list'!W274&lt;'PC list'!AV274)</f>
        <v>0</v>
      </c>
      <c r="BE274" s="1150" t="b">
        <f>AND(BA274, 'PC list'!W274&gt;'PC list'!BA274)</f>
        <v>0</v>
      </c>
      <c r="BF274" s="1150" t="b">
        <f>AND(BB274, 'PC list'!W274&gt;'PC list'!BF274)</f>
        <v>1</v>
      </c>
      <c r="BG274" s="1150" t="b">
        <f>AND(AY274, AZ274, 'PC list'!AQ274 &gt; 'PC list'!AV274)</f>
        <v>1</v>
      </c>
      <c r="BH274" s="1150" t="b">
        <f>AND(BB274, BA274, 'PC list'!BF274 &lt; 'PC list'!BA274)</f>
        <v>1</v>
      </c>
      <c r="BI274" s="1150" t="b">
        <f t="shared" si="140"/>
        <v>1</v>
      </c>
      <c r="BJ274" s="1150" t="b">
        <f>AND('PC list'!CO274&gt;'PC list'!AQ274,AY274)</f>
        <v>1</v>
      </c>
      <c r="BK274" s="1150" t="b">
        <f>AND('PC list'!CO274&gt;'PC list'!AV274, AZ274)</f>
        <v>1</v>
      </c>
      <c r="BL274" s="1150" t="b">
        <f>AND('PC list'!CO274='PC list'!AV274, AZ274)</f>
        <v>0</v>
      </c>
      <c r="BM274" s="1150" t="b">
        <f>'PC list'!CO274&gt;'PC list'!W274</f>
        <v>1</v>
      </c>
      <c r="BN274" s="1150" t="b">
        <f>'PC list'!CO274='PC list'!W274</f>
        <v>0</v>
      </c>
      <c r="BO274" s="1150" t="b">
        <f>AND('PC list'!CO274='PC list'!BA274, BA274)</f>
        <v>0</v>
      </c>
      <c r="BP274" s="1150" t="b">
        <f>AND('PC list'!CO274&gt;'PC list'!BA274, BA274)</f>
        <v>1</v>
      </c>
      <c r="BQ274" s="1150" t="b">
        <f>AND('PC list'!CO274&gt;'PC list'!BF274, BB274)</f>
        <v>1</v>
      </c>
      <c r="BR274" s="1150" t="b">
        <f t="shared" si="141"/>
        <v>0</v>
      </c>
      <c r="BS274" s="1150" t="b">
        <f t="shared" si="142"/>
        <v>0</v>
      </c>
      <c r="BT274" s="1150" t="b">
        <f t="shared" si="143"/>
        <v>0</v>
      </c>
      <c r="BU274" s="1150" t="b">
        <f t="shared" si="144"/>
        <v>0</v>
      </c>
      <c r="BV274" s="1150" t="b">
        <f t="shared" si="145"/>
        <v>1</v>
      </c>
      <c r="BW274" s="1150" t="b">
        <f t="shared" si="146"/>
        <v>0</v>
      </c>
      <c r="BX274" s="1150" t="b">
        <f t="shared" si="147"/>
        <v>0</v>
      </c>
      <c r="BY274" s="1147">
        <f t="shared" si="148"/>
        <v>0</v>
      </c>
      <c r="BZ274" s="1151">
        <f>IF(AND(AU274, AV274, AW274, AX274, BR274), IF(BV274, ABS(ROUND('PC list'!AQ274-'PC list'!AV274, 'PC list'!Q274)*'PC list'!BH274*'PC list'!BN274)*(-1), ABS(ROUND('PC list'!CO274-'PC list'!AV274, 'PC list'!Q274)*'PC list'!BH274*'PC list'!BN274)*(-1)), 0)</f>
        <v>0</v>
      </c>
      <c r="CA274" s="1151">
        <f>IF(AND(AU274, AV274, AW274, AY274, BU274), IF(BW274, ABS(ROUND('PC list'!BF274-'PC list'!BA274, 'PC list'!Q274)*'PC list'!BL274*'PC list'!BN274), ABS(ROUND('PC list'!CO274-'PC list'!BA274, 'PC list'!Q274)*'PC list'!BL274*'PC list'!BN274)), 0)</f>
        <v>0</v>
      </c>
      <c r="CB274" s="1151">
        <f t="shared" si="149"/>
        <v>0</v>
      </c>
      <c r="CC274" s="1151">
        <f>IF(AND(AU274, AV274, AW274=FALSE, AX274, BR274), IF(BV274, ABS(ROUND('PC list'!AQ274-'PC list'!AV274, 'PC list'!Q274)*'PC list'!BH274*'PC list'!BN274)*(-1), ABS(ROUND('PC list'!CO274-'PC list'!AV274, 'PC list'!Q274)*'PC list'!BH274*'PC list'!BN274)*(-1)), 0)</f>
        <v>0</v>
      </c>
      <c r="CD274" s="1151">
        <f>IF(AND(AU274, AV274, AW274=FALSE, AX274, BU274), IF(BW274, ABS(ROUND('PC list'!BF274-'PC list'!BA274, 'PC list'!Q274)*'PC list'!BL274*'PC list'!BN274), ABS(ROUND('PC list'!CO274-'PC list'!BA274, 'PC list'!Q274)*'PC list'!BL274*'PC list'!BN274)), 0)</f>
        <v>0</v>
      </c>
      <c r="CE274" s="1147" t="str">
        <f xml:space="preserve"> IF('PC list'!CQ274 = "-", 0, 'PC list'!CQ274)</f>
        <v/>
      </c>
      <c r="CF274" s="1151">
        <f>'PC list'!CR274</f>
        <v>0</v>
      </c>
      <c r="CG274" s="1147" t="str">
        <f xml:space="preserve"> IF('PC list'!CS274 = "-", 0, 'PC list'!CS274)</f>
        <v/>
      </c>
      <c r="CH274" s="1151">
        <f>'PC list'!CT274</f>
        <v>0</v>
      </c>
      <c r="CI274" s="1147" t="str">
        <f t="shared" si="131"/>
        <v>Error</v>
      </c>
      <c r="CJ274" s="1147" t="str">
        <f t="shared" si="132"/>
        <v/>
      </c>
      <c r="CK274" s="1147" t="str">
        <f>IF(CJ274="Error", IF(OR(BY274=Validation!$D$37, CE274=Validation!$D$37), CA274-CF274, CF274-BZ274), "")</f>
        <v/>
      </c>
      <c r="CL274" s="1151" t="str">
        <f t="shared" si="133"/>
        <v>Error</v>
      </c>
      <c r="CM274" s="1147" t="str">
        <f t="shared" si="134"/>
        <v/>
      </c>
      <c r="CN274" s="1700" t="str">
        <f>IF(CM274="Error", IF(OR(CB274=Validation!$D$37, CG274=Validation!$D$37), CD274-CH274, CH274-CC274), "")</f>
        <v/>
      </c>
      <c r="CO274" s="3182">
        <f>'PC list'!M274</f>
        <v>0</v>
      </c>
      <c r="CP274" s="1223">
        <f>'PC list'!S274</f>
        <v>300</v>
      </c>
      <c r="CQ274" s="1223">
        <f>'PC list'!T274</f>
        <v>250</v>
      </c>
      <c r="CR274" s="1223">
        <f>'PC list'!U274</f>
        <v>250</v>
      </c>
      <c r="CS274" s="1223">
        <f>'PC list'!V274</f>
        <v>250</v>
      </c>
      <c r="CT274" s="1223">
        <f>'PC list'!W274</f>
        <v>250</v>
      </c>
      <c r="CU274" s="1223">
        <f>'PC list'!X274</f>
        <v>250</v>
      </c>
      <c r="CV274" s="3074">
        <f>'PC list'!BP274</f>
        <v>230</v>
      </c>
      <c r="CW274" s="3074">
        <f>'PC list'!BQ274</f>
        <v>204</v>
      </c>
      <c r="CX274" s="3074">
        <f xml:space="preserve"> 'PC list'!BY274</f>
        <v>231</v>
      </c>
      <c r="CY274" s="3074">
        <f xml:space="preserve"> 'PC list'!CG274</f>
        <v>214</v>
      </c>
      <c r="CZ274" s="1244" t="str">
        <f xml:space="preserve"> 'PC list'!CO274</f>
        <v/>
      </c>
      <c r="DA274" s="2154">
        <f xml:space="preserve"> 'PC list'!CW274</f>
        <v>0</v>
      </c>
      <c r="DB274" s="2154">
        <f xml:space="preserve"> 'PC list'!DE274</f>
        <v>200</v>
      </c>
      <c r="DC274" s="2154">
        <f xml:space="preserve"> 'PC list'!DM274</f>
        <v>200</v>
      </c>
      <c r="DD274" s="2154">
        <f xml:space="preserve"> 'PC list'!DU274</f>
        <v>0</v>
      </c>
      <c r="DE274" s="2155"/>
      <c r="DF274" s="2156" t="b">
        <f>ISNUMBER('PC list'!S274)</f>
        <v>1</v>
      </c>
      <c r="DG274" s="2156" t="b">
        <f>ISNUMBER('PC list'!T274)</f>
        <v>1</v>
      </c>
      <c r="DH274" s="2156" t="b">
        <f>ISNUMBER('PC list'!U274)</f>
        <v>1</v>
      </c>
      <c r="DI274" s="2156" t="b">
        <f>ISNUMBER('PC list'!V274)</f>
        <v>1</v>
      </c>
      <c r="DJ274" s="2156" t="b">
        <f>ISNUMBER('PC list'!W274)</f>
        <v>1</v>
      </c>
      <c r="DK274" s="2156" t="b">
        <f>ISNUMBER('PC list'!X274)</f>
        <v>1</v>
      </c>
      <c r="DL274" s="2157" t="b">
        <f>ISNUMBER('PC list'!BP274)</f>
        <v>1</v>
      </c>
      <c r="DM274" s="2157" t="b">
        <f>ISNUMBER('PC list'!BQ274)</f>
        <v>1</v>
      </c>
      <c r="DN274" s="2157" t="b">
        <f>ISNUMBER('PC list'!BY274)</f>
        <v>1</v>
      </c>
      <c r="DO274" s="2157" t="b">
        <f>ISNUMBER('PC list'!CG274)</f>
        <v>1</v>
      </c>
      <c r="DP274" s="2157" t="b">
        <f>ISNUMBER('PC list'!CO274)</f>
        <v>0</v>
      </c>
      <c r="DQ274" s="2157" t="b">
        <f>ISNUMBER('PC list'!CW274)</f>
        <v>0</v>
      </c>
      <c r="DR274" s="2157" t="b">
        <f>ISNUMBER('PC list'!DE274)</f>
        <v>1</v>
      </c>
      <c r="DS274" s="2157" t="b">
        <f>ISNUMBER('PC list'!DM274)</f>
        <v>1</v>
      </c>
      <c r="DT274" s="2157" t="b">
        <f>ISNUMBER('PC list'!DU274)</f>
        <v>0</v>
      </c>
      <c r="DU274" s="2157"/>
      <c r="DV274" s="2156" t="b">
        <f t="shared" si="130"/>
        <v>1</v>
      </c>
      <c r="DW274" s="2156" t="b">
        <f t="shared" si="130"/>
        <v>1</v>
      </c>
      <c r="DX274" s="2156" t="b">
        <f t="shared" si="130"/>
        <v>1</v>
      </c>
      <c r="DY274" s="2156" t="b">
        <f t="shared" si="130"/>
        <v>1</v>
      </c>
      <c r="DZ274" s="2156" t="b">
        <f t="shared" si="130"/>
        <v>0</v>
      </c>
      <c r="EA274" s="2156" t="b">
        <f t="shared" si="130"/>
        <v>0</v>
      </c>
      <c r="EB274" s="2156" t="b">
        <f t="shared" si="150"/>
        <v>1</v>
      </c>
      <c r="EC274" s="2156" t="b">
        <f t="shared" si="150"/>
        <v>1</v>
      </c>
      <c r="ED274" s="2156" t="b">
        <f t="shared" si="151"/>
        <v>0</v>
      </c>
      <c r="EE274" s="1291">
        <f t="shared" si="135"/>
        <v>1.3043478260869565</v>
      </c>
      <c r="EF274" s="1292" t="str">
        <f t="shared" si="136"/>
        <v>Warning</v>
      </c>
      <c r="EG274" s="1292" t="str">
        <f t="shared" si="129"/>
        <v>Down</v>
      </c>
      <c r="EH274" s="1293"/>
      <c r="EI274" s="1294" t="str">
        <f>IF('PC list'!BS274 ="", 'PC list'!BU274, 'PC list'!BS274)</f>
        <v>Outperformance payment</v>
      </c>
      <c r="EJ274" s="1295">
        <f>IF('PC list'!BT274=0, 'PC list'!BV274, 'PC list'!BT274)</f>
        <v>3.6339999999999997E-2</v>
      </c>
      <c r="EK274" s="1296"/>
      <c r="EL274" s="1802" t="str">
        <f>IF(AND(EE274&gt;1,EF274="Warning",EG274="Down",EI274=Validation!$D$37),"Yes","")</f>
        <v>Yes</v>
      </c>
      <c r="EM274" s="1795" t="str">
        <f>IF(AND(EF274="Warning",EG274="Static",EI274=Validation!$D$37),"Yes","")</f>
        <v/>
      </c>
      <c r="EN274" s="1795" t="str">
        <f>IF(AND(EE274&lt;1,EF274="Warning",EG274="Up",EI274=Validation!$D$37),"Yes","")</f>
        <v/>
      </c>
      <c r="EO274" s="1795" t="str">
        <f>IF(AND(EE274&gt;1,EF274="Warning",EG274="Down",EI274=Validation!$D$39),"Yes","")</f>
        <v/>
      </c>
      <c r="EP274" s="1795" t="str">
        <f>IF(AND(EF274="Warning",EG274="Static",EI274=Validation!$D$39),"Yes","")</f>
        <v/>
      </c>
      <c r="EQ274" s="1795" t="str">
        <f>IF(AND(EE274&lt;1,EF274="Warning",EG274="Up",EI274=Validation!$D$39),"Yes","")</f>
        <v/>
      </c>
      <c r="ER274" s="1796" t="str">
        <f t="shared" si="152"/>
        <v>Yes</v>
      </c>
      <c r="ES274" s="1291">
        <f t="shared" si="137"/>
        <v>1.2254901960784315</v>
      </c>
      <c r="ET274" s="1292" t="str">
        <f t="shared" si="153"/>
        <v>Warning</v>
      </c>
      <c r="EU274" s="1292" t="str">
        <f t="shared" si="154"/>
        <v>Static</v>
      </c>
      <c r="EV274" s="1293"/>
      <c r="EW274" s="1294" t="str">
        <f>IF(OR('PC list'!CA274 =0,'PC list'!CA274 = ""), 'PC list'!CC274, 'PC list'!CA274)</f>
        <v>Outperformance payment</v>
      </c>
      <c r="EX274" s="1295">
        <f>IF('PC list'!CB274=0, 'PC list'!CD274, 'PC list'!CB274)</f>
        <v>1.5010000000000001E-2</v>
      </c>
      <c r="EY274" s="1296"/>
      <c r="EZ274" s="1832" t="str">
        <f>IF(AND(ES274&gt;1,ET274="Warning",EU274="Down",EW274=Validation!$D$37),"Check","")</f>
        <v/>
      </c>
      <c r="FA274" s="1833" t="str">
        <f>IF(AND(ET274="Warning",EU274="Static",EW274=Validation!$D$37),"Check","")</f>
        <v>Check</v>
      </c>
      <c r="FB274" s="1833" t="str">
        <f>IF(AND(ES274&lt;1,ET274="Warning",EU274="Up",EW274=Validation!$D$37),"Check","")</f>
        <v/>
      </c>
      <c r="FC274" s="1833" t="str">
        <f>IF(AND(ES274&gt;1,ET274="Warning",EU274="Down",EW274=Validation!$D$39),"Check","")</f>
        <v/>
      </c>
      <c r="FD274" s="1833" t="str">
        <f>IF(AND(ET274="Warning",EU274="Static",EW274=Validation!$D$39),"Check","")</f>
        <v/>
      </c>
      <c r="FE274" s="1833" t="str">
        <f>IF(AND(ES274&lt;1,ET274="Warning",EU274="Up",EW274=Validation!$D$39),"Check","")</f>
        <v/>
      </c>
      <c r="FF274" s="1796" t="str">
        <f t="shared" si="155"/>
        <v>Check</v>
      </c>
      <c r="FG274" s="1291">
        <f t="shared" si="156"/>
        <v>1.0822510822510822</v>
      </c>
      <c r="FH274" s="1292" t="str">
        <f t="shared" si="157"/>
        <v>Warning</v>
      </c>
      <c r="FI274" s="1292" t="str">
        <f t="shared" si="158"/>
        <v>Static</v>
      </c>
      <c r="FJ274" s="1293"/>
      <c r="FK274" s="1294" t="str">
        <f>IF(OR('PC list'!CI274 =0,'PC list'!CI274 = ""), 'PC list'!CK274, 'PC list'!CI274)</f>
        <v>Outperformance payment</v>
      </c>
      <c r="FL274" s="1295">
        <f>IF('PC list'!CJ274=0, 'PC list'!CL274, 'PC list'!CJ274)</f>
        <v>2.844E-2</v>
      </c>
      <c r="FM274" s="1296"/>
      <c r="FN274" s="1832" t="str">
        <f>IF(AND(FG274&gt;1,FH274="Warning",FI274="Down",FK274=Validation!$D$37),"Check","")</f>
        <v/>
      </c>
      <c r="FO274" s="1833" t="str">
        <f>IF(AND(FH274="Warning",FI274="Static",FK274=Validation!$D$37),"Check","")</f>
        <v>Check</v>
      </c>
      <c r="FP274" s="1833" t="str">
        <f>IF(AND(FG274&lt;1,FH274="Warning",FI274="Up",FK274=Validation!$D$37),"Check","")</f>
        <v/>
      </c>
      <c r="FQ274" s="1833" t="str">
        <f>IF(AND(FG274&gt;1,FH274="Warning",FI274="Down",FK274=Validation!$D$39),"Check","")</f>
        <v/>
      </c>
      <c r="FR274" s="1833" t="str">
        <f>IF(AND(FH274="Warning",FI274="Static",FK274=Validation!$D$39),"Check","")</f>
        <v/>
      </c>
      <c r="FS274" s="1833" t="str">
        <f>IF(AND(FG274&lt;1,FH274="Warning",FI274="Up",FK274=Validation!$D$39),"Check","")</f>
        <v/>
      </c>
      <c r="FT274" s="1796" t="str">
        <f t="shared" si="159"/>
        <v>Check</v>
      </c>
      <c r="FU274" s="1701" t="str">
        <f t="shared" si="138"/>
        <v>SVT</v>
      </c>
      <c r="FV274" s="1702" t="str">
        <f t="shared" si="139"/>
        <v>W-B7: Customers at risk of low pressure</v>
      </c>
      <c r="FW274" s="1766"/>
      <c r="FX274" s="1766"/>
      <c r="FY274" s="1766"/>
      <c r="FZ274" s="1766"/>
    </row>
    <row r="275" spans="1:182" ht="15.75" customHeight="1">
      <c r="A275" s="3079" t="str">
        <f>'PC list'!A275</f>
        <v>PR14SVTWSW_W-B8</v>
      </c>
      <c r="B275" s="3080" t="str">
        <f>'PC list'!B275</f>
        <v>WaSC</v>
      </c>
      <c r="C275" s="3080" t="str">
        <f>'PC list'!C275</f>
        <v>SVT</v>
      </c>
      <c r="D275" s="3080" t="str">
        <f>'PC list'!D275</f>
        <v>Water</v>
      </c>
      <c r="E275" s="3080" t="str">
        <f>'PC list'!G275</f>
        <v>W-B8</v>
      </c>
      <c r="F275" s="3081" t="str">
        <f>'PC list'!H275</f>
        <v>SVT-12</v>
      </c>
      <c r="G275" s="3079" t="str">
        <f>'PC list'!I275</f>
        <v>W-B8: Restrictions on water use</v>
      </c>
      <c r="H275" s="3080" t="str">
        <f>'PC list'!J275</f>
        <v>Out &amp; under</v>
      </c>
      <c r="I275" s="3080" t="str">
        <f>'PC list'!L275</f>
        <v>Yes</v>
      </c>
      <c r="J275" s="3080" t="str">
        <f>'PC list'!M275</f>
        <v>No</v>
      </c>
      <c r="K275" s="3079" t="str">
        <f>'PC list'!N275</f>
        <v>Supply restrictions</v>
      </c>
      <c r="L275" s="3080" t="str">
        <f>'PC list'!O275</f>
        <v>nr</v>
      </c>
      <c r="M275" s="498" t="str">
        <f>IF(AND(H275=Validation!$A$37,'PC list'!$CR275&lt;&gt;0),"Error","")</f>
        <v/>
      </c>
      <c r="N275" s="1147" t="str">
        <f>IF(AND('PC list'!CQ275=Validation!$D$37,'PC list'!$CR275=0),"Error","")</f>
        <v/>
      </c>
      <c r="O275" s="1147" t="str">
        <f>IF(AND('PC list'!CQ275=Validation!$D$39,'PC list'!$CR275=0),"Error","")</f>
        <v/>
      </c>
      <c r="P275" s="1147" t="str">
        <f>IF(AND('PC list'!L275= Validation!$A$105,'PC list'!$CT275&lt;&gt;0),"Error","")</f>
        <v/>
      </c>
      <c r="Q275" s="1147" t="str">
        <f>IF(AND('PC list'!CQ275=Validation!$D$37,'PC list'!$CR275&lt;0),"Error","")</f>
        <v/>
      </c>
      <c r="R275" s="1147" t="str">
        <f>IF(AND('PC list'!CQ275=Validation!$D$39,'PC list'!$CR275&gt;0),"Error","")</f>
        <v/>
      </c>
      <c r="S275" s="1147" t="str">
        <f>IF(AND('PC list'!CQ275=Validation!$D$38,'PC list'!$CR275&lt;&gt;0),"Error","")</f>
        <v/>
      </c>
      <c r="T275" s="1147" t="str">
        <f>IF(AND('PC list'!CQ275=Validation!$D$40,'PC list'!$CR275&lt;&gt;0),"Error","")</f>
        <v/>
      </c>
      <c r="U275" s="1147" t="str">
        <f>IF(AND('PC list'!CQ275=Validation!$D$42,'PC list'!$CR275&lt;&gt;0),"Error","")</f>
        <v/>
      </c>
      <c r="V275" s="1147" t="str">
        <f>IF(AND('PC list'!CQ275=Validation!$D$43,'PC list'!$CR275&lt;&gt;0),"Error","")</f>
        <v/>
      </c>
      <c r="W275" s="1147" t="str">
        <f>IF(ISTEXT('PC list'!CR275), "Error", "")</f>
        <v/>
      </c>
      <c r="X275" s="1147" t="str">
        <f>IF(AND('PC list'!J275=Validation!$A$39,'PC list'!$CQ275=Validation!$D$37),"Error","")</f>
        <v/>
      </c>
      <c r="Y275" s="1147" t="str">
        <f>IF(AND('PC list'!J275=Validation!$A$39,'PC list'!$CQ275=Validation!$D$38),"Error","")</f>
        <v/>
      </c>
      <c r="Z275" s="1147" t="str">
        <f>IF(AND('PC list'!J275=Validation!$A$38,'PC list'!$CQ275=Validation!$D$39),"Error","")</f>
        <v/>
      </c>
      <c r="AA275" s="1147" t="str">
        <f>IF(AND('PC list'!J275=Validation!$A$38,'PC list'!$CQ275=Validation!$D$40),"Error","")</f>
        <v/>
      </c>
      <c r="AB275" s="1147" t="str">
        <f>IF(OR(AND('PC list'!CP275=Validation!$D$105,'PC list'!$CQ275=Validation!$D$39), AND('PC list'!CP275=Validation!$D$105,'PC list'!$CQ275=Validation!$D$40)),"Error","")</f>
        <v/>
      </c>
      <c r="AC275" s="1147" t="str">
        <f>IF(AND(H275=Validation!$A$37,'PC list'!$CT275&lt;&gt;0),"Error","")</f>
        <v/>
      </c>
      <c r="AD275" s="1147" t="str">
        <f>IF(AND('PC list'!CS275=Validation!$D$37,'PC list'!$CT275=0),"Error","")</f>
        <v/>
      </c>
      <c r="AE275" s="1147" t="str">
        <f>IF(AND('PC list'!CS275=Validation!$D$39,'PC list'!$CT275=0),"Error","")</f>
        <v/>
      </c>
      <c r="AF275" s="1147" t="str">
        <f>IF(AND('PC list'!L275&lt;&gt; Validation!$A$105,'PC list'!$CR275&lt;&gt;0),"Error","")</f>
        <v/>
      </c>
      <c r="AG275" s="1147" t="str">
        <f>IF(AND('PC list'!CS275=Validation!$D$37,'PC list'!$CT275&lt;0),"Error","")</f>
        <v/>
      </c>
      <c r="AH275" s="1147" t="str">
        <f>IF(AND('PC list'!CS275=Validation!$D$39,'PC list'!$CT275&gt;0),"Error","")</f>
        <v/>
      </c>
      <c r="AI275" s="1147" t="str">
        <f>IF(AND('PC list'!CS275=Validation!$D$38,'PC list'!$CT275&lt;&gt;0),"Error","")</f>
        <v/>
      </c>
      <c r="AJ275" s="1147" t="str">
        <f>IF(AND('PC list'!CS275=Validation!$D$40,'PC list'!$CT275&lt;&gt;0),"Error","")</f>
        <v/>
      </c>
      <c r="AK275" s="1147" t="str">
        <f>IF(AND('PC list'!CS275=Validation!$D$42,'PC list'!$CT275&lt;&gt;0),"Error","")</f>
        <v/>
      </c>
      <c r="AL275" s="1147" t="str">
        <f>IF(AND('PC list'!CS275=Validation!$D$43,'PC list'!$CT275&lt;&gt;0),"Error","")</f>
        <v/>
      </c>
      <c r="AM275" s="1147" t="str">
        <f>IF(ISTEXT('PC list'!CT275), "Error", "")</f>
        <v/>
      </c>
      <c r="AN275" s="552" t="str">
        <f>IF(AND('PC list'!J275=Validation!$A$39,'PC list'!$CS275=Validation!$D$37),"Error","")</f>
        <v/>
      </c>
      <c r="AO275" s="552" t="str">
        <f>IF(AND('PC list'!J275=Validation!$A$39,'PC list'!$CS275=Validation!$D$38),"Error","")</f>
        <v/>
      </c>
      <c r="AP275" s="553" t="str">
        <f>IF(AND('PC list'!J275=Validation!$A$38,'PC list'!$CS275=Validation!$D$39),"Error","")</f>
        <v/>
      </c>
      <c r="AQ275" s="553" t="str">
        <f>IF(AND('PC list'!J275=Validation!$A$38,'PC list'!$CS275=Validation!$D$40),"Error","")</f>
        <v/>
      </c>
      <c r="AR275" s="1147" t="str">
        <f>IF(OR(AND('PC list'!CP275=Validation!$D$105,'PC list'!$CS275=Validation!$D$39), AND('PC list'!CP275=Validation!$D$105,'PC list'!$CS275=Validation!$D$40)),"Error","")</f>
        <v/>
      </c>
      <c r="AS275" s="1387" t="str">
        <f>IF(AND(ISNUMBER('PC list'!$CO275), ISNUMBER('PC list'!$Q275)), IF(IF(LEN('PC list'!$CO275)=LEN(ROUNDDOWN('PC list'!$CO275, 0)), 0, LEN('PC list'!$CO275)-LEN(ROUNDDOWN('PC list'!$CO275, 0))-1) &lt; 'PC list'!$Q275, "Error", ""), "")</f>
        <v/>
      </c>
      <c r="AT275" s="1387" t="str">
        <f>IF(AND(ISNUMBER('PC list'!$CO275), ISNUMBER('PC list'!$Q275)), IF(IF(LEN('PC list'!$CO275)=LEN(ROUNDDOWN('PC list'!$CO275, 0)), 0, LEN('PC list'!$CO275)-LEN(ROUNDDOWN('PC list'!$CO275, 0))-1) &gt; 'PC list'!$Q275, "Error", ""), "")</f>
        <v/>
      </c>
      <c r="AU275" s="1150" t="b">
        <f>NOT('PC list'!M275="No")</f>
        <v>0</v>
      </c>
      <c r="AV275" s="1150" t="b">
        <f>'PC list'!AL275="Yes"</f>
        <v>0</v>
      </c>
      <c r="AW275" s="1150" t="b">
        <f>'PC list'!L275="Yes"</f>
        <v>1</v>
      </c>
      <c r="AX275" s="1150" t="b">
        <f>'PC list'!CO275&lt;&gt;""</f>
        <v>0</v>
      </c>
      <c r="AY275" s="1150" t="b">
        <f>'PC list'!AQ275&lt;&gt;""</f>
        <v>1</v>
      </c>
      <c r="AZ275" s="1150" t="b">
        <f>'PC list'!AV275&lt;&gt;""</f>
        <v>1</v>
      </c>
      <c r="BA275" s="1150" t="b">
        <f>'PC list'!BA275&lt;&gt;""</f>
        <v>1</v>
      </c>
      <c r="BB275" s="1150" t="b">
        <f>'PC list'!BF275&lt;&gt;""</f>
        <v>1</v>
      </c>
      <c r="BC275" s="1150" t="b">
        <f>AND(AY275, 'PC list'!W275&lt;'PC list'!AQ275)</f>
        <v>1</v>
      </c>
      <c r="BD275" s="1150" t="b">
        <f>AND(AZ275, 'PC list'!W275&lt;'PC list'!AV275)</f>
        <v>0</v>
      </c>
      <c r="BE275" s="1150" t="b">
        <f>AND(BA275, 'PC list'!W275&gt;'PC list'!BA275)</f>
        <v>0</v>
      </c>
      <c r="BF275" s="1150" t="b">
        <f>AND(BB275, 'PC list'!W275&gt;'PC list'!BF275)</f>
        <v>0</v>
      </c>
      <c r="BG275" s="1150" t="b">
        <f>AND(AY275, AZ275, 'PC list'!AQ275 &gt; 'PC list'!AV275)</f>
        <v>1</v>
      </c>
      <c r="BH275" s="1150" t="b">
        <f>AND(BB275, BA275, 'PC list'!BF275 &lt; 'PC list'!BA275)</f>
        <v>0</v>
      </c>
      <c r="BI275" s="1150" t="b">
        <f t="shared" si="140"/>
        <v>1</v>
      </c>
      <c r="BJ275" s="1150" t="b">
        <f>AND('PC list'!CO275&gt;'PC list'!AQ275,AY275)</f>
        <v>1</v>
      </c>
      <c r="BK275" s="1150" t="b">
        <f>AND('PC list'!CO275&gt;'PC list'!AV275, AZ275)</f>
        <v>1</v>
      </c>
      <c r="BL275" s="1150" t="b">
        <f>AND('PC list'!CO275='PC list'!AV275, AZ275)</f>
        <v>0</v>
      </c>
      <c r="BM275" s="1150" t="b">
        <f>'PC list'!CO275&gt;'PC list'!W275</f>
        <v>1</v>
      </c>
      <c r="BN275" s="1150" t="b">
        <f>'PC list'!CO275='PC list'!W275</f>
        <v>0</v>
      </c>
      <c r="BO275" s="1150" t="b">
        <f>AND('PC list'!CO275='PC list'!BA275, BA275)</f>
        <v>0</v>
      </c>
      <c r="BP275" s="1150" t="b">
        <f>AND('PC list'!CO275&gt;'PC list'!BA275, BA275)</f>
        <v>1</v>
      </c>
      <c r="BQ275" s="1150" t="b">
        <f>AND('PC list'!CO275&gt;'PC list'!BF275, BB275)</f>
        <v>1</v>
      </c>
      <c r="BR275" s="1150" t="b">
        <f t="shared" si="141"/>
        <v>0</v>
      </c>
      <c r="BS275" s="1150" t="b">
        <f t="shared" si="142"/>
        <v>0</v>
      </c>
      <c r="BT275" s="1150" t="b">
        <f t="shared" si="143"/>
        <v>0</v>
      </c>
      <c r="BU275" s="1150" t="b">
        <f t="shared" si="144"/>
        <v>0</v>
      </c>
      <c r="BV275" s="1150" t="b">
        <f t="shared" si="145"/>
        <v>1</v>
      </c>
      <c r="BW275" s="1150" t="b">
        <f t="shared" si="146"/>
        <v>0</v>
      </c>
      <c r="BX275" s="1150" t="b">
        <f t="shared" si="147"/>
        <v>0</v>
      </c>
      <c r="BY275" s="1147">
        <f t="shared" si="148"/>
        <v>0</v>
      </c>
      <c r="BZ275" s="1151">
        <f>IF(AND(AU275, AV275, AW275, AX275, BR275), IF(BV275, ABS(ROUND('PC list'!AQ275-'PC list'!AV275, 'PC list'!Q275)*'PC list'!BH275*'PC list'!BN275)*(-1), ABS(ROUND('PC list'!CO275-'PC list'!AV275, 'PC list'!Q275)*'PC list'!BH275*'PC list'!BN275)*(-1)), 0)</f>
        <v>0</v>
      </c>
      <c r="CA275" s="1151">
        <f>IF(AND(AU275, AV275, AW275, AY275, BU275), IF(BW275, ABS(ROUND('PC list'!BF275-'PC list'!BA275, 'PC list'!Q275)*'PC list'!BL275*'PC list'!BN275), ABS(ROUND('PC list'!CO275-'PC list'!BA275, 'PC list'!Q275)*'PC list'!BL275*'PC list'!BN275)), 0)</f>
        <v>0</v>
      </c>
      <c r="CB275" s="1151">
        <f t="shared" si="149"/>
        <v>0</v>
      </c>
      <c r="CC275" s="1151">
        <f>IF(AND(AU275, AV275, AW275=FALSE, AX275, BR275), IF(BV275, ABS(ROUND('PC list'!AQ275-'PC list'!AV275, 'PC list'!Q275)*'PC list'!BH275*'PC list'!BN275)*(-1), ABS(ROUND('PC list'!CO275-'PC list'!AV275, 'PC list'!Q275)*'PC list'!BH275*'PC list'!BN275)*(-1)), 0)</f>
        <v>0</v>
      </c>
      <c r="CD275" s="1151">
        <f>IF(AND(AU275, AV275, AW275=FALSE, AX275, BU275), IF(BW275, ABS(ROUND('PC list'!BF275-'PC list'!BA275, 'PC list'!Q275)*'PC list'!BL275*'PC list'!BN275), ABS(ROUND('PC list'!CO275-'PC list'!BA275, 'PC list'!Q275)*'PC list'!BL275*'PC list'!BN275)), 0)</f>
        <v>0</v>
      </c>
      <c r="CE275" s="1147" t="str">
        <f xml:space="preserve"> IF('PC list'!CQ275 = "-", 0, 'PC list'!CQ275)</f>
        <v/>
      </c>
      <c r="CF275" s="1151">
        <f>'PC list'!CR275</f>
        <v>0</v>
      </c>
      <c r="CG275" s="1147" t="str">
        <f xml:space="preserve"> IF('PC list'!CS275 = "-", 0, 'PC list'!CS275)</f>
        <v/>
      </c>
      <c r="CH275" s="1151">
        <f>'PC list'!CT275</f>
        <v>0</v>
      </c>
      <c r="CI275" s="1147" t="str">
        <f t="shared" si="131"/>
        <v/>
      </c>
      <c r="CJ275" s="1147" t="str">
        <f t="shared" si="132"/>
        <v/>
      </c>
      <c r="CK275" s="1147" t="str">
        <f>IF(CJ275="Error", IF(OR(BY275=Validation!$D$37, CE275=Validation!$D$37), CA275-CF275, CF275-BZ275), "")</f>
        <v/>
      </c>
      <c r="CL275" s="1151" t="str">
        <f t="shared" si="133"/>
        <v/>
      </c>
      <c r="CM275" s="1147" t="str">
        <f t="shared" si="134"/>
        <v/>
      </c>
      <c r="CN275" s="1700" t="str">
        <f>IF(CM275="Error", IF(OR(CB275=Validation!$D$37, CG275=Validation!$D$37), CD275-CH275, CH275-CC275), "")</f>
        <v/>
      </c>
      <c r="CO275" s="3182" t="str">
        <f>'PC list'!M275</f>
        <v>No</v>
      </c>
      <c r="CP275" s="1223">
        <f>'PC list'!S275</f>
        <v>0</v>
      </c>
      <c r="CQ275" s="1223">
        <f>'PC list'!T275</f>
        <v>0</v>
      </c>
      <c r="CR275" s="1223">
        <f>'PC list'!U275</f>
        <v>0</v>
      </c>
      <c r="CS275" s="1223">
        <f>'PC list'!V275</f>
        <v>0</v>
      </c>
      <c r="CT275" s="1223">
        <f>'PC list'!W275</f>
        <v>0</v>
      </c>
      <c r="CU275" s="1223">
        <f>'PC list'!X275</f>
        <v>0</v>
      </c>
      <c r="CV275" s="3074">
        <f>'PC list'!BP275</f>
        <v>0</v>
      </c>
      <c r="CW275" s="3074">
        <f>'PC list'!BQ275</f>
        <v>0</v>
      </c>
      <c r="CX275" s="3074">
        <f xml:space="preserve"> 'PC list'!BY275</f>
        <v>0</v>
      </c>
      <c r="CY275" s="3074">
        <f xml:space="preserve"> 'PC list'!CG275</f>
        <v>0</v>
      </c>
      <c r="CZ275" s="1244" t="str">
        <f xml:space="preserve"> 'PC list'!CO275</f>
        <v/>
      </c>
      <c r="DA275" s="2154">
        <f xml:space="preserve"> 'PC list'!CW275</f>
        <v>0</v>
      </c>
      <c r="DB275" s="2154">
        <f xml:space="preserve"> 'PC list'!DE275</f>
        <v>0</v>
      </c>
      <c r="DC275" s="2154">
        <f xml:space="preserve"> 'PC list'!DM275</f>
        <v>0</v>
      </c>
      <c r="DD275" s="2154">
        <f xml:space="preserve"> 'PC list'!DU275</f>
        <v>0</v>
      </c>
      <c r="DE275" s="2155"/>
      <c r="DF275" s="2156" t="b">
        <f>ISNUMBER('PC list'!S275)</f>
        <v>1</v>
      </c>
      <c r="DG275" s="2156" t="b">
        <f>ISNUMBER('PC list'!T275)</f>
        <v>1</v>
      </c>
      <c r="DH275" s="2156" t="b">
        <f>ISNUMBER('PC list'!U275)</f>
        <v>1</v>
      </c>
      <c r="DI275" s="2156" t="b">
        <f>ISNUMBER('PC list'!V275)</f>
        <v>1</v>
      </c>
      <c r="DJ275" s="2156" t="b">
        <f>ISNUMBER('PC list'!W275)</f>
        <v>1</v>
      </c>
      <c r="DK275" s="2156" t="b">
        <f>ISNUMBER('PC list'!X275)</f>
        <v>1</v>
      </c>
      <c r="DL275" s="2157" t="b">
        <f>ISNUMBER('PC list'!BP275)</f>
        <v>1</v>
      </c>
      <c r="DM275" s="2157" t="b">
        <f>ISNUMBER('PC list'!BQ275)</f>
        <v>1</v>
      </c>
      <c r="DN275" s="2157" t="b">
        <f>ISNUMBER('PC list'!BY275)</f>
        <v>1</v>
      </c>
      <c r="DO275" s="2157" t="b">
        <f>ISNUMBER('PC list'!CG275)</f>
        <v>1</v>
      </c>
      <c r="DP275" s="2157" t="b">
        <f>ISNUMBER('PC list'!CO275)</f>
        <v>0</v>
      </c>
      <c r="DQ275" s="2157" t="b">
        <f>ISNUMBER('PC list'!CW275)</f>
        <v>0</v>
      </c>
      <c r="DR275" s="2157" t="b">
        <f>ISNUMBER('PC list'!DE275)</f>
        <v>1</v>
      </c>
      <c r="DS275" s="2157" t="b">
        <f>ISNUMBER('PC list'!DM275)</f>
        <v>1</v>
      </c>
      <c r="DT275" s="2157" t="b">
        <f>ISNUMBER('PC list'!DU275)</f>
        <v>0</v>
      </c>
      <c r="DU275" s="2157"/>
      <c r="DV275" s="2156" t="b">
        <f t="shared" si="130"/>
        <v>1</v>
      </c>
      <c r="DW275" s="2156" t="b">
        <f t="shared" si="130"/>
        <v>1</v>
      </c>
      <c r="DX275" s="2156" t="b">
        <f t="shared" si="130"/>
        <v>1</v>
      </c>
      <c r="DY275" s="2156" t="b">
        <f t="shared" ref="DY275:EA338" si="160">AND(DI275=TRUE,DO275=TRUE)</f>
        <v>1</v>
      </c>
      <c r="DZ275" s="2156" t="b">
        <f t="shared" si="160"/>
        <v>0</v>
      </c>
      <c r="EA275" s="2156" t="b">
        <f t="shared" si="160"/>
        <v>0</v>
      </c>
      <c r="EB275" s="2156" t="b">
        <f t="shared" si="150"/>
        <v>1</v>
      </c>
      <c r="EC275" s="2156" t="b">
        <f t="shared" si="150"/>
        <v>1</v>
      </c>
      <c r="ED275" s="2156" t="b">
        <f t="shared" si="151"/>
        <v>0</v>
      </c>
      <c r="EE275" s="1291" t="str">
        <f t="shared" si="135"/>
        <v/>
      </c>
      <c r="EF275" s="1292" t="str">
        <f t="shared" si="136"/>
        <v/>
      </c>
      <c r="EG275" s="1292" t="str">
        <f t="shared" si="129"/>
        <v>Static</v>
      </c>
      <c r="EH275" s="1293"/>
      <c r="EI275" s="1294" t="str">
        <f>IF('PC list'!BS275 ="", 'PC list'!BU275, 'PC list'!BS275)</f>
        <v/>
      </c>
      <c r="EJ275" s="1295">
        <f>IF('PC list'!BT275=0, 'PC list'!BV275, 'PC list'!BT275)</f>
        <v>0</v>
      </c>
      <c r="EK275" s="1296"/>
      <c r="EL275" s="1802" t="str">
        <f>IF(AND(EE275&gt;1,EF275="Warning",EG275="Down",EI275=Validation!$D$37),"Yes","")</f>
        <v/>
      </c>
      <c r="EM275" s="1795" t="str">
        <f>IF(AND(EF275="Warning",EG275="Static",EI275=Validation!$D$37),"Yes","")</f>
        <v/>
      </c>
      <c r="EN275" s="1795" t="str">
        <f>IF(AND(EE275&lt;1,EF275="Warning",EG275="Up",EI275=Validation!$D$37),"Yes","")</f>
        <v/>
      </c>
      <c r="EO275" s="1795" t="str">
        <f>IF(AND(EE275&gt;1,EF275="Warning",EG275="Down",EI275=Validation!$D$39),"Yes","")</f>
        <v/>
      </c>
      <c r="EP275" s="1795" t="str">
        <f>IF(AND(EF275="Warning",EG275="Static",EI275=Validation!$D$39),"Yes","")</f>
        <v/>
      </c>
      <c r="EQ275" s="1795" t="str">
        <f>IF(AND(EE275&lt;1,EF275="Warning",EG275="Up",EI275=Validation!$D$39),"Yes","")</f>
        <v/>
      </c>
      <c r="ER275" s="1796" t="str">
        <f t="shared" si="152"/>
        <v/>
      </c>
      <c r="ES275" s="1291" t="str">
        <f t="shared" si="137"/>
        <v/>
      </c>
      <c r="ET275" s="1292" t="str">
        <f t="shared" si="153"/>
        <v/>
      </c>
      <c r="EU275" s="1292" t="str">
        <f t="shared" si="154"/>
        <v>Static</v>
      </c>
      <c r="EV275" s="1293"/>
      <c r="EW275" s="1294">
        <f>IF(OR('PC list'!CA275 =0,'PC list'!CA275 = ""), 'PC list'!CC275, 'PC list'!CA275)</f>
        <v>0</v>
      </c>
      <c r="EX275" s="1295">
        <f>IF('PC list'!CB275=0, 'PC list'!CD275, 'PC list'!CB275)</f>
        <v>0</v>
      </c>
      <c r="EY275" s="1296"/>
      <c r="EZ275" s="1832" t="str">
        <f>IF(AND(ES275&gt;1,ET275="Warning",EU275="Down",EW275=Validation!$D$37),"Check","")</f>
        <v/>
      </c>
      <c r="FA275" s="1833" t="str">
        <f>IF(AND(ET275="Warning",EU275="Static",EW275=Validation!$D$37),"Check","")</f>
        <v/>
      </c>
      <c r="FB275" s="1833" t="str">
        <f>IF(AND(ES275&lt;1,ET275="Warning",EU275="Up",EW275=Validation!$D$37),"Check","")</f>
        <v/>
      </c>
      <c r="FC275" s="1833" t="str">
        <f>IF(AND(ES275&gt;1,ET275="Warning",EU275="Down",EW275=Validation!$D$39),"Check","")</f>
        <v/>
      </c>
      <c r="FD275" s="1833" t="str">
        <f>IF(AND(ET275="Warning",EU275="Static",EW275=Validation!$D$39),"Check","")</f>
        <v/>
      </c>
      <c r="FE275" s="1833" t="str">
        <f>IF(AND(ES275&lt;1,ET275="Warning",EU275="Up",EW275=Validation!$D$39),"Check","")</f>
        <v/>
      </c>
      <c r="FF275" s="1796" t="str">
        <f t="shared" si="155"/>
        <v/>
      </c>
      <c r="FG275" s="1291" t="str">
        <f t="shared" si="156"/>
        <v/>
      </c>
      <c r="FH275" s="1292" t="str">
        <f t="shared" si="157"/>
        <v/>
      </c>
      <c r="FI275" s="1292" t="str">
        <f t="shared" si="158"/>
        <v>Static</v>
      </c>
      <c r="FJ275" s="1293"/>
      <c r="FK275" s="1294">
        <f>IF(OR('PC list'!CI275 =0,'PC list'!CI275 = ""), 'PC list'!CK275, 'PC list'!CI275)</f>
        <v>0</v>
      </c>
      <c r="FL275" s="1295">
        <f>IF('PC list'!CJ275=0, 'PC list'!CL275, 'PC list'!CJ275)</f>
        <v>0</v>
      </c>
      <c r="FM275" s="1296"/>
      <c r="FN275" s="1832" t="str">
        <f>IF(AND(FG275&gt;1,FH275="Warning",FI275="Down",FK275=Validation!$D$37),"Check","")</f>
        <v/>
      </c>
      <c r="FO275" s="1833" t="str">
        <f>IF(AND(FH275="Warning",FI275="Static",FK275=Validation!$D$37),"Check","")</f>
        <v/>
      </c>
      <c r="FP275" s="1833" t="str">
        <f>IF(AND(FG275&lt;1,FH275="Warning",FI275="Up",FK275=Validation!$D$37),"Check","")</f>
        <v/>
      </c>
      <c r="FQ275" s="1833" t="str">
        <f>IF(AND(FG275&gt;1,FH275="Warning",FI275="Down",FK275=Validation!$D$39),"Check","")</f>
        <v/>
      </c>
      <c r="FR275" s="1833" t="str">
        <f>IF(AND(FH275="Warning",FI275="Static",FK275=Validation!$D$39),"Check","")</f>
        <v/>
      </c>
      <c r="FS275" s="1833" t="str">
        <f>IF(AND(FG275&lt;1,FH275="Warning",FI275="Up",FK275=Validation!$D$39),"Check","")</f>
        <v/>
      </c>
      <c r="FT275" s="1796" t="str">
        <f t="shared" si="159"/>
        <v/>
      </c>
      <c r="FU275" s="1701" t="str">
        <f t="shared" si="138"/>
        <v>SVT</v>
      </c>
      <c r="FV275" s="1702" t="str">
        <f t="shared" si="139"/>
        <v>W-B8: Restrictions on water use</v>
      </c>
      <c r="FW275" s="1766"/>
      <c r="FX275" s="1766"/>
      <c r="FY275" s="1766"/>
      <c r="FZ275" s="1766"/>
    </row>
    <row r="276" spans="1:182" ht="15.75" customHeight="1">
      <c r="A276" s="3079" t="str">
        <f>'PC list'!A276</f>
        <v>PR14SVTWSW_W-B9</v>
      </c>
      <c r="B276" s="3080" t="str">
        <f>'PC list'!B276</f>
        <v>WaSC</v>
      </c>
      <c r="C276" s="3080" t="str">
        <f>'PC list'!C276</f>
        <v>SVT</v>
      </c>
      <c r="D276" s="3080" t="str">
        <f>'PC list'!D276</f>
        <v>Water</v>
      </c>
      <c r="E276" s="3080" t="str">
        <f>'PC list'!G276</f>
        <v>W-B9</v>
      </c>
      <c r="F276" s="3081" t="str">
        <f>'PC list'!H276</f>
        <v>SVT-13</v>
      </c>
      <c r="G276" s="3079" t="str">
        <f>'PC list'!I276</f>
        <v>W-B9: Timing delays on Birmingham resilience scheme</v>
      </c>
      <c r="H276" s="3080" t="str">
        <f>'PC list'!J276</f>
        <v>Under</v>
      </c>
      <c r="I276" s="3080">
        <f>'PC list'!L276</f>
        <v>0</v>
      </c>
      <c r="J276" s="3080" t="str">
        <f>'PC list'!M276</f>
        <v>No</v>
      </c>
      <c r="K276" s="3079" t="str">
        <f>'PC list'!N276</f>
        <v>Resilience</v>
      </c>
      <c r="L276" s="3080" t="str">
        <f>'PC list'!O276</f>
        <v>text</v>
      </c>
      <c r="M276" s="498" t="str">
        <f>IF(AND(H276=Validation!$A$37,'PC list'!$CR276&lt;&gt;0),"Error","")</f>
        <v/>
      </c>
      <c r="N276" s="1147" t="str">
        <f>IF(AND('PC list'!CQ276=Validation!$D$37,'PC list'!$CR276=0),"Error","")</f>
        <v/>
      </c>
      <c r="O276" s="1147" t="str">
        <f>IF(AND('PC list'!CQ276=Validation!$D$39,'PC list'!$CR276=0),"Error","")</f>
        <v/>
      </c>
      <c r="P276" s="1147" t="str">
        <f>IF(AND('PC list'!L276= Validation!$A$105,'PC list'!$CT276&lt;&gt;0),"Error","")</f>
        <v/>
      </c>
      <c r="Q276" s="1147" t="str">
        <f>IF(AND('PC list'!CQ276=Validation!$D$37,'PC list'!$CR276&lt;0),"Error","")</f>
        <v/>
      </c>
      <c r="R276" s="1147" t="str">
        <f>IF(AND('PC list'!CQ276=Validation!$D$39,'PC list'!$CR276&gt;0),"Error","")</f>
        <v/>
      </c>
      <c r="S276" s="1147" t="str">
        <f>IF(AND('PC list'!CQ276=Validation!$D$38,'PC list'!$CR276&lt;&gt;0),"Error","")</f>
        <v/>
      </c>
      <c r="T276" s="1147" t="str">
        <f>IF(AND('PC list'!CQ276=Validation!$D$40,'PC list'!$CR276&lt;&gt;0),"Error","")</f>
        <v/>
      </c>
      <c r="U276" s="1147" t="str">
        <f>IF(AND('PC list'!CQ276=Validation!$D$42,'PC list'!$CR276&lt;&gt;0),"Error","")</f>
        <v/>
      </c>
      <c r="V276" s="1147" t="str">
        <f>IF(AND('PC list'!CQ276=Validation!$D$43,'PC list'!$CR276&lt;&gt;0),"Error","")</f>
        <v/>
      </c>
      <c r="W276" s="1147" t="str">
        <f>IF(ISTEXT('PC list'!CR276), "Error", "")</f>
        <v/>
      </c>
      <c r="X276" s="1147" t="str">
        <f>IF(AND('PC list'!J276=Validation!$A$39,'PC list'!$CQ276=Validation!$D$37),"Error","")</f>
        <v/>
      </c>
      <c r="Y276" s="1147" t="str">
        <f>IF(AND('PC list'!J276=Validation!$A$39,'PC list'!$CQ276=Validation!$D$38),"Error","")</f>
        <v/>
      </c>
      <c r="Z276" s="1147" t="str">
        <f>IF(AND('PC list'!J276=Validation!$A$38,'PC list'!$CQ276=Validation!$D$39),"Error","")</f>
        <v/>
      </c>
      <c r="AA276" s="1147" t="str">
        <f>IF(AND('PC list'!J276=Validation!$A$38,'PC list'!$CQ276=Validation!$D$40),"Error","")</f>
        <v/>
      </c>
      <c r="AB276" s="1147" t="str">
        <f>IF(OR(AND('PC list'!CP276=Validation!$D$105,'PC list'!$CQ276=Validation!$D$39), AND('PC list'!CP276=Validation!$D$105,'PC list'!$CQ276=Validation!$D$40)),"Error","")</f>
        <v/>
      </c>
      <c r="AC276" s="1147" t="str">
        <f>IF(AND(H276=Validation!$A$37,'PC list'!$CT276&lt;&gt;0),"Error","")</f>
        <v/>
      </c>
      <c r="AD276" s="1147" t="str">
        <f>IF(AND('PC list'!CS276=Validation!$D$37,'PC list'!$CT276=0),"Error","")</f>
        <v/>
      </c>
      <c r="AE276" s="1147" t="str">
        <f>IF(AND('PC list'!CS276=Validation!$D$39,'PC list'!$CT276=0),"Error","")</f>
        <v/>
      </c>
      <c r="AF276" s="1147" t="str">
        <f>IF(AND('PC list'!L276&lt;&gt; Validation!$A$105,'PC list'!$CR276&lt;&gt;0),"Error","")</f>
        <v/>
      </c>
      <c r="AG276" s="1147" t="str">
        <f>IF(AND('PC list'!CS276=Validation!$D$37,'PC list'!$CT276&lt;0),"Error","")</f>
        <v/>
      </c>
      <c r="AH276" s="1147" t="str">
        <f>IF(AND('PC list'!CS276=Validation!$D$39,'PC list'!$CT276&gt;0),"Error","")</f>
        <v/>
      </c>
      <c r="AI276" s="1147" t="str">
        <f>IF(AND('PC list'!CS276=Validation!$D$38,'PC list'!$CT276&lt;&gt;0),"Error","")</f>
        <v/>
      </c>
      <c r="AJ276" s="1147" t="str">
        <f>IF(AND('PC list'!CS276=Validation!$D$40,'PC list'!$CT276&lt;&gt;0),"Error","")</f>
        <v/>
      </c>
      <c r="AK276" s="1147" t="str">
        <f>IF(AND('PC list'!CS276=Validation!$D$42,'PC list'!$CT276&lt;&gt;0),"Error","")</f>
        <v/>
      </c>
      <c r="AL276" s="1147" t="str">
        <f>IF(AND('PC list'!CS276=Validation!$D$43,'PC list'!$CT276&lt;&gt;0),"Error","")</f>
        <v/>
      </c>
      <c r="AM276" s="1147" t="str">
        <f>IF(ISTEXT('PC list'!CT276), "Error", "")</f>
        <v/>
      </c>
      <c r="AN276" s="552" t="str">
        <f>IF(AND('PC list'!J276=Validation!$A$39,'PC list'!$CS276=Validation!$D$37),"Error","")</f>
        <v/>
      </c>
      <c r="AO276" s="552" t="str">
        <f>IF(AND('PC list'!J276=Validation!$A$39,'PC list'!$CS276=Validation!$D$38),"Error","")</f>
        <v/>
      </c>
      <c r="AP276" s="553" t="str">
        <f>IF(AND('PC list'!J276=Validation!$A$38,'PC list'!$CS276=Validation!$D$39),"Error","")</f>
        <v/>
      </c>
      <c r="AQ276" s="553" t="str">
        <f>IF(AND('PC list'!J276=Validation!$A$38,'PC list'!$CS276=Validation!$D$40),"Error","")</f>
        <v/>
      </c>
      <c r="AR276" s="1147" t="str">
        <f>IF(OR(AND('PC list'!CP276=Validation!$D$105,'PC list'!$CS276=Validation!$D$39), AND('PC list'!CP276=Validation!$D$105,'PC list'!$CS276=Validation!$D$40)),"Error","")</f>
        <v/>
      </c>
      <c r="AS276" s="1387" t="str">
        <f>IF(AND(ISNUMBER('PC list'!$CO276), ISNUMBER('PC list'!$Q276)), IF(IF(LEN('PC list'!$CO276)=LEN(ROUNDDOWN('PC list'!$CO276, 0)), 0, LEN('PC list'!$CO276)-LEN(ROUNDDOWN('PC list'!$CO276, 0))-1) &lt; 'PC list'!$Q276, "Error", ""), "")</f>
        <v/>
      </c>
      <c r="AT276" s="1387" t="str">
        <f>IF(AND(ISNUMBER('PC list'!$CO276), ISNUMBER('PC list'!$Q276)), IF(IF(LEN('PC list'!$CO276)=LEN(ROUNDDOWN('PC list'!$CO276, 0)), 0, LEN('PC list'!$CO276)-LEN(ROUNDDOWN('PC list'!$CO276, 0))-1) &gt; 'PC list'!$Q276, "Error", ""), "")</f>
        <v/>
      </c>
      <c r="AU276" s="1150" t="b">
        <f>NOT('PC list'!M276="No")</f>
        <v>0</v>
      </c>
      <c r="AV276" s="1150" t="b">
        <f>'PC list'!AL276="Yes"</f>
        <v>0</v>
      </c>
      <c r="AW276" s="1150" t="b">
        <f>'PC list'!L276="Yes"</f>
        <v>0</v>
      </c>
      <c r="AX276" s="1150" t="b">
        <f>'PC list'!CO276&lt;&gt;""</f>
        <v>0</v>
      </c>
      <c r="AY276" s="1150" t="b">
        <f>'PC list'!AQ276&lt;&gt;""</f>
        <v>0</v>
      </c>
      <c r="AZ276" s="1150" t="b">
        <f>'PC list'!AV276&lt;&gt;""</f>
        <v>0</v>
      </c>
      <c r="BA276" s="1150" t="b">
        <f>'PC list'!BA276&lt;&gt;""</f>
        <v>0</v>
      </c>
      <c r="BB276" s="1150" t="b">
        <f>'PC list'!BF276&lt;&gt;""</f>
        <v>0</v>
      </c>
      <c r="BC276" s="1150" t="b">
        <f>AND(AY276, 'PC list'!W276&lt;'PC list'!AQ276)</f>
        <v>0</v>
      </c>
      <c r="BD276" s="1150" t="b">
        <f>AND(AZ276, 'PC list'!W276&lt;'PC list'!AV276)</f>
        <v>0</v>
      </c>
      <c r="BE276" s="1150" t="b">
        <f>AND(BA276, 'PC list'!W276&gt;'PC list'!BA276)</f>
        <v>0</v>
      </c>
      <c r="BF276" s="1150" t="b">
        <f>AND(BB276, 'PC list'!W276&gt;'PC list'!BF276)</f>
        <v>0</v>
      </c>
      <c r="BG276" s="1150" t="b">
        <f>AND(AY276, AZ276, 'PC list'!AQ276 &gt; 'PC list'!AV276)</f>
        <v>0</v>
      </c>
      <c r="BH276" s="1150" t="b">
        <f>AND(BB276, BA276, 'PC list'!BF276 &lt; 'PC list'!BA276)</f>
        <v>0</v>
      </c>
      <c r="BI276" s="1150" t="b">
        <f t="shared" si="140"/>
        <v>0</v>
      </c>
      <c r="BJ276" s="1150" t="b">
        <f>AND('PC list'!CO276&gt;'PC list'!AQ276,AY276)</f>
        <v>0</v>
      </c>
      <c r="BK276" s="1150" t="b">
        <f>AND('PC list'!CO276&gt;'PC list'!AV276, AZ276)</f>
        <v>0</v>
      </c>
      <c r="BL276" s="1150" t="b">
        <f>AND('PC list'!CO276='PC list'!AV276, AZ276)</f>
        <v>0</v>
      </c>
      <c r="BM276" s="1150" t="b">
        <f>'PC list'!CO276&gt;'PC list'!W276</f>
        <v>0</v>
      </c>
      <c r="BN276" s="1150" t="b">
        <f>'PC list'!CO276='PC list'!W276</f>
        <v>0</v>
      </c>
      <c r="BO276" s="1150" t="b">
        <f>AND('PC list'!CO276='PC list'!BA276, BA276)</f>
        <v>0</v>
      </c>
      <c r="BP276" s="1150" t="b">
        <f>AND('PC list'!CO276&gt;'PC list'!BA276, BA276)</f>
        <v>0</v>
      </c>
      <c r="BQ276" s="1150" t="b">
        <f>AND('PC list'!CO276&gt;'PC list'!BF276, BB276)</f>
        <v>0</v>
      </c>
      <c r="BR276" s="1150" t="b">
        <f t="shared" si="141"/>
        <v>0</v>
      </c>
      <c r="BS276" s="1150" t="b">
        <f t="shared" si="142"/>
        <v>0</v>
      </c>
      <c r="BT276" s="1150" t="b">
        <f t="shared" si="143"/>
        <v>0</v>
      </c>
      <c r="BU276" s="1150" t="b">
        <f t="shared" si="144"/>
        <v>0</v>
      </c>
      <c r="BV276" s="1150" t="b">
        <f t="shared" si="145"/>
        <v>1</v>
      </c>
      <c r="BW276" s="1150" t="b">
        <f t="shared" si="146"/>
        <v>0</v>
      </c>
      <c r="BX276" s="1150" t="b">
        <f t="shared" si="147"/>
        <v>0</v>
      </c>
      <c r="BY276" s="1147">
        <f t="shared" si="148"/>
        <v>0</v>
      </c>
      <c r="BZ276" s="1151">
        <f>IF(AND(AU276, AV276, AW276, AX276, BR276), IF(BV276, ABS(ROUND('PC list'!AQ276-'PC list'!AV276, 'PC list'!Q276)*'PC list'!BH276*'PC list'!BN276)*(-1), ABS(ROUND('PC list'!CO276-'PC list'!AV276, 'PC list'!Q276)*'PC list'!BH276*'PC list'!BN276)*(-1)), 0)</f>
        <v>0</v>
      </c>
      <c r="CA276" s="1151">
        <f>IF(AND(AU276, AV276, AW276, AY276, BU276), IF(BW276, ABS(ROUND('PC list'!BF276-'PC list'!BA276, 'PC list'!Q276)*'PC list'!BL276*'PC list'!BN276), ABS(ROUND('PC list'!CO276-'PC list'!BA276, 'PC list'!Q276)*'PC list'!BL276*'PC list'!BN276)), 0)</f>
        <v>0</v>
      </c>
      <c r="CB276" s="1151">
        <f t="shared" si="149"/>
        <v>0</v>
      </c>
      <c r="CC276" s="1151">
        <f>IF(AND(AU276, AV276, AW276=FALSE, AX276, BR276), IF(BV276, ABS(ROUND('PC list'!AQ276-'PC list'!AV276, 'PC list'!Q276)*'PC list'!BH276*'PC list'!BN276)*(-1), ABS(ROUND('PC list'!CO276-'PC list'!AV276, 'PC list'!Q276)*'PC list'!BH276*'PC list'!BN276)*(-1)), 0)</f>
        <v>0</v>
      </c>
      <c r="CD276" s="1151">
        <f>IF(AND(AU276, AV276, AW276=FALSE, AX276, BU276), IF(BW276, ABS(ROUND('PC list'!BF276-'PC list'!BA276, 'PC list'!Q276)*'PC list'!BL276*'PC list'!BN276), ABS(ROUND('PC list'!CO276-'PC list'!BA276, 'PC list'!Q276)*'PC list'!BL276*'PC list'!BN276)), 0)</f>
        <v>0</v>
      </c>
      <c r="CE276" s="1147" t="str">
        <f xml:space="preserve"> IF('PC list'!CQ276 = "-", 0, 'PC list'!CQ276)</f>
        <v/>
      </c>
      <c r="CF276" s="1151">
        <f>'PC list'!CR276</f>
        <v>0</v>
      </c>
      <c r="CG276" s="1147" t="str">
        <f xml:space="preserve"> IF('PC list'!CS276 = "-", 0, 'PC list'!CS276)</f>
        <v/>
      </c>
      <c r="CH276" s="1151">
        <f>'PC list'!CT276</f>
        <v>0</v>
      </c>
      <c r="CI276" s="1147" t="str">
        <f t="shared" si="131"/>
        <v/>
      </c>
      <c r="CJ276" s="1147" t="str">
        <f t="shared" si="132"/>
        <v/>
      </c>
      <c r="CK276" s="1147" t="str">
        <f>IF(CJ276="Error", IF(OR(BY276=Validation!$D$37, CE276=Validation!$D$37), CA276-CF276, CF276-BZ276), "")</f>
        <v/>
      </c>
      <c r="CL276" s="1151" t="str">
        <f t="shared" si="133"/>
        <v/>
      </c>
      <c r="CM276" s="1147" t="str">
        <f t="shared" si="134"/>
        <v/>
      </c>
      <c r="CN276" s="1700" t="str">
        <f>IF(CM276="Error", IF(OR(CB276=Validation!$D$37, CG276=Validation!$D$37), CD276-CH276, CH276-CC276), "")</f>
        <v/>
      </c>
      <c r="CO276" s="3182" t="str">
        <f>'PC list'!M276</f>
        <v>No</v>
      </c>
      <c r="CP276" s="1223" t="str">
        <f>'PC list'!S276</f>
        <v>N/A</v>
      </c>
      <c r="CQ276" s="1223">
        <f>'PC list'!T276</f>
        <v>0</v>
      </c>
      <c r="CR276" s="1223">
        <f>'PC list'!U276</f>
        <v>0</v>
      </c>
      <c r="CS276" s="1223">
        <f>'PC list'!V276</f>
        <v>0</v>
      </c>
      <c r="CT276" s="1223" t="str">
        <f>'PC list'!W276</f>
        <v>3 milestones</v>
      </c>
      <c r="CU276" s="1223" t="str">
        <f>'PC list'!X276</f>
        <v>3 complete</v>
      </c>
      <c r="CV276" s="3074" t="str">
        <f>'PC list'!BP276</f>
        <v>NA</v>
      </c>
      <c r="CW276" s="3074" t="str">
        <f>'PC list'!BQ276</f>
        <v>NA</v>
      </c>
      <c r="CX276" s="3074" t="str">
        <f xml:space="preserve"> 'PC list'!BY276</f>
        <v>On track</v>
      </c>
      <c r="CY276" s="3074" t="str">
        <f xml:space="preserve"> 'PC list'!CG276</f>
        <v>On track</v>
      </c>
      <c r="CZ276" s="1244" t="str">
        <f xml:space="preserve"> 'PC list'!CO276</f>
        <v/>
      </c>
      <c r="DA276" s="2154">
        <f xml:space="preserve"> 'PC list'!CW276</f>
        <v>0</v>
      </c>
      <c r="DB276" s="2154" t="str">
        <f xml:space="preserve"> 'PC list'!DE276</f>
        <v>Milestone met</v>
      </c>
      <c r="DC276" s="2154" t="str">
        <f xml:space="preserve"> 'PC list'!DM276</f>
        <v>Complete</v>
      </c>
      <c r="DD276" s="2154">
        <f xml:space="preserve"> 'PC list'!DU276</f>
        <v>0</v>
      </c>
      <c r="DE276" s="2155"/>
      <c r="DF276" s="2156" t="b">
        <f>ISNUMBER('PC list'!S276)</f>
        <v>0</v>
      </c>
      <c r="DG276" s="2156" t="b">
        <f>ISNUMBER('PC list'!T276)</f>
        <v>0</v>
      </c>
      <c r="DH276" s="2156" t="b">
        <f>ISNUMBER('PC list'!U276)</f>
        <v>0</v>
      </c>
      <c r="DI276" s="2156" t="b">
        <f>ISNUMBER('PC list'!V276)</f>
        <v>0</v>
      </c>
      <c r="DJ276" s="2156" t="b">
        <f>ISNUMBER('PC list'!W276)</f>
        <v>0</v>
      </c>
      <c r="DK276" s="2156" t="b">
        <f>ISNUMBER('PC list'!X276)</f>
        <v>0</v>
      </c>
      <c r="DL276" s="2157" t="b">
        <f>ISNUMBER('PC list'!BP276)</f>
        <v>0</v>
      </c>
      <c r="DM276" s="2157" t="b">
        <f>ISNUMBER('PC list'!BQ276)</f>
        <v>0</v>
      </c>
      <c r="DN276" s="2157" t="b">
        <f>ISNUMBER('PC list'!BY276)</f>
        <v>0</v>
      </c>
      <c r="DO276" s="2157" t="b">
        <f>ISNUMBER('PC list'!CG276)</f>
        <v>0</v>
      </c>
      <c r="DP276" s="2157" t="b">
        <f>ISNUMBER('PC list'!CO276)</f>
        <v>0</v>
      </c>
      <c r="DQ276" s="2157" t="b">
        <f>ISNUMBER('PC list'!CW276)</f>
        <v>0</v>
      </c>
      <c r="DR276" s="2157" t="b">
        <f>ISNUMBER('PC list'!DE276)</f>
        <v>0</v>
      </c>
      <c r="DS276" s="2157" t="b">
        <f>ISNUMBER('PC list'!DM276)</f>
        <v>0</v>
      </c>
      <c r="DT276" s="2157" t="b">
        <f>ISNUMBER('PC list'!DU276)</f>
        <v>0</v>
      </c>
      <c r="DU276" s="2157"/>
      <c r="DV276" s="2156" t="b">
        <f t="shared" ref="DV276:EA339" si="161">AND(DF276=TRUE,DL276=TRUE)</f>
        <v>0</v>
      </c>
      <c r="DW276" s="2156" t="b">
        <f t="shared" si="161"/>
        <v>0</v>
      </c>
      <c r="DX276" s="2156" t="b">
        <f t="shared" si="161"/>
        <v>0</v>
      </c>
      <c r="DY276" s="2156" t="b">
        <f t="shared" si="160"/>
        <v>0</v>
      </c>
      <c r="DZ276" s="2156" t="b">
        <f t="shared" si="160"/>
        <v>0</v>
      </c>
      <c r="EA276" s="2156" t="b">
        <f t="shared" si="160"/>
        <v>0</v>
      </c>
      <c r="EB276" s="2156" t="b">
        <f t="shared" si="150"/>
        <v>0</v>
      </c>
      <c r="EC276" s="2156" t="b">
        <f t="shared" si="150"/>
        <v>0</v>
      </c>
      <c r="ED276" s="2156" t="b">
        <f t="shared" si="151"/>
        <v>0</v>
      </c>
      <c r="EE276" s="1291" t="str">
        <f t="shared" si="135"/>
        <v/>
      </c>
      <c r="EF276" s="1292" t="str">
        <f t="shared" si="136"/>
        <v/>
      </c>
      <c r="EG276" s="1292" t="str">
        <f t="shared" ref="EG276:EG339" si="162">IF(CP276&gt;CQ276,"Down",IF(CP276&lt;CQ276,"Up", IF(CP276=CQ276,"Static")))</f>
        <v>Down</v>
      </c>
      <c r="EH276" s="1293"/>
      <c r="EI276" s="1294" t="str">
        <f>IF('PC list'!BS276 ="", 'PC list'!BU276, 'PC list'!BS276)</f>
        <v/>
      </c>
      <c r="EJ276" s="1295">
        <f>IF('PC list'!BT276=0, 'PC list'!BV276, 'PC list'!BT276)</f>
        <v>0</v>
      </c>
      <c r="EK276" s="1296"/>
      <c r="EL276" s="1802" t="str">
        <f>IF(AND(EE276&gt;1,EF276="Warning",EG276="Down",EI276=Validation!$D$37),"Yes","")</f>
        <v/>
      </c>
      <c r="EM276" s="1795" t="str">
        <f>IF(AND(EF276="Warning",EG276="Static",EI276=Validation!$D$37),"Yes","")</f>
        <v/>
      </c>
      <c r="EN276" s="1795" t="str">
        <f>IF(AND(EE276&lt;1,EF276="Warning",EG276="Up",EI276=Validation!$D$37),"Yes","")</f>
        <v/>
      </c>
      <c r="EO276" s="1795" t="str">
        <f>IF(AND(EE276&gt;1,EF276="Warning",EG276="Down",EI276=Validation!$D$39),"Yes","")</f>
        <v/>
      </c>
      <c r="EP276" s="1795" t="str">
        <f>IF(AND(EF276="Warning",EG276="Static",EI276=Validation!$D$39),"Yes","")</f>
        <v/>
      </c>
      <c r="EQ276" s="1795" t="str">
        <f>IF(AND(EE276&lt;1,EF276="Warning",EG276="Up",EI276=Validation!$D$39),"Yes","")</f>
        <v/>
      </c>
      <c r="ER276" s="1796" t="str">
        <f t="shared" si="152"/>
        <v/>
      </c>
      <c r="ES276" s="1291" t="str">
        <f t="shared" si="137"/>
        <v/>
      </c>
      <c r="ET276" s="1292" t="str">
        <f t="shared" si="153"/>
        <v/>
      </c>
      <c r="EU276" s="1292" t="str">
        <f t="shared" si="154"/>
        <v>Static</v>
      </c>
      <c r="EV276" s="1293"/>
      <c r="EW276" s="1294">
        <f>IF(OR('PC list'!CA276 =0,'PC list'!CA276 = ""), 'PC list'!CC276, 'PC list'!CA276)</f>
        <v>0</v>
      </c>
      <c r="EX276" s="1295">
        <f>IF('PC list'!CB276=0, 'PC list'!CD276, 'PC list'!CB276)</f>
        <v>0</v>
      </c>
      <c r="EY276" s="1296"/>
      <c r="EZ276" s="1832" t="str">
        <f>IF(AND(ES276&gt;1,ET276="Warning",EU276="Down",EW276=Validation!$D$37),"Check","")</f>
        <v/>
      </c>
      <c r="FA276" s="1833" t="str">
        <f>IF(AND(ET276="Warning",EU276="Static",EW276=Validation!$D$37),"Check","")</f>
        <v/>
      </c>
      <c r="FB276" s="1833" t="str">
        <f>IF(AND(ES276&lt;1,ET276="Warning",EU276="Up",EW276=Validation!$D$37),"Check","")</f>
        <v/>
      </c>
      <c r="FC276" s="1833" t="str">
        <f>IF(AND(ES276&gt;1,ET276="Warning",EU276="Down",EW276=Validation!$D$39),"Check","")</f>
        <v/>
      </c>
      <c r="FD276" s="1833" t="str">
        <f>IF(AND(ET276="Warning",EU276="Static",EW276=Validation!$D$39),"Check","")</f>
        <v/>
      </c>
      <c r="FE276" s="1833" t="str">
        <f>IF(AND(ES276&lt;1,ET276="Warning",EU276="Up",EW276=Validation!$D$39),"Check","")</f>
        <v/>
      </c>
      <c r="FF276" s="1796" t="str">
        <f t="shared" si="155"/>
        <v/>
      </c>
      <c r="FG276" s="1291" t="str">
        <f t="shared" si="156"/>
        <v/>
      </c>
      <c r="FH276" s="1292" t="str">
        <f t="shared" si="157"/>
        <v/>
      </c>
      <c r="FI276" s="1292" t="str">
        <f t="shared" si="158"/>
        <v>Static</v>
      </c>
      <c r="FJ276" s="1293"/>
      <c r="FK276" s="1294">
        <f>IF(OR('PC list'!CI276 =0,'PC list'!CI276 = ""), 'PC list'!CK276, 'PC list'!CI276)</f>
        <v>0</v>
      </c>
      <c r="FL276" s="1295">
        <f>IF('PC list'!CJ276=0, 'PC list'!CL276, 'PC list'!CJ276)</f>
        <v>0</v>
      </c>
      <c r="FM276" s="1296"/>
      <c r="FN276" s="1832" t="str">
        <f>IF(AND(FG276&gt;1,FH276="Warning",FI276="Down",FK276=Validation!$D$37),"Check","")</f>
        <v/>
      </c>
      <c r="FO276" s="1833" t="str">
        <f>IF(AND(FH276="Warning",FI276="Static",FK276=Validation!$D$37),"Check","")</f>
        <v/>
      </c>
      <c r="FP276" s="1833" t="str">
        <f>IF(AND(FG276&lt;1,FH276="Warning",FI276="Up",FK276=Validation!$D$37),"Check","")</f>
        <v/>
      </c>
      <c r="FQ276" s="1833" t="str">
        <f>IF(AND(FG276&gt;1,FH276="Warning",FI276="Down",FK276=Validation!$D$39),"Check","")</f>
        <v/>
      </c>
      <c r="FR276" s="1833" t="str">
        <f>IF(AND(FH276="Warning",FI276="Static",FK276=Validation!$D$39),"Check","")</f>
        <v/>
      </c>
      <c r="FS276" s="1833" t="str">
        <f>IF(AND(FG276&lt;1,FH276="Warning",FI276="Up",FK276=Validation!$D$39),"Check","")</f>
        <v/>
      </c>
      <c r="FT276" s="1796" t="str">
        <f t="shared" si="159"/>
        <v/>
      </c>
      <c r="FU276" s="1701" t="str">
        <f t="shared" si="138"/>
        <v>SVT</v>
      </c>
      <c r="FV276" s="1702" t="str">
        <f t="shared" si="139"/>
        <v>W-B9: Timing delays on Birmingham resilience schem</v>
      </c>
      <c r="FW276" s="1766"/>
      <c r="FX276" s="1766"/>
      <c r="FY276" s="1766"/>
      <c r="FZ276" s="1766"/>
    </row>
    <row r="277" spans="1:182" ht="15.75" customHeight="1">
      <c r="A277" s="3079" t="str">
        <f>'PC list'!A277</f>
        <v>PR14SVTWSW_W-B10</v>
      </c>
      <c r="B277" s="3080" t="str">
        <f>'PC list'!B277</f>
        <v>WaSC</v>
      </c>
      <c r="C277" s="3080" t="str">
        <f>'PC list'!C277</f>
        <v>SVT</v>
      </c>
      <c r="D277" s="3080" t="str">
        <f>'PC list'!D277</f>
        <v>Water</v>
      </c>
      <c r="E277" s="3080" t="str">
        <f>'PC list'!G277</f>
        <v>W-B10</v>
      </c>
      <c r="F277" s="3081" t="str">
        <f>'PC list'!H277</f>
        <v>SVT-14</v>
      </c>
      <c r="G277" s="3079" t="str">
        <f>'PC list'!I277</f>
        <v>W-B10: Non-delivery of the outcome of the Birmingham resilience scheme</v>
      </c>
      <c r="H277" s="3080" t="str">
        <f>'PC list'!J277</f>
        <v>Under</v>
      </c>
      <c r="I277" s="3080">
        <f>'PC list'!L277</f>
        <v>0</v>
      </c>
      <c r="J277" s="3080" t="str">
        <f>'PC list'!M277</f>
        <v>No</v>
      </c>
      <c r="K277" s="3079" t="str">
        <f>'PC list'!N277</f>
        <v>Resilience</v>
      </c>
      <c r="L277" s="3080" t="str">
        <f>'PC list'!O277</f>
        <v>text</v>
      </c>
      <c r="M277" s="498" t="str">
        <f>IF(AND(H277=Validation!$A$37,'PC list'!$CR277&lt;&gt;0),"Error","")</f>
        <v/>
      </c>
      <c r="N277" s="1147" t="str">
        <f>IF(AND('PC list'!CQ277=Validation!$D$37,'PC list'!$CR277=0),"Error","")</f>
        <v/>
      </c>
      <c r="O277" s="1147" t="str">
        <f>IF(AND('PC list'!CQ277=Validation!$D$39,'PC list'!$CR277=0),"Error","")</f>
        <v/>
      </c>
      <c r="P277" s="1147" t="str">
        <f>IF(AND('PC list'!L277= Validation!$A$105,'PC list'!$CT277&lt;&gt;0),"Error","")</f>
        <v/>
      </c>
      <c r="Q277" s="1147" t="str">
        <f>IF(AND('PC list'!CQ277=Validation!$D$37,'PC list'!$CR277&lt;0),"Error","")</f>
        <v/>
      </c>
      <c r="R277" s="1147" t="str">
        <f>IF(AND('PC list'!CQ277=Validation!$D$39,'PC list'!$CR277&gt;0),"Error","")</f>
        <v/>
      </c>
      <c r="S277" s="1147" t="str">
        <f>IF(AND('PC list'!CQ277=Validation!$D$38,'PC list'!$CR277&lt;&gt;0),"Error","")</f>
        <v/>
      </c>
      <c r="T277" s="1147" t="str">
        <f>IF(AND('PC list'!CQ277=Validation!$D$40,'PC list'!$CR277&lt;&gt;0),"Error","")</f>
        <v/>
      </c>
      <c r="U277" s="1147" t="str">
        <f>IF(AND('PC list'!CQ277=Validation!$D$42,'PC list'!$CR277&lt;&gt;0),"Error","")</f>
        <v/>
      </c>
      <c r="V277" s="1147" t="str">
        <f>IF(AND('PC list'!CQ277=Validation!$D$43,'PC list'!$CR277&lt;&gt;0),"Error","")</f>
        <v/>
      </c>
      <c r="W277" s="1147" t="str">
        <f>IF(ISTEXT('PC list'!CR277), "Error", "")</f>
        <v/>
      </c>
      <c r="X277" s="1147" t="str">
        <f>IF(AND('PC list'!J277=Validation!$A$39,'PC list'!$CQ277=Validation!$D$37),"Error","")</f>
        <v/>
      </c>
      <c r="Y277" s="1147" t="str">
        <f>IF(AND('PC list'!J277=Validation!$A$39,'PC list'!$CQ277=Validation!$D$38),"Error","")</f>
        <v/>
      </c>
      <c r="Z277" s="1147" t="str">
        <f>IF(AND('PC list'!J277=Validation!$A$38,'PC list'!$CQ277=Validation!$D$39),"Error","")</f>
        <v/>
      </c>
      <c r="AA277" s="1147" t="str">
        <f>IF(AND('PC list'!J277=Validation!$A$38,'PC list'!$CQ277=Validation!$D$40),"Error","")</f>
        <v/>
      </c>
      <c r="AB277" s="1147" t="str">
        <f>IF(OR(AND('PC list'!CP277=Validation!$D$105,'PC list'!$CQ277=Validation!$D$39), AND('PC list'!CP277=Validation!$D$105,'PC list'!$CQ277=Validation!$D$40)),"Error","")</f>
        <v/>
      </c>
      <c r="AC277" s="1147" t="str">
        <f>IF(AND(H277=Validation!$A$37,'PC list'!$CT277&lt;&gt;0),"Error","")</f>
        <v/>
      </c>
      <c r="AD277" s="1147" t="str">
        <f>IF(AND('PC list'!CS277=Validation!$D$37,'PC list'!$CT277=0),"Error","")</f>
        <v/>
      </c>
      <c r="AE277" s="1147" t="str">
        <f>IF(AND('PC list'!CS277=Validation!$D$39,'PC list'!$CT277=0),"Error","")</f>
        <v/>
      </c>
      <c r="AF277" s="1147" t="str">
        <f>IF(AND('PC list'!L277&lt;&gt; Validation!$A$105,'PC list'!$CR277&lt;&gt;0),"Error","")</f>
        <v/>
      </c>
      <c r="AG277" s="1147" t="str">
        <f>IF(AND('PC list'!CS277=Validation!$D$37,'PC list'!$CT277&lt;0),"Error","")</f>
        <v/>
      </c>
      <c r="AH277" s="1147" t="str">
        <f>IF(AND('PC list'!CS277=Validation!$D$39,'PC list'!$CT277&gt;0),"Error","")</f>
        <v/>
      </c>
      <c r="AI277" s="1147" t="str">
        <f>IF(AND('PC list'!CS277=Validation!$D$38,'PC list'!$CT277&lt;&gt;0),"Error","")</f>
        <v/>
      </c>
      <c r="AJ277" s="1147" t="str">
        <f>IF(AND('PC list'!CS277=Validation!$D$40,'PC list'!$CT277&lt;&gt;0),"Error","")</f>
        <v/>
      </c>
      <c r="AK277" s="1147" t="str">
        <f>IF(AND('PC list'!CS277=Validation!$D$42,'PC list'!$CT277&lt;&gt;0),"Error","")</f>
        <v/>
      </c>
      <c r="AL277" s="1147" t="str">
        <f>IF(AND('PC list'!CS277=Validation!$D$43,'PC list'!$CT277&lt;&gt;0),"Error","")</f>
        <v/>
      </c>
      <c r="AM277" s="1147" t="str">
        <f>IF(ISTEXT('PC list'!CT277), "Error", "")</f>
        <v/>
      </c>
      <c r="AN277" s="552" t="str">
        <f>IF(AND('PC list'!J277=Validation!$A$39,'PC list'!$CS277=Validation!$D$37),"Error","")</f>
        <v/>
      </c>
      <c r="AO277" s="552" t="str">
        <f>IF(AND('PC list'!J277=Validation!$A$39,'PC list'!$CS277=Validation!$D$38),"Error","")</f>
        <v/>
      </c>
      <c r="AP277" s="553" t="str">
        <f>IF(AND('PC list'!J277=Validation!$A$38,'PC list'!$CS277=Validation!$D$39),"Error","")</f>
        <v/>
      </c>
      <c r="AQ277" s="553" t="str">
        <f>IF(AND('PC list'!J277=Validation!$A$38,'PC list'!$CS277=Validation!$D$40),"Error","")</f>
        <v/>
      </c>
      <c r="AR277" s="1147" t="str">
        <f>IF(OR(AND('PC list'!CP277=Validation!$D$105,'PC list'!$CS277=Validation!$D$39), AND('PC list'!CP277=Validation!$D$105,'PC list'!$CS277=Validation!$D$40)),"Error","")</f>
        <v/>
      </c>
      <c r="AS277" s="1387" t="str">
        <f>IF(AND(ISNUMBER('PC list'!$CO277), ISNUMBER('PC list'!$Q277)), IF(IF(LEN('PC list'!$CO277)=LEN(ROUNDDOWN('PC list'!$CO277, 0)), 0, LEN('PC list'!$CO277)-LEN(ROUNDDOWN('PC list'!$CO277, 0))-1) &lt; 'PC list'!$Q277, "Error", ""), "")</f>
        <v/>
      </c>
      <c r="AT277" s="1387" t="str">
        <f>IF(AND(ISNUMBER('PC list'!$CO277), ISNUMBER('PC list'!$Q277)), IF(IF(LEN('PC list'!$CO277)=LEN(ROUNDDOWN('PC list'!$CO277, 0)), 0, LEN('PC list'!$CO277)-LEN(ROUNDDOWN('PC list'!$CO277, 0))-1) &gt; 'PC list'!$Q277, "Error", ""), "")</f>
        <v/>
      </c>
      <c r="AU277" s="1150" t="b">
        <f>NOT('PC list'!M277="No")</f>
        <v>0</v>
      </c>
      <c r="AV277" s="1150" t="b">
        <f>'PC list'!AL277="Yes"</f>
        <v>0</v>
      </c>
      <c r="AW277" s="1150" t="b">
        <f>'PC list'!L277="Yes"</f>
        <v>0</v>
      </c>
      <c r="AX277" s="1150" t="b">
        <f>'PC list'!CO277&lt;&gt;""</f>
        <v>0</v>
      </c>
      <c r="AY277" s="1150" t="b">
        <f>'PC list'!AQ277&lt;&gt;""</f>
        <v>0</v>
      </c>
      <c r="AZ277" s="1150" t="b">
        <f>'PC list'!AV277&lt;&gt;""</f>
        <v>0</v>
      </c>
      <c r="BA277" s="1150" t="b">
        <f>'PC list'!BA277&lt;&gt;""</f>
        <v>0</v>
      </c>
      <c r="BB277" s="1150" t="b">
        <f>'PC list'!BF277&lt;&gt;""</f>
        <v>0</v>
      </c>
      <c r="BC277" s="1150" t="b">
        <f>AND(AY277, 'PC list'!W277&lt;'PC list'!AQ277)</f>
        <v>0</v>
      </c>
      <c r="BD277" s="1150" t="b">
        <f>AND(AZ277, 'PC list'!W277&lt;'PC list'!AV277)</f>
        <v>0</v>
      </c>
      <c r="BE277" s="1150" t="b">
        <f>AND(BA277, 'PC list'!W277&gt;'PC list'!BA277)</f>
        <v>0</v>
      </c>
      <c r="BF277" s="1150" t="b">
        <f>AND(BB277, 'PC list'!W277&gt;'PC list'!BF277)</f>
        <v>0</v>
      </c>
      <c r="BG277" s="1150" t="b">
        <f>AND(AY277, AZ277, 'PC list'!AQ277 &gt; 'PC list'!AV277)</f>
        <v>0</v>
      </c>
      <c r="BH277" s="1150" t="b">
        <f>AND(BB277, BA277, 'PC list'!BF277 &lt; 'PC list'!BA277)</f>
        <v>0</v>
      </c>
      <c r="BI277" s="1150" t="b">
        <f t="shared" si="140"/>
        <v>0</v>
      </c>
      <c r="BJ277" s="1150" t="b">
        <f>AND('PC list'!CO277&gt;'PC list'!AQ277,AY277)</f>
        <v>0</v>
      </c>
      <c r="BK277" s="1150" t="b">
        <f>AND('PC list'!CO277&gt;'PC list'!AV277, AZ277)</f>
        <v>0</v>
      </c>
      <c r="BL277" s="1150" t="b">
        <f>AND('PC list'!CO277='PC list'!AV277, AZ277)</f>
        <v>0</v>
      </c>
      <c r="BM277" s="1150" t="b">
        <f>'PC list'!CO277&gt;'PC list'!W277</f>
        <v>0</v>
      </c>
      <c r="BN277" s="1150" t="b">
        <f>'PC list'!CO277='PC list'!W277</f>
        <v>1</v>
      </c>
      <c r="BO277" s="1150" t="b">
        <f>AND('PC list'!CO277='PC list'!BA277, BA277)</f>
        <v>0</v>
      </c>
      <c r="BP277" s="1150" t="b">
        <f>AND('PC list'!CO277&gt;'PC list'!BA277, BA277)</f>
        <v>0</v>
      </c>
      <c r="BQ277" s="1150" t="b">
        <f>AND('PC list'!CO277&gt;'PC list'!BF277, BB277)</f>
        <v>0</v>
      </c>
      <c r="BR277" s="1150" t="b">
        <f t="shared" si="141"/>
        <v>0</v>
      </c>
      <c r="BS277" s="1150" t="b">
        <f t="shared" si="142"/>
        <v>0</v>
      </c>
      <c r="BT277" s="1150" t="b">
        <f t="shared" si="143"/>
        <v>0</v>
      </c>
      <c r="BU277" s="1150" t="b">
        <f t="shared" si="144"/>
        <v>0</v>
      </c>
      <c r="BV277" s="1150" t="b">
        <f t="shared" si="145"/>
        <v>1</v>
      </c>
      <c r="BW277" s="1150" t="b">
        <f t="shared" si="146"/>
        <v>0</v>
      </c>
      <c r="BX277" s="1150" t="b">
        <f t="shared" si="147"/>
        <v>0</v>
      </c>
      <c r="BY277" s="1147">
        <f t="shared" si="148"/>
        <v>0</v>
      </c>
      <c r="BZ277" s="1151">
        <f>IF(AND(AU277, AV277, AW277, AX277, BR277), IF(BV277, ABS(ROUND('PC list'!AQ277-'PC list'!AV277, 'PC list'!Q277)*'PC list'!BH277*'PC list'!BN277)*(-1), ABS(ROUND('PC list'!CO277-'PC list'!AV277, 'PC list'!Q277)*'PC list'!BH277*'PC list'!BN277)*(-1)), 0)</f>
        <v>0</v>
      </c>
      <c r="CA277" s="1151">
        <f>IF(AND(AU277, AV277, AW277, AY277, BU277), IF(BW277, ABS(ROUND('PC list'!BF277-'PC list'!BA277, 'PC list'!Q277)*'PC list'!BL277*'PC list'!BN277), ABS(ROUND('PC list'!CO277-'PC list'!BA277, 'PC list'!Q277)*'PC list'!BL277*'PC list'!BN277)), 0)</f>
        <v>0</v>
      </c>
      <c r="CB277" s="1151">
        <f t="shared" si="149"/>
        <v>0</v>
      </c>
      <c r="CC277" s="1151">
        <f>IF(AND(AU277, AV277, AW277=FALSE, AX277, BR277), IF(BV277, ABS(ROUND('PC list'!AQ277-'PC list'!AV277, 'PC list'!Q277)*'PC list'!BH277*'PC list'!BN277)*(-1), ABS(ROUND('PC list'!CO277-'PC list'!AV277, 'PC list'!Q277)*'PC list'!BH277*'PC list'!BN277)*(-1)), 0)</f>
        <v>0</v>
      </c>
      <c r="CD277" s="1151">
        <f>IF(AND(AU277, AV277, AW277=FALSE, AX277, BU277), IF(BW277, ABS(ROUND('PC list'!BF277-'PC list'!BA277, 'PC list'!Q277)*'PC list'!BL277*'PC list'!BN277), ABS(ROUND('PC list'!CO277-'PC list'!BA277, 'PC list'!Q277)*'PC list'!BL277*'PC list'!BN277)), 0)</f>
        <v>0</v>
      </c>
      <c r="CE277" s="1147" t="str">
        <f xml:space="preserve"> IF('PC list'!CQ277 = "-", 0, 'PC list'!CQ277)</f>
        <v/>
      </c>
      <c r="CF277" s="1151">
        <f>'PC list'!CR277</f>
        <v>0</v>
      </c>
      <c r="CG277" s="1147" t="str">
        <f xml:space="preserve"> IF('PC list'!CS277 = "-", 0, 'PC list'!CS277)</f>
        <v/>
      </c>
      <c r="CH277" s="1151">
        <f>'PC list'!CT277</f>
        <v>0</v>
      </c>
      <c r="CI277" s="1147" t="str">
        <f t="shared" si="131"/>
        <v/>
      </c>
      <c r="CJ277" s="1147" t="str">
        <f t="shared" si="132"/>
        <v/>
      </c>
      <c r="CK277" s="1147" t="str">
        <f>IF(CJ277="Error", IF(OR(BY277=Validation!$D$37, CE277=Validation!$D$37), CA277-CF277, CF277-BZ277), "")</f>
        <v/>
      </c>
      <c r="CL277" s="1151" t="str">
        <f t="shared" si="133"/>
        <v/>
      </c>
      <c r="CM277" s="1147" t="str">
        <f t="shared" si="134"/>
        <v/>
      </c>
      <c r="CN277" s="1700" t="str">
        <f>IF(CM277="Error", IF(OR(CB277=Validation!$D$37, CG277=Validation!$D$37), CD277-CH277, CH277-CC277), "")</f>
        <v/>
      </c>
      <c r="CO277" s="3182" t="str">
        <f>'PC list'!M277</f>
        <v>No</v>
      </c>
      <c r="CP277" s="1223" t="str">
        <f>'PC list'!S277</f>
        <v>N/A</v>
      </c>
      <c r="CQ277" s="1223">
        <f>'PC list'!T277</f>
        <v>0</v>
      </c>
      <c r="CR277" s="1223">
        <f>'PC list'!U277</f>
        <v>0</v>
      </c>
      <c r="CS277" s="1223" t="str">
        <f>'PC list'!V277</f>
        <v>3 milestones</v>
      </c>
      <c r="CT277" s="1223">
        <f>'PC list'!W277</f>
        <v>0</v>
      </c>
      <c r="CU277" s="1223" t="str">
        <f>'PC list'!X277</f>
        <v>3 complete</v>
      </c>
      <c r="CV277" s="3074" t="str">
        <f>'PC list'!BP277</f>
        <v>NA</v>
      </c>
      <c r="CW277" s="3074" t="str">
        <f>'PC list'!BQ277</f>
        <v>NA</v>
      </c>
      <c r="CX277" s="3074" t="str">
        <f xml:space="preserve"> 'PC list'!BY277</f>
        <v>On track</v>
      </c>
      <c r="CY277" s="3074" t="str">
        <f xml:space="preserve"> 'PC list'!CG277</f>
        <v>On track</v>
      </c>
      <c r="CZ277" s="1244" t="str">
        <f xml:space="preserve"> 'PC list'!CO277</f>
        <v/>
      </c>
      <c r="DA277" s="2154">
        <f xml:space="preserve"> 'PC list'!CW277</f>
        <v>0</v>
      </c>
      <c r="DB277" s="2154" t="str">
        <f xml:space="preserve"> 'PC list'!DE277</f>
        <v>Milestone met</v>
      </c>
      <c r="DC277" s="2154" t="str">
        <f xml:space="preserve"> 'PC list'!DM277</f>
        <v>Complete</v>
      </c>
      <c r="DD277" s="2154">
        <f xml:space="preserve"> 'PC list'!DU277</f>
        <v>0</v>
      </c>
      <c r="DE277" s="2155"/>
      <c r="DF277" s="2156" t="b">
        <f>ISNUMBER('PC list'!S277)</f>
        <v>0</v>
      </c>
      <c r="DG277" s="2156" t="b">
        <f>ISNUMBER('PC list'!T277)</f>
        <v>0</v>
      </c>
      <c r="DH277" s="2156" t="b">
        <f>ISNUMBER('PC list'!U277)</f>
        <v>0</v>
      </c>
      <c r="DI277" s="2156" t="b">
        <f>ISNUMBER('PC list'!V277)</f>
        <v>0</v>
      </c>
      <c r="DJ277" s="2156" t="b">
        <f>ISNUMBER('PC list'!W277)</f>
        <v>0</v>
      </c>
      <c r="DK277" s="2156" t="b">
        <f>ISNUMBER('PC list'!X277)</f>
        <v>0</v>
      </c>
      <c r="DL277" s="2157" t="b">
        <f>ISNUMBER('PC list'!BP277)</f>
        <v>0</v>
      </c>
      <c r="DM277" s="2157" t="b">
        <f>ISNUMBER('PC list'!BQ277)</f>
        <v>0</v>
      </c>
      <c r="DN277" s="2157" t="b">
        <f>ISNUMBER('PC list'!BY277)</f>
        <v>0</v>
      </c>
      <c r="DO277" s="2157" t="b">
        <f>ISNUMBER('PC list'!CG277)</f>
        <v>0</v>
      </c>
      <c r="DP277" s="2157" t="b">
        <f>ISNUMBER('PC list'!CO277)</f>
        <v>0</v>
      </c>
      <c r="DQ277" s="2157" t="b">
        <f>ISNUMBER('PC list'!CW277)</f>
        <v>0</v>
      </c>
      <c r="DR277" s="2157" t="b">
        <f>ISNUMBER('PC list'!DE277)</f>
        <v>0</v>
      </c>
      <c r="DS277" s="2157" t="b">
        <f>ISNUMBER('PC list'!DM277)</f>
        <v>0</v>
      </c>
      <c r="DT277" s="2157" t="b">
        <f>ISNUMBER('PC list'!DU277)</f>
        <v>0</v>
      </c>
      <c r="DU277" s="2157"/>
      <c r="DV277" s="2156" t="b">
        <f t="shared" si="161"/>
        <v>0</v>
      </c>
      <c r="DW277" s="2156" t="b">
        <f t="shared" si="161"/>
        <v>0</v>
      </c>
      <c r="DX277" s="2156" t="b">
        <f t="shared" si="161"/>
        <v>0</v>
      </c>
      <c r="DY277" s="2156" t="b">
        <f t="shared" si="160"/>
        <v>0</v>
      </c>
      <c r="DZ277" s="2156" t="b">
        <f t="shared" si="160"/>
        <v>0</v>
      </c>
      <c r="EA277" s="2156" t="b">
        <f t="shared" si="160"/>
        <v>0</v>
      </c>
      <c r="EB277" s="2156" t="b">
        <f t="shared" si="150"/>
        <v>0</v>
      </c>
      <c r="EC277" s="2156" t="b">
        <f t="shared" si="150"/>
        <v>0</v>
      </c>
      <c r="ED277" s="2156" t="b">
        <f t="shared" si="151"/>
        <v>0</v>
      </c>
      <c r="EE277" s="1291" t="str">
        <f t="shared" si="135"/>
        <v/>
      </c>
      <c r="EF277" s="1292" t="str">
        <f t="shared" si="136"/>
        <v/>
      </c>
      <c r="EG277" s="1292" t="str">
        <f t="shared" si="162"/>
        <v>Down</v>
      </c>
      <c r="EH277" s="1293"/>
      <c r="EI277" s="1294" t="str">
        <f>IF('PC list'!BS277 ="", 'PC list'!BU277, 'PC list'!BS277)</f>
        <v/>
      </c>
      <c r="EJ277" s="1295">
        <f>IF('PC list'!BT277=0, 'PC list'!BV277, 'PC list'!BT277)</f>
        <v>0</v>
      </c>
      <c r="EK277" s="1296"/>
      <c r="EL277" s="1802" t="str">
        <f>IF(AND(EE277&gt;1,EF277="Warning",EG277="Down",EI277=Validation!$D$37),"Yes","")</f>
        <v/>
      </c>
      <c r="EM277" s="1795" t="str">
        <f>IF(AND(EF277="Warning",EG277="Static",EI277=Validation!$D$37),"Yes","")</f>
        <v/>
      </c>
      <c r="EN277" s="1795" t="str">
        <f>IF(AND(EE277&lt;1,EF277="Warning",EG277="Up",EI277=Validation!$D$37),"Yes","")</f>
        <v/>
      </c>
      <c r="EO277" s="1795" t="str">
        <f>IF(AND(EE277&gt;1,EF277="Warning",EG277="Down",EI277=Validation!$D$39),"Yes","")</f>
        <v/>
      </c>
      <c r="EP277" s="1795" t="str">
        <f>IF(AND(EF277="Warning",EG277="Static",EI277=Validation!$D$39),"Yes","")</f>
        <v/>
      </c>
      <c r="EQ277" s="1795" t="str">
        <f>IF(AND(EE277&lt;1,EF277="Warning",EG277="Up",EI277=Validation!$D$39),"Yes","")</f>
        <v/>
      </c>
      <c r="ER277" s="1796" t="str">
        <f t="shared" si="152"/>
        <v/>
      </c>
      <c r="ES277" s="1291" t="str">
        <f t="shared" si="137"/>
        <v/>
      </c>
      <c r="ET277" s="1292" t="str">
        <f t="shared" si="153"/>
        <v/>
      </c>
      <c r="EU277" s="1292" t="str">
        <f t="shared" si="154"/>
        <v>Static</v>
      </c>
      <c r="EV277" s="1293"/>
      <c r="EW277" s="1294">
        <f>IF(OR('PC list'!CA277 =0,'PC list'!CA277 = ""), 'PC list'!CC277, 'PC list'!CA277)</f>
        <v>0</v>
      </c>
      <c r="EX277" s="1295">
        <f>IF('PC list'!CB277=0, 'PC list'!CD277, 'PC list'!CB277)</f>
        <v>0</v>
      </c>
      <c r="EY277" s="1296"/>
      <c r="EZ277" s="1832" t="str">
        <f>IF(AND(ES277&gt;1,ET277="Warning",EU277="Down",EW277=Validation!$D$37),"Check","")</f>
        <v/>
      </c>
      <c r="FA277" s="1833" t="str">
        <f>IF(AND(ET277="Warning",EU277="Static",EW277=Validation!$D$37),"Check","")</f>
        <v/>
      </c>
      <c r="FB277" s="1833" t="str">
        <f>IF(AND(ES277&lt;1,ET277="Warning",EU277="Up",EW277=Validation!$D$37),"Check","")</f>
        <v/>
      </c>
      <c r="FC277" s="1833" t="str">
        <f>IF(AND(ES277&gt;1,ET277="Warning",EU277="Down",EW277=Validation!$D$39),"Check","")</f>
        <v/>
      </c>
      <c r="FD277" s="1833" t="str">
        <f>IF(AND(ET277="Warning",EU277="Static",EW277=Validation!$D$39),"Check","")</f>
        <v/>
      </c>
      <c r="FE277" s="1833" t="str">
        <f>IF(AND(ES277&lt;1,ET277="Warning",EU277="Up",EW277=Validation!$D$39),"Check","")</f>
        <v/>
      </c>
      <c r="FF277" s="1796" t="str">
        <f t="shared" si="155"/>
        <v/>
      </c>
      <c r="FG277" s="1291" t="str">
        <f t="shared" si="156"/>
        <v/>
      </c>
      <c r="FH277" s="1292" t="str">
        <f t="shared" si="157"/>
        <v/>
      </c>
      <c r="FI277" s="1292" t="str">
        <f t="shared" si="158"/>
        <v>Up</v>
      </c>
      <c r="FJ277" s="1293"/>
      <c r="FK277" s="1294">
        <f>IF(OR('PC list'!CI277 =0,'PC list'!CI277 = ""), 'PC list'!CK277, 'PC list'!CI277)</f>
        <v>0</v>
      </c>
      <c r="FL277" s="1295">
        <f>IF('PC list'!CJ277=0, 'PC list'!CL277, 'PC list'!CJ277)</f>
        <v>0</v>
      </c>
      <c r="FM277" s="1296"/>
      <c r="FN277" s="1832" t="str">
        <f>IF(AND(FG277&gt;1,FH277="Warning",FI277="Down",FK277=Validation!$D$37),"Check","")</f>
        <v/>
      </c>
      <c r="FO277" s="1833" t="str">
        <f>IF(AND(FH277="Warning",FI277="Static",FK277=Validation!$D$37),"Check","")</f>
        <v/>
      </c>
      <c r="FP277" s="1833" t="str">
        <f>IF(AND(FG277&lt;1,FH277="Warning",FI277="Up",FK277=Validation!$D$37),"Check","")</f>
        <v/>
      </c>
      <c r="FQ277" s="1833" t="str">
        <f>IF(AND(FG277&gt;1,FH277="Warning",FI277="Down",FK277=Validation!$D$39),"Check","")</f>
        <v/>
      </c>
      <c r="FR277" s="1833" t="str">
        <f>IF(AND(FH277="Warning",FI277="Static",FK277=Validation!$D$39),"Check","")</f>
        <v/>
      </c>
      <c r="FS277" s="1833" t="str">
        <f>IF(AND(FG277&lt;1,FH277="Warning",FI277="Up",FK277=Validation!$D$39),"Check","")</f>
        <v/>
      </c>
      <c r="FT277" s="1796" t="str">
        <f t="shared" si="159"/>
        <v/>
      </c>
      <c r="FU277" s="1701" t="str">
        <f t="shared" si="138"/>
        <v>SVT</v>
      </c>
      <c r="FV277" s="1702" t="str">
        <f t="shared" si="139"/>
        <v>W-B10: Non-delivery of the outcome of the Birmingh</v>
      </c>
      <c r="FW277" s="1766"/>
      <c r="FX277" s="1766"/>
      <c r="FY277" s="1766"/>
      <c r="FZ277" s="1766"/>
    </row>
    <row r="278" spans="1:182" ht="15.75" customHeight="1">
      <c r="A278" s="3079" t="str">
        <f>'PC list'!A278</f>
        <v>PR14SVTWSW_W-B11</v>
      </c>
      <c r="B278" s="3080" t="str">
        <f>'PC list'!B278</f>
        <v>WaSC</v>
      </c>
      <c r="C278" s="3080" t="str">
        <f>'PC list'!C278</f>
        <v>SVT</v>
      </c>
      <c r="D278" s="3080" t="str">
        <f>'PC list'!D278</f>
        <v>Water</v>
      </c>
      <c r="E278" s="3080" t="str">
        <f>'PC list'!G278</f>
        <v>W-B11</v>
      </c>
      <c r="F278" s="3081" t="str">
        <f>'PC list'!H278</f>
        <v>SVT-15</v>
      </c>
      <c r="G278" s="3079" t="str">
        <f>'PC list'!I278</f>
        <v>W-B11: Timing delays on community risk schemes</v>
      </c>
      <c r="H278" s="3080" t="str">
        <f>'PC list'!J278</f>
        <v>Under</v>
      </c>
      <c r="I278" s="3080">
        <f>'PC list'!L278</f>
        <v>0</v>
      </c>
      <c r="J278" s="3080" t="str">
        <f>'PC list'!M278</f>
        <v>No</v>
      </c>
      <c r="K278" s="3079" t="str">
        <f>'PC list'!N278</f>
        <v>Resilience</v>
      </c>
      <c r="L278" s="3080" t="str">
        <f>'PC list'!O278</f>
        <v>text</v>
      </c>
      <c r="M278" s="498" t="str">
        <f>IF(AND(H278=Validation!$A$37,'PC list'!$CR278&lt;&gt;0),"Error","")</f>
        <v/>
      </c>
      <c r="N278" s="1147" t="str">
        <f>IF(AND('PC list'!CQ278=Validation!$D$37,'PC list'!$CR278=0),"Error","")</f>
        <v/>
      </c>
      <c r="O278" s="1147" t="str">
        <f>IF(AND('PC list'!CQ278=Validation!$D$39,'PC list'!$CR278=0),"Error","")</f>
        <v/>
      </c>
      <c r="P278" s="1147" t="str">
        <f>IF(AND('PC list'!L278= Validation!$A$105,'PC list'!$CT278&lt;&gt;0),"Error","")</f>
        <v/>
      </c>
      <c r="Q278" s="1147" t="str">
        <f>IF(AND('PC list'!CQ278=Validation!$D$37,'PC list'!$CR278&lt;0),"Error","")</f>
        <v/>
      </c>
      <c r="R278" s="1147" t="str">
        <f>IF(AND('PC list'!CQ278=Validation!$D$39,'PC list'!$CR278&gt;0),"Error","")</f>
        <v/>
      </c>
      <c r="S278" s="1147" t="str">
        <f>IF(AND('PC list'!CQ278=Validation!$D$38,'PC list'!$CR278&lt;&gt;0),"Error","")</f>
        <v/>
      </c>
      <c r="T278" s="1147" t="str">
        <f>IF(AND('PC list'!CQ278=Validation!$D$40,'PC list'!$CR278&lt;&gt;0),"Error","")</f>
        <v/>
      </c>
      <c r="U278" s="1147" t="str">
        <f>IF(AND('PC list'!CQ278=Validation!$D$42,'PC list'!$CR278&lt;&gt;0),"Error","")</f>
        <v/>
      </c>
      <c r="V278" s="1147" t="str">
        <f>IF(AND('PC list'!CQ278=Validation!$D$43,'PC list'!$CR278&lt;&gt;0),"Error","")</f>
        <v/>
      </c>
      <c r="W278" s="1147" t="str">
        <f>IF(ISTEXT('PC list'!CR278), "Error", "")</f>
        <v/>
      </c>
      <c r="X278" s="1147" t="str">
        <f>IF(AND('PC list'!J278=Validation!$A$39,'PC list'!$CQ278=Validation!$D$37),"Error","")</f>
        <v/>
      </c>
      <c r="Y278" s="1147" t="str">
        <f>IF(AND('PC list'!J278=Validation!$A$39,'PC list'!$CQ278=Validation!$D$38),"Error","")</f>
        <v/>
      </c>
      <c r="Z278" s="1147" t="str">
        <f>IF(AND('PC list'!J278=Validation!$A$38,'PC list'!$CQ278=Validation!$D$39),"Error","")</f>
        <v/>
      </c>
      <c r="AA278" s="1147" t="str">
        <f>IF(AND('PC list'!J278=Validation!$A$38,'PC list'!$CQ278=Validation!$D$40),"Error","")</f>
        <v/>
      </c>
      <c r="AB278" s="1147" t="str">
        <f>IF(OR(AND('PC list'!CP278=Validation!$D$105,'PC list'!$CQ278=Validation!$D$39), AND('PC list'!CP278=Validation!$D$105,'PC list'!$CQ278=Validation!$D$40)),"Error","")</f>
        <v/>
      </c>
      <c r="AC278" s="1147" t="str">
        <f>IF(AND(H278=Validation!$A$37,'PC list'!$CT278&lt;&gt;0),"Error","")</f>
        <v/>
      </c>
      <c r="AD278" s="1147" t="str">
        <f>IF(AND('PC list'!CS278=Validation!$D$37,'PC list'!$CT278=0),"Error","")</f>
        <v/>
      </c>
      <c r="AE278" s="1147" t="str">
        <f>IF(AND('PC list'!CS278=Validation!$D$39,'PC list'!$CT278=0),"Error","")</f>
        <v/>
      </c>
      <c r="AF278" s="1147" t="str">
        <f>IF(AND('PC list'!L278&lt;&gt; Validation!$A$105,'PC list'!$CR278&lt;&gt;0),"Error","")</f>
        <v/>
      </c>
      <c r="AG278" s="1147" t="str">
        <f>IF(AND('PC list'!CS278=Validation!$D$37,'PC list'!$CT278&lt;0),"Error","")</f>
        <v/>
      </c>
      <c r="AH278" s="1147" t="str">
        <f>IF(AND('PC list'!CS278=Validation!$D$39,'PC list'!$CT278&gt;0),"Error","")</f>
        <v/>
      </c>
      <c r="AI278" s="1147" t="str">
        <f>IF(AND('PC list'!CS278=Validation!$D$38,'PC list'!$CT278&lt;&gt;0),"Error","")</f>
        <v/>
      </c>
      <c r="AJ278" s="1147" t="str">
        <f>IF(AND('PC list'!CS278=Validation!$D$40,'PC list'!$CT278&lt;&gt;0),"Error","")</f>
        <v/>
      </c>
      <c r="AK278" s="1147" t="str">
        <f>IF(AND('PC list'!CS278=Validation!$D$42,'PC list'!$CT278&lt;&gt;0),"Error","")</f>
        <v/>
      </c>
      <c r="AL278" s="1147" t="str">
        <f>IF(AND('PC list'!CS278=Validation!$D$43,'PC list'!$CT278&lt;&gt;0),"Error","")</f>
        <v/>
      </c>
      <c r="AM278" s="1147" t="str">
        <f>IF(ISTEXT('PC list'!CT278), "Error", "")</f>
        <v/>
      </c>
      <c r="AN278" s="552" t="str">
        <f>IF(AND('PC list'!J278=Validation!$A$39,'PC list'!$CS278=Validation!$D$37),"Error","")</f>
        <v/>
      </c>
      <c r="AO278" s="552" t="str">
        <f>IF(AND('PC list'!J278=Validation!$A$39,'PC list'!$CS278=Validation!$D$38),"Error","")</f>
        <v/>
      </c>
      <c r="AP278" s="553" t="str">
        <f>IF(AND('PC list'!J278=Validation!$A$38,'PC list'!$CS278=Validation!$D$39),"Error","")</f>
        <v/>
      </c>
      <c r="AQ278" s="553" t="str">
        <f>IF(AND('PC list'!J278=Validation!$A$38,'PC list'!$CS278=Validation!$D$40),"Error","")</f>
        <v/>
      </c>
      <c r="AR278" s="1147" t="str">
        <f>IF(OR(AND('PC list'!CP278=Validation!$D$105,'PC list'!$CS278=Validation!$D$39), AND('PC list'!CP278=Validation!$D$105,'PC list'!$CS278=Validation!$D$40)),"Error","")</f>
        <v/>
      </c>
      <c r="AS278" s="1387" t="str">
        <f>IF(AND(ISNUMBER('PC list'!$CO278), ISNUMBER('PC list'!$Q278)), IF(IF(LEN('PC list'!$CO278)=LEN(ROUNDDOWN('PC list'!$CO278, 0)), 0, LEN('PC list'!$CO278)-LEN(ROUNDDOWN('PC list'!$CO278, 0))-1) &lt; 'PC list'!$Q278, "Error", ""), "")</f>
        <v/>
      </c>
      <c r="AT278" s="1387" t="str">
        <f>IF(AND(ISNUMBER('PC list'!$CO278), ISNUMBER('PC list'!$Q278)), IF(IF(LEN('PC list'!$CO278)=LEN(ROUNDDOWN('PC list'!$CO278, 0)), 0, LEN('PC list'!$CO278)-LEN(ROUNDDOWN('PC list'!$CO278, 0))-1) &gt; 'PC list'!$Q278, "Error", ""), "")</f>
        <v/>
      </c>
      <c r="AU278" s="1150" t="b">
        <f>NOT('PC list'!M278="No")</f>
        <v>0</v>
      </c>
      <c r="AV278" s="1150" t="b">
        <f>'PC list'!AL278="Yes"</f>
        <v>0</v>
      </c>
      <c r="AW278" s="1150" t="b">
        <f>'PC list'!L278="Yes"</f>
        <v>0</v>
      </c>
      <c r="AX278" s="1150" t="b">
        <f>'PC list'!CO278&lt;&gt;""</f>
        <v>0</v>
      </c>
      <c r="AY278" s="1150" t="b">
        <f>'PC list'!AQ278&lt;&gt;""</f>
        <v>0</v>
      </c>
      <c r="AZ278" s="1150" t="b">
        <f>'PC list'!AV278&lt;&gt;""</f>
        <v>0</v>
      </c>
      <c r="BA278" s="1150" t="b">
        <f>'PC list'!BA278&lt;&gt;""</f>
        <v>0</v>
      </c>
      <c r="BB278" s="1150" t="b">
        <f>'PC list'!BF278&lt;&gt;""</f>
        <v>0</v>
      </c>
      <c r="BC278" s="1150" t="b">
        <f>AND(AY278, 'PC list'!W278&lt;'PC list'!AQ278)</f>
        <v>0</v>
      </c>
      <c r="BD278" s="1150" t="b">
        <f>AND(AZ278, 'PC list'!W278&lt;'PC list'!AV278)</f>
        <v>0</v>
      </c>
      <c r="BE278" s="1150" t="b">
        <f>AND(BA278, 'PC list'!W278&gt;'PC list'!BA278)</f>
        <v>0</v>
      </c>
      <c r="BF278" s="1150" t="b">
        <f>AND(BB278, 'PC list'!W278&gt;'PC list'!BF278)</f>
        <v>0</v>
      </c>
      <c r="BG278" s="1150" t="b">
        <f>AND(AY278, AZ278, 'PC list'!AQ278 &gt; 'PC list'!AV278)</f>
        <v>0</v>
      </c>
      <c r="BH278" s="1150" t="b">
        <f>AND(BB278, BA278, 'PC list'!BF278 &lt; 'PC list'!BA278)</f>
        <v>0</v>
      </c>
      <c r="BI278" s="1150" t="b">
        <f t="shared" si="140"/>
        <v>0</v>
      </c>
      <c r="BJ278" s="1150" t="b">
        <f>AND('PC list'!CO278&gt;'PC list'!AQ278,AY278)</f>
        <v>0</v>
      </c>
      <c r="BK278" s="1150" t="b">
        <f>AND('PC list'!CO278&gt;'PC list'!AV278, AZ278)</f>
        <v>0</v>
      </c>
      <c r="BL278" s="1150" t="b">
        <f>AND('PC list'!CO278='PC list'!AV278, AZ278)</f>
        <v>0</v>
      </c>
      <c r="BM278" s="1150" t="b">
        <f>'PC list'!CO278&gt;'PC list'!W278</f>
        <v>0</v>
      </c>
      <c r="BN278" s="1150" t="b">
        <f>'PC list'!CO278='PC list'!W278</f>
        <v>0</v>
      </c>
      <c r="BO278" s="1150" t="b">
        <f>AND('PC list'!CO278='PC list'!BA278, BA278)</f>
        <v>0</v>
      </c>
      <c r="BP278" s="1150" t="b">
        <f>AND('PC list'!CO278&gt;'PC list'!BA278, BA278)</f>
        <v>0</v>
      </c>
      <c r="BQ278" s="1150" t="b">
        <f>AND('PC list'!CO278&gt;'PC list'!BF278, BB278)</f>
        <v>0</v>
      </c>
      <c r="BR278" s="1150" t="b">
        <f t="shared" si="141"/>
        <v>0</v>
      </c>
      <c r="BS278" s="1150" t="b">
        <f t="shared" si="142"/>
        <v>0</v>
      </c>
      <c r="BT278" s="1150" t="b">
        <f t="shared" si="143"/>
        <v>0</v>
      </c>
      <c r="BU278" s="1150" t="b">
        <f t="shared" si="144"/>
        <v>0</v>
      </c>
      <c r="BV278" s="1150" t="b">
        <f t="shared" si="145"/>
        <v>1</v>
      </c>
      <c r="BW278" s="1150" t="b">
        <f t="shared" si="146"/>
        <v>0</v>
      </c>
      <c r="BX278" s="1150" t="b">
        <f t="shared" si="147"/>
        <v>0</v>
      </c>
      <c r="BY278" s="1147">
        <f t="shared" si="148"/>
        <v>0</v>
      </c>
      <c r="BZ278" s="1151">
        <f>IF(AND(AU278, AV278, AW278, AX278, BR278), IF(BV278, ABS(ROUND('PC list'!AQ278-'PC list'!AV278, 'PC list'!Q278)*'PC list'!BH278*'PC list'!BN278)*(-1), ABS(ROUND('PC list'!CO278-'PC list'!AV278, 'PC list'!Q278)*'PC list'!BH278*'PC list'!BN278)*(-1)), 0)</f>
        <v>0</v>
      </c>
      <c r="CA278" s="1151">
        <f>IF(AND(AU278, AV278, AW278, AY278, BU278), IF(BW278, ABS(ROUND('PC list'!BF278-'PC list'!BA278, 'PC list'!Q278)*'PC list'!BL278*'PC list'!BN278), ABS(ROUND('PC list'!CO278-'PC list'!BA278, 'PC list'!Q278)*'PC list'!BL278*'PC list'!BN278)), 0)</f>
        <v>0</v>
      </c>
      <c r="CB278" s="1151">
        <f t="shared" si="149"/>
        <v>0</v>
      </c>
      <c r="CC278" s="1151">
        <f>IF(AND(AU278, AV278, AW278=FALSE, AX278, BR278), IF(BV278, ABS(ROUND('PC list'!AQ278-'PC list'!AV278, 'PC list'!Q278)*'PC list'!BH278*'PC list'!BN278)*(-1), ABS(ROUND('PC list'!CO278-'PC list'!AV278, 'PC list'!Q278)*'PC list'!BH278*'PC list'!BN278)*(-1)), 0)</f>
        <v>0</v>
      </c>
      <c r="CD278" s="1151">
        <f>IF(AND(AU278, AV278, AW278=FALSE, AX278, BU278), IF(BW278, ABS(ROUND('PC list'!BF278-'PC list'!BA278, 'PC list'!Q278)*'PC list'!BL278*'PC list'!BN278), ABS(ROUND('PC list'!CO278-'PC list'!BA278, 'PC list'!Q278)*'PC list'!BL278*'PC list'!BN278)), 0)</f>
        <v>0</v>
      </c>
      <c r="CE278" s="1147" t="str">
        <f xml:space="preserve"> IF('PC list'!CQ278 = "-", 0, 'PC list'!CQ278)</f>
        <v/>
      </c>
      <c r="CF278" s="1151">
        <f>'PC list'!CR278</f>
        <v>0</v>
      </c>
      <c r="CG278" s="1147" t="str">
        <f xml:space="preserve"> IF('PC list'!CS278 = "-", 0, 'PC list'!CS278)</f>
        <v/>
      </c>
      <c r="CH278" s="1151">
        <f>'PC list'!CT278</f>
        <v>0</v>
      </c>
      <c r="CI278" s="1147" t="str">
        <f t="shared" si="131"/>
        <v/>
      </c>
      <c r="CJ278" s="1147" t="str">
        <f t="shared" si="132"/>
        <v/>
      </c>
      <c r="CK278" s="1147" t="str">
        <f>IF(CJ278="Error", IF(OR(BY278=Validation!$D$37, CE278=Validation!$D$37), CA278-CF278, CF278-BZ278), "")</f>
        <v/>
      </c>
      <c r="CL278" s="1151" t="str">
        <f t="shared" si="133"/>
        <v/>
      </c>
      <c r="CM278" s="1147" t="str">
        <f t="shared" si="134"/>
        <v/>
      </c>
      <c r="CN278" s="1700" t="str">
        <f>IF(CM278="Error", IF(OR(CB278=Validation!$D$37, CG278=Validation!$D$37), CD278-CH278, CH278-CC278), "")</f>
        <v/>
      </c>
      <c r="CO278" s="3182" t="str">
        <f>'PC list'!M278</f>
        <v>No</v>
      </c>
      <c r="CP278" s="1223" t="str">
        <f>'PC list'!S278</f>
        <v>N/A</v>
      </c>
      <c r="CQ278" s="1223">
        <f>'PC list'!T278</f>
        <v>0</v>
      </c>
      <c r="CR278" s="1223">
        <f>'PC list'!U278</f>
        <v>0</v>
      </c>
      <c r="CS278" s="1223" t="str">
        <f>'PC list'!V278</f>
        <v>3 milestones</v>
      </c>
      <c r="CT278" s="1223" t="str">
        <f>'PC list'!W278</f>
        <v>2 complete</v>
      </c>
      <c r="CU278" s="1223" t="str">
        <f>'PC list'!X278</f>
        <v>1 complete</v>
      </c>
      <c r="CV278" s="3074" t="str">
        <f>'PC list'!BP278</f>
        <v>NA</v>
      </c>
      <c r="CW278" s="3074" t="str">
        <f>'PC list'!BQ278</f>
        <v>NA</v>
      </c>
      <c r="CX278" s="3074" t="str">
        <f xml:space="preserve"> 'PC list'!BY278</f>
        <v>On track</v>
      </c>
      <c r="CY278" s="3074" t="str">
        <f xml:space="preserve"> 'PC list'!CG278</f>
        <v>On track</v>
      </c>
      <c r="CZ278" s="1244" t="str">
        <f xml:space="preserve"> 'PC list'!CO278</f>
        <v/>
      </c>
      <c r="DA278" s="2154">
        <f xml:space="preserve"> 'PC list'!CW278</f>
        <v>0</v>
      </c>
      <c r="DB278" s="2154" t="str">
        <f xml:space="preserve"> 'PC list'!DE278</f>
        <v>Milestone met</v>
      </c>
      <c r="DC278" s="2154" t="str">
        <f xml:space="preserve"> 'PC list'!DM278</f>
        <v>Complete</v>
      </c>
      <c r="DD278" s="2154">
        <f xml:space="preserve"> 'PC list'!DU278</f>
        <v>0</v>
      </c>
      <c r="DE278" s="2155"/>
      <c r="DF278" s="2156" t="b">
        <f>ISNUMBER('PC list'!S278)</f>
        <v>0</v>
      </c>
      <c r="DG278" s="2156" t="b">
        <f>ISNUMBER('PC list'!T278)</f>
        <v>0</v>
      </c>
      <c r="DH278" s="2156" t="b">
        <f>ISNUMBER('PC list'!U278)</f>
        <v>0</v>
      </c>
      <c r="DI278" s="2156" t="b">
        <f>ISNUMBER('PC list'!V278)</f>
        <v>0</v>
      </c>
      <c r="DJ278" s="2156" t="b">
        <f>ISNUMBER('PC list'!W278)</f>
        <v>0</v>
      </c>
      <c r="DK278" s="2156" t="b">
        <f>ISNUMBER('PC list'!X278)</f>
        <v>0</v>
      </c>
      <c r="DL278" s="2157" t="b">
        <f>ISNUMBER('PC list'!BP278)</f>
        <v>0</v>
      </c>
      <c r="DM278" s="2157" t="b">
        <f>ISNUMBER('PC list'!BQ278)</f>
        <v>0</v>
      </c>
      <c r="DN278" s="2157" t="b">
        <f>ISNUMBER('PC list'!BY278)</f>
        <v>0</v>
      </c>
      <c r="DO278" s="2157" t="b">
        <f>ISNUMBER('PC list'!CG278)</f>
        <v>0</v>
      </c>
      <c r="DP278" s="2157" t="b">
        <f>ISNUMBER('PC list'!CO278)</f>
        <v>0</v>
      </c>
      <c r="DQ278" s="2157" t="b">
        <f>ISNUMBER('PC list'!CW278)</f>
        <v>0</v>
      </c>
      <c r="DR278" s="2157" t="b">
        <f>ISNUMBER('PC list'!DE278)</f>
        <v>0</v>
      </c>
      <c r="DS278" s="2157" t="b">
        <f>ISNUMBER('PC list'!DM278)</f>
        <v>0</v>
      </c>
      <c r="DT278" s="2157" t="b">
        <f>ISNUMBER('PC list'!DU278)</f>
        <v>0</v>
      </c>
      <c r="DU278" s="2157"/>
      <c r="DV278" s="2156" t="b">
        <f t="shared" si="161"/>
        <v>0</v>
      </c>
      <c r="DW278" s="2156" t="b">
        <f t="shared" si="161"/>
        <v>0</v>
      </c>
      <c r="DX278" s="2156" t="b">
        <f t="shared" si="161"/>
        <v>0</v>
      </c>
      <c r="DY278" s="2156" t="b">
        <f t="shared" si="160"/>
        <v>0</v>
      </c>
      <c r="DZ278" s="2156" t="b">
        <f t="shared" si="160"/>
        <v>0</v>
      </c>
      <c r="EA278" s="2156" t="b">
        <f t="shared" si="160"/>
        <v>0</v>
      </c>
      <c r="EB278" s="2156" t="b">
        <f t="shared" si="150"/>
        <v>0</v>
      </c>
      <c r="EC278" s="2156" t="b">
        <f t="shared" si="150"/>
        <v>0</v>
      </c>
      <c r="ED278" s="2156" t="b">
        <f t="shared" si="151"/>
        <v>0</v>
      </c>
      <c r="EE278" s="1291" t="str">
        <f t="shared" si="135"/>
        <v/>
      </c>
      <c r="EF278" s="1292" t="str">
        <f t="shared" si="136"/>
        <v/>
      </c>
      <c r="EG278" s="1292" t="str">
        <f t="shared" si="162"/>
        <v>Down</v>
      </c>
      <c r="EH278" s="1293"/>
      <c r="EI278" s="1294" t="str">
        <f>IF('PC list'!BS278 ="", 'PC list'!BU278, 'PC list'!BS278)</f>
        <v/>
      </c>
      <c r="EJ278" s="1295">
        <f>IF('PC list'!BT278=0, 'PC list'!BV278, 'PC list'!BT278)</f>
        <v>0</v>
      </c>
      <c r="EK278" s="1296"/>
      <c r="EL278" s="1802" t="str">
        <f>IF(AND(EE278&gt;1,EF278="Warning",EG278="Down",EI278=Validation!$D$37),"Yes","")</f>
        <v/>
      </c>
      <c r="EM278" s="1795" t="str">
        <f>IF(AND(EF278="Warning",EG278="Static",EI278=Validation!$D$37),"Yes","")</f>
        <v/>
      </c>
      <c r="EN278" s="1795" t="str">
        <f>IF(AND(EE278&lt;1,EF278="Warning",EG278="Up",EI278=Validation!$D$37),"Yes","")</f>
        <v/>
      </c>
      <c r="EO278" s="1795" t="str">
        <f>IF(AND(EE278&gt;1,EF278="Warning",EG278="Down",EI278=Validation!$D$39),"Yes","")</f>
        <v/>
      </c>
      <c r="EP278" s="1795" t="str">
        <f>IF(AND(EF278="Warning",EG278="Static",EI278=Validation!$D$39),"Yes","")</f>
        <v/>
      </c>
      <c r="EQ278" s="1795" t="str">
        <f>IF(AND(EE278&lt;1,EF278="Warning",EG278="Up",EI278=Validation!$D$39),"Yes","")</f>
        <v/>
      </c>
      <c r="ER278" s="1796" t="str">
        <f t="shared" si="152"/>
        <v/>
      </c>
      <c r="ES278" s="1291" t="str">
        <f t="shared" si="137"/>
        <v/>
      </c>
      <c r="ET278" s="1292" t="str">
        <f t="shared" si="153"/>
        <v/>
      </c>
      <c r="EU278" s="1292" t="str">
        <f t="shared" si="154"/>
        <v>Static</v>
      </c>
      <c r="EV278" s="1293"/>
      <c r="EW278" s="1294">
        <f>IF(OR('PC list'!CA278 =0,'PC list'!CA278 = ""), 'PC list'!CC278, 'PC list'!CA278)</f>
        <v>0</v>
      </c>
      <c r="EX278" s="1295">
        <f>IF('PC list'!CB278=0, 'PC list'!CD278, 'PC list'!CB278)</f>
        <v>0</v>
      </c>
      <c r="EY278" s="1296"/>
      <c r="EZ278" s="1832" t="str">
        <f>IF(AND(ES278&gt;1,ET278="Warning",EU278="Down",EW278=Validation!$D$37),"Check","")</f>
        <v/>
      </c>
      <c r="FA278" s="1833" t="str">
        <f>IF(AND(ET278="Warning",EU278="Static",EW278=Validation!$D$37),"Check","")</f>
        <v/>
      </c>
      <c r="FB278" s="1833" t="str">
        <f>IF(AND(ES278&lt;1,ET278="Warning",EU278="Up",EW278=Validation!$D$37),"Check","")</f>
        <v/>
      </c>
      <c r="FC278" s="1833" t="str">
        <f>IF(AND(ES278&gt;1,ET278="Warning",EU278="Down",EW278=Validation!$D$39),"Check","")</f>
        <v/>
      </c>
      <c r="FD278" s="1833" t="str">
        <f>IF(AND(ET278="Warning",EU278="Static",EW278=Validation!$D$39),"Check","")</f>
        <v/>
      </c>
      <c r="FE278" s="1833" t="str">
        <f>IF(AND(ES278&lt;1,ET278="Warning",EU278="Up",EW278=Validation!$D$39),"Check","")</f>
        <v/>
      </c>
      <c r="FF278" s="1796" t="str">
        <f t="shared" si="155"/>
        <v/>
      </c>
      <c r="FG278" s="1291" t="str">
        <f t="shared" si="156"/>
        <v/>
      </c>
      <c r="FH278" s="1292" t="str">
        <f t="shared" si="157"/>
        <v/>
      </c>
      <c r="FI278" s="1292" t="str">
        <f t="shared" si="158"/>
        <v>Up</v>
      </c>
      <c r="FJ278" s="1293"/>
      <c r="FK278" s="1294">
        <f>IF(OR('PC list'!CI278 =0,'PC list'!CI278 = ""), 'PC list'!CK278, 'PC list'!CI278)</f>
        <v>0</v>
      </c>
      <c r="FL278" s="1295">
        <f>IF('PC list'!CJ278=0, 'PC list'!CL278, 'PC list'!CJ278)</f>
        <v>0</v>
      </c>
      <c r="FM278" s="1296"/>
      <c r="FN278" s="1832" t="str">
        <f>IF(AND(FG278&gt;1,FH278="Warning",FI278="Down",FK278=Validation!$D$37),"Check","")</f>
        <v/>
      </c>
      <c r="FO278" s="1833" t="str">
        <f>IF(AND(FH278="Warning",FI278="Static",FK278=Validation!$D$37),"Check","")</f>
        <v/>
      </c>
      <c r="FP278" s="1833" t="str">
        <f>IF(AND(FG278&lt;1,FH278="Warning",FI278="Up",FK278=Validation!$D$37),"Check","")</f>
        <v/>
      </c>
      <c r="FQ278" s="1833" t="str">
        <f>IF(AND(FG278&gt;1,FH278="Warning",FI278="Down",FK278=Validation!$D$39),"Check","")</f>
        <v/>
      </c>
      <c r="FR278" s="1833" t="str">
        <f>IF(AND(FH278="Warning",FI278="Static",FK278=Validation!$D$39),"Check","")</f>
        <v/>
      </c>
      <c r="FS278" s="1833" t="str">
        <f>IF(AND(FG278&lt;1,FH278="Warning",FI278="Up",FK278=Validation!$D$39),"Check","")</f>
        <v/>
      </c>
      <c r="FT278" s="1796" t="str">
        <f t="shared" si="159"/>
        <v/>
      </c>
      <c r="FU278" s="1701" t="str">
        <f t="shared" si="138"/>
        <v>SVT</v>
      </c>
      <c r="FV278" s="1702" t="str">
        <f t="shared" si="139"/>
        <v>W-B11: Timing delays on community risk schemes</v>
      </c>
      <c r="FW278" s="1766"/>
      <c r="FX278" s="1766"/>
      <c r="FY278" s="1766"/>
      <c r="FZ278" s="1766"/>
    </row>
    <row r="279" spans="1:182" ht="15.75" customHeight="1">
      <c r="A279" s="3079" t="str">
        <f>'PC list'!A279</f>
        <v>PR14SVTWSW_W-B12</v>
      </c>
      <c r="B279" s="3080" t="str">
        <f>'PC list'!B279</f>
        <v>WaSC</v>
      </c>
      <c r="C279" s="3080" t="str">
        <f>'PC list'!C279</f>
        <v>SVT</v>
      </c>
      <c r="D279" s="3080" t="str">
        <f>'PC list'!D279</f>
        <v>Water</v>
      </c>
      <c r="E279" s="3080" t="str">
        <f>'PC list'!G279</f>
        <v>W-B12</v>
      </c>
      <c r="F279" s="3081" t="str">
        <f>'PC list'!H279</f>
        <v>SVT-16</v>
      </c>
      <c r="G279" s="3079" t="str">
        <f>'PC list'!I279</f>
        <v>W-B12: Non-delivery of the community risk schemes</v>
      </c>
      <c r="H279" s="3080" t="str">
        <f>'PC list'!J279</f>
        <v>Under</v>
      </c>
      <c r="I279" s="3080">
        <f>'PC list'!L279</f>
        <v>0</v>
      </c>
      <c r="J279" s="3080" t="str">
        <f>'PC list'!M279</f>
        <v>No</v>
      </c>
      <c r="K279" s="3079" t="str">
        <f>'PC list'!N279</f>
        <v>Resilience</v>
      </c>
      <c r="L279" s="3080" t="str">
        <f>'PC list'!O279</f>
        <v>text</v>
      </c>
      <c r="M279" s="498" t="str">
        <f>IF(AND(H279=Validation!$A$37,'PC list'!$CR279&lt;&gt;0),"Error","")</f>
        <v/>
      </c>
      <c r="N279" s="1147" t="str">
        <f>IF(AND('PC list'!CQ279=Validation!$D$37,'PC list'!$CR279=0),"Error","")</f>
        <v/>
      </c>
      <c r="O279" s="1147" t="str">
        <f>IF(AND('PC list'!CQ279=Validation!$D$39,'PC list'!$CR279=0),"Error","")</f>
        <v/>
      </c>
      <c r="P279" s="1147" t="str">
        <f>IF(AND('PC list'!L279= Validation!$A$105,'PC list'!$CT279&lt;&gt;0),"Error","")</f>
        <v/>
      </c>
      <c r="Q279" s="1147" t="str">
        <f>IF(AND('PC list'!CQ279=Validation!$D$37,'PC list'!$CR279&lt;0),"Error","")</f>
        <v/>
      </c>
      <c r="R279" s="1147" t="str">
        <f>IF(AND('PC list'!CQ279=Validation!$D$39,'PC list'!$CR279&gt;0),"Error","")</f>
        <v/>
      </c>
      <c r="S279" s="1147" t="str">
        <f>IF(AND('PC list'!CQ279=Validation!$D$38,'PC list'!$CR279&lt;&gt;0),"Error","")</f>
        <v/>
      </c>
      <c r="T279" s="1147" t="str">
        <f>IF(AND('PC list'!CQ279=Validation!$D$40,'PC list'!$CR279&lt;&gt;0),"Error","")</f>
        <v/>
      </c>
      <c r="U279" s="1147" t="str">
        <f>IF(AND('PC list'!CQ279=Validation!$D$42,'PC list'!$CR279&lt;&gt;0),"Error","")</f>
        <v/>
      </c>
      <c r="V279" s="1147" t="str">
        <f>IF(AND('PC list'!CQ279=Validation!$D$43,'PC list'!$CR279&lt;&gt;0),"Error","")</f>
        <v/>
      </c>
      <c r="W279" s="1147" t="str">
        <f>IF(ISTEXT('PC list'!CR279), "Error", "")</f>
        <v/>
      </c>
      <c r="X279" s="1147" t="str">
        <f>IF(AND('PC list'!J279=Validation!$A$39,'PC list'!$CQ279=Validation!$D$37),"Error","")</f>
        <v/>
      </c>
      <c r="Y279" s="1147" t="str">
        <f>IF(AND('PC list'!J279=Validation!$A$39,'PC list'!$CQ279=Validation!$D$38),"Error","")</f>
        <v/>
      </c>
      <c r="Z279" s="1147" t="str">
        <f>IF(AND('PC list'!J279=Validation!$A$38,'PC list'!$CQ279=Validation!$D$39),"Error","")</f>
        <v/>
      </c>
      <c r="AA279" s="1147" t="str">
        <f>IF(AND('PC list'!J279=Validation!$A$38,'PC list'!$CQ279=Validation!$D$40),"Error","")</f>
        <v/>
      </c>
      <c r="AB279" s="1147" t="str">
        <f>IF(OR(AND('PC list'!CP279=Validation!$D$105,'PC list'!$CQ279=Validation!$D$39), AND('PC list'!CP279=Validation!$D$105,'PC list'!$CQ279=Validation!$D$40)),"Error","")</f>
        <v/>
      </c>
      <c r="AC279" s="1147" t="str">
        <f>IF(AND(H279=Validation!$A$37,'PC list'!$CT279&lt;&gt;0),"Error","")</f>
        <v/>
      </c>
      <c r="AD279" s="1147" t="str">
        <f>IF(AND('PC list'!CS279=Validation!$D$37,'PC list'!$CT279=0),"Error","")</f>
        <v/>
      </c>
      <c r="AE279" s="1147" t="str">
        <f>IF(AND('PC list'!CS279=Validation!$D$39,'PC list'!$CT279=0),"Error","")</f>
        <v/>
      </c>
      <c r="AF279" s="1147" t="str">
        <f>IF(AND('PC list'!L279&lt;&gt; Validation!$A$105,'PC list'!$CR279&lt;&gt;0),"Error","")</f>
        <v/>
      </c>
      <c r="AG279" s="1147" t="str">
        <f>IF(AND('PC list'!CS279=Validation!$D$37,'PC list'!$CT279&lt;0),"Error","")</f>
        <v/>
      </c>
      <c r="AH279" s="1147" t="str">
        <f>IF(AND('PC list'!CS279=Validation!$D$39,'PC list'!$CT279&gt;0),"Error","")</f>
        <v/>
      </c>
      <c r="AI279" s="1147" t="str">
        <f>IF(AND('PC list'!CS279=Validation!$D$38,'PC list'!$CT279&lt;&gt;0),"Error","")</f>
        <v/>
      </c>
      <c r="AJ279" s="1147" t="str">
        <f>IF(AND('PC list'!CS279=Validation!$D$40,'PC list'!$CT279&lt;&gt;0),"Error","")</f>
        <v/>
      </c>
      <c r="AK279" s="1147" t="str">
        <f>IF(AND('PC list'!CS279=Validation!$D$42,'PC list'!$CT279&lt;&gt;0),"Error","")</f>
        <v/>
      </c>
      <c r="AL279" s="1147" t="str">
        <f>IF(AND('PC list'!CS279=Validation!$D$43,'PC list'!$CT279&lt;&gt;0),"Error","")</f>
        <v/>
      </c>
      <c r="AM279" s="1147" t="str">
        <f>IF(ISTEXT('PC list'!CT279), "Error", "")</f>
        <v/>
      </c>
      <c r="AN279" s="552" t="str">
        <f>IF(AND('PC list'!J279=Validation!$A$39,'PC list'!$CS279=Validation!$D$37),"Error","")</f>
        <v/>
      </c>
      <c r="AO279" s="552" t="str">
        <f>IF(AND('PC list'!J279=Validation!$A$39,'PC list'!$CS279=Validation!$D$38),"Error","")</f>
        <v/>
      </c>
      <c r="AP279" s="553" t="str">
        <f>IF(AND('PC list'!J279=Validation!$A$38,'PC list'!$CS279=Validation!$D$39),"Error","")</f>
        <v/>
      </c>
      <c r="AQ279" s="553" t="str">
        <f>IF(AND('PC list'!J279=Validation!$A$38,'PC list'!$CS279=Validation!$D$40),"Error","")</f>
        <v/>
      </c>
      <c r="AR279" s="1147" t="str">
        <f>IF(OR(AND('PC list'!CP279=Validation!$D$105,'PC list'!$CS279=Validation!$D$39), AND('PC list'!CP279=Validation!$D$105,'PC list'!$CS279=Validation!$D$40)),"Error","")</f>
        <v/>
      </c>
      <c r="AS279" s="1387" t="str">
        <f>IF(AND(ISNUMBER('PC list'!$CO279), ISNUMBER('PC list'!$Q279)), IF(IF(LEN('PC list'!$CO279)=LEN(ROUNDDOWN('PC list'!$CO279, 0)), 0, LEN('PC list'!$CO279)-LEN(ROUNDDOWN('PC list'!$CO279, 0))-1) &lt; 'PC list'!$Q279, "Error", ""), "")</f>
        <v/>
      </c>
      <c r="AT279" s="1387" t="str">
        <f>IF(AND(ISNUMBER('PC list'!$CO279), ISNUMBER('PC list'!$Q279)), IF(IF(LEN('PC list'!$CO279)=LEN(ROUNDDOWN('PC list'!$CO279, 0)), 0, LEN('PC list'!$CO279)-LEN(ROUNDDOWN('PC list'!$CO279, 0))-1) &gt; 'PC list'!$Q279, "Error", ""), "")</f>
        <v/>
      </c>
      <c r="AU279" s="1150" t="b">
        <f>NOT('PC list'!M279="No")</f>
        <v>0</v>
      </c>
      <c r="AV279" s="1150" t="b">
        <f>'PC list'!AL279="Yes"</f>
        <v>0</v>
      </c>
      <c r="AW279" s="1150" t="b">
        <f>'PC list'!L279="Yes"</f>
        <v>0</v>
      </c>
      <c r="AX279" s="1150" t="b">
        <f>'PC list'!CO279&lt;&gt;""</f>
        <v>0</v>
      </c>
      <c r="AY279" s="1150" t="b">
        <f>'PC list'!AQ279&lt;&gt;""</f>
        <v>0</v>
      </c>
      <c r="AZ279" s="1150" t="b">
        <f>'PC list'!AV279&lt;&gt;""</f>
        <v>0</v>
      </c>
      <c r="BA279" s="1150" t="b">
        <f>'PC list'!BA279&lt;&gt;""</f>
        <v>0</v>
      </c>
      <c r="BB279" s="1150" t="b">
        <f>'PC list'!BF279&lt;&gt;""</f>
        <v>0</v>
      </c>
      <c r="BC279" s="1150" t="b">
        <f>AND(AY279, 'PC list'!W279&lt;'PC list'!AQ279)</f>
        <v>0</v>
      </c>
      <c r="BD279" s="1150" t="b">
        <f>AND(AZ279, 'PC list'!W279&lt;'PC list'!AV279)</f>
        <v>0</v>
      </c>
      <c r="BE279" s="1150" t="b">
        <f>AND(BA279, 'PC list'!W279&gt;'PC list'!BA279)</f>
        <v>0</v>
      </c>
      <c r="BF279" s="1150" t="b">
        <f>AND(BB279, 'PC list'!W279&gt;'PC list'!BF279)</f>
        <v>0</v>
      </c>
      <c r="BG279" s="1150" t="b">
        <f>AND(AY279, AZ279, 'PC list'!AQ279 &gt; 'PC list'!AV279)</f>
        <v>0</v>
      </c>
      <c r="BH279" s="1150" t="b">
        <f>AND(BB279, BA279, 'PC list'!BF279 &lt; 'PC list'!BA279)</f>
        <v>0</v>
      </c>
      <c r="BI279" s="1150" t="b">
        <f t="shared" si="140"/>
        <v>0</v>
      </c>
      <c r="BJ279" s="1150" t="b">
        <f>AND('PC list'!CO279&gt;'PC list'!AQ279,AY279)</f>
        <v>0</v>
      </c>
      <c r="BK279" s="1150" t="b">
        <f>AND('PC list'!CO279&gt;'PC list'!AV279, AZ279)</f>
        <v>0</v>
      </c>
      <c r="BL279" s="1150" t="b">
        <f>AND('PC list'!CO279='PC list'!AV279, AZ279)</f>
        <v>0</v>
      </c>
      <c r="BM279" s="1150" t="b">
        <f>'PC list'!CO279&gt;'PC list'!W279</f>
        <v>0</v>
      </c>
      <c r="BN279" s="1150" t="b">
        <f>'PC list'!CO279='PC list'!W279</f>
        <v>0</v>
      </c>
      <c r="BO279" s="1150" t="b">
        <f>AND('PC list'!CO279='PC list'!BA279, BA279)</f>
        <v>0</v>
      </c>
      <c r="BP279" s="1150" t="b">
        <f>AND('PC list'!CO279&gt;'PC list'!BA279, BA279)</f>
        <v>0</v>
      </c>
      <c r="BQ279" s="1150" t="b">
        <f>AND('PC list'!CO279&gt;'PC list'!BF279, BB279)</f>
        <v>0</v>
      </c>
      <c r="BR279" s="1150" t="b">
        <f t="shared" si="141"/>
        <v>0</v>
      </c>
      <c r="BS279" s="1150" t="b">
        <f t="shared" si="142"/>
        <v>0</v>
      </c>
      <c r="BT279" s="1150" t="b">
        <f t="shared" si="143"/>
        <v>0</v>
      </c>
      <c r="BU279" s="1150" t="b">
        <f t="shared" si="144"/>
        <v>0</v>
      </c>
      <c r="BV279" s="1150" t="b">
        <f t="shared" si="145"/>
        <v>1</v>
      </c>
      <c r="BW279" s="1150" t="b">
        <f t="shared" si="146"/>
        <v>0</v>
      </c>
      <c r="BX279" s="1150" t="b">
        <f t="shared" si="147"/>
        <v>0</v>
      </c>
      <c r="BY279" s="1147">
        <f t="shared" si="148"/>
        <v>0</v>
      </c>
      <c r="BZ279" s="1151">
        <f>IF(AND(AU279, AV279, AW279, AX279, BR279), IF(BV279, ABS(ROUND('PC list'!AQ279-'PC list'!AV279, 'PC list'!Q279)*'PC list'!BH279*'PC list'!BN279)*(-1), ABS(ROUND('PC list'!CO279-'PC list'!AV279, 'PC list'!Q279)*'PC list'!BH279*'PC list'!BN279)*(-1)), 0)</f>
        <v>0</v>
      </c>
      <c r="CA279" s="1151">
        <f>IF(AND(AU279, AV279, AW279, AY279, BU279), IF(BW279, ABS(ROUND('PC list'!BF279-'PC list'!BA279, 'PC list'!Q279)*'PC list'!BL279*'PC list'!BN279), ABS(ROUND('PC list'!CO279-'PC list'!BA279, 'PC list'!Q279)*'PC list'!BL279*'PC list'!BN279)), 0)</f>
        <v>0</v>
      </c>
      <c r="CB279" s="1151">
        <f t="shared" si="149"/>
        <v>0</v>
      </c>
      <c r="CC279" s="1151">
        <f>IF(AND(AU279, AV279, AW279=FALSE, AX279, BR279), IF(BV279, ABS(ROUND('PC list'!AQ279-'PC list'!AV279, 'PC list'!Q279)*'PC list'!BH279*'PC list'!BN279)*(-1), ABS(ROUND('PC list'!CO279-'PC list'!AV279, 'PC list'!Q279)*'PC list'!BH279*'PC list'!BN279)*(-1)), 0)</f>
        <v>0</v>
      </c>
      <c r="CD279" s="1151">
        <f>IF(AND(AU279, AV279, AW279=FALSE, AX279, BU279), IF(BW279, ABS(ROUND('PC list'!BF279-'PC list'!BA279, 'PC list'!Q279)*'PC list'!BL279*'PC list'!BN279), ABS(ROUND('PC list'!CO279-'PC list'!BA279, 'PC list'!Q279)*'PC list'!BL279*'PC list'!BN279)), 0)</f>
        <v>0</v>
      </c>
      <c r="CE279" s="1147" t="str">
        <f xml:space="preserve"> IF('PC list'!CQ279 = "-", 0, 'PC list'!CQ279)</f>
        <v/>
      </c>
      <c r="CF279" s="1151">
        <f>'PC list'!CR279</f>
        <v>0</v>
      </c>
      <c r="CG279" s="1147" t="str">
        <f xml:space="preserve"> IF('PC list'!CS279 = "-", 0, 'PC list'!CS279)</f>
        <v/>
      </c>
      <c r="CH279" s="1151">
        <f>'PC list'!CT279</f>
        <v>0</v>
      </c>
      <c r="CI279" s="1147" t="str">
        <f t="shared" si="131"/>
        <v/>
      </c>
      <c r="CJ279" s="1147" t="str">
        <f t="shared" si="132"/>
        <v/>
      </c>
      <c r="CK279" s="1147" t="str">
        <f>IF(CJ279="Error", IF(OR(BY279=Validation!$D$37, CE279=Validation!$D$37), CA279-CF279, CF279-BZ279), "")</f>
        <v/>
      </c>
      <c r="CL279" s="1151" t="str">
        <f t="shared" si="133"/>
        <v/>
      </c>
      <c r="CM279" s="1147" t="str">
        <f t="shared" si="134"/>
        <v/>
      </c>
      <c r="CN279" s="1700" t="str">
        <f>IF(CM279="Error", IF(OR(CB279=Validation!$D$37, CG279=Validation!$D$37), CD279-CH279, CH279-CC279), "")</f>
        <v/>
      </c>
      <c r="CO279" s="3182" t="str">
        <f>'PC list'!M279</f>
        <v>No</v>
      </c>
      <c r="CP279" s="1223" t="str">
        <f>'PC list'!S279</f>
        <v>N/A</v>
      </c>
      <c r="CQ279" s="1223">
        <f>'PC list'!T279</f>
        <v>0</v>
      </c>
      <c r="CR279" s="1223">
        <f>'PC list'!U279</f>
        <v>0</v>
      </c>
      <c r="CS279" s="1223" t="str">
        <f>'PC list'!V279</f>
        <v>3 milestones</v>
      </c>
      <c r="CT279" s="1223" t="str">
        <f>'PC list'!W279</f>
        <v>2 complete</v>
      </c>
      <c r="CU279" s="1223" t="str">
        <f>'PC list'!X279</f>
        <v>1 complete</v>
      </c>
      <c r="CV279" s="3074" t="str">
        <f>'PC list'!BP279</f>
        <v>NA</v>
      </c>
      <c r="CW279" s="3074" t="str">
        <f>'PC list'!BQ279</f>
        <v>NA</v>
      </c>
      <c r="CX279" s="3074" t="str">
        <f xml:space="preserve"> 'PC list'!BY279</f>
        <v>On track</v>
      </c>
      <c r="CY279" s="3074" t="str">
        <f xml:space="preserve"> 'PC list'!CG279</f>
        <v>On track</v>
      </c>
      <c r="CZ279" s="1244" t="str">
        <f xml:space="preserve"> 'PC list'!CO279</f>
        <v/>
      </c>
      <c r="DA279" s="2154">
        <f xml:space="preserve"> 'PC list'!CW279</f>
        <v>0</v>
      </c>
      <c r="DB279" s="2154" t="str">
        <f xml:space="preserve"> 'PC list'!DE279</f>
        <v>Milestone met</v>
      </c>
      <c r="DC279" s="2154" t="str">
        <f xml:space="preserve"> 'PC list'!DM279</f>
        <v>Complete</v>
      </c>
      <c r="DD279" s="2154">
        <f xml:space="preserve"> 'PC list'!DU279</f>
        <v>0</v>
      </c>
      <c r="DE279" s="2155"/>
      <c r="DF279" s="2156" t="b">
        <f>ISNUMBER('PC list'!S279)</f>
        <v>0</v>
      </c>
      <c r="DG279" s="2156" t="b">
        <f>ISNUMBER('PC list'!T279)</f>
        <v>0</v>
      </c>
      <c r="DH279" s="2156" t="b">
        <f>ISNUMBER('PC list'!U279)</f>
        <v>0</v>
      </c>
      <c r="DI279" s="2156" t="b">
        <f>ISNUMBER('PC list'!V279)</f>
        <v>0</v>
      </c>
      <c r="DJ279" s="2156" t="b">
        <f>ISNUMBER('PC list'!W279)</f>
        <v>0</v>
      </c>
      <c r="DK279" s="2156" t="b">
        <f>ISNUMBER('PC list'!X279)</f>
        <v>0</v>
      </c>
      <c r="DL279" s="2157" t="b">
        <f>ISNUMBER('PC list'!BP279)</f>
        <v>0</v>
      </c>
      <c r="DM279" s="2157" t="b">
        <f>ISNUMBER('PC list'!BQ279)</f>
        <v>0</v>
      </c>
      <c r="DN279" s="2157" t="b">
        <f>ISNUMBER('PC list'!BY279)</f>
        <v>0</v>
      </c>
      <c r="DO279" s="2157" t="b">
        <f>ISNUMBER('PC list'!CG279)</f>
        <v>0</v>
      </c>
      <c r="DP279" s="2157" t="b">
        <f>ISNUMBER('PC list'!CO279)</f>
        <v>0</v>
      </c>
      <c r="DQ279" s="2157" t="b">
        <f>ISNUMBER('PC list'!CW279)</f>
        <v>0</v>
      </c>
      <c r="DR279" s="2157" t="b">
        <f>ISNUMBER('PC list'!DE279)</f>
        <v>0</v>
      </c>
      <c r="DS279" s="2157" t="b">
        <f>ISNUMBER('PC list'!DM279)</f>
        <v>0</v>
      </c>
      <c r="DT279" s="2157" t="b">
        <f>ISNUMBER('PC list'!DU279)</f>
        <v>0</v>
      </c>
      <c r="DU279" s="2157"/>
      <c r="DV279" s="2156" t="b">
        <f t="shared" si="161"/>
        <v>0</v>
      </c>
      <c r="DW279" s="2156" t="b">
        <f t="shared" si="161"/>
        <v>0</v>
      </c>
      <c r="DX279" s="2156" t="b">
        <f t="shared" si="161"/>
        <v>0</v>
      </c>
      <c r="DY279" s="2156" t="b">
        <f t="shared" si="160"/>
        <v>0</v>
      </c>
      <c r="DZ279" s="2156" t="b">
        <f t="shared" si="160"/>
        <v>0</v>
      </c>
      <c r="EA279" s="2156" t="b">
        <f t="shared" si="160"/>
        <v>0</v>
      </c>
      <c r="EB279" s="2156" t="b">
        <f t="shared" si="150"/>
        <v>0</v>
      </c>
      <c r="EC279" s="2156" t="b">
        <f t="shared" si="150"/>
        <v>0</v>
      </c>
      <c r="ED279" s="2156" t="b">
        <f t="shared" si="151"/>
        <v>0</v>
      </c>
      <c r="EE279" s="1291" t="str">
        <f t="shared" si="135"/>
        <v/>
      </c>
      <c r="EF279" s="1292" t="str">
        <f t="shared" si="136"/>
        <v/>
      </c>
      <c r="EG279" s="1292" t="str">
        <f t="shared" si="162"/>
        <v>Down</v>
      </c>
      <c r="EH279" s="1293"/>
      <c r="EI279" s="1294" t="str">
        <f>IF('PC list'!BS279 ="", 'PC list'!BU279, 'PC list'!BS279)</f>
        <v/>
      </c>
      <c r="EJ279" s="1295">
        <f>IF('PC list'!BT279=0, 'PC list'!BV279, 'PC list'!BT279)</f>
        <v>0</v>
      </c>
      <c r="EK279" s="1296"/>
      <c r="EL279" s="1802" t="str">
        <f>IF(AND(EE279&gt;1,EF279="Warning",EG279="Down",EI279=Validation!$D$37),"Yes","")</f>
        <v/>
      </c>
      <c r="EM279" s="1795" t="str">
        <f>IF(AND(EF279="Warning",EG279="Static",EI279=Validation!$D$37),"Yes","")</f>
        <v/>
      </c>
      <c r="EN279" s="1795" t="str">
        <f>IF(AND(EE279&lt;1,EF279="Warning",EG279="Up",EI279=Validation!$D$37),"Yes","")</f>
        <v/>
      </c>
      <c r="EO279" s="1795" t="str">
        <f>IF(AND(EE279&gt;1,EF279="Warning",EG279="Down",EI279=Validation!$D$39),"Yes","")</f>
        <v/>
      </c>
      <c r="EP279" s="1795" t="str">
        <f>IF(AND(EF279="Warning",EG279="Static",EI279=Validation!$D$39),"Yes","")</f>
        <v/>
      </c>
      <c r="EQ279" s="1795" t="str">
        <f>IF(AND(EE279&lt;1,EF279="Warning",EG279="Up",EI279=Validation!$D$39),"Yes","")</f>
        <v/>
      </c>
      <c r="ER279" s="1796" t="str">
        <f t="shared" si="152"/>
        <v/>
      </c>
      <c r="ES279" s="1291" t="str">
        <f t="shared" si="137"/>
        <v/>
      </c>
      <c r="ET279" s="1292" t="str">
        <f t="shared" si="153"/>
        <v/>
      </c>
      <c r="EU279" s="1292" t="str">
        <f t="shared" si="154"/>
        <v>Static</v>
      </c>
      <c r="EV279" s="1293"/>
      <c r="EW279" s="1294">
        <f>IF(OR('PC list'!CA279 =0,'PC list'!CA279 = ""), 'PC list'!CC279, 'PC list'!CA279)</f>
        <v>0</v>
      </c>
      <c r="EX279" s="1295">
        <f>IF('PC list'!CB279=0, 'PC list'!CD279, 'PC list'!CB279)</f>
        <v>0</v>
      </c>
      <c r="EY279" s="1296"/>
      <c r="EZ279" s="1832" t="str">
        <f>IF(AND(ES279&gt;1,ET279="Warning",EU279="Down",EW279=Validation!$D$37),"Check","")</f>
        <v/>
      </c>
      <c r="FA279" s="1833" t="str">
        <f>IF(AND(ET279="Warning",EU279="Static",EW279=Validation!$D$37),"Check","")</f>
        <v/>
      </c>
      <c r="FB279" s="1833" t="str">
        <f>IF(AND(ES279&lt;1,ET279="Warning",EU279="Up",EW279=Validation!$D$37),"Check","")</f>
        <v/>
      </c>
      <c r="FC279" s="1833" t="str">
        <f>IF(AND(ES279&gt;1,ET279="Warning",EU279="Down",EW279=Validation!$D$39),"Check","")</f>
        <v/>
      </c>
      <c r="FD279" s="1833" t="str">
        <f>IF(AND(ET279="Warning",EU279="Static",EW279=Validation!$D$39),"Check","")</f>
        <v/>
      </c>
      <c r="FE279" s="1833" t="str">
        <f>IF(AND(ES279&lt;1,ET279="Warning",EU279="Up",EW279=Validation!$D$39),"Check","")</f>
        <v/>
      </c>
      <c r="FF279" s="1796" t="str">
        <f t="shared" si="155"/>
        <v/>
      </c>
      <c r="FG279" s="1291" t="str">
        <f t="shared" si="156"/>
        <v/>
      </c>
      <c r="FH279" s="1292" t="str">
        <f t="shared" si="157"/>
        <v/>
      </c>
      <c r="FI279" s="1292" t="str">
        <f t="shared" si="158"/>
        <v>Up</v>
      </c>
      <c r="FJ279" s="1293"/>
      <c r="FK279" s="1294">
        <f>IF(OR('PC list'!CI279 =0,'PC list'!CI279 = ""), 'PC list'!CK279, 'PC list'!CI279)</f>
        <v>0</v>
      </c>
      <c r="FL279" s="1295">
        <f>IF('PC list'!CJ279=0, 'PC list'!CL279, 'PC list'!CJ279)</f>
        <v>0</v>
      </c>
      <c r="FM279" s="1296"/>
      <c r="FN279" s="1832" t="str">
        <f>IF(AND(FG279&gt;1,FH279="Warning",FI279="Down",FK279=Validation!$D$37),"Check","")</f>
        <v/>
      </c>
      <c r="FO279" s="1833" t="str">
        <f>IF(AND(FH279="Warning",FI279="Static",FK279=Validation!$D$37),"Check","")</f>
        <v/>
      </c>
      <c r="FP279" s="1833" t="str">
        <f>IF(AND(FG279&lt;1,FH279="Warning",FI279="Up",FK279=Validation!$D$37),"Check","")</f>
        <v/>
      </c>
      <c r="FQ279" s="1833" t="str">
        <f>IF(AND(FG279&gt;1,FH279="Warning",FI279="Down",FK279=Validation!$D$39),"Check","")</f>
        <v/>
      </c>
      <c r="FR279" s="1833" t="str">
        <f>IF(AND(FH279="Warning",FI279="Static",FK279=Validation!$D$39),"Check","")</f>
        <v/>
      </c>
      <c r="FS279" s="1833" t="str">
        <f>IF(AND(FG279&lt;1,FH279="Warning",FI279="Up",FK279=Validation!$D$39),"Check","")</f>
        <v/>
      </c>
      <c r="FT279" s="1796" t="str">
        <f t="shared" si="159"/>
        <v/>
      </c>
      <c r="FU279" s="1701" t="str">
        <f t="shared" si="138"/>
        <v>SVT</v>
      </c>
      <c r="FV279" s="1702" t="str">
        <f t="shared" si="139"/>
        <v>W-B12: Non-delivery of the community risk schemes</v>
      </c>
      <c r="FW279" s="1766"/>
      <c r="FX279" s="1766"/>
      <c r="FY279" s="1766"/>
      <c r="FZ279" s="1766"/>
    </row>
    <row r="280" spans="1:182" ht="15.75" customHeight="1">
      <c r="A280" s="3079" t="str">
        <f>'PC list'!A280</f>
        <v>PR14SVTWSW_W-B13</v>
      </c>
      <c r="B280" s="3080" t="str">
        <f>'PC list'!B280</f>
        <v>WaSC</v>
      </c>
      <c r="C280" s="3080" t="str">
        <f>'PC list'!C280</f>
        <v>SVT</v>
      </c>
      <c r="D280" s="3080" t="str">
        <f>'PC list'!D280</f>
        <v>Water</v>
      </c>
      <c r="E280" s="3080" t="str">
        <f>'PC list'!G280</f>
        <v>W-B13</v>
      </c>
      <c r="F280" s="3081" t="str">
        <f>'PC list'!H280</f>
        <v>SVT-17</v>
      </c>
      <c r="G280" s="3079" t="str">
        <f>'PC list'!I280</f>
        <v xml:space="preserve">W-B13: Timing delays on Elan Valley Aqueduct (EVA) maintenance </v>
      </c>
      <c r="H280" s="3080" t="str">
        <f>'PC list'!J280</f>
        <v>Under</v>
      </c>
      <c r="I280" s="3080">
        <f>'PC list'!L280</f>
        <v>0</v>
      </c>
      <c r="J280" s="3080" t="str">
        <f>'PC list'!M280</f>
        <v>No</v>
      </c>
      <c r="K280" s="3079" t="str">
        <f>'PC list'!N280</f>
        <v>Resilience</v>
      </c>
      <c r="L280" s="3080" t="str">
        <f>'PC list'!O280</f>
        <v>text</v>
      </c>
      <c r="M280" s="498" t="str">
        <f>IF(AND(H280=Validation!$A$37,'PC list'!$CR280&lt;&gt;0),"Error","")</f>
        <v/>
      </c>
      <c r="N280" s="1147" t="str">
        <f>IF(AND('PC list'!CQ280=Validation!$D$37,'PC list'!$CR280=0),"Error","")</f>
        <v/>
      </c>
      <c r="O280" s="1147" t="str">
        <f>IF(AND('PC list'!CQ280=Validation!$D$39,'PC list'!$CR280=0),"Error","")</f>
        <v/>
      </c>
      <c r="P280" s="1147" t="str">
        <f>IF(AND('PC list'!L280= Validation!$A$105,'PC list'!$CT280&lt;&gt;0),"Error","")</f>
        <v/>
      </c>
      <c r="Q280" s="1147" t="str">
        <f>IF(AND('PC list'!CQ280=Validation!$D$37,'PC list'!$CR280&lt;0),"Error","")</f>
        <v/>
      </c>
      <c r="R280" s="1147" t="str">
        <f>IF(AND('PC list'!CQ280=Validation!$D$39,'PC list'!$CR280&gt;0),"Error","")</f>
        <v/>
      </c>
      <c r="S280" s="1147" t="str">
        <f>IF(AND('PC list'!CQ280=Validation!$D$38,'PC list'!$CR280&lt;&gt;0),"Error","")</f>
        <v/>
      </c>
      <c r="T280" s="1147" t="str">
        <f>IF(AND('PC list'!CQ280=Validation!$D$40,'PC list'!$CR280&lt;&gt;0),"Error","")</f>
        <v/>
      </c>
      <c r="U280" s="1147" t="str">
        <f>IF(AND('PC list'!CQ280=Validation!$D$42,'PC list'!$CR280&lt;&gt;0),"Error","")</f>
        <v/>
      </c>
      <c r="V280" s="1147" t="str">
        <f>IF(AND('PC list'!CQ280=Validation!$D$43,'PC list'!$CR280&lt;&gt;0),"Error","")</f>
        <v/>
      </c>
      <c r="W280" s="1147" t="str">
        <f>IF(ISTEXT('PC list'!CR280), "Error", "")</f>
        <v/>
      </c>
      <c r="X280" s="1147" t="str">
        <f>IF(AND('PC list'!J280=Validation!$A$39,'PC list'!$CQ280=Validation!$D$37),"Error","")</f>
        <v/>
      </c>
      <c r="Y280" s="1147" t="str">
        <f>IF(AND('PC list'!J280=Validation!$A$39,'PC list'!$CQ280=Validation!$D$38),"Error","")</f>
        <v/>
      </c>
      <c r="Z280" s="1147" t="str">
        <f>IF(AND('PC list'!J280=Validation!$A$38,'PC list'!$CQ280=Validation!$D$39),"Error","")</f>
        <v/>
      </c>
      <c r="AA280" s="1147" t="str">
        <f>IF(AND('PC list'!J280=Validation!$A$38,'PC list'!$CQ280=Validation!$D$40),"Error","")</f>
        <v/>
      </c>
      <c r="AB280" s="1147" t="str">
        <f>IF(OR(AND('PC list'!CP280=Validation!$D$105,'PC list'!$CQ280=Validation!$D$39), AND('PC list'!CP280=Validation!$D$105,'PC list'!$CQ280=Validation!$D$40)),"Error","")</f>
        <v/>
      </c>
      <c r="AC280" s="1147" t="str">
        <f>IF(AND(H280=Validation!$A$37,'PC list'!$CT280&lt;&gt;0),"Error","")</f>
        <v/>
      </c>
      <c r="AD280" s="1147" t="str">
        <f>IF(AND('PC list'!CS280=Validation!$D$37,'PC list'!$CT280=0),"Error","")</f>
        <v/>
      </c>
      <c r="AE280" s="1147" t="str">
        <f>IF(AND('PC list'!CS280=Validation!$D$39,'PC list'!$CT280=0),"Error","")</f>
        <v/>
      </c>
      <c r="AF280" s="1147" t="str">
        <f>IF(AND('PC list'!L280&lt;&gt; Validation!$A$105,'PC list'!$CR280&lt;&gt;0),"Error","")</f>
        <v/>
      </c>
      <c r="AG280" s="1147" t="str">
        <f>IF(AND('PC list'!CS280=Validation!$D$37,'PC list'!$CT280&lt;0),"Error","")</f>
        <v/>
      </c>
      <c r="AH280" s="1147" t="str">
        <f>IF(AND('PC list'!CS280=Validation!$D$39,'PC list'!$CT280&gt;0),"Error","")</f>
        <v/>
      </c>
      <c r="AI280" s="1147" t="str">
        <f>IF(AND('PC list'!CS280=Validation!$D$38,'PC list'!$CT280&lt;&gt;0),"Error","")</f>
        <v/>
      </c>
      <c r="AJ280" s="1147" t="str">
        <f>IF(AND('PC list'!CS280=Validation!$D$40,'PC list'!$CT280&lt;&gt;0),"Error","")</f>
        <v/>
      </c>
      <c r="AK280" s="1147" t="str">
        <f>IF(AND('PC list'!CS280=Validation!$D$42,'PC list'!$CT280&lt;&gt;0),"Error","")</f>
        <v/>
      </c>
      <c r="AL280" s="1147" t="str">
        <f>IF(AND('PC list'!CS280=Validation!$D$43,'PC list'!$CT280&lt;&gt;0),"Error","")</f>
        <v/>
      </c>
      <c r="AM280" s="1147" t="str">
        <f>IF(ISTEXT('PC list'!CT280), "Error", "")</f>
        <v/>
      </c>
      <c r="AN280" s="552" t="str">
        <f>IF(AND('PC list'!J280=Validation!$A$39,'PC list'!$CS280=Validation!$D$37),"Error","")</f>
        <v/>
      </c>
      <c r="AO280" s="552" t="str">
        <f>IF(AND('PC list'!J280=Validation!$A$39,'PC list'!$CS280=Validation!$D$38),"Error","")</f>
        <v/>
      </c>
      <c r="AP280" s="553" t="str">
        <f>IF(AND('PC list'!J280=Validation!$A$38,'PC list'!$CS280=Validation!$D$39),"Error","")</f>
        <v/>
      </c>
      <c r="AQ280" s="553" t="str">
        <f>IF(AND('PC list'!J280=Validation!$A$38,'PC list'!$CS280=Validation!$D$40),"Error","")</f>
        <v/>
      </c>
      <c r="AR280" s="1147" t="str">
        <f>IF(OR(AND('PC list'!CP280=Validation!$D$105,'PC list'!$CS280=Validation!$D$39), AND('PC list'!CP280=Validation!$D$105,'PC list'!$CS280=Validation!$D$40)),"Error","")</f>
        <v/>
      </c>
      <c r="AS280" s="1387" t="str">
        <f>IF(AND(ISNUMBER('PC list'!$CO280), ISNUMBER('PC list'!$Q280)), IF(IF(LEN('PC list'!$CO280)=LEN(ROUNDDOWN('PC list'!$CO280, 0)), 0, LEN('PC list'!$CO280)-LEN(ROUNDDOWN('PC list'!$CO280, 0))-1) &lt; 'PC list'!$Q280, "Error", ""), "")</f>
        <v/>
      </c>
      <c r="AT280" s="1387" t="str">
        <f>IF(AND(ISNUMBER('PC list'!$CO280), ISNUMBER('PC list'!$Q280)), IF(IF(LEN('PC list'!$CO280)=LEN(ROUNDDOWN('PC list'!$CO280, 0)), 0, LEN('PC list'!$CO280)-LEN(ROUNDDOWN('PC list'!$CO280, 0))-1) &gt; 'PC list'!$Q280, "Error", ""), "")</f>
        <v/>
      </c>
      <c r="AU280" s="1150" t="b">
        <f>NOT('PC list'!M280="No")</f>
        <v>0</v>
      </c>
      <c r="AV280" s="1150" t="b">
        <f>'PC list'!AL280="Yes"</f>
        <v>0</v>
      </c>
      <c r="AW280" s="1150" t="b">
        <f>'PC list'!L280="Yes"</f>
        <v>0</v>
      </c>
      <c r="AX280" s="1150" t="b">
        <f>'PC list'!CO280&lt;&gt;""</f>
        <v>0</v>
      </c>
      <c r="AY280" s="1150" t="b">
        <f>'PC list'!AQ280&lt;&gt;""</f>
        <v>0</v>
      </c>
      <c r="AZ280" s="1150" t="b">
        <f>'PC list'!AV280&lt;&gt;""</f>
        <v>0</v>
      </c>
      <c r="BA280" s="1150" t="b">
        <f>'PC list'!BA280&lt;&gt;""</f>
        <v>0</v>
      </c>
      <c r="BB280" s="1150" t="b">
        <f>'PC list'!BF280&lt;&gt;""</f>
        <v>0</v>
      </c>
      <c r="BC280" s="1150" t="b">
        <f>AND(AY280, 'PC list'!W280&lt;'PC list'!AQ280)</f>
        <v>0</v>
      </c>
      <c r="BD280" s="1150" t="b">
        <f>AND(AZ280, 'PC list'!W280&lt;'PC list'!AV280)</f>
        <v>0</v>
      </c>
      <c r="BE280" s="1150" t="b">
        <f>AND(BA280, 'PC list'!W280&gt;'PC list'!BA280)</f>
        <v>0</v>
      </c>
      <c r="BF280" s="1150" t="b">
        <f>AND(BB280, 'PC list'!W280&gt;'PC list'!BF280)</f>
        <v>0</v>
      </c>
      <c r="BG280" s="1150" t="b">
        <f>AND(AY280, AZ280, 'PC list'!AQ280 &gt; 'PC list'!AV280)</f>
        <v>0</v>
      </c>
      <c r="BH280" s="1150" t="b">
        <f>AND(BB280, BA280, 'PC list'!BF280 &lt; 'PC list'!BA280)</f>
        <v>0</v>
      </c>
      <c r="BI280" s="1150" t="b">
        <f t="shared" si="140"/>
        <v>0</v>
      </c>
      <c r="BJ280" s="1150" t="b">
        <f>AND('PC list'!CO280&gt;'PC list'!AQ280,AY280)</f>
        <v>0</v>
      </c>
      <c r="BK280" s="1150" t="b">
        <f>AND('PC list'!CO280&gt;'PC list'!AV280, AZ280)</f>
        <v>0</v>
      </c>
      <c r="BL280" s="1150" t="b">
        <f>AND('PC list'!CO280='PC list'!AV280, AZ280)</f>
        <v>0</v>
      </c>
      <c r="BM280" s="1150" t="b">
        <f>'PC list'!CO280&gt;'PC list'!W280</f>
        <v>0</v>
      </c>
      <c r="BN280" s="1150" t="b">
        <f>'PC list'!CO280='PC list'!W280</f>
        <v>1</v>
      </c>
      <c r="BO280" s="1150" t="b">
        <f>AND('PC list'!CO280='PC list'!BA280, BA280)</f>
        <v>0</v>
      </c>
      <c r="BP280" s="1150" t="b">
        <f>AND('PC list'!CO280&gt;'PC list'!BA280, BA280)</f>
        <v>0</v>
      </c>
      <c r="BQ280" s="1150" t="b">
        <f>AND('PC list'!CO280&gt;'PC list'!BF280, BB280)</f>
        <v>0</v>
      </c>
      <c r="BR280" s="1150" t="b">
        <f t="shared" si="141"/>
        <v>0</v>
      </c>
      <c r="BS280" s="1150" t="b">
        <f t="shared" si="142"/>
        <v>0</v>
      </c>
      <c r="BT280" s="1150" t="b">
        <f t="shared" si="143"/>
        <v>0</v>
      </c>
      <c r="BU280" s="1150" t="b">
        <f t="shared" si="144"/>
        <v>0</v>
      </c>
      <c r="BV280" s="1150" t="b">
        <f t="shared" si="145"/>
        <v>1</v>
      </c>
      <c r="BW280" s="1150" t="b">
        <f t="shared" si="146"/>
        <v>0</v>
      </c>
      <c r="BX280" s="1150" t="b">
        <f t="shared" si="147"/>
        <v>0</v>
      </c>
      <c r="BY280" s="1147">
        <f t="shared" si="148"/>
        <v>0</v>
      </c>
      <c r="BZ280" s="1151">
        <f>IF(AND(AU280, AV280, AW280, AX280, BR280), IF(BV280, ABS(ROUND('PC list'!AQ280-'PC list'!AV280, 'PC list'!Q280)*'PC list'!BH280*'PC list'!BN280)*(-1), ABS(ROUND('PC list'!CO280-'PC list'!AV280, 'PC list'!Q280)*'PC list'!BH280*'PC list'!BN280)*(-1)), 0)</f>
        <v>0</v>
      </c>
      <c r="CA280" s="1151">
        <f>IF(AND(AU280, AV280, AW280, AY280, BU280), IF(BW280, ABS(ROUND('PC list'!BF280-'PC list'!BA280, 'PC list'!Q280)*'PC list'!BL280*'PC list'!BN280), ABS(ROUND('PC list'!CO280-'PC list'!BA280, 'PC list'!Q280)*'PC list'!BL280*'PC list'!BN280)), 0)</f>
        <v>0</v>
      </c>
      <c r="CB280" s="1151">
        <f t="shared" si="149"/>
        <v>0</v>
      </c>
      <c r="CC280" s="1151">
        <f>IF(AND(AU280, AV280, AW280=FALSE, AX280, BR280), IF(BV280, ABS(ROUND('PC list'!AQ280-'PC list'!AV280, 'PC list'!Q280)*'PC list'!BH280*'PC list'!BN280)*(-1), ABS(ROUND('PC list'!CO280-'PC list'!AV280, 'PC list'!Q280)*'PC list'!BH280*'PC list'!BN280)*(-1)), 0)</f>
        <v>0</v>
      </c>
      <c r="CD280" s="1151">
        <f>IF(AND(AU280, AV280, AW280=FALSE, AX280, BU280), IF(BW280, ABS(ROUND('PC list'!BF280-'PC list'!BA280, 'PC list'!Q280)*'PC list'!BL280*'PC list'!BN280), ABS(ROUND('PC list'!CO280-'PC list'!BA280, 'PC list'!Q280)*'PC list'!BL280*'PC list'!BN280)), 0)</f>
        <v>0</v>
      </c>
      <c r="CE280" s="1147" t="str">
        <f xml:space="preserve"> IF('PC list'!CQ280 = "-", 0, 'PC list'!CQ280)</f>
        <v/>
      </c>
      <c r="CF280" s="1151">
        <f>'PC list'!CR280</f>
        <v>0</v>
      </c>
      <c r="CG280" s="1147" t="str">
        <f xml:space="preserve"> IF('PC list'!CS280 = "-", 0, 'PC list'!CS280)</f>
        <v/>
      </c>
      <c r="CH280" s="1151">
        <f>'PC list'!CT280</f>
        <v>0</v>
      </c>
      <c r="CI280" s="1147" t="str">
        <f t="shared" si="131"/>
        <v/>
      </c>
      <c r="CJ280" s="1147" t="str">
        <f t="shared" si="132"/>
        <v/>
      </c>
      <c r="CK280" s="1147" t="str">
        <f>IF(CJ280="Error", IF(OR(BY280=Validation!$D$37, CE280=Validation!$D$37), CA280-CF280, CF280-BZ280), "")</f>
        <v/>
      </c>
      <c r="CL280" s="1151" t="str">
        <f t="shared" si="133"/>
        <v/>
      </c>
      <c r="CM280" s="1147" t="str">
        <f t="shared" si="134"/>
        <v/>
      </c>
      <c r="CN280" s="1700" t="str">
        <f>IF(CM280="Error", IF(OR(CB280=Validation!$D$37, CG280=Validation!$D$37), CD280-CH280, CH280-CC280), "")</f>
        <v/>
      </c>
      <c r="CO280" s="3182" t="str">
        <f>'PC list'!M280</f>
        <v>No</v>
      </c>
      <c r="CP280" s="1223" t="str">
        <f>'PC list'!S280</f>
        <v>N/A</v>
      </c>
      <c r="CQ280" s="1223">
        <f>'PC list'!T280</f>
        <v>0</v>
      </c>
      <c r="CR280" s="1223" t="str">
        <f>'PC list'!U280</f>
        <v>Completion</v>
      </c>
      <c r="CS280" s="1223">
        <f>'PC list'!V280</f>
        <v>0</v>
      </c>
      <c r="CT280" s="1223">
        <f>'PC list'!W280</f>
        <v>0</v>
      </c>
      <c r="CU280" s="1223">
        <f>'PC list'!X280</f>
        <v>0</v>
      </c>
      <c r="CV280" s="3074" t="str">
        <f>'PC list'!BP280</f>
        <v>NA</v>
      </c>
      <c r="CW280" s="3074" t="str">
        <f>'PC list'!BQ280</f>
        <v>NA</v>
      </c>
      <c r="CX280" s="3074" t="str">
        <f xml:space="preserve"> 'PC list'!BY280</f>
        <v>Milestone complete</v>
      </c>
      <c r="CY280" s="3074" t="str">
        <f xml:space="preserve"> 'PC list'!CG280</f>
        <v>Milestone complete</v>
      </c>
      <c r="CZ280" s="1244" t="str">
        <f xml:space="preserve"> 'PC list'!CO280</f>
        <v/>
      </c>
      <c r="DA280" s="2154">
        <f xml:space="preserve"> 'PC list'!CW280</f>
        <v>0</v>
      </c>
      <c r="DB280" s="2154" t="str">
        <f xml:space="preserve"> 'PC list'!DE280</f>
        <v>-</v>
      </c>
      <c r="DC280" s="2154" t="str">
        <f xml:space="preserve"> 'PC list'!DM280</f>
        <v>-</v>
      </c>
      <c r="DD280" s="2154">
        <f xml:space="preserve"> 'PC list'!DU280</f>
        <v>0</v>
      </c>
      <c r="DE280" s="2155"/>
      <c r="DF280" s="2156" t="b">
        <f>ISNUMBER('PC list'!S280)</f>
        <v>0</v>
      </c>
      <c r="DG280" s="2156" t="b">
        <f>ISNUMBER('PC list'!T280)</f>
        <v>0</v>
      </c>
      <c r="DH280" s="2156" t="b">
        <f>ISNUMBER('PC list'!U280)</f>
        <v>0</v>
      </c>
      <c r="DI280" s="2156" t="b">
        <f>ISNUMBER('PC list'!V280)</f>
        <v>0</v>
      </c>
      <c r="DJ280" s="2156" t="b">
        <f>ISNUMBER('PC list'!W280)</f>
        <v>0</v>
      </c>
      <c r="DK280" s="2156" t="b">
        <f>ISNUMBER('PC list'!X280)</f>
        <v>0</v>
      </c>
      <c r="DL280" s="2157" t="b">
        <f>ISNUMBER('PC list'!BP280)</f>
        <v>0</v>
      </c>
      <c r="DM280" s="2157" t="b">
        <f>ISNUMBER('PC list'!BQ280)</f>
        <v>0</v>
      </c>
      <c r="DN280" s="2157" t="b">
        <f>ISNUMBER('PC list'!BY280)</f>
        <v>0</v>
      </c>
      <c r="DO280" s="2157" t="b">
        <f>ISNUMBER('PC list'!CG280)</f>
        <v>0</v>
      </c>
      <c r="DP280" s="2157" t="b">
        <f>ISNUMBER('PC list'!CO280)</f>
        <v>0</v>
      </c>
      <c r="DQ280" s="2157" t="b">
        <f>ISNUMBER('PC list'!CW280)</f>
        <v>0</v>
      </c>
      <c r="DR280" s="2157" t="b">
        <f>ISNUMBER('PC list'!DE280)</f>
        <v>0</v>
      </c>
      <c r="DS280" s="2157" t="b">
        <f>ISNUMBER('PC list'!DM280)</f>
        <v>0</v>
      </c>
      <c r="DT280" s="2157" t="b">
        <f>ISNUMBER('PC list'!DU280)</f>
        <v>0</v>
      </c>
      <c r="DU280" s="2157"/>
      <c r="DV280" s="2156" t="b">
        <f t="shared" si="161"/>
        <v>0</v>
      </c>
      <c r="DW280" s="2156" t="b">
        <f t="shared" si="161"/>
        <v>0</v>
      </c>
      <c r="DX280" s="2156" t="b">
        <f t="shared" si="161"/>
        <v>0</v>
      </c>
      <c r="DY280" s="2156" t="b">
        <f t="shared" si="160"/>
        <v>0</v>
      </c>
      <c r="DZ280" s="2156" t="b">
        <f t="shared" si="160"/>
        <v>0</v>
      </c>
      <c r="EA280" s="2156" t="b">
        <f t="shared" si="160"/>
        <v>0</v>
      </c>
      <c r="EB280" s="2156" t="b">
        <f t="shared" si="150"/>
        <v>0</v>
      </c>
      <c r="EC280" s="2156" t="b">
        <f t="shared" si="150"/>
        <v>0</v>
      </c>
      <c r="ED280" s="2156" t="b">
        <f t="shared" si="151"/>
        <v>0</v>
      </c>
      <c r="EE280" s="1291" t="str">
        <f t="shared" si="135"/>
        <v/>
      </c>
      <c r="EF280" s="1292" t="str">
        <f t="shared" si="136"/>
        <v/>
      </c>
      <c r="EG280" s="1292" t="str">
        <f t="shared" si="162"/>
        <v>Down</v>
      </c>
      <c r="EH280" s="1293"/>
      <c r="EI280" s="1294" t="str">
        <f>IF('PC list'!BS280 ="", 'PC list'!BU280, 'PC list'!BS280)</f>
        <v/>
      </c>
      <c r="EJ280" s="1295">
        <f>IF('PC list'!BT280=0, 'PC list'!BV280, 'PC list'!BT280)</f>
        <v>0</v>
      </c>
      <c r="EK280" s="1296"/>
      <c r="EL280" s="1802" t="str">
        <f>IF(AND(EE280&gt;1,EF280="Warning",EG280="Down",EI280=Validation!$D$37),"Yes","")</f>
        <v/>
      </c>
      <c r="EM280" s="1795" t="str">
        <f>IF(AND(EF280="Warning",EG280="Static",EI280=Validation!$D$37),"Yes","")</f>
        <v/>
      </c>
      <c r="EN280" s="1795" t="str">
        <f>IF(AND(EE280&lt;1,EF280="Warning",EG280="Up",EI280=Validation!$D$37),"Yes","")</f>
        <v/>
      </c>
      <c r="EO280" s="1795" t="str">
        <f>IF(AND(EE280&gt;1,EF280="Warning",EG280="Down",EI280=Validation!$D$39),"Yes","")</f>
        <v/>
      </c>
      <c r="EP280" s="1795" t="str">
        <f>IF(AND(EF280="Warning",EG280="Static",EI280=Validation!$D$39),"Yes","")</f>
        <v/>
      </c>
      <c r="EQ280" s="1795" t="str">
        <f>IF(AND(EE280&lt;1,EF280="Warning",EG280="Up",EI280=Validation!$D$39),"Yes","")</f>
        <v/>
      </c>
      <c r="ER280" s="1796" t="str">
        <f t="shared" si="152"/>
        <v/>
      </c>
      <c r="ES280" s="1291" t="str">
        <f t="shared" si="137"/>
        <v/>
      </c>
      <c r="ET280" s="1292" t="str">
        <f t="shared" si="153"/>
        <v/>
      </c>
      <c r="EU280" s="1292" t="str">
        <f t="shared" si="154"/>
        <v>Up</v>
      </c>
      <c r="EV280" s="1293"/>
      <c r="EW280" s="1294">
        <f>IF(OR('PC list'!CA280 =0,'PC list'!CA280 = ""), 'PC list'!CC280, 'PC list'!CA280)</f>
        <v>0</v>
      </c>
      <c r="EX280" s="1295">
        <f>IF('PC list'!CB280=0, 'PC list'!CD280, 'PC list'!CB280)</f>
        <v>0</v>
      </c>
      <c r="EY280" s="1296"/>
      <c r="EZ280" s="1832" t="str">
        <f>IF(AND(ES280&gt;1,ET280="Warning",EU280="Down",EW280=Validation!$D$37),"Check","")</f>
        <v/>
      </c>
      <c r="FA280" s="1833" t="str">
        <f>IF(AND(ET280="Warning",EU280="Static",EW280=Validation!$D$37),"Check","")</f>
        <v/>
      </c>
      <c r="FB280" s="1833" t="str">
        <f>IF(AND(ES280&lt;1,ET280="Warning",EU280="Up",EW280=Validation!$D$37),"Check","")</f>
        <v/>
      </c>
      <c r="FC280" s="1833" t="str">
        <f>IF(AND(ES280&gt;1,ET280="Warning",EU280="Down",EW280=Validation!$D$39),"Check","")</f>
        <v/>
      </c>
      <c r="FD280" s="1833" t="str">
        <f>IF(AND(ET280="Warning",EU280="Static",EW280=Validation!$D$39),"Check","")</f>
        <v/>
      </c>
      <c r="FE280" s="1833" t="str">
        <f>IF(AND(ES280&lt;1,ET280="Warning",EU280="Up",EW280=Validation!$D$39),"Check","")</f>
        <v/>
      </c>
      <c r="FF280" s="1796" t="str">
        <f t="shared" si="155"/>
        <v/>
      </c>
      <c r="FG280" s="1291" t="str">
        <f t="shared" si="156"/>
        <v/>
      </c>
      <c r="FH280" s="1292" t="str">
        <f t="shared" si="157"/>
        <v/>
      </c>
      <c r="FI280" s="1292" t="str">
        <f t="shared" si="158"/>
        <v>Down</v>
      </c>
      <c r="FJ280" s="1293"/>
      <c r="FK280" s="1294">
        <f>IF(OR('PC list'!CI280 =0,'PC list'!CI280 = ""), 'PC list'!CK280, 'PC list'!CI280)</f>
        <v>0</v>
      </c>
      <c r="FL280" s="1295">
        <f>IF('PC list'!CJ280=0, 'PC list'!CL280, 'PC list'!CJ280)</f>
        <v>0</v>
      </c>
      <c r="FM280" s="1296"/>
      <c r="FN280" s="1832" t="str">
        <f>IF(AND(FG280&gt;1,FH280="Warning",FI280="Down",FK280=Validation!$D$37),"Check","")</f>
        <v/>
      </c>
      <c r="FO280" s="1833" t="str">
        <f>IF(AND(FH280="Warning",FI280="Static",FK280=Validation!$D$37),"Check","")</f>
        <v/>
      </c>
      <c r="FP280" s="1833" t="str">
        <f>IF(AND(FG280&lt;1,FH280="Warning",FI280="Up",FK280=Validation!$D$37),"Check","")</f>
        <v/>
      </c>
      <c r="FQ280" s="1833" t="str">
        <f>IF(AND(FG280&gt;1,FH280="Warning",FI280="Down",FK280=Validation!$D$39),"Check","")</f>
        <v/>
      </c>
      <c r="FR280" s="1833" t="str">
        <f>IF(AND(FH280="Warning",FI280="Static",FK280=Validation!$D$39),"Check","")</f>
        <v/>
      </c>
      <c r="FS280" s="1833" t="str">
        <f>IF(AND(FG280&lt;1,FH280="Warning",FI280="Up",FK280=Validation!$D$39),"Check","")</f>
        <v/>
      </c>
      <c r="FT280" s="1796" t="str">
        <f t="shared" si="159"/>
        <v/>
      </c>
      <c r="FU280" s="1701" t="str">
        <f t="shared" si="138"/>
        <v>SVT</v>
      </c>
      <c r="FV280" s="1702" t="str">
        <f t="shared" si="139"/>
        <v>W-B13: Timing delays on Elan Valley Aqueduct (EVA)</v>
      </c>
      <c r="FW280" s="1766"/>
      <c r="FX280" s="1766"/>
      <c r="FY280" s="1766"/>
      <c r="FZ280" s="1766"/>
    </row>
    <row r="281" spans="1:182" ht="15.75" customHeight="1">
      <c r="A281" s="3079" t="str">
        <f>'PC list'!A281</f>
        <v>PR14SVTWSW_W-B14</v>
      </c>
      <c r="B281" s="3080" t="str">
        <f>'PC list'!B281</f>
        <v>WaSC</v>
      </c>
      <c r="C281" s="3080" t="str">
        <f>'PC list'!C281</f>
        <v>SVT</v>
      </c>
      <c r="D281" s="3080" t="str">
        <f>'PC list'!D281</f>
        <v>Water</v>
      </c>
      <c r="E281" s="3080" t="str">
        <f>'PC list'!G281</f>
        <v>W-B14</v>
      </c>
      <c r="F281" s="3081" t="str">
        <f>'PC list'!H281</f>
        <v>SVT-18</v>
      </c>
      <c r="G281" s="3079" t="str">
        <f>'PC list'!I281</f>
        <v>W-B14: Non-delivery of the Elan Valley Aqueduct (EVA) maintenance</v>
      </c>
      <c r="H281" s="3080" t="str">
        <f>'PC list'!J281</f>
        <v>Under</v>
      </c>
      <c r="I281" s="3080">
        <f>'PC list'!L281</f>
        <v>0</v>
      </c>
      <c r="J281" s="3080" t="str">
        <f>'PC list'!M281</f>
        <v>No</v>
      </c>
      <c r="K281" s="3079" t="str">
        <f>'PC list'!N281</f>
        <v>Resilience</v>
      </c>
      <c r="L281" s="3080" t="str">
        <f>'PC list'!O281</f>
        <v>text</v>
      </c>
      <c r="M281" s="498" t="str">
        <f>IF(AND(H281=Validation!$A$37,'PC list'!$CR281&lt;&gt;0),"Error","")</f>
        <v/>
      </c>
      <c r="N281" s="1147" t="str">
        <f>IF(AND('PC list'!CQ281=Validation!$D$37,'PC list'!$CR281=0),"Error","")</f>
        <v/>
      </c>
      <c r="O281" s="1147" t="str">
        <f>IF(AND('PC list'!CQ281=Validation!$D$39,'PC list'!$CR281=0),"Error","")</f>
        <v/>
      </c>
      <c r="P281" s="1147" t="str">
        <f>IF(AND('PC list'!L281= Validation!$A$105,'PC list'!$CT281&lt;&gt;0),"Error","")</f>
        <v/>
      </c>
      <c r="Q281" s="1147" t="str">
        <f>IF(AND('PC list'!CQ281=Validation!$D$37,'PC list'!$CR281&lt;0),"Error","")</f>
        <v/>
      </c>
      <c r="R281" s="1147" t="str">
        <f>IF(AND('PC list'!CQ281=Validation!$D$39,'PC list'!$CR281&gt;0),"Error","")</f>
        <v/>
      </c>
      <c r="S281" s="1147" t="str">
        <f>IF(AND('PC list'!CQ281=Validation!$D$38,'PC list'!$CR281&lt;&gt;0),"Error","")</f>
        <v/>
      </c>
      <c r="T281" s="1147" t="str">
        <f>IF(AND('PC list'!CQ281=Validation!$D$40,'PC list'!$CR281&lt;&gt;0),"Error","")</f>
        <v/>
      </c>
      <c r="U281" s="1147" t="str">
        <f>IF(AND('PC list'!CQ281=Validation!$D$42,'PC list'!$CR281&lt;&gt;0),"Error","")</f>
        <v/>
      </c>
      <c r="V281" s="1147" t="str">
        <f>IF(AND('PC list'!CQ281=Validation!$D$43,'PC list'!$CR281&lt;&gt;0),"Error","")</f>
        <v/>
      </c>
      <c r="W281" s="1147" t="str">
        <f>IF(ISTEXT('PC list'!CR281), "Error", "")</f>
        <v/>
      </c>
      <c r="X281" s="1147" t="str">
        <f>IF(AND('PC list'!J281=Validation!$A$39,'PC list'!$CQ281=Validation!$D$37),"Error","")</f>
        <v/>
      </c>
      <c r="Y281" s="1147" t="str">
        <f>IF(AND('PC list'!J281=Validation!$A$39,'PC list'!$CQ281=Validation!$D$38),"Error","")</f>
        <v/>
      </c>
      <c r="Z281" s="1147" t="str">
        <f>IF(AND('PC list'!J281=Validation!$A$38,'PC list'!$CQ281=Validation!$D$39),"Error","")</f>
        <v/>
      </c>
      <c r="AA281" s="1147" t="str">
        <f>IF(AND('PC list'!J281=Validation!$A$38,'PC list'!$CQ281=Validation!$D$40),"Error","")</f>
        <v/>
      </c>
      <c r="AB281" s="1147" t="str">
        <f>IF(OR(AND('PC list'!CP281=Validation!$D$105,'PC list'!$CQ281=Validation!$D$39), AND('PC list'!CP281=Validation!$D$105,'PC list'!$CQ281=Validation!$D$40)),"Error","")</f>
        <v/>
      </c>
      <c r="AC281" s="1147" t="str">
        <f>IF(AND(H281=Validation!$A$37,'PC list'!$CT281&lt;&gt;0),"Error","")</f>
        <v/>
      </c>
      <c r="AD281" s="1147" t="str">
        <f>IF(AND('PC list'!CS281=Validation!$D$37,'PC list'!$CT281=0),"Error","")</f>
        <v/>
      </c>
      <c r="AE281" s="1147" t="str">
        <f>IF(AND('PC list'!CS281=Validation!$D$39,'PC list'!$CT281=0),"Error","")</f>
        <v/>
      </c>
      <c r="AF281" s="1147" t="str">
        <f>IF(AND('PC list'!L281&lt;&gt; Validation!$A$105,'PC list'!$CR281&lt;&gt;0),"Error","")</f>
        <v/>
      </c>
      <c r="AG281" s="1147" t="str">
        <f>IF(AND('PC list'!CS281=Validation!$D$37,'PC list'!$CT281&lt;0),"Error","")</f>
        <v/>
      </c>
      <c r="AH281" s="1147" t="str">
        <f>IF(AND('PC list'!CS281=Validation!$D$39,'PC list'!$CT281&gt;0),"Error","")</f>
        <v/>
      </c>
      <c r="AI281" s="1147" t="str">
        <f>IF(AND('PC list'!CS281=Validation!$D$38,'PC list'!$CT281&lt;&gt;0),"Error","")</f>
        <v/>
      </c>
      <c r="AJ281" s="1147" t="str">
        <f>IF(AND('PC list'!CS281=Validation!$D$40,'PC list'!$CT281&lt;&gt;0),"Error","")</f>
        <v/>
      </c>
      <c r="AK281" s="1147" t="str">
        <f>IF(AND('PC list'!CS281=Validation!$D$42,'PC list'!$CT281&lt;&gt;0),"Error","")</f>
        <v/>
      </c>
      <c r="AL281" s="1147" t="str">
        <f>IF(AND('PC list'!CS281=Validation!$D$43,'PC list'!$CT281&lt;&gt;0),"Error","")</f>
        <v/>
      </c>
      <c r="AM281" s="1147" t="str">
        <f>IF(ISTEXT('PC list'!CT281), "Error", "")</f>
        <v/>
      </c>
      <c r="AN281" s="552" t="str">
        <f>IF(AND('PC list'!J281=Validation!$A$39,'PC list'!$CS281=Validation!$D$37),"Error","")</f>
        <v/>
      </c>
      <c r="AO281" s="552" t="str">
        <f>IF(AND('PC list'!J281=Validation!$A$39,'PC list'!$CS281=Validation!$D$38),"Error","")</f>
        <v/>
      </c>
      <c r="AP281" s="553" t="str">
        <f>IF(AND('PC list'!J281=Validation!$A$38,'PC list'!$CS281=Validation!$D$39),"Error","")</f>
        <v/>
      </c>
      <c r="AQ281" s="553" t="str">
        <f>IF(AND('PC list'!J281=Validation!$A$38,'PC list'!$CS281=Validation!$D$40),"Error","")</f>
        <v/>
      </c>
      <c r="AR281" s="1147" t="str">
        <f>IF(OR(AND('PC list'!CP281=Validation!$D$105,'PC list'!$CS281=Validation!$D$39), AND('PC list'!CP281=Validation!$D$105,'PC list'!$CS281=Validation!$D$40)),"Error","")</f>
        <v/>
      </c>
      <c r="AS281" s="1387" t="str">
        <f>IF(AND(ISNUMBER('PC list'!$CO281), ISNUMBER('PC list'!$Q281)), IF(IF(LEN('PC list'!$CO281)=LEN(ROUNDDOWN('PC list'!$CO281, 0)), 0, LEN('PC list'!$CO281)-LEN(ROUNDDOWN('PC list'!$CO281, 0))-1) &lt; 'PC list'!$Q281, "Error", ""), "")</f>
        <v/>
      </c>
      <c r="AT281" s="1387" t="str">
        <f>IF(AND(ISNUMBER('PC list'!$CO281), ISNUMBER('PC list'!$Q281)), IF(IF(LEN('PC list'!$CO281)=LEN(ROUNDDOWN('PC list'!$CO281, 0)), 0, LEN('PC list'!$CO281)-LEN(ROUNDDOWN('PC list'!$CO281, 0))-1) &gt; 'PC list'!$Q281, "Error", ""), "")</f>
        <v/>
      </c>
      <c r="AU281" s="1150" t="b">
        <f>NOT('PC list'!M281="No")</f>
        <v>0</v>
      </c>
      <c r="AV281" s="1150" t="b">
        <f>'PC list'!AL281="Yes"</f>
        <v>0</v>
      </c>
      <c r="AW281" s="1150" t="b">
        <f>'PC list'!L281="Yes"</f>
        <v>0</v>
      </c>
      <c r="AX281" s="1150" t="b">
        <f>'PC list'!CO281&lt;&gt;""</f>
        <v>0</v>
      </c>
      <c r="AY281" s="1150" t="b">
        <f>'PC list'!AQ281&lt;&gt;""</f>
        <v>0</v>
      </c>
      <c r="AZ281" s="1150" t="b">
        <f>'PC list'!AV281&lt;&gt;""</f>
        <v>0</v>
      </c>
      <c r="BA281" s="1150" t="b">
        <f>'PC list'!BA281&lt;&gt;""</f>
        <v>0</v>
      </c>
      <c r="BB281" s="1150" t="b">
        <f>'PC list'!BF281&lt;&gt;""</f>
        <v>0</v>
      </c>
      <c r="BC281" s="1150" t="b">
        <f>AND(AY281, 'PC list'!W281&lt;'PC list'!AQ281)</f>
        <v>0</v>
      </c>
      <c r="BD281" s="1150" t="b">
        <f>AND(AZ281, 'PC list'!W281&lt;'PC list'!AV281)</f>
        <v>0</v>
      </c>
      <c r="BE281" s="1150" t="b">
        <f>AND(BA281, 'PC list'!W281&gt;'PC list'!BA281)</f>
        <v>0</v>
      </c>
      <c r="BF281" s="1150" t="b">
        <f>AND(BB281, 'PC list'!W281&gt;'PC list'!BF281)</f>
        <v>0</v>
      </c>
      <c r="BG281" s="1150" t="b">
        <f>AND(AY281, AZ281, 'PC list'!AQ281 &gt; 'PC list'!AV281)</f>
        <v>0</v>
      </c>
      <c r="BH281" s="1150" t="b">
        <f>AND(BB281, BA281, 'PC list'!BF281 &lt; 'PC list'!BA281)</f>
        <v>0</v>
      </c>
      <c r="BI281" s="1150" t="b">
        <f t="shared" si="140"/>
        <v>0</v>
      </c>
      <c r="BJ281" s="1150" t="b">
        <f>AND('PC list'!CO281&gt;'PC list'!AQ281,AY281)</f>
        <v>0</v>
      </c>
      <c r="BK281" s="1150" t="b">
        <f>AND('PC list'!CO281&gt;'PC list'!AV281, AZ281)</f>
        <v>0</v>
      </c>
      <c r="BL281" s="1150" t="b">
        <f>AND('PC list'!CO281='PC list'!AV281, AZ281)</f>
        <v>0</v>
      </c>
      <c r="BM281" s="1150" t="b">
        <f>'PC list'!CO281&gt;'PC list'!W281</f>
        <v>0</v>
      </c>
      <c r="BN281" s="1150" t="b">
        <f>'PC list'!CO281='PC list'!W281</f>
        <v>1</v>
      </c>
      <c r="BO281" s="1150" t="b">
        <f>AND('PC list'!CO281='PC list'!BA281, BA281)</f>
        <v>0</v>
      </c>
      <c r="BP281" s="1150" t="b">
        <f>AND('PC list'!CO281&gt;'PC list'!BA281, BA281)</f>
        <v>0</v>
      </c>
      <c r="BQ281" s="1150" t="b">
        <f>AND('PC list'!CO281&gt;'PC list'!BF281, BB281)</f>
        <v>0</v>
      </c>
      <c r="BR281" s="1150" t="b">
        <f t="shared" si="141"/>
        <v>0</v>
      </c>
      <c r="BS281" s="1150" t="b">
        <f t="shared" si="142"/>
        <v>0</v>
      </c>
      <c r="BT281" s="1150" t="b">
        <f t="shared" si="143"/>
        <v>0</v>
      </c>
      <c r="BU281" s="1150" t="b">
        <f t="shared" si="144"/>
        <v>0</v>
      </c>
      <c r="BV281" s="1150" t="b">
        <f t="shared" si="145"/>
        <v>1</v>
      </c>
      <c r="BW281" s="1150" t="b">
        <f t="shared" si="146"/>
        <v>0</v>
      </c>
      <c r="BX281" s="1150" t="b">
        <f t="shared" si="147"/>
        <v>0</v>
      </c>
      <c r="BY281" s="1147">
        <f t="shared" si="148"/>
        <v>0</v>
      </c>
      <c r="BZ281" s="1151">
        <f>IF(AND(AU281, AV281, AW281, AX281, BR281), IF(BV281, ABS(ROUND('PC list'!AQ281-'PC list'!AV281, 'PC list'!Q281)*'PC list'!BH281*'PC list'!BN281)*(-1), ABS(ROUND('PC list'!CO281-'PC list'!AV281, 'PC list'!Q281)*'PC list'!BH281*'PC list'!BN281)*(-1)), 0)</f>
        <v>0</v>
      </c>
      <c r="CA281" s="1151">
        <f>IF(AND(AU281, AV281, AW281, AY281, BU281), IF(BW281, ABS(ROUND('PC list'!BF281-'PC list'!BA281, 'PC list'!Q281)*'PC list'!BL281*'PC list'!BN281), ABS(ROUND('PC list'!CO281-'PC list'!BA281, 'PC list'!Q281)*'PC list'!BL281*'PC list'!BN281)), 0)</f>
        <v>0</v>
      </c>
      <c r="CB281" s="1151">
        <f t="shared" si="149"/>
        <v>0</v>
      </c>
      <c r="CC281" s="1151">
        <f>IF(AND(AU281, AV281, AW281=FALSE, AX281, BR281), IF(BV281, ABS(ROUND('PC list'!AQ281-'PC list'!AV281, 'PC list'!Q281)*'PC list'!BH281*'PC list'!BN281)*(-1), ABS(ROUND('PC list'!CO281-'PC list'!AV281, 'PC list'!Q281)*'PC list'!BH281*'PC list'!BN281)*(-1)), 0)</f>
        <v>0</v>
      </c>
      <c r="CD281" s="1151">
        <f>IF(AND(AU281, AV281, AW281=FALSE, AX281, BU281), IF(BW281, ABS(ROUND('PC list'!BF281-'PC list'!BA281, 'PC list'!Q281)*'PC list'!BL281*'PC list'!BN281), ABS(ROUND('PC list'!CO281-'PC list'!BA281, 'PC list'!Q281)*'PC list'!BL281*'PC list'!BN281)), 0)</f>
        <v>0</v>
      </c>
      <c r="CE281" s="1147" t="str">
        <f xml:space="preserve"> IF('PC list'!CQ281 = "-", 0, 'PC list'!CQ281)</f>
        <v/>
      </c>
      <c r="CF281" s="1151">
        <f>'PC list'!CR281</f>
        <v>0</v>
      </c>
      <c r="CG281" s="1147" t="str">
        <f xml:space="preserve"> IF('PC list'!CS281 = "-", 0, 'PC list'!CS281)</f>
        <v/>
      </c>
      <c r="CH281" s="1151">
        <f>'PC list'!CT281</f>
        <v>0</v>
      </c>
      <c r="CI281" s="1147" t="str">
        <f t="shared" si="131"/>
        <v/>
      </c>
      <c r="CJ281" s="1147" t="str">
        <f t="shared" si="132"/>
        <v/>
      </c>
      <c r="CK281" s="1147" t="str">
        <f>IF(CJ281="Error", IF(OR(BY281=Validation!$D$37, CE281=Validation!$D$37), CA281-CF281, CF281-BZ281), "")</f>
        <v/>
      </c>
      <c r="CL281" s="1151" t="str">
        <f t="shared" si="133"/>
        <v/>
      </c>
      <c r="CM281" s="1147" t="str">
        <f t="shared" si="134"/>
        <v/>
      </c>
      <c r="CN281" s="1700" t="str">
        <f>IF(CM281="Error", IF(OR(CB281=Validation!$D$37, CG281=Validation!$D$37), CD281-CH281, CH281-CC281), "")</f>
        <v/>
      </c>
      <c r="CO281" s="3182" t="str">
        <f>'PC list'!M281</f>
        <v>No</v>
      </c>
      <c r="CP281" s="1223" t="str">
        <f>'PC list'!S281</f>
        <v>N/A</v>
      </c>
      <c r="CQ281" s="1223">
        <f>'PC list'!T281</f>
        <v>0</v>
      </c>
      <c r="CR281" s="1223" t="str">
        <f>'PC list'!U281</f>
        <v>Completion</v>
      </c>
      <c r="CS281" s="1223">
        <f>'PC list'!V281</f>
        <v>0</v>
      </c>
      <c r="CT281" s="1223">
        <f>'PC list'!W281</f>
        <v>0</v>
      </c>
      <c r="CU281" s="1223">
        <f>'PC list'!X281</f>
        <v>0</v>
      </c>
      <c r="CV281" s="3074" t="str">
        <f>'PC list'!BP281</f>
        <v>NA</v>
      </c>
      <c r="CW281" s="3074" t="str">
        <f>'PC list'!BQ281</f>
        <v>NA</v>
      </c>
      <c r="CX281" s="3074" t="str">
        <f xml:space="preserve"> 'PC list'!BY281</f>
        <v>Milestone complete</v>
      </c>
      <c r="CY281" s="3074" t="str">
        <f xml:space="preserve"> 'PC list'!CG281</f>
        <v>Milestone complete</v>
      </c>
      <c r="CZ281" s="1244" t="str">
        <f xml:space="preserve"> 'PC list'!CO281</f>
        <v/>
      </c>
      <c r="DA281" s="2154">
        <f xml:space="preserve"> 'PC list'!CW281</f>
        <v>0</v>
      </c>
      <c r="DB281" s="2154" t="str">
        <f xml:space="preserve"> 'PC list'!DE281</f>
        <v>-</v>
      </c>
      <c r="DC281" s="2154" t="str">
        <f xml:space="preserve"> 'PC list'!DM281</f>
        <v>-</v>
      </c>
      <c r="DD281" s="2154">
        <f xml:space="preserve"> 'PC list'!DU281</f>
        <v>0</v>
      </c>
      <c r="DE281" s="2155"/>
      <c r="DF281" s="2156" t="b">
        <f>ISNUMBER('PC list'!S281)</f>
        <v>0</v>
      </c>
      <c r="DG281" s="2156" t="b">
        <f>ISNUMBER('PC list'!T281)</f>
        <v>0</v>
      </c>
      <c r="DH281" s="2156" t="b">
        <f>ISNUMBER('PC list'!U281)</f>
        <v>0</v>
      </c>
      <c r="DI281" s="2156" t="b">
        <f>ISNUMBER('PC list'!V281)</f>
        <v>0</v>
      </c>
      <c r="DJ281" s="2156" t="b">
        <f>ISNUMBER('PC list'!W281)</f>
        <v>0</v>
      </c>
      <c r="DK281" s="2156" t="b">
        <f>ISNUMBER('PC list'!X281)</f>
        <v>0</v>
      </c>
      <c r="DL281" s="2157" t="b">
        <f>ISNUMBER('PC list'!BP281)</f>
        <v>0</v>
      </c>
      <c r="DM281" s="2157" t="b">
        <f>ISNUMBER('PC list'!BQ281)</f>
        <v>0</v>
      </c>
      <c r="DN281" s="2157" t="b">
        <f>ISNUMBER('PC list'!BY281)</f>
        <v>0</v>
      </c>
      <c r="DO281" s="2157" t="b">
        <f>ISNUMBER('PC list'!CG281)</f>
        <v>0</v>
      </c>
      <c r="DP281" s="2157" t="b">
        <f>ISNUMBER('PC list'!CO281)</f>
        <v>0</v>
      </c>
      <c r="DQ281" s="2157" t="b">
        <f>ISNUMBER('PC list'!CW281)</f>
        <v>0</v>
      </c>
      <c r="DR281" s="2157" t="b">
        <f>ISNUMBER('PC list'!DE281)</f>
        <v>0</v>
      </c>
      <c r="DS281" s="2157" t="b">
        <f>ISNUMBER('PC list'!DM281)</f>
        <v>0</v>
      </c>
      <c r="DT281" s="2157" t="b">
        <f>ISNUMBER('PC list'!DU281)</f>
        <v>0</v>
      </c>
      <c r="DU281" s="2157"/>
      <c r="DV281" s="2156" t="b">
        <f t="shared" si="161"/>
        <v>0</v>
      </c>
      <c r="DW281" s="2156" t="b">
        <f t="shared" si="161"/>
        <v>0</v>
      </c>
      <c r="DX281" s="2156" t="b">
        <f t="shared" si="161"/>
        <v>0</v>
      </c>
      <c r="DY281" s="2156" t="b">
        <f t="shared" si="160"/>
        <v>0</v>
      </c>
      <c r="DZ281" s="2156" t="b">
        <f t="shared" si="160"/>
        <v>0</v>
      </c>
      <c r="EA281" s="2156" t="b">
        <f t="shared" si="160"/>
        <v>0</v>
      </c>
      <c r="EB281" s="2156" t="b">
        <f t="shared" si="150"/>
        <v>0</v>
      </c>
      <c r="EC281" s="2156" t="b">
        <f t="shared" si="150"/>
        <v>0</v>
      </c>
      <c r="ED281" s="2156" t="b">
        <f t="shared" si="151"/>
        <v>0</v>
      </c>
      <c r="EE281" s="1291" t="str">
        <f t="shared" si="135"/>
        <v/>
      </c>
      <c r="EF281" s="1292" t="str">
        <f t="shared" si="136"/>
        <v/>
      </c>
      <c r="EG281" s="1292" t="str">
        <f t="shared" si="162"/>
        <v>Down</v>
      </c>
      <c r="EH281" s="1293"/>
      <c r="EI281" s="1294" t="str">
        <f>IF('PC list'!BS281 ="", 'PC list'!BU281, 'PC list'!BS281)</f>
        <v/>
      </c>
      <c r="EJ281" s="1295">
        <f>IF('PC list'!BT281=0, 'PC list'!BV281, 'PC list'!BT281)</f>
        <v>0</v>
      </c>
      <c r="EK281" s="1296"/>
      <c r="EL281" s="1802" t="str">
        <f>IF(AND(EE281&gt;1,EF281="Warning",EG281="Down",EI281=Validation!$D$37),"Yes","")</f>
        <v/>
      </c>
      <c r="EM281" s="1795" t="str">
        <f>IF(AND(EF281="Warning",EG281="Static",EI281=Validation!$D$37),"Yes","")</f>
        <v/>
      </c>
      <c r="EN281" s="1795" t="str">
        <f>IF(AND(EE281&lt;1,EF281="Warning",EG281="Up",EI281=Validation!$D$37),"Yes","")</f>
        <v/>
      </c>
      <c r="EO281" s="1795" t="str">
        <f>IF(AND(EE281&gt;1,EF281="Warning",EG281="Down",EI281=Validation!$D$39),"Yes","")</f>
        <v/>
      </c>
      <c r="EP281" s="1795" t="str">
        <f>IF(AND(EF281="Warning",EG281="Static",EI281=Validation!$D$39),"Yes","")</f>
        <v/>
      </c>
      <c r="EQ281" s="1795" t="str">
        <f>IF(AND(EE281&lt;1,EF281="Warning",EG281="Up",EI281=Validation!$D$39),"Yes","")</f>
        <v/>
      </c>
      <c r="ER281" s="1796" t="str">
        <f t="shared" si="152"/>
        <v/>
      </c>
      <c r="ES281" s="1291" t="str">
        <f t="shared" si="137"/>
        <v/>
      </c>
      <c r="ET281" s="1292" t="str">
        <f t="shared" si="153"/>
        <v/>
      </c>
      <c r="EU281" s="1292" t="str">
        <f t="shared" si="154"/>
        <v>Up</v>
      </c>
      <c r="EV281" s="1293"/>
      <c r="EW281" s="1294">
        <f>IF(OR('PC list'!CA281 =0,'PC list'!CA281 = ""), 'PC list'!CC281, 'PC list'!CA281)</f>
        <v>0</v>
      </c>
      <c r="EX281" s="1295">
        <f>IF('PC list'!CB281=0, 'PC list'!CD281, 'PC list'!CB281)</f>
        <v>0</v>
      </c>
      <c r="EY281" s="1296"/>
      <c r="EZ281" s="1832" t="str">
        <f>IF(AND(ES281&gt;1,ET281="Warning",EU281="Down",EW281=Validation!$D$37),"Check","")</f>
        <v/>
      </c>
      <c r="FA281" s="1833" t="str">
        <f>IF(AND(ET281="Warning",EU281="Static",EW281=Validation!$D$37),"Check","")</f>
        <v/>
      </c>
      <c r="FB281" s="1833" t="str">
        <f>IF(AND(ES281&lt;1,ET281="Warning",EU281="Up",EW281=Validation!$D$37),"Check","")</f>
        <v/>
      </c>
      <c r="FC281" s="1833" t="str">
        <f>IF(AND(ES281&gt;1,ET281="Warning",EU281="Down",EW281=Validation!$D$39),"Check","")</f>
        <v/>
      </c>
      <c r="FD281" s="1833" t="str">
        <f>IF(AND(ET281="Warning",EU281="Static",EW281=Validation!$D$39),"Check","")</f>
        <v/>
      </c>
      <c r="FE281" s="1833" t="str">
        <f>IF(AND(ES281&lt;1,ET281="Warning",EU281="Up",EW281=Validation!$D$39),"Check","")</f>
        <v/>
      </c>
      <c r="FF281" s="1796" t="str">
        <f t="shared" si="155"/>
        <v/>
      </c>
      <c r="FG281" s="1291" t="str">
        <f t="shared" si="156"/>
        <v/>
      </c>
      <c r="FH281" s="1292" t="str">
        <f t="shared" si="157"/>
        <v/>
      </c>
      <c r="FI281" s="1292" t="str">
        <f t="shared" si="158"/>
        <v>Down</v>
      </c>
      <c r="FJ281" s="1293"/>
      <c r="FK281" s="1294">
        <f>IF(OR('PC list'!CI281 =0,'PC list'!CI281 = ""), 'PC list'!CK281, 'PC list'!CI281)</f>
        <v>0</v>
      </c>
      <c r="FL281" s="1295">
        <f>IF('PC list'!CJ281=0, 'PC list'!CL281, 'PC list'!CJ281)</f>
        <v>0</v>
      </c>
      <c r="FM281" s="1296"/>
      <c r="FN281" s="1832" t="str">
        <f>IF(AND(FG281&gt;1,FH281="Warning",FI281="Down",FK281=Validation!$D$37),"Check","")</f>
        <v/>
      </c>
      <c r="FO281" s="1833" t="str">
        <f>IF(AND(FH281="Warning",FI281="Static",FK281=Validation!$D$37),"Check","")</f>
        <v/>
      </c>
      <c r="FP281" s="1833" t="str">
        <f>IF(AND(FG281&lt;1,FH281="Warning",FI281="Up",FK281=Validation!$D$37),"Check","")</f>
        <v/>
      </c>
      <c r="FQ281" s="1833" t="str">
        <f>IF(AND(FG281&gt;1,FH281="Warning",FI281="Down",FK281=Validation!$D$39),"Check","")</f>
        <v/>
      </c>
      <c r="FR281" s="1833" t="str">
        <f>IF(AND(FH281="Warning",FI281="Static",FK281=Validation!$D$39),"Check","")</f>
        <v/>
      </c>
      <c r="FS281" s="1833" t="str">
        <f>IF(AND(FG281&lt;1,FH281="Warning",FI281="Up",FK281=Validation!$D$39),"Check","")</f>
        <v/>
      </c>
      <c r="FT281" s="1796" t="str">
        <f t="shared" si="159"/>
        <v/>
      </c>
      <c r="FU281" s="1701" t="str">
        <f t="shared" si="138"/>
        <v>SVT</v>
      </c>
      <c r="FV281" s="1702" t="str">
        <f t="shared" si="139"/>
        <v>W-B14: Non-delivery of the Elan Valley Aqueduct (E</v>
      </c>
      <c r="FW281" s="1766"/>
      <c r="FX281" s="1766"/>
      <c r="FY281" s="1766"/>
      <c r="FZ281" s="1766"/>
    </row>
    <row r="282" spans="1:182" ht="15.75" customHeight="1">
      <c r="A282" s="3079" t="str">
        <f>'PC list'!A282</f>
        <v>PR14SVTWSW_W-C1</v>
      </c>
      <c r="B282" s="3080" t="str">
        <f>'PC list'!B282</f>
        <v>WaSC</v>
      </c>
      <c r="C282" s="3080" t="str">
        <f>'PC list'!C282</f>
        <v>SVT</v>
      </c>
      <c r="D282" s="3080" t="str">
        <f>'PC list'!D282</f>
        <v>Water</v>
      </c>
      <c r="E282" s="3080" t="str">
        <f>'PC list'!G282</f>
        <v>W-C1</v>
      </c>
      <c r="F282" s="3081" t="str">
        <f>'PC list'!H282</f>
        <v>SVT-19</v>
      </c>
      <c r="G282" s="3079" t="str">
        <f>'PC list'!I282</f>
        <v>W-C1: Customers rating our services as good value for money (based on tracker survey)</v>
      </c>
      <c r="H282" s="3080" t="str">
        <f>'PC list'!J282</f>
        <v>Out &amp; under</v>
      </c>
      <c r="I282" s="3080" t="str">
        <f>'PC list'!L282</f>
        <v>Yes</v>
      </c>
      <c r="J282" s="3080">
        <f>'PC list'!M282</f>
        <v>0</v>
      </c>
      <c r="K282" s="3079" t="str">
        <f>'PC list'!N282</f>
        <v>Billing, debt, vfm, affordability</v>
      </c>
      <c r="L282" s="3080" t="str">
        <f>'PC list'!O282</f>
        <v>%</v>
      </c>
      <c r="M282" s="498" t="str">
        <f>IF(AND(H282=Validation!$A$37,'PC list'!$CR282&lt;&gt;0),"Error","")</f>
        <v/>
      </c>
      <c r="N282" s="1147" t="str">
        <f>IF(AND('PC list'!CQ282=Validation!$D$37,'PC list'!$CR282=0),"Error","")</f>
        <v/>
      </c>
      <c r="O282" s="1147" t="str">
        <f>IF(AND('PC list'!CQ282=Validation!$D$39,'PC list'!$CR282=0),"Error","")</f>
        <v/>
      </c>
      <c r="P282" s="1147" t="str">
        <f>IF(AND('PC list'!L282= Validation!$A$105,'PC list'!$CT282&lt;&gt;0),"Error","")</f>
        <v/>
      </c>
      <c r="Q282" s="1147" t="str">
        <f>IF(AND('PC list'!CQ282=Validation!$D$37,'PC list'!$CR282&lt;0),"Error","")</f>
        <v/>
      </c>
      <c r="R282" s="1147" t="str">
        <f>IF(AND('PC list'!CQ282=Validation!$D$39,'PC list'!$CR282&gt;0),"Error","")</f>
        <v/>
      </c>
      <c r="S282" s="1147" t="str">
        <f>IF(AND('PC list'!CQ282=Validation!$D$38,'PC list'!$CR282&lt;&gt;0),"Error","")</f>
        <v/>
      </c>
      <c r="T282" s="1147" t="str">
        <f>IF(AND('PC list'!CQ282=Validation!$D$40,'PC list'!$CR282&lt;&gt;0),"Error","")</f>
        <v/>
      </c>
      <c r="U282" s="1147" t="str">
        <f>IF(AND('PC list'!CQ282=Validation!$D$42,'PC list'!$CR282&lt;&gt;0),"Error","")</f>
        <v/>
      </c>
      <c r="V282" s="1147" t="str">
        <f>IF(AND('PC list'!CQ282=Validation!$D$43,'PC list'!$CR282&lt;&gt;0),"Error","")</f>
        <v/>
      </c>
      <c r="W282" s="1147" t="str">
        <f>IF(ISTEXT('PC list'!CR282), "Error", "")</f>
        <v/>
      </c>
      <c r="X282" s="1147" t="str">
        <f>IF(AND('PC list'!J282=Validation!$A$39,'PC list'!$CQ282=Validation!$D$37),"Error","")</f>
        <v/>
      </c>
      <c r="Y282" s="1147" t="str">
        <f>IF(AND('PC list'!J282=Validation!$A$39,'PC list'!$CQ282=Validation!$D$38),"Error","")</f>
        <v/>
      </c>
      <c r="Z282" s="1147" t="str">
        <f>IF(AND('PC list'!J282=Validation!$A$38,'PC list'!$CQ282=Validation!$D$39),"Error","")</f>
        <v/>
      </c>
      <c r="AA282" s="1147" t="str">
        <f>IF(AND('PC list'!J282=Validation!$A$38,'PC list'!$CQ282=Validation!$D$40),"Error","")</f>
        <v/>
      </c>
      <c r="AB282" s="1147" t="str">
        <f>IF(OR(AND('PC list'!CP282=Validation!$D$105,'PC list'!$CQ282=Validation!$D$39), AND('PC list'!CP282=Validation!$D$105,'PC list'!$CQ282=Validation!$D$40)),"Error","")</f>
        <v/>
      </c>
      <c r="AC282" s="1147" t="str">
        <f>IF(AND(H282=Validation!$A$37,'PC list'!$CT282&lt;&gt;0),"Error","")</f>
        <v/>
      </c>
      <c r="AD282" s="1147" t="str">
        <f>IF(AND('PC list'!CS282=Validation!$D$37,'PC list'!$CT282=0),"Error","")</f>
        <v/>
      </c>
      <c r="AE282" s="1147" t="str">
        <f>IF(AND('PC list'!CS282=Validation!$D$39,'PC list'!$CT282=0),"Error","")</f>
        <v/>
      </c>
      <c r="AF282" s="1147" t="str">
        <f>IF(AND('PC list'!L282&lt;&gt; Validation!$A$105,'PC list'!$CR282&lt;&gt;0),"Error","")</f>
        <v/>
      </c>
      <c r="AG282" s="1147" t="str">
        <f>IF(AND('PC list'!CS282=Validation!$D$37,'PC list'!$CT282&lt;0),"Error","")</f>
        <v/>
      </c>
      <c r="AH282" s="1147" t="str">
        <f>IF(AND('PC list'!CS282=Validation!$D$39,'PC list'!$CT282&gt;0),"Error","")</f>
        <v/>
      </c>
      <c r="AI282" s="1147" t="str">
        <f>IF(AND('PC list'!CS282=Validation!$D$38,'PC list'!$CT282&lt;&gt;0),"Error","")</f>
        <v/>
      </c>
      <c r="AJ282" s="1147" t="str">
        <f>IF(AND('PC list'!CS282=Validation!$D$40,'PC list'!$CT282&lt;&gt;0),"Error","")</f>
        <v/>
      </c>
      <c r="AK282" s="1147" t="str">
        <f>IF(AND('PC list'!CS282=Validation!$D$42,'PC list'!$CT282&lt;&gt;0),"Error","")</f>
        <v/>
      </c>
      <c r="AL282" s="1147" t="str">
        <f>IF(AND('PC list'!CS282=Validation!$D$43,'PC list'!$CT282&lt;&gt;0),"Error","")</f>
        <v/>
      </c>
      <c r="AM282" s="1147" t="str">
        <f>IF(ISTEXT('PC list'!CT282), "Error", "")</f>
        <v/>
      </c>
      <c r="AN282" s="552" t="str">
        <f>IF(AND('PC list'!J282=Validation!$A$39,'PC list'!$CS282=Validation!$D$37),"Error","")</f>
        <v/>
      </c>
      <c r="AO282" s="552" t="str">
        <f>IF(AND('PC list'!J282=Validation!$A$39,'PC list'!$CS282=Validation!$D$38),"Error","")</f>
        <v/>
      </c>
      <c r="AP282" s="553" t="str">
        <f>IF(AND('PC list'!J282=Validation!$A$38,'PC list'!$CS282=Validation!$D$39),"Error","")</f>
        <v/>
      </c>
      <c r="AQ282" s="553" t="str">
        <f>IF(AND('PC list'!J282=Validation!$A$38,'PC list'!$CS282=Validation!$D$40),"Error","")</f>
        <v/>
      </c>
      <c r="AR282" s="1147" t="str">
        <f>IF(OR(AND('PC list'!CP282=Validation!$D$105,'PC list'!$CS282=Validation!$D$39), AND('PC list'!CP282=Validation!$D$105,'PC list'!$CS282=Validation!$D$40)),"Error","")</f>
        <v/>
      </c>
      <c r="AS282" s="1387" t="str">
        <f>IF(AND(ISNUMBER('PC list'!$CO282), ISNUMBER('PC list'!$Q282)), IF(IF(LEN('PC list'!$CO282)=LEN(ROUNDDOWN('PC list'!$CO282, 0)), 0, LEN('PC list'!$CO282)-LEN(ROUNDDOWN('PC list'!$CO282, 0))-1) &lt; 'PC list'!$Q282, "Error", ""), "")</f>
        <v/>
      </c>
      <c r="AT282" s="1387" t="str">
        <f>IF(AND(ISNUMBER('PC list'!$CO282), ISNUMBER('PC list'!$Q282)), IF(IF(LEN('PC list'!$CO282)=LEN(ROUNDDOWN('PC list'!$CO282, 0)), 0, LEN('PC list'!$CO282)-LEN(ROUNDDOWN('PC list'!$CO282, 0))-1) &gt; 'PC list'!$Q282, "Error", ""), "")</f>
        <v/>
      </c>
      <c r="AU282" s="1150" t="b">
        <f>NOT('PC list'!M282="No")</f>
        <v>1</v>
      </c>
      <c r="AV282" s="1150" t="b">
        <f>'PC list'!AL282="Yes"</f>
        <v>0</v>
      </c>
      <c r="AW282" s="1150" t="b">
        <f>'PC list'!L282="Yes"</f>
        <v>1</v>
      </c>
      <c r="AX282" s="1150" t="b">
        <f>'PC list'!CO282&lt;&gt;""</f>
        <v>0</v>
      </c>
      <c r="AY282" s="1150" t="b">
        <f>'PC list'!AQ282&lt;&gt;""</f>
        <v>1</v>
      </c>
      <c r="AZ282" s="1150" t="b">
        <f>'PC list'!AV282&lt;&gt;""</f>
        <v>1</v>
      </c>
      <c r="BA282" s="1150" t="b">
        <f>'PC list'!BA282&lt;&gt;""</f>
        <v>1</v>
      </c>
      <c r="BB282" s="1150" t="b">
        <f>'PC list'!BF282&lt;&gt;""</f>
        <v>1</v>
      </c>
      <c r="BC282" s="1150" t="b">
        <f>AND(AY282, 'PC list'!W282&lt;'PC list'!AQ282)</f>
        <v>0</v>
      </c>
      <c r="BD282" s="1150" t="b">
        <f>AND(AZ282, 'PC list'!W282&lt;'PC list'!AV282)</f>
        <v>0</v>
      </c>
      <c r="BE282" s="1150" t="b">
        <f>AND(BA282, 'PC list'!W282&gt;'PC list'!BA282)</f>
        <v>0</v>
      </c>
      <c r="BF282" s="1150" t="b">
        <f>AND(BB282, 'PC list'!W282&gt;'PC list'!BF282)</f>
        <v>0</v>
      </c>
      <c r="BG282" s="1150" t="b">
        <f>AND(AY282, AZ282, 'PC list'!AQ282 &gt; 'PC list'!AV282)</f>
        <v>0</v>
      </c>
      <c r="BH282" s="1150" t="b">
        <f>AND(BB282, BA282, 'PC list'!BF282 &lt; 'PC list'!BA282)</f>
        <v>0</v>
      </c>
      <c r="BI282" s="1150" t="b">
        <f t="shared" si="140"/>
        <v>0</v>
      </c>
      <c r="BJ282" s="1150" t="b">
        <f>AND('PC list'!CO282&gt;'PC list'!AQ282,AY282)</f>
        <v>1</v>
      </c>
      <c r="BK282" s="1150" t="b">
        <f>AND('PC list'!CO282&gt;'PC list'!AV282, AZ282)</f>
        <v>1</v>
      </c>
      <c r="BL282" s="1150" t="b">
        <f>AND('PC list'!CO282='PC list'!AV282, AZ282)</f>
        <v>0</v>
      </c>
      <c r="BM282" s="1150" t="b">
        <f>'PC list'!CO282&gt;'PC list'!W282</f>
        <v>1</v>
      </c>
      <c r="BN282" s="1150" t="b">
        <f>'PC list'!CO282='PC list'!W282</f>
        <v>0</v>
      </c>
      <c r="BO282" s="1150" t="b">
        <f>AND('PC list'!CO282='PC list'!BA282, BA282)</f>
        <v>0</v>
      </c>
      <c r="BP282" s="1150" t="b">
        <f>AND('PC list'!CO282&gt;'PC list'!BA282, BA282)</f>
        <v>1</v>
      </c>
      <c r="BQ282" s="1150" t="b">
        <f>AND('PC list'!CO282&gt;'PC list'!BF282, BB282)</f>
        <v>1</v>
      </c>
      <c r="BR282" s="1150" t="b">
        <f t="shared" si="141"/>
        <v>0</v>
      </c>
      <c r="BS282" s="1150" t="b">
        <f t="shared" si="142"/>
        <v>0</v>
      </c>
      <c r="BT282" s="1150" t="b">
        <f t="shared" si="143"/>
        <v>0</v>
      </c>
      <c r="BU282" s="1150" t="b">
        <f t="shared" si="144"/>
        <v>0</v>
      </c>
      <c r="BV282" s="1150" t="b">
        <f t="shared" si="145"/>
        <v>0</v>
      </c>
      <c r="BW282" s="1150" t="b">
        <f t="shared" si="146"/>
        <v>1</v>
      </c>
      <c r="BX282" s="1150" t="b">
        <f t="shared" si="147"/>
        <v>0</v>
      </c>
      <c r="BY282" s="1147">
        <f t="shared" si="148"/>
        <v>0</v>
      </c>
      <c r="BZ282" s="1151">
        <f>IF(AND(AU282, AV282, AW282, AX282, BR282), IF(BV282, ABS(ROUND('PC list'!AQ282-'PC list'!AV282, 'PC list'!Q282)*'PC list'!BH282*'PC list'!BN282)*(-1), ABS(ROUND('PC list'!CO282-'PC list'!AV282, 'PC list'!Q282)*'PC list'!BH282*'PC list'!BN282)*(-1)), 0)</f>
        <v>0</v>
      </c>
      <c r="CA282" s="1151">
        <f>IF(AND(AU282, AV282, AW282, AY282, BU282), IF(BW282, ABS(ROUND('PC list'!BF282-'PC list'!BA282, 'PC list'!Q282)*'PC list'!BL282*'PC list'!BN282), ABS(ROUND('PC list'!CO282-'PC list'!BA282, 'PC list'!Q282)*'PC list'!BL282*'PC list'!BN282)), 0)</f>
        <v>0</v>
      </c>
      <c r="CB282" s="1151">
        <f t="shared" si="149"/>
        <v>0</v>
      </c>
      <c r="CC282" s="1151">
        <f>IF(AND(AU282, AV282, AW282=FALSE, AX282, BR282), IF(BV282, ABS(ROUND('PC list'!AQ282-'PC list'!AV282, 'PC list'!Q282)*'PC list'!BH282*'PC list'!BN282)*(-1), ABS(ROUND('PC list'!CO282-'PC list'!AV282, 'PC list'!Q282)*'PC list'!BH282*'PC list'!BN282)*(-1)), 0)</f>
        <v>0</v>
      </c>
      <c r="CD282" s="1151">
        <f>IF(AND(AU282, AV282, AW282=FALSE, AX282, BU282), IF(BW282, ABS(ROUND('PC list'!BF282-'PC list'!BA282, 'PC list'!Q282)*'PC list'!BL282*'PC list'!BN282), ABS(ROUND('PC list'!CO282-'PC list'!BA282, 'PC list'!Q282)*'PC list'!BL282*'PC list'!BN282)), 0)</f>
        <v>0</v>
      </c>
      <c r="CE282" s="1147" t="str">
        <f xml:space="preserve"> IF('PC list'!CQ282 = "-", 0, 'PC list'!CQ282)</f>
        <v/>
      </c>
      <c r="CF282" s="1151">
        <f>'PC list'!CR282</f>
        <v>0</v>
      </c>
      <c r="CG282" s="1147" t="str">
        <f xml:space="preserve"> IF('PC list'!CS282 = "-", 0, 'PC list'!CS282)</f>
        <v/>
      </c>
      <c r="CH282" s="1151">
        <f>'PC list'!CT282</f>
        <v>0</v>
      </c>
      <c r="CI282" s="1147" t="str">
        <f t="shared" si="131"/>
        <v>Error</v>
      </c>
      <c r="CJ282" s="1147" t="str">
        <f t="shared" si="132"/>
        <v/>
      </c>
      <c r="CK282" s="1147" t="str">
        <f>IF(CJ282="Error", IF(OR(BY282=Validation!$D$37, CE282=Validation!$D$37), CA282-CF282, CF282-BZ282), "")</f>
        <v/>
      </c>
      <c r="CL282" s="1151" t="str">
        <f t="shared" si="133"/>
        <v>Error</v>
      </c>
      <c r="CM282" s="1147" t="str">
        <f t="shared" si="134"/>
        <v/>
      </c>
      <c r="CN282" s="1700" t="str">
        <f>IF(CM282="Error", IF(OR(CB282=Validation!$D$37, CG282=Validation!$D$37), CD282-CH282, CH282-CC282), "")</f>
        <v/>
      </c>
      <c r="CO282" s="3182">
        <f>'PC list'!M282</f>
        <v>0</v>
      </c>
      <c r="CP282" s="1223">
        <f>'PC list'!S282</f>
        <v>45</v>
      </c>
      <c r="CQ282" s="1223">
        <f>'PC list'!T282</f>
        <v>47</v>
      </c>
      <c r="CR282" s="1223">
        <f>'PC list'!U282</f>
        <v>47</v>
      </c>
      <c r="CS282" s="1223">
        <f>'PC list'!V282</f>
        <v>52</v>
      </c>
      <c r="CT282" s="1223">
        <f>'PC list'!W282</f>
        <v>53</v>
      </c>
      <c r="CU282" s="1223">
        <f>'PC list'!X282</f>
        <v>55</v>
      </c>
      <c r="CV282" s="3074">
        <f>'PC list'!BP282</f>
        <v>51</v>
      </c>
      <c r="CW282" s="3074">
        <f>'PC list'!BQ282</f>
        <v>57.5</v>
      </c>
      <c r="CX282" s="3074">
        <f xml:space="preserve"> 'PC list'!BY282</f>
        <v>58</v>
      </c>
      <c r="CY282" s="3074">
        <f xml:space="preserve"> 'PC list'!CG282</f>
        <v>59</v>
      </c>
      <c r="CZ282" s="1244" t="str">
        <f xml:space="preserve"> 'PC list'!CO282</f>
        <v/>
      </c>
      <c r="DA282" s="2154">
        <f xml:space="preserve"> 'PC list'!CW282</f>
        <v>0</v>
      </c>
      <c r="DB282" s="2154">
        <f xml:space="preserve"> 'PC list'!DE282</f>
        <v>63</v>
      </c>
      <c r="DC282" s="2154">
        <f xml:space="preserve"> 'PC list'!DM282</f>
        <v>65</v>
      </c>
      <c r="DD282" s="2154">
        <f xml:space="preserve"> 'PC list'!DU282</f>
        <v>0</v>
      </c>
      <c r="DE282" s="2155"/>
      <c r="DF282" s="2156" t="b">
        <f>ISNUMBER('PC list'!S282)</f>
        <v>1</v>
      </c>
      <c r="DG282" s="2156" t="b">
        <f>ISNUMBER('PC list'!T282)</f>
        <v>1</v>
      </c>
      <c r="DH282" s="2156" t="b">
        <f>ISNUMBER('PC list'!U282)</f>
        <v>1</v>
      </c>
      <c r="DI282" s="2156" t="b">
        <f>ISNUMBER('PC list'!V282)</f>
        <v>1</v>
      </c>
      <c r="DJ282" s="2156" t="b">
        <f>ISNUMBER('PC list'!W282)</f>
        <v>1</v>
      </c>
      <c r="DK282" s="2156" t="b">
        <f>ISNUMBER('PC list'!X282)</f>
        <v>1</v>
      </c>
      <c r="DL282" s="2157" t="b">
        <f>ISNUMBER('PC list'!BP282)</f>
        <v>1</v>
      </c>
      <c r="DM282" s="2157" t="b">
        <f>ISNUMBER('PC list'!BQ282)</f>
        <v>1</v>
      </c>
      <c r="DN282" s="2157" t="b">
        <f>ISNUMBER('PC list'!BY282)</f>
        <v>1</v>
      </c>
      <c r="DO282" s="2157" t="b">
        <f>ISNUMBER('PC list'!CG282)</f>
        <v>1</v>
      </c>
      <c r="DP282" s="2157" t="b">
        <f>ISNUMBER('PC list'!CO282)</f>
        <v>0</v>
      </c>
      <c r="DQ282" s="2157" t="b">
        <f>ISNUMBER('PC list'!CW282)</f>
        <v>0</v>
      </c>
      <c r="DR282" s="2157" t="b">
        <f>ISNUMBER('PC list'!DE282)</f>
        <v>1</v>
      </c>
      <c r="DS282" s="2157" t="b">
        <f>ISNUMBER('PC list'!DM282)</f>
        <v>1</v>
      </c>
      <c r="DT282" s="2157" t="b">
        <f>ISNUMBER('PC list'!DU282)</f>
        <v>0</v>
      </c>
      <c r="DU282" s="2157"/>
      <c r="DV282" s="2156" t="b">
        <f t="shared" si="161"/>
        <v>1</v>
      </c>
      <c r="DW282" s="2156" t="b">
        <f t="shared" si="161"/>
        <v>1</v>
      </c>
      <c r="DX282" s="2156" t="b">
        <f t="shared" si="161"/>
        <v>1</v>
      </c>
      <c r="DY282" s="2156" t="b">
        <f t="shared" si="160"/>
        <v>1</v>
      </c>
      <c r="DZ282" s="2156" t="b">
        <f t="shared" si="160"/>
        <v>0</v>
      </c>
      <c r="EA282" s="2156" t="b">
        <f t="shared" si="160"/>
        <v>0</v>
      </c>
      <c r="EB282" s="2156" t="b">
        <f t="shared" si="150"/>
        <v>1</v>
      </c>
      <c r="EC282" s="2156" t="b">
        <f t="shared" si="150"/>
        <v>1</v>
      </c>
      <c r="ED282" s="2156" t="b">
        <f t="shared" si="151"/>
        <v>0</v>
      </c>
      <c r="EE282" s="1291">
        <f t="shared" si="135"/>
        <v>0.88235294117647056</v>
      </c>
      <c r="EF282" s="1292" t="str">
        <f t="shared" si="136"/>
        <v>Warning</v>
      </c>
      <c r="EG282" s="1292" t="str">
        <f t="shared" si="162"/>
        <v>Up</v>
      </c>
      <c r="EH282" s="1293"/>
      <c r="EI282" s="1294" t="str">
        <f>IF('PC list'!BS282 ="", 'PC list'!BU282, 'PC list'!BS282)</f>
        <v>Outperformance payment</v>
      </c>
      <c r="EJ282" s="1295">
        <f>IF('PC list'!BT282=0, 'PC list'!BV282, 'PC list'!BT282)</f>
        <v>0.125</v>
      </c>
      <c r="EK282" s="1296"/>
      <c r="EL282" s="1802" t="str">
        <f>IF(AND(EE282&gt;1,EF282="Warning",EG282="Down",EI282=Validation!$D$37),"Yes","")</f>
        <v/>
      </c>
      <c r="EM282" s="1795" t="str">
        <f>IF(AND(EF282="Warning",EG282="Static",EI282=Validation!$D$37),"Yes","")</f>
        <v/>
      </c>
      <c r="EN282" s="1795" t="str">
        <f>IF(AND(EE282&lt;1,EF282="Warning",EG282="Up",EI282=Validation!$D$37),"Yes","")</f>
        <v>Yes</v>
      </c>
      <c r="EO282" s="1795" t="str">
        <f>IF(AND(EE282&gt;1,EF282="Warning",EG282="Down",EI282=Validation!$D$39),"Yes","")</f>
        <v/>
      </c>
      <c r="EP282" s="1795" t="str">
        <f>IF(AND(EF282="Warning",EG282="Static",EI282=Validation!$D$39),"Yes","")</f>
        <v/>
      </c>
      <c r="EQ282" s="1795" t="str">
        <f>IF(AND(EE282&lt;1,EF282="Warning",EG282="Up",EI282=Validation!$D$39),"Yes","")</f>
        <v/>
      </c>
      <c r="ER282" s="1796" t="str">
        <f t="shared" si="152"/>
        <v>Yes</v>
      </c>
      <c r="ES282" s="1291">
        <f t="shared" si="137"/>
        <v>0.81739130434782614</v>
      </c>
      <c r="ET282" s="1292" t="str">
        <f t="shared" si="153"/>
        <v>Warning</v>
      </c>
      <c r="EU282" s="1292" t="str">
        <f t="shared" si="154"/>
        <v>Static</v>
      </c>
      <c r="EV282" s="1293"/>
      <c r="EW282" s="1294" t="str">
        <f>IF(OR('PC list'!CA282 =0,'PC list'!CA282 = ""), 'PC list'!CC282, 'PC list'!CA282)</f>
        <v>Outperformance payment</v>
      </c>
      <c r="EX282" s="1295">
        <f>IF('PC list'!CB282=0, 'PC list'!CD282, 'PC list'!CB282)</f>
        <v>0.125</v>
      </c>
      <c r="EY282" s="1296"/>
      <c r="EZ282" s="1832" t="str">
        <f>IF(AND(ES282&gt;1,ET282="Warning",EU282="Down",EW282=Validation!$D$37),"Check","")</f>
        <v/>
      </c>
      <c r="FA282" s="1833" t="str">
        <f>IF(AND(ET282="Warning",EU282="Static",EW282=Validation!$D$37),"Check","")</f>
        <v>Check</v>
      </c>
      <c r="FB282" s="1833" t="str">
        <f>IF(AND(ES282&lt;1,ET282="Warning",EU282="Up",EW282=Validation!$D$37),"Check","")</f>
        <v/>
      </c>
      <c r="FC282" s="1833" t="str">
        <f>IF(AND(ES282&gt;1,ET282="Warning",EU282="Down",EW282=Validation!$D$39),"Check","")</f>
        <v/>
      </c>
      <c r="FD282" s="1833" t="str">
        <f>IF(AND(ET282="Warning",EU282="Static",EW282=Validation!$D$39),"Check","")</f>
        <v/>
      </c>
      <c r="FE282" s="1833" t="str">
        <f>IF(AND(ES282&lt;1,ET282="Warning",EU282="Up",EW282=Validation!$D$39),"Check","")</f>
        <v/>
      </c>
      <c r="FF282" s="1796" t="str">
        <f t="shared" si="155"/>
        <v>Check</v>
      </c>
      <c r="FG282" s="1291">
        <f t="shared" si="156"/>
        <v>0.81034482758620685</v>
      </c>
      <c r="FH282" s="1292" t="str">
        <f t="shared" si="157"/>
        <v>Warning</v>
      </c>
      <c r="FI282" s="1292" t="str">
        <f t="shared" si="158"/>
        <v>Up</v>
      </c>
      <c r="FJ282" s="1293"/>
      <c r="FK282" s="1294" t="str">
        <f>IF(OR('PC list'!CI282 =0,'PC list'!CI282 = ""), 'PC list'!CK282, 'PC list'!CI282)</f>
        <v>Outperformance payment deadband</v>
      </c>
      <c r="FL282" s="1295">
        <f>IF('PC list'!CJ282=0, 'PC list'!CL282, 'PC list'!CJ282)</f>
        <v>0</v>
      </c>
      <c r="FM282" s="1296"/>
      <c r="FN282" s="1832" t="str">
        <f>IF(AND(FG282&gt;1,FH282="Warning",FI282="Down",FK282=Validation!$D$37),"Check","")</f>
        <v/>
      </c>
      <c r="FO282" s="1833" t="str">
        <f>IF(AND(FH282="Warning",FI282="Static",FK282=Validation!$D$37),"Check","")</f>
        <v/>
      </c>
      <c r="FP282" s="1833" t="str">
        <f>IF(AND(FG282&lt;1,FH282="Warning",FI282="Up",FK282=Validation!$D$37),"Check","")</f>
        <v/>
      </c>
      <c r="FQ282" s="1833" t="str">
        <f>IF(AND(FG282&gt;1,FH282="Warning",FI282="Down",FK282=Validation!$D$39),"Check","")</f>
        <v/>
      </c>
      <c r="FR282" s="1833" t="str">
        <f>IF(AND(FH282="Warning",FI282="Static",FK282=Validation!$D$39),"Check","")</f>
        <v/>
      </c>
      <c r="FS282" s="1833" t="str">
        <f>IF(AND(FG282&lt;1,FH282="Warning",FI282="Up",FK282=Validation!$D$39),"Check","")</f>
        <v/>
      </c>
      <c r="FT282" s="1796" t="str">
        <f t="shared" si="159"/>
        <v/>
      </c>
      <c r="FU282" s="1701" t="str">
        <f t="shared" si="138"/>
        <v>SVT</v>
      </c>
      <c r="FV282" s="1702" t="str">
        <f t="shared" si="139"/>
        <v xml:space="preserve">W-C1: Customers rating our services as good value </v>
      </c>
      <c r="FW282" s="1766"/>
      <c r="FX282" s="1766"/>
      <c r="FY282" s="1766"/>
      <c r="FZ282" s="1766"/>
    </row>
    <row r="283" spans="1:182" ht="15.75" customHeight="1">
      <c r="A283" s="3079" t="str">
        <f>'PC list'!A283</f>
        <v>PR14SVTWSW_W-D1</v>
      </c>
      <c r="B283" s="3080" t="str">
        <f>'PC list'!B283</f>
        <v>WaSC</v>
      </c>
      <c r="C283" s="3080" t="str">
        <f>'PC list'!C283</f>
        <v>SVT</v>
      </c>
      <c r="D283" s="3080" t="str">
        <f>'PC list'!D283</f>
        <v>Water</v>
      </c>
      <c r="E283" s="3080" t="str">
        <f>'PC list'!G283</f>
        <v>W-D1</v>
      </c>
      <c r="F283" s="3081" t="str">
        <f>'PC list'!H283</f>
        <v>SVT-20</v>
      </c>
      <c r="G283" s="3079" t="str">
        <f>'PC list'!I283</f>
        <v>W-D1: Improvements in river water quality against WFD criteria</v>
      </c>
      <c r="H283" s="3080" t="str">
        <f>'PC list'!J283</f>
        <v>Out &amp; under</v>
      </c>
      <c r="I283" s="3080">
        <f>'PC list'!L283</f>
        <v>0</v>
      </c>
      <c r="J283" s="3080">
        <f>'PC list'!M283</f>
        <v>0</v>
      </c>
      <c r="K283" s="3079" t="str">
        <f>'PC list'!N283</f>
        <v>Environmental</v>
      </c>
      <c r="L283" s="3080" t="str">
        <f>'PC list'!O283</f>
        <v>nr</v>
      </c>
      <c r="M283" s="498" t="str">
        <f>IF(AND(H283=Validation!$A$37,'PC list'!$CR283&lt;&gt;0),"Error","")</f>
        <v/>
      </c>
      <c r="N283" s="1147" t="str">
        <f>IF(AND('PC list'!CQ283=Validation!$D$37,'PC list'!$CR283=0),"Error","")</f>
        <v/>
      </c>
      <c r="O283" s="1147" t="str">
        <f>IF(AND('PC list'!CQ283=Validation!$D$39,'PC list'!$CR283=0),"Error","")</f>
        <v/>
      </c>
      <c r="P283" s="1147" t="str">
        <f>IF(AND('PC list'!L283= Validation!$A$105,'PC list'!$CT283&lt;&gt;0),"Error","")</f>
        <v/>
      </c>
      <c r="Q283" s="1147" t="str">
        <f>IF(AND('PC list'!CQ283=Validation!$D$37,'PC list'!$CR283&lt;0),"Error","")</f>
        <v/>
      </c>
      <c r="R283" s="1147" t="str">
        <f>IF(AND('PC list'!CQ283=Validation!$D$39,'PC list'!$CR283&gt;0),"Error","")</f>
        <v/>
      </c>
      <c r="S283" s="1147" t="str">
        <f>IF(AND('PC list'!CQ283=Validation!$D$38,'PC list'!$CR283&lt;&gt;0),"Error","")</f>
        <v/>
      </c>
      <c r="T283" s="1147" t="str">
        <f>IF(AND('PC list'!CQ283=Validation!$D$40,'PC list'!$CR283&lt;&gt;0),"Error","")</f>
        <v/>
      </c>
      <c r="U283" s="1147" t="str">
        <f>IF(AND('PC list'!CQ283=Validation!$D$42,'PC list'!$CR283&lt;&gt;0),"Error","")</f>
        <v/>
      </c>
      <c r="V283" s="1147" t="str">
        <f>IF(AND('PC list'!CQ283=Validation!$D$43,'PC list'!$CR283&lt;&gt;0),"Error","")</f>
        <v/>
      </c>
      <c r="W283" s="1147" t="str">
        <f>IF(ISTEXT('PC list'!CR283), "Error", "")</f>
        <v/>
      </c>
      <c r="X283" s="1147" t="str">
        <f>IF(AND('PC list'!J283=Validation!$A$39,'PC list'!$CQ283=Validation!$D$37),"Error","")</f>
        <v/>
      </c>
      <c r="Y283" s="1147" t="str">
        <f>IF(AND('PC list'!J283=Validation!$A$39,'PC list'!$CQ283=Validation!$D$38),"Error","")</f>
        <v/>
      </c>
      <c r="Z283" s="1147" t="str">
        <f>IF(AND('PC list'!J283=Validation!$A$38,'PC list'!$CQ283=Validation!$D$39),"Error","")</f>
        <v/>
      </c>
      <c r="AA283" s="1147" t="str">
        <f>IF(AND('PC list'!J283=Validation!$A$38,'PC list'!$CQ283=Validation!$D$40),"Error","")</f>
        <v/>
      </c>
      <c r="AB283" s="1147" t="str">
        <f>IF(OR(AND('PC list'!CP283=Validation!$D$105,'PC list'!$CQ283=Validation!$D$39), AND('PC list'!CP283=Validation!$D$105,'PC list'!$CQ283=Validation!$D$40)),"Error","")</f>
        <v/>
      </c>
      <c r="AC283" s="1147" t="str">
        <f>IF(AND(H283=Validation!$A$37,'PC list'!$CT283&lt;&gt;0),"Error","")</f>
        <v/>
      </c>
      <c r="AD283" s="1147" t="str">
        <f>IF(AND('PC list'!CS283=Validation!$D$37,'PC list'!$CT283=0),"Error","")</f>
        <v/>
      </c>
      <c r="AE283" s="1147" t="str">
        <f>IF(AND('PC list'!CS283=Validation!$D$39,'PC list'!$CT283=0),"Error","")</f>
        <v/>
      </c>
      <c r="AF283" s="1147" t="str">
        <f>IF(AND('PC list'!L283&lt;&gt; Validation!$A$105,'PC list'!$CR283&lt;&gt;0),"Error","")</f>
        <v/>
      </c>
      <c r="AG283" s="1147" t="str">
        <f>IF(AND('PC list'!CS283=Validation!$D$37,'PC list'!$CT283&lt;0),"Error","")</f>
        <v/>
      </c>
      <c r="AH283" s="1147" t="str">
        <f>IF(AND('PC list'!CS283=Validation!$D$39,'PC list'!$CT283&gt;0),"Error","")</f>
        <v/>
      </c>
      <c r="AI283" s="1147" t="str">
        <f>IF(AND('PC list'!CS283=Validation!$D$38,'PC list'!$CT283&lt;&gt;0),"Error","")</f>
        <v/>
      </c>
      <c r="AJ283" s="1147" t="str">
        <f>IF(AND('PC list'!CS283=Validation!$D$40,'PC list'!$CT283&lt;&gt;0),"Error","")</f>
        <v/>
      </c>
      <c r="AK283" s="1147" t="str">
        <f>IF(AND('PC list'!CS283=Validation!$D$42,'PC list'!$CT283&lt;&gt;0),"Error","")</f>
        <v/>
      </c>
      <c r="AL283" s="1147" t="str">
        <f>IF(AND('PC list'!CS283=Validation!$D$43,'PC list'!$CT283&lt;&gt;0),"Error","")</f>
        <v/>
      </c>
      <c r="AM283" s="1147" t="str">
        <f>IF(ISTEXT('PC list'!CT283), "Error", "")</f>
        <v/>
      </c>
      <c r="AN283" s="552" t="str">
        <f>IF(AND('PC list'!J283=Validation!$A$39,'PC list'!$CS283=Validation!$D$37),"Error","")</f>
        <v/>
      </c>
      <c r="AO283" s="552" t="str">
        <f>IF(AND('PC list'!J283=Validation!$A$39,'PC list'!$CS283=Validation!$D$38),"Error","")</f>
        <v/>
      </c>
      <c r="AP283" s="553" t="str">
        <f>IF(AND('PC list'!J283=Validation!$A$38,'PC list'!$CS283=Validation!$D$39),"Error","")</f>
        <v/>
      </c>
      <c r="AQ283" s="553" t="str">
        <f>IF(AND('PC list'!J283=Validation!$A$38,'PC list'!$CS283=Validation!$D$40),"Error","")</f>
        <v/>
      </c>
      <c r="AR283" s="1147" t="str">
        <f>IF(OR(AND('PC list'!CP283=Validation!$D$105,'PC list'!$CS283=Validation!$D$39), AND('PC list'!CP283=Validation!$D$105,'PC list'!$CS283=Validation!$D$40)),"Error","")</f>
        <v/>
      </c>
      <c r="AS283" s="1387" t="str">
        <f>IF(AND(ISNUMBER('PC list'!$CO283), ISNUMBER('PC list'!$Q283)), IF(IF(LEN('PC list'!$CO283)=LEN(ROUNDDOWN('PC list'!$CO283, 0)), 0, LEN('PC list'!$CO283)-LEN(ROUNDDOWN('PC list'!$CO283, 0))-1) &lt; 'PC list'!$Q283, "Error", ""), "")</f>
        <v/>
      </c>
      <c r="AT283" s="1387" t="str">
        <f>IF(AND(ISNUMBER('PC list'!$CO283), ISNUMBER('PC list'!$Q283)), IF(IF(LEN('PC list'!$CO283)=LEN(ROUNDDOWN('PC list'!$CO283, 0)), 0, LEN('PC list'!$CO283)-LEN(ROUNDDOWN('PC list'!$CO283, 0))-1) &gt; 'PC list'!$Q283, "Error", ""), "")</f>
        <v/>
      </c>
      <c r="AU283" s="1150" t="b">
        <f>NOT('PC list'!M283="No")</f>
        <v>1</v>
      </c>
      <c r="AV283" s="1150" t="b">
        <f>'PC list'!AL283="Yes"</f>
        <v>0</v>
      </c>
      <c r="AW283" s="1150" t="b">
        <f>'PC list'!L283="Yes"</f>
        <v>0</v>
      </c>
      <c r="AX283" s="1150" t="b">
        <f>'PC list'!CO283&lt;&gt;""</f>
        <v>0</v>
      </c>
      <c r="AY283" s="1150" t="b">
        <f>'PC list'!AQ283&lt;&gt;""</f>
        <v>0</v>
      </c>
      <c r="AZ283" s="1150" t="b">
        <f>'PC list'!AV283&lt;&gt;""</f>
        <v>0</v>
      </c>
      <c r="BA283" s="1150" t="b">
        <f>'PC list'!BA283&lt;&gt;""</f>
        <v>0</v>
      </c>
      <c r="BB283" s="1150" t="b">
        <f>'PC list'!BF283&lt;&gt;""</f>
        <v>0</v>
      </c>
      <c r="BC283" s="1150" t="b">
        <f>AND(AY283, 'PC list'!W283&lt;'PC list'!AQ283)</f>
        <v>0</v>
      </c>
      <c r="BD283" s="1150" t="b">
        <f>AND(AZ283, 'PC list'!W283&lt;'PC list'!AV283)</f>
        <v>0</v>
      </c>
      <c r="BE283" s="1150" t="b">
        <f>AND(BA283, 'PC list'!W283&gt;'PC list'!BA283)</f>
        <v>0</v>
      </c>
      <c r="BF283" s="1150" t="b">
        <f>AND(BB283, 'PC list'!W283&gt;'PC list'!BF283)</f>
        <v>0</v>
      </c>
      <c r="BG283" s="1150" t="b">
        <f>AND(AY283, AZ283, 'PC list'!AQ283 &gt; 'PC list'!AV283)</f>
        <v>0</v>
      </c>
      <c r="BH283" s="1150" t="b">
        <f>AND(BB283, BA283, 'PC list'!BF283 &lt; 'PC list'!BA283)</f>
        <v>0</v>
      </c>
      <c r="BI283" s="1150" t="b">
        <f t="shared" si="140"/>
        <v>0</v>
      </c>
      <c r="BJ283" s="1150" t="b">
        <f>AND('PC list'!CO283&gt;'PC list'!AQ283,AY283)</f>
        <v>0</v>
      </c>
      <c r="BK283" s="1150" t="b">
        <f>AND('PC list'!CO283&gt;'PC list'!AV283, AZ283)</f>
        <v>0</v>
      </c>
      <c r="BL283" s="1150" t="b">
        <f>AND('PC list'!CO283='PC list'!AV283, AZ283)</f>
        <v>0</v>
      </c>
      <c r="BM283" s="1150" t="b">
        <f>'PC list'!CO283&gt;'PC list'!W283</f>
        <v>0</v>
      </c>
      <c r="BN283" s="1150" t="b">
        <f>'PC list'!CO283='PC list'!W283</f>
        <v>1</v>
      </c>
      <c r="BO283" s="1150" t="b">
        <f>AND('PC list'!CO283='PC list'!BA283, BA283)</f>
        <v>0</v>
      </c>
      <c r="BP283" s="1150" t="b">
        <f>AND('PC list'!CO283&gt;'PC list'!BA283, BA283)</f>
        <v>0</v>
      </c>
      <c r="BQ283" s="1150" t="b">
        <f>AND('PC list'!CO283&gt;'PC list'!BF283, BB283)</f>
        <v>0</v>
      </c>
      <c r="BR283" s="1150" t="b">
        <f t="shared" si="141"/>
        <v>0</v>
      </c>
      <c r="BS283" s="1150" t="b">
        <f t="shared" si="142"/>
        <v>0</v>
      </c>
      <c r="BT283" s="1150" t="b">
        <f t="shared" si="143"/>
        <v>0</v>
      </c>
      <c r="BU283" s="1150" t="b">
        <f t="shared" si="144"/>
        <v>0</v>
      </c>
      <c r="BV283" s="1150" t="b">
        <f t="shared" si="145"/>
        <v>1</v>
      </c>
      <c r="BW283" s="1150" t="b">
        <f t="shared" si="146"/>
        <v>0</v>
      </c>
      <c r="BX283" s="1150" t="b">
        <f t="shared" si="147"/>
        <v>0</v>
      </c>
      <c r="BY283" s="1147">
        <f t="shared" si="148"/>
        <v>0</v>
      </c>
      <c r="BZ283" s="1151">
        <f>IF(AND(AU283, AV283, AW283, AX283, BR283), IF(BV283, ABS(ROUND('PC list'!AQ283-'PC list'!AV283, 'PC list'!Q283)*'PC list'!BH283*'PC list'!BN283)*(-1), ABS(ROUND('PC list'!CO283-'PC list'!AV283, 'PC list'!Q283)*'PC list'!BH283*'PC list'!BN283)*(-1)), 0)</f>
        <v>0</v>
      </c>
      <c r="CA283" s="1151">
        <f>IF(AND(AU283, AV283, AW283, AY283, BU283), IF(BW283, ABS(ROUND('PC list'!BF283-'PC list'!BA283, 'PC list'!Q283)*'PC list'!BL283*'PC list'!BN283), ABS(ROUND('PC list'!CO283-'PC list'!BA283, 'PC list'!Q283)*'PC list'!BL283*'PC list'!BN283)), 0)</f>
        <v>0</v>
      </c>
      <c r="CB283" s="1151">
        <f t="shared" si="149"/>
        <v>0</v>
      </c>
      <c r="CC283" s="1151">
        <f>IF(AND(AU283, AV283, AW283=FALSE, AX283, BR283), IF(BV283, ABS(ROUND('PC list'!AQ283-'PC list'!AV283, 'PC list'!Q283)*'PC list'!BH283*'PC list'!BN283)*(-1), ABS(ROUND('PC list'!CO283-'PC list'!AV283, 'PC list'!Q283)*'PC list'!BH283*'PC list'!BN283)*(-1)), 0)</f>
        <v>0</v>
      </c>
      <c r="CD283" s="1151">
        <f>IF(AND(AU283, AV283, AW283=FALSE, AX283, BU283), IF(BW283, ABS(ROUND('PC list'!BF283-'PC list'!BA283, 'PC list'!Q283)*'PC list'!BL283*'PC list'!BN283), ABS(ROUND('PC list'!CO283-'PC list'!BA283, 'PC list'!Q283)*'PC list'!BL283*'PC list'!BN283)), 0)</f>
        <v>0</v>
      </c>
      <c r="CE283" s="1147" t="str">
        <f xml:space="preserve"> IF('PC list'!CQ283 = "-", 0, 'PC list'!CQ283)</f>
        <v/>
      </c>
      <c r="CF283" s="1151">
        <f>'PC list'!CR283</f>
        <v>0</v>
      </c>
      <c r="CG283" s="1147" t="str">
        <f xml:space="preserve"> IF('PC list'!CS283 = "-", 0, 'PC list'!CS283)</f>
        <v/>
      </c>
      <c r="CH283" s="1151">
        <f>'PC list'!CT283</f>
        <v>0</v>
      </c>
      <c r="CI283" s="1147" t="str">
        <f t="shared" si="131"/>
        <v>Error</v>
      </c>
      <c r="CJ283" s="1147" t="str">
        <f t="shared" si="132"/>
        <v/>
      </c>
      <c r="CK283" s="1147" t="str">
        <f>IF(CJ283="Error", IF(OR(BY283=Validation!$D$37, CE283=Validation!$D$37), CA283-CF283, CF283-BZ283), "")</f>
        <v/>
      </c>
      <c r="CL283" s="1151" t="str">
        <f t="shared" si="133"/>
        <v>Error</v>
      </c>
      <c r="CM283" s="1147" t="str">
        <f t="shared" si="134"/>
        <v/>
      </c>
      <c r="CN283" s="1700" t="str">
        <f>IF(CM283="Error", IF(OR(CB283=Validation!$D$37, CG283=Validation!$D$37), CD283-CH283, CH283-CC283), "")</f>
        <v/>
      </c>
      <c r="CO283" s="3182">
        <f>'PC list'!M283</f>
        <v>0</v>
      </c>
      <c r="CP283" s="1223">
        <f>'PC list'!S283</f>
        <v>0</v>
      </c>
      <c r="CQ283" s="1223">
        <f>'PC list'!T283</f>
        <v>0</v>
      </c>
      <c r="CR283" s="1223">
        <f>'PC list'!U283</f>
        <v>0</v>
      </c>
      <c r="CS283" s="1223">
        <f>'PC list'!V283</f>
        <v>0</v>
      </c>
      <c r="CT283" s="1223">
        <f>'PC list'!W283</f>
        <v>0</v>
      </c>
      <c r="CU283" s="1223">
        <f>'PC list'!X283</f>
        <v>31</v>
      </c>
      <c r="CV283" s="3074">
        <f>'PC list'!BP283</f>
        <v>0</v>
      </c>
      <c r="CW283" s="3074">
        <f>'PC list'!BQ283</f>
        <v>0</v>
      </c>
      <c r="CX283" s="3074">
        <f xml:space="preserve"> 'PC list'!BY283</f>
        <v>7</v>
      </c>
      <c r="CY283" s="3074">
        <f xml:space="preserve"> 'PC list'!CG283</f>
        <v>3</v>
      </c>
      <c r="CZ283" s="1244" t="str">
        <f xml:space="preserve"> 'PC list'!CO283</f>
        <v/>
      </c>
      <c r="DA283" s="2154">
        <f xml:space="preserve"> 'PC list'!CW283</f>
        <v>0</v>
      </c>
      <c r="DB283" s="2154">
        <f xml:space="preserve"> 'PC list'!DE283</f>
        <v>10</v>
      </c>
      <c r="DC283" s="2154">
        <f xml:space="preserve"> 'PC list'!DM283</f>
        <v>11</v>
      </c>
      <c r="DD283" s="2154">
        <f xml:space="preserve"> 'PC list'!DU283</f>
        <v>0</v>
      </c>
      <c r="DE283" s="2155"/>
      <c r="DF283" s="2156" t="b">
        <f>ISNUMBER('PC list'!S283)</f>
        <v>0</v>
      </c>
      <c r="DG283" s="2156" t="b">
        <f>ISNUMBER('PC list'!T283)</f>
        <v>0</v>
      </c>
      <c r="DH283" s="2156" t="b">
        <f>ISNUMBER('PC list'!U283)</f>
        <v>0</v>
      </c>
      <c r="DI283" s="2156" t="b">
        <f>ISNUMBER('PC list'!V283)</f>
        <v>0</v>
      </c>
      <c r="DJ283" s="2156" t="b">
        <f>ISNUMBER('PC list'!W283)</f>
        <v>0</v>
      </c>
      <c r="DK283" s="2156" t="b">
        <f>ISNUMBER('PC list'!X283)</f>
        <v>1</v>
      </c>
      <c r="DL283" s="2157" t="b">
        <f>ISNUMBER('PC list'!BP283)</f>
        <v>1</v>
      </c>
      <c r="DM283" s="2157" t="b">
        <f>ISNUMBER('PC list'!BQ283)</f>
        <v>1</v>
      </c>
      <c r="DN283" s="2157" t="b">
        <f>ISNUMBER('PC list'!BY283)</f>
        <v>1</v>
      </c>
      <c r="DO283" s="2157" t="b">
        <f>ISNUMBER('PC list'!CG283)</f>
        <v>1</v>
      </c>
      <c r="DP283" s="2157" t="b">
        <f>ISNUMBER('PC list'!CO283)</f>
        <v>0</v>
      </c>
      <c r="DQ283" s="2157" t="b">
        <f>ISNUMBER('PC list'!CW283)</f>
        <v>0</v>
      </c>
      <c r="DR283" s="2157" t="b">
        <f>ISNUMBER('PC list'!DE283)</f>
        <v>1</v>
      </c>
      <c r="DS283" s="2157" t="b">
        <f>ISNUMBER('PC list'!DM283)</f>
        <v>1</v>
      </c>
      <c r="DT283" s="2157" t="b">
        <f>ISNUMBER('PC list'!DU283)</f>
        <v>0</v>
      </c>
      <c r="DU283" s="2157"/>
      <c r="DV283" s="2156" t="b">
        <f t="shared" si="161"/>
        <v>0</v>
      </c>
      <c r="DW283" s="2156" t="b">
        <f t="shared" si="161"/>
        <v>0</v>
      </c>
      <c r="DX283" s="2156" t="b">
        <f t="shared" si="161"/>
        <v>0</v>
      </c>
      <c r="DY283" s="2156" t="b">
        <f t="shared" si="160"/>
        <v>0</v>
      </c>
      <c r="DZ283" s="2156" t="b">
        <f t="shared" si="160"/>
        <v>0</v>
      </c>
      <c r="EA283" s="2156" t="b">
        <f t="shared" si="160"/>
        <v>0</v>
      </c>
      <c r="EB283" s="2156" t="b">
        <f t="shared" si="150"/>
        <v>0</v>
      </c>
      <c r="EC283" s="2156" t="b">
        <f t="shared" si="150"/>
        <v>1</v>
      </c>
      <c r="ED283" s="2156" t="b">
        <f t="shared" si="151"/>
        <v>0</v>
      </c>
      <c r="EE283" s="1291" t="str">
        <f t="shared" si="135"/>
        <v/>
      </c>
      <c r="EF283" s="1292" t="str">
        <f t="shared" si="136"/>
        <v/>
      </c>
      <c r="EG283" s="1292" t="str">
        <f t="shared" si="162"/>
        <v>Static</v>
      </c>
      <c r="EH283" s="1293"/>
      <c r="EI283" s="1294" t="str">
        <f>IF('PC list'!BS283 ="", 'PC list'!BU283, 'PC list'!BS283)</f>
        <v/>
      </c>
      <c r="EJ283" s="1295">
        <f>IF('PC list'!BT283=0, 'PC list'!BV283, 'PC list'!BT283)</f>
        <v>0</v>
      </c>
      <c r="EK283" s="1296"/>
      <c r="EL283" s="1802" t="str">
        <f>IF(AND(EE283&gt;1,EF283="Warning",EG283="Down",EI283=Validation!$D$37),"Yes","")</f>
        <v/>
      </c>
      <c r="EM283" s="1795" t="str">
        <f>IF(AND(EF283="Warning",EG283="Static",EI283=Validation!$D$37),"Yes","")</f>
        <v/>
      </c>
      <c r="EN283" s="1795" t="str">
        <f>IF(AND(EE283&lt;1,EF283="Warning",EG283="Up",EI283=Validation!$D$37),"Yes","")</f>
        <v/>
      </c>
      <c r="EO283" s="1795" t="str">
        <f>IF(AND(EE283&gt;1,EF283="Warning",EG283="Down",EI283=Validation!$D$39),"Yes","")</f>
        <v/>
      </c>
      <c r="EP283" s="1795" t="str">
        <f>IF(AND(EF283="Warning",EG283="Static",EI283=Validation!$D$39),"Yes","")</f>
        <v/>
      </c>
      <c r="EQ283" s="1795" t="str">
        <f>IF(AND(EE283&lt;1,EF283="Warning",EG283="Up",EI283=Validation!$D$39),"Yes","")</f>
        <v/>
      </c>
      <c r="ER283" s="1796" t="str">
        <f t="shared" si="152"/>
        <v/>
      </c>
      <c r="ES283" s="1291" t="str">
        <f t="shared" si="137"/>
        <v/>
      </c>
      <c r="ET283" s="1292" t="str">
        <f t="shared" si="153"/>
        <v/>
      </c>
      <c r="EU283" s="1292" t="str">
        <f t="shared" si="154"/>
        <v>Static</v>
      </c>
      <c r="EV283" s="1293"/>
      <c r="EW283" s="1294">
        <f>IF(OR('PC list'!CA283 =0,'PC list'!CA283 = ""), 'PC list'!CC283, 'PC list'!CA283)</f>
        <v>0</v>
      </c>
      <c r="EX283" s="1295">
        <f>IF('PC list'!CB283=0, 'PC list'!CD283, 'PC list'!CB283)</f>
        <v>0</v>
      </c>
      <c r="EY283" s="1296"/>
      <c r="EZ283" s="1832" t="str">
        <f>IF(AND(ES283&gt;1,ET283="Warning",EU283="Down",EW283=Validation!$D$37),"Check","")</f>
        <v/>
      </c>
      <c r="FA283" s="1833" t="str">
        <f>IF(AND(ET283="Warning",EU283="Static",EW283=Validation!$D$37),"Check","")</f>
        <v/>
      </c>
      <c r="FB283" s="1833" t="str">
        <f>IF(AND(ES283&lt;1,ET283="Warning",EU283="Up",EW283=Validation!$D$37),"Check","")</f>
        <v/>
      </c>
      <c r="FC283" s="1833" t="str">
        <f>IF(AND(ES283&gt;1,ET283="Warning",EU283="Down",EW283=Validation!$D$39),"Check","")</f>
        <v/>
      </c>
      <c r="FD283" s="1833" t="str">
        <f>IF(AND(ET283="Warning",EU283="Static",EW283=Validation!$D$39),"Check","")</f>
        <v/>
      </c>
      <c r="FE283" s="1833" t="str">
        <f>IF(AND(ES283&lt;1,ET283="Warning",EU283="Up",EW283=Validation!$D$39),"Check","")</f>
        <v/>
      </c>
      <c r="FF283" s="1796" t="str">
        <f t="shared" si="155"/>
        <v/>
      </c>
      <c r="FG283" s="1291" t="str">
        <f t="shared" si="156"/>
        <v/>
      </c>
      <c r="FH283" s="1292" t="str">
        <f t="shared" si="157"/>
        <v/>
      </c>
      <c r="FI283" s="1292" t="str">
        <f t="shared" si="158"/>
        <v>Static</v>
      </c>
      <c r="FJ283" s="1293"/>
      <c r="FK283" s="1294">
        <f>IF(OR('PC list'!CI283 =0,'PC list'!CI283 = ""), 'PC list'!CK283, 'PC list'!CI283)</f>
        <v>0</v>
      </c>
      <c r="FL283" s="1295">
        <f>IF('PC list'!CJ283=0, 'PC list'!CL283, 'PC list'!CJ283)</f>
        <v>0</v>
      </c>
      <c r="FM283" s="1296"/>
      <c r="FN283" s="1832" t="str">
        <f>IF(AND(FG283&gt;1,FH283="Warning",FI283="Down",FK283=Validation!$D$37),"Check","")</f>
        <v/>
      </c>
      <c r="FO283" s="1833" t="str">
        <f>IF(AND(FH283="Warning",FI283="Static",FK283=Validation!$D$37),"Check","")</f>
        <v/>
      </c>
      <c r="FP283" s="1833" t="str">
        <f>IF(AND(FG283&lt;1,FH283="Warning",FI283="Up",FK283=Validation!$D$37),"Check","")</f>
        <v/>
      </c>
      <c r="FQ283" s="1833" t="str">
        <f>IF(AND(FG283&gt;1,FH283="Warning",FI283="Down",FK283=Validation!$D$39),"Check","")</f>
        <v/>
      </c>
      <c r="FR283" s="1833" t="str">
        <f>IF(AND(FH283="Warning",FI283="Static",FK283=Validation!$D$39),"Check","")</f>
        <v/>
      </c>
      <c r="FS283" s="1833" t="str">
        <f>IF(AND(FG283&lt;1,FH283="Warning",FI283="Up",FK283=Validation!$D$39),"Check","")</f>
        <v/>
      </c>
      <c r="FT283" s="1796" t="str">
        <f t="shared" si="159"/>
        <v/>
      </c>
      <c r="FU283" s="1701" t="str">
        <f t="shared" si="138"/>
        <v>SVT</v>
      </c>
      <c r="FV283" s="1702" t="str">
        <f t="shared" si="139"/>
        <v xml:space="preserve">W-D1: Improvements in river water quality against </v>
      </c>
      <c r="FW283" s="1766"/>
      <c r="FX283" s="1766"/>
      <c r="FY283" s="1766"/>
      <c r="FZ283" s="1766"/>
    </row>
    <row r="284" spans="1:182" ht="15.75" customHeight="1">
      <c r="A284" s="3079" t="str">
        <f>'PC list'!A284</f>
        <v>PR14SVTWSW_W-D2</v>
      </c>
      <c r="B284" s="3080" t="str">
        <f>'PC list'!B284</f>
        <v>WaSC</v>
      </c>
      <c r="C284" s="3080" t="str">
        <f>'PC list'!C284</f>
        <v>SVT</v>
      </c>
      <c r="D284" s="3080" t="str">
        <f>'PC list'!D284</f>
        <v>Water</v>
      </c>
      <c r="E284" s="3080" t="str">
        <f>'PC list'!G284</f>
        <v>W-D2</v>
      </c>
      <c r="F284" s="3081" t="str">
        <f>'PC list'!H284</f>
        <v>SVT-21</v>
      </c>
      <c r="G284" s="3079" t="str">
        <f>'PC list'!I284</f>
        <v>W-D2: Asset stewardship - environmental compliance</v>
      </c>
      <c r="H284" s="3080" t="str">
        <f>'PC list'!J284</f>
        <v>NFI</v>
      </c>
      <c r="I284" s="3080">
        <f>'PC list'!L284</f>
        <v>0</v>
      </c>
      <c r="J284" s="3080">
        <f>'PC list'!M284</f>
        <v>0</v>
      </c>
      <c r="K284" s="3079" t="str">
        <f>'PC list'!N284</f>
        <v>Environmental</v>
      </c>
      <c r="L284" s="3080" t="str">
        <f>'PC list'!O284</f>
        <v>%</v>
      </c>
      <c r="M284" s="498" t="str">
        <f>IF(AND(H284=Validation!$A$37,'PC list'!$CR284&lt;&gt;0),"Error","")</f>
        <v/>
      </c>
      <c r="N284" s="1147" t="str">
        <f>IF(AND('PC list'!CQ284=Validation!$D$37,'PC list'!$CR284=0),"Error","")</f>
        <v/>
      </c>
      <c r="O284" s="1147" t="str">
        <f>IF(AND('PC list'!CQ284=Validation!$D$39,'PC list'!$CR284=0),"Error","")</f>
        <v/>
      </c>
      <c r="P284" s="1147" t="str">
        <f>IF(AND('PC list'!L284= Validation!$A$105,'PC list'!$CT284&lt;&gt;0),"Error","")</f>
        <v/>
      </c>
      <c r="Q284" s="1147" t="str">
        <f>IF(AND('PC list'!CQ284=Validation!$D$37,'PC list'!$CR284&lt;0),"Error","")</f>
        <v/>
      </c>
      <c r="R284" s="1147" t="str">
        <f>IF(AND('PC list'!CQ284=Validation!$D$39,'PC list'!$CR284&gt;0),"Error","")</f>
        <v/>
      </c>
      <c r="S284" s="1147" t="str">
        <f>IF(AND('PC list'!CQ284=Validation!$D$38,'PC list'!$CR284&lt;&gt;0),"Error","")</f>
        <v/>
      </c>
      <c r="T284" s="1147" t="str">
        <f>IF(AND('PC list'!CQ284=Validation!$D$40,'PC list'!$CR284&lt;&gt;0),"Error","")</f>
        <v/>
      </c>
      <c r="U284" s="1147" t="str">
        <f>IF(AND('PC list'!CQ284=Validation!$D$42,'PC list'!$CR284&lt;&gt;0),"Error","")</f>
        <v/>
      </c>
      <c r="V284" s="1147" t="str">
        <f>IF(AND('PC list'!CQ284=Validation!$D$43,'PC list'!$CR284&lt;&gt;0),"Error","")</f>
        <v/>
      </c>
      <c r="W284" s="1147" t="str">
        <f>IF(ISTEXT('PC list'!CR284), "Error", "")</f>
        <v/>
      </c>
      <c r="X284" s="1147" t="str">
        <f>IF(AND('PC list'!J284=Validation!$A$39,'PC list'!$CQ284=Validation!$D$37),"Error","")</f>
        <v/>
      </c>
      <c r="Y284" s="1147" t="str">
        <f>IF(AND('PC list'!J284=Validation!$A$39,'PC list'!$CQ284=Validation!$D$38),"Error","")</f>
        <v/>
      </c>
      <c r="Z284" s="1147" t="str">
        <f>IF(AND('PC list'!J284=Validation!$A$38,'PC list'!$CQ284=Validation!$D$39),"Error","")</f>
        <v/>
      </c>
      <c r="AA284" s="1147" t="str">
        <f>IF(AND('PC list'!J284=Validation!$A$38,'PC list'!$CQ284=Validation!$D$40),"Error","")</f>
        <v/>
      </c>
      <c r="AB284" s="1147" t="str">
        <f>IF(OR(AND('PC list'!CP284=Validation!$D$105,'PC list'!$CQ284=Validation!$D$39), AND('PC list'!CP284=Validation!$D$105,'PC list'!$CQ284=Validation!$D$40)),"Error","")</f>
        <v/>
      </c>
      <c r="AC284" s="1147" t="str">
        <f>IF(AND(H284=Validation!$A$37,'PC list'!$CT284&lt;&gt;0),"Error","")</f>
        <v/>
      </c>
      <c r="AD284" s="1147" t="str">
        <f>IF(AND('PC list'!CS284=Validation!$D$37,'PC list'!$CT284=0),"Error","")</f>
        <v/>
      </c>
      <c r="AE284" s="1147" t="str">
        <f>IF(AND('PC list'!CS284=Validation!$D$39,'PC list'!$CT284=0),"Error","")</f>
        <v/>
      </c>
      <c r="AF284" s="1147" t="str">
        <f>IF(AND('PC list'!L284&lt;&gt; Validation!$A$105,'PC list'!$CR284&lt;&gt;0),"Error","")</f>
        <v/>
      </c>
      <c r="AG284" s="1147" t="str">
        <f>IF(AND('PC list'!CS284=Validation!$D$37,'PC list'!$CT284&lt;0),"Error","")</f>
        <v/>
      </c>
      <c r="AH284" s="1147" t="str">
        <f>IF(AND('PC list'!CS284=Validation!$D$39,'PC list'!$CT284&gt;0),"Error","")</f>
        <v/>
      </c>
      <c r="AI284" s="1147" t="str">
        <f>IF(AND('PC list'!CS284=Validation!$D$38,'PC list'!$CT284&lt;&gt;0),"Error","")</f>
        <v/>
      </c>
      <c r="AJ284" s="1147" t="str">
        <f>IF(AND('PC list'!CS284=Validation!$D$40,'PC list'!$CT284&lt;&gt;0),"Error","")</f>
        <v/>
      </c>
      <c r="AK284" s="1147" t="str">
        <f>IF(AND('PC list'!CS284=Validation!$D$42,'PC list'!$CT284&lt;&gt;0),"Error","")</f>
        <v/>
      </c>
      <c r="AL284" s="1147" t="str">
        <f>IF(AND('PC list'!CS284=Validation!$D$43,'PC list'!$CT284&lt;&gt;0),"Error","")</f>
        <v/>
      </c>
      <c r="AM284" s="1147" t="str">
        <f>IF(ISTEXT('PC list'!CT284), "Error", "")</f>
        <v/>
      </c>
      <c r="AN284" s="552" t="str">
        <f>IF(AND('PC list'!J284=Validation!$A$39,'PC list'!$CS284=Validation!$D$37),"Error","")</f>
        <v/>
      </c>
      <c r="AO284" s="552" t="str">
        <f>IF(AND('PC list'!J284=Validation!$A$39,'PC list'!$CS284=Validation!$D$38),"Error","")</f>
        <v/>
      </c>
      <c r="AP284" s="553" t="str">
        <f>IF(AND('PC list'!J284=Validation!$A$38,'PC list'!$CS284=Validation!$D$39),"Error","")</f>
        <v/>
      </c>
      <c r="AQ284" s="553" t="str">
        <f>IF(AND('PC list'!J284=Validation!$A$38,'PC list'!$CS284=Validation!$D$40),"Error","")</f>
        <v/>
      </c>
      <c r="AR284" s="1147" t="str">
        <f>IF(OR(AND('PC list'!CP284=Validation!$D$105,'PC list'!$CS284=Validation!$D$39), AND('PC list'!CP284=Validation!$D$105,'PC list'!$CS284=Validation!$D$40)),"Error","")</f>
        <v/>
      </c>
      <c r="AS284" s="1387" t="str">
        <f>IF(AND(ISNUMBER('PC list'!$CO284), ISNUMBER('PC list'!$Q284)), IF(IF(LEN('PC list'!$CO284)=LEN(ROUNDDOWN('PC list'!$CO284, 0)), 0, LEN('PC list'!$CO284)-LEN(ROUNDDOWN('PC list'!$CO284, 0))-1) &lt; 'PC list'!$Q284, "Error", ""), "")</f>
        <v/>
      </c>
      <c r="AT284" s="1387" t="str">
        <f>IF(AND(ISNUMBER('PC list'!$CO284), ISNUMBER('PC list'!$Q284)), IF(IF(LEN('PC list'!$CO284)=LEN(ROUNDDOWN('PC list'!$CO284, 0)), 0, LEN('PC list'!$CO284)-LEN(ROUNDDOWN('PC list'!$CO284, 0))-1) &gt; 'PC list'!$Q284, "Error", ""), "")</f>
        <v/>
      </c>
      <c r="AU284" s="1150" t="b">
        <f>NOT('PC list'!M284="No")</f>
        <v>1</v>
      </c>
      <c r="AV284" s="1150" t="b">
        <f>'PC list'!AL284="Yes"</f>
        <v>0</v>
      </c>
      <c r="AW284" s="1150" t="b">
        <f>'PC list'!L284="Yes"</f>
        <v>0</v>
      </c>
      <c r="AX284" s="1150" t="b">
        <f>'PC list'!CO284&lt;&gt;""</f>
        <v>0</v>
      </c>
      <c r="AY284" s="1150" t="b">
        <f>'PC list'!AQ284&lt;&gt;""</f>
        <v>0</v>
      </c>
      <c r="AZ284" s="1150" t="b">
        <f>'PC list'!AV284&lt;&gt;""</f>
        <v>0</v>
      </c>
      <c r="BA284" s="1150" t="b">
        <f>'PC list'!BA284&lt;&gt;""</f>
        <v>0</v>
      </c>
      <c r="BB284" s="1150" t="b">
        <f>'PC list'!BF284&lt;&gt;""</f>
        <v>0</v>
      </c>
      <c r="BC284" s="1150" t="b">
        <f>AND(AY284, 'PC list'!W284&lt;'PC list'!AQ284)</f>
        <v>0</v>
      </c>
      <c r="BD284" s="1150" t="b">
        <f>AND(AZ284, 'PC list'!W284&lt;'PC list'!AV284)</f>
        <v>0</v>
      </c>
      <c r="BE284" s="1150" t="b">
        <f>AND(BA284, 'PC list'!W284&gt;'PC list'!BA284)</f>
        <v>0</v>
      </c>
      <c r="BF284" s="1150" t="b">
        <f>AND(BB284, 'PC list'!W284&gt;'PC list'!BF284)</f>
        <v>0</v>
      </c>
      <c r="BG284" s="1150" t="b">
        <f>AND(AY284, AZ284, 'PC list'!AQ284 &gt; 'PC list'!AV284)</f>
        <v>0</v>
      </c>
      <c r="BH284" s="1150" t="b">
        <f>AND(BB284, BA284, 'PC list'!BF284 &lt; 'PC list'!BA284)</f>
        <v>0</v>
      </c>
      <c r="BI284" s="1150" t="b">
        <f t="shared" si="140"/>
        <v>0</v>
      </c>
      <c r="BJ284" s="1150" t="b">
        <f>AND('PC list'!CO284&gt;'PC list'!AQ284,AY284)</f>
        <v>0</v>
      </c>
      <c r="BK284" s="1150" t="b">
        <f>AND('PC list'!CO284&gt;'PC list'!AV284, AZ284)</f>
        <v>0</v>
      </c>
      <c r="BL284" s="1150" t="b">
        <f>AND('PC list'!CO284='PC list'!AV284, AZ284)</f>
        <v>0</v>
      </c>
      <c r="BM284" s="1150" t="b">
        <f>'PC list'!CO284&gt;'PC list'!W284</f>
        <v>1</v>
      </c>
      <c r="BN284" s="1150" t="b">
        <f>'PC list'!CO284='PC list'!W284</f>
        <v>0</v>
      </c>
      <c r="BO284" s="1150" t="b">
        <f>AND('PC list'!CO284='PC list'!BA284, BA284)</f>
        <v>0</v>
      </c>
      <c r="BP284" s="1150" t="b">
        <f>AND('PC list'!CO284&gt;'PC list'!BA284, BA284)</f>
        <v>0</v>
      </c>
      <c r="BQ284" s="1150" t="b">
        <f>AND('PC list'!CO284&gt;'PC list'!BF284, BB284)</f>
        <v>0</v>
      </c>
      <c r="BR284" s="1150" t="b">
        <f t="shared" si="141"/>
        <v>0</v>
      </c>
      <c r="BS284" s="1150" t="b">
        <f t="shared" si="142"/>
        <v>0</v>
      </c>
      <c r="BT284" s="1150" t="b">
        <f t="shared" si="143"/>
        <v>0</v>
      </c>
      <c r="BU284" s="1150" t="b">
        <f t="shared" si="144"/>
        <v>0</v>
      </c>
      <c r="BV284" s="1150" t="b">
        <f t="shared" si="145"/>
        <v>1</v>
      </c>
      <c r="BW284" s="1150" t="b">
        <f t="shared" si="146"/>
        <v>0</v>
      </c>
      <c r="BX284" s="1150" t="b">
        <f t="shared" si="147"/>
        <v>0</v>
      </c>
      <c r="BY284" s="1147">
        <f t="shared" si="148"/>
        <v>0</v>
      </c>
      <c r="BZ284" s="1151">
        <f>IF(AND(AU284, AV284, AW284, AX284, BR284), IF(BV284, ABS(ROUND('PC list'!AQ284-'PC list'!AV284, 'PC list'!Q284)*'PC list'!BH284*'PC list'!BN284)*(-1), ABS(ROUND('PC list'!CO284-'PC list'!AV284, 'PC list'!Q284)*'PC list'!BH284*'PC list'!BN284)*(-1)), 0)</f>
        <v>0</v>
      </c>
      <c r="CA284" s="1151">
        <f>IF(AND(AU284, AV284, AW284, AY284, BU284), IF(BW284, ABS(ROUND('PC list'!BF284-'PC list'!BA284, 'PC list'!Q284)*'PC list'!BL284*'PC list'!BN284), ABS(ROUND('PC list'!CO284-'PC list'!BA284, 'PC list'!Q284)*'PC list'!BL284*'PC list'!BN284)), 0)</f>
        <v>0</v>
      </c>
      <c r="CB284" s="1151">
        <f t="shared" si="149"/>
        <v>0</v>
      </c>
      <c r="CC284" s="1151">
        <f>IF(AND(AU284, AV284, AW284=FALSE, AX284, BR284), IF(BV284, ABS(ROUND('PC list'!AQ284-'PC list'!AV284, 'PC list'!Q284)*'PC list'!BH284*'PC list'!BN284)*(-1), ABS(ROUND('PC list'!CO284-'PC list'!AV284, 'PC list'!Q284)*'PC list'!BH284*'PC list'!BN284)*(-1)), 0)</f>
        <v>0</v>
      </c>
      <c r="CD284" s="1151">
        <f>IF(AND(AU284, AV284, AW284=FALSE, AX284, BU284), IF(BW284, ABS(ROUND('PC list'!BF284-'PC list'!BA284, 'PC list'!Q284)*'PC list'!BL284*'PC list'!BN284), ABS(ROUND('PC list'!CO284-'PC list'!BA284, 'PC list'!Q284)*'PC list'!BL284*'PC list'!BN284)), 0)</f>
        <v>0</v>
      </c>
      <c r="CE284" s="1147" t="str">
        <f xml:space="preserve"> IF('PC list'!CQ284 = "-", 0, 'PC list'!CQ284)</f>
        <v/>
      </c>
      <c r="CF284" s="1151">
        <f>'PC list'!CR284</f>
        <v>0</v>
      </c>
      <c r="CG284" s="1147" t="str">
        <f xml:space="preserve"> IF('PC list'!CS284 = "-", 0, 'PC list'!CS284)</f>
        <v/>
      </c>
      <c r="CH284" s="1151">
        <f>'PC list'!CT284</f>
        <v>0</v>
      </c>
      <c r="CI284" s="1147" t="str">
        <f t="shared" si="131"/>
        <v>Error</v>
      </c>
      <c r="CJ284" s="1147" t="str">
        <f t="shared" si="132"/>
        <v/>
      </c>
      <c r="CK284" s="1147" t="str">
        <f>IF(CJ284="Error", IF(OR(BY284=Validation!$D$37, CE284=Validation!$D$37), CA284-CF284, CF284-BZ284), "")</f>
        <v/>
      </c>
      <c r="CL284" s="1151" t="str">
        <f t="shared" si="133"/>
        <v>Error</v>
      </c>
      <c r="CM284" s="1147" t="str">
        <f t="shared" si="134"/>
        <v/>
      </c>
      <c r="CN284" s="1700" t="str">
        <f>IF(CM284="Error", IF(OR(CB284=Validation!$D$37, CG284=Validation!$D$37), CD284-CH284, CH284-CC284), "")</f>
        <v/>
      </c>
      <c r="CO284" s="3182">
        <f>'PC list'!M284</f>
        <v>0</v>
      </c>
      <c r="CP284" s="1223" t="str">
        <f>'PC list'!S284</f>
        <v>Stable</v>
      </c>
      <c r="CQ284" s="1223">
        <f>'PC list'!T284</f>
        <v>100</v>
      </c>
      <c r="CR284" s="1223">
        <f>'PC list'!U284</f>
        <v>100</v>
      </c>
      <c r="CS284" s="1223">
        <f>'PC list'!V284</f>
        <v>100</v>
      </c>
      <c r="CT284" s="1223">
        <f>'PC list'!W284</f>
        <v>100</v>
      </c>
      <c r="CU284" s="1223">
        <f>'PC list'!X284</f>
        <v>100</v>
      </c>
      <c r="CV284" s="3074">
        <f>'PC list'!BP284</f>
        <v>95.740000000000009</v>
      </c>
      <c r="CW284" s="3074">
        <f>'PC list'!BQ284</f>
        <v>97.508496246767137</v>
      </c>
      <c r="CX284" s="3074">
        <f xml:space="preserve"> 'PC list'!BY284</f>
        <v>97.988160870777804</v>
      </c>
      <c r="CY284" s="3074">
        <f xml:space="preserve"> 'PC list'!CG284</f>
        <v>97.7</v>
      </c>
      <c r="CZ284" s="1244" t="str">
        <f xml:space="preserve"> 'PC list'!CO284</f>
        <v/>
      </c>
      <c r="DA284" s="2154">
        <f xml:space="preserve"> 'PC list'!CW284</f>
        <v>0</v>
      </c>
      <c r="DB284" s="2154">
        <f xml:space="preserve"> 'PC list'!DE284</f>
        <v>97.67</v>
      </c>
      <c r="DC284" s="2154">
        <f xml:space="preserve"> 'PC list'!DM284</f>
        <v>97.67</v>
      </c>
      <c r="DD284" s="2154">
        <f xml:space="preserve"> 'PC list'!DU284</f>
        <v>0</v>
      </c>
      <c r="DE284" s="2155"/>
      <c r="DF284" s="2156" t="b">
        <f>ISNUMBER('PC list'!S284)</f>
        <v>0</v>
      </c>
      <c r="DG284" s="2156" t="b">
        <f>ISNUMBER('PC list'!T284)</f>
        <v>1</v>
      </c>
      <c r="DH284" s="2156" t="b">
        <f>ISNUMBER('PC list'!U284)</f>
        <v>1</v>
      </c>
      <c r="DI284" s="2156" t="b">
        <f>ISNUMBER('PC list'!V284)</f>
        <v>1</v>
      </c>
      <c r="DJ284" s="2156" t="b">
        <f>ISNUMBER('PC list'!W284)</f>
        <v>1</v>
      </c>
      <c r="DK284" s="2156" t="b">
        <f>ISNUMBER('PC list'!X284)</f>
        <v>1</v>
      </c>
      <c r="DL284" s="2157" t="b">
        <f>ISNUMBER('PC list'!BP284)</f>
        <v>1</v>
      </c>
      <c r="DM284" s="2157" t="b">
        <f>ISNUMBER('PC list'!BQ284)</f>
        <v>1</v>
      </c>
      <c r="DN284" s="2157" t="b">
        <f>ISNUMBER('PC list'!BY284)</f>
        <v>1</v>
      </c>
      <c r="DO284" s="2157" t="b">
        <f>ISNUMBER('PC list'!CG284)</f>
        <v>1</v>
      </c>
      <c r="DP284" s="2157" t="b">
        <f>ISNUMBER('PC list'!CO284)</f>
        <v>0</v>
      </c>
      <c r="DQ284" s="2157" t="b">
        <f>ISNUMBER('PC list'!CW284)</f>
        <v>0</v>
      </c>
      <c r="DR284" s="2157" t="b">
        <f>ISNUMBER('PC list'!DE284)</f>
        <v>1</v>
      </c>
      <c r="DS284" s="2157" t="b">
        <f>ISNUMBER('PC list'!DM284)</f>
        <v>1</v>
      </c>
      <c r="DT284" s="2157" t="b">
        <f>ISNUMBER('PC list'!DU284)</f>
        <v>0</v>
      </c>
      <c r="DU284" s="2157"/>
      <c r="DV284" s="2156" t="b">
        <f t="shared" si="161"/>
        <v>0</v>
      </c>
      <c r="DW284" s="2156" t="b">
        <f t="shared" si="161"/>
        <v>1</v>
      </c>
      <c r="DX284" s="2156" t="b">
        <f t="shared" si="161"/>
        <v>1</v>
      </c>
      <c r="DY284" s="2156" t="b">
        <f t="shared" si="160"/>
        <v>1</v>
      </c>
      <c r="DZ284" s="2156" t="b">
        <f t="shared" si="160"/>
        <v>0</v>
      </c>
      <c r="EA284" s="2156" t="b">
        <f t="shared" si="160"/>
        <v>0</v>
      </c>
      <c r="EB284" s="2156" t="b">
        <f t="shared" si="150"/>
        <v>1</v>
      </c>
      <c r="EC284" s="2156" t="b">
        <f t="shared" si="150"/>
        <v>1</v>
      </c>
      <c r="ED284" s="2156" t="b">
        <f t="shared" si="151"/>
        <v>0</v>
      </c>
      <c r="EE284" s="1291" t="str">
        <f t="shared" si="135"/>
        <v/>
      </c>
      <c r="EF284" s="1292" t="str">
        <f t="shared" si="136"/>
        <v/>
      </c>
      <c r="EG284" s="1292" t="str">
        <f t="shared" si="162"/>
        <v>Down</v>
      </c>
      <c r="EH284" s="1293"/>
      <c r="EI284" s="1294" t="str">
        <f>IF('PC list'!BS284 ="", 'PC list'!BU284, 'PC list'!BS284)</f>
        <v/>
      </c>
      <c r="EJ284" s="1295">
        <f>IF('PC list'!BT284=0, 'PC list'!BV284, 'PC list'!BT284)</f>
        <v>0</v>
      </c>
      <c r="EK284" s="1296"/>
      <c r="EL284" s="1802" t="str">
        <f>IF(AND(EE284&gt;1,EF284="Warning",EG284="Down",EI284=Validation!$D$37),"Yes","")</f>
        <v/>
      </c>
      <c r="EM284" s="1795" t="str">
        <f>IF(AND(EF284="Warning",EG284="Static",EI284=Validation!$D$37),"Yes","")</f>
        <v/>
      </c>
      <c r="EN284" s="1795" t="str">
        <f>IF(AND(EE284&lt;1,EF284="Warning",EG284="Up",EI284=Validation!$D$37),"Yes","")</f>
        <v/>
      </c>
      <c r="EO284" s="1795" t="str">
        <f>IF(AND(EE284&gt;1,EF284="Warning",EG284="Down",EI284=Validation!$D$39),"Yes","")</f>
        <v/>
      </c>
      <c r="EP284" s="1795" t="str">
        <f>IF(AND(EF284="Warning",EG284="Static",EI284=Validation!$D$39),"Yes","")</f>
        <v/>
      </c>
      <c r="EQ284" s="1795" t="str">
        <f>IF(AND(EE284&lt;1,EF284="Warning",EG284="Up",EI284=Validation!$D$39),"Yes","")</f>
        <v/>
      </c>
      <c r="ER284" s="1796" t="str">
        <f t="shared" si="152"/>
        <v/>
      </c>
      <c r="ES284" s="1291">
        <f t="shared" si="137"/>
        <v>1.0255516580516999</v>
      </c>
      <c r="ET284" s="1292" t="str">
        <f t="shared" si="153"/>
        <v/>
      </c>
      <c r="EU284" s="1292" t="str">
        <f t="shared" si="154"/>
        <v>Static</v>
      </c>
      <c r="EV284" s="1293"/>
      <c r="EW284" s="1294">
        <f>IF(OR('PC list'!CA284 =0,'PC list'!CA284 = ""), 'PC list'!CC284, 'PC list'!CA284)</f>
        <v>0</v>
      </c>
      <c r="EX284" s="1295">
        <f>IF('PC list'!CB284=0, 'PC list'!CD284, 'PC list'!CB284)</f>
        <v>0</v>
      </c>
      <c r="EY284" s="1296"/>
      <c r="EZ284" s="1832" t="str">
        <f>IF(AND(ES284&gt;1,ET284="Warning",EU284="Down",EW284=Validation!$D$37),"Check","")</f>
        <v/>
      </c>
      <c r="FA284" s="1833" t="str">
        <f>IF(AND(ET284="Warning",EU284="Static",EW284=Validation!$D$37),"Check","")</f>
        <v/>
      </c>
      <c r="FB284" s="1833" t="str">
        <f>IF(AND(ES284&lt;1,ET284="Warning",EU284="Up",EW284=Validation!$D$37),"Check","")</f>
        <v/>
      </c>
      <c r="FC284" s="1833" t="str">
        <f>IF(AND(ES284&gt;1,ET284="Warning",EU284="Down",EW284=Validation!$D$39),"Check","")</f>
        <v/>
      </c>
      <c r="FD284" s="1833" t="str">
        <f>IF(AND(ET284="Warning",EU284="Static",EW284=Validation!$D$39),"Check","")</f>
        <v/>
      </c>
      <c r="FE284" s="1833" t="str">
        <f>IF(AND(ES284&lt;1,ET284="Warning",EU284="Up",EW284=Validation!$D$39),"Check","")</f>
        <v/>
      </c>
      <c r="FF284" s="1796" t="str">
        <f t="shared" si="155"/>
        <v/>
      </c>
      <c r="FG284" s="1291">
        <f t="shared" si="156"/>
        <v>1.0205314510584123</v>
      </c>
      <c r="FH284" s="1292" t="str">
        <f t="shared" si="157"/>
        <v/>
      </c>
      <c r="FI284" s="1292" t="str">
        <f t="shared" si="158"/>
        <v>Static</v>
      </c>
      <c r="FJ284" s="1293"/>
      <c r="FK284" s="1294">
        <f>IF(OR('PC list'!CI284 =0,'PC list'!CI284 = ""), 'PC list'!CK284, 'PC list'!CI284)</f>
        <v>0</v>
      </c>
      <c r="FL284" s="1295">
        <f>IF('PC list'!CJ284=0, 'PC list'!CL284, 'PC list'!CJ284)</f>
        <v>0</v>
      </c>
      <c r="FM284" s="1296"/>
      <c r="FN284" s="1832" t="str">
        <f>IF(AND(FG284&gt;1,FH284="Warning",FI284="Down",FK284=Validation!$D$37),"Check","")</f>
        <v/>
      </c>
      <c r="FO284" s="1833" t="str">
        <f>IF(AND(FH284="Warning",FI284="Static",FK284=Validation!$D$37),"Check","")</f>
        <v/>
      </c>
      <c r="FP284" s="1833" t="str">
        <f>IF(AND(FG284&lt;1,FH284="Warning",FI284="Up",FK284=Validation!$D$37),"Check","")</f>
        <v/>
      </c>
      <c r="FQ284" s="1833" t="str">
        <f>IF(AND(FG284&gt;1,FH284="Warning",FI284="Down",FK284=Validation!$D$39),"Check","")</f>
        <v/>
      </c>
      <c r="FR284" s="1833" t="str">
        <f>IF(AND(FH284="Warning",FI284="Static",FK284=Validation!$D$39),"Check","")</f>
        <v/>
      </c>
      <c r="FS284" s="1833" t="str">
        <f>IF(AND(FG284&lt;1,FH284="Warning",FI284="Up",FK284=Validation!$D$39),"Check","")</f>
        <v/>
      </c>
      <c r="FT284" s="1796" t="str">
        <f t="shared" si="159"/>
        <v/>
      </c>
      <c r="FU284" s="1701" t="str">
        <f t="shared" si="138"/>
        <v>SVT</v>
      </c>
      <c r="FV284" s="1702" t="str">
        <f t="shared" si="139"/>
        <v>W-D2: Asset stewardship - environmental compliance</v>
      </c>
      <c r="FW284" s="1766"/>
      <c r="FX284" s="1766"/>
      <c r="FY284" s="1766"/>
      <c r="FZ284" s="1766"/>
    </row>
    <row r="285" spans="1:182" ht="15.75" customHeight="1">
      <c r="A285" s="3079" t="str">
        <f>'PC list'!A285</f>
        <v>PR14SVTWSW_W-D3</v>
      </c>
      <c r="B285" s="3080" t="str">
        <f>'PC list'!B285</f>
        <v>WaSC</v>
      </c>
      <c r="C285" s="3080" t="str">
        <f>'PC list'!C285</f>
        <v>SVT</v>
      </c>
      <c r="D285" s="3080" t="str">
        <f>'PC list'!D285</f>
        <v>Water</v>
      </c>
      <c r="E285" s="3080" t="str">
        <f>'PC list'!G285</f>
        <v>W-D3</v>
      </c>
      <c r="F285" s="3081" t="str">
        <f>'PC list'!H285</f>
        <v>SVT-22</v>
      </c>
      <c r="G285" s="3079" t="str">
        <f>'PC list'!I285</f>
        <v>W-D3: Biodiversity</v>
      </c>
      <c r="H285" s="3080" t="str">
        <f>'PC list'!J285</f>
        <v>NFI</v>
      </c>
      <c r="I285" s="3080">
        <f>'PC list'!L285</f>
        <v>0</v>
      </c>
      <c r="J285" s="3080">
        <f>'PC list'!M285</f>
        <v>0</v>
      </c>
      <c r="K285" s="3079" t="str">
        <f>'PC list'!N285</f>
        <v>Biodiversity/SSSIs</v>
      </c>
      <c r="L285" s="3080" t="str">
        <f>'PC list'!O285</f>
        <v>nr</v>
      </c>
      <c r="M285" s="498" t="str">
        <f>IF(AND(H285=Validation!$A$37,'PC list'!$CR285&lt;&gt;0),"Error","")</f>
        <v/>
      </c>
      <c r="N285" s="1147" t="str">
        <f>IF(AND('PC list'!CQ285=Validation!$D$37,'PC list'!$CR285=0),"Error","")</f>
        <v/>
      </c>
      <c r="O285" s="1147" t="str">
        <f>IF(AND('PC list'!CQ285=Validation!$D$39,'PC list'!$CR285=0),"Error","")</f>
        <v/>
      </c>
      <c r="P285" s="1147" t="str">
        <f>IF(AND('PC list'!L285= Validation!$A$105,'PC list'!$CT285&lt;&gt;0),"Error","")</f>
        <v/>
      </c>
      <c r="Q285" s="1147" t="str">
        <f>IF(AND('PC list'!CQ285=Validation!$D$37,'PC list'!$CR285&lt;0),"Error","")</f>
        <v/>
      </c>
      <c r="R285" s="1147" t="str">
        <f>IF(AND('PC list'!CQ285=Validation!$D$39,'PC list'!$CR285&gt;0),"Error","")</f>
        <v/>
      </c>
      <c r="S285" s="1147" t="str">
        <f>IF(AND('PC list'!CQ285=Validation!$D$38,'PC list'!$CR285&lt;&gt;0),"Error","")</f>
        <v/>
      </c>
      <c r="T285" s="1147" t="str">
        <f>IF(AND('PC list'!CQ285=Validation!$D$40,'PC list'!$CR285&lt;&gt;0),"Error","")</f>
        <v/>
      </c>
      <c r="U285" s="1147" t="str">
        <f>IF(AND('PC list'!CQ285=Validation!$D$42,'PC list'!$CR285&lt;&gt;0),"Error","")</f>
        <v/>
      </c>
      <c r="V285" s="1147" t="str">
        <f>IF(AND('PC list'!CQ285=Validation!$D$43,'PC list'!$CR285&lt;&gt;0),"Error","")</f>
        <v/>
      </c>
      <c r="W285" s="1147" t="str">
        <f>IF(ISTEXT('PC list'!CR285), "Error", "")</f>
        <v/>
      </c>
      <c r="X285" s="1147" t="str">
        <f>IF(AND('PC list'!J285=Validation!$A$39,'PC list'!$CQ285=Validation!$D$37),"Error","")</f>
        <v/>
      </c>
      <c r="Y285" s="1147" t="str">
        <f>IF(AND('PC list'!J285=Validation!$A$39,'PC list'!$CQ285=Validation!$D$38),"Error","")</f>
        <v/>
      </c>
      <c r="Z285" s="1147" t="str">
        <f>IF(AND('PC list'!J285=Validation!$A$38,'PC list'!$CQ285=Validation!$D$39),"Error","")</f>
        <v/>
      </c>
      <c r="AA285" s="1147" t="str">
        <f>IF(AND('PC list'!J285=Validation!$A$38,'PC list'!$CQ285=Validation!$D$40),"Error","")</f>
        <v/>
      </c>
      <c r="AB285" s="1147" t="str">
        <f>IF(OR(AND('PC list'!CP285=Validation!$D$105,'PC list'!$CQ285=Validation!$D$39), AND('PC list'!CP285=Validation!$D$105,'PC list'!$CQ285=Validation!$D$40)),"Error","")</f>
        <v/>
      </c>
      <c r="AC285" s="1147" t="str">
        <f>IF(AND(H285=Validation!$A$37,'PC list'!$CT285&lt;&gt;0),"Error","")</f>
        <v/>
      </c>
      <c r="AD285" s="1147" t="str">
        <f>IF(AND('PC list'!CS285=Validation!$D$37,'PC list'!$CT285=0),"Error","")</f>
        <v/>
      </c>
      <c r="AE285" s="1147" t="str">
        <f>IF(AND('PC list'!CS285=Validation!$D$39,'PC list'!$CT285=0),"Error","")</f>
        <v/>
      </c>
      <c r="AF285" s="1147" t="str">
        <f>IF(AND('PC list'!L285&lt;&gt; Validation!$A$105,'PC list'!$CR285&lt;&gt;0),"Error","")</f>
        <v/>
      </c>
      <c r="AG285" s="1147" t="str">
        <f>IF(AND('PC list'!CS285=Validation!$D$37,'PC list'!$CT285&lt;0),"Error","")</f>
        <v/>
      </c>
      <c r="AH285" s="1147" t="str">
        <f>IF(AND('PC list'!CS285=Validation!$D$39,'PC list'!$CT285&gt;0),"Error","")</f>
        <v/>
      </c>
      <c r="AI285" s="1147" t="str">
        <f>IF(AND('PC list'!CS285=Validation!$D$38,'PC list'!$CT285&lt;&gt;0),"Error","")</f>
        <v/>
      </c>
      <c r="AJ285" s="1147" t="str">
        <f>IF(AND('PC list'!CS285=Validation!$D$40,'PC list'!$CT285&lt;&gt;0),"Error","")</f>
        <v/>
      </c>
      <c r="AK285" s="1147" t="str">
        <f>IF(AND('PC list'!CS285=Validation!$D$42,'PC list'!$CT285&lt;&gt;0),"Error","")</f>
        <v/>
      </c>
      <c r="AL285" s="1147" t="str">
        <f>IF(AND('PC list'!CS285=Validation!$D$43,'PC list'!$CT285&lt;&gt;0),"Error","")</f>
        <v/>
      </c>
      <c r="AM285" s="1147" t="str">
        <f>IF(ISTEXT('PC list'!CT285), "Error", "")</f>
        <v/>
      </c>
      <c r="AN285" s="552" t="str">
        <f>IF(AND('PC list'!J285=Validation!$A$39,'PC list'!$CS285=Validation!$D$37),"Error","")</f>
        <v/>
      </c>
      <c r="AO285" s="552" t="str">
        <f>IF(AND('PC list'!J285=Validation!$A$39,'PC list'!$CS285=Validation!$D$38),"Error","")</f>
        <v/>
      </c>
      <c r="AP285" s="553" t="str">
        <f>IF(AND('PC list'!J285=Validation!$A$38,'PC list'!$CS285=Validation!$D$39),"Error","")</f>
        <v/>
      </c>
      <c r="AQ285" s="553" t="str">
        <f>IF(AND('PC list'!J285=Validation!$A$38,'PC list'!$CS285=Validation!$D$40),"Error","")</f>
        <v/>
      </c>
      <c r="AR285" s="1147" t="str">
        <f>IF(OR(AND('PC list'!CP285=Validation!$D$105,'PC list'!$CS285=Validation!$D$39), AND('PC list'!CP285=Validation!$D$105,'PC list'!$CS285=Validation!$D$40)),"Error","")</f>
        <v/>
      </c>
      <c r="AS285" s="1387" t="str">
        <f>IF(AND(ISNUMBER('PC list'!$CO285), ISNUMBER('PC list'!$Q285)), IF(IF(LEN('PC list'!$CO285)=LEN(ROUNDDOWN('PC list'!$CO285, 0)), 0, LEN('PC list'!$CO285)-LEN(ROUNDDOWN('PC list'!$CO285, 0))-1) &lt; 'PC list'!$Q285, "Error", ""), "")</f>
        <v/>
      </c>
      <c r="AT285" s="1387" t="str">
        <f>IF(AND(ISNUMBER('PC list'!$CO285), ISNUMBER('PC list'!$Q285)), IF(IF(LEN('PC list'!$CO285)=LEN(ROUNDDOWN('PC list'!$CO285, 0)), 0, LEN('PC list'!$CO285)-LEN(ROUNDDOWN('PC list'!$CO285, 0))-1) &gt; 'PC list'!$Q285, "Error", ""), "")</f>
        <v/>
      </c>
      <c r="AU285" s="1150" t="b">
        <f>NOT('PC list'!M285="No")</f>
        <v>1</v>
      </c>
      <c r="AV285" s="1150" t="b">
        <f>'PC list'!AL285="Yes"</f>
        <v>0</v>
      </c>
      <c r="AW285" s="1150" t="b">
        <f>'PC list'!L285="Yes"</f>
        <v>0</v>
      </c>
      <c r="AX285" s="1150" t="b">
        <f>'PC list'!CO285&lt;&gt;""</f>
        <v>0</v>
      </c>
      <c r="AY285" s="1150" t="b">
        <f>'PC list'!AQ285&lt;&gt;""</f>
        <v>0</v>
      </c>
      <c r="AZ285" s="1150" t="b">
        <f>'PC list'!AV285&lt;&gt;""</f>
        <v>0</v>
      </c>
      <c r="BA285" s="1150" t="b">
        <f>'PC list'!BA285&lt;&gt;""</f>
        <v>0</v>
      </c>
      <c r="BB285" s="1150" t="b">
        <f>'PC list'!BF285&lt;&gt;""</f>
        <v>0</v>
      </c>
      <c r="BC285" s="1150" t="b">
        <f>AND(AY285, 'PC list'!W285&lt;'PC list'!AQ285)</f>
        <v>0</v>
      </c>
      <c r="BD285" s="1150" t="b">
        <f>AND(AZ285, 'PC list'!W285&lt;'PC list'!AV285)</f>
        <v>0</v>
      </c>
      <c r="BE285" s="1150" t="b">
        <f>AND(BA285, 'PC list'!W285&gt;'PC list'!BA285)</f>
        <v>0</v>
      </c>
      <c r="BF285" s="1150" t="b">
        <f>AND(BB285, 'PC list'!W285&gt;'PC list'!BF285)</f>
        <v>0</v>
      </c>
      <c r="BG285" s="1150" t="b">
        <f>AND(AY285, AZ285, 'PC list'!AQ285 &gt; 'PC list'!AV285)</f>
        <v>0</v>
      </c>
      <c r="BH285" s="1150" t="b">
        <f>AND(BB285, BA285, 'PC list'!BF285 &lt; 'PC list'!BA285)</f>
        <v>0</v>
      </c>
      <c r="BI285" s="1150" t="b">
        <f t="shared" si="140"/>
        <v>0</v>
      </c>
      <c r="BJ285" s="1150" t="b">
        <f>AND('PC list'!CO285&gt;'PC list'!AQ285,AY285)</f>
        <v>0</v>
      </c>
      <c r="BK285" s="1150" t="b">
        <f>AND('PC list'!CO285&gt;'PC list'!AV285, AZ285)</f>
        <v>0</v>
      </c>
      <c r="BL285" s="1150" t="b">
        <f>AND('PC list'!CO285='PC list'!AV285, AZ285)</f>
        <v>0</v>
      </c>
      <c r="BM285" s="1150" t="b">
        <f>'PC list'!CO285&gt;'PC list'!W285</f>
        <v>0</v>
      </c>
      <c r="BN285" s="1150" t="b">
        <f>'PC list'!CO285='PC list'!W285</f>
        <v>1</v>
      </c>
      <c r="BO285" s="1150" t="b">
        <f>AND('PC list'!CO285='PC list'!BA285, BA285)</f>
        <v>0</v>
      </c>
      <c r="BP285" s="1150" t="b">
        <f>AND('PC list'!CO285&gt;'PC list'!BA285, BA285)</f>
        <v>0</v>
      </c>
      <c r="BQ285" s="1150" t="b">
        <f>AND('PC list'!CO285&gt;'PC list'!BF285, BB285)</f>
        <v>0</v>
      </c>
      <c r="BR285" s="1150" t="b">
        <f t="shared" si="141"/>
        <v>0</v>
      </c>
      <c r="BS285" s="1150" t="b">
        <f t="shared" si="142"/>
        <v>0</v>
      </c>
      <c r="BT285" s="1150" t="b">
        <f t="shared" si="143"/>
        <v>0</v>
      </c>
      <c r="BU285" s="1150" t="b">
        <f t="shared" si="144"/>
        <v>0</v>
      </c>
      <c r="BV285" s="1150" t="b">
        <f t="shared" si="145"/>
        <v>1</v>
      </c>
      <c r="BW285" s="1150" t="b">
        <f t="shared" si="146"/>
        <v>0</v>
      </c>
      <c r="BX285" s="1150" t="b">
        <f t="shared" si="147"/>
        <v>0</v>
      </c>
      <c r="BY285" s="1147">
        <f t="shared" si="148"/>
        <v>0</v>
      </c>
      <c r="BZ285" s="1151">
        <f>IF(AND(AU285, AV285, AW285, AX285, BR285), IF(BV285, ABS(ROUND('PC list'!AQ285-'PC list'!AV285, 'PC list'!Q285)*'PC list'!BH285*'PC list'!BN285)*(-1), ABS(ROUND('PC list'!CO285-'PC list'!AV285, 'PC list'!Q285)*'PC list'!BH285*'PC list'!BN285)*(-1)), 0)</f>
        <v>0</v>
      </c>
      <c r="CA285" s="1151">
        <f>IF(AND(AU285, AV285, AW285, AY285, BU285), IF(BW285, ABS(ROUND('PC list'!BF285-'PC list'!BA285, 'PC list'!Q285)*'PC list'!BL285*'PC list'!BN285), ABS(ROUND('PC list'!CO285-'PC list'!BA285, 'PC list'!Q285)*'PC list'!BL285*'PC list'!BN285)), 0)</f>
        <v>0</v>
      </c>
      <c r="CB285" s="1151">
        <f t="shared" si="149"/>
        <v>0</v>
      </c>
      <c r="CC285" s="1151">
        <f>IF(AND(AU285, AV285, AW285=FALSE, AX285, BR285), IF(BV285, ABS(ROUND('PC list'!AQ285-'PC list'!AV285, 'PC list'!Q285)*'PC list'!BH285*'PC list'!BN285)*(-1), ABS(ROUND('PC list'!CO285-'PC list'!AV285, 'PC list'!Q285)*'PC list'!BH285*'PC list'!BN285)*(-1)), 0)</f>
        <v>0</v>
      </c>
      <c r="CD285" s="1151">
        <f>IF(AND(AU285, AV285, AW285=FALSE, AX285, BU285), IF(BW285, ABS(ROUND('PC list'!BF285-'PC list'!BA285, 'PC list'!Q285)*'PC list'!BL285*'PC list'!BN285), ABS(ROUND('PC list'!CO285-'PC list'!BA285, 'PC list'!Q285)*'PC list'!BL285*'PC list'!BN285)), 0)</f>
        <v>0</v>
      </c>
      <c r="CE285" s="1147" t="str">
        <f xml:space="preserve"> IF('PC list'!CQ285 = "-", 0, 'PC list'!CQ285)</f>
        <v/>
      </c>
      <c r="CF285" s="1151">
        <f>'PC list'!CR285</f>
        <v>0</v>
      </c>
      <c r="CG285" s="1147" t="str">
        <f xml:space="preserve"> IF('PC list'!CS285 = "-", 0, 'PC list'!CS285)</f>
        <v/>
      </c>
      <c r="CH285" s="1151">
        <f>'PC list'!CT285</f>
        <v>0</v>
      </c>
      <c r="CI285" s="1147" t="str">
        <f t="shared" si="131"/>
        <v>Error</v>
      </c>
      <c r="CJ285" s="1147" t="str">
        <f t="shared" si="132"/>
        <v/>
      </c>
      <c r="CK285" s="1147" t="str">
        <f>IF(CJ285="Error", IF(OR(BY285=Validation!$D$37, CE285=Validation!$D$37), CA285-CF285, CF285-BZ285), "")</f>
        <v/>
      </c>
      <c r="CL285" s="1151" t="str">
        <f t="shared" si="133"/>
        <v>Error</v>
      </c>
      <c r="CM285" s="1147" t="str">
        <f t="shared" si="134"/>
        <v/>
      </c>
      <c r="CN285" s="1700" t="str">
        <f>IF(CM285="Error", IF(OR(CB285=Validation!$D$37, CG285=Validation!$D$37), CD285-CH285, CH285-CC285), "")</f>
        <v/>
      </c>
      <c r="CO285" s="3182">
        <f>'PC list'!M285</f>
        <v>0</v>
      </c>
      <c r="CP285" s="1223">
        <f>'PC list'!S285</f>
        <v>334</v>
      </c>
      <c r="CQ285" s="1223">
        <f>'PC list'!T285</f>
        <v>0</v>
      </c>
      <c r="CR285" s="1223">
        <f>'PC list'!U285</f>
        <v>0</v>
      </c>
      <c r="CS285" s="1223">
        <f>'PC list'!V285</f>
        <v>0</v>
      </c>
      <c r="CT285" s="1223">
        <f>'PC list'!W285</f>
        <v>0</v>
      </c>
      <c r="CU285" s="1223">
        <f>'PC list'!X285</f>
        <v>409</v>
      </c>
      <c r="CV285" s="3074">
        <f>'PC list'!BP285</f>
        <v>328</v>
      </c>
      <c r="CW285" s="3074">
        <f>'PC list'!BQ285</f>
        <v>322.89999999999998</v>
      </c>
      <c r="CX285" s="3074">
        <f xml:space="preserve"> 'PC list'!BY285</f>
        <v>293</v>
      </c>
      <c r="CY285" s="3074">
        <f xml:space="preserve"> 'PC list'!CG285</f>
        <v>337</v>
      </c>
      <c r="CZ285" s="1244" t="str">
        <f xml:space="preserve"> 'PC list'!CO285</f>
        <v/>
      </c>
      <c r="DA285" s="2154">
        <f xml:space="preserve"> 'PC list'!CW285</f>
        <v>0</v>
      </c>
      <c r="DB285" s="2154">
        <f xml:space="preserve"> 'PC list'!DE285</f>
        <v>351</v>
      </c>
      <c r="DC285" s="2154">
        <f xml:space="preserve"> 'PC list'!DM285</f>
        <v>588</v>
      </c>
      <c r="DD285" s="2154">
        <f xml:space="preserve"> 'PC list'!DU285</f>
        <v>0</v>
      </c>
      <c r="DE285" s="2155"/>
      <c r="DF285" s="2156" t="b">
        <f>ISNUMBER('PC list'!S285)</f>
        <v>1</v>
      </c>
      <c r="DG285" s="2156" t="b">
        <f>ISNUMBER('PC list'!T285)</f>
        <v>0</v>
      </c>
      <c r="DH285" s="2156" t="b">
        <f>ISNUMBER('PC list'!U285)</f>
        <v>0</v>
      </c>
      <c r="DI285" s="2156" t="b">
        <f>ISNUMBER('PC list'!V285)</f>
        <v>0</v>
      </c>
      <c r="DJ285" s="2156" t="b">
        <f>ISNUMBER('PC list'!W285)</f>
        <v>0</v>
      </c>
      <c r="DK285" s="2156" t="b">
        <f>ISNUMBER('PC list'!X285)</f>
        <v>1</v>
      </c>
      <c r="DL285" s="2157" t="b">
        <f>ISNUMBER('PC list'!BP285)</f>
        <v>1</v>
      </c>
      <c r="DM285" s="2157" t="b">
        <f>ISNUMBER('PC list'!BQ285)</f>
        <v>1</v>
      </c>
      <c r="DN285" s="2157" t="b">
        <f>ISNUMBER('PC list'!BY285)</f>
        <v>1</v>
      </c>
      <c r="DO285" s="2157" t="b">
        <f>ISNUMBER('PC list'!CG285)</f>
        <v>1</v>
      </c>
      <c r="DP285" s="2157" t="b">
        <f>ISNUMBER('PC list'!CO285)</f>
        <v>0</v>
      </c>
      <c r="DQ285" s="2157" t="b">
        <f>ISNUMBER('PC list'!CW285)</f>
        <v>0</v>
      </c>
      <c r="DR285" s="2157" t="b">
        <f>ISNUMBER('PC list'!DE285)</f>
        <v>1</v>
      </c>
      <c r="DS285" s="2157" t="b">
        <f>ISNUMBER('PC list'!DM285)</f>
        <v>1</v>
      </c>
      <c r="DT285" s="2157" t="b">
        <f>ISNUMBER('PC list'!DU285)</f>
        <v>0</v>
      </c>
      <c r="DU285" s="2157"/>
      <c r="DV285" s="2156" t="b">
        <f t="shared" si="161"/>
        <v>1</v>
      </c>
      <c r="DW285" s="2156" t="b">
        <f t="shared" si="161"/>
        <v>0</v>
      </c>
      <c r="DX285" s="2156" t="b">
        <f t="shared" si="161"/>
        <v>0</v>
      </c>
      <c r="DY285" s="2156" t="b">
        <f t="shared" si="160"/>
        <v>0</v>
      </c>
      <c r="DZ285" s="2156" t="b">
        <f t="shared" si="160"/>
        <v>0</v>
      </c>
      <c r="EA285" s="2156" t="b">
        <f t="shared" si="160"/>
        <v>0</v>
      </c>
      <c r="EB285" s="2156" t="b">
        <f t="shared" si="150"/>
        <v>0</v>
      </c>
      <c r="EC285" s="2156" t="b">
        <f t="shared" si="150"/>
        <v>1</v>
      </c>
      <c r="ED285" s="2156" t="b">
        <f t="shared" si="151"/>
        <v>0</v>
      </c>
      <c r="EE285" s="1291">
        <f t="shared" si="135"/>
        <v>1.0182926829268293</v>
      </c>
      <c r="EF285" s="1292" t="str">
        <f t="shared" si="136"/>
        <v/>
      </c>
      <c r="EG285" s="1292" t="str">
        <f t="shared" si="162"/>
        <v>Down</v>
      </c>
      <c r="EH285" s="1293"/>
      <c r="EI285" s="1294" t="str">
        <f>IF('PC list'!BS285 ="", 'PC list'!BU285, 'PC list'!BS285)</f>
        <v/>
      </c>
      <c r="EJ285" s="1295">
        <f>IF('PC list'!BT285=0, 'PC list'!BV285, 'PC list'!BT285)</f>
        <v>0</v>
      </c>
      <c r="EK285" s="1296"/>
      <c r="EL285" s="1802" t="str">
        <f>IF(AND(EE285&gt;1,EF285="Warning",EG285="Down",EI285=Validation!$D$37),"Yes","")</f>
        <v/>
      </c>
      <c r="EM285" s="1795" t="str">
        <f>IF(AND(EF285="Warning",EG285="Static",EI285=Validation!$D$37),"Yes","")</f>
        <v/>
      </c>
      <c r="EN285" s="1795" t="str">
        <f>IF(AND(EE285&lt;1,EF285="Warning",EG285="Up",EI285=Validation!$D$37),"Yes","")</f>
        <v/>
      </c>
      <c r="EO285" s="1795" t="str">
        <f>IF(AND(EE285&gt;1,EF285="Warning",EG285="Down",EI285=Validation!$D$39),"Yes","")</f>
        <v/>
      </c>
      <c r="EP285" s="1795" t="str">
        <f>IF(AND(EF285="Warning",EG285="Static",EI285=Validation!$D$39),"Yes","")</f>
        <v/>
      </c>
      <c r="EQ285" s="1795" t="str">
        <f>IF(AND(EE285&lt;1,EF285="Warning",EG285="Up",EI285=Validation!$D$39),"Yes","")</f>
        <v/>
      </c>
      <c r="ER285" s="1796" t="str">
        <f t="shared" si="152"/>
        <v/>
      </c>
      <c r="ES285" s="1291" t="str">
        <f t="shared" si="137"/>
        <v/>
      </c>
      <c r="ET285" s="1292" t="str">
        <f t="shared" si="153"/>
        <v/>
      </c>
      <c r="EU285" s="1292" t="str">
        <f t="shared" si="154"/>
        <v>Static</v>
      </c>
      <c r="EV285" s="1293"/>
      <c r="EW285" s="1294">
        <f>IF(OR('PC list'!CA285 =0,'PC list'!CA285 = ""), 'PC list'!CC285, 'PC list'!CA285)</f>
        <v>0</v>
      </c>
      <c r="EX285" s="1295">
        <f>IF('PC list'!CB285=0, 'PC list'!CD285, 'PC list'!CB285)</f>
        <v>0</v>
      </c>
      <c r="EY285" s="1296"/>
      <c r="EZ285" s="1832" t="str">
        <f>IF(AND(ES285&gt;1,ET285="Warning",EU285="Down",EW285=Validation!$D$37),"Check","")</f>
        <v/>
      </c>
      <c r="FA285" s="1833" t="str">
        <f>IF(AND(ET285="Warning",EU285="Static",EW285=Validation!$D$37),"Check","")</f>
        <v/>
      </c>
      <c r="FB285" s="1833" t="str">
        <f>IF(AND(ES285&lt;1,ET285="Warning",EU285="Up",EW285=Validation!$D$37),"Check","")</f>
        <v/>
      </c>
      <c r="FC285" s="1833" t="str">
        <f>IF(AND(ES285&gt;1,ET285="Warning",EU285="Down",EW285=Validation!$D$39),"Check","")</f>
        <v/>
      </c>
      <c r="FD285" s="1833" t="str">
        <f>IF(AND(ET285="Warning",EU285="Static",EW285=Validation!$D$39),"Check","")</f>
        <v/>
      </c>
      <c r="FE285" s="1833" t="str">
        <f>IF(AND(ES285&lt;1,ET285="Warning",EU285="Up",EW285=Validation!$D$39),"Check","")</f>
        <v/>
      </c>
      <c r="FF285" s="1796" t="str">
        <f t="shared" si="155"/>
        <v/>
      </c>
      <c r="FG285" s="1291" t="str">
        <f t="shared" si="156"/>
        <v/>
      </c>
      <c r="FH285" s="1292" t="str">
        <f t="shared" si="157"/>
        <v/>
      </c>
      <c r="FI285" s="1292" t="str">
        <f t="shared" si="158"/>
        <v>Static</v>
      </c>
      <c r="FJ285" s="1293"/>
      <c r="FK285" s="1294">
        <f>IF(OR('PC list'!CI285 =0,'PC list'!CI285 = ""), 'PC list'!CK285, 'PC list'!CI285)</f>
        <v>0</v>
      </c>
      <c r="FL285" s="1295">
        <f>IF('PC list'!CJ285=0, 'PC list'!CL285, 'PC list'!CJ285)</f>
        <v>0</v>
      </c>
      <c r="FM285" s="1296"/>
      <c r="FN285" s="1832" t="str">
        <f>IF(AND(FG285&gt;1,FH285="Warning",FI285="Down",FK285=Validation!$D$37),"Check","")</f>
        <v/>
      </c>
      <c r="FO285" s="1833" t="str">
        <f>IF(AND(FH285="Warning",FI285="Static",FK285=Validation!$D$37),"Check","")</f>
        <v/>
      </c>
      <c r="FP285" s="1833" t="str">
        <f>IF(AND(FG285&lt;1,FH285="Warning",FI285="Up",FK285=Validation!$D$37),"Check","")</f>
        <v/>
      </c>
      <c r="FQ285" s="1833" t="str">
        <f>IF(AND(FG285&gt;1,FH285="Warning",FI285="Down",FK285=Validation!$D$39),"Check","")</f>
        <v/>
      </c>
      <c r="FR285" s="1833" t="str">
        <f>IF(AND(FH285="Warning",FI285="Static",FK285=Validation!$D$39),"Check","")</f>
        <v/>
      </c>
      <c r="FS285" s="1833" t="str">
        <f>IF(AND(FG285&lt;1,FH285="Warning",FI285="Up",FK285=Validation!$D$39),"Check","")</f>
        <v/>
      </c>
      <c r="FT285" s="1796" t="str">
        <f t="shared" si="159"/>
        <v/>
      </c>
      <c r="FU285" s="1701" t="str">
        <f t="shared" si="138"/>
        <v>SVT</v>
      </c>
      <c r="FV285" s="1702" t="str">
        <f t="shared" si="139"/>
        <v>W-D3: Biodiversity</v>
      </c>
      <c r="FW285" s="1766"/>
      <c r="FX285" s="1766"/>
      <c r="FY285" s="1766"/>
      <c r="FZ285" s="1766"/>
    </row>
    <row r="286" spans="1:182" ht="15.75" customHeight="1">
      <c r="A286" s="3079" t="str">
        <f>'PC list'!A286</f>
        <v>PR14SVTWSW_W-D4</v>
      </c>
      <c r="B286" s="3080" t="str">
        <f>'PC list'!B286</f>
        <v>WaSC</v>
      </c>
      <c r="C286" s="3080" t="str">
        <f>'PC list'!C286</f>
        <v>SVT</v>
      </c>
      <c r="D286" s="3080" t="str">
        <f>'PC list'!D286</f>
        <v>Water</v>
      </c>
      <c r="E286" s="3080" t="str">
        <f>'PC list'!G286</f>
        <v>W-D4</v>
      </c>
      <c r="F286" s="3081" t="str">
        <f>'PC list'!H286</f>
        <v>SVT-23</v>
      </c>
      <c r="G286" s="3079" t="str">
        <f>'PC list'!I286</f>
        <v>W-D4: Sites with eel protection at intakes</v>
      </c>
      <c r="H286" s="3080" t="str">
        <f>'PC list'!J286</f>
        <v>NFI</v>
      </c>
      <c r="I286" s="3080">
        <f>'PC list'!L286</f>
        <v>0</v>
      </c>
      <c r="J286" s="3080">
        <f>'PC list'!M286</f>
        <v>0</v>
      </c>
      <c r="K286" s="3079" t="str">
        <f>'PC list'!N286</f>
        <v>Environmental</v>
      </c>
      <c r="L286" s="3080" t="str">
        <f>'PC list'!O286</f>
        <v>nr</v>
      </c>
      <c r="M286" s="498" t="str">
        <f>IF(AND(H286=Validation!$A$37,'PC list'!$CR286&lt;&gt;0),"Error","")</f>
        <v/>
      </c>
      <c r="N286" s="1147" t="str">
        <f>IF(AND('PC list'!CQ286=Validation!$D$37,'PC list'!$CR286=0),"Error","")</f>
        <v/>
      </c>
      <c r="O286" s="1147" t="str">
        <f>IF(AND('PC list'!CQ286=Validation!$D$39,'PC list'!$CR286=0),"Error","")</f>
        <v/>
      </c>
      <c r="P286" s="1147" t="str">
        <f>IF(AND('PC list'!L286= Validation!$A$105,'PC list'!$CT286&lt;&gt;0),"Error","")</f>
        <v/>
      </c>
      <c r="Q286" s="1147" t="str">
        <f>IF(AND('PC list'!CQ286=Validation!$D$37,'PC list'!$CR286&lt;0),"Error","")</f>
        <v/>
      </c>
      <c r="R286" s="1147" t="str">
        <f>IF(AND('PC list'!CQ286=Validation!$D$39,'PC list'!$CR286&gt;0),"Error","")</f>
        <v/>
      </c>
      <c r="S286" s="1147" t="str">
        <f>IF(AND('PC list'!CQ286=Validation!$D$38,'PC list'!$CR286&lt;&gt;0),"Error","")</f>
        <v/>
      </c>
      <c r="T286" s="1147" t="str">
        <f>IF(AND('PC list'!CQ286=Validation!$D$40,'PC list'!$CR286&lt;&gt;0),"Error","")</f>
        <v/>
      </c>
      <c r="U286" s="1147" t="str">
        <f>IF(AND('PC list'!CQ286=Validation!$D$42,'PC list'!$CR286&lt;&gt;0),"Error","")</f>
        <v/>
      </c>
      <c r="V286" s="1147" t="str">
        <f>IF(AND('PC list'!CQ286=Validation!$D$43,'PC list'!$CR286&lt;&gt;0),"Error","")</f>
        <v/>
      </c>
      <c r="W286" s="1147" t="str">
        <f>IF(ISTEXT('PC list'!CR286), "Error", "")</f>
        <v/>
      </c>
      <c r="X286" s="1147" t="str">
        <f>IF(AND('PC list'!J286=Validation!$A$39,'PC list'!$CQ286=Validation!$D$37),"Error","")</f>
        <v/>
      </c>
      <c r="Y286" s="1147" t="str">
        <f>IF(AND('PC list'!J286=Validation!$A$39,'PC list'!$CQ286=Validation!$D$38),"Error","")</f>
        <v/>
      </c>
      <c r="Z286" s="1147" t="str">
        <f>IF(AND('PC list'!J286=Validation!$A$38,'PC list'!$CQ286=Validation!$D$39),"Error","")</f>
        <v/>
      </c>
      <c r="AA286" s="1147" t="str">
        <f>IF(AND('PC list'!J286=Validation!$A$38,'PC list'!$CQ286=Validation!$D$40),"Error","")</f>
        <v/>
      </c>
      <c r="AB286" s="1147" t="str">
        <f>IF(OR(AND('PC list'!CP286=Validation!$D$105,'PC list'!$CQ286=Validation!$D$39), AND('PC list'!CP286=Validation!$D$105,'PC list'!$CQ286=Validation!$D$40)),"Error","")</f>
        <v/>
      </c>
      <c r="AC286" s="1147" t="str">
        <f>IF(AND(H286=Validation!$A$37,'PC list'!$CT286&lt;&gt;0),"Error","")</f>
        <v/>
      </c>
      <c r="AD286" s="1147" t="str">
        <f>IF(AND('PC list'!CS286=Validation!$D$37,'PC list'!$CT286=0),"Error","")</f>
        <v/>
      </c>
      <c r="AE286" s="1147" t="str">
        <f>IF(AND('PC list'!CS286=Validation!$D$39,'PC list'!$CT286=0),"Error","")</f>
        <v/>
      </c>
      <c r="AF286" s="1147" t="str">
        <f>IF(AND('PC list'!L286&lt;&gt; Validation!$A$105,'PC list'!$CR286&lt;&gt;0),"Error","")</f>
        <v/>
      </c>
      <c r="AG286" s="1147" t="str">
        <f>IF(AND('PC list'!CS286=Validation!$D$37,'PC list'!$CT286&lt;0),"Error","")</f>
        <v/>
      </c>
      <c r="AH286" s="1147" t="str">
        <f>IF(AND('PC list'!CS286=Validation!$D$39,'PC list'!$CT286&gt;0),"Error","")</f>
        <v/>
      </c>
      <c r="AI286" s="1147" t="str">
        <f>IF(AND('PC list'!CS286=Validation!$D$38,'PC list'!$CT286&lt;&gt;0),"Error","")</f>
        <v/>
      </c>
      <c r="AJ286" s="1147" t="str">
        <f>IF(AND('PC list'!CS286=Validation!$D$40,'PC list'!$CT286&lt;&gt;0),"Error","")</f>
        <v/>
      </c>
      <c r="AK286" s="1147" t="str">
        <f>IF(AND('PC list'!CS286=Validation!$D$42,'PC list'!$CT286&lt;&gt;0),"Error","")</f>
        <v/>
      </c>
      <c r="AL286" s="1147" t="str">
        <f>IF(AND('PC list'!CS286=Validation!$D$43,'PC list'!$CT286&lt;&gt;0),"Error","")</f>
        <v/>
      </c>
      <c r="AM286" s="1147" t="str">
        <f>IF(ISTEXT('PC list'!CT286), "Error", "")</f>
        <v/>
      </c>
      <c r="AN286" s="552" t="str">
        <f>IF(AND('PC list'!J286=Validation!$A$39,'PC list'!$CS286=Validation!$D$37),"Error","")</f>
        <v/>
      </c>
      <c r="AO286" s="552" t="str">
        <f>IF(AND('PC list'!J286=Validation!$A$39,'PC list'!$CS286=Validation!$D$38),"Error","")</f>
        <v/>
      </c>
      <c r="AP286" s="553" t="str">
        <f>IF(AND('PC list'!J286=Validation!$A$38,'PC list'!$CS286=Validation!$D$39),"Error","")</f>
        <v/>
      </c>
      <c r="AQ286" s="553" t="str">
        <f>IF(AND('PC list'!J286=Validation!$A$38,'PC list'!$CS286=Validation!$D$40),"Error","")</f>
        <v/>
      </c>
      <c r="AR286" s="1147" t="str">
        <f>IF(OR(AND('PC list'!CP286=Validation!$D$105,'PC list'!$CS286=Validation!$D$39), AND('PC list'!CP286=Validation!$D$105,'PC list'!$CS286=Validation!$D$40)),"Error","")</f>
        <v/>
      </c>
      <c r="AS286" s="1387" t="str">
        <f>IF(AND(ISNUMBER('PC list'!$CO286), ISNUMBER('PC list'!$Q286)), IF(IF(LEN('PC list'!$CO286)=LEN(ROUNDDOWN('PC list'!$CO286, 0)), 0, LEN('PC list'!$CO286)-LEN(ROUNDDOWN('PC list'!$CO286, 0))-1) &lt; 'PC list'!$Q286, "Error", ""), "")</f>
        <v/>
      </c>
      <c r="AT286" s="1387" t="str">
        <f>IF(AND(ISNUMBER('PC list'!$CO286), ISNUMBER('PC list'!$Q286)), IF(IF(LEN('PC list'!$CO286)=LEN(ROUNDDOWN('PC list'!$CO286, 0)), 0, LEN('PC list'!$CO286)-LEN(ROUNDDOWN('PC list'!$CO286, 0))-1) &gt; 'PC list'!$Q286, "Error", ""), "")</f>
        <v/>
      </c>
      <c r="AU286" s="1150" t="b">
        <f>NOT('PC list'!M286="No")</f>
        <v>1</v>
      </c>
      <c r="AV286" s="1150" t="b">
        <f>'PC list'!AL286="Yes"</f>
        <v>0</v>
      </c>
      <c r="AW286" s="1150" t="b">
        <f>'PC list'!L286="Yes"</f>
        <v>0</v>
      </c>
      <c r="AX286" s="1150" t="b">
        <f>'PC list'!CO286&lt;&gt;""</f>
        <v>0</v>
      </c>
      <c r="AY286" s="1150" t="b">
        <f>'PC list'!AQ286&lt;&gt;""</f>
        <v>0</v>
      </c>
      <c r="AZ286" s="1150" t="b">
        <f>'PC list'!AV286&lt;&gt;""</f>
        <v>0</v>
      </c>
      <c r="BA286" s="1150" t="b">
        <f>'PC list'!BA286&lt;&gt;""</f>
        <v>0</v>
      </c>
      <c r="BB286" s="1150" t="b">
        <f>'PC list'!BF286&lt;&gt;""</f>
        <v>0</v>
      </c>
      <c r="BC286" s="1150" t="b">
        <f>AND(AY286, 'PC list'!W286&lt;'PC list'!AQ286)</f>
        <v>0</v>
      </c>
      <c r="BD286" s="1150" t="b">
        <f>AND(AZ286, 'PC list'!W286&lt;'PC list'!AV286)</f>
        <v>0</v>
      </c>
      <c r="BE286" s="1150" t="b">
        <f>AND(BA286, 'PC list'!W286&gt;'PC list'!BA286)</f>
        <v>0</v>
      </c>
      <c r="BF286" s="1150" t="b">
        <f>AND(BB286, 'PC list'!W286&gt;'PC list'!BF286)</f>
        <v>0</v>
      </c>
      <c r="BG286" s="1150" t="b">
        <f>AND(AY286, AZ286, 'PC list'!AQ286 &gt; 'PC list'!AV286)</f>
        <v>0</v>
      </c>
      <c r="BH286" s="1150" t="b">
        <f>AND(BB286, BA286, 'PC list'!BF286 &lt; 'PC list'!BA286)</f>
        <v>0</v>
      </c>
      <c r="BI286" s="1150" t="b">
        <f t="shared" si="140"/>
        <v>0</v>
      </c>
      <c r="BJ286" s="1150" t="b">
        <f>AND('PC list'!CO286&gt;'PC list'!AQ286,AY286)</f>
        <v>0</v>
      </c>
      <c r="BK286" s="1150" t="b">
        <f>AND('PC list'!CO286&gt;'PC list'!AV286, AZ286)</f>
        <v>0</v>
      </c>
      <c r="BL286" s="1150" t="b">
        <f>AND('PC list'!CO286='PC list'!AV286, AZ286)</f>
        <v>0</v>
      </c>
      <c r="BM286" s="1150" t="b">
        <f>'PC list'!CO286&gt;'PC list'!W286</f>
        <v>0</v>
      </c>
      <c r="BN286" s="1150" t="b">
        <f>'PC list'!CO286='PC list'!W286</f>
        <v>0</v>
      </c>
      <c r="BO286" s="1150" t="b">
        <f>AND('PC list'!CO286='PC list'!BA286, BA286)</f>
        <v>0</v>
      </c>
      <c r="BP286" s="1150" t="b">
        <f>AND('PC list'!CO286&gt;'PC list'!BA286, BA286)</f>
        <v>0</v>
      </c>
      <c r="BQ286" s="1150" t="b">
        <f>AND('PC list'!CO286&gt;'PC list'!BF286, BB286)</f>
        <v>0</v>
      </c>
      <c r="BR286" s="1150" t="b">
        <f t="shared" si="141"/>
        <v>0</v>
      </c>
      <c r="BS286" s="1150" t="b">
        <f t="shared" si="142"/>
        <v>0</v>
      </c>
      <c r="BT286" s="1150" t="b">
        <f t="shared" si="143"/>
        <v>0</v>
      </c>
      <c r="BU286" s="1150" t="b">
        <f t="shared" si="144"/>
        <v>0</v>
      </c>
      <c r="BV286" s="1150" t="b">
        <f t="shared" si="145"/>
        <v>1</v>
      </c>
      <c r="BW286" s="1150" t="b">
        <f t="shared" si="146"/>
        <v>0</v>
      </c>
      <c r="BX286" s="1150" t="b">
        <f t="shared" si="147"/>
        <v>0</v>
      </c>
      <c r="BY286" s="1147">
        <f t="shared" si="148"/>
        <v>0</v>
      </c>
      <c r="BZ286" s="1151">
        <f>IF(AND(AU286, AV286, AW286, AX286, BR286), IF(BV286, ABS(ROUND('PC list'!AQ286-'PC list'!AV286, 'PC list'!Q286)*'PC list'!BH286*'PC list'!BN286)*(-1), ABS(ROUND('PC list'!CO286-'PC list'!AV286, 'PC list'!Q286)*'PC list'!BH286*'PC list'!BN286)*(-1)), 0)</f>
        <v>0</v>
      </c>
      <c r="CA286" s="1151">
        <f>IF(AND(AU286, AV286, AW286, AY286, BU286), IF(BW286, ABS(ROUND('PC list'!BF286-'PC list'!BA286, 'PC list'!Q286)*'PC list'!BL286*'PC list'!BN286), ABS(ROUND('PC list'!CO286-'PC list'!BA286, 'PC list'!Q286)*'PC list'!BL286*'PC list'!BN286)), 0)</f>
        <v>0</v>
      </c>
      <c r="CB286" s="1151">
        <f t="shared" si="149"/>
        <v>0</v>
      </c>
      <c r="CC286" s="1151">
        <f>IF(AND(AU286, AV286, AW286=FALSE, AX286, BR286), IF(BV286, ABS(ROUND('PC list'!AQ286-'PC list'!AV286, 'PC list'!Q286)*'PC list'!BH286*'PC list'!BN286)*(-1), ABS(ROUND('PC list'!CO286-'PC list'!AV286, 'PC list'!Q286)*'PC list'!BH286*'PC list'!BN286)*(-1)), 0)</f>
        <v>0</v>
      </c>
      <c r="CD286" s="1151">
        <f>IF(AND(AU286, AV286, AW286=FALSE, AX286, BU286), IF(BW286, ABS(ROUND('PC list'!BF286-'PC list'!BA286, 'PC list'!Q286)*'PC list'!BL286*'PC list'!BN286), ABS(ROUND('PC list'!CO286-'PC list'!BA286, 'PC list'!Q286)*'PC list'!BL286*'PC list'!BN286)), 0)</f>
        <v>0</v>
      </c>
      <c r="CE286" s="1147" t="str">
        <f xml:space="preserve"> IF('PC list'!CQ286 = "-", 0, 'PC list'!CQ286)</f>
        <v/>
      </c>
      <c r="CF286" s="1151">
        <f>'PC list'!CR286</f>
        <v>0</v>
      </c>
      <c r="CG286" s="1147" t="str">
        <f xml:space="preserve"> IF('PC list'!CS286 = "-", 0, 'PC list'!CS286)</f>
        <v/>
      </c>
      <c r="CH286" s="1151">
        <f>'PC list'!CT286</f>
        <v>0</v>
      </c>
      <c r="CI286" s="1147" t="str">
        <f t="shared" si="131"/>
        <v>Error</v>
      </c>
      <c r="CJ286" s="1147" t="str">
        <f t="shared" si="132"/>
        <v/>
      </c>
      <c r="CK286" s="1147" t="str">
        <f>IF(CJ286="Error", IF(OR(BY286=Validation!$D$37, CE286=Validation!$D$37), CA286-CF286, CF286-BZ286), "")</f>
        <v/>
      </c>
      <c r="CL286" s="1151" t="str">
        <f t="shared" si="133"/>
        <v>Error</v>
      </c>
      <c r="CM286" s="1147" t="str">
        <f t="shared" si="134"/>
        <v/>
      </c>
      <c r="CN286" s="1700" t="str">
        <f>IF(CM286="Error", IF(OR(CB286=Validation!$D$37, CG286=Validation!$D$37), CD286-CH286, CH286-CC286), "")</f>
        <v/>
      </c>
      <c r="CO286" s="3182">
        <f>'PC list'!M286</f>
        <v>0</v>
      </c>
      <c r="CP286" s="1223">
        <f>'PC list'!S286</f>
        <v>0</v>
      </c>
      <c r="CQ286" s="1223">
        <f>'PC list'!T286</f>
        <v>0</v>
      </c>
      <c r="CR286" s="1223">
        <f>'PC list'!U286</f>
        <v>0</v>
      </c>
      <c r="CS286" s="1223">
        <f>'PC list'!V286</f>
        <v>0</v>
      </c>
      <c r="CT286" s="1223" t="str">
        <f>'PC list'!W286</f>
        <v>Milestone</v>
      </c>
      <c r="CU286" s="1223">
        <f>'PC list'!X286</f>
        <v>0</v>
      </c>
      <c r="CV286" s="3074">
        <f>'PC list'!BP286</f>
        <v>0</v>
      </c>
      <c r="CW286" s="3074">
        <f>'PC list'!BQ286</f>
        <v>0</v>
      </c>
      <c r="CX286" s="3074">
        <f xml:space="preserve"> 'PC list'!BY286</f>
        <v>0</v>
      </c>
      <c r="CY286" s="3074">
        <f xml:space="preserve"> 'PC list'!CG286</f>
        <v>0</v>
      </c>
      <c r="CZ286" s="1244" t="str">
        <f xml:space="preserve"> 'PC list'!CO286</f>
        <v/>
      </c>
      <c r="DA286" s="2154">
        <f xml:space="preserve"> 'PC list'!CW286</f>
        <v>0</v>
      </c>
      <c r="DB286" s="2154" t="str">
        <f xml:space="preserve"> 'PC list'!DE286</f>
        <v>NA</v>
      </c>
      <c r="DC286" s="2154" t="str">
        <f xml:space="preserve"> 'PC list'!DM286</f>
        <v>Milestone</v>
      </c>
      <c r="DD286" s="2154">
        <f xml:space="preserve"> 'PC list'!DU286</f>
        <v>0</v>
      </c>
      <c r="DE286" s="2155"/>
      <c r="DF286" s="2156" t="b">
        <f>ISNUMBER('PC list'!S286)</f>
        <v>0</v>
      </c>
      <c r="DG286" s="2156" t="b">
        <f>ISNUMBER('PC list'!T286)</f>
        <v>0</v>
      </c>
      <c r="DH286" s="2156" t="b">
        <f>ISNUMBER('PC list'!U286)</f>
        <v>0</v>
      </c>
      <c r="DI286" s="2156" t="b">
        <f>ISNUMBER('PC list'!V286)</f>
        <v>0</v>
      </c>
      <c r="DJ286" s="2156" t="b">
        <f>ISNUMBER('PC list'!W286)</f>
        <v>0</v>
      </c>
      <c r="DK286" s="2156" t="b">
        <f>ISNUMBER('PC list'!X286)</f>
        <v>0</v>
      </c>
      <c r="DL286" s="2157" t="b">
        <f>ISNUMBER('PC list'!BP286)</f>
        <v>1</v>
      </c>
      <c r="DM286" s="2157" t="b">
        <f>ISNUMBER('PC list'!BQ286)</f>
        <v>1</v>
      </c>
      <c r="DN286" s="2157" t="b">
        <f>ISNUMBER('PC list'!BY286)</f>
        <v>1</v>
      </c>
      <c r="DO286" s="2157" t="b">
        <f>ISNUMBER('PC list'!CG286)</f>
        <v>1</v>
      </c>
      <c r="DP286" s="2157" t="b">
        <f>ISNUMBER('PC list'!CO286)</f>
        <v>0</v>
      </c>
      <c r="DQ286" s="2157" t="b">
        <f>ISNUMBER('PC list'!CW286)</f>
        <v>0</v>
      </c>
      <c r="DR286" s="2157" t="b">
        <f>ISNUMBER('PC list'!DE286)</f>
        <v>0</v>
      </c>
      <c r="DS286" s="2157" t="b">
        <f>ISNUMBER('PC list'!DM286)</f>
        <v>0</v>
      </c>
      <c r="DT286" s="2157" t="b">
        <f>ISNUMBER('PC list'!DU286)</f>
        <v>0</v>
      </c>
      <c r="DU286" s="2157"/>
      <c r="DV286" s="2156" t="b">
        <f t="shared" si="161"/>
        <v>0</v>
      </c>
      <c r="DW286" s="2156" t="b">
        <f t="shared" si="161"/>
        <v>0</v>
      </c>
      <c r="DX286" s="2156" t="b">
        <f t="shared" si="161"/>
        <v>0</v>
      </c>
      <c r="DY286" s="2156" t="b">
        <f t="shared" si="160"/>
        <v>0</v>
      </c>
      <c r="DZ286" s="2156" t="b">
        <f t="shared" si="160"/>
        <v>0</v>
      </c>
      <c r="EA286" s="2156" t="b">
        <f t="shared" si="160"/>
        <v>0</v>
      </c>
      <c r="EB286" s="2156" t="b">
        <f t="shared" si="150"/>
        <v>0</v>
      </c>
      <c r="EC286" s="2156" t="b">
        <f t="shared" si="150"/>
        <v>0</v>
      </c>
      <c r="ED286" s="2156" t="b">
        <f t="shared" si="151"/>
        <v>0</v>
      </c>
      <c r="EE286" s="1291" t="str">
        <f t="shared" si="135"/>
        <v/>
      </c>
      <c r="EF286" s="1292" t="str">
        <f t="shared" si="136"/>
        <v/>
      </c>
      <c r="EG286" s="1292" t="str">
        <f t="shared" si="162"/>
        <v>Static</v>
      </c>
      <c r="EH286" s="1293"/>
      <c r="EI286" s="1294" t="str">
        <f>IF('PC list'!BS286 ="", 'PC list'!BU286, 'PC list'!BS286)</f>
        <v/>
      </c>
      <c r="EJ286" s="1295">
        <f>IF('PC list'!BT286=0, 'PC list'!BV286, 'PC list'!BT286)</f>
        <v>0</v>
      </c>
      <c r="EK286" s="1296"/>
      <c r="EL286" s="1802" t="str">
        <f>IF(AND(EE286&gt;1,EF286="Warning",EG286="Down",EI286=Validation!$D$37),"Yes","")</f>
        <v/>
      </c>
      <c r="EM286" s="1795" t="str">
        <f>IF(AND(EF286="Warning",EG286="Static",EI286=Validation!$D$37),"Yes","")</f>
        <v/>
      </c>
      <c r="EN286" s="1795" t="str">
        <f>IF(AND(EE286&lt;1,EF286="Warning",EG286="Up",EI286=Validation!$D$37),"Yes","")</f>
        <v/>
      </c>
      <c r="EO286" s="1795" t="str">
        <f>IF(AND(EE286&gt;1,EF286="Warning",EG286="Down",EI286=Validation!$D$39),"Yes","")</f>
        <v/>
      </c>
      <c r="EP286" s="1795" t="str">
        <f>IF(AND(EF286="Warning",EG286="Static",EI286=Validation!$D$39),"Yes","")</f>
        <v/>
      </c>
      <c r="EQ286" s="1795" t="str">
        <f>IF(AND(EE286&lt;1,EF286="Warning",EG286="Up",EI286=Validation!$D$39),"Yes","")</f>
        <v/>
      </c>
      <c r="ER286" s="1796" t="str">
        <f t="shared" si="152"/>
        <v/>
      </c>
      <c r="ES286" s="1291" t="str">
        <f t="shared" si="137"/>
        <v/>
      </c>
      <c r="ET286" s="1292" t="str">
        <f t="shared" si="153"/>
        <v/>
      </c>
      <c r="EU286" s="1292" t="str">
        <f t="shared" si="154"/>
        <v>Static</v>
      </c>
      <c r="EV286" s="1293"/>
      <c r="EW286" s="1294">
        <f>IF(OR('PC list'!CA286 =0,'PC list'!CA286 = ""), 'PC list'!CC286, 'PC list'!CA286)</f>
        <v>0</v>
      </c>
      <c r="EX286" s="1295">
        <f>IF('PC list'!CB286=0, 'PC list'!CD286, 'PC list'!CB286)</f>
        <v>0</v>
      </c>
      <c r="EY286" s="1296"/>
      <c r="EZ286" s="1832" t="str">
        <f>IF(AND(ES286&gt;1,ET286="Warning",EU286="Down",EW286=Validation!$D$37),"Check","")</f>
        <v/>
      </c>
      <c r="FA286" s="1833" t="str">
        <f>IF(AND(ET286="Warning",EU286="Static",EW286=Validation!$D$37),"Check","")</f>
        <v/>
      </c>
      <c r="FB286" s="1833" t="str">
        <f>IF(AND(ES286&lt;1,ET286="Warning",EU286="Up",EW286=Validation!$D$37),"Check","")</f>
        <v/>
      </c>
      <c r="FC286" s="1833" t="str">
        <f>IF(AND(ES286&gt;1,ET286="Warning",EU286="Down",EW286=Validation!$D$39),"Check","")</f>
        <v/>
      </c>
      <c r="FD286" s="1833" t="str">
        <f>IF(AND(ET286="Warning",EU286="Static",EW286=Validation!$D$39),"Check","")</f>
        <v/>
      </c>
      <c r="FE286" s="1833" t="str">
        <f>IF(AND(ES286&lt;1,ET286="Warning",EU286="Up",EW286=Validation!$D$39),"Check","")</f>
        <v/>
      </c>
      <c r="FF286" s="1796" t="str">
        <f t="shared" si="155"/>
        <v/>
      </c>
      <c r="FG286" s="1291" t="str">
        <f t="shared" si="156"/>
        <v/>
      </c>
      <c r="FH286" s="1292" t="str">
        <f t="shared" si="157"/>
        <v/>
      </c>
      <c r="FI286" s="1292" t="str">
        <f t="shared" si="158"/>
        <v>Static</v>
      </c>
      <c r="FJ286" s="1293"/>
      <c r="FK286" s="1294">
        <f>IF(OR('PC list'!CI286 =0,'PC list'!CI286 = ""), 'PC list'!CK286, 'PC list'!CI286)</f>
        <v>0</v>
      </c>
      <c r="FL286" s="1295">
        <f>IF('PC list'!CJ286=0, 'PC list'!CL286, 'PC list'!CJ286)</f>
        <v>0</v>
      </c>
      <c r="FM286" s="1296"/>
      <c r="FN286" s="1832" t="str">
        <f>IF(AND(FG286&gt;1,FH286="Warning",FI286="Down",FK286=Validation!$D$37),"Check","")</f>
        <v/>
      </c>
      <c r="FO286" s="1833" t="str">
        <f>IF(AND(FH286="Warning",FI286="Static",FK286=Validation!$D$37),"Check","")</f>
        <v/>
      </c>
      <c r="FP286" s="1833" t="str">
        <f>IF(AND(FG286&lt;1,FH286="Warning",FI286="Up",FK286=Validation!$D$37),"Check","")</f>
        <v/>
      </c>
      <c r="FQ286" s="1833" t="str">
        <f>IF(AND(FG286&gt;1,FH286="Warning",FI286="Down",FK286=Validation!$D$39),"Check","")</f>
        <v/>
      </c>
      <c r="FR286" s="1833" t="str">
        <f>IF(AND(FH286="Warning",FI286="Static",FK286=Validation!$D$39),"Check","")</f>
        <v/>
      </c>
      <c r="FS286" s="1833" t="str">
        <f>IF(AND(FG286&lt;1,FH286="Warning",FI286="Up",FK286=Validation!$D$39),"Check","")</f>
        <v/>
      </c>
      <c r="FT286" s="1796" t="str">
        <f t="shared" si="159"/>
        <v/>
      </c>
      <c r="FU286" s="1701" t="str">
        <f t="shared" si="138"/>
        <v>SVT</v>
      </c>
      <c r="FV286" s="1702" t="str">
        <f t="shared" si="139"/>
        <v>W-D4: Sites with eel protection at intakes</v>
      </c>
      <c r="FW286" s="1766"/>
      <c r="FX286" s="1766"/>
      <c r="FY286" s="1766"/>
      <c r="FZ286" s="1766"/>
    </row>
    <row r="287" spans="1:182" ht="15.75" customHeight="1">
      <c r="A287" s="3079" t="str">
        <f>'PC list'!A287</f>
        <v>PR14SVTWSW_W-E1</v>
      </c>
      <c r="B287" s="3080" t="str">
        <f>'PC list'!B287</f>
        <v>WaSC</v>
      </c>
      <c r="C287" s="3080" t="str">
        <f>'PC list'!C287</f>
        <v>SVT</v>
      </c>
      <c r="D287" s="3080" t="str">
        <f>'PC list'!D287</f>
        <v>Water</v>
      </c>
      <c r="E287" s="3080" t="str">
        <f>'PC list'!G287</f>
        <v>W-E1</v>
      </c>
      <c r="F287" s="3081" t="str">
        <f>'PC list'!H287</f>
        <v>SVT-24</v>
      </c>
      <c r="G287" s="3079" t="str">
        <f>'PC list'!I287</f>
        <v>W-E1: Size of our carbon footprint</v>
      </c>
      <c r="H287" s="3080" t="str">
        <f>'PC list'!J287</f>
        <v>Out &amp; under</v>
      </c>
      <c r="I287" s="3080" t="str">
        <f>'PC list'!L287</f>
        <v>Yes</v>
      </c>
      <c r="J287" s="3080">
        <f>'PC list'!M287</f>
        <v>0</v>
      </c>
      <c r="K287" s="3079" t="str">
        <f>'PC list'!N287</f>
        <v>Energy/emissions</v>
      </c>
      <c r="L287" s="3080" t="str">
        <f>'PC list'!O287</f>
        <v>nr</v>
      </c>
      <c r="M287" s="498" t="str">
        <f>IF(AND(H287=Validation!$A$37,'PC list'!$CR287&lt;&gt;0),"Error","")</f>
        <v/>
      </c>
      <c r="N287" s="1147" t="str">
        <f>IF(AND('PC list'!CQ287=Validation!$D$37,'PC list'!$CR287=0),"Error","")</f>
        <v/>
      </c>
      <c r="O287" s="1147" t="str">
        <f>IF(AND('PC list'!CQ287=Validation!$D$39,'PC list'!$CR287=0),"Error","")</f>
        <v/>
      </c>
      <c r="P287" s="1147" t="str">
        <f>IF(AND('PC list'!L287= Validation!$A$105,'PC list'!$CT287&lt;&gt;0),"Error","")</f>
        <v/>
      </c>
      <c r="Q287" s="1147" t="str">
        <f>IF(AND('PC list'!CQ287=Validation!$D$37,'PC list'!$CR287&lt;0),"Error","")</f>
        <v/>
      </c>
      <c r="R287" s="1147" t="str">
        <f>IF(AND('PC list'!CQ287=Validation!$D$39,'PC list'!$CR287&gt;0),"Error","")</f>
        <v/>
      </c>
      <c r="S287" s="1147" t="str">
        <f>IF(AND('PC list'!CQ287=Validation!$D$38,'PC list'!$CR287&lt;&gt;0),"Error","")</f>
        <v/>
      </c>
      <c r="T287" s="1147" t="str">
        <f>IF(AND('PC list'!CQ287=Validation!$D$40,'PC list'!$CR287&lt;&gt;0),"Error","")</f>
        <v/>
      </c>
      <c r="U287" s="1147" t="str">
        <f>IF(AND('PC list'!CQ287=Validation!$D$42,'PC list'!$CR287&lt;&gt;0),"Error","")</f>
        <v/>
      </c>
      <c r="V287" s="1147" t="str">
        <f>IF(AND('PC list'!CQ287=Validation!$D$43,'PC list'!$CR287&lt;&gt;0),"Error","")</f>
        <v/>
      </c>
      <c r="W287" s="1147" t="str">
        <f>IF(ISTEXT('PC list'!CR287), "Error", "")</f>
        <v/>
      </c>
      <c r="X287" s="1147" t="str">
        <f>IF(AND('PC list'!J287=Validation!$A$39,'PC list'!$CQ287=Validation!$D$37),"Error","")</f>
        <v/>
      </c>
      <c r="Y287" s="1147" t="str">
        <f>IF(AND('PC list'!J287=Validation!$A$39,'PC list'!$CQ287=Validation!$D$38),"Error","")</f>
        <v/>
      </c>
      <c r="Z287" s="1147" t="str">
        <f>IF(AND('PC list'!J287=Validation!$A$38,'PC list'!$CQ287=Validation!$D$39),"Error","")</f>
        <v/>
      </c>
      <c r="AA287" s="1147" t="str">
        <f>IF(AND('PC list'!J287=Validation!$A$38,'PC list'!$CQ287=Validation!$D$40),"Error","")</f>
        <v/>
      </c>
      <c r="AB287" s="1147" t="str">
        <f>IF(OR(AND('PC list'!CP287=Validation!$D$105,'PC list'!$CQ287=Validation!$D$39), AND('PC list'!CP287=Validation!$D$105,'PC list'!$CQ287=Validation!$D$40)),"Error","")</f>
        <v/>
      </c>
      <c r="AC287" s="1147" t="str">
        <f>IF(AND(H287=Validation!$A$37,'PC list'!$CT287&lt;&gt;0),"Error","")</f>
        <v/>
      </c>
      <c r="AD287" s="1147" t="str">
        <f>IF(AND('PC list'!CS287=Validation!$D$37,'PC list'!$CT287=0),"Error","")</f>
        <v/>
      </c>
      <c r="AE287" s="1147" t="str">
        <f>IF(AND('PC list'!CS287=Validation!$D$39,'PC list'!$CT287=0),"Error","")</f>
        <v/>
      </c>
      <c r="AF287" s="1147" t="str">
        <f>IF(AND('PC list'!L287&lt;&gt; Validation!$A$105,'PC list'!$CR287&lt;&gt;0),"Error","")</f>
        <v/>
      </c>
      <c r="AG287" s="1147" t="str">
        <f>IF(AND('PC list'!CS287=Validation!$D$37,'PC list'!$CT287&lt;0),"Error","")</f>
        <v/>
      </c>
      <c r="AH287" s="1147" t="str">
        <f>IF(AND('PC list'!CS287=Validation!$D$39,'PC list'!$CT287&gt;0),"Error","")</f>
        <v/>
      </c>
      <c r="AI287" s="1147" t="str">
        <f>IF(AND('PC list'!CS287=Validation!$D$38,'PC list'!$CT287&lt;&gt;0),"Error","")</f>
        <v/>
      </c>
      <c r="AJ287" s="1147" t="str">
        <f>IF(AND('PC list'!CS287=Validation!$D$40,'PC list'!$CT287&lt;&gt;0),"Error","")</f>
        <v/>
      </c>
      <c r="AK287" s="1147" t="str">
        <f>IF(AND('PC list'!CS287=Validation!$D$42,'PC list'!$CT287&lt;&gt;0),"Error","")</f>
        <v/>
      </c>
      <c r="AL287" s="1147" t="str">
        <f>IF(AND('PC list'!CS287=Validation!$D$43,'PC list'!$CT287&lt;&gt;0),"Error","")</f>
        <v/>
      </c>
      <c r="AM287" s="1147" t="str">
        <f>IF(ISTEXT('PC list'!CT287), "Error", "")</f>
        <v/>
      </c>
      <c r="AN287" s="552" t="str">
        <f>IF(AND('PC list'!J287=Validation!$A$39,'PC list'!$CS287=Validation!$D$37),"Error","")</f>
        <v/>
      </c>
      <c r="AO287" s="552" t="str">
        <f>IF(AND('PC list'!J287=Validation!$A$39,'PC list'!$CS287=Validation!$D$38),"Error","")</f>
        <v/>
      </c>
      <c r="AP287" s="553" t="str">
        <f>IF(AND('PC list'!J287=Validation!$A$38,'PC list'!$CS287=Validation!$D$39),"Error","")</f>
        <v/>
      </c>
      <c r="AQ287" s="553" t="str">
        <f>IF(AND('PC list'!J287=Validation!$A$38,'PC list'!$CS287=Validation!$D$40),"Error","")</f>
        <v/>
      </c>
      <c r="AR287" s="1147" t="str">
        <f>IF(OR(AND('PC list'!CP287=Validation!$D$105,'PC list'!$CS287=Validation!$D$39), AND('PC list'!CP287=Validation!$D$105,'PC list'!$CS287=Validation!$D$40)),"Error","")</f>
        <v/>
      </c>
      <c r="AS287" s="1387" t="str">
        <f>IF(AND(ISNUMBER('PC list'!$CO287), ISNUMBER('PC list'!$Q287)), IF(IF(LEN('PC list'!$CO287)=LEN(ROUNDDOWN('PC list'!$CO287, 0)), 0, LEN('PC list'!$CO287)-LEN(ROUNDDOWN('PC list'!$CO287, 0))-1) &lt; 'PC list'!$Q287, "Error", ""), "")</f>
        <v/>
      </c>
      <c r="AT287" s="1387" t="str">
        <f>IF(AND(ISNUMBER('PC list'!$CO287), ISNUMBER('PC list'!$Q287)), IF(IF(LEN('PC list'!$CO287)=LEN(ROUNDDOWN('PC list'!$CO287, 0)), 0, LEN('PC list'!$CO287)-LEN(ROUNDDOWN('PC list'!$CO287, 0))-1) &gt; 'PC list'!$Q287, "Error", ""), "")</f>
        <v/>
      </c>
      <c r="AU287" s="1150" t="b">
        <f>NOT('PC list'!M287="No")</f>
        <v>1</v>
      </c>
      <c r="AV287" s="1150" t="b">
        <f>'PC list'!AL287="Yes"</f>
        <v>0</v>
      </c>
      <c r="AW287" s="1150" t="b">
        <f>'PC list'!L287="Yes"</f>
        <v>1</v>
      </c>
      <c r="AX287" s="1150" t="b">
        <f>'PC list'!CO287&lt;&gt;""</f>
        <v>0</v>
      </c>
      <c r="AY287" s="1150" t="b">
        <f>'PC list'!AQ287&lt;&gt;""</f>
        <v>1</v>
      </c>
      <c r="AZ287" s="1150" t="b">
        <f>'PC list'!AV287&lt;&gt;""</f>
        <v>1</v>
      </c>
      <c r="BA287" s="1150" t="b">
        <f>'PC list'!BA287&lt;&gt;""</f>
        <v>1</v>
      </c>
      <c r="BB287" s="1150" t="b">
        <f>'PC list'!BF287&lt;&gt;""</f>
        <v>1</v>
      </c>
      <c r="BC287" s="1150" t="b">
        <f>AND(AY287, 'PC list'!W287&lt;'PC list'!AQ287)</f>
        <v>1</v>
      </c>
      <c r="BD287" s="1150" t="b">
        <f>AND(AZ287, 'PC list'!W287&lt;'PC list'!AV287)</f>
        <v>0</v>
      </c>
      <c r="BE287" s="1150" t="b">
        <f>AND(BA287, 'PC list'!W287&gt;'PC list'!BA287)</f>
        <v>0</v>
      </c>
      <c r="BF287" s="1150" t="b">
        <f>AND(BB287, 'PC list'!W287&gt;'PC list'!BF287)</f>
        <v>1</v>
      </c>
      <c r="BG287" s="1150" t="b">
        <f>AND(AY287, AZ287, 'PC list'!AQ287 &gt; 'PC list'!AV287)</f>
        <v>1</v>
      </c>
      <c r="BH287" s="1150" t="b">
        <f>AND(BB287, BA287, 'PC list'!BF287 &lt; 'PC list'!BA287)</f>
        <v>1</v>
      </c>
      <c r="BI287" s="1150" t="b">
        <f t="shared" si="140"/>
        <v>1</v>
      </c>
      <c r="BJ287" s="1150" t="b">
        <f>AND('PC list'!CO287&gt;'PC list'!AQ287,AY287)</f>
        <v>1</v>
      </c>
      <c r="BK287" s="1150" t="b">
        <f>AND('PC list'!CO287&gt;'PC list'!AV287, AZ287)</f>
        <v>1</v>
      </c>
      <c r="BL287" s="1150" t="b">
        <f>AND('PC list'!CO287='PC list'!AV287, AZ287)</f>
        <v>0</v>
      </c>
      <c r="BM287" s="1150" t="b">
        <f>'PC list'!CO287&gt;'PC list'!W287</f>
        <v>1</v>
      </c>
      <c r="BN287" s="1150" t="b">
        <f>'PC list'!CO287='PC list'!W287</f>
        <v>0</v>
      </c>
      <c r="BO287" s="1150" t="b">
        <f>AND('PC list'!CO287='PC list'!BA287, BA287)</f>
        <v>0</v>
      </c>
      <c r="BP287" s="1150" t="b">
        <f>AND('PC list'!CO287&gt;'PC list'!BA287, BA287)</f>
        <v>1</v>
      </c>
      <c r="BQ287" s="1150" t="b">
        <f>AND('PC list'!CO287&gt;'PC list'!BF287, BB287)</f>
        <v>1</v>
      </c>
      <c r="BR287" s="1150" t="b">
        <f t="shared" si="141"/>
        <v>0</v>
      </c>
      <c r="BS287" s="1150" t="b">
        <f t="shared" si="142"/>
        <v>0</v>
      </c>
      <c r="BT287" s="1150" t="b">
        <f t="shared" si="143"/>
        <v>0</v>
      </c>
      <c r="BU287" s="1150" t="b">
        <f t="shared" si="144"/>
        <v>0</v>
      </c>
      <c r="BV287" s="1150" t="b">
        <f t="shared" si="145"/>
        <v>1</v>
      </c>
      <c r="BW287" s="1150" t="b">
        <f t="shared" si="146"/>
        <v>0</v>
      </c>
      <c r="BX287" s="1150" t="b">
        <f t="shared" si="147"/>
        <v>0</v>
      </c>
      <c r="BY287" s="1147">
        <f t="shared" si="148"/>
        <v>0</v>
      </c>
      <c r="BZ287" s="1151">
        <f>IF(AND(AU287, AV287, AW287, AX287, BR287), IF(BV287, ABS(ROUND('PC list'!AQ287-'PC list'!AV287, 'PC list'!Q287)*'PC list'!BH287*'PC list'!BN287)*(-1), ABS(ROUND('PC list'!CO287-'PC list'!AV287, 'PC list'!Q287)*'PC list'!BH287*'PC list'!BN287)*(-1)), 0)</f>
        <v>0</v>
      </c>
      <c r="CA287" s="1151">
        <f>IF(AND(AU287, AV287, AW287, AY287, BU287), IF(BW287, ABS(ROUND('PC list'!BF287-'PC list'!BA287, 'PC list'!Q287)*'PC list'!BL287*'PC list'!BN287), ABS(ROUND('PC list'!CO287-'PC list'!BA287, 'PC list'!Q287)*'PC list'!BL287*'PC list'!BN287)), 0)</f>
        <v>0</v>
      </c>
      <c r="CB287" s="1151">
        <f t="shared" si="149"/>
        <v>0</v>
      </c>
      <c r="CC287" s="1151">
        <f>IF(AND(AU287, AV287, AW287=FALSE, AX287, BR287), IF(BV287, ABS(ROUND('PC list'!AQ287-'PC list'!AV287, 'PC list'!Q287)*'PC list'!BH287*'PC list'!BN287)*(-1), ABS(ROUND('PC list'!CO287-'PC list'!AV287, 'PC list'!Q287)*'PC list'!BH287*'PC list'!BN287)*(-1)), 0)</f>
        <v>0</v>
      </c>
      <c r="CD287" s="1151">
        <f>IF(AND(AU287, AV287, AW287=FALSE, AX287, BU287), IF(BW287, ABS(ROUND('PC list'!BF287-'PC list'!BA287, 'PC list'!Q287)*'PC list'!BL287*'PC list'!BN287), ABS(ROUND('PC list'!CO287-'PC list'!BA287, 'PC list'!Q287)*'PC list'!BL287*'PC list'!BN287)), 0)</f>
        <v>0</v>
      </c>
      <c r="CE287" s="1147" t="str">
        <f xml:space="preserve"> IF('PC list'!CQ287 = "-", 0, 'PC list'!CQ287)</f>
        <v/>
      </c>
      <c r="CF287" s="1151">
        <f>'PC list'!CR287</f>
        <v>0</v>
      </c>
      <c r="CG287" s="1147" t="str">
        <f xml:space="preserve"> IF('PC list'!CS287 = "-", 0, 'PC list'!CS287)</f>
        <v/>
      </c>
      <c r="CH287" s="1151">
        <f>'PC list'!CT287</f>
        <v>0</v>
      </c>
      <c r="CI287" s="1147" t="str">
        <f t="shared" si="131"/>
        <v>Error</v>
      </c>
      <c r="CJ287" s="1147" t="str">
        <f t="shared" si="132"/>
        <v/>
      </c>
      <c r="CK287" s="1147" t="str">
        <f>IF(CJ287="Error", IF(OR(BY287=Validation!$D$37, CE287=Validation!$D$37), CA287-CF287, CF287-BZ287), "")</f>
        <v/>
      </c>
      <c r="CL287" s="1151" t="str">
        <f t="shared" si="133"/>
        <v>Error</v>
      </c>
      <c r="CM287" s="1147" t="str">
        <f t="shared" si="134"/>
        <v/>
      </c>
      <c r="CN287" s="1700" t="str">
        <f>IF(CM287="Error", IF(OR(CB287=Validation!$D$37, CG287=Validation!$D$37), CD287-CH287, CH287-CC287), "")</f>
        <v/>
      </c>
      <c r="CO287" s="3182">
        <f>'PC list'!M287</f>
        <v>0</v>
      </c>
      <c r="CP287" s="1223">
        <f>'PC list'!S287</f>
        <v>229</v>
      </c>
      <c r="CQ287" s="1223">
        <f>'PC list'!T287</f>
        <v>228</v>
      </c>
      <c r="CR287" s="1223">
        <f>'PC list'!U287</f>
        <v>224</v>
      </c>
      <c r="CS287" s="1223">
        <f>'PC list'!V287</f>
        <v>222</v>
      </c>
      <c r="CT287" s="1223">
        <f>'PC list'!W287</f>
        <v>220</v>
      </c>
      <c r="CU287" s="1223">
        <f>'PC list'!X287</f>
        <v>216</v>
      </c>
      <c r="CV287" s="3074">
        <f>'PC list'!BP287</f>
        <v>239.07913858581199</v>
      </c>
      <c r="CW287" s="3074">
        <f>'PC list'!BQ287</f>
        <v>246.63200000000001</v>
      </c>
      <c r="CX287" s="3074">
        <f xml:space="preserve"> 'PC list'!BY287</f>
        <v>250</v>
      </c>
      <c r="CY287" s="3074">
        <f xml:space="preserve"> 'PC list'!CG287</f>
        <v>256</v>
      </c>
      <c r="CZ287" s="1244" t="str">
        <f xml:space="preserve"> 'PC list'!CO287</f>
        <v/>
      </c>
      <c r="DA287" s="2154">
        <f xml:space="preserve"> 'PC list'!CW287</f>
        <v>0</v>
      </c>
      <c r="DB287" s="2154">
        <f xml:space="preserve"> 'PC list'!DE287</f>
        <v>253</v>
      </c>
      <c r="DC287" s="2154">
        <f xml:space="preserve"> 'PC list'!DM287</f>
        <v>248</v>
      </c>
      <c r="DD287" s="2154">
        <f xml:space="preserve"> 'PC list'!DU287</f>
        <v>0</v>
      </c>
      <c r="DE287" s="2155"/>
      <c r="DF287" s="2156" t="b">
        <f>ISNUMBER('PC list'!S287)</f>
        <v>1</v>
      </c>
      <c r="DG287" s="2156" t="b">
        <f>ISNUMBER('PC list'!T287)</f>
        <v>1</v>
      </c>
      <c r="DH287" s="2156" t="b">
        <f>ISNUMBER('PC list'!U287)</f>
        <v>1</v>
      </c>
      <c r="DI287" s="2156" t="b">
        <f>ISNUMBER('PC list'!V287)</f>
        <v>1</v>
      </c>
      <c r="DJ287" s="2156" t="b">
        <f>ISNUMBER('PC list'!W287)</f>
        <v>1</v>
      </c>
      <c r="DK287" s="2156" t="b">
        <f>ISNUMBER('PC list'!X287)</f>
        <v>1</v>
      </c>
      <c r="DL287" s="2157" t="b">
        <f>ISNUMBER('PC list'!BP287)</f>
        <v>1</v>
      </c>
      <c r="DM287" s="2157" t="b">
        <f>ISNUMBER('PC list'!BQ287)</f>
        <v>1</v>
      </c>
      <c r="DN287" s="2157" t="b">
        <f>ISNUMBER('PC list'!BY287)</f>
        <v>1</v>
      </c>
      <c r="DO287" s="2157" t="b">
        <f>ISNUMBER('PC list'!CG287)</f>
        <v>1</v>
      </c>
      <c r="DP287" s="2157" t="b">
        <f>ISNUMBER('PC list'!CO287)</f>
        <v>0</v>
      </c>
      <c r="DQ287" s="2157" t="b">
        <f>ISNUMBER('PC list'!CW287)</f>
        <v>0</v>
      </c>
      <c r="DR287" s="2157" t="b">
        <f>ISNUMBER('PC list'!DE287)</f>
        <v>1</v>
      </c>
      <c r="DS287" s="2157" t="b">
        <f>ISNUMBER('PC list'!DM287)</f>
        <v>1</v>
      </c>
      <c r="DT287" s="2157" t="b">
        <f>ISNUMBER('PC list'!DU287)</f>
        <v>0</v>
      </c>
      <c r="DU287" s="2157"/>
      <c r="DV287" s="2156" t="b">
        <f t="shared" si="161"/>
        <v>1</v>
      </c>
      <c r="DW287" s="2156" t="b">
        <f t="shared" si="161"/>
        <v>1</v>
      </c>
      <c r="DX287" s="2156" t="b">
        <f t="shared" si="161"/>
        <v>1</v>
      </c>
      <c r="DY287" s="2156" t="b">
        <f t="shared" si="160"/>
        <v>1</v>
      </c>
      <c r="DZ287" s="2156" t="b">
        <f t="shared" si="160"/>
        <v>0</v>
      </c>
      <c r="EA287" s="2156" t="b">
        <f t="shared" si="160"/>
        <v>0</v>
      </c>
      <c r="EB287" s="2156" t="b">
        <f t="shared" si="150"/>
        <v>1</v>
      </c>
      <c r="EC287" s="2156" t="b">
        <f t="shared" si="150"/>
        <v>1</v>
      </c>
      <c r="ED287" s="2156" t="b">
        <f t="shared" si="151"/>
        <v>0</v>
      </c>
      <c r="EE287" s="1291">
        <f t="shared" si="135"/>
        <v>0.9578418315983922</v>
      </c>
      <c r="EF287" s="1292" t="str">
        <f t="shared" si="136"/>
        <v/>
      </c>
      <c r="EG287" s="1292" t="str">
        <f t="shared" si="162"/>
        <v>Down</v>
      </c>
      <c r="EH287" s="1293"/>
      <c r="EI287" s="1294" t="str">
        <f>IF('PC list'!BS287 ="", 'PC list'!BU287, 'PC list'!BS287)</f>
        <v>Underperformance payment</v>
      </c>
      <c r="EJ287" s="1295">
        <f>IF('PC list'!BT287=0, 'PC list'!BV287, 'PC list'!BT287)</f>
        <v>-0.27258616000000002</v>
      </c>
      <c r="EK287" s="1296"/>
      <c r="EL287" s="1802" t="str">
        <f>IF(AND(EE287&gt;1,EF287="Warning",EG287="Down",EI287=Validation!$D$37),"Yes","")</f>
        <v/>
      </c>
      <c r="EM287" s="1795" t="str">
        <f>IF(AND(EF287="Warning",EG287="Static",EI287=Validation!$D$37),"Yes","")</f>
        <v/>
      </c>
      <c r="EN287" s="1795" t="str">
        <f>IF(AND(EE287&lt;1,EF287="Warning",EG287="Up",EI287=Validation!$D$37),"Yes","")</f>
        <v/>
      </c>
      <c r="EO287" s="1795" t="str">
        <f>IF(AND(EE287&gt;1,EF287="Warning",EG287="Down",EI287=Validation!$D$39),"Yes","")</f>
        <v/>
      </c>
      <c r="EP287" s="1795" t="str">
        <f>IF(AND(EF287="Warning",EG287="Static",EI287=Validation!$D$39),"Yes","")</f>
        <v/>
      </c>
      <c r="EQ287" s="1795" t="str">
        <f>IF(AND(EE287&lt;1,EF287="Warning",EG287="Up",EI287=Validation!$D$39),"Yes","")</f>
        <v/>
      </c>
      <c r="ER287" s="1796" t="str">
        <f t="shared" si="152"/>
        <v/>
      </c>
      <c r="ES287" s="1291">
        <f t="shared" si="137"/>
        <v>0.92445424762399042</v>
      </c>
      <c r="ET287" s="1292" t="str">
        <f t="shared" si="153"/>
        <v/>
      </c>
      <c r="EU287" s="1292" t="str">
        <f t="shared" si="154"/>
        <v>Down</v>
      </c>
      <c r="EV287" s="1293"/>
      <c r="EW287" s="1294" t="str">
        <f>IF(OR('PC list'!CA287 =0,'PC list'!CA287 = ""), 'PC list'!CC287, 'PC list'!CA287)</f>
        <v>Underperformance payment</v>
      </c>
      <c r="EX287" s="1295">
        <f>IF('PC list'!CB287=0, 'PC list'!CD287, 'PC list'!CB287)</f>
        <v>-0.38038</v>
      </c>
      <c r="EY287" s="1296"/>
      <c r="EZ287" s="1832" t="str">
        <f>IF(AND(ES287&gt;1,ET287="Warning",EU287="Down",EW287=Validation!$D$37),"Check","")</f>
        <v/>
      </c>
      <c r="FA287" s="1833" t="str">
        <f>IF(AND(ET287="Warning",EU287="Static",EW287=Validation!$D$37),"Check","")</f>
        <v/>
      </c>
      <c r="FB287" s="1833" t="str">
        <f>IF(AND(ES287&lt;1,ET287="Warning",EU287="Up",EW287=Validation!$D$37),"Check","")</f>
        <v/>
      </c>
      <c r="FC287" s="1833" t="str">
        <f>IF(AND(ES287&gt;1,ET287="Warning",EU287="Down",EW287=Validation!$D$39),"Check","")</f>
        <v/>
      </c>
      <c r="FD287" s="1833" t="str">
        <f>IF(AND(ET287="Warning",EU287="Static",EW287=Validation!$D$39),"Check","")</f>
        <v/>
      </c>
      <c r="FE287" s="1833" t="str">
        <f>IF(AND(ES287&lt;1,ET287="Warning",EU287="Up",EW287=Validation!$D$39),"Check","")</f>
        <v/>
      </c>
      <c r="FF287" s="1796" t="str">
        <f t="shared" si="155"/>
        <v/>
      </c>
      <c r="FG287" s="1291">
        <f t="shared" si="156"/>
        <v>0.89600000000000002</v>
      </c>
      <c r="FH287" s="1292" t="str">
        <f t="shared" si="157"/>
        <v>Warning</v>
      </c>
      <c r="FI287" s="1292" t="str">
        <f t="shared" si="158"/>
        <v>Down</v>
      </c>
      <c r="FJ287" s="1293"/>
      <c r="FK287" s="1294" t="str">
        <f>IF(OR('PC list'!CI287 =0,'PC list'!CI287 = ""), 'PC list'!CK287, 'PC list'!CI287)</f>
        <v>Underperformance payment</v>
      </c>
      <c r="FL287" s="1295">
        <f>IF('PC list'!CJ287=0, 'PC list'!CL287, 'PC list'!CJ287)</f>
        <v>-0.49741999999999997</v>
      </c>
      <c r="FM287" s="1296"/>
      <c r="FN287" s="1832" t="str">
        <f>IF(AND(FG287&gt;1,FH287="Warning",FI287="Down",FK287=Validation!$D$37),"Check","")</f>
        <v/>
      </c>
      <c r="FO287" s="1833" t="str">
        <f>IF(AND(FH287="Warning",FI287="Static",FK287=Validation!$D$37),"Check","")</f>
        <v/>
      </c>
      <c r="FP287" s="1833" t="str">
        <f>IF(AND(FG287&lt;1,FH287="Warning",FI287="Up",FK287=Validation!$D$37),"Check","")</f>
        <v/>
      </c>
      <c r="FQ287" s="1833" t="str">
        <f>IF(AND(FG287&gt;1,FH287="Warning",FI287="Down",FK287=Validation!$D$39),"Check","")</f>
        <v/>
      </c>
      <c r="FR287" s="1833" t="str">
        <f>IF(AND(FH287="Warning",FI287="Static",FK287=Validation!$D$39),"Check","")</f>
        <v/>
      </c>
      <c r="FS287" s="1833" t="str">
        <f>IF(AND(FG287&lt;1,FH287="Warning",FI287="Up",FK287=Validation!$D$39),"Check","")</f>
        <v/>
      </c>
      <c r="FT287" s="1796" t="str">
        <f t="shared" si="159"/>
        <v/>
      </c>
      <c r="FU287" s="1701" t="str">
        <f t="shared" si="138"/>
        <v>SVT</v>
      </c>
      <c r="FV287" s="1702" t="str">
        <f t="shared" si="139"/>
        <v>W-E1: Size of our carbon footprint</v>
      </c>
      <c r="FW287" s="1766"/>
      <c r="FX287" s="1766"/>
      <c r="FY287" s="1766"/>
      <c r="FZ287" s="1766"/>
    </row>
    <row r="288" spans="1:182" ht="15.75" customHeight="1">
      <c r="A288" s="3079" t="str">
        <f>'PC list'!A288</f>
        <v>PR14SVTWSW_W-F1</v>
      </c>
      <c r="B288" s="3080" t="str">
        <f>'PC list'!B288</f>
        <v>WaSC</v>
      </c>
      <c r="C288" s="3080" t="str">
        <f>'PC list'!C288</f>
        <v>SVT</v>
      </c>
      <c r="D288" s="3080" t="str">
        <f>'PC list'!D288</f>
        <v>Water</v>
      </c>
      <c r="E288" s="3080" t="str">
        <f>'PC list'!G288</f>
        <v>W-F1</v>
      </c>
      <c r="F288" s="3081" t="str">
        <f>'PC list'!H288</f>
        <v>SVT-25</v>
      </c>
      <c r="G288" s="3079" t="str">
        <f>'PC list'!I288</f>
        <v>W-F1: Improved understanding of our services through education</v>
      </c>
      <c r="H288" s="3080" t="str">
        <f>'PC list'!J288</f>
        <v>NFI</v>
      </c>
      <c r="I288" s="3080">
        <f>'PC list'!L288</f>
        <v>0</v>
      </c>
      <c r="J288" s="3080">
        <f>'PC list'!M288</f>
        <v>0</v>
      </c>
      <c r="K288" s="3079" t="str">
        <f>'PC list'!N288</f>
        <v>Customer education/awareness</v>
      </c>
      <c r="L288" s="3080" t="str">
        <f>'PC list'!O288</f>
        <v>nr</v>
      </c>
      <c r="M288" s="498" t="str">
        <f>IF(AND(H288=Validation!$A$37,'PC list'!$CR288&lt;&gt;0),"Error","")</f>
        <v/>
      </c>
      <c r="N288" s="1147" t="str">
        <f>IF(AND('PC list'!CQ288=Validation!$D$37,'PC list'!$CR288=0),"Error","")</f>
        <v/>
      </c>
      <c r="O288" s="1147" t="str">
        <f>IF(AND('PC list'!CQ288=Validation!$D$39,'PC list'!$CR288=0),"Error","")</f>
        <v/>
      </c>
      <c r="P288" s="1147" t="str">
        <f>IF(AND('PC list'!L288= Validation!$A$105,'PC list'!$CT288&lt;&gt;0),"Error","")</f>
        <v/>
      </c>
      <c r="Q288" s="1147" t="str">
        <f>IF(AND('PC list'!CQ288=Validation!$D$37,'PC list'!$CR288&lt;0),"Error","")</f>
        <v/>
      </c>
      <c r="R288" s="1147" t="str">
        <f>IF(AND('PC list'!CQ288=Validation!$D$39,'PC list'!$CR288&gt;0),"Error","")</f>
        <v/>
      </c>
      <c r="S288" s="1147" t="str">
        <f>IF(AND('PC list'!CQ288=Validation!$D$38,'PC list'!$CR288&lt;&gt;0),"Error","")</f>
        <v/>
      </c>
      <c r="T288" s="1147" t="str">
        <f>IF(AND('PC list'!CQ288=Validation!$D$40,'PC list'!$CR288&lt;&gt;0),"Error","")</f>
        <v/>
      </c>
      <c r="U288" s="1147" t="str">
        <f>IF(AND('PC list'!CQ288=Validation!$D$42,'PC list'!$CR288&lt;&gt;0),"Error","")</f>
        <v/>
      </c>
      <c r="V288" s="1147" t="str">
        <f>IF(AND('PC list'!CQ288=Validation!$D$43,'PC list'!$CR288&lt;&gt;0),"Error","")</f>
        <v/>
      </c>
      <c r="W288" s="1147" t="str">
        <f>IF(ISTEXT('PC list'!CR288), "Error", "")</f>
        <v/>
      </c>
      <c r="X288" s="1147" t="str">
        <f>IF(AND('PC list'!J288=Validation!$A$39,'PC list'!$CQ288=Validation!$D$37),"Error","")</f>
        <v/>
      </c>
      <c r="Y288" s="1147" t="str">
        <f>IF(AND('PC list'!J288=Validation!$A$39,'PC list'!$CQ288=Validation!$D$38),"Error","")</f>
        <v/>
      </c>
      <c r="Z288" s="1147" t="str">
        <f>IF(AND('PC list'!J288=Validation!$A$38,'PC list'!$CQ288=Validation!$D$39),"Error","")</f>
        <v/>
      </c>
      <c r="AA288" s="1147" t="str">
        <f>IF(AND('PC list'!J288=Validation!$A$38,'PC list'!$CQ288=Validation!$D$40),"Error","")</f>
        <v/>
      </c>
      <c r="AB288" s="1147" t="str">
        <f>IF(OR(AND('PC list'!CP288=Validation!$D$105,'PC list'!$CQ288=Validation!$D$39), AND('PC list'!CP288=Validation!$D$105,'PC list'!$CQ288=Validation!$D$40)),"Error","")</f>
        <v/>
      </c>
      <c r="AC288" s="1147" t="str">
        <f>IF(AND(H288=Validation!$A$37,'PC list'!$CT288&lt;&gt;0),"Error","")</f>
        <v/>
      </c>
      <c r="AD288" s="1147" t="str">
        <f>IF(AND('PC list'!CS288=Validation!$D$37,'PC list'!$CT288=0),"Error","")</f>
        <v/>
      </c>
      <c r="AE288" s="1147" t="str">
        <f>IF(AND('PC list'!CS288=Validation!$D$39,'PC list'!$CT288=0),"Error","")</f>
        <v/>
      </c>
      <c r="AF288" s="1147" t="str">
        <f>IF(AND('PC list'!L288&lt;&gt; Validation!$A$105,'PC list'!$CR288&lt;&gt;0),"Error","")</f>
        <v/>
      </c>
      <c r="AG288" s="1147" t="str">
        <f>IF(AND('PC list'!CS288=Validation!$D$37,'PC list'!$CT288&lt;0),"Error","")</f>
        <v/>
      </c>
      <c r="AH288" s="1147" t="str">
        <f>IF(AND('PC list'!CS288=Validation!$D$39,'PC list'!$CT288&gt;0),"Error","")</f>
        <v/>
      </c>
      <c r="AI288" s="1147" t="str">
        <f>IF(AND('PC list'!CS288=Validation!$D$38,'PC list'!$CT288&lt;&gt;0),"Error","")</f>
        <v/>
      </c>
      <c r="AJ288" s="1147" t="str">
        <f>IF(AND('PC list'!CS288=Validation!$D$40,'PC list'!$CT288&lt;&gt;0),"Error","")</f>
        <v/>
      </c>
      <c r="AK288" s="1147" t="str">
        <f>IF(AND('PC list'!CS288=Validation!$D$42,'PC list'!$CT288&lt;&gt;0),"Error","")</f>
        <v/>
      </c>
      <c r="AL288" s="1147" t="str">
        <f>IF(AND('PC list'!CS288=Validation!$D$43,'PC list'!$CT288&lt;&gt;0),"Error","")</f>
        <v/>
      </c>
      <c r="AM288" s="1147" t="str">
        <f>IF(ISTEXT('PC list'!CT288), "Error", "")</f>
        <v/>
      </c>
      <c r="AN288" s="552" t="str">
        <f>IF(AND('PC list'!J288=Validation!$A$39,'PC list'!$CS288=Validation!$D$37),"Error","")</f>
        <v/>
      </c>
      <c r="AO288" s="552" t="str">
        <f>IF(AND('PC list'!J288=Validation!$A$39,'PC list'!$CS288=Validation!$D$38),"Error","")</f>
        <v/>
      </c>
      <c r="AP288" s="553" t="str">
        <f>IF(AND('PC list'!J288=Validation!$A$38,'PC list'!$CS288=Validation!$D$39),"Error","")</f>
        <v/>
      </c>
      <c r="AQ288" s="553" t="str">
        <f>IF(AND('PC list'!J288=Validation!$A$38,'PC list'!$CS288=Validation!$D$40),"Error","")</f>
        <v/>
      </c>
      <c r="AR288" s="1147" t="str">
        <f>IF(OR(AND('PC list'!CP288=Validation!$D$105,'PC list'!$CS288=Validation!$D$39), AND('PC list'!CP288=Validation!$D$105,'PC list'!$CS288=Validation!$D$40)),"Error","")</f>
        <v/>
      </c>
      <c r="AS288" s="1387" t="str">
        <f>IF(AND(ISNUMBER('PC list'!$CO288), ISNUMBER('PC list'!$Q288)), IF(IF(LEN('PC list'!$CO288)=LEN(ROUNDDOWN('PC list'!$CO288, 0)), 0, LEN('PC list'!$CO288)-LEN(ROUNDDOWN('PC list'!$CO288, 0))-1) &lt; 'PC list'!$Q288, "Error", ""), "")</f>
        <v/>
      </c>
      <c r="AT288" s="1387" t="str">
        <f>IF(AND(ISNUMBER('PC list'!$CO288), ISNUMBER('PC list'!$Q288)), IF(IF(LEN('PC list'!$CO288)=LEN(ROUNDDOWN('PC list'!$CO288, 0)), 0, LEN('PC list'!$CO288)-LEN(ROUNDDOWN('PC list'!$CO288, 0))-1) &gt; 'PC list'!$Q288, "Error", ""), "")</f>
        <v/>
      </c>
      <c r="AU288" s="1150" t="b">
        <f>NOT('PC list'!M288="No")</f>
        <v>1</v>
      </c>
      <c r="AV288" s="1150" t="b">
        <f>'PC list'!AL288="Yes"</f>
        <v>0</v>
      </c>
      <c r="AW288" s="1150" t="b">
        <f>'PC list'!L288="Yes"</f>
        <v>0</v>
      </c>
      <c r="AX288" s="1150" t="b">
        <f>'PC list'!CO288&lt;&gt;""</f>
        <v>0</v>
      </c>
      <c r="AY288" s="1150" t="b">
        <f>'PC list'!AQ288&lt;&gt;""</f>
        <v>0</v>
      </c>
      <c r="AZ288" s="1150" t="b">
        <f>'PC list'!AV288&lt;&gt;""</f>
        <v>0</v>
      </c>
      <c r="BA288" s="1150" t="b">
        <f>'PC list'!BA288&lt;&gt;""</f>
        <v>0</v>
      </c>
      <c r="BB288" s="1150" t="b">
        <f>'PC list'!BF288&lt;&gt;""</f>
        <v>0</v>
      </c>
      <c r="BC288" s="1150" t="b">
        <f>AND(AY288, 'PC list'!W288&lt;'PC list'!AQ288)</f>
        <v>0</v>
      </c>
      <c r="BD288" s="1150" t="b">
        <f>AND(AZ288, 'PC list'!W288&lt;'PC list'!AV288)</f>
        <v>0</v>
      </c>
      <c r="BE288" s="1150" t="b">
        <f>AND(BA288, 'PC list'!W288&gt;'PC list'!BA288)</f>
        <v>0</v>
      </c>
      <c r="BF288" s="1150" t="b">
        <f>AND(BB288, 'PC list'!W288&gt;'PC list'!BF288)</f>
        <v>0</v>
      </c>
      <c r="BG288" s="1150" t="b">
        <f>AND(AY288, AZ288, 'PC list'!AQ288 &gt; 'PC list'!AV288)</f>
        <v>0</v>
      </c>
      <c r="BH288" s="1150" t="b">
        <f>AND(BB288, BA288, 'PC list'!BF288 &lt; 'PC list'!BA288)</f>
        <v>0</v>
      </c>
      <c r="BI288" s="1150" t="b">
        <f t="shared" si="140"/>
        <v>0</v>
      </c>
      <c r="BJ288" s="1150" t="b">
        <f>AND('PC list'!CO288&gt;'PC list'!AQ288,AY288)</f>
        <v>0</v>
      </c>
      <c r="BK288" s="1150" t="b">
        <f>AND('PC list'!CO288&gt;'PC list'!AV288, AZ288)</f>
        <v>0</v>
      </c>
      <c r="BL288" s="1150" t="b">
        <f>AND('PC list'!CO288='PC list'!AV288, AZ288)</f>
        <v>0</v>
      </c>
      <c r="BM288" s="1150" t="b">
        <f>'PC list'!CO288&gt;'PC list'!W288</f>
        <v>1</v>
      </c>
      <c r="BN288" s="1150" t="b">
        <f>'PC list'!CO288='PC list'!W288</f>
        <v>0</v>
      </c>
      <c r="BO288" s="1150" t="b">
        <f>AND('PC list'!CO288='PC list'!BA288, BA288)</f>
        <v>0</v>
      </c>
      <c r="BP288" s="1150" t="b">
        <f>AND('PC list'!CO288&gt;'PC list'!BA288, BA288)</f>
        <v>0</v>
      </c>
      <c r="BQ288" s="1150" t="b">
        <f>AND('PC list'!CO288&gt;'PC list'!BF288, BB288)</f>
        <v>0</v>
      </c>
      <c r="BR288" s="1150" t="b">
        <f t="shared" si="141"/>
        <v>0</v>
      </c>
      <c r="BS288" s="1150" t="b">
        <f t="shared" si="142"/>
        <v>0</v>
      </c>
      <c r="BT288" s="1150" t="b">
        <f t="shared" si="143"/>
        <v>0</v>
      </c>
      <c r="BU288" s="1150" t="b">
        <f t="shared" si="144"/>
        <v>0</v>
      </c>
      <c r="BV288" s="1150" t="b">
        <f t="shared" si="145"/>
        <v>1</v>
      </c>
      <c r="BW288" s="1150" t="b">
        <f t="shared" si="146"/>
        <v>0</v>
      </c>
      <c r="BX288" s="1150" t="b">
        <f t="shared" si="147"/>
        <v>0</v>
      </c>
      <c r="BY288" s="1147">
        <f t="shared" si="148"/>
        <v>0</v>
      </c>
      <c r="BZ288" s="1151">
        <f>IF(AND(AU288, AV288, AW288, AX288, BR288), IF(BV288, ABS(ROUND('PC list'!AQ288-'PC list'!AV288, 'PC list'!Q288)*'PC list'!BH288*'PC list'!BN288)*(-1), ABS(ROUND('PC list'!CO288-'PC list'!AV288, 'PC list'!Q288)*'PC list'!BH288*'PC list'!BN288)*(-1)), 0)</f>
        <v>0</v>
      </c>
      <c r="CA288" s="1151">
        <f>IF(AND(AU288, AV288, AW288, AY288, BU288), IF(BW288, ABS(ROUND('PC list'!BF288-'PC list'!BA288, 'PC list'!Q288)*'PC list'!BL288*'PC list'!BN288), ABS(ROUND('PC list'!CO288-'PC list'!BA288, 'PC list'!Q288)*'PC list'!BL288*'PC list'!BN288)), 0)</f>
        <v>0</v>
      </c>
      <c r="CB288" s="1151">
        <f t="shared" si="149"/>
        <v>0</v>
      </c>
      <c r="CC288" s="1151">
        <f>IF(AND(AU288, AV288, AW288=FALSE, AX288, BR288), IF(BV288, ABS(ROUND('PC list'!AQ288-'PC list'!AV288, 'PC list'!Q288)*'PC list'!BH288*'PC list'!BN288)*(-1), ABS(ROUND('PC list'!CO288-'PC list'!AV288, 'PC list'!Q288)*'PC list'!BH288*'PC list'!BN288)*(-1)), 0)</f>
        <v>0</v>
      </c>
      <c r="CD288" s="1151">
        <f>IF(AND(AU288, AV288, AW288=FALSE, AX288, BU288), IF(BW288, ABS(ROUND('PC list'!BF288-'PC list'!BA288, 'PC list'!Q288)*'PC list'!BL288*'PC list'!BN288), ABS(ROUND('PC list'!CO288-'PC list'!BA288, 'PC list'!Q288)*'PC list'!BL288*'PC list'!BN288)), 0)</f>
        <v>0</v>
      </c>
      <c r="CE288" s="1147" t="str">
        <f xml:space="preserve"> IF('PC list'!CQ288 = "-", 0, 'PC list'!CQ288)</f>
        <v/>
      </c>
      <c r="CF288" s="1151">
        <f>'PC list'!CR288</f>
        <v>0</v>
      </c>
      <c r="CG288" s="1147" t="str">
        <f xml:space="preserve"> IF('PC list'!CS288 = "-", 0, 'PC list'!CS288)</f>
        <v/>
      </c>
      <c r="CH288" s="1151">
        <f>'PC list'!CT288</f>
        <v>0</v>
      </c>
      <c r="CI288" s="1147" t="str">
        <f t="shared" si="131"/>
        <v>Error</v>
      </c>
      <c r="CJ288" s="1147" t="str">
        <f t="shared" si="132"/>
        <v/>
      </c>
      <c r="CK288" s="1147" t="str">
        <f>IF(CJ288="Error", IF(OR(BY288=Validation!$D$37, CE288=Validation!$D$37), CA288-CF288, CF288-BZ288), "")</f>
        <v/>
      </c>
      <c r="CL288" s="1151" t="str">
        <f t="shared" si="133"/>
        <v>Error</v>
      </c>
      <c r="CM288" s="1147" t="str">
        <f t="shared" si="134"/>
        <v/>
      </c>
      <c r="CN288" s="1700" t="str">
        <f>IF(CM288="Error", IF(OR(CB288=Validation!$D$37, CG288=Validation!$D$37), CD288-CH288, CH288-CC288), "")</f>
        <v/>
      </c>
      <c r="CO288" s="3182">
        <f>'PC list'!M288</f>
        <v>0</v>
      </c>
      <c r="CP288" s="1223">
        <f>'PC list'!S288</f>
        <v>75000</v>
      </c>
      <c r="CQ288" s="1223">
        <f>'PC list'!T288</f>
        <v>155000</v>
      </c>
      <c r="CR288" s="1223">
        <f>'PC list'!U288</f>
        <v>160000</v>
      </c>
      <c r="CS288" s="1223">
        <f>'PC list'!V288</f>
        <v>140000</v>
      </c>
      <c r="CT288" s="1223">
        <f>'PC list'!W288</f>
        <v>120000</v>
      </c>
      <c r="CU288" s="1223">
        <f>'PC list'!X288</f>
        <v>125000</v>
      </c>
      <c r="CV288" s="3074">
        <f>'PC list'!BP288</f>
        <v>52127</v>
      </c>
      <c r="CW288" s="3074">
        <f>'PC list'!BQ288</f>
        <v>117728</v>
      </c>
      <c r="CX288" s="3074">
        <f xml:space="preserve"> 'PC list'!BY288</f>
        <v>167024</v>
      </c>
      <c r="CY288" s="3074">
        <f xml:space="preserve"> 'PC list'!CG288</f>
        <v>200536</v>
      </c>
      <c r="CZ288" s="1244" t="str">
        <f xml:space="preserve"> 'PC list'!CO288</f>
        <v/>
      </c>
      <c r="DA288" s="2154">
        <f xml:space="preserve"> 'PC list'!CW288</f>
        <v>0</v>
      </c>
      <c r="DB288" s="2154">
        <f xml:space="preserve"> 'PC list'!DE288</f>
        <v>150000</v>
      </c>
      <c r="DC288" s="2154">
        <f xml:space="preserve"> 'PC list'!DM288</f>
        <v>149000</v>
      </c>
      <c r="DD288" s="2154">
        <f xml:space="preserve"> 'PC list'!DU288</f>
        <v>0</v>
      </c>
      <c r="DE288" s="2155"/>
      <c r="DF288" s="2156" t="b">
        <f>ISNUMBER('PC list'!S288)</f>
        <v>1</v>
      </c>
      <c r="DG288" s="2156" t="b">
        <f>ISNUMBER('PC list'!T288)</f>
        <v>1</v>
      </c>
      <c r="DH288" s="2156" t="b">
        <f>ISNUMBER('PC list'!U288)</f>
        <v>1</v>
      </c>
      <c r="DI288" s="2156" t="b">
        <f>ISNUMBER('PC list'!V288)</f>
        <v>1</v>
      </c>
      <c r="DJ288" s="2156" t="b">
        <f>ISNUMBER('PC list'!W288)</f>
        <v>1</v>
      </c>
      <c r="DK288" s="2156" t="b">
        <f>ISNUMBER('PC list'!X288)</f>
        <v>1</v>
      </c>
      <c r="DL288" s="2157" t="b">
        <f>ISNUMBER('PC list'!BP288)</f>
        <v>1</v>
      </c>
      <c r="DM288" s="2157" t="b">
        <f>ISNUMBER('PC list'!BQ288)</f>
        <v>1</v>
      </c>
      <c r="DN288" s="2157" t="b">
        <f>ISNUMBER('PC list'!BY288)</f>
        <v>1</v>
      </c>
      <c r="DO288" s="2157" t="b">
        <f>ISNUMBER('PC list'!CG288)</f>
        <v>1</v>
      </c>
      <c r="DP288" s="2157" t="b">
        <f>ISNUMBER('PC list'!CO288)</f>
        <v>0</v>
      </c>
      <c r="DQ288" s="2157" t="b">
        <f>ISNUMBER('PC list'!CW288)</f>
        <v>0</v>
      </c>
      <c r="DR288" s="2157" t="b">
        <f>ISNUMBER('PC list'!DE288)</f>
        <v>1</v>
      </c>
      <c r="DS288" s="2157" t="b">
        <f>ISNUMBER('PC list'!DM288)</f>
        <v>1</v>
      </c>
      <c r="DT288" s="2157" t="b">
        <f>ISNUMBER('PC list'!DU288)</f>
        <v>0</v>
      </c>
      <c r="DU288" s="2157"/>
      <c r="DV288" s="2156" t="b">
        <f t="shared" si="161"/>
        <v>1</v>
      </c>
      <c r="DW288" s="2156" t="b">
        <f t="shared" si="161"/>
        <v>1</v>
      </c>
      <c r="DX288" s="2156" t="b">
        <f t="shared" si="161"/>
        <v>1</v>
      </c>
      <c r="DY288" s="2156" t="b">
        <f t="shared" si="160"/>
        <v>1</v>
      </c>
      <c r="DZ288" s="2156" t="b">
        <f t="shared" si="160"/>
        <v>0</v>
      </c>
      <c r="EA288" s="2156" t="b">
        <f t="shared" si="160"/>
        <v>0</v>
      </c>
      <c r="EB288" s="2156" t="b">
        <f t="shared" si="150"/>
        <v>1</v>
      </c>
      <c r="EC288" s="2156" t="b">
        <f t="shared" si="150"/>
        <v>1</v>
      </c>
      <c r="ED288" s="2156" t="b">
        <f t="shared" si="151"/>
        <v>0</v>
      </c>
      <c r="EE288" s="1291">
        <f t="shared" si="135"/>
        <v>1.4387937153490513</v>
      </c>
      <c r="EF288" s="1292" t="str">
        <f t="shared" si="136"/>
        <v>Warning</v>
      </c>
      <c r="EG288" s="1292" t="str">
        <f t="shared" si="162"/>
        <v>Up</v>
      </c>
      <c r="EH288" s="1293"/>
      <c r="EI288" s="1294" t="str">
        <f>IF('PC list'!BS288 ="", 'PC list'!BU288, 'PC list'!BS288)</f>
        <v/>
      </c>
      <c r="EJ288" s="1295">
        <f>IF('PC list'!BT288=0, 'PC list'!BV288, 'PC list'!BT288)</f>
        <v>0</v>
      </c>
      <c r="EK288" s="1296"/>
      <c r="EL288" s="1802" t="str">
        <f>IF(AND(EE288&gt;1,EF288="Warning",EG288="Down",EI288=Validation!$D$37),"Yes","")</f>
        <v/>
      </c>
      <c r="EM288" s="1795" t="str">
        <f>IF(AND(EF288="Warning",EG288="Static",EI288=Validation!$D$37),"Yes","")</f>
        <v/>
      </c>
      <c r="EN288" s="1795" t="str">
        <f>IF(AND(EE288&lt;1,EF288="Warning",EG288="Up",EI288=Validation!$D$37),"Yes","")</f>
        <v/>
      </c>
      <c r="EO288" s="1795" t="str">
        <f>IF(AND(EE288&gt;1,EF288="Warning",EG288="Down",EI288=Validation!$D$39),"Yes","")</f>
        <v/>
      </c>
      <c r="EP288" s="1795" t="str">
        <f>IF(AND(EF288="Warning",EG288="Static",EI288=Validation!$D$39),"Yes","")</f>
        <v/>
      </c>
      <c r="EQ288" s="1795" t="str">
        <f>IF(AND(EE288&lt;1,EF288="Warning",EG288="Up",EI288=Validation!$D$39),"Yes","")</f>
        <v/>
      </c>
      <c r="ER288" s="1796" t="str">
        <f t="shared" si="152"/>
        <v/>
      </c>
      <c r="ES288" s="1291">
        <f t="shared" si="137"/>
        <v>1.316594183201957</v>
      </c>
      <c r="ET288" s="1292" t="str">
        <f t="shared" si="153"/>
        <v>Warning</v>
      </c>
      <c r="EU288" s="1292" t="str">
        <f t="shared" si="154"/>
        <v>Up</v>
      </c>
      <c r="EV288" s="1293"/>
      <c r="EW288" s="1294">
        <f>IF(OR('PC list'!CA288 =0,'PC list'!CA288 = ""), 'PC list'!CC288, 'PC list'!CA288)</f>
        <v>0</v>
      </c>
      <c r="EX288" s="1295">
        <f>IF('PC list'!CB288=0, 'PC list'!CD288, 'PC list'!CB288)</f>
        <v>0</v>
      </c>
      <c r="EY288" s="1296"/>
      <c r="EZ288" s="1832" t="str">
        <f>IF(AND(ES288&gt;1,ET288="Warning",EU288="Down",EW288=Validation!$D$37),"Check","")</f>
        <v/>
      </c>
      <c r="FA288" s="1833" t="str">
        <f>IF(AND(ET288="Warning",EU288="Static",EW288=Validation!$D$37),"Check","")</f>
        <v/>
      </c>
      <c r="FB288" s="1833" t="str">
        <f>IF(AND(ES288&lt;1,ET288="Warning",EU288="Up",EW288=Validation!$D$37),"Check","")</f>
        <v/>
      </c>
      <c r="FC288" s="1833" t="str">
        <f>IF(AND(ES288&gt;1,ET288="Warning",EU288="Down",EW288=Validation!$D$39),"Check","")</f>
        <v/>
      </c>
      <c r="FD288" s="1833" t="str">
        <f>IF(AND(ET288="Warning",EU288="Static",EW288=Validation!$D$39),"Check","")</f>
        <v/>
      </c>
      <c r="FE288" s="1833" t="str">
        <f>IF(AND(ES288&lt;1,ET288="Warning",EU288="Up",EW288=Validation!$D$39),"Check","")</f>
        <v/>
      </c>
      <c r="FF288" s="1796" t="str">
        <f t="shared" si="155"/>
        <v/>
      </c>
      <c r="FG288" s="1291">
        <f t="shared" si="156"/>
        <v>0.95794616342561545</v>
      </c>
      <c r="FH288" s="1292" t="str">
        <f t="shared" si="157"/>
        <v/>
      </c>
      <c r="FI288" s="1292" t="str">
        <f t="shared" si="158"/>
        <v>Down</v>
      </c>
      <c r="FJ288" s="1293"/>
      <c r="FK288" s="1294">
        <f>IF(OR('PC list'!CI288 =0,'PC list'!CI288 = ""), 'PC list'!CK288, 'PC list'!CI288)</f>
        <v>0</v>
      </c>
      <c r="FL288" s="1295">
        <f>IF('PC list'!CJ288=0, 'PC list'!CL288, 'PC list'!CJ288)</f>
        <v>0</v>
      </c>
      <c r="FM288" s="1296"/>
      <c r="FN288" s="1832" t="str">
        <f>IF(AND(FG288&gt;1,FH288="Warning",FI288="Down",FK288=Validation!$D$37),"Check","")</f>
        <v/>
      </c>
      <c r="FO288" s="1833" t="str">
        <f>IF(AND(FH288="Warning",FI288="Static",FK288=Validation!$D$37),"Check","")</f>
        <v/>
      </c>
      <c r="FP288" s="1833" t="str">
        <f>IF(AND(FG288&lt;1,FH288="Warning",FI288="Up",FK288=Validation!$D$37),"Check","")</f>
        <v/>
      </c>
      <c r="FQ288" s="1833" t="str">
        <f>IF(AND(FG288&gt;1,FH288="Warning",FI288="Down",FK288=Validation!$D$39),"Check","")</f>
        <v/>
      </c>
      <c r="FR288" s="1833" t="str">
        <f>IF(AND(FH288="Warning",FI288="Static",FK288=Validation!$D$39),"Check","")</f>
        <v/>
      </c>
      <c r="FS288" s="1833" t="str">
        <f>IF(AND(FG288&lt;1,FH288="Warning",FI288="Up",FK288=Validation!$D$39),"Check","")</f>
        <v/>
      </c>
      <c r="FT288" s="1796" t="str">
        <f t="shared" si="159"/>
        <v/>
      </c>
      <c r="FU288" s="1701" t="str">
        <f t="shared" si="138"/>
        <v>SVT</v>
      </c>
      <c r="FV288" s="1702" t="str">
        <f t="shared" si="139"/>
        <v>W-F1: Improved understanding of our services throu</v>
      </c>
      <c r="FW288" s="1766"/>
      <c r="FX288" s="1766"/>
      <c r="FY288" s="1766"/>
      <c r="FZ288" s="1766"/>
    </row>
    <row r="289" spans="1:182" ht="15.75" customHeight="1">
      <c r="A289" s="3079" t="str">
        <f>'PC list'!A289</f>
        <v>PR14SVTWSWW_S-A1</v>
      </c>
      <c r="B289" s="3080" t="str">
        <f>'PC list'!B289</f>
        <v>WaSC</v>
      </c>
      <c r="C289" s="3080" t="str">
        <f>'PC list'!C289</f>
        <v>SVT</v>
      </c>
      <c r="D289" s="3080" t="str">
        <f>'PC list'!D289</f>
        <v>Wastewater</v>
      </c>
      <c r="E289" s="3080" t="str">
        <f>'PC list'!G289</f>
        <v>S-A1</v>
      </c>
      <c r="F289" s="3081" t="str">
        <f>'PC list'!H289</f>
        <v>SVT-26</v>
      </c>
      <c r="G289" s="3079" t="str">
        <f>'PC list'!I289</f>
        <v>S-A1: Number of internal sewer flooding incidents</v>
      </c>
      <c r="H289" s="3080" t="str">
        <f>'PC list'!J289</f>
        <v>Out &amp; under</v>
      </c>
      <c r="I289" s="3080" t="str">
        <f>'PC list'!L289</f>
        <v>Yes</v>
      </c>
      <c r="J289" s="3080" t="str">
        <f>'PC list'!M289</f>
        <v>No</v>
      </c>
      <c r="K289" s="3079" t="str">
        <f>'PC list'!N289</f>
        <v>Sewer flooding/collapses etc</v>
      </c>
      <c r="L289" s="3080" t="str">
        <f>'PC list'!O289</f>
        <v>nr</v>
      </c>
      <c r="M289" s="498" t="str">
        <f>IF(AND(H289=Validation!$A$37,'PC list'!$CR289&lt;&gt;0),"Error","")</f>
        <v/>
      </c>
      <c r="N289" s="1147" t="str">
        <f>IF(AND('PC list'!CQ289=Validation!$D$37,'PC list'!$CR289=0),"Error","")</f>
        <v/>
      </c>
      <c r="O289" s="1147" t="str">
        <f>IF(AND('PC list'!CQ289=Validation!$D$39,'PC list'!$CR289=0),"Error","")</f>
        <v/>
      </c>
      <c r="P289" s="1147" t="str">
        <f>IF(AND('PC list'!L289= Validation!$A$105,'PC list'!$CT289&lt;&gt;0),"Error","")</f>
        <v/>
      </c>
      <c r="Q289" s="1147" t="str">
        <f>IF(AND('PC list'!CQ289=Validation!$D$37,'PC list'!$CR289&lt;0),"Error","")</f>
        <v/>
      </c>
      <c r="R289" s="1147" t="str">
        <f>IF(AND('PC list'!CQ289=Validation!$D$39,'PC list'!$CR289&gt;0),"Error","")</f>
        <v/>
      </c>
      <c r="S289" s="1147" t="str">
        <f>IF(AND('PC list'!CQ289=Validation!$D$38,'PC list'!$CR289&lt;&gt;0),"Error","")</f>
        <v/>
      </c>
      <c r="T289" s="1147" t="str">
        <f>IF(AND('PC list'!CQ289=Validation!$D$40,'PC list'!$CR289&lt;&gt;0),"Error","")</f>
        <v/>
      </c>
      <c r="U289" s="1147" t="str">
        <f>IF(AND('PC list'!CQ289=Validation!$D$42,'PC list'!$CR289&lt;&gt;0),"Error","")</f>
        <v/>
      </c>
      <c r="V289" s="1147" t="str">
        <f>IF(AND('PC list'!CQ289=Validation!$D$43,'PC list'!$CR289&lt;&gt;0),"Error","")</f>
        <v/>
      </c>
      <c r="W289" s="1147" t="str">
        <f>IF(ISTEXT('PC list'!CR289), "Error", "")</f>
        <v/>
      </c>
      <c r="X289" s="1147" t="str">
        <f>IF(AND('PC list'!J289=Validation!$A$39,'PC list'!$CQ289=Validation!$D$37),"Error","")</f>
        <v/>
      </c>
      <c r="Y289" s="1147" t="str">
        <f>IF(AND('PC list'!J289=Validation!$A$39,'PC list'!$CQ289=Validation!$D$38),"Error","")</f>
        <v/>
      </c>
      <c r="Z289" s="1147" t="str">
        <f>IF(AND('PC list'!J289=Validation!$A$38,'PC list'!$CQ289=Validation!$D$39),"Error","")</f>
        <v/>
      </c>
      <c r="AA289" s="1147" t="str">
        <f>IF(AND('PC list'!J289=Validation!$A$38,'PC list'!$CQ289=Validation!$D$40),"Error","")</f>
        <v/>
      </c>
      <c r="AB289" s="1147" t="str">
        <f>IF(OR(AND('PC list'!CP289=Validation!$D$105,'PC list'!$CQ289=Validation!$D$39), AND('PC list'!CP289=Validation!$D$105,'PC list'!$CQ289=Validation!$D$40)),"Error","")</f>
        <v/>
      </c>
      <c r="AC289" s="1147" t="str">
        <f>IF(AND(H289=Validation!$A$37,'PC list'!$CT289&lt;&gt;0),"Error","")</f>
        <v/>
      </c>
      <c r="AD289" s="1147" t="str">
        <f>IF(AND('PC list'!CS289=Validation!$D$37,'PC list'!$CT289=0),"Error","")</f>
        <v/>
      </c>
      <c r="AE289" s="1147" t="str">
        <f>IF(AND('PC list'!CS289=Validation!$D$39,'PC list'!$CT289=0),"Error","")</f>
        <v/>
      </c>
      <c r="AF289" s="1147" t="str">
        <f>IF(AND('PC list'!L289&lt;&gt; Validation!$A$105,'PC list'!$CR289&lt;&gt;0),"Error","")</f>
        <v/>
      </c>
      <c r="AG289" s="1147" t="str">
        <f>IF(AND('PC list'!CS289=Validation!$D$37,'PC list'!$CT289&lt;0),"Error","")</f>
        <v/>
      </c>
      <c r="AH289" s="1147" t="str">
        <f>IF(AND('PC list'!CS289=Validation!$D$39,'PC list'!$CT289&gt;0),"Error","")</f>
        <v/>
      </c>
      <c r="AI289" s="1147" t="str">
        <f>IF(AND('PC list'!CS289=Validation!$D$38,'PC list'!$CT289&lt;&gt;0),"Error","")</f>
        <v/>
      </c>
      <c r="AJ289" s="1147" t="str">
        <f>IF(AND('PC list'!CS289=Validation!$D$40,'PC list'!$CT289&lt;&gt;0),"Error","")</f>
        <v/>
      </c>
      <c r="AK289" s="1147" t="str">
        <f>IF(AND('PC list'!CS289=Validation!$D$42,'PC list'!$CT289&lt;&gt;0),"Error","")</f>
        <v/>
      </c>
      <c r="AL289" s="1147" t="str">
        <f>IF(AND('PC list'!CS289=Validation!$D$43,'PC list'!$CT289&lt;&gt;0),"Error","")</f>
        <v/>
      </c>
      <c r="AM289" s="1147" t="str">
        <f>IF(ISTEXT('PC list'!CT289), "Error", "")</f>
        <v/>
      </c>
      <c r="AN289" s="552" t="str">
        <f>IF(AND('PC list'!J289=Validation!$A$39,'PC list'!$CS289=Validation!$D$37),"Error","")</f>
        <v/>
      </c>
      <c r="AO289" s="552" t="str">
        <f>IF(AND('PC list'!J289=Validation!$A$39,'PC list'!$CS289=Validation!$D$38),"Error","")</f>
        <v/>
      </c>
      <c r="AP289" s="553" t="str">
        <f>IF(AND('PC list'!J289=Validation!$A$38,'PC list'!$CS289=Validation!$D$39),"Error","")</f>
        <v/>
      </c>
      <c r="AQ289" s="553" t="str">
        <f>IF(AND('PC list'!J289=Validation!$A$38,'PC list'!$CS289=Validation!$D$40),"Error","")</f>
        <v/>
      </c>
      <c r="AR289" s="1147" t="str">
        <f>IF(OR(AND('PC list'!CP289=Validation!$D$105,'PC list'!$CS289=Validation!$D$39), AND('PC list'!CP289=Validation!$D$105,'PC list'!$CS289=Validation!$D$40)),"Error","")</f>
        <v/>
      </c>
      <c r="AS289" s="1387" t="str">
        <f>IF(AND(ISNUMBER('PC list'!$CO289), ISNUMBER('PC list'!$Q289)), IF(IF(LEN('PC list'!$CO289)=LEN(ROUNDDOWN('PC list'!$CO289, 0)), 0, LEN('PC list'!$CO289)-LEN(ROUNDDOWN('PC list'!$CO289, 0))-1) &lt; 'PC list'!$Q289, "Error", ""), "")</f>
        <v/>
      </c>
      <c r="AT289" s="1387" t="str">
        <f>IF(AND(ISNUMBER('PC list'!$CO289), ISNUMBER('PC list'!$Q289)), IF(IF(LEN('PC list'!$CO289)=LEN(ROUNDDOWN('PC list'!$CO289, 0)), 0, LEN('PC list'!$CO289)-LEN(ROUNDDOWN('PC list'!$CO289, 0))-1) &gt; 'PC list'!$Q289, "Error", ""), "")</f>
        <v/>
      </c>
      <c r="AU289" s="1150" t="b">
        <f>NOT('PC list'!M289="No")</f>
        <v>0</v>
      </c>
      <c r="AV289" s="1150" t="b">
        <f>'PC list'!AL289="Yes"</f>
        <v>0</v>
      </c>
      <c r="AW289" s="1150" t="b">
        <f>'PC list'!L289="Yes"</f>
        <v>1</v>
      </c>
      <c r="AX289" s="1150" t="b">
        <f>'PC list'!CO289&lt;&gt;""</f>
        <v>0</v>
      </c>
      <c r="AY289" s="1150" t="b">
        <f>'PC list'!AQ289&lt;&gt;""</f>
        <v>1</v>
      </c>
      <c r="AZ289" s="1150" t="b">
        <f>'PC list'!AV289&lt;&gt;""</f>
        <v>1</v>
      </c>
      <c r="BA289" s="1150" t="b">
        <f>'PC list'!BA289&lt;&gt;""</f>
        <v>1</v>
      </c>
      <c r="BB289" s="1150" t="b">
        <f>'PC list'!BF289&lt;&gt;""</f>
        <v>1</v>
      </c>
      <c r="BC289" s="1150" t="b">
        <f>AND(AY289, 'PC list'!W289&lt;'PC list'!AQ289)</f>
        <v>1</v>
      </c>
      <c r="BD289" s="1150" t="b">
        <f>AND(AZ289, 'PC list'!W289&lt;'PC list'!AV289)</f>
        <v>0</v>
      </c>
      <c r="BE289" s="1150" t="b">
        <f>AND(BA289, 'PC list'!W289&gt;'PC list'!BA289)</f>
        <v>0</v>
      </c>
      <c r="BF289" s="1150" t="b">
        <f>AND(BB289, 'PC list'!W289&gt;'PC list'!BF289)</f>
        <v>1</v>
      </c>
      <c r="BG289" s="1150" t="b">
        <f>AND(AY289, AZ289, 'PC list'!AQ289 &gt; 'PC list'!AV289)</f>
        <v>1</v>
      </c>
      <c r="BH289" s="1150" t="b">
        <f>AND(BB289, BA289, 'PC list'!BF289 &lt; 'PC list'!BA289)</f>
        <v>1</v>
      </c>
      <c r="BI289" s="1150" t="b">
        <f t="shared" si="140"/>
        <v>1</v>
      </c>
      <c r="BJ289" s="1150" t="b">
        <f>AND('PC list'!CO289&gt;'PC list'!AQ289,AY289)</f>
        <v>1</v>
      </c>
      <c r="BK289" s="1150" t="b">
        <f>AND('PC list'!CO289&gt;'PC list'!AV289, AZ289)</f>
        <v>1</v>
      </c>
      <c r="BL289" s="1150" t="b">
        <f>AND('PC list'!CO289='PC list'!AV289, AZ289)</f>
        <v>0</v>
      </c>
      <c r="BM289" s="1150" t="b">
        <f>'PC list'!CO289&gt;'PC list'!W289</f>
        <v>1</v>
      </c>
      <c r="BN289" s="1150" t="b">
        <f>'PC list'!CO289='PC list'!W289</f>
        <v>0</v>
      </c>
      <c r="BO289" s="1150" t="b">
        <f>AND('PC list'!CO289='PC list'!BA289, BA289)</f>
        <v>0</v>
      </c>
      <c r="BP289" s="1150" t="b">
        <f>AND('PC list'!CO289&gt;'PC list'!BA289, BA289)</f>
        <v>1</v>
      </c>
      <c r="BQ289" s="1150" t="b">
        <f>AND('PC list'!CO289&gt;'PC list'!BF289, BB289)</f>
        <v>1</v>
      </c>
      <c r="BR289" s="1150" t="b">
        <f t="shared" si="141"/>
        <v>0</v>
      </c>
      <c r="BS289" s="1150" t="b">
        <f t="shared" si="142"/>
        <v>0</v>
      </c>
      <c r="BT289" s="1150" t="b">
        <f t="shared" si="143"/>
        <v>0</v>
      </c>
      <c r="BU289" s="1150" t="b">
        <f t="shared" si="144"/>
        <v>0</v>
      </c>
      <c r="BV289" s="1150" t="b">
        <f t="shared" si="145"/>
        <v>1</v>
      </c>
      <c r="BW289" s="1150" t="b">
        <f t="shared" si="146"/>
        <v>0</v>
      </c>
      <c r="BX289" s="1150" t="b">
        <f t="shared" si="147"/>
        <v>0</v>
      </c>
      <c r="BY289" s="1147">
        <f t="shared" si="148"/>
        <v>0</v>
      </c>
      <c r="BZ289" s="1151">
        <f>IF(AND(AU289, AV289, AW289, AX289, BR289), IF(BV289, ABS(ROUND('PC list'!AQ289-'PC list'!AV289, 'PC list'!Q289)*'PC list'!BH289*'PC list'!BN289)*(-1), ABS(ROUND('PC list'!CO289-'PC list'!AV289, 'PC list'!Q289)*'PC list'!BH289*'PC list'!BN289)*(-1)), 0)</f>
        <v>0</v>
      </c>
      <c r="CA289" s="1151">
        <f>IF(AND(AU289, AV289, AW289, AY289, BU289), IF(BW289, ABS(ROUND('PC list'!BF289-'PC list'!BA289, 'PC list'!Q289)*'PC list'!BL289*'PC list'!BN289), ABS(ROUND('PC list'!CO289-'PC list'!BA289, 'PC list'!Q289)*'PC list'!BL289*'PC list'!BN289)), 0)</f>
        <v>0</v>
      </c>
      <c r="CB289" s="1151">
        <f t="shared" si="149"/>
        <v>0</v>
      </c>
      <c r="CC289" s="1151">
        <f>IF(AND(AU289, AV289, AW289=FALSE, AX289, BR289), IF(BV289, ABS(ROUND('PC list'!AQ289-'PC list'!AV289, 'PC list'!Q289)*'PC list'!BH289*'PC list'!BN289)*(-1), ABS(ROUND('PC list'!CO289-'PC list'!AV289, 'PC list'!Q289)*'PC list'!BH289*'PC list'!BN289)*(-1)), 0)</f>
        <v>0</v>
      </c>
      <c r="CD289" s="1151">
        <f>IF(AND(AU289, AV289, AW289=FALSE, AX289, BU289), IF(BW289, ABS(ROUND('PC list'!BF289-'PC list'!BA289, 'PC list'!Q289)*'PC list'!BL289*'PC list'!BN289), ABS(ROUND('PC list'!CO289-'PC list'!BA289, 'PC list'!Q289)*'PC list'!BL289*'PC list'!BN289)), 0)</f>
        <v>0</v>
      </c>
      <c r="CE289" s="1147" t="str">
        <f xml:space="preserve"> IF('PC list'!CQ289 = "-", 0, 'PC list'!CQ289)</f>
        <v/>
      </c>
      <c r="CF289" s="1151">
        <f>'PC list'!CR289</f>
        <v>0</v>
      </c>
      <c r="CG289" s="1147" t="str">
        <f xml:space="preserve"> IF('PC list'!CS289 = "-", 0, 'PC list'!CS289)</f>
        <v/>
      </c>
      <c r="CH289" s="1151">
        <f>'PC list'!CT289</f>
        <v>0</v>
      </c>
      <c r="CI289" s="1147" t="str">
        <f t="shared" si="131"/>
        <v/>
      </c>
      <c r="CJ289" s="1147" t="str">
        <f t="shared" si="132"/>
        <v/>
      </c>
      <c r="CK289" s="1147" t="str">
        <f>IF(CJ289="Error", IF(OR(BY289=Validation!$D$37, CE289=Validation!$D$37), CA289-CF289, CF289-BZ289), "")</f>
        <v/>
      </c>
      <c r="CL289" s="1151" t="str">
        <f t="shared" si="133"/>
        <v/>
      </c>
      <c r="CM289" s="1147" t="str">
        <f t="shared" si="134"/>
        <v/>
      </c>
      <c r="CN289" s="1700" t="str">
        <f>IF(CM289="Error", IF(OR(CB289=Validation!$D$37, CG289=Validation!$D$37), CD289-CH289, CH289-CC289), "")</f>
        <v/>
      </c>
      <c r="CO289" s="3182" t="str">
        <f>'PC list'!M289</f>
        <v>No</v>
      </c>
      <c r="CP289" s="1223">
        <f>'PC list'!S289</f>
        <v>1031</v>
      </c>
      <c r="CQ289" s="1223">
        <f>'PC list'!T289</f>
        <v>1014</v>
      </c>
      <c r="CR289" s="1223">
        <f>'PC list'!U289</f>
        <v>989</v>
      </c>
      <c r="CS289" s="1223">
        <f>'PC list'!V289</f>
        <v>960</v>
      </c>
      <c r="CT289" s="1223">
        <f>'PC list'!W289</f>
        <v>927</v>
      </c>
      <c r="CU289" s="1223">
        <f>'PC list'!X289</f>
        <v>662</v>
      </c>
      <c r="CV289" s="3074">
        <f>'PC list'!BP289</f>
        <v>1168</v>
      </c>
      <c r="CW289" s="3074">
        <f>'PC list'!BQ289</f>
        <v>809</v>
      </c>
      <c r="CX289" s="3074">
        <f xml:space="preserve"> 'PC list'!BY289</f>
        <v>901</v>
      </c>
      <c r="CY289" s="3074">
        <f xml:space="preserve"> 'PC list'!CG289</f>
        <v>662</v>
      </c>
      <c r="CZ289" s="1244" t="str">
        <f xml:space="preserve"> 'PC list'!CO289</f>
        <v/>
      </c>
      <c r="DA289" s="2154">
        <f xml:space="preserve"> 'PC list'!CW289</f>
        <v>0</v>
      </c>
      <c r="DB289" s="2154">
        <f xml:space="preserve"> 'PC list'!DE289</f>
        <v>705</v>
      </c>
      <c r="DC289" s="2154">
        <f xml:space="preserve"> 'PC list'!DM289</f>
        <v>686</v>
      </c>
      <c r="DD289" s="2154">
        <f xml:space="preserve"> 'PC list'!DU289</f>
        <v>0</v>
      </c>
      <c r="DE289" s="2155"/>
      <c r="DF289" s="2156" t="b">
        <f>ISNUMBER('PC list'!S289)</f>
        <v>1</v>
      </c>
      <c r="DG289" s="2156" t="b">
        <f>ISNUMBER('PC list'!T289)</f>
        <v>1</v>
      </c>
      <c r="DH289" s="2156" t="b">
        <f>ISNUMBER('PC list'!U289)</f>
        <v>1</v>
      </c>
      <c r="DI289" s="2156" t="b">
        <f>ISNUMBER('PC list'!V289)</f>
        <v>1</v>
      </c>
      <c r="DJ289" s="2156" t="b">
        <f>ISNUMBER('PC list'!W289)</f>
        <v>1</v>
      </c>
      <c r="DK289" s="2156" t="b">
        <f>ISNUMBER('PC list'!X289)</f>
        <v>1</v>
      </c>
      <c r="DL289" s="2157" t="b">
        <f>ISNUMBER('PC list'!BP289)</f>
        <v>1</v>
      </c>
      <c r="DM289" s="2157" t="b">
        <f>ISNUMBER('PC list'!BQ289)</f>
        <v>1</v>
      </c>
      <c r="DN289" s="2157" t="b">
        <f>ISNUMBER('PC list'!BY289)</f>
        <v>1</v>
      </c>
      <c r="DO289" s="2157" t="b">
        <f>ISNUMBER('PC list'!CG289)</f>
        <v>1</v>
      </c>
      <c r="DP289" s="2157" t="b">
        <f>ISNUMBER('PC list'!CO289)</f>
        <v>0</v>
      </c>
      <c r="DQ289" s="2157" t="b">
        <f>ISNUMBER('PC list'!CW289)</f>
        <v>0</v>
      </c>
      <c r="DR289" s="2157" t="b">
        <f>ISNUMBER('PC list'!DE289)</f>
        <v>1</v>
      </c>
      <c r="DS289" s="2157" t="b">
        <f>ISNUMBER('PC list'!DM289)</f>
        <v>1</v>
      </c>
      <c r="DT289" s="2157" t="b">
        <f>ISNUMBER('PC list'!DU289)</f>
        <v>0</v>
      </c>
      <c r="DU289" s="2157"/>
      <c r="DV289" s="2156" t="b">
        <f t="shared" si="161"/>
        <v>1</v>
      </c>
      <c r="DW289" s="2156" t="b">
        <f t="shared" si="161"/>
        <v>1</v>
      </c>
      <c r="DX289" s="2156" t="b">
        <f t="shared" si="161"/>
        <v>1</v>
      </c>
      <c r="DY289" s="2156" t="b">
        <f t="shared" si="160"/>
        <v>1</v>
      </c>
      <c r="DZ289" s="2156" t="b">
        <f t="shared" si="160"/>
        <v>0</v>
      </c>
      <c r="EA289" s="2156" t="b">
        <f t="shared" si="160"/>
        <v>0</v>
      </c>
      <c r="EB289" s="2156" t="b">
        <f t="shared" si="150"/>
        <v>1</v>
      </c>
      <c r="EC289" s="2156" t="b">
        <f t="shared" si="150"/>
        <v>1</v>
      </c>
      <c r="ED289" s="2156" t="b">
        <f t="shared" si="151"/>
        <v>0</v>
      </c>
      <c r="EE289" s="1291">
        <f t="shared" si="135"/>
        <v>0.8827054794520548</v>
      </c>
      <c r="EF289" s="1292" t="str">
        <f t="shared" si="136"/>
        <v>Warning</v>
      </c>
      <c r="EG289" s="1292" t="str">
        <f t="shared" si="162"/>
        <v>Down</v>
      </c>
      <c r="EH289" s="1293"/>
      <c r="EI289" s="1294" t="str">
        <f>IF('PC list'!BS289 ="", 'PC list'!BU289, 'PC list'!BS289)</f>
        <v>Outperformance payment</v>
      </c>
      <c r="EJ289" s="1295">
        <f>IF('PC list'!BT289=0, 'PC list'!BV289, 'PC list'!BT289)</f>
        <v>8.9922000000000004</v>
      </c>
      <c r="EK289" s="1296"/>
      <c r="EL289" s="1802" t="str">
        <f>IF(AND(EE289&gt;1,EF289="Warning",EG289="Down",EI289=Validation!$D$37),"Yes","")</f>
        <v/>
      </c>
      <c r="EM289" s="1795" t="str">
        <f>IF(AND(EF289="Warning",EG289="Static",EI289=Validation!$D$37),"Yes","")</f>
        <v/>
      </c>
      <c r="EN289" s="1795" t="str">
        <f>IF(AND(EE289&lt;1,EF289="Warning",EG289="Up",EI289=Validation!$D$37),"Yes","")</f>
        <v/>
      </c>
      <c r="EO289" s="1795" t="str">
        <f>IF(AND(EE289&gt;1,EF289="Warning",EG289="Down",EI289=Validation!$D$39),"Yes","")</f>
        <v/>
      </c>
      <c r="EP289" s="1795" t="str">
        <f>IF(AND(EF289="Warning",EG289="Static",EI289=Validation!$D$39),"Yes","")</f>
        <v/>
      </c>
      <c r="EQ289" s="1795" t="str">
        <f>IF(AND(EE289&lt;1,EF289="Warning",EG289="Up",EI289=Validation!$D$39),"Yes","")</f>
        <v/>
      </c>
      <c r="ER289" s="1796" t="str">
        <f t="shared" si="152"/>
        <v/>
      </c>
      <c r="ES289" s="1291">
        <f t="shared" si="137"/>
        <v>1.2533992583436342</v>
      </c>
      <c r="ET289" s="1292" t="str">
        <f t="shared" si="153"/>
        <v>Warning</v>
      </c>
      <c r="EU289" s="1292" t="str">
        <f t="shared" si="154"/>
        <v>Down</v>
      </c>
      <c r="EV289" s="1293"/>
      <c r="EW289" s="1294" t="str">
        <f>IF(OR('PC list'!CA289 =0,'PC list'!CA289 = ""), 'PC list'!CC289, 'PC list'!CA289)</f>
        <v>Outperformance payment</v>
      </c>
      <c r="EX289" s="1295">
        <f>IF('PC list'!CB289=0, 'PC list'!CD289, 'PC list'!CB289)</f>
        <v>3.5463520000000002</v>
      </c>
      <c r="EY289" s="1296"/>
      <c r="EZ289" s="1832" t="str">
        <f>IF(AND(ES289&gt;1,ET289="Warning",EU289="Down",EW289=Validation!$D$37),"Check","")</f>
        <v>Check</v>
      </c>
      <c r="FA289" s="1833" t="str">
        <f>IF(AND(ET289="Warning",EU289="Static",EW289=Validation!$D$37),"Check","")</f>
        <v/>
      </c>
      <c r="FB289" s="1833" t="str">
        <f>IF(AND(ES289&lt;1,ET289="Warning",EU289="Up",EW289=Validation!$D$37),"Check","")</f>
        <v/>
      </c>
      <c r="FC289" s="1833" t="str">
        <f>IF(AND(ES289&gt;1,ET289="Warning",EU289="Down",EW289=Validation!$D$39),"Check","")</f>
        <v/>
      </c>
      <c r="FD289" s="1833" t="str">
        <f>IF(AND(ET289="Warning",EU289="Static",EW289=Validation!$D$39),"Check","")</f>
        <v/>
      </c>
      <c r="FE289" s="1833" t="str">
        <f>IF(AND(ES289&lt;1,ET289="Warning",EU289="Up",EW289=Validation!$D$39),"Check","")</f>
        <v/>
      </c>
      <c r="FF289" s="1796" t="str">
        <f t="shared" si="155"/>
        <v>Check</v>
      </c>
      <c r="FG289" s="1291">
        <f t="shared" si="156"/>
        <v>1.097669256381798</v>
      </c>
      <c r="FH289" s="1292" t="str">
        <f t="shared" si="157"/>
        <v>Warning</v>
      </c>
      <c r="FI289" s="1292" t="str">
        <f t="shared" si="158"/>
        <v>Down</v>
      </c>
      <c r="FJ289" s="1293"/>
      <c r="FK289" s="1294" t="str">
        <f>IF(OR('PC list'!CI289 =0,'PC list'!CI289 = ""), 'PC list'!CK289, 'PC list'!CI289)</f>
        <v>Outperformance payment</v>
      </c>
      <c r="FL289" s="1295">
        <f>IF('PC list'!CJ289=0, 'PC list'!CL289, 'PC list'!CJ289)</f>
        <v>12.760359999999999</v>
      </c>
      <c r="FM289" s="1296"/>
      <c r="FN289" s="1832" t="str">
        <f>IF(AND(FG289&gt;1,FH289="Warning",FI289="Down",FK289=Validation!$D$37),"Check","")</f>
        <v>Check</v>
      </c>
      <c r="FO289" s="1833" t="str">
        <f>IF(AND(FH289="Warning",FI289="Static",FK289=Validation!$D$37),"Check","")</f>
        <v/>
      </c>
      <c r="FP289" s="1833" t="str">
        <f>IF(AND(FG289&lt;1,FH289="Warning",FI289="Up",FK289=Validation!$D$37),"Check","")</f>
        <v/>
      </c>
      <c r="FQ289" s="1833" t="str">
        <f>IF(AND(FG289&gt;1,FH289="Warning",FI289="Down",FK289=Validation!$D$39),"Check","")</f>
        <v/>
      </c>
      <c r="FR289" s="1833" t="str">
        <f>IF(AND(FH289="Warning",FI289="Static",FK289=Validation!$D$39),"Check","")</f>
        <v/>
      </c>
      <c r="FS289" s="1833" t="str">
        <f>IF(AND(FG289&lt;1,FH289="Warning",FI289="Up",FK289=Validation!$D$39),"Check","")</f>
        <v/>
      </c>
      <c r="FT289" s="1796" t="str">
        <f t="shared" si="159"/>
        <v>Check</v>
      </c>
      <c r="FU289" s="1701" t="str">
        <f t="shared" si="138"/>
        <v>SVT</v>
      </c>
      <c r="FV289" s="1702" t="str">
        <f t="shared" si="139"/>
        <v>S-A1: Number of internal sewer flooding incidents</v>
      </c>
      <c r="FW289" s="1766"/>
      <c r="FX289" s="1766"/>
      <c r="FY289" s="1766"/>
      <c r="FZ289" s="1766"/>
    </row>
    <row r="290" spans="1:182" ht="15.75" customHeight="1">
      <c r="A290" s="3079" t="str">
        <f>'PC list'!A290</f>
        <v>PR14SVTWSWW_S-A2</v>
      </c>
      <c r="B290" s="3080" t="str">
        <f>'PC list'!B290</f>
        <v>WaSC</v>
      </c>
      <c r="C290" s="3080" t="str">
        <f>'PC list'!C290</f>
        <v>SVT</v>
      </c>
      <c r="D290" s="3080" t="str">
        <f>'PC list'!D290</f>
        <v>Wastewater</v>
      </c>
      <c r="E290" s="3080" t="str">
        <f>'PC list'!G290</f>
        <v>S-A2</v>
      </c>
      <c r="F290" s="3081" t="str">
        <f>'PC list'!H290</f>
        <v>SVT-27</v>
      </c>
      <c r="G290" s="3079" t="str">
        <f>'PC list'!I290</f>
        <v>S-A2: Number of external sewer flooding incidents</v>
      </c>
      <c r="H290" s="3080" t="str">
        <f>'PC list'!J290</f>
        <v>Out &amp; under</v>
      </c>
      <c r="I290" s="3080" t="str">
        <f>'PC list'!L290</f>
        <v>Yes</v>
      </c>
      <c r="J290" s="3080" t="str">
        <f>'PC list'!M290</f>
        <v>No</v>
      </c>
      <c r="K290" s="3079" t="str">
        <f>'PC list'!N290</f>
        <v>Sewer flooding/collapses etc</v>
      </c>
      <c r="L290" s="3080" t="str">
        <f>'PC list'!O290</f>
        <v>nr</v>
      </c>
      <c r="M290" s="498" t="str">
        <f>IF(AND(H290=Validation!$A$37,'PC list'!$CR290&lt;&gt;0),"Error","")</f>
        <v/>
      </c>
      <c r="N290" s="1147" t="str">
        <f>IF(AND('PC list'!CQ290=Validation!$D$37,'PC list'!$CR290=0),"Error","")</f>
        <v/>
      </c>
      <c r="O290" s="1147" t="str">
        <f>IF(AND('PC list'!CQ290=Validation!$D$39,'PC list'!$CR290=0),"Error","")</f>
        <v/>
      </c>
      <c r="P290" s="1147" t="str">
        <f>IF(AND('PC list'!L290= Validation!$A$105,'PC list'!$CT290&lt;&gt;0),"Error","")</f>
        <v/>
      </c>
      <c r="Q290" s="1147" t="str">
        <f>IF(AND('PC list'!CQ290=Validation!$D$37,'PC list'!$CR290&lt;0),"Error","")</f>
        <v/>
      </c>
      <c r="R290" s="1147" t="str">
        <f>IF(AND('PC list'!CQ290=Validation!$D$39,'PC list'!$CR290&gt;0),"Error","")</f>
        <v/>
      </c>
      <c r="S290" s="1147" t="str">
        <f>IF(AND('PC list'!CQ290=Validation!$D$38,'PC list'!$CR290&lt;&gt;0),"Error","")</f>
        <v/>
      </c>
      <c r="T290" s="1147" t="str">
        <f>IF(AND('PC list'!CQ290=Validation!$D$40,'PC list'!$CR290&lt;&gt;0),"Error","")</f>
        <v/>
      </c>
      <c r="U290" s="1147" t="str">
        <f>IF(AND('PC list'!CQ290=Validation!$D$42,'PC list'!$CR290&lt;&gt;0),"Error","")</f>
        <v/>
      </c>
      <c r="V290" s="1147" t="str">
        <f>IF(AND('PC list'!CQ290=Validation!$D$43,'PC list'!$CR290&lt;&gt;0),"Error","")</f>
        <v/>
      </c>
      <c r="W290" s="1147" t="str">
        <f>IF(ISTEXT('PC list'!CR290), "Error", "")</f>
        <v/>
      </c>
      <c r="X290" s="1147" t="str">
        <f>IF(AND('PC list'!J290=Validation!$A$39,'PC list'!$CQ290=Validation!$D$37),"Error","")</f>
        <v/>
      </c>
      <c r="Y290" s="1147" t="str">
        <f>IF(AND('PC list'!J290=Validation!$A$39,'PC list'!$CQ290=Validation!$D$38),"Error","")</f>
        <v/>
      </c>
      <c r="Z290" s="1147" t="str">
        <f>IF(AND('PC list'!J290=Validation!$A$38,'PC list'!$CQ290=Validation!$D$39),"Error","")</f>
        <v/>
      </c>
      <c r="AA290" s="1147" t="str">
        <f>IF(AND('PC list'!J290=Validation!$A$38,'PC list'!$CQ290=Validation!$D$40),"Error","")</f>
        <v/>
      </c>
      <c r="AB290" s="1147" t="str">
        <f>IF(OR(AND('PC list'!CP290=Validation!$D$105,'PC list'!$CQ290=Validation!$D$39), AND('PC list'!CP290=Validation!$D$105,'PC list'!$CQ290=Validation!$D$40)),"Error","")</f>
        <v/>
      </c>
      <c r="AC290" s="1147" t="str">
        <f>IF(AND(H290=Validation!$A$37,'PC list'!$CT290&lt;&gt;0),"Error","")</f>
        <v/>
      </c>
      <c r="AD290" s="1147" t="str">
        <f>IF(AND('PC list'!CS290=Validation!$D$37,'PC list'!$CT290=0),"Error","")</f>
        <v/>
      </c>
      <c r="AE290" s="1147" t="str">
        <f>IF(AND('PC list'!CS290=Validation!$D$39,'PC list'!$CT290=0),"Error","")</f>
        <v/>
      </c>
      <c r="AF290" s="1147" t="str">
        <f>IF(AND('PC list'!L290&lt;&gt; Validation!$A$105,'PC list'!$CR290&lt;&gt;0),"Error","")</f>
        <v/>
      </c>
      <c r="AG290" s="1147" t="str">
        <f>IF(AND('PC list'!CS290=Validation!$D$37,'PC list'!$CT290&lt;0),"Error","")</f>
        <v/>
      </c>
      <c r="AH290" s="1147" t="str">
        <f>IF(AND('PC list'!CS290=Validation!$D$39,'PC list'!$CT290&gt;0),"Error","")</f>
        <v/>
      </c>
      <c r="AI290" s="1147" t="str">
        <f>IF(AND('PC list'!CS290=Validation!$D$38,'PC list'!$CT290&lt;&gt;0),"Error","")</f>
        <v/>
      </c>
      <c r="AJ290" s="1147" t="str">
        <f>IF(AND('PC list'!CS290=Validation!$D$40,'PC list'!$CT290&lt;&gt;0),"Error","")</f>
        <v/>
      </c>
      <c r="AK290" s="1147" t="str">
        <f>IF(AND('PC list'!CS290=Validation!$D$42,'PC list'!$CT290&lt;&gt;0),"Error","")</f>
        <v/>
      </c>
      <c r="AL290" s="1147" t="str">
        <f>IF(AND('PC list'!CS290=Validation!$D$43,'PC list'!$CT290&lt;&gt;0),"Error","")</f>
        <v/>
      </c>
      <c r="AM290" s="1147" t="str">
        <f>IF(ISTEXT('PC list'!CT290), "Error", "")</f>
        <v/>
      </c>
      <c r="AN290" s="552" t="str">
        <f>IF(AND('PC list'!J290=Validation!$A$39,'PC list'!$CS290=Validation!$D$37),"Error","")</f>
        <v/>
      </c>
      <c r="AO290" s="552" t="str">
        <f>IF(AND('PC list'!J290=Validation!$A$39,'PC list'!$CS290=Validation!$D$38),"Error","")</f>
        <v/>
      </c>
      <c r="AP290" s="553" t="str">
        <f>IF(AND('PC list'!J290=Validation!$A$38,'PC list'!$CS290=Validation!$D$39),"Error","")</f>
        <v/>
      </c>
      <c r="AQ290" s="553" t="str">
        <f>IF(AND('PC list'!J290=Validation!$A$38,'PC list'!$CS290=Validation!$D$40),"Error","")</f>
        <v/>
      </c>
      <c r="AR290" s="1147" t="str">
        <f>IF(OR(AND('PC list'!CP290=Validation!$D$105,'PC list'!$CS290=Validation!$D$39), AND('PC list'!CP290=Validation!$D$105,'PC list'!$CS290=Validation!$D$40)),"Error","")</f>
        <v/>
      </c>
      <c r="AS290" s="1387" t="str">
        <f>IF(AND(ISNUMBER('PC list'!$CO290), ISNUMBER('PC list'!$Q290)), IF(IF(LEN('PC list'!$CO290)=LEN(ROUNDDOWN('PC list'!$CO290, 0)), 0, LEN('PC list'!$CO290)-LEN(ROUNDDOWN('PC list'!$CO290, 0))-1) &lt; 'PC list'!$Q290, "Error", ""), "")</f>
        <v/>
      </c>
      <c r="AT290" s="1387" t="str">
        <f>IF(AND(ISNUMBER('PC list'!$CO290), ISNUMBER('PC list'!$Q290)), IF(IF(LEN('PC list'!$CO290)=LEN(ROUNDDOWN('PC list'!$CO290, 0)), 0, LEN('PC list'!$CO290)-LEN(ROUNDDOWN('PC list'!$CO290, 0))-1) &gt; 'PC list'!$Q290, "Error", ""), "")</f>
        <v/>
      </c>
      <c r="AU290" s="1150" t="b">
        <f>NOT('PC list'!M290="No")</f>
        <v>0</v>
      </c>
      <c r="AV290" s="1150" t="b">
        <f>'PC list'!AL290="Yes"</f>
        <v>0</v>
      </c>
      <c r="AW290" s="1150" t="b">
        <f>'PC list'!L290="Yes"</f>
        <v>1</v>
      </c>
      <c r="AX290" s="1150" t="b">
        <f>'PC list'!CO290&lt;&gt;""</f>
        <v>0</v>
      </c>
      <c r="AY290" s="1150" t="b">
        <f>'PC list'!AQ290&lt;&gt;""</f>
        <v>1</v>
      </c>
      <c r="AZ290" s="1150" t="b">
        <f>'PC list'!AV290&lt;&gt;""</f>
        <v>1</v>
      </c>
      <c r="BA290" s="1150" t="b">
        <f>'PC list'!BA290&lt;&gt;""</f>
        <v>1</v>
      </c>
      <c r="BB290" s="1150" t="b">
        <f>'PC list'!BF290&lt;&gt;""</f>
        <v>1</v>
      </c>
      <c r="BC290" s="1150" t="b">
        <f>AND(AY290, 'PC list'!W290&lt;'PC list'!AQ290)</f>
        <v>1</v>
      </c>
      <c r="BD290" s="1150" t="b">
        <f>AND(AZ290, 'PC list'!W290&lt;'PC list'!AV290)</f>
        <v>0</v>
      </c>
      <c r="BE290" s="1150" t="b">
        <f>AND(BA290, 'PC list'!W290&gt;'PC list'!BA290)</f>
        <v>0</v>
      </c>
      <c r="BF290" s="1150" t="b">
        <f>AND(BB290, 'PC list'!W290&gt;'PC list'!BF290)</f>
        <v>1</v>
      </c>
      <c r="BG290" s="1150" t="b">
        <f>AND(AY290, AZ290, 'PC list'!AQ290 &gt; 'PC list'!AV290)</f>
        <v>1</v>
      </c>
      <c r="BH290" s="1150" t="b">
        <f>AND(BB290, BA290, 'PC list'!BF290 &lt; 'PC list'!BA290)</f>
        <v>1</v>
      </c>
      <c r="BI290" s="1150" t="b">
        <f t="shared" si="140"/>
        <v>1</v>
      </c>
      <c r="BJ290" s="1150" t="b">
        <f>AND('PC list'!CO290&gt;'PC list'!AQ290,AY290)</f>
        <v>1</v>
      </c>
      <c r="BK290" s="1150" t="b">
        <f>AND('PC list'!CO290&gt;'PC list'!AV290, AZ290)</f>
        <v>1</v>
      </c>
      <c r="BL290" s="1150" t="b">
        <f>AND('PC list'!CO290='PC list'!AV290, AZ290)</f>
        <v>0</v>
      </c>
      <c r="BM290" s="1150" t="b">
        <f>'PC list'!CO290&gt;'PC list'!W290</f>
        <v>1</v>
      </c>
      <c r="BN290" s="1150" t="b">
        <f>'PC list'!CO290='PC list'!W290</f>
        <v>0</v>
      </c>
      <c r="BO290" s="1150" t="b">
        <f>AND('PC list'!CO290='PC list'!BA290, BA290)</f>
        <v>0</v>
      </c>
      <c r="BP290" s="1150" t="b">
        <f>AND('PC list'!CO290&gt;'PC list'!BA290, BA290)</f>
        <v>1</v>
      </c>
      <c r="BQ290" s="1150" t="b">
        <f>AND('PC list'!CO290&gt;'PC list'!BF290, BB290)</f>
        <v>1</v>
      </c>
      <c r="BR290" s="1150" t="b">
        <f t="shared" si="141"/>
        <v>0</v>
      </c>
      <c r="BS290" s="1150" t="b">
        <f t="shared" si="142"/>
        <v>0</v>
      </c>
      <c r="BT290" s="1150" t="b">
        <f t="shared" si="143"/>
        <v>0</v>
      </c>
      <c r="BU290" s="1150" t="b">
        <f t="shared" si="144"/>
        <v>0</v>
      </c>
      <c r="BV290" s="1150" t="b">
        <f t="shared" si="145"/>
        <v>1</v>
      </c>
      <c r="BW290" s="1150" t="b">
        <f t="shared" si="146"/>
        <v>0</v>
      </c>
      <c r="BX290" s="1150" t="b">
        <f t="shared" si="147"/>
        <v>0</v>
      </c>
      <c r="BY290" s="1147">
        <f t="shared" si="148"/>
        <v>0</v>
      </c>
      <c r="BZ290" s="1151">
        <f>IF(AND(AU290, AV290, AW290, AX290, BR290), IF(BV290, ABS(ROUND('PC list'!AQ290-'PC list'!AV290, 'PC list'!Q290)*'PC list'!BH290*'PC list'!BN290)*(-1), ABS(ROUND('PC list'!CO290-'PC list'!AV290, 'PC list'!Q290)*'PC list'!BH290*'PC list'!BN290)*(-1)), 0)</f>
        <v>0</v>
      </c>
      <c r="CA290" s="1151">
        <f>IF(AND(AU290, AV290, AW290, AY290, BU290), IF(BW290, ABS(ROUND('PC list'!BF290-'PC list'!BA290, 'PC list'!Q290)*'PC list'!BL290*'PC list'!BN290), ABS(ROUND('PC list'!CO290-'PC list'!BA290, 'PC list'!Q290)*'PC list'!BL290*'PC list'!BN290)), 0)</f>
        <v>0</v>
      </c>
      <c r="CB290" s="1151">
        <f t="shared" si="149"/>
        <v>0</v>
      </c>
      <c r="CC290" s="1151">
        <f>IF(AND(AU290, AV290, AW290=FALSE, AX290, BR290), IF(BV290, ABS(ROUND('PC list'!AQ290-'PC list'!AV290, 'PC list'!Q290)*'PC list'!BH290*'PC list'!BN290)*(-1), ABS(ROUND('PC list'!CO290-'PC list'!AV290, 'PC list'!Q290)*'PC list'!BH290*'PC list'!BN290)*(-1)), 0)</f>
        <v>0</v>
      </c>
      <c r="CD290" s="1151">
        <f>IF(AND(AU290, AV290, AW290=FALSE, AX290, BU290), IF(BW290, ABS(ROUND('PC list'!BF290-'PC list'!BA290, 'PC list'!Q290)*'PC list'!BL290*'PC list'!BN290), ABS(ROUND('PC list'!CO290-'PC list'!BA290, 'PC list'!Q290)*'PC list'!BL290*'PC list'!BN290)), 0)</f>
        <v>0</v>
      </c>
      <c r="CE290" s="1147" t="str">
        <f xml:space="preserve"> IF('PC list'!CQ290 = "-", 0, 'PC list'!CQ290)</f>
        <v/>
      </c>
      <c r="CF290" s="1151">
        <f>'PC list'!CR290</f>
        <v>0</v>
      </c>
      <c r="CG290" s="1147" t="str">
        <f xml:space="preserve"> IF('PC list'!CS290 = "-", 0, 'PC list'!CS290)</f>
        <v/>
      </c>
      <c r="CH290" s="1151">
        <f>'PC list'!CT290</f>
        <v>0</v>
      </c>
      <c r="CI290" s="1147" t="str">
        <f t="shared" si="131"/>
        <v/>
      </c>
      <c r="CJ290" s="1147" t="str">
        <f t="shared" si="132"/>
        <v/>
      </c>
      <c r="CK290" s="1147" t="str">
        <f>IF(CJ290="Error", IF(OR(BY290=Validation!$D$37, CE290=Validation!$D$37), CA290-CF290, CF290-BZ290), "")</f>
        <v/>
      </c>
      <c r="CL290" s="1151" t="str">
        <f t="shared" si="133"/>
        <v/>
      </c>
      <c r="CM290" s="1147" t="str">
        <f t="shared" si="134"/>
        <v/>
      </c>
      <c r="CN290" s="1700" t="str">
        <f>IF(CM290="Error", IF(OR(CB290=Validation!$D$37, CG290=Validation!$D$37), CD290-CH290, CH290-CC290), "")</f>
        <v/>
      </c>
      <c r="CO290" s="3182" t="str">
        <f>'PC list'!M290</f>
        <v>No</v>
      </c>
      <c r="CP290" s="1223">
        <f>'PC list'!S290</f>
        <v>7714</v>
      </c>
      <c r="CQ290" s="1223">
        <f>'PC list'!T290</f>
        <v>7639</v>
      </c>
      <c r="CR290" s="1223">
        <f>'PC list'!U290</f>
        <v>7548</v>
      </c>
      <c r="CS290" s="1223">
        <f>'PC list'!V290</f>
        <v>7447</v>
      </c>
      <c r="CT290" s="1223">
        <f>'PC list'!W290</f>
        <v>7336</v>
      </c>
      <c r="CU290" s="1223">
        <f>'PC list'!X290</f>
        <v>3763</v>
      </c>
      <c r="CV290" s="3074">
        <f>'PC list'!BP290</f>
        <v>9896</v>
      </c>
      <c r="CW290" s="3074">
        <f>'PC list'!BQ290</f>
        <v>7163</v>
      </c>
      <c r="CX290" s="3074">
        <f xml:space="preserve"> 'PC list'!BY290</f>
        <v>5801</v>
      </c>
      <c r="CY290" s="3074">
        <f xml:space="preserve"> 'PC list'!CG290</f>
        <v>3763</v>
      </c>
      <c r="CZ290" s="1244" t="str">
        <f xml:space="preserve"> 'PC list'!CO290</f>
        <v/>
      </c>
      <c r="DA290" s="2154">
        <f xml:space="preserve"> 'PC list'!CW290</f>
        <v>0</v>
      </c>
      <c r="DB290" s="2154">
        <f xml:space="preserve"> 'PC list'!DE290</f>
        <v>3495</v>
      </c>
      <c r="DC290" s="2154">
        <f xml:space="preserve"> 'PC list'!DM290</f>
        <v>3453</v>
      </c>
      <c r="DD290" s="2154">
        <f xml:space="preserve"> 'PC list'!DU290</f>
        <v>0</v>
      </c>
      <c r="DE290" s="2155"/>
      <c r="DF290" s="2156" t="b">
        <f>ISNUMBER('PC list'!S290)</f>
        <v>1</v>
      </c>
      <c r="DG290" s="2156" t="b">
        <f>ISNUMBER('PC list'!T290)</f>
        <v>1</v>
      </c>
      <c r="DH290" s="2156" t="b">
        <f>ISNUMBER('PC list'!U290)</f>
        <v>1</v>
      </c>
      <c r="DI290" s="2156" t="b">
        <f>ISNUMBER('PC list'!V290)</f>
        <v>1</v>
      </c>
      <c r="DJ290" s="2156" t="b">
        <f>ISNUMBER('PC list'!W290)</f>
        <v>1</v>
      </c>
      <c r="DK290" s="2156" t="b">
        <f>ISNUMBER('PC list'!X290)</f>
        <v>1</v>
      </c>
      <c r="DL290" s="2157" t="b">
        <f>ISNUMBER('PC list'!BP290)</f>
        <v>1</v>
      </c>
      <c r="DM290" s="2157" t="b">
        <f>ISNUMBER('PC list'!BQ290)</f>
        <v>1</v>
      </c>
      <c r="DN290" s="2157" t="b">
        <f>ISNUMBER('PC list'!BY290)</f>
        <v>1</v>
      </c>
      <c r="DO290" s="2157" t="b">
        <f>ISNUMBER('PC list'!CG290)</f>
        <v>1</v>
      </c>
      <c r="DP290" s="2157" t="b">
        <f>ISNUMBER('PC list'!CO290)</f>
        <v>0</v>
      </c>
      <c r="DQ290" s="2157" t="b">
        <f>ISNUMBER('PC list'!CW290)</f>
        <v>0</v>
      </c>
      <c r="DR290" s="2157" t="b">
        <f>ISNUMBER('PC list'!DE290)</f>
        <v>1</v>
      </c>
      <c r="DS290" s="2157" t="b">
        <f>ISNUMBER('PC list'!DM290)</f>
        <v>1</v>
      </c>
      <c r="DT290" s="2157" t="b">
        <f>ISNUMBER('PC list'!DU290)</f>
        <v>0</v>
      </c>
      <c r="DU290" s="2157"/>
      <c r="DV290" s="2156" t="b">
        <f t="shared" si="161"/>
        <v>1</v>
      </c>
      <c r="DW290" s="2156" t="b">
        <f t="shared" si="161"/>
        <v>1</v>
      </c>
      <c r="DX290" s="2156" t="b">
        <f t="shared" si="161"/>
        <v>1</v>
      </c>
      <c r="DY290" s="2156" t="b">
        <f t="shared" si="160"/>
        <v>1</v>
      </c>
      <c r="DZ290" s="2156" t="b">
        <f t="shared" si="160"/>
        <v>0</v>
      </c>
      <c r="EA290" s="2156" t="b">
        <f t="shared" si="160"/>
        <v>0</v>
      </c>
      <c r="EB290" s="2156" t="b">
        <f t="shared" si="150"/>
        <v>1</v>
      </c>
      <c r="EC290" s="2156" t="b">
        <f t="shared" si="150"/>
        <v>1</v>
      </c>
      <c r="ED290" s="2156" t="b">
        <f t="shared" si="151"/>
        <v>0</v>
      </c>
      <c r="EE290" s="1291">
        <f t="shared" si="135"/>
        <v>0.77950687146321751</v>
      </c>
      <c r="EF290" s="1292" t="str">
        <f t="shared" si="136"/>
        <v>Warning</v>
      </c>
      <c r="EG290" s="1292" t="str">
        <f t="shared" si="162"/>
        <v>Down</v>
      </c>
      <c r="EH290" s="1293"/>
      <c r="EI290" s="1294" t="str">
        <f>IF('PC list'!BS290 ="", 'PC list'!BU290, 'PC list'!BS290)</f>
        <v>Outperformance payment</v>
      </c>
      <c r="EJ290" s="1295">
        <f>IF('PC list'!BT290=0, 'PC list'!BV290, 'PC list'!BT290)</f>
        <v>6.1314900000000003</v>
      </c>
      <c r="EK290" s="1296"/>
      <c r="EL290" s="1802" t="str">
        <f>IF(AND(EE290&gt;1,EF290="Warning",EG290="Down",EI290=Validation!$D$37),"Yes","")</f>
        <v/>
      </c>
      <c r="EM290" s="1795" t="str">
        <f>IF(AND(EF290="Warning",EG290="Static",EI290=Validation!$D$37),"Yes","")</f>
        <v/>
      </c>
      <c r="EN290" s="1795" t="str">
        <f>IF(AND(EE290&lt;1,EF290="Warning",EG290="Up",EI290=Validation!$D$37),"Yes","")</f>
        <v/>
      </c>
      <c r="EO290" s="1795" t="str">
        <f>IF(AND(EE290&gt;1,EF290="Warning",EG290="Down",EI290=Validation!$D$39),"Yes","")</f>
        <v/>
      </c>
      <c r="EP290" s="1795" t="str">
        <f>IF(AND(EF290="Warning",EG290="Static",EI290=Validation!$D$39),"Yes","")</f>
        <v/>
      </c>
      <c r="EQ290" s="1795" t="str">
        <f>IF(AND(EE290&lt;1,EF290="Warning",EG290="Up",EI290=Validation!$D$39),"Yes","")</f>
        <v/>
      </c>
      <c r="ER290" s="1796" t="str">
        <f t="shared" si="152"/>
        <v/>
      </c>
      <c r="ES290" s="1291">
        <f t="shared" si="137"/>
        <v>1.0664526036576853</v>
      </c>
      <c r="ET290" s="1292" t="str">
        <f t="shared" si="153"/>
        <v/>
      </c>
      <c r="EU290" s="1292" t="str">
        <f t="shared" si="154"/>
        <v>Down</v>
      </c>
      <c r="EV290" s="1293"/>
      <c r="EW290" s="1294" t="str">
        <f>IF(OR('PC list'!CA290 =0,'PC list'!CA290 = ""), 'PC list'!CC290, 'PC list'!CA290)</f>
        <v>Outperformance payment</v>
      </c>
      <c r="EX290" s="1295">
        <f>IF('PC list'!CB290=0, 'PC list'!CD290, 'PC list'!CB290)</f>
        <v>32.225189</v>
      </c>
      <c r="EY290" s="1296"/>
      <c r="EZ290" s="1832" t="str">
        <f>IF(AND(ES290&gt;1,ET290="Warning",EU290="Down",EW290=Validation!$D$37),"Check","")</f>
        <v/>
      </c>
      <c r="FA290" s="1833" t="str">
        <f>IF(AND(ET290="Warning",EU290="Static",EW290=Validation!$D$37),"Check","")</f>
        <v/>
      </c>
      <c r="FB290" s="1833" t="str">
        <f>IF(AND(ES290&lt;1,ET290="Warning",EU290="Up",EW290=Validation!$D$37),"Check","")</f>
        <v/>
      </c>
      <c r="FC290" s="1833" t="str">
        <f>IF(AND(ES290&gt;1,ET290="Warning",EU290="Down",EW290=Validation!$D$39),"Check","")</f>
        <v/>
      </c>
      <c r="FD290" s="1833" t="str">
        <f>IF(AND(ET290="Warning",EU290="Static",EW290=Validation!$D$39),"Check","")</f>
        <v/>
      </c>
      <c r="FE290" s="1833" t="str">
        <f>IF(AND(ES290&lt;1,ET290="Warning",EU290="Up",EW290=Validation!$D$39),"Check","")</f>
        <v/>
      </c>
      <c r="FF290" s="1796" t="str">
        <f t="shared" si="155"/>
        <v/>
      </c>
      <c r="FG290" s="1291">
        <f t="shared" si="156"/>
        <v>1.3011549732804688</v>
      </c>
      <c r="FH290" s="1292" t="str">
        <f t="shared" si="157"/>
        <v>Warning</v>
      </c>
      <c r="FI290" s="1292" t="str">
        <f t="shared" si="158"/>
        <v>Down</v>
      </c>
      <c r="FJ290" s="1293"/>
      <c r="FK290" s="1294" t="str">
        <f>IF(OR('PC list'!CI290 =0,'PC list'!CI290 = ""), 'PC list'!CK290, 'PC list'!CI290)</f>
        <v>Outperformance payment</v>
      </c>
      <c r="FL290" s="1295">
        <f>IF('PC list'!CJ290=0, 'PC list'!CL290, 'PC list'!CJ290)</f>
        <v>72.865836000000002</v>
      </c>
      <c r="FM290" s="1296"/>
      <c r="FN290" s="1832" t="str">
        <f>IF(AND(FG290&gt;1,FH290="Warning",FI290="Down",FK290=Validation!$D$37),"Check","")</f>
        <v>Check</v>
      </c>
      <c r="FO290" s="1833" t="str">
        <f>IF(AND(FH290="Warning",FI290="Static",FK290=Validation!$D$37),"Check","")</f>
        <v/>
      </c>
      <c r="FP290" s="1833" t="str">
        <f>IF(AND(FG290&lt;1,FH290="Warning",FI290="Up",FK290=Validation!$D$37),"Check","")</f>
        <v/>
      </c>
      <c r="FQ290" s="1833" t="str">
        <f>IF(AND(FG290&gt;1,FH290="Warning",FI290="Down",FK290=Validation!$D$39),"Check","")</f>
        <v/>
      </c>
      <c r="FR290" s="1833" t="str">
        <f>IF(AND(FH290="Warning",FI290="Static",FK290=Validation!$D$39),"Check","")</f>
        <v/>
      </c>
      <c r="FS290" s="1833" t="str">
        <f>IF(AND(FG290&lt;1,FH290="Warning",FI290="Up",FK290=Validation!$D$39),"Check","")</f>
        <v/>
      </c>
      <c r="FT290" s="1796" t="str">
        <f t="shared" si="159"/>
        <v>Check</v>
      </c>
      <c r="FU290" s="1701" t="str">
        <f t="shared" si="138"/>
        <v>SVT</v>
      </c>
      <c r="FV290" s="1702" t="str">
        <f t="shared" si="139"/>
        <v>S-A2: Number of external sewer flooding incidents</v>
      </c>
      <c r="FW290" s="1766"/>
      <c r="FX290" s="1766"/>
      <c r="FY290" s="1766"/>
      <c r="FZ290" s="1766"/>
    </row>
    <row r="291" spans="1:182" ht="15.75" customHeight="1">
      <c r="A291" s="3079" t="str">
        <f>'PC list'!A291</f>
        <v>PR14SVTWSWW_S-A3</v>
      </c>
      <c r="B291" s="3080" t="str">
        <f>'PC list'!B291</f>
        <v>WaSC</v>
      </c>
      <c r="C291" s="3080" t="str">
        <f>'PC list'!C291</f>
        <v>SVT</v>
      </c>
      <c r="D291" s="3080" t="str">
        <f>'PC list'!D291</f>
        <v>Wastewater</v>
      </c>
      <c r="E291" s="3080" t="str">
        <f>'PC list'!G291</f>
        <v>S-A3</v>
      </c>
      <c r="F291" s="3081" t="str">
        <f>'PC list'!H291</f>
        <v>SVT-28</v>
      </c>
      <c r="G291" s="3079" t="str">
        <f>'PC list'!I291</f>
        <v>S-A3: Partnership working</v>
      </c>
      <c r="H291" s="3080" t="str">
        <f>'PC list'!J291</f>
        <v>Out &amp; under</v>
      </c>
      <c r="I291" s="3080">
        <f>'PC list'!L291</f>
        <v>0</v>
      </c>
      <c r="J291" s="3080">
        <f>'PC list'!M291</f>
        <v>0</v>
      </c>
      <c r="K291" s="3079" t="str">
        <f>'PC list'!N291</f>
        <v>Community/partnerships</v>
      </c>
      <c r="L291" s="3080" t="str">
        <f>'PC list'!O291</f>
        <v>nr</v>
      </c>
      <c r="M291" s="498" t="str">
        <f>IF(AND(H291=Validation!$A$37,'PC list'!$CR291&lt;&gt;0),"Error","")</f>
        <v/>
      </c>
      <c r="N291" s="1147" t="str">
        <f>IF(AND('PC list'!CQ291=Validation!$D$37,'PC list'!$CR291=0),"Error","")</f>
        <v/>
      </c>
      <c r="O291" s="1147" t="str">
        <f>IF(AND('PC list'!CQ291=Validation!$D$39,'PC list'!$CR291=0),"Error","")</f>
        <v/>
      </c>
      <c r="P291" s="1147" t="str">
        <f>IF(AND('PC list'!L291= Validation!$A$105,'PC list'!$CT291&lt;&gt;0),"Error","")</f>
        <v/>
      </c>
      <c r="Q291" s="1147" t="str">
        <f>IF(AND('PC list'!CQ291=Validation!$D$37,'PC list'!$CR291&lt;0),"Error","")</f>
        <v/>
      </c>
      <c r="R291" s="1147" t="str">
        <f>IF(AND('PC list'!CQ291=Validation!$D$39,'PC list'!$CR291&gt;0),"Error","")</f>
        <v/>
      </c>
      <c r="S291" s="1147" t="str">
        <f>IF(AND('PC list'!CQ291=Validation!$D$38,'PC list'!$CR291&lt;&gt;0),"Error","")</f>
        <v/>
      </c>
      <c r="T291" s="1147" t="str">
        <f>IF(AND('PC list'!CQ291=Validation!$D$40,'PC list'!$CR291&lt;&gt;0),"Error","")</f>
        <v/>
      </c>
      <c r="U291" s="1147" t="str">
        <f>IF(AND('PC list'!CQ291=Validation!$D$42,'PC list'!$CR291&lt;&gt;0),"Error","")</f>
        <v/>
      </c>
      <c r="V291" s="1147" t="str">
        <f>IF(AND('PC list'!CQ291=Validation!$D$43,'PC list'!$CR291&lt;&gt;0),"Error","")</f>
        <v/>
      </c>
      <c r="W291" s="1147" t="str">
        <f>IF(ISTEXT('PC list'!CR291), "Error", "")</f>
        <v/>
      </c>
      <c r="X291" s="1147" t="str">
        <f>IF(AND('PC list'!J291=Validation!$A$39,'PC list'!$CQ291=Validation!$D$37),"Error","")</f>
        <v/>
      </c>
      <c r="Y291" s="1147" t="str">
        <f>IF(AND('PC list'!J291=Validation!$A$39,'PC list'!$CQ291=Validation!$D$38),"Error","")</f>
        <v/>
      </c>
      <c r="Z291" s="1147" t="str">
        <f>IF(AND('PC list'!J291=Validation!$A$38,'PC list'!$CQ291=Validation!$D$39),"Error","")</f>
        <v/>
      </c>
      <c r="AA291" s="1147" t="str">
        <f>IF(AND('PC list'!J291=Validation!$A$38,'PC list'!$CQ291=Validation!$D$40),"Error","")</f>
        <v/>
      </c>
      <c r="AB291" s="1147" t="str">
        <f>IF(OR(AND('PC list'!CP291=Validation!$D$105,'PC list'!$CQ291=Validation!$D$39), AND('PC list'!CP291=Validation!$D$105,'PC list'!$CQ291=Validation!$D$40)),"Error","")</f>
        <v/>
      </c>
      <c r="AC291" s="1147" t="str">
        <f>IF(AND(H291=Validation!$A$37,'PC list'!$CT291&lt;&gt;0),"Error","")</f>
        <v/>
      </c>
      <c r="AD291" s="1147" t="str">
        <f>IF(AND('PC list'!CS291=Validation!$D$37,'PC list'!$CT291=0),"Error","")</f>
        <v/>
      </c>
      <c r="AE291" s="1147" t="str">
        <f>IF(AND('PC list'!CS291=Validation!$D$39,'PC list'!$CT291=0),"Error","")</f>
        <v/>
      </c>
      <c r="AF291" s="1147" t="str">
        <f>IF(AND('PC list'!L291&lt;&gt; Validation!$A$105,'PC list'!$CR291&lt;&gt;0),"Error","")</f>
        <v/>
      </c>
      <c r="AG291" s="1147" t="str">
        <f>IF(AND('PC list'!CS291=Validation!$D$37,'PC list'!$CT291&lt;0),"Error","")</f>
        <v/>
      </c>
      <c r="AH291" s="1147" t="str">
        <f>IF(AND('PC list'!CS291=Validation!$D$39,'PC list'!$CT291&gt;0),"Error","")</f>
        <v/>
      </c>
      <c r="AI291" s="1147" t="str">
        <f>IF(AND('PC list'!CS291=Validation!$D$38,'PC list'!$CT291&lt;&gt;0),"Error","")</f>
        <v/>
      </c>
      <c r="AJ291" s="1147" t="str">
        <f>IF(AND('PC list'!CS291=Validation!$D$40,'PC list'!$CT291&lt;&gt;0),"Error","")</f>
        <v/>
      </c>
      <c r="AK291" s="1147" t="str">
        <f>IF(AND('PC list'!CS291=Validation!$D$42,'PC list'!$CT291&lt;&gt;0),"Error","")</f>
        <v/>
      </c>
      <c r="AL291" s="1147" t="str">
        <f>IF(AND('PC list'!CS291=Validation!$D$43,'PC list'!$CT291&lt;&gt;0),"Error","")</f>
        <v/>
      </c>
      <c r="AM291" s="1147" t="str">
        <f>IF(ISTEXT('PC list'!CT291), "Error", "")</f>
        <v/>
      </c>
      <c r="AN291" s="552" t="str">
        <f>IF(AND('PC list'!J291=Validation!$A$39,'PC list'!$CS291=Validation!$D$37),"Error","")</f>
        <v/>
      </c>
      <c r="AO291" s="552" t="str">
        <f>IF(AND('PC list'!J291=Validation!$A$39,'PC list'!$CS291=Validation!$D$38),"Error","")</f>
        <v/>
      </c>
      <c r="AP291" s="553" t="str">
        <f>IF(AND('PC list'!J291=Validation!$A$38,'PC list'!$CS291=Validation!$D$39),"Error","")</f>
        <v/>
      </c>
      <c r="AQ291" s="553" t="str">
        <f>IF(AND('PC list'!J291=Validation!$A$38,'PC list'!$CS291=Validation!$D$40),"Error","")</f>
        <v/>
      </c>
      <c r="AR291" s="1147" t="str">
        <f>IF(OR(AND('PC list'!CP291=Validation!$D$105,'PC list'!$CS291=Validation!$D$39), AND('PC list'!CP291=Validation!$D$105,'PC list'!$CS291=Validation!$D$40)),"Error","")</f>
        <v/>
      </c>
      <c r="AS291" s="1387" t="str">
        <f>IF(AND(ISNUMBER('PC list'!$CO291), ISNUMBER('PC list'!$Q291)), IF(IF(LEN('PC list'!$CO291)=LEN(ROUNDDOWN('PC list'!$CO291, 0)), 0, LEN('PC list'!$CO291)-LEN(ROUNDDOWN('PC list'!$CO291, 0))-1) &lt; 'PC list'!$Q291, "Error", ""), "")</f>
        <v/>
      </c>
      <c r="AT291" s="1387" t="str">
        <f>IF(AND(ISNUMBER('PC list'!$CO291), ISNUMBER('PC list'!$Q291)), IF(IF(LEN('PC list'!$CO291)=LEN(ROUNDDOWN('PC list'!$CO291, 0)), 0, LEN('PC list'!$CO291)-LEN(ROUNDDOWN('PC list'!$CO291, 0))-1) &gt; 'PC list'!$Q291, "Error", ""), "")</f>
        <v/>
      </c>
      <c r="AU291" s="1150" t="b">
        <f>NOT('PC list'!M291="No")</f>
        <v>1</v>
      </c>
      <c r="AV291" s="1150" t="b">
        <f>'PC list'!AL291="Yes"</f>
        <v>0</v>
      </c>
      <c r="AW291" s="1150" t="b">
        <f>'PC list'!L291="Yes"</f>
        <v>0</v>
      </c>
      <c r="AX291" s="1150" t="b">
        <f>'PC list'!CO291&lt;&gt;""</f>
        <v>0</v>
      </c>
      <c r="AY291" s="1150" t="b">
        <f>'PC list'!AQ291&lt;&gt;""</f>
        <v>0</v>
      </c>
      <c r="AZ291" s="1150" t="b">
        <f>'PC list'!AV291&lt;&gt;""</f>
        <v>0</v>
      </c>
      <c r="BA291" s="1150" t="b">
        <f>'PC list'!BA291&lt;&gt;""</f>
        <v>0</v>
      </c>
      <c r="BB291" s="1150" t="b">
        <f>'PC list'!BF291&lt;&gt;""</f>
        <v>0</v>
      </c>
      <c r="BC291" s="1150" t="b">
        <f>AND(AY291, 'PC list'!W291&lt;'PC list'!AQ291)</f>
        <v>0</v>
      </c>
      <c r="BD291" s="1150" t="b">
        <f>AND(AZ291, 'PC list'!W291&lt;'PC list'!AV291)</f>
        <v>0</v>
      </c>
      <c r="BE291" s="1150" t="b">
        <f>AND(BA291, 'PC list'!W291&gt;'PC list'!BA291)</f>
        <v>0</v>
      </c>
      <c r="BF291" s="1150" t="b">
        <f>AND(BB291, 'PC list'!W291&gt;'PC list'!BF291)</f>
        <v>0</v>
      </c>
      <c r="BG291" s="1150" t="b">
        <f>AND(AY291, AZ291, 'PC list'!AQ291 &gt; 'PC list'!AV291)</f>
        <v>0</v>
      </c>
      <c r="BH291" s="1150" t="b">
        <f>AND(BB291, BA291, 'PC list'!BF291 &lt; 'PC list'!BA291)</f>
        <v>0</v>
      </c>
      <c r="BI291" s="1150" t="b">
        <f t="shared" si="140"/>
        <v>0</v>
      </c>
      <c r="BJ291" s="1150" t="b">
        <f>AND('PC list'!CO291&gt;'PC list'!AQ291,AY291)</f>
        <v>0</v>
      </c>
      <c r="BK291" s="1150" t="b">
        <f>AND('PC list'!CO291&gt;'PC list'!AV291, AZ291)</f>
        <v>0</v>
      </c>
      <c r="BL291" s="1150" t="b">
        <f>AND('PC list'!CO291='PC list'!AV291, AZ291)</f>
        <v>0</v>
      </c>
      <c r="BM291" s="1150" t="b">
        <f>'PC list'!CO291&gt;'PC list'!W291</f>
        <v>0</v>
      </c>
      <c r="BN291" s="1150" t="b">
        <f>'PC list'!CO291='PC list'!W291</f>
        <v>1</v>
      </c>
      <c r="BO291" s="1150" t="b">
        <f>AND('PC list'!CO291='PC list'!BA291, BA291)</f>
        <v>0</v>
      </c>
      <c r="BP291" s="1150" t="b">
        <f>AND('PC list'!CO291&gt;'PC list'!BA291, BA291)</f>
        <v>0</v>
      </c>
      <c r="BQ291" s="1150" t="b">
        <f>AND('PC list'!CO291&gt;'PC list'!BF291, BB291)</f>
        <v>0</v>
      </c>
      <c r="BR291" s="1150" t="b">
        <f t="shared" si="141"/>
        <v>0</v>
      </c>
      <c r="BS291" s="1150" t="b">
        <f t="shared" si="142"/>
        <v>0</v>
      </c>
      <c r="BT291" s="1150" t="b">
        <f t="shared" si="143"/>
        <v>0</v>
      </c>
      <c r="BU291" s="1150" t="b">
        <f t="shared" si="144"/>
        <v>0</v>
      </c>
      <c r="BV291" s="1150" t="b">
        <f t="shared" si="145"/>
        <v>1</v>
      </c>
      <c r="BW291" s="1150" t="b">
        <f t="shared" si="146"/>
        <v>0</v>
      </c>
      <c r="BX291" s="1150" t="b">
        <f t="shared" si="147"/>
        <v>0</v>
      </c>
      <c r="BY291" s="1147">
        <f t="shared" si="148"/>
        <v>0</v>
      </c>
      <c r="BZ291" s="1151">
        <f>IF(AND(AU291, AV291, AW291, AX291, BR291), IF(BV291, ABS(ROUND('PC list'!AQ291-'PC list'!AV291, 'PC list'!Q291)*'PC list'!BH291*'PC list'!BN291)*(-1), ABS(ROUND('PC list'!CO291-'PC list'!AV291, 'PC list'!Q291)*'PC list'!BH291*'PC list'!BN291)*(-1)), 0)</f>
        <v>0</v>
      </c>
      <c r="CA291" s="1151">
        <f>IF(AND(AU291, AV291, AW291, AY291, BU291), IF(BW291, ABS(ROUND('PC list'!BF291-'PC list'!BA291, 'PC list'!Q291)*'PC list'!BL291*'PC list'!BN291), ABS(ROUND('PC list'!CO291-'PC list'!BA291, 'PC list'!Q291)*'PC list'!BL291*'PC list'!BN291)), 0)</f>
        <v>0</v>
      </c>
      <c r="CB291" s="1151">
        <f t="shared" si="149"/>
        <v>0</v>
      </c>
      <c r="CC291" s="1151">
        <f>IF(AND(AU291, AV291, AW291=FALSE, AX291, BR291), IF(BV291, ABS(ROUND('PC list'!AQ291-'PC list'!AV291, 'PC list'!Q291)*'PC list'!BH291*'PC list'!BN291)*(-1), ABS(ROUND('PC list'!CO291-'PC list'!AV291, 'PC list'!Q291)*'PC list'!BH291*'PC list'!BN291)*(-1)), 0)</f>
        <v>0</v>
      </c>
      <c r="CD291" s="1151">
        <f>IF(AND(AU291, AV291, AW291=FALSE, AX291, BU291), IF(BW291, ABS(ROUND('PC list'!BF291-'PC list'!BA291, 'PC list'!Q291)*'PC list'!BL291*'PC list'!BN291), ABS(ROUND('PC list'!CO291-'PC list'!BA291, 'PC list'!Q291)*'PC list'!BL291*'PC list'!BN291)), 0)</f>
        <v>0</v>
      </c>
      <c r="CE291" s="1147" t="str">
        <f xml:space="preserve"> IF('PC list'!CQ291 = "-", 0, 'PC list'!CQ291)</f>
        <v/>
      </c>
      <c r="CF291" s="1151">
        <f>'PC list'!CR291</f>
        <v>0</v>
      </c>
      <c r="CG291" s="1147" t="str">
        <f xml:space="preserve"> IF('PC list'!CS291 = "-", 0, 'PC list'!CS291)</f>
        <v/>
      </c>
      <c r="CH291" s="1151">
        <f>'PC list'!CT291</f>
        <v>0</v>
      </c>
      <c r="CI291" s="1147" t="str">
        <f t="shared" si="131"/>
        <v>Error</v>
      </c>
      <c r="CJ291" s="1147" t="str">
        <f t="shared" si="132"/>
        <v/>
      </c>
      <c r="CK291" s="1147" t="str">
        <f>IF(CJ291="Error", IF(OR(BY291=Validation!$D$37, CE291=Validation!$D$37), CA291-CF291, CF291-BZ291), "")</f>
        <v/>
      </c>
      <c r="CL291" s="1151" t="str">
        <f t="shared" si="133"/>
        <v>Error</v>
      </c>
      <c r="CM291" s="1147" t="str">
        <f t="shared" si="134"/>
        <v/>
      </c>
      <c r="CN291" s="1700" t="str">
        <f>IF(CM291="Error", IF(OR(CB291=Validation!$D$37, CG291=Validation!$D$37), CD291-CH291, CH291-CC291), "")</f>
        <v/>
      </c>
      <c r="CO291" s="3182">
        <f>'PC list'!M291</f>
        <v>0</v>
      </c>
      <c r="CP291" s="1223">
        <f>'PC list'!S291</f>
        <v>7</v>
      </c>
      <c r="CQ291" s="1223">
        <f>'PC list'!T291</f>
        <v>0</v>
      </c>
      <c r="CR291" s="1223">
        <f>'PC list'!U291</f>
        <v>0</v>
      </c>
      <c r="CS291" s="1223">
        <f>'PC list'!V291</f>
        <v>0</v>
      </c>
      <c r="CT291" s="1223">
        <f>'PC list'!W291</f>
        <v>0</v>
      </c>
      <c r="CU291" s="1223">
        <f>'PC list'!X291</f>
        <v>21</v>
      </c>
      <c r="CV291" s="3074">
        <f>'PC list'!BP291</f>
        <v>0</v>
      </c>
      <c r="CW291" s="3074">
        <f>'PC list'!BQ291</f>
        <v>0</v>
      </c>
      <c r="CX291" s="3074">
        <f xml:space="preserve"> 'PC list'!BY291</f>
        <v>0</v>
      </c>
      <c r="CY291" s="3074">
        <f xml:space="preserve"> 'PC list'!CG291</f>
        <v>8</v>
      </c>
      <c r="CZ291" s="1244" t="str">
        <f xml:space="preserve"> 'PC list'!CO291</f>
        <v/>
      </c>
      <c r="DA291" s="2154">
        <f xml:space="preserve"> 'PC list'!CW291</f>
        <v>0</v>
      </c>
      <c r="DB291" s="2154">
        <f xml:space="preserve"> 'PC list'!DE291</f>
        <v>8</v>
      </c>
      <c r="DC291" s="2154">
        <f xml:space="preserve"> 'PC list'!DM291</f>
        <v>5</v>
      </c>
      <c r="DD291" s="2154">
        <f xml:space="preserve"> 'PC list'!DU291</f>
        <v>0</v>
      </c>
      <c r="DE291" s="2155"/>
      <c r="DF291" s="2156" t="b">
        <f>ISNUMBER('PC list'!S291)</f>
        <v>1</v>
      </c>
      <c r="DG291" s="2156" t="b">
        <f>ISNUMBER('PC list'!T291)</f>
        <v>0</v>
      </c>
      <c r="DH291" s="2156" t="b">
        <f>ISNUMBER('PC list'!U291)</f>
        <v>0</v>
      </c>
      <c r="DI291" s="2156" t="b">
        <f>ISNUMBER('PC list'!V291)</f>
        <v>0</v>
      </c>
      <c r="DJ291" s="2156" t="b">
        <f>ISNUMBER('PC list'!W291)</f>
        <v>0</v>
      </c>
      <c r="DK291" s="2156" t="b">
        <f>ISNUMBER('PC list'!X291)</f>
        <v>1</v>
      </c>
      <c r="DL291" s="2157" t="b">
        <f>ISNUMBER('PC list'!BP291)</f>
        <v>1</v>
      </c>
      <c r="DM291" s="2157" t="b">
        <f>ISNUMBER('PC list'!BQ291)</f>
        <v>1</v>
      </c>
      <c r="DN291" s="2157" t="b">
        <f>ISNUMBER('PC list'!BY291)</f>
        <v>1</v>
      </c>
      <c r="DO291" s="2157" t="b">
        <f>ISNUMBER('PC list'!CG291)</f>
        <v>1</v>
      </c>
      <c r="DP291" s="2157" t="b">
        <f>ISNUMBER('PC list'!CO291)</f>
        <v>0</v>
      </c>
      <c r="DQ291" s="2157" t="b">
        <f>ISNUMBER('PC list'!CW291)</f>
        <v>0</v>
      </c>
      <c r="DR291" s="2157" t="b">
        <f>ISNUMBER('PC list'!DE291)</f>
        <v>1</v>
      </c>
      <c r="DS291" s="2157" t="b">
        <f>ISNUMBER('PC list'!DM291)</f>
        <v>1</v>
      </c>
      <c r="DT291" s="2157" t="b">
        <f>ISNUMBER('PC list'!DU291)</f>
        <v>0</v>
      </c>
      <c r="DU291" s="2157"/>
      <c r="DV291" s="2156" t="b">
        <f t="shared" si="161"/>
        <v>1</v>
      </c>
      <c r="DW291" s="2156" t="b">
        <f t="shared" si="161"/>
        <v>0</v>
      </c>
      <c r="DX291" s="2156" t="b">
        <f t="shared" si="161"/>
        <v>0</v>
      </c>
      <c r="DY291" s="2156" t="b">
        <f t="shared" si="160"/>
        <v>0</v>
      </c>
      <c r="DZ291" s="2156" t="b">
        <f t="shared" si="160"/>
        <v>0</v>
      </c>
      <c r="EA291" s="2156" t="b">
        <f t="shared" si="160"/>
        <v>0</v>
      </c>
      <c r="EB291" s="2156" t="b">
        <f t="shared" si="150"/>
        <v>0</v>
      </c>
      <c r="EC291" s="2156" t="b">
        <f t="shared" si="150"/>
        <v>1</v>
      </c>
      <c r="ED291" s="2156" t="b">
        <f t="shared" si="151"/>
        <v>0</v>
      </c>
      <c r="EE291" s="1291" t="str">
        <f t="shared" si="135"/>
        <v/>
      </c>
      <c r="EF291" s="1292" t="str">
        <f t="shared" si="136"/>
        <v/>
      </c>
      <c r="EG291" s="1292" t="str">
        <f t="shared" si="162"/>
        <v>Down</v>
      </c>
      <c r="EH291" s="1293"/>
      <c r="EI291" s="1294" t="str">
        <f>IF('PC list'!BS291 ="", 'PC list'!BU291, 'PC list'!BS291)</f>
        <v/>
      </c>
      <c r="EJ291" s="1295">
        <f>IF('PC list'!BT291=0, 'PC list'!BV291, 'PC list'!BT291)</f>
        <v>0</v>
      </c>
      <c r="EK291" s="1296"/>
      <c r="EL291" s="1802" t="str">
        <f>IF(AND(EE291&gt;1,EF291="Warning",EG291="Down",EI291=Validation!$D$37),"Yes","")</f>
        <v/>
      </c>
      <c r="EM291" s="1795" t="str">
        <f>IF(AND(EF291="Warning",EG291="Static",EI291=Validation!$D$37),"Yes","")</f>
        <v/>
      </c>
      <c r="EN291" s="1795" t="str">
        <f>IF(AND(EE291&lt;1,EF291="Warning",EG291="Up",EI291=Validation!$D$37),"Yes","")</f>
        <v/>
      </c>
      <c r="EO291" s="1795" t="str">
        <f>IF(AND(EE291&gt;1,EF291="Warning",EG291="Down",EI291=Validation!$D$39),"Yes","")</f>
        <v/>
      </c>
      <c r="EP291" s="1795" t="str">
        <f>IF(AND(EF291="Warning",EG291="Static",EI291=Validation!$D$39),"Yes","")</f>
        <v/>
      </c>
      <c r="EQ291" s="1795" t="str">
        <f>IF(AND(EE291&lt;1,EF291="Warning",EG291="Up",EI291=Validation!$D$39),"Yes","")</f>
        <v/>
      </c>
      <c r="ER291" s="1796" t="str">
        <f t="shared" si="152"/>
        <v/>
      </c>
      <c r="ES291" s="1291" t="str">
        <f t="shared" si="137"/>
        <v/>
      </c>
      <c r="ET291" s="1292" t="str">
        <f t="shared" si="153"/>
        <v/>
      </c>
      <c r="EU291" s="1292" t="str">
        <f t="shared" si="154"/>
        <v>Static</v>
      </c>
      <c r="EV291" s="1293"/>
      <c r="EW291" s="1294">
        <f>IF(OR('PC list'!CA291 =0,'PC list'!CA291 = ""), 'PC list'!CC291, 'PC list'!CA291)</f>
        <v>0</v>
      </c>
      <c r="EX291" s="1295">
        <f>IF('PC list'!CB291=0, 'PC list'!CD291, 'PC list'!CB291)</f>
        <v>0</v>
      </c>
      <c r="EY291" s="1296"/>
      <c r="EZ291" s="1832" t="str">
        <f>IF(AND(ES291&gt;1,ET291="Warning",EU291="Down",EW291=Validation!$D$37),"Check","")</f>
        <v/>
      </c>
      <c r="FA291" s="1833" t="str">
        <f>IF(AND(ET291="Warning",EU291="Static",EW291=Validation!$D$37),"Check","")</f>
        <v/>
      </c>
      <c r="FB291" s="1833" t="str">
        <f>IF(AND(ES291&lt;1,ET291="Warning",EU291="Up",EW291=Validation!$D$37),"Check","")</f>
        <v/>
      </c>
      <c r="FC291" s="1833" t="str">
        <f>IF(AND(ES291&gt;1,ET291="Warning",EU291="Down",EW291=Validation!$D$39),"Check","")</f>
        <v/>
      </c>
      <c r="FD291" s="1833" t="str">
        <f>IF(AND(ET291="Warning",EU291="Static",EW291=Validation!$D$39),"Check","")</f>
        <v/>
      </c>
      <c r="FE291" s="1833" t="str">
        <f>IF(AND(ES291&lt;1,ET291="Warning",EU291="Up",EW291=Validation!$D$39),"Check","")</f>
        <v/>
      </c>
      <c r="FF291" s="1796" t="str">
        <f t="shared" si="155"/>
        <v/>
      </c>
      <c r="FG291" s="1291" t="str">
        <f t="shared" si="156"/>
        <v/>
      </c>
      <c r="FH291" s="1292" t="str">
        <f t="shared" si="157"/>
        <v/>
      </c>
      <c r="FI291" s="1292" t="str">
        <f t="shared" si="158"/>
        <v>Static</v>
      </c>
      <c r="FJ291" s="1293"/>
      <c r="FK291" s="1294">
        <f>IF(OR('PC list'!CI291 =0,'PC list'!CI291 = ""), 'PC list'!CK291, 'PC list'!CI291)</f>
        <v>0</v>
      </c>
      <c r="FL291" s="1295">
        <f>IF('PC list'!CJ291=0, 'PC list'!CL291, 'PC list'!CJ291)</f>
        <v>0</v>
      </c>
      <c r="FM291" s="1296"/>
      <c r="FN291" s="1832" t="str">
        <f>IF(AND(FG291&gt;1,FH291="Warning",FI291="Down",FK291=Validation!$D$37),"Check","")</f>
        <v/>
      </c>
      <c r="FO291" s="1833" t="str">
        <f>IF(AND(FH291="Warning",FI291="Static",FK291=Validation!$D$37),"Check","")</f>
        <v/>
      </c>
      <c r="FP291" s="1833" t="str">
        <f>IF(AND(FG291&lt;1,FH291="Warning",FI291="Up",FK291=Validation!$D$37),"Check","")</f>
        <v/>
      </c>
      <c r="FQ291" s="1833" t="str">
        <f>IF(AND(FG291&gt;1,FH291="Warning",FI291="Down",FK291=Validation!$D$39),"Check","")</f>
        <v/>
      </c>
      <c r="FR291" s="1833" t="str">
        <f>IF(AND(FH291="Warning",FI291="Static",FK291=Validation!$D$39),"Check","")</f>
        <v/>
      </c>
      <c r="FS291" s="1833" t="str">
        <f>IF(AND(FG291&lt;1,FH291="Warning",FI291="Up",FK291=Validation!$D$39),"Check","")</f>
        <v/>
      </c>
      <c r="FT291" s="1796" t="str">
        <f t="shared" si="159"/>
        <v/>
      </c>
      <c r="FU291" s="1701" t="str">
        <f t="shared" si="138"/>
        <v>SVT</v>
      </c>
      <c r="FV291" s="1702" t="str">
        <f t="shared" si="139"/>
        <v>S-A3: Partnership working</v>
      </c>
      <c r="FW291" s="1766"/>
      <c r="FX291" s="1766"/>
      <c r="FY291" s="1766"/>
      <c r="FZ291" s="1766"/>
    </row>
    <row r="292" spans="1:182" ht="15.75" customHeight="1">
      <c r="A292" s="3079" t="str">
        <f>'PC list'!A292</f>
        <v>PR14SVTWSWW_S-A4</v>
      </c>
      <c r="B292" s="3080" t="str">
        <f>'PC list'!B292</f>
        <v>WaSC</v>
      </c>
      <c r="C292" s="3080" t="str">
        <f>'PC list'!C292</f>
        <v>SVT</v>
      </c>
      <c r="D292" s="3080" t="str">
        <f>'PC list'!D292</f>
        <v>Wastewater</v>
      </c>
      <c r="E292" s="3080" t="str">
        <f>'PC list'!G292</f>
        <v>S-A4</v>
      </c>
      <c r="F292" s="3081" t="str">
        <f>'PC list'!H292</f>
        <v>SVT-29</v>
      </c>
      <c r="G292" s="3079" t="str">
        <f>'PC list'!I292</f>
        <v>S-A4: Asset stewardship - blockages</v>
      </c>
      <c r="H292" s="3080" t="str">
        <f>'PC list'!J292</f>
        <v>Under</v>
      </c>
      <c r="I292" s="3080">
        <f>'PC list'!L292</f>
        <v>0</v>
      </c>
      <c r="J292" s="3080">
        <f>'PC list'!M292</f>
        <v>0</v>
      </c>
      <c r="K292" s="3079" t="str">
        <f>'PC list'!N292</f>
        <v>Asset health - wastewater</v>
      </c>
      <c r="L292" s="3080" t="str">
        <f>'PC list'!O292</f>
        <v>nr</v>
      </c>
      <c r="M292" s="498" t="str">
        <f>IF(AND(H292=Validation!$A$37,'PC list'!$CR292&lt;&gt;0),"Error","")</f>
        <v/>
      </c>
      <c r="N292" s="1147" t="str">
        <f>IF(AND('PC list'!CQ292=Validation!$D$37,'PC list'!$CR292=0),"Error","")</f>
        <v/>
      </c>
      <c r="O292" s="1147" t="str">
        <f>IF(AND('PC list'!CQ292=Validation!$D$39,'PC list'!$CR292=0),"Error","")</f>
        <v/>
      </c>
      <c r="P292" s="1147" t="str">
        <f>IF(AND('PC list'!L292= Validation!$A$105,'PC list'!$CT292&lt;&gt;0),"Error","")</f>
        <v/>
      </c>
      <c r="Q292" s="1147" t="str">
        <f>IF(AND('PC list'!CQ292=Validation!$D$37,'PC list'!$CR292&lt;0),"Error","")</f>
        <v/>
      </c>
      <c r="R292" s="1147" t="str">
        <f>IF(AND('PC list'!CQ292=Validation!$D$39,'PC list'!$CR292&gt;0),"Error","")</f>
        <v/>
      </c>
      <c r="S292" s="1147" t="str">
        <f>IF(AND('PC list'!CQ292=Validation!$D$38,'PC list'!$CR292&lt;&gt;0),"Error","")</f>
        <v/>
      </c>
      <c r="T292" s="1147" t="str">
        <f>IF(AND('PC list'!CQ292=Validation!$D$40,'PC list'!$CR292&lt;&gt;0),"Error","")</f>
        <v/>
      </c>
      <c r="U292" s="1147" t="str">
        <f>IF(AND('PC list'!CQ292=Validation!$D$42,'PC list'!$CR292&lt;&gt;0),"Error","")</f>
        <v/>
      </c>
      <c r="V292" s="1147" t="str">
        <f>IF(AND('PC list'!CQ292=Validation!$D$43,'PC list'!$CR292&lt;&gt;0),"Error","")</f>
        <v/>
      </c>
      <c r="W292" s="1147" t="str">
        <f>IF(ISTEXT('PC list'!CR292), "Error", "")</f>
        <v/>
      </c>
      <c r="X292" s="1147" t="str">
        <f>IF(AND('PC list'!J292=Validation!$A$39,'PC list'!$CQ292=Validation!$D$37),"Error","")</f>
        <v/>
      </c>
      <c r="Y292" s="1147" t="str">
        <f>IF(AND('PC list'!J292=Validation!$A$39,'PC list'!$CQ292=Validation!$D$38),"Error","")</f>
        <v/>
      </c>
      <c r="Z292" s="1147" t="str">
        <f>IF(AND('PC list'!J292=Validation!$A$38,'PC list'!$CQ292=Validation!$D$39),"Error","")</f>
        <v/>
      </c>
      <c r="AA292" s="1147" t="str">
        <f>IF(AND('PC list'!J292=Validation!$A$38,'PC list'!$CQ292=Validation!$D$40),"Error","")</f>
        <v/>
      </c>
      <c r="AB292" s="1147" t="str">
        <f>IF(OR(AND('PC list'!CP292=Validation!$D$105,'PC list'!$CQ292=Validation!$D$39), AND('PC list'!CP292=Validation!$D$105,'PC list'!$CQ292=Validation!$D$40)),"Error","")</f>
        <v/>
      </c>
      <c r="AC292" s="1147" t="str">
        <f>IF(AND(H292=Validation!$A$37,'PC list'!$CT292&lt;&gt;0),"Error","")</f>
        <v/>
      </c>
      <c r="AD292" s="1147" t="str">
        <f>IF(AND('PC list'!CS292=Validation!$D$37,'PC list'!$CT292=0),"Error","")</f>
        <v/>
      </c>
      <c r="AE292" s="1147" t="str">
        <f>IF(AND('PC list'!CS292=Validation!$D$39,'PC list'!$CT292=0),"Error","")</f>
        <v/>
      </c>
      <c r="AF292" s="1147" t="str">
        <f>IF(AND('PC list'!L292&lt;&gt; Validation!$A$105,'PC list'!$CR292&lt;&gt;0),"Error","")</f>
        <v/>
      </c>
      <c r="AG292" s="1147" t="str">
        <f>IF(AND('PC list'!CS292=Validation!$D$37,'PC list'!$CT292&lt;0),"Error","")</f>
        <v/>
      </c>
      <c r="AH292" s="1147" t="str">
        <f>IF(AND('PC list'!CS292=Validation!$D$39,'PC list'!$CT292&gt;0),"Error","")</f>
        <v/>
      </c>
      <c r="AI292" s="1147" t="str">
        <f>IF(AND('PC list'!CS292=Validation!$D$38,'PC list'!$CT292&lt;&gt;0),"Error","")</f>
        <v/>
      </c>
      <c r="AJ292" s="1147" t="str">
        <f>IF(AND('PC list'!CS292=Validation!$D$40,'PC list'!$CT292&lt;&gt;0),"Error","")</f>
        <v/>
      </c>
      <c r="AK292" s="1147" t="str">
        <f>IF(AND('PC list'!CS292=Validation!$D$42,'PC list'!$CT292&lt;&gt;0),"Error","")</f>
        <v/>
      </c>
      <c r="AL292" s="1147" t="str">
        <f>IF(AND('PC list'!CS292=Validation!$D$43,'PC list'!$CT292&lt;&gt;0),"Error","")</f>
        <v/>
      </c>
      <c r="AM292" s="1147" t="str">
        <f>IF(ISTEXT('PC list'!CT292), "Error", "")</f>
        <v/>
      </c>
      <c r="AN292" s="552" t="str">
        <f>IF(AND('PC list'!J292=Validation!$A$39,'PC list'!$CS292=Validation!$D$37),"Error","")</f>
        <v/>
      </c>
      <c r="AO292" s="552" t="str">
        <f>IF(AND('PC list'!J292=Validation!$A$39,'PC list'!$CS292=Validation!$D$38),"Error","")</f>
        <v/>
      </c>
      <c r="AP292" s="553" t="str">
        <f>IF(AND('PC list'!J292=Validation!$A$38,'PC list'!$CS292=Validation!$D$39),"Error","")</f>
        <v/>
      </c>
      <c r="AQ292" s="553" t="str">
        <f>IF(AND('PC list'!J292=Validation!$A$38,'PC list'!$CS292=Validation!$D$40),"Error","")</f>
        <v/>
      </c>
      <c r="AR292" s="1147" t="str">
        <f>IF(OR(AND('PC list'!CP292=Validation!$D$105,'PC list'!$CS292=Validation!$D$39), AND('PC list'!CP292=Validation!$D$105,'PC list'!$CS292=Validation!$D$40)),"Error","")</f>
        <v/>
      </c>
      <c r="AS292" s="1387" t="str">
        <f>IF(AND(ISNUMBER('PC list'!$CO292), ISNUMBER('PC list'!$Q292)), IF(IF(LEN('PC list'!$CO292)=LEN(ROUNDDOWN('PC list'!$CO292, 0)), 0, LEN('PC list'!$CO292)-LEN(ROUNDDOWN('PC list'!$CO292, 0))-1) &lt; 'PC list'!$Q292, "Error", ""), "")</f>
        <v/>
      </c>
      <c r="AT292" s="1387" t="str">
        <f>IF(AND(ISNUMBER('PC list'!$CO292), ISNUMBER('PC list'!$Q292)), IF(IF(LEN('PC list'!$CO292)=LEN(ROUNDDOWN('PC list'!$CO292, 0)), 0, LEN('PC list'!$CO292)-LEN(ROUNDDOWN('PC list'!$CO292, 0))-1) &gt; 'PC list'!$Q292, "Error", ""), "")</f>
        <v/>
      </c>
      <c r="AU292" s="1150" t="b">
        <f>NOT('PC list'!M292="No")</f>
        <v>1</v>
      </c>
      <c r="AV292" s="1150" t="b">
        <f>'PC list'!AL292="Yes"</f>
        <v>0</v>
      </c>
      <c r="AW292" s="1150" t="b">
        <f>'PC list'!L292="Yes"</f>
        <v>0</v>
      </c>
      <c r="AX292" s="1150" t="b">
        <f>'PC list'!CO292&lt;&gt;""</f>
        <v>0</v>
      </c>
      <c r="AY292" s="1150" t="b">
        <f>'PC list'!AQ292&lt;&gt;""</f>
        <v>1</v>
      </c>
      <c r="AZ292" s="1150" t="b">
        <f>'PC list'!AV292&lt;&gt;""</f>
        <v>1</v>
      </c>
      <c r="BA292" s="1150" t="b">
        <f>'PC list'!BA292&lt;&gt;""</f>
        <v>0</v>
      </c>
      <c r="BB292" s="1150" t="b">
        <f>'PC list'!BF292&lt;&gt;""</f>
        <v>0</v>
      </c>
      <c r="BC292" s="1150" t="b">
        <f>AND(AY292, 'PC list'!W292&lt;'PC list'!AQ292)</f>
        <v>0</v>
      </c>
      <c r="BD292" s="1150" t="b">
        <f>AND(AZ292, 'PC list'!W292&lt;'PC list'!AV292)</f>
        <v>0</v>
      </c>
      <c r="BE292" s="1150" t="b">
        <f>AND(BA292, 'PC list'!W292&gt;'PC list'!BA292)</f>
        <v>0</v>
      </c>
      <c r="BF292" s="1150" t="b">
        <f>AND(BB292, 'PC list'!W292&gt;'PC list'!BF292)</f>
        <v>0</v>
      </c>
      <c r="BG292" s="1150" t="b">
        <f>AND(AY292, AZ292, 'PC list'!AQ292 &gt; 'PC list'!AV292)</f>
        <v>1</v>
      </c>
      <c r="BH292" s="1150" t="b">
        <f>AND(BB292, BA292, 'PC list'!BF292 &lt; 'PC list'!BA292)</f>
        <v>0</v>
      </c>
      <c r="BI292" s="1150" t="b">
        <f t="shared" si="140"/>
        <v>1</v>
      </c>
      <c r="BJ292" s="1150" t="b">
        <f>AND('PC list'!CO292&gt;'PC list'!AQ292,AY292)</f>
        <v>1</v>
      </c>
      <c r="BK292" s="1150" t="b">
        <f>AND('PC list'!CO292&gt;'PC list'!AV292, AZ292)</f>
        <v>1</v>
      </c>
      <c r="BL292" s="1150" t="b">
        <f>AND('PC list'!CO292='PC list'!AV292, AZ292)</f>
        <v>0</v>
      </c>
      <c r="BM292" s="1150" t="b">
        <f>'PC list'!CO292&gt;'PC list'!W292</f>
        <v>0</v>
      </c>
      <c r="BN292" s="1150" t="b">
        <f>'PC list'!CO292='PC list'!W292</f>
        <v>0</v>
      </c>
      <c r="BO292" s="1150" t="b">
        <f>AND('PC list'!CO292='PC list'!BA292, BA292)</f>
        <v>0</v>
      </c>
      <c r="BP292" s="1150" t="b">
        <f>AND('PC list'!CO292&gt;'PC list'!BA292, BA292)</f>
        <v>0</v>
      </c>
      <c r="BQ292" s="1150" t="b">
        <f>AND('PC list'!CO292&gt;'PC list'!BF292, BB292)</f>
        <v>0</v>
      </c>
      <c r="BR292" s="1150" t="b">
        <f t="shared" si="141"/>
        <v>0</v>
      </c>
      <c r="BS292" s="1150" t="b">
        <f t="shared" si="142"/>
        <v>0</v>
      </c>
      <c r="BT292" s="1150" t="b">
        <f t="shared" si="143"/>
        <v>0</v>
      </c>
      <c r="BU292" s="1150" t="b">
        <f t="shared" si="144"/>
        <v>0</v>
      </c>
      <c r="BV292" s="1150" t="b">
        <f t="shared" si="145"/>
        <v>1</v>
      </c>
      <c r="BW292" s="1150" t="b">
        <f t="shared" si="146"/>
        <v>1</v>
      </c>
      <c r="BX292" s="1150" t="b">
        <f t="shared" si="147"/>
        <v>0</v>
      </c>
      <c r="BY292" s="1147">
        <f t="shared" si="148"/>
        <v>0</v>
      </c>
      <c r="BZ292" s="1151">
        <f>IF(AND(AU292, AV292, AW292, AX292, BR292), IF(BV292, ABS(ROUND('PC list'!AQ292-'PC list'!AV292, 'PC list'!Q292)*'PC list'!BH292*'PC list'!BN292)*(-1), ABS(ROUND('PC list'!CO292-'PC list'!AV292, 'PC list'!Q292)*'PC list'!BH292*'PC list'!BN292)*(-1)), 0)</f>
        <v>0</v>
      </c>
      <c r="CA292" s="1151">
        <f>IF(AND(AU292, AV292, AW292, AY292, BU292), IF(BW292, ABS(ROUND('PC list'!BF292-'PC list'!BA292, 'PC list'!Q292)*'PC list'!BL292*'PC list'!BN292), ABS(ROUND('PC list'!CO292-'PC list'!BA292, 'PC list'!Q292)*'PC list'!BL292*'PC list'!BN292)), 0)</f>
        <v>0</v>
      </c>
      <c r="CB292" s="1151">
        <f t="shared" si="149"/>
        <v>0</v>
      </c>
      <c r="CC292" s="1151">
        <f>IF(AND(AU292, AV292, AW292=FALSE, AX292, BR292), IF(BV292, ABS(ROUND('PC list'!AQ292-'PC list'!AV292, 'PC list'!Q292)*'PC list'!BH292*'PC list'!BN292)*(-1), ABS(ROUND('PC list'!CO292-'PC list'!AV292, 'PC list'!Q292)*'PC list'!BH292*'PC list'!BN292)*(-1)), 0)</f>
        <v>0</v>
      </c>
      <c r="CD292" s="1151">
        <f>IF(AND(AU292, AV292, AW292=FALSE, AX292, BU292), IF(BW292, ABS(ROUND('PC list'!BF292-'PC list'!BA292, 'PC list'!Q292)*'PC list'!BL292*'PC list'!BN292), ABS(ROUND('PC list'!CO292-'PC list'!BA292, 'PC list'!Q292)*'PC list'!BL292*'PC list'!BN292)), 0)</f>
        <v>0</v>
      </c>
      <c r="CE292" s="1147" t="str">
        <f xml:space="preserve"> IF('PC list'!CQ292 = "-", 0, 'PC list'!CQ292)</f>
        <v/>
      </c>
      <c r="CF292" s="1151">
        <f>'PC list'!CR292</f>
        <v>0</v>
      </c>
      <c r="CG292" s="1147" t="str">
        <f xml:space="preserve"> IF('PC list'!CS292 = "-", 0, 'PC list'!CS292)</f>
        <v/>
      </c>
      <c r="CH292" s="1151">
        <f>'PC list'!CT292</f>
        <v>0</v>
      </c>
      <c r="CI292" s="1147" t="str">
        <f t="shared" si="131"/>
        <v>Error</v>
      </c>
      <c r="CJ292" s="1147" t="str">
        <f t="shared" si="132"/>
        <v/>
      </c>
      <c r="CK292" s="1147" t="str">
        <f>IF(CJ292="Error", IF(OR(BY292=Validation!$D$37, CE292=Validation!$D$37), CA292-CF292, CF292-BZ292), "")</f>
        <v/>
      </c>
      <c r="CL292" s="1151" t="str">
        <f t="shared" si="133"/>
        <v>Error</v>
      </c>
      <c r="CM292" s="1147" t="str">
        <f t="shared" si="134"/>
        <v/>
      </c>
      <c r="CN292" s="1700" t="str">
        <f>IF(CM292="Error", IF(OR(CB292=Validation!$D$37, CG292=Validation!$D$37), CD292-CH292, CH292-CC292), "")</f>
        <v/>
      </c>
      <c r="CO292" s="3182">
        <f>'PC list'!M292</f>
        <v>0</v>
      </c>
      <c r="CP292" s="1223" t="str">
        <f>'PC list'!S292</f>
        <v>Marginal</v>
      </c>
      <c r="CQ292" s="1223" t="str">
        <f>'PC list'!T292</f>
        <v>&lt;50,470</v>
      </c>
      <c r="CR292" s="1223" t="str">
        <f>'PC list'!U292</f>
        <v>&lt;50,078</v>
      </c>
      <c r="CS292" s="1223" t="str">
        <f>'PC list'!V292</f>
        <v>&lt;49,685</v>
      </c>
      <c r="CT292" s="1223" t="str">
        <f>'PC list'!W292</f>
        <v>&lt;49,293</v>
      </c>
      <c r="CU292" s="1223" t="str">
        <f>'PC list'!X292</f>
        <v>&lt;48,900</v>
      </c>
      <c r="CV292" s="3074">
        <f>'PC list'!BP292</f>
        <v>45920</v>
      </c>
      <c r="CW292" s="3074">
        <f>'PC list'!BQ292</f>
        <v>44107</v>
      </c>
      <c r="CX292" s="3074">
        <f xml:space="preserve"> 'PC list'!BY292</f>
        <v>45240</v>
      </c>
      <c r="CY292" s="3074">
        <f xml:space="preserve"> 'PC list'!CG292</f>
        <v>45401</v>
      </c>
      <c r="CZ292" s="1244" t="str">
        <f xml:space="preserve"> 'PC list'!CO292</f>
        <v/>
      </c>
      <c r="DA292" s="2154">
        <f xml:space="preserve"> 'PC list'!CW292</f>
        <v>0</v>
      </c>
      <c r="DB292" s="2154">
        <f xml:space="preserve"> 'PC list'!DE292</f>
        <v>43608</v>
      </c>
      <c r="DC292" s="2154">
        <f xml:space="preserve"> 'PC list'!DM292</f>
        <v>43215</v>
      </c>
      <c r="DD292" s="2154">
        <f xml:space="preserve"> 'PC list'!DU292</f>
        <v>0</v>
      </c>
      <c r="DE292" s="2155"/>
      <c r="DF292" s="2156" t="b">
        <f>ISNUMBER('PC list'!S292)</f>
        <v>0</v>
      </c>
      <c r="DG292" s="2156" t="b">
        <f>ISNUMBER('PC list'!T292)</f>
        <v>0</v>
      </c>
      <c r="DH292" s="2156" t="b">
        <f>ISNUMBER('PC list'!U292)</f>
        <v>0</v>
      </c>
      <c r="DI292" s="2156" t="b">
        <f>ISNUMBER('PC list'!V292)</f>
        <v>0</v>
      </c>
      <c r="DJ292" s="2156" t="b">
        <f>ISNUMBER('PC list'!W292)</f>
        <v>0</v>
      </c>
      <c r="DK292" s="2156" t="b">
        <f>ISNUMBER('PC list'!X292)</f>
        <v>0</v>
      </c>
      <c r="DL292" s="2157" t="b">
        <f>ISNUMBER('PC list'!BP292)</f>
        <v>1</v>
      </c>
      <c r="DM292" s="2157" t="b">
        <f>ISNUMBER('PC list'!BQ292)</f>
        <v>1</v>
      </c>
      <c r="DN292" s="2157" t="b">
        <f>ISNUMBER('PC list'!BY292)</f>
        <v>1</v>
      </c>
      <c r="DO292" s="2157" t="b">
        <f>ISNUMBER('PC list'!CG292)</f>
        <v>1</v>
      </c>
      <c r="DP292" s="2157" t="b">
        <f>ISNUMBER('PC list'!CO292)</f>
        <v>0</v>
      </c>
      <c r="DQ292" s="2157" t="b">
        <f>ISNUMBER('PC list'!CW292)</f>
        <v>0</v>
      </c>
      <c r="DR292" s="2157" t="b">
        <f>ISNUMBER('PC list'!DE292)</f>
        <v>1</v>
      </c>
      <c r="DS292" s="2157" t="b">
        <f>ISNUMBER('PC list'!DM292)</f>
        <v>1</v>
      </c>
      <c r="DT292" s="2157" t="b">
        <f>ISNUMBER('PC list'!DU292)</f>
        <v>0</v>
      </c>
      <c r="DU292" s="2157"/>
      <c r="DV292" s="2156" t="b">
        <f t="shared" si="161"/>
        <v>0</v>
      </c>
      <c r="DW292" s="2156" t="b">
        <f t="shared" si="161"/>
        <v>0</v>
      </c>
      <c r="DX292" s="2156" t="b">
        <f t="shared" si="161"/>
        <v>0</v>
      </c>
      <c r="DY292" s="2156" t="b">
        <f t="shared" si="160"/>
        <v>0</v>
      </c>
      <c r="DZ292" s="2156" t="b">
        <f t="shared" si="160"/>
        <v>0</v>
      </c>
      <c r="EA292" s="2156" t="b">
        <f t="shared" si="160"/>
        <v>0</v>
      </c>
      <c r="EB292" s="2156" t="b">
        <f t="shared" si="150"/>
        <v>0</v>
      </c>
      <c r="EC292" s="2156" t="b">
        <f t="shared" si="150"/>
        <v>0</v>
      </c>
      <c r="ED292" s="2156" t="b">
        <f t="shared" si="151"/>
        <v>0</v>
      </c>
      <c r="EE292" s="1291" t="str">
        <f t="shared" si="135"/>
        <v/>
      </c>
      <c r="EF292" s="1292" t="str">
        <f t="shared" si="136"/>
        <v/>
      </c>
      <c r="EG292" s="1292" t="str">
        <f t="shared" si="162"/>
        <v>Down</v>
      </c>
      <c r="EH292" s="1293"/>
      <c r="EI292" s="1294" t="str">
        <f>IF('PC list'!BS292 ="", 'PC list'!BU292, 'PC list'!BS292)</f>
        <v/>
      </c>
      <c r="EJ292" s="1295">
        <f>IF('PC list'!BT292=0, 'PC list'!BV292, 'PC list'!BT292)</f>
        <v>0</v>
      </c>
      <c r="EK292" s="1296"/>
      <c r="EL292" s="1802" t="str">
        <f>IF(AND(EE292&gt;1,EF292="Warning",EG292="Down",EI292=Validation!$D$37),"Yes","")</f>
        <v/>
      </c>
      <c r="EM292" s="1795" t="str">
        <f>IF(AND(EF292="Warning",EG292="Static",EI292=Validation!$D$37),"Yes","")</f>
        <v/>
      </c>
      <c r="EN292" s="1795" t="str">
        <f>IF(AND(EE292&lt;1,EF292="Warning",EG292="Up",EI292=Validation!$D$37),"Yes","")</f>
        <v/>
      </c>
      <c r="EO292" s="1795" t="str">
        <f>IF(AND(EE292&gt;1,EF292="Warning",EG292="Down",EI292=Validation!$D$39),"Yes","")</f>
        <v/>
      </c>
      <c r="EP292" s="1795" t="str">
        <f>IF(AND(EF292="Warning",EG292="Static",EI292=Validation!$D$39),"Yes","")</f>
        <v/>
      </c>
      <c r="EQ292" s="1795" t="str">
        <f>IF(AND(EE292&lt;1,EF292="Warning",EG292="Up",EI292=Validation!$D$39),"Yes","")</f>
        <v/>
      </c>
      <c r="ER292" s="1796" t="str">
        <f t="shared" si="152"/>
        <v/>
      </c>
      <c r="ES292" s="1291" t="str">
        <f t="shared" si="137"/>
        <v/>
      </c>
      <c r="ET292" s="1292" t="str">
        <f t="shared" si="153"/>
        <v/>
      </c>
      <c r="EU292" s="1292" t="str">
        <f t="shared" si="154"/>
        <v>Down</v>
      </c>
      <c r="EV292" s="1293"/>
      <c r="EW292" s="1294">
        <f>IF(OR('PC list'!CA292 =0,'PC list'!CA292 = ""), 'PC list'!CC292, 'PC list'!CA292)</f>
        <v>0</v>
      </c>
      <c r="EX292" s="1295">
        <f>IF('PC list'!CB292=0, 'PC list'!CD292, 'PC list'!CB292)</f>
        <v>0</v>
      </c>
      <c r="EY292" s="1296"/>
      <c r="EZ292" s="1832" t="str">
        <f>IF(AND(ES292&gt;1,ET292="Warning",EU292="Down",EW292=Validation!$D$37),"Check","")</f>
        <v/>
      </c>
      <c r="FA292" s="1833" t="str">
        <f>IF(AND(ET292="Warning",EU292="Static",EW292=Validation!$D$37),"Check","")</f>
        <v/>
      </c>
      <c r="FB292" s="1833" t="str">
        <f>IF(AND(ES292&lt;1,ET292="Warning",EU292="Up",EW292=Validation!$D$37),"Check","")</f>
        <v/>
      </c>
      <c r="FC292" s="1833" t="str">
        <f>IF(AND(ES292&gt;1,ET292="Warning",EU292="Down",EW292=Validation!$D$39),"Check","")</f>
        <v/>
      </c>
      <c r="FD292" s="1833" t="str">
        <f>IF(AND(ET292="Warning",EU292="Static",EW292=Validation!$D$39),"Check","")</f>
        <v/>
      </c>
      <c r="FE292" s="1833" t="str">
        <f>IF(AND(ES292&lt;1,ET292="Warning",EU292="Up",EW292=Validation!$D$39),"Check","")</f>
        <v/>
      </c>
      <c r="FF292" s="1796" t="str">
        <f t="shared" si="155"/>
        <v/>
      </c>
      <c r="FG292" s="1291" t="str">
        <f t="shared" si="156"/>
        <v/>
      </c>
      <c r="FH292" s="1292" t="str">
        <f t="shared" si="157"/>
        <v/>
      </c>
      <c r="FI292" s="1292" t="str">
        <f t="shared" si="158"/>
        <v>Down</v>
      </c>
      <c r="FJ292" s="1293"/>
      <c r="FK292" s="1294">
        <f>IF(OR('PC list'!CI292 =0,'PC list'!CI292 = ""), 'PC list'!CK292, 'PC list'!CI292)</f>
        <v>0</v>
      </c>
      <c r="FL292" s="1295">
        <f>IF('PC list'!CJ292=0, 'PC list'!CL292, 'PC list'!CJ292)</f>
        <v>0</v>
      </c>
      <c r="FM292" s="1296"/>
      <c r="FN292" s="1832" t="str">
        <f>IF(AND(FG292&gt;1,FH292="Warning",FI292="Down",FK292=Validation!$D$37),"Check","")</f>
        <v/>
      </c>
      <c r="FO292" s="1833" t="str">
        <f>IF(AND(FH292="Warning",FI292="Static",FK292=Validation!$D$37),"Check","")</f>
        <v/>
      </c>
      <c r="FP292" s="1833" t="str">
        <f>IF(AND(FG292&lt;1,FH292="Warning",FI292="Up",FK292=Validation!$D$37),"Check","")</f>
        <v/>
      </c>
      <c r="FQ292" s="1833" t="str">
        <f>IF(AND(FG292&gt;1,FH292="Warning",FI292="Down",FK292=Validation!$D$39),"Check","")</f>
        <v/>
      </c>
      <c r="FR292" s="1833" t="str">
        <f>IF(AND(FH292="Warning",FI292="Static",FK292=Validation!$D$39),"Check","")</f>
        <v/>
      </c>
      <c r="FS292" s="1833" t="str">
        <f>IF(AND(FG292&lt;1,FH292="Warning",FI292="Up",FK292=Validation!$D$39),"Check","")</f>
        <v/>
      </c>
      <c r="FT292" s="1796" t="str">
        <f t="shared" si="159"/>
        <v/>
      </c>
      <c r="FU292" s="1701" t="str">
        <f t="shared" si="138"/>
        <v>SVT</v>
      </c>
      <c r="FV292" s="1702" t="str">
        <f t="shared" si="139"/>
        <v>S-A4: Asset stewardship - blockages</v>
      </c>
      <c r="FW292" s="1766"/>
      <c r="FX292" s="1766"/>
      <c r="FY292" s="1766"/>
      <c r="FZ292" s="1766"/>
    </row>
    <row r="293" spans="1:182" ht="15.75" customHeight="1">
      <c r="A293" s="3079" t="str">
        <f>'PC list'!A293</f>
        <v>PR14SVTWSWW_S-A5</v>
      </c>
      <c r="B293" s="3080" t="str">
        <f>'PC list'!B293</f>
        <v>WaSC</v>
      </c>
      <c r="C293" s="3080" t="str">
        <f>'PC list'!C293</f>
        <v>SVT</v>
      </c>
      <c r="D293" s="3080" t="str">
        <f>'PC list'!D293</f>
        <v>Wastewater</v>
      </c>
      <c r="E293" s="3080" t="str">
        <f>'PC list'!G293</f>
        <v>S-A5</v>
      </c>
      <c r="F293" s="3081" t="str">
        <f>'PC list'!H293</f>
        <v>SVT-30</v>
      </c>
      <c r="G293" s="3079" t="str">
        <f>'PC list'!I293</f>
        <v>S-A5: Statutory obligations (Section 101A schemes)</v>
      </c>
      <c r="H293" s="3080" t="str">
        <f>'PC list'!J293</f>
        <v>NFI</v>
      </c>
      <c r="I293" s="3080">
        <f>'PC list'!L293</f>
        <v>0</v>
      </c>
      <c r="J293" s="3080">
        <f>'PC list'!M293</f>
        <v>0</v>
      </c>
      <c r="K293" s="3079" t="str">
        <f>'PC list'!N293</f>
        <v>Environmental</v>
      </c>
      <c r="L293" s="3080" t="str">
        <f>'PC list'!O293</f>
        <v>nr</v>
      </c>
      <c r="M293" s="498" t="str">
        <f>IF(AND(H293=Validation!$A$37,'PC list'!$CR293&lt;&gt;0),"Error","")</f>
        <v/>
      </c>
      <c r="N293" s="1147" t="str">
        <f>IF(AND('PC list'!CQ293=Validation!$D$37,'PC list'!$CR293=0),"Error","")</f>
        <v/>
      </c>
      <c r="O293" s="1147" t="str">
        <f>IF(AND('PC list'!CQ293=Validation!$D$39,'PC list'!$CR293=0),"Error","")</f>
        <v/>
      </c>
      <c r="P293" s="1147" t="str">
        <f>IF(AND('PC list'!L293= Validation!$A$105,'PC list'!$CT293&lt;&gt;0),"Error","")</f>
        <v/>
      </c>
      <c r="Q293" s="1147" t="str">
        <f>IF(AND('PC list'!CQ293=Validation!$D$37,'PC list'!$CR293&lt;0),"Error","")</f>
        <v/>
      </c>
      <c r="R293" s="1147" t="str">
        <f>IF(AND('PC list'!CQ293=Validation!$D$39,'PC list'!$CR293&gt;0),"Error","")</f>
        <v/>
      </c>
      <c r="S293" s="1147" t="str">
        <f>IF(AND('PC list'!CQ293=Validation!$D$38,'PC list'!$CR293&lt;&gt;0),"Error","")</f>
        <v/>
      </c>
      <c r="T293" s="1147" t="str">
        <f>IF(AND('PC list'!CQ293=Validation!$D$40,'PC list'!$CR293&lt;&gt;0),"Error","")</f>
        <v/>
      </c>
      <c r="U293" s="1147" t="str">
        <f>IF(AND('PC list'!CQ293=Validation!$D$42,'PC list'!$CR293&lt;&gt;0),"Error","")</f>
        <v/>
      </c>
      <c r="V293" s="1147" t="str">
        <f>IF(AND('PC list'!CQ293=Validation!$D$43,'PC list'!$CR293&lt;&gt;0),"Error","")</f>
        <v/>
      </c>
      <c r="W293" s="1147" t="str">
        <f>IF(ISTEXT('PC list'!CR293), "Error", "")</f>
        <v/>
      </c>
      <c r="X293" s="1147" t="str">
        <f>IF(AND('PC list'!J293=Validation!$A$39,'PC list'!$CQ293=Validation!$D$37),"Error","")</f>
        <v/>
      </c>
      <c r="Y293" s="1147" t="str">
        <f>IF(AND('PC list'!J293=Validation!$A$39,'PC list'!$CQ293=Validation!$D$38),"Error","")</f>
        <v/>
      </c>
      <c r="Z293" s="1147" t="str">
        <f>IF(AND('PC list'!J293=Validation!$A$38,'PC list'!$CQ293=Validation!$D$39),"Error","")</f>
        <v/>
      </c>
      <c r="AA293" s="1147" t="str">
        <f>IF(AND('PC list'!J293=Validation!$A$38,'PC list'!$CQ293=Validation!$D$40),"Error","")</f>
        <v/>
      </c>
      <c r="AB293" s="1147" t="str">
        <f>IF(OR(AND('PC list'!CP293=Validation!$D$105,'PC list'!$CQ293=Validation!$D$39), AND('PC list'!CP293=Validation!$D$105,'PC list'!$CQ293=Validation!$D$40)),"Error","")</f>
        <v/>
      </c>
      <c r="AC293" s="1147" t="str">
        <f>IF(AND(H293=Validation!$A$37,'PC list'!$CT293&lt;&gt;0),"Error","")</f>
        <v/>
      </c>
      <c r="AD293" s="1147" t="str">
        <f>IF(AND('PC list'!CS293=Validation!$D$37,'PC list'!$CT293=0),"Error","")</f>
        <v/>
      </c>
      <c r="AE293" s="1147" t="str">
        <f>IF(AND('PC list'!CS293=Validation!$D$39,'PC list'!$CT293=0),"Error","")</f>
        <v/>
      </c>
      <c r="AF293" s="1147" t="str">
        <f>IF(AND('PC list'!L293&lt;&gt; Validation!$A$105,'PC list'!$CR293&lt;&gt;0),"Error","")</f>
        <v/>
      </c>
      <c r="AG293" s="1147" t="str">
        <f>IF(AND('PC list'!CS293=Validation!$D$37,'PC list'!$CT293&lt;0),"Error","")</f>
        <v/>
      </c>
      <c r="AH293" s="1147" t="str">
        <f>IF(AND('PC list'!CS293=Validation!$D$39,'PC list'!$CT293&gt;0),"Error","")</f>
        <v/>
      </c>
      <c r="AI293" s="1147" t="str">
        <f>IF(AND('PC list'!CS293=Validation!$D$38,'PC list'!$CT293&lt;&gt;0),"Error","")</f>
        <v/>
      </c>
      <c r="AJ293" s="1147" t="str">
        <f>IF(AND('PC list'!CS293=Validation!$D$40,'PC list'!$CT293&lt;&gt;0),"Error","")</f>
        <v/>
      </c>
      <c r="AK293" s="1147" t="str">
        <f>IF(AND('PC list'!CS293=Validation!$D$42,'PC list'!$CT293&lt;&gt;0),"Error","")</f>
        <v/>
      </c>
      <c r="AL293" s="1147" t="str">
        <f>IF(AND('PC list'!CS293=Validation!$D$43,'PC list'!$CT293&lt;&gt;0),"Error","")</f>
        <v/>
      </c>
      <c r="AM293" s="1147" t="str">
        <f>IF(ISTEXT('PC list'!CT293), "Error", "")</f>
        <v/>
      </c>
      <c r="AN293" s="552" t="str">
        <f>IF(AND('PC list'!J293=Validation!$A$39,'PC list'!$CS293=Validation!$D$37),"Error","")</f>
        <v/>
      </c>
      <c r="AO293" s="552" t="str">
        <f>IF(AND('PC list'!J293=Validation!$A$39,'PC list'!$CS293=Validation!$D$38),"Error","")</f>
        <v/>
      </c>
      <c r="AP293" s="553" t="str">
        <f>IF(AND('PC list'!J293=Validation!$A$38,'PC list'!$CS293=Validation!$D$39),"Error","")</f>
        <v/>
      </c>
      <c r="AQ293" s="553" t="str">
        <f>IF(AND('PC list'!J293=Validation!$A$38,'PC list'!$CS293=Validation!$D$40),"Error","")</f>
        <v/>
      </c>
      <c r="AR293" s="1147" t="str">
        <f>IF(OR(AND('PC list'!CP293=Validation!$D$105,'PC list'!$CS293=Validation!$D$39), AND('PC list'!CP293=Validation!$D$105,'PC list'!$CS293=Validation!$D$40)),"Error","")</f>
        <v/>
      </c>
      <c r="AS293" s="1387" t="str">
        <f>IF(AND(ISNUMBER('PC list'!$CO293), ISNUMBER('PC list'!$Q293)), IF(IF(LEN('PC list'!$CO293)=LEN(ROUNDDOWN('PC list'!$CO293, 0)), 0, LEN('PC list'!$CO293)-LEN(ROUNDDOWN('PC list'!$CO293, 0))-1) &lt; 'PC list'!$Q293, "Error", ""), "")</f>
        <v/>
      </c>
      <c r="AT293" s="1387" t="str">
        <f>IF(AND(ISNUMBER('PC list'!$CO293), ISNUMBER('PC list'!$Q293)), IF(IF(LEN('PC list'!$CO293)=LEN(ROUNDDOWN('PC list'!$CO293, 0)), 0, LEN('PC list'!$CO293)-LEN(ROUNDDOWN('PC list'!$CO293, 0))-1) &gt; 'PC list'!$Q293, "Error", ""), "")</f>
        <v/>
      </c>
      <c r="AU293" s="1150" t="b">
        <f>NOT('PC list'!M293="No")</f>
        <v>1</v>
      </c>
      <c r="AV293" s="1150" t="b">
        <f>'PC list'!AL293="Yes"</f>
        <v>0</v>
      </c>
      <c r="AW293" s="1150" t="b">
        <f>'PC list'!L293="Yes"</f>
        <v>0</v>
      </c>
      <c r="AX293" s="1150" t="b">
        <f>'PC list'!CO293&lt;&gt;""</f>
        <v>0</v>
      </c>
      <c r="AY293" s="1150" t="b">
        <f>'PC list'!AQ293&lt;&gt;""</f>
        <v>0</v>
      </c>
      <c r="AZ293" s="1150" t="b">
        <f>'PC list'!AV293&lt;&gt;""</f>
        <v>0</v>
      </c>
      <c r="BA293" s="1150" t="b">
        <f>'PC list'!BA293&lt;&gt;""</f>
        <v>0</v>
      </c>
      <c r="BB293" s="1150" t="b">
        <f>'PC list'!BF293&lt;&gt;""</f>
        <v>0</v>
      </c>
      <c r="BC293" s="1150" t="b">
        <f>AND(AY293, 'PC list'!W293&lt;'PC list'!AQ293)</f>
        <v>0</v>
      </c>
      <c r="BD293" s="1150" t="b">
        <f>AND(AZ293, 'PC list'!W293&lt;'PC list'!AV293)</f>
        <v>0</v>
      </c>
      <c r="BE293" s="1150" t="b">
        <f>AND(BA293, 'PC list'!W293&gt;'PC list'!BA293)</f>
        <v>0</v>
      </c>
      <c r="BF293" s="1150" t="b">
        <f>AND(BB293, 'PC list'!W293&gt;'PC list'!BF293)</f>
        <v>0</v>
      </c>
      <c r="BG293" s="1150" t="b">
        <f>AND(AY293, AZ293, 'PC list'!AQ293 &gt; 'PC list'!AV293)</f>
        <v>0</v>
      </c>
      <c r="BH293" s="1150" t="b">
        <f>AND(BB293, BA293, 'PC list'!BF293 &lt; 'PC list'!BA293)</f>
        <v>0</v>
      </c>
      <c r="BI293" s="1150" t="b">
        <f t="shared" si="140"/>
        <v>0</v>
      </c>
      <c r="BJ293" s="1150" t="b">
        <f>AND('PC list'!CO293&gt;'PC list'!AQ293,AY293)</f>
        <v>0</v>
      </c>
      <c r="BK293" s="1150" t="b">
        <f>AND('PC list'!CO293&gt;'PC list'!AV293, AZ293)</f>
        <v>0</v>
      </c>
      <c r="BL293" s="1150" t="b">
        <f>AND('PC list'!CO293='PC list'!AV293, AZ293)</f>
        <v>0</v>
      </c>
      <c r="BM293" s="1150" t="b">
        <f>'PC list'!CO293&gt;'PC list'!W293</f>
        <v>0</v>
      </c>
      <c r="BN293" s="1150" t="b">
        <f>'PC list'!CO293='PC list'!W293</f>
        <v>1</v>
      </c>
      <c r="BO293" s="1150" t="b">
        <f>AND('PC list'!CO293='PC list'!BA293, BA293)</f>
        <v>0</v>
      </c>
      <c r="BP293" s="1150" t="b">
        <f>AND('PC list'!CO293&gt;'PC list'!BA293, BA293)</f>
        <v>0</v>
      </c>
      <c r="BQ293" s="1150" t="b">
        <f>AND('PC list'!CO293&gt;'PC list'!BF293, BB293)</f>
        <v>0</v>
      </c>
      <c r="BR293" s="1150" t="b">
        <f t="shared" si="141"/>
        <v>0</v>
      </c>
      <c r="BS293" s="1150" t="b">
        <f t="shared" si="142"/>
        <v>0</v>
      </c>
      <c r="BT293" s="1150" t="b">
        <f t="shared" si="143"/>
        <v>0</v>
      </c>
      <c r="BU293" s="1150" t="b">
        <f t="shared" si="144"/>
        <v>0</v>
      </c>
      <c r="BV293" s="1150" t="b">
        <f t="shared" si="145"/>
        <v>1</v>
      </c>
      <c r="BW293" s="1150" t="b">
        <f t="shared" si="146"/>
        <v>0</v>
      </c>
      <c r="BX293" s="1150" t="b">
        <f t="shared" si="147"/>
        <v>0</v>
      </c>
      <c r="BY293" s="1147">
        <f t="shared" si="148"/>
        <v>0</v>
      </c>
      <c r="BZ293" s="1151">
        <f>IF(AND(AU293, AV293, AW293, AX293, BR293), IF(BV293, ABS(ROUND('PC list'!AQ293-'PC list'!AV293, 'PC list'!Q293)*'PC list'!BH293*'PC list'!BN293)*(-1), ABS(ROUND('PC list'!CO293-'PC list'!AV293, 'PC list'!Q293)*'PC list'!BH293*'PC list'!BN293)*(-1)), 0)</f>
        <v>0</v>
      </c>
      <c r="CA293" s="1151">
        <f>IF(AND(AU293, AV293, AW293, AY293, BU293), IF(BW293, ABS(ROUND('PC list'!BF293-'PC list'!BA293, 'PC list'!Q293)*'PC list'!BL293*'PC list'!BN293), ABS(ROUND('PC list'!CO293-'PC list'!BA293, 'PC list'!Q293)*'PC list'!BL293*'PC list'!BN293)), 0)</f>
        <v>0</v>
      </c>
      <c r="CB293" s="1151">
        <f t="shared" si="149"/>
        <v>0</v>
      </c>
      <c r="CC293" s="1151">
        <f>IF(AND(AU293, AV293, AW293=FALSE, AX293, BR293), IF(BV293, ABS(ROUND('PC list'!AQ293-'PC list'!AV293, 'PC list'!Q293)*'PC list'!BH293*'PC list'!BN293)*(-1), ABS(ROUND('PC list'!CO293-'PC list'!AV293, 'PC list'!Q293)*'PC list'!BH293*'PC list'!BN293)*(-1)), 0)</f>
        <v>0</v>
      </c>
      <c r="CD293" s="1151">
        <f>IF(AND(AU293, AV293, AW293=FALSE, AX293, BU293), IF(BW293, ABS(ROUND('PC list'!BF293-'PC list'!BA293, 'PC list'!Q293)*'PC list'!BL293*'PC list'!BN293), ABS(ROUND('PC list'!CO293-'PC list'!BA293, 'PC list'!Q293)*'PC list'!BL293*'PC list'!BN293)), 0)</f>
        <v>0</v>
      </c>
      <c r="CE293" s="1147" t="str">
        <f xml:space="preserve"> IF('PC list'!CQ293 = "-", 0, 'PC list'!CQ293)</f>
        <v/>
      </c>
      <c r="CF293" s="1151">
        <f>'PC list'!CR293</f>
        <v>0</v>
      </c>
      <c r="CG293" s="1147" t="str">
        <f xml:space="preserve"> IF('PC list'!CS293 = "-", 0, 'PC list'!CS293)</f>
        <v/>
      </c>
      <c r="CH293" s="1151">
        <f>'PC list'!CT293</f>
        <v>0</v>
      </c>
      <c r="CI293" s="1147" t="str">
        <f t="shared" si="131"/>
        <v>Error</v>
      </c>
      <c r="CJ293" s="1147" t="str">
        <f t="shared" si="132"/>
        <v/>
      </c>
      <c r="CK293" s="1147" t="str">
        <f>IF(CJ293="Error", IF(OR(BY293=Validation!$D$37, CE293=Validation!$D$37), CA293-CF293, CF293-BZ293), "")</f>
        <v/>
      </c>
      <c r="CL293" s="1151" t="str">
        <f t="shared" si="133"/>
        <v>Error</v>
      </c>
      <c r="CM293" s="1147" t="str">
        <f t="shared" si="134"/>
        <v/>
      </c>
      <c r="CN293" s="1700" t="str">
        <f>IF(CM293="Error", IF(OR(CB293=Validation!$D$37, CG293=Validation!$D$37), CD293-CH293, CH293-CC293), "")</f>
        <v/>
      </c>
      <c r="CO293" s="3182">
        <f>'PC list'!M293</f>
        <v>0</v>
      </c>
      <c r="CP293" s="1223">
        <f>'PC list'!S293</f>
        <v>595</v>
      </c>
      <c r="CQ293" s="1223">
        <f>'PC list'!T293</f>
        <v>0</v>
      </c>
      <c r="CR293" s="1223">
        <f>'PC list'!U293</f>
        <v>0</v>
      </c>
      <c r="CS293" s="1223">
        <f>'PC list'!V293</f>
        <v>0</v>
      </c>
      <c r="CT293" s="1223">
        <f>'PC list'!W293</f>
        <v>0</v>
      </c>
      <c r="CU293" s="1223">
        <f>'PC list'!X293</f>
        <v>312</v>
      </c>
      <c r="CV293" s="3074">
        <f>'PC list'!BP293</f>
        <v>0</v>
      </c>
      <c r="CW293" s="3074">
        <f>'PC list'!BQ293</f>
        <v>35</v>
      </c>
      <c r="CX293" s="3074">
        <f xml:space="preserve"> 'PC list'!BY293</f>
        <v>14</v>
      </c>
      <c r="CY293" s="3074">
        <f xml:space="preserve"> 'PC list'!CG293</f>
        <v>32</v>
      </c>
      <c r="CZ293" s="1244" t="str">
        <f xml:space="preserve"> 'PC list'!CO293</f>
        <v/>
      </c>
      <c r="DA293" s="2154">
        <f xml:space="preserve"> 'PC list'!CW293</f>
        <v>0</v>
      </c>
      <c r="DB293" s="2154">
        <f xml:space="preserve"> 'PC list'!DE293</f>
        <v>115</v>
      </c>
      <c r="DC293" s="2154">
        <f xml:space="preserve"> 'PC list'!DM293</f>
        <v>116</v>
      </c>
      <c r="DD293" s="2154">
        <f xml:space="preserve"> 'PC list'!DU293</f>
        <v>0</v>
      </c>
      <c r="DE293" s="2155"/>
      <c r="DF293" s="2156" t="b">
        <f>ISNUMBER('PC list'!S293)</f>
        <v>1</v>
      </c>
      <c r="DG293" s="2156" t="b">
        <f>ISNUMBER('PC list'!T293)</f>
        <v>0</v>
      </c>
      <c r="DH293" s="2156" t="b">
        <f>ISNUMBER('PC list'!U293)</f>
        <v>0</v>
      </c>
      <c r="DI293" s="2156" t="b">
        <f>ISNUMBER('PC list'!V293)</f>
        <v>0</v>
      </c>
      <c r="DJ293" s="2156" t="b">
        <f>ISNUMBER('PC list'!W293)</f>
        <v>0</v>
      </c>
      <c r="DK293" s="2156" t="b">
        <f>ISNUMBER('PC list'!X293)</f>
        <v>1</v>
      </c>
      <c r="DL293" s="2157" t="b">
        <f>ISNUMBER('PC list'!BP293)</f>
        <v>1</v>
      </c>
      <c r="DM293" s="2157" t="b">
        <f>ISNUMBER('PC list'!BQ293)</f>
        <v>1</v>
      </c>
      <c r="DN293" s="2157" t="b">
        <f>ISNUMBER('PC list'!BY293)</f>
        <v>1</v>
      </c>
      <c r="DO293" s="2157" t="b">
        <f>ISNUMBER('PC list'!CG293)</f>
        <v>1</v>
      </c>
      <c r="DP293" s="2157" t="b">
        <f>ISNUMBER('PC list'!CO293)</f>
        <v>0</v>
      </c>
      <c r="DQ293" s="2157" t="b">
        <f>ISNUMBER('PC list'!CW293)</f>
        <v>0</v>
      </c>
      <c r="DR293" s="2157" t="b">
        <f>ISNUMBER('PC list'!DE293)</f>
        <v>1</v>
      </c>
      <c r="DS293" s="2157" t="b">
        <f>ISNUMBER('PC list'!DM293)</f>
        <v>1</v>
      </c>
      <c r="DT293" s="2157" t="b">
        <f>ISNUMBER('PC list'!DU293)</f>
        <v>0</v>
      </c>
      <c r="DU293" s="2157"/>
      <c r="DV293" s="2156" t="b">
        <f t="shared" si="161"/>
        <v>1</v>
      </c>
      <c r="DW293" s="2156" t="b">
        <f t="shared" si="161"/>
        <v>0</v>
      </c>
      <c r="DX293" s="2156" t="b">
        <f t="shared" si="161"/>
        <v>0</v>
      </c>
      <c r="DY293" s="2156" t="b">
        <f t="shared" si="160"/>
        <v>0</v>
      </c>
      <c r="DZ293" s="2156" t="b">
        <f t="shared" si="160"/>
        <v>0</v>
      </c>
      <c r="EA293" s="2156" t="b">
        <f t="shared" si="160"/>
        <v>0</v>
      </c>
      <c r="EB293" s="2156" t="b">
        <f t="shared" si="150"/>
        <v>0</v>
      </c>
      <c r="EC293" s="2156" t="b">
        <f t="shared" si="150"/>
        <v>1</v>
      </c>
      <c r="ED293" s="2156" t="b">
        <f t="shared" si="151"/>
        <v>0</v>
      </c>
      <c r="EE293" s="1291" t="str">
        <f t="shared" si="135"/>
        <v/>
      </c>
      <c r="EF293" s="1292" t="str">
        <f t="shared" si="136"/>
        <v/>
      </c>
      <c r="EG293" s="1292" t="str">
        <f t="shared" si="162"/>
        <v>Down</v>
      </c>
      <c r="EH293" s="1293"/>
      <c r="EI293" s="1294" t="str">
        <f>IF('PC list'!BS293 ="", 'PC list'!BU293, 'PC list'!BS293)</f>
        <v/>
      </c>
      <c r="EJ293" s="1295">
        <f>IF('PC list'!BT293=0, 'PC list'!BV293, 'PC list'!BT293)</f>
        <v>0</v>
      </c>
      <c r="EK293" s="1296"/>
      <c r="EL293" s="1802" t="str">
        <f>IF(AND(EE293&gt;1,EF293="Warning",EG293="Down",EI293=Validation!$D$37),"Yes","")</f>
        <v/>
      </c>
      <c r="EM293" s="1795" t="str">
        <f>IF(AND(EF293="Warning",EG293="Static",EI293=Validation!$D$37),"Yes","")</f>
        <v/>
      </c>
      <c r="EN293" s="1795" t="str">
        <f>IF(AND(EE293&lt;1,EF293="Warning",EG293="Up",EI293=Validation!$D$37),"Yes","")</f>
        <v/>
      </c>
      <c r="EO293" s="1795" t="str">
        <f>IF(AND(EE293&gt;1,EF293="Warning",EG293="Down",EI293=Validation!$D$39),"Yes","")</f>
        <v/>
      </c>
      <c r="EP293" s="1795" t="str">
        <f>IF(AND(EF293="Warning",EG293="Static",EI293=Validation!$D$39),"Yes","")</f>
        <v/>
      </c>
      <c r="EQ293" s="1795" t="str">
        <f>IF(AND(EE293&lt;1,EF293="Warning",EG293="Up",EI293=Validation!$D$39),"Yes","")</f>
        <v/>
      </c>
      <c r="ER293" s="1796" t="str">
        <f t="shared" si="152"/>
        <v/>
      </c>
      <c r="ES293" s="1291" t="str">
        <f t="shared" si="137"/>
        <v/>
      </c>
      <c r="ET293" s="1292" t="str">
        <f t="shared" si="153"/>
        <v/>
      </c>
      <c r="EU293" s="1292" t="str">
        <f t="shared" si="154"/>
        <v>Static</v>
      </c>
      <c r="EV293" s="1293"/>
      <c r="EW293" s="1294">
        <f>IF(OR('PC list'!CA293 =0,'PC list'!CA293 = ""), 'PC list'!CC293, 'PC list'!CA293)</f>
        <v>0</v>
      </c>
      <c r="EX293" s="1295">
        <f>IF('PC list'!CB293=0, 'PC list'!CD293, 'PC list'!CB293)</f>
        <v>0</v>
      </c>
      <c r="EY293" s="1296"/>
      <c r="EZ293" s="1832" t="str">
        <f>IF(AND(ES293&gt;1,ET293="Warning",EU293="Down",EW293=Validation!$D$37),"Check","")</f>
        <v/>
      </c>
      <c r="FA293" s="1833" t="str">
        <f>IF(AND(ET293="Warning",EU293="Static",EW293=Validation!$D$37),"Check","")</f>
        <v/>
      </c>
      <c r="FB293" s="1833" t="str">
        <f>IF(AND(ES293&lt;1,ET293="Warning",EU293="Up",EW293=Validation!$D$37),"Check","")</f>
        <v/>
      </c>
      <c r="FC293" s="1833" t="str">
        <f>IF(AND(ES293&gt;1,ET293="Warning",EU293="Down",EW293=Validation!$D$39),"Check","")</f>
        <v/>
      </c>
      <c r="FD293" s="1833" t="str">
        <f>IF(AND(ET293="Warning",EU293="Static",EW293=Validation!$D$39),"Check","")</f>
        <v/>
      </c>
      <c r="FE293" s="1833" t="str">
        <f>IF(AND(ES293&lt;1,ET293="Warning",EU293="Up",EW293=Validation!$D$39),"Check","")</f>
        <v/>
      </c>
      <c r="FF293" s="1796" t="str">
        <f t="shared" si="155"/>
        <v/>
      </c>
      <c r="FG293" s="1291" t="str">
        <f t="shared" si="156"/>
        <v/>
      </c>
      <c r="FH293" s="1292" t="str">
        <f t="shared" si="157"/>
        <v/>
      </c>
      <c r="FI293" s="1292" t="str">
        <f t="shared" si="158"/>
        <v>Static</v>
      </c>
      <c r="FJ293" s="1293"/>
      <c r="FK293" s="1294">
        <f>IF(OR('PC list'!CI293 =0,'PC list'!CI293 = ""), 'PC list'!CK293, 'PC list'!CI293)</f>
        <v>0</v>
      </c>
      <c r="FL293" s="1295">
        <f>IF('PC list'!CJ293=0, 'PC list'!CL293, 'PC list'!CJ293)</f>
        <v>0</v>
      </c>
      <c r="FM293" s="1296"/>
      <c r="FN293" s="1832" t="str">
        <f>IF(AND(FG293&gt;1,FH293="Warning",FI293="Down",FK293=Validation!$D$37),"Check","")</f>
        <v/>
      </c>
      <c r="FO293" s="1833" t="str">
        <f>IF(AND(FH293="Warning",FI293="Static",FK293=Validation!$D$37),"Check","")</f>
        <v/>
      </c>
      <c r="FP293" s="1833" t="str">
        <f>IF(AND(FG293&lt;1,FH293="Warning",FI293="Up",FK293=Validation!$D$37),"Check","")</f>
        <v/>
      </c>
      <c r="FQ293" s="1833" t="str">
        <f>IF(AND(FG293&gt;1,FH293="Warning",FI293="Down",FK293=Validation!$D$39),"Check","")</f>
        <v/>
      </c>
      <c r="FR293" s="1833" t="str">
        <f>IF(AND(FH293="Warning",FI293="Static",FK293=Validation!$D$39),"Check","")</f>
        <v/>
      </c>
      <c r="FS293" s="1833" t="str">
        <f>IF(AND(FG293&lt;1,FH293="Warning",FI293="Up",FK293=Validation!$D$39),"Check","")</f>
        <v/>
      </c>
      <c r="FT293" s="1796" t="str">
        <f t="shared" si="159"/>
        <v/>
      </c>
      <c r="FU293" s="1701" t="str">
        <f t="shared" si="138"/>
        <v>SVT</v>
      </c>
      <c r="FV293" s="1702" t="str">
        <f t="shared" si="139"/>
        <v>S-A5: Statutory obligations (Section 101A schemes)</v>
      </c>
      <c r="FW293" s="1766"/>
      <c r="FX293" s="1766"/>
      <c r="FY293" s="1766"/>
      <c r="FZ293" s="1766"/>
    </row>
    <row r="294" spans="1:182" ht="15.75" customHeight="1">
      <c r="A294" s="3079" t="str">
        <f>'PC list'!A294</f>
        <v>PR14SVTWSWW_S-B1</v>
      </c>
      <c r="B294" s="3080" t="str">
        <f>'PC list'!B294</f>
        <v>WaSC</v>
      </c>
      <c r="C294" s="3080" t="str">
        <f>'PC list'!C294</f>
        <v>SVT</v>
      </c>
      <c r="D294" s="3080" t="str">
        <f>'PC list'!D294</f>
        <v>Wastewater</v>
      </c>
      <c r="E294" s="3080" t="str">
        <f>'PC list'!G294</f>
        <v>S-B1</v>
      </c>
      <c r="F294" s="3081" t="str">
        <f>'PC list'!H294</f>
        <v>SVT-31</v>
      </c>
      <c r="G294" s="3079" t="str">
        <f>'PC list'!I294</f>
        <v>S-B1: Customers rating our services as good value for money (based on tracker survey)</v>
      </c>
      <c r="H294" s="3080" t="str">
        <f>'PC list'!J294</f>
        <v>Out &amp; under</v>
      </c>
      <c r="I294" s="3080" t="str">
        <f>'PC list'!L294</f>
        <v>Yes</v>
      </c>
      <c r="J294" s="3080">
        <f>'PC list'!M294</f>
        <v>0</v>
      </c>
      <c r="K294" s="3079" t="str">
        <f>'PC list'!N294</f>
        <v>Billing, debt, vfm, affordability</v>
      </c>
      <c r="L294" s="3080" t="str">
        <f>'PC list'!O294</f>
        <v>%</v>
      </c>
      <c r="M294" s="498" t="str">
        <f>IF(AND(H294=Validation!$A$37,'PC list'!$CR294&lt;&gt;0),"Error","")</f>
        <v/>
      </c>
      <c r="N294" s="1147" t="str">
        <f>IF(AND('PC list'!CQ294=Validation!$D$37,'PC list'!$CR294=0),"Error","")</f>
        <v/>
      </c>
      <c r="O294" s="1147" t="str">
        <f>IF(AND('PC list'!CQ294=Validation!$D$39,'PC list'!$CR294=0),"Error","")</f>
        <v/>
      </c>
      <c r="P294" s="1147" t="str">
        <f>IF(AND('PC list'!L294= Validation!$A$105,'PC list'!$CT294&lt;&gt;0),"Error","")</f>
        <v/>
      </c>
      <c r="Q294" s="1147" t="str">
        <f>IF(AND('PC list'!CQ294=Validation!$D$37,'PC list'!$CR294&lt;0),"Error","")</f>
        <v/>
      </c>
      <c r="R294" s="1147" t="str">
        <f>IF(AND('PC list'!CQ294=Validation!$D$39,'PC list'!$CR294&gt;0),"Error","")</f>
        <v/>
      </c>
      <c r="S294" s="1147" t="str">
        <f>IF(AND('PC list'!CQ294=Validation!$D$38,'PC list'!$CR294&lt;&gt;0),"Error","")</f>
        <v/>
      </c>
      <c r="T294" s="1147" t="str">
        <f>IF(AND('PC list'!CQ294=Validation!$D$40,'PC list'!$CR294&lt;&gt;0),"Error","")</f>
        <v/>
      </c>
      <c r="U294" s="1147" t="str">
        <f>IF(AND('PC list'!CQ294=Validation!$D$42,'PC list'!$CR294&lt;&gt;0),"Error","")</f>
        <v/>
      </c>
      <c r="V294" s="1147" t="str">
        <f>IF(AND('PC list'!CQ294=Validation!$D$43,'PC list'!$CR294&lt;&gt;0),"Error","")</f>
        <v/>
      </c>
      <c r="W294" s="1147" t="str">
        <f>IF(ISTEXT('PC list'!CR294), "Error", "")</f>
        <v/>
      </c>
      <c r="X294" s="1147" t="str">
        <f>IF(AND('PC list'!J294=Validation!$A$39,'PC list'!$CQ294=Validation!$D$37),"Error","")</f>
        <v/>
      </c>
      <c r="Y294" s="1147" t="str">
        <f>IF(AND('PC list'!J294=Validation!$A$39,'PC list'!$CQ294=Validation!$D$38),"Error","")</f>
        <v/>
      </c>
      <c r="Z294" s="1147" t="str">
        <f>IF(AND('PC list'!J294=Validation!$A$38,'PC list'!$CQ294=Validation!$D$39),"Error","")</f>
        <v/>
      </c>
      <c r="AA294" s="1147" t="str">
        <f>IF(AND('PC list'!J294=Validation!$A$38,'PC list'!$CQ294=Validation!$D$40),"Error","")</f>
        <v/>
      </c>
      <c r="AB294" s="1147" t="str">
        <f>IF(OR(AND('PC list'!CP294=Validation!$D$105,'PC list'!$CQ294=Validation!$D$39), AND('PC list'!CP294=Validation!$D$105,'PC list'!$CQ294=Validation!$D$40)),"Error","")</f>
        <v/>
      </c>
      <c r="AC294" s="1147" t="str">
        <f>IF(AND(H294=Validation!$A$37,'PC list'!$CT294&lt;&gt;0),"Error","")</f>
        <v/>
      </c>
      <c r="AD294" s="1147" t="str">
        <f>IF(AND('PC list'!CS294=Validation!$D$37,'PC list'!$CT294=0),"Error","")</f>
        <v/>
      </c>
      <c r="AE294" s="1147" t="str">
        <f>IF(AND('PC list'!CS294=Validation!$D$39,'PC list'!$CT294=0),"Error","")</f>
        <v/>
      </c>
      <c r="AF294" s="1147" t="str">
        <f>IF(AND('PC list'!L294&lt;&gt; Validation!$A$105,'PC list'!$CR294&lt;&gt;0),"Error","")</f>
        <v/>
      </c>
      <c r="AG294" s="1147" t="str">
        <f>IF(AND('PC list'!CS294=Validation!$D$37,'PC list'!$CT294&lt;0),"Error","")</f>
        <v/>
      </c>
      <c r="AH294" s="1147" t="str">
        <f>IF(AND('PC list'!CS294=Validation!$D$39,'PC list'!$CT294&gt;0),"Error","")</f>
        <v/>
      </c>
      <c r="AI294" s="1147" t="str">
        <f>IF(AND('PC list'!CS294=Validation!$D$38,'PC list'!$CT294&lt;&gt;0),"Error","")</f>
        <v/>
      </c>
      <c r="AJ294" s="1147" t="str">
        <f>IF(AND('PC list'!CS294=Validation!$D$40,'PC list'!$CT294&lt;&gt;0),"Error","")</f>
        <v/>
      </c>
      <c r="AK294" s="1147" t="str">
        <f>IF(AND('PC list'!CS294=Validation!$D$42,'PC list'!$CT294&lt;&gt;0),"Error","")</f>
        <v/>
      </c>
      <c r="AL294" s="1147" t="str">
        <f>IF(AND('PC list'!CS294=Validation!$D$43,'PC list'!$CT294&lt;&gt;0),"Error","")</f>
        <v/>
      </c>
      <c r="AM294" s="1147" t="str">
        <f>IF(ISTEXT('PC list'!CT294), "Error", "")</f>
        <v/>
      </c>
      <c r="AN294" s="552" t="str">
        <f>IF(AND('PC list'!J294=Validation!$A$39,'PC list'!$CS294=Validation!$D$37),"Error","")</f>
        <v/>
      </c>
      <c r="AO294" s="552" t="str">
        <f>IF(AND('PC list'!J294=Validation!$A$39,'PC list'!$CS294=Validation!$D$38),"Error","")</f>
        <v/>
      </c>
      <c r="AP294" s="553" t="str">
        <f>IF(AND('PC list'!J294=Validation!$A$38,'PC list'!$CS294=Validation!$D$39),"Error","")</f>
        <v/>
      </c>
      <c r="AQ294" s="553" t="str">
        <f>IF(AND('PC list'!J294=Validation!$A$38,'PC list'!$CS294=Validation!$D$40),"Error","")</f>
        <v/>
      </c>
      <c r="AR294" s="1147" t="str">
        <f>IF(OR(AND('PC list'!CP294=Validation!$D$105,'PC list'!$CS294=Validation!$D$39), AND('PC list'!CP294=Validation!$D$105,'PC list'!$CS294=Validation!$D$40)),"Error","")</f>
        <v/>
      </c>
      <c r="AS294" s="1387" t="str">
        <f>IF(AND(ISNUMBER('PC list'!$CO294), ISNUMBER('PC list'!$Q294)), IF(IF(LEN('PC list'!$CO294)=LEN(ROUNDDOWN('PC list'!$CO294, 0)), 0, LEN('PC list'!$CO294)-LEN(ROUNDDOWN('PC list'!$CO294, 0))-1) &lt; 'PC list'!$Q294, "Error", ""), "")</f>
        <v/>
      </c>
      <c r="AT294" s="1387" t="str">
        <f>IF(AND(ISNUMBER('PC list'!$CO294), ISNUMBER('PC list'!$Q294)), IF(IF(LEN('PC list'!$CO294)=LEN(ROUNDDOWN('PC list'!$CO294, 0)), 0, LEN('PC list'!$CO294)-LEN(ROUNDDOWN('PC list'!$CO294, 0))-1) &gt; 'PC list'!$Q294, "Error", ""), "")</f>
        <v/>
      </c>
      <c r="AU294" s="1150" t="b">
        <f>NOT('PC list'!M294="No")</f>
        <v>1</v>
      </c>
      <c r="AV294" s="1150" t="b">
        <f>'PC list'!AL294="Yes"</f>
        <v>0</v>
      </c>
      <c r="AW294" s="1150" t="b">
        <f>'PC list'!L294="Yes"</f>
        <v>1</v>
      </c>
      <c r="AX294" s="1150" t="b">
        <f>'PC list'!CO294&lt;&gt;""</f>
        <v>0</v>
      </c>
      <c r="AY294" s="1150" t="b">
        <f>'PC list'!AQ294&lt;&gt;""</f>
        <v>1</v>
      </c>
      <c r="AZ294" s="1150" t="b">
        <f>'PC list'!AV294&lt;&gt;""</f>
        <v>1</v>
      </c>
      <c r="BA294" s="1150" t="b">
        <f>'PC list'!BA294&lt;&gt;""</f>
        <v>1</v>
      </c>
      <c r="BB294" s="1150" t="b">
        <f>'PC list'!BF294&lt;&gt;""</f>
        <v>1</v>
      </c>
      <c r="BC294" s="1150" t="b">
        <f>AND(AY294, 'PC list'!W294&lt;'PC list'!AQ294)</f>
        <v>0</v>
      </c>
      <c r="BD294" s="1150" t="b">
        <f>AND(AZ294, 'PC list'!W294&lt;'PC list'!AV294)</f>
        <v>0</v>
      </c>
      <c r="BE294" s="1150" t="b">
        <f>AND(BA294, 'PC list'!W294&gt;'PC list'!BA294)</f>
        <v>0</v>
      </c>
      <c r="BF294" s="1150" t="b">
        <f>AND(BB294, 'PC list'!W294&gt;'PC list'!BF294)</f>
        <v>0</v>
      </c>
      <c r="BG294" s="1150" t="b">
        <f>AND(AY294, AZ294, 'PC list'!AQ294 &gt; 'PC list'!AV294)</f>
        <v>0</v>
      </c>
      <c r="BH294" s="1150" t="b">
        <f>AND(BB294, BA294, 'PC list'!BF294 &lt; 'PC list'!BA294)</f>
        <v>0</v>
      </c>
      <c r="BI294" s="1150" t="b">
        <f t="shared" si="140"/>
        <v>0</v>
      </c>
      <c r="BJ294" s="1150" t="b">
        <f>AND('PC list'!CO294&gt;'PC list'!AQ294,AY294)</f>
        <v>1</v>
      </c>
      <c r="BK294" s="1150" t="b">
        <f>AND('PC list'!CO294&gt;'PC list'!AV294, AZ294)</f>
        <v>1</v>
      </c>
      <c r="BL294" s="1150" t="b">
        <f>AND('PC list'!CO294='PC list'!AV294, AZ294)</f>
        <v>0</v>
      </c>
      <c r="BM294" s="1150" t="b">
        <f>'PC list'!CO294&gt;'PC list'!W294</f>
        <v>1</v>
      </c>
      <c r="BN294" s="1150" t="b">
        <f>'PC list'!CO294='PC list'!W294</f>
        <v>0</v>
      </c>
      <c r="BO294" s="1150" t="b">
        <f>AND('PC list'!CO294='PC list'!BA294, BA294)</f>
        <v>0</v>
      </c>
      <c r="BP294" s="1150" t="b">
        <f>AND('PC list'!CO294&gt;'PC list'!BA294, BA294)</f>
        <v>1</v>
      </c>
      <c r="BQ294" s="1150" t="b">
        <f>AND('PC list'!CO294&gt;'PC list'!BF294, BB294)</f>
        <v>1</v>
      </c>
      <c r="BR294" s="1150" t="b">
        <f t="shared" si="141"/>
        <v>0</v>
      </c>
      <c r="BS294" s="1150" t="b">
        <f t="shared" si="142"/>
        <v>0</v>
      </c>
      <c r="BT294" s="1150" t="b">
        <f t="shared" si="143"/>
        <v>0</v>
      </c>
      <c r="BU294" s="1150" t="b">
        <f t="shared" si="144"/>
        <v>0</v>
      </c>
      <c r="BV294" s="1150" t="b">
        <f t="shared" si="145"/>
        <v>0</v>
      </c>
      <c r="BW294" s="1150" t="b">
        <f t="shared" si="146"/>
        <v>1</v>
      </c>
      <c r="BX294" s="1150" t="b">
        <f t="shared" si="147"/>
        <v>0</v>
      </c>
      <c r="BY294" s="1147">
        <f t="shared" si="148"/>
        <v>0</v>
      </c>
      <c r="BZ294" s="1151">
        <f>IF(AND(AU294, AV294, AW294, AX294, BR294), IF(BV294, ABS(ROUND('PC list'!AQ294-'PC list'!AV294, 'PC list'!Q294)*'PC list'!BH294*'PC list'!BN294)*(-1), ABS(ROUND('PC list'!CO294-'PC list'!AV294, 'PC list'!Q294)*'PC list'!BH294*'PC list'!BN294)*(-1)), 0)</f>
        <v>0</v>
      </c>
      <c r="CA294" s="1151">
        <f>IF(AND(AU294, AV294, AW294, AY294, BU294), IF(BW294, ABS(ROUND('PC list'!BF294-'PC list'!BA294, 'PC list'!Q294)*'PC list'!BL294*'PC list'!BN294), ABS(ROUND('PC list'!CO294-'PC list'!BA294, 'PC list'!Q294)*'PC list'!BL294*'PC list'!BN294)), 0)</f>
        <v>0</v>
      </c>
      <c r="CB294" s="1151">
        <f t="shared" si="149"/>
        <v>0</v>
      </c>
      <c r="CC294" s="1151">
        <f>IF(AND(AU294, AV294, AW294=FALSE, AX294, BR294), IF(BV294, ABS(ROUND('PC list'!AQ294-'PC list'!AV294, 'PC list'!Q294)*'PC list'!BH294*'PC list'!BN294)*(-1), ABS(ROUND('PC list'!CO294-'PC list'!AV294, 'PC list'!Q294)*'PC list'!BH294*'PC list'!BN294)*(-1)), 0)</f>
        <v>0</v>
      </c>
      <c r="CD294" s="1151">
        <f>IF(AND(AU294, AV294, AW294=FALSE, AX294, BU294), IF(BW294, ABS(ROUND('PC list'!BF294-'PC list'!BA294, 'PC list'!Q294)*'PC list'!BL294*'PC list'!BN294), ABS(ROUND('PC list'!CO294-'PC list'!BA294, 'PC list'!Q294)*'PC list'!BL294*'PC list'!BN294)), 0)</f>
        <v>0</v>
      </c>
      <c r="CE294" s="1147" t="str">
        <f xml:space="preserve"> IF('PC list'!CQ294 = "-", 0, 'PC list'!CQ294)</f>
        <v/>
      </c>
      <c r="CF294" s="1151">
        <f>'PC list'!CR294</f>
        <v>0</v>
      </c>
      <c r="CG294" s="1147" t="str">
        <f xml:space="preserve"> IF('PC list'!CS294 = "-", 0, 'PC list'!CS294)</f>
        <v/>
      </c>
      <c r="CH294" s="1151">
        <f>'PC list'!CT294</f>
        <v>0</v>
      </c>
      <c r="CI294" s="1147" t="str">
        <f t="shared" si="131"/>
        <v>Error</v>
      </c>
      <c r="CJ294" s="1147" t="str">
        <f t="shared" si="132"/>
        <v/>
      </c>
      <c r="CK294" s="1147" t="str">
        <f>IF(CJ294="Error", IF(OR(BY294=Validation!$D$37, CE294=Validation!$D$37), CA294-CF294, CF294-BZ294), "")</f>
        <v/>
      </c>
      <c r="CL294" s="1151" t="str">
        <f t="shared" si="133"/>
        <v>Error</v>
      </c>
      <c r="CM294" s="1147" t="str">
        <f t="shared" si="134"/>
        <v/>
      </c>
      <c r="CN294" s="1700" t="str">
        <f>IF(CM294="Error", IF(OR(CB294=Validation!$D$37, CG294=Validation!$D$37), CD294-CH294, CH294-CC294), "")</f>
        <v/>
      </c>
      <c r="CO294" s="3182">
        <f>'PC list'!M294</f>
        <v>0</v>
      </c>
      <c r="CP294" s="1223">
        <f>'PC list'!S294</f>
        <v>45</v>
      </c>
      <c r="CQ294" s="1223">
        <f>'PC list'!T294</f>
        <v>47</v>
      </c>
      <c r="CR294" s="1223">
        <f>'PC list'!U294</f>
        <v>47</v>
      </c>
      <c r="CS294" s="1223">
        <f>'PC list'!V294</f>
        <v>52</v>
      </c>
      <c r="CT294" s="1223">
        <f>'PC list'!W294</f>
        <v>53</v>
      </c>
      <c r="CU294" s="1223">
        <f>'PC list'!X294</f>
        <v>55</v>
      </c>
      <c r="CV294" s="3074">
        <f>'PC list'!BP294</f>
        <v>51</v>
      </c>
      <c r="CW294" s="3074">
        <f>'PC list'!BQ294</f>
        <v>57.5</v>
      </c>
      <c r="CX294" s="3074">
        <f xml:space="preserve"> 'PC list'!BY294</f>
        <v>58</v>
      </c>
      <c r="CY294" s="3074">
        <f xml:space="preserve"> 'PC list'!CG294</f>
        <v>59</v>
      </c>
      <c r="CZ294" s="1244" t="str">
        <f xml:space="preserve"> 'PC list'!CO294</f>
        <v/>
      </c>
      <c r="DA294" s="2154">
        <f xml:space="preserve"> 'PC list'!CW294</f>
        <v>0</v>
      </c>
      <c r="DB294" s="2154">
        <f xml:space="preserve"> 'PC list'!DE294</f>
        <v>63</v>
      </c>
      <c r="DC294" s="2154">
        <f xml:space="preserve"> 'PC list'!DM294</f>
        <v>63</v>
      </c>
      <c r="DD294" s="2154">
        <f xml:space="preserve"> 'PC list'!DU294</f>
        <v>0</v>
      </c>
      <c r="DE294" s="2155"/>
      <c r="DF294" s="2156" t="b">
        <f>ISNUMBER('PC list'!S294)</f>
        <v>1</v>
      </c>
      <c r="DG294" s="2156" t="b">
        <f>ISNUMBER('PC list'!T294)</f>
        <v>1</v>
      </c>
      <c r="DH294" s="2156" t="b">
        <f>ISNUMBER('PC list'!U294)</f>
        <v>1</v>
      </c>
      <c r="DI294" s="2156" t="b">
        <f>ISNUMBER('PC list'!V294)</f>
        <v>1</v>
      </c>
      <c r="DJ294" s="2156" t="b">
        <f>ISNUMBER('PC list'!W294)</f>
        <v>1</v>
      </c>
      <c r="DK294" s="2156" t="b">
        <f>ISNUMBER('PC list'!X294)</f>
        <v>1</v>
      </c>
      <c r="DL294" s="2157" t="b">
        <f>ISNUMBER('PC list'!BP294)</f>
        <v>1</v>
      </c>
      <c r="DM294" s="2157" t="b">
        <f>ISNUMBER('PC list'!BQ294)</f>
        <v>1</v>
      </c>
      <c r="DN294" s="2157" t="b">
        <f>ISNUMBER('PC list'!BY294)</f>
        <v>1</v>
      </c>
      <c r="DO294" s="2157" t="b">
        <f>ISNUMBER('PC list'!CG294)</f>
        <v>1</v>
      </c>
      <c r="DP294" s="2157" t="b">
        <f>ISNUMBER('PC list'!CO294)</f>
        <v>0</v>
      </c>
      <c r="DQ294" s="2157" t="b">
        <f>ISNUMBER('PC list'!CW294)</f>
        <v>0</v>
      </c>
      <c r="DR294" s="2157" t="b">
        <f>ISNUMBER('PC list'!DE294)</f>
        <v>1</v>
      </c>
      <c r="DS294" s="2157" t="b">
        <f>ISNUMBER('PC list'!DM294)</f>
        <v>1</v>
      </c>
      <c r="DT294" s="2157" t="b">
        <f>ISNUMBER('PC list'!DU294)</f>
        <v>0</v>
      </c>
      <c r="DU294" s="2157"/>
      <c r="DV294" s="2156" t="b">
        <f t="shared" si="161"/>
        <v>1</v>
      </c>
      <c r="DW294" s="2156" t="b">
        <f t="shared" si="161"/>
        <v>1</v>
      </c>
      <c r="DX294" s="2156" t="b">
        <f t="shared" si="161"/>
        <v>1</v>
      </c>
      <c r="DY294" s="2156" t="b">
        <f t="shared" si="160"/>
        <v>1</v>
      </c>
      <c r="DZ294" s="2156" t="b">
        <f t="shared" si="160"/>
        <v>0</v>
      </c>
      <c r="EA294" s="2156" t="b">
        <f t="shared" si="160"/>
        <v>0</v>
      </c>
      <c r="EB294" s="2156" t="b">
        <f t="shared" si="150"/>
        <v>1</v>
      </c>
      <c r="EC294" s="2156" t="b">
        <f t="shared" si="150"/>
        <v>1</v>
      </c>
      <c r="ED294" s="2156" t="b">
        <f t="shared" si="151"/>
        <v>0</v>
      </c>
      <c r="EE294" s="1291">
        <f t="shared" si="135"/>
        <v>0.88235294117647056</v>
      </c>
      <c r="EF294" s="1292" t="str">
        <f t="shared" si="136"/>
        <v>Warning</v>
      </c>
      <c r="EG294" s="1292" t="str">
        <f t="shared" si="162"/>
        <v>Up</v>
      </c>
      <c r="EH294" s="1293"/>
      <c r="EI294" s="1294" t="str">
        <f>IF('PC list'!BS294 ="", 'PC list'!BU294, 'PC list'!BS294)</f>
        <v>Outperformance payment</v>
      </c>
      <c r="EJ294" s="1295">
        <f>IF('PC list'!BT294=0, 'PC list'!BV294, 'PC list'!BT294)</f>
        <v>0.125</v>
      </c>
      <c r="EK294" s="1296"/>
      <c r="EL294" s="1802" t="str">
        <f>IF(AND(EE294&gt;1,EF294="Warning",EG294="Down",EI294=Validation!$D$37),"Yes","")</f>
        <v/>
      </c>
      <c r="EM294" s="1795" t="str">
        <f>IF(AND(EF294="Warning",EG294="Static",EI294=Validation!$D$37),"Yes","")</f>
        <v/>
      </c>
      <c r="EN294" s="1795" t="str">
        <f>IF(AND(EE294&lt;1,EF294="Warning",EG294="Up",EI294=Validation!$D$37),"Yes","")</f>
        <v>Yes</v>
      </c>
      <c r="EO294" s="1795" t="str">
        <f>IF(AND(EE294&gt;1,EF294="Warning",EG294="Down",EI294=Validation!$D$39),"Yes","")</f>
        <v/>
      </c>
      <c r="EP294" s="1795" t="str">
        <f>IF(AND(EF294="Warning",EG294="Static",EI294=Validation!$D$39),"Yes","")</f>
        <v/>
      </c>
      <c r="EQ294" s="1795" t="str">
        <f>IF(AND(EE294&lt;1,EF294="Warning",EG294="Up",EI294=Validation!$D$39),"Yes","")</f>
        <v/>
      </c>
      <c r="ER294" s="1796" t="str">
        <f t="shared" si="152"/>
        <v>Yes</v>
      </c>
      <c r="ES294" s="1291">
        <f t="shared" si="137"/>
        <v>0.81739130434782614</v>
      </c>
      <c r="ET294" s="1292" t="str">
        <f t="shared" si="153"/>
        <v>Warning</v>
      </c>
      <c r="EU294" s="1292" t="str">
        <f t="shared" si="154"/>
        <v>Static</v>
      </c>
      <c r="EV294" s="1293"/>
      <c r="EW294" s="1294" t="str">
        <f>IF(OR('PC list'!CA294 =0,'PC list'!CA294 = ""), 'PC list'!CC294, 'PC list'!CA294)</f>
        <v>Outperformance payment</v>
      </c>
      <c r="EX294" s="1295">
        <f>IF('PC list'!CB294=0, 'PC list'!CD294, 'PC list'!CB294)</f>
        <v>0.125</v>
      </c>
      <c r="EY294" s="1296"/>
      <c r="EZ294" s="1832" t="str">
        <f>IF(AND(ES294&gt;1,ET294="Warning",EU294="Down",EW294=Validation!$D$37),"Check","")</f>
        <v/>
      </c>
      <c r="FA294" s="1833" t="str">
        <f>IF(AND(ET294="Warning",EU294="Static",EW294=Validation!$D$37),"Check","")</f>
        <v>Check</v>
      </c>
      <c r="FB294" s="1833" t="str">
        <f>IF(AND(ES294&lt;1,ET294="Warning",EU294="Up",EW294=Validation!$D$37),"Check","")</f>
        <v/>
      </c>
      <c r="FC294" s="1833" t="str">
        <f>IF(AND(ES294&gt;1,ET294="Warning",EU294="Down",EW294=Validation!$D$39),"Check","")</f>
        <v/>
      </c>
      <c r="FD294" s="1833" t="str">
        <f>IF(AND(ET294="Warning",EU294="Static",EW294=Validation!$D$39),"Check","")</f>
        <v/>
      </c>
      <c r="FE294" s="1833" t="str">
        <f>IF(AND(ES294&lt;1,ET294="Warning",EU294="Up",EW294=Validation!$D$39),"Check","")</f>
        <v/>
      </c>
      <c r="FF294" s="1796" t="str">
        <f t="shared" si="155"/>
        <v>Check</v>
      </c>
      <c r="FG294" s="1291">
        <f t="shared" si="156"/>
        <v>0.81034482758620685</v>
      </c>
      <c r="FH294" s="1292" t="str">
        <f t="shared" si="157"/>
        <v>Warning</v>
      </c>
      <c r="FI294" s="1292" t="str">
        <f t="shared" si="158"/>
        <v>Up</v>
      </c>
      <c r="FJ294" s="1293"/>
      <c r="FK294" s="1294" t="str">
        <f>IF(OR('PC list'!CI294 =0,'PC list'!CI294 = ""), 'PC list'!CK294, 'PC list'!CI294)</f>
        <v>Outperformance payment deadband</v>
      </c>
      <c r="FL294" s="1295">
        <f>IF('PC list'!CJ294=0, 'PC list'!CL294, 'PC list'!CJ294)</f>
        <v>0</v>
      </c>
      <c r="FM294" s="1296"/>
      <c r="FN294" s="1832" t="str">
        <f>IF(AND(FG294&gt;1,FH294="Warning",FI294="Down",FK294=Validation!$D$37),"Check","")</f>
        <v/>
      </c>
      <c r="FO294" s="1833" t="str">
        <f>IF(AND(FH294="Warning",FI294="Static",FK294=Validation!$D$37),"Check","")</f>
        <v/>
      </c>
      <c r="FP294" s="1833" t="str">
        <f>IF(AND(FG294&lt;1,FH294="Warning",FI294="Up",FK294=Validation!$D$37),"Check","")</f>
        <v/>
      </c>
      <c r="FQ294" s="1833" t="str">
        <f>IF(AND(FG294&gt;1,FH294="Warning",FI294="Down",FK294=Validation!$D$39),"Check","")</f>
        <v/>
      </c>
      <c r="FR294" s="1833" t="str">
        <f>IF(AND(FH294="Warning",FI294="Static",FK294=Validation!$D$39),"Check","")</f>
        <v/>
      </c>
      <c r="FS294" s="1833" t="str">
        <f>IF(AND(FG294&lt;1,FH294="Warning",FI294="Up",FK294=Validation!$D$39),"Check","")</f>
        <v/>
      </c>
      <c r="FT294" s="1796" t="str">
        <f t="shared" si="159"/>
        <v/>
      </c>
      <c r="FU294" s="1701" t="str">
        <f t="shared" si="138"/>
        <v>SVT</v>
      </c>
      <c r="FV294" s="1702" t="str">
        <f t="shared" si="139"/>
        <v xml:space="preserve">S-B1: Customers rating our services as good value </v>
      </c>
      <c r="FW294" s="1766"/>
      <c r="FX294" s="1766"/>
      <c r="FY294" s="1766"/>
      <c r="FZ294" s="1766"/>
    </row>
    <row r="295" spans="1:182" ht="15.75" customHeight="1">
      <c r="A295" s="3079" t="str">
        <f>'PC list'!A295</f>
        <v>PR14SVTWSWW_S-C1</v>
      </c>
      <c r="B295" s="3080" t="str">
        <f>'PC list'!B295</f>
        <v>WaSC</v>
      </c>
      <c r="C295" s="3080" t="str">
        <f>'PC list'!C295</f>
        <v>SVT</v>
      </c>
      <c r="D295" s="3080" t="str">
        <f>'PC list'!D295</f>
        <v>Wastewater</v>
      </c>
      <c r="E295" s="3080" t="str">
        <f>'PC list'!G295</f>
        <v>S-C1</v>
      </c>
      <c r="F295" s="3081" t="str">
        <f>'PC list'!H295</f>
        <v>SVT-32</v>
      </c>
      <c r="G295" s="3079" t="str">
        <f>'PC list'!I295</f>
        <v>S-C1: Improvements in river water quality against WFD criteria</v>
      </c>
      <c r="H295" s="3080" t="str">
        <f>'PC list'!J295</f>
        <v>Out &amp; under</v>
      </c>
      <c r="I295" s="3080">
        <f>'PC list'!L295</f>
        <v>0</v>
      </c>
      <c r="J295" s="3080" t="str">
        <f>'PC list'!M295</f>
        <v>No</v>
      </c>
      <c r="K295" s="3079" t="str">
        <f>'PC list'!N295</f>
        <v>Environmental</v>
      </c>
      <c r="L295" s="3080" t="str">
        <f>'PC list'!O295</f>
        <v>nr</v>
      </c>
      <c r="M295" s="498" t="str">
        <f>IF(AND(H295=Validation!$A$37,'PC list'!$CR295&lt;&gt;0),"Error","")</f>
        <v/>
      </c>
      <c r="N295" s="1147" t="str">
        <f>IF(AND('PC list'!CQ295=Validation!$D$37,'PC list'!$CR295=0),"Error","")</f>
        <v/>
      </c>
      <c r="O295" s="1147" t="str">
        <f>IF(AND('PC list'!CQ295=Validation!$D$39,'PC list'!$CR295=0),"Error","")</f>
        <v/>
      </c>
      <c r="P295" s="1147" t="str">
        <f>IF(AND('PC list'!L295= Validation!$A$105,'PC list'!$CT295&lt;&gt;0),"Error","")</f>
        <v/>
      </c>
      <c r="Q295" s="1147" t="str">
        <f>IF(AND('PC list'!CQ295=Validation!$D$37,'PC list'!$CR295&lt;0),"Error","")</f>
        <v/>
      </c>
      <c r="R295" s="1147" t="str">
        <f>IF(AND('PC list'!CQ295=Validation!$D$39,'PC list'!$CR295&gt;0),"Error","")</f>
        <v/>
      </c>
      <c r="S295" s="1147" t="str">
        <f>IF(AND('PC list'!CQ295=Validation!$D$38,'PC list'!$CR295&lt;&gt;0),"Error","")</f>
        <v/>
      </c>
      <c r="T295" s="1147" t="str">
        <f>IF(AND('PC list'!CQ295=Validation!$D$40,'PC list'!$CR295&lt;&gt;0),"Error","")</f>
        <v/>
      </c>
      <c r="U295" s="1147" t="str">
        <f>IF(AND('PC list'!CQ295=Validation!$D$42,'PC list'!$CR295&lt;&gt;0),"Error","")</f>
        <v/>
      </c>
      <c r="V295" s="1147" t="str">
        <f>IF(AND('PC list'!CQ295=Validation!$D$43,'PC list'!$CR295&lt;&gt;0),"Error","")</f>
        <v/>
      </c>
      <c r="W295" s="1147" t="str">
        <f>IF(ISTEXT('PC list'!CR295), "Error", "")</f>
        <v/>
      </c>
      <c r="X295" s="1147" t="str">
        <f>IF(AND('PC list'!J295=Validation!$A$39,'PC list'!$CQ295=Validation!$D$37),"Error","")</f>
        <v/>
      </c>
      <c r="Y295" s="1147" t="str">
        <f>IF(AND('PC list'!J295=Validation!$A$39,'PC list'!$CQ295=Validation!$D$38),"Error","")</f>
        <v/>
      </c>
      <c r="Z295" s="1147" t="str">
        <f>IF(AND('PC list'!J295=Validation!$A$38,'PC list'!$CQ295=Validation!$D$39),"Error","")</f>
        <v/>
      </c>
      <c r="AA295" s="1147" t="str">
        <f>IF(AND('PC list'!J295=Validation!$A$38,'PC list'!$CQ295=Validation!$D$40),"Error","")</f>
        <v/>
      </c>
      <c r="AB295" s="1147" t="str">
        <f>IF(OR(AND('PC list'!CP295=Validation!$D$105,'PC list'!$CQ295=Validation!$D$39), AND('PC list'!CP295=Validation!$D$105,'PC list'!$CQ295=Validation!$D$40)),"Error","")</f>
        <v/>
      </c>
      <c r="AC295" s="1147" t="str">
        <f>IF(AND(H295=Validation!$A$37,'PC list'!$CT295&lt;&gt;0),"Error","")</f>
        <v/>
      </c>
      <c r="AD295" s="1147" t="str">
        <f>IF(AND('PC list'!CS295=Validation!$D$37,'PC list'!$CT295=0),"Error","")</f>
        <v/>
      </c>
      <c r="AE295" s="1147" t="str">
        <f>IF(AND('PC list'!CS295=Validation!$D$39,'PC list'!$CT295=0),"Error","")</f>
        <v/>
      </c>
      <c r="AF295" s="1147" t="str">
        <f>IF(AND('PC list'!L295&lt;&gt; Validation!$A$105,'PC list'!$CR295&lt;&gt;0),"Error","")</f>
        <v/>
      </c>
      <c r="AG295" s="1147" t="str">
        <f>IF(AND('PC list'!CS295=Validation!$D$37,'PC list'!$CT295&lt;0),"Error","")</f>
        <v/>
      </c>
      <c r="AH295" s="1147" t="str">
        <f>IF(AND('PC list'!CS295=Validation!$D$39,'PC list'!$CT295&gt;0),"Error","")</f>
        <v/>
      </c>
      <c r="AI295" s="1147" t="str">
        <f>IF(AND('PC list'!CS295=Validation!$D$38,'PC list'!$CT295&lt;&gt;0),"Error","")</f>
        <v/>
      </c>
      <c r="AJ295" s="1147" t="str">
        <f>IF(AND('PC list'!CS295=Validation!$D$40,'PC list'!$CT295&lt;&gt;0),"Error","")</f>
        <v/>
      </c>
      <c r="AK295" s="1147" t="str">
        <f>IF(AND('PC list'!CS295=Validation!$D$42,'PC list'!$CT295&lt;&gt;0),"Error","")</f>
        <v/>
      </c>
      <c r="AL295" s="1147" t="str">
        <f>IF(AND('PC list'!CS295=Validation!$D$43,'PC list'!$CT295&lt;&gt;0),"Error","")</f>
        <v/>
      </c>
      <c r="AM295" s="1147" t="str">
        <f>IF(ISTEXT('PC list'!CT295), "Error", "")</f>
        <v/>
      </c>
      <c r="AN295" s="552" t="str">
        <f>IF(AND('PC list'!J295=Validation!$A$39,'PC list'!$CS295=Validation!$D$37),"Error","")</f>
        <v/>
      </c>
      <c r="AO295" s="552" t="str">
        <f>IF(AND('PC list'!J295=Validation!$A$39,'PC list'!$CS295=Validation!$D$38),"Error","")</f>
        <v/>
      </c>
      <c r="AP295" s="553" t="str">
        <f>IF(AND('PC list'!J295=Validation!$A$38,'PC list'!$CS295=Validation!$D$39),"Error","")</f>
        <v/>
      </c>
      <c r="AQ295" s="553" t="str">
        <f>IF(AND('PC list'!J295=Validation!$A$38,'PC list'!$CS295=Validation!$D$40),"Error","")</f>
        <v/>
      </c>
      <c r="AR295" s="1147" t="str">
        <f>IF(OR(AND('PC list'!CP295=Validation!$D$105,'PC list'!$CS295=Validation!$D$39), AND('PC list'!CP295=Validation!$D$105,'PC list'!$CS295=Validation!$D$40)),"Error","")</f>
        <v/>
      </c>
      <c r="AS295" s="1387" t="str">
        <f>IF(AND(ISNUMBER('PC list'!$CO295), ISNUMBER('PC list'!$Q295)), IF(IF(LEN('PC list'!$CO295)=LEN(ROUNDDOWN('PC list'!$CO295, 0)), 0, LEN('PC list'!$CO295)-LEN(ROUNDDOWN('PC list'!$CO295, 0))-1) &lt; 'PC list'!$Q295, "Error", ""), "")</f>
        <v/>
      </c>
      <c r="AT295" s="1387" t="str">
        <f>IF(AND(ISNUMBER('PC list'!$CO295), ISNUMBER('PC list'!$Q295)), IF(IF(LEN('PC list'!$CO295)=LEN(ROUNDDOWN('PC list'!$CO295, 0)), 0, LEN('PC list'!$CO295)-LEN(ROUNDDOWN('PC list'!$CO295, 0))-1) &gt; 'PC list'!$Q295, "Error", ""), "")</f>
        <v/>
      </c>
      <c r="AU295" s="1150" t="b">
        <f>NOT('PC list'!M295="No")</f>
        <v>0</v>
      </c>
      <c r="AV295" s="1150" t="b">
        <f>'PC list'!AL295="Yes"</f>
        <v>0</v>
      </c>
      <c r="AW295" s="1150" t="b">
        <f>'PC list'!L295="Yes"</f>
        <v>0</v>
      </c>
      <c r="AX295" s="1150" t="b">
        <f>'PC list'!CO295&lt;&gt;""</f>
        <v>0</v>
      </c>
      <c r="AY295" s="1150" t="b">
        <f>'PC list'!AQ295&lt;&gt;""</f>
        <v>0</v>
      </c>
      <c r="AZ295" s="1150" t="b">
        <f>'PC list'!AV295&lt;&gt;""</f>
        <v>0</v>
      </c>
      <c r="BA295" s="1150" t="b">
        <f>'PC list'!BA295&lt;&gt;""</f>
        <v>0</v>
      </c>
      <c r="BB295" s="1150" t="b">
        <f>'PC list'!BF295&lt;&gt;""</f>
        <v>0</v>
      </c>
      <c r="BC295" s="1150" t="b">
        <f>AND(AY295, 'PC list'!W295&lt;'PC list'!AQ295)</f>
        <v>0</v>
      </c>
      <c r="BD295" s="1150" t="b">
        <f>AND(AZ295, 'PC list'!W295&lt;'PC list'!AV295)</f>
        <v>0</v>
      </c>
      <c r="BE295" s="1150" t="b">
        <f>AND(BA295, 'PC list'!W295&gt;'PC list'!BA295)</f>
        <v>0</v>
      </c>
      <c r="BF295" s="1150" t="b">
        <f>AND(BB295, 'PC list'!W295&gt;'PC list'!BF295)</f>
        <v>0</v>
      </c>
      <c r="BG295" s="1150" t="b">
        <f>AND(AY295, AZ295, 'PC list'!AQ295 &gt; 'PC list'!AV295)</f>
        <v>0</v>
      </c>
      <c r="BH295" s="1150" t="b">
        <f>AND(BB295, BA295, 'PC list'!BF295 &lt; 'PC list'!BA295)</f>
        <v>0</v>
      </c>
      <c r="BI295" s="1150" t="b">
        <f t="shared" si="140"/>
        <v>0</v>
      </c>
      <c r="BJ295" s="1150" t="b">
        <f>AND('PC list'!CO295&gt;'PC list'!AQ295,AY295)</f>
        <v>0</v>
      </c>
      <c r="BK295" s="1150" t="b">
        <f>AND('PC list'!CO295&gt;'PC list'!AV295, AZ295)</f>
        <v>0</v>
      </c>
      <c r="BL295" s="1150" t="b">
        <f>AND('PC list'!CO295='PC list'!AV295, AZ295)</f>
        <v>0</v>
      </c>
      <c r="BM295" s="1150" t="b">
        <f>'PC list'!CO295&gt;'PC list'!W295</f>
        <v>0</v>
      </c>
      <c r="BN295" s="1150" t="b">
        <f>'PC list'!CO295='PC list'!W295</f>
        <v>1</v>
      </c>
      <c r="BO295" s="1150" t="b">
        <f>AND('PC list'!CO295='PC list'!BA295, BA295)</f>
        <v>0</v>
      </c>
      <c r="BP295" s="1150" t="b">
        <f>AND('PC list'!CO295&gt;'PC list'!BA295, BA295)</f>
        <v>0</v>
      </c>
      <c r="BQ295" s="1150" t="b">
        <f>AND('PC list'!CO295&gt;'PC list'!BF295, BB295)</f>
        <v>0</v>
      </c>
      <c r="BR295" s="1150" t="b">
        <f t="shared" si="141"/>
        <v>0</v>
      </c>
      <c r="BS295" s="1150" t="b">
        <f t="shared" si="142"/>
        <v>0</v>
      </c>
      <c r="BT295" s="1150" t="b">
        <f t="shared" si="143"/>
        <v>0</v>
      </c>
      <c r="BU295" s="1150" t="b">
        <f t="shared" si="144"/>
        <v>0</v>
      </c>
      <c r="BV295" s="1150" t="b">
        <f t="shared" si="145"/>
        <v>1</v>
      </c>
      <c r="BW295" s="1150" t="b">
        <f t="shared" si="146"/>
        <v>0</v>
      </c>
      <c r="BX295" s="1150" t="b">
        <f t="shared" si="147"/>
        <v>0</v>
      </c>
      <c r="BY295" s="1147">
        <f t="shared" si="148"/>
        <v>0</v>
      </c>
      <c r="BZ295" s="1151">
        <f>IF(AND(AU295, AV295, AW295, AX295, BR295), IF(BV295, ABS(ROUND('PC list'!AQ295-'PC list'!AV295, 'PC list'!Q295)*'PC list'!BH295*'PC list'!BN295)*(-1), ABS(ROUND('PC list'!CO295-'PC list'!AV295, 'PC list'!Q295)*'PC list'!BH295*'PC list'!BN295)*(-1)), 0)</f>
        <v>0</v>
      </c>
      <c r="CA295" s="1151">
        <f>IF(AND(AU295, AV295, AW295, AY295, BU295), IF(BW295, ABS(ROUND('PC list'!BF295-'PC list'!BA295, 'PC list'!Q295)*'PC list'!BL295*'PC list'!BN295), ABS(ROUND('PC list'!CO295-'PC list'!BA295, 'PC list'!Q295)*'PC list'!BL295*'PC list'!BN295)), 0)</f>
        <v>0</v>
      </c>
      <c r="CB295" s="1151">
        <f t="shared" si="149"/>
        <v>0</v>
      </c>
      <c r="CC295" s="1151">
        <f>IF(AND(AU295, AV295, AW295=FALSE, AX295, BR295), IF(BV295, ABS(ROUND('PC list'!AQ295-'PC list'!AV295, 'PC list'!Q295)*'PC list'!BH295*'PC list'!BN295)*(-1), ABS(ROUND('PC list'!CO295-'PC list'!AV295, 'PC list'!Q295)*'PC list'!BH295*'PC list'!BN295)*(-1)), 0)</f>
        <v>0</v>
      </c>
      <c r="CD295" s="1151">
        <f>IF(AND(AU295, AV295, AW295=FALSE, AX295, BU295), IF(BW295, ABS(ROUND('PC list'!BF295-'PC list'!BA295, 'PC list'!Q295)*'PC list'!BL295*'PC list'!BN295), ABS(ROUND('PC list'!CO295-'PC list'!BA295, 'PC list'!Q295)*'PC list'!BL295*'PC list'!BN295)), 0)</f>
        <v>0</v>
      </c>
      <c r="CE295" s="1147" t="str">
        <f xml:space="preserve"> IF('PC list'!CQ295 = "-", 0, 'PC list'!CQ295)</f>
        <v/>
      </c>
      <c r="CF295" s="1151">
        <f>'PC list'!CR295</f>
        <v>0</v>
      </c>
      <c r="CG295" s="1147" t="str">
        <f xml:space="preserve"> IF('PC list'!CS295 = "-", 0, 'PC list'!CS295)</f>
        <v/>
      </c>
      <c r="CH295" s="1151">
        <f>'PC list'!CT295</f>
        <v>0</v>
      </c>
      <c r="CI295" s="1147" t="str">
        <f t="shared" si="131"/>
        <v/>
      </c>
      <c r="CJ295" s="1147" t="str">
        <f t="shared" si="132"/>
        <v/>
      </c>
      <c r="CK295" s="1147" t="str">
        <f>IF(CJ295="Error", IF(OR(BY295=Validation!$D$37, CE295=Validation!$D$37), CA295-CF295, CF295-BZ295), "")</f>
        <v/>
      </c>
      <c r="CL295" s="1151" t="str">
        <f t="shared" si="133"/>
        <v/>
      </c>
      <c r="CM295" s="1147" t="str">
        <f t="shared" si="134"/>
        <v/>
      </c>
      <c r="CN295" s="1700" t="str">
        <f>IF(CM295="Error", IF(OR(CB295=Validation!$D$37, CG295=Validation!$D$37), CD295-CH295, CH295-CC295), "")</f>
        <v/>
      </c>
      <c r="CO295" s="3182" t="str">
        <f>'PC list'!M295</f>
        <v>No</v>
      </c>
      <c r="CP295" s="1223">
        <f>'PC list'!S295</f>
        <v>0</v>
      </c>
      <c r="CQ295" s="1223">
        <f>'PC list'!T295</f>
        <v>0</v>
      </c>
      <c r="CR295" s="1223">
        <f>'PC list'!U295</f>
        <v>0</v>
      </c>
      <c r="CS295" s="1223">
        <f>'PC list'!V295</f>
        <v>0</v>
      </c>
      <c r="CT295" s="1223">
        <f>'PC list'!W295</f>
        <v>0</v>
      </c>
      <c r="CU295" s="1223">
        <f>'PC list'!X295</f>
        <v>202</v>
      </c>
      <c r="CV295" s="3074">
        <f>'PC list'!BP295</f>
        <v>0</v>
      </c>
      <c r="CW295" s="3074">
        <f>'PC list'!BQ295</f>
        <v>0</v>
      </c>
      <c r="CX295" s="3074">
        <f xml:space="preserve"> 'PC list'!BY295</f>
        <v>8</v>
      </c>
      <c r="CY295" s="3074">
        <f xml:space="preserve"> 'PC list'!CG295</f>
        <v>16</v>
      </c>
      <c r="CZ295" s="1244" t="str">
        <f xml:space="preserve"> 'PC list'!CO295</f>
        <v/>
      </c>
      <c r="DA295" s="2154">
        <f xml:space="preserve"> 'PC list'!CW295</f>
        <v>0</v>
      </c>
      <c r="DB295" s="2154">
        <f xml:space="preserve"> 'PC list'!DE295</f>
        <v>55</v>
      </c>
      <c r="DC295" s="2154">
        <f xml:space="preserve"> 'PC list'!DM295</f>
        <v>142</v>
      </c>
      <c r="DD295" s="2154">
        <f xml:space="preserve"> 'PC list'!DU295</f>
        <v>0</v>
      </c>
      <c r="DE295" s="2155"/>
      <c r="DF295" s="2156" t="b">
        <f>ISNUMBER('PC list'!S295)</f>
        <v>0</v>
      </c>
      <c r="DG295" s="2156" t="b">
        <f>ISNUMBER('PC list'!T295)</f>
        <v>0</v>
      </c>
      <c r="DH295" s="2156" t="b">
        <f>ISNUMBER('PC list'!U295)</f>
        <v>0</v>
      </c>
      <c r="DI295" s="2156" t="b">
        <f>ISNUMBER('PC list'!V295)</f>
        <v>0</v>
      </c>
      <c r="DJ295" s="2156" t="b">
        <f>ISNUMBER('PC list'!W295)</f>
        <v>0</v>
      </c>
      <c r="DK295" s="2156" t="b">
        <f>ISNUMBER('PC list'!X295)</f>
        <v>1</v>
      </c>
      <c r="DL295" s="2157" t="b">
        <f>ISNUMBER('PC list'!BP295)</f>
        <v>1</v>
      </c>
      <c r="DM295" s="2157" t="b">
        <f>ISNUMBER('PC list'!BQ295)</f>
        <v>1</v>
      </c>
      <c r="DN295" s="2157" t="b">
        <f>ISNUMBER('PC list'!BY295)</f>
        <v>1</v>
      </c>
      <c r="DO295" s="2157" t="b">
        <f>ISNUMBER('PC list'!CG295)</f>
        <v>1</v>
      </c>
      <c r="DP295" s="2157" t="b">
        <f>ISNUMBER('PC list'!CO295)</f>
        <v>0</v>
      </c>
      <c r="DQ295" s="2157" t="b">
        <f>ISNUMBER('PC list'!CW295)</f>
        <v>0</v>
      </c>
      <c r="DR295" s="2157" t="b">
        <f>ISNUMBER('PC list'!DE295)</f>
        <v>1</v>
      </c>
      <c r="DS295" s="2157" t="b">
        <f>ISNUMBER('PC list'!DM295)</f>
        <v>1</v>
      </c>
      <c r="DT295" s="2157" t="b">
        <f>ISNUMBER('PC list'!DU295)</f>
        <v>0</v>
      </c>
      <c r="DU295" s="2157"/>
      <c r="DV295" s="2156" t="b">
        <f t="shared" si="161"/>
        <v>0</v>
      </c>
      <c r="DW295" s="2156" t="b">
        <f t="shared" si="161"/>
        <v>0</v>
      </c>
      <c r="DX295" s="2156" t="b">
        <f t="shared" si="161"/>
        <v>0</v>
      </c>
      <c r="DY295" s="2156" t="b">
        <f t="shared" si="160"/>
        <v>0</v>
      </c>
      <c r="DZ295" s="2156" t="b">
        <f t="shared" si="160"/>
        <v>0</v>
      </c>
      <c r="EA295" s="2156" t="b">
        <f t="shared" si="160"/>
        <v>0</v>
      </c>
      <c r="EB295" s="2156" t="b">
        <f t="shared" si="150"/>
        <v>0</v>
      </c>
      <c r="EC295" s="2156" t="b">
        <f t="shared" si="150"/>
        <v>1</v>
      </c>
      <c r="ED295" s="2156" t="b">
        <f t="shared" si="151"/>
        <v>0</v>
      </c>
      <c r="EE295" s="1291" t="str">
        <f t="shared" si="135"/>
        <v/>
      </c>
      <c r="EF295" s="1292" t="str">
        <f t="shared" si="136"/>
        <v/>
      </c>
      <c r="EG295" s="1292" t="str">
        <f t="shared" si="162"/>
        <v>Static</v>
      </c>
      <c r="EH295" s="1293"/>
      <c r="EI295" s="1294" t="str">
        <f>IF('PC list'!BS295 ="", 'PC list'!BU295, 'PC list'!BS295)</f>
        <v/>
      </c>
      <c r="EJ295" s="1295">
        <f>IF('PC list'!BT295=0, 'PC list'!BV295, 'PC list'!BT295)</f>
        <v>0</v>
      </c>
      <c r="EK295" s="1296"/>
      <c r="EL295" s="1802" t="str">
        <f>IF(AND(EE295&gt;1,EF295="Warning",EG295="Down",EI295=Validation!$D$37),"Yes","")</f>
        <v/>
      </c>
      <c r="EM295" s="1795" t="str">
        <f>IF(AND(EF295="Warning",EG295="Static",EI295=Validation!$D$37),"Yes","")</f>
        <v/>
      </c>
      <c r="EN295" s="1795" t="str">
        <f>IF(AND(EE295&lt;1,EF295="Warning",EG295="Up",EI295=Validation!$D$37),"Yes","")</f>
        <v/>
      </c>
      <c r="EO295" s="1795" t="str">
        <f>IF(AND(EE295&gt;1,EF295="Warning",EG295="Down",EI295=Validation!$D$39),"Yes","")</f>
        <v/>
      </c>
      <c r="EP295" s="1795" t="str">
        <f>IF(AND(EF295="Warning",EG295="Static",EI295=Validation!$D$39),"Yes","")</f>
        <v/>
      </c>
      <c r="EQ295" s="1795" t="str">
        <f>IF(AND(EE295&lt;1,EF295="Warning",EG295="Up",EI295=Validation!$D$39),"Yes","")</f>
        <v/>
      </c>
      <c r="ER295" s="1796" t="str">
        <f t="shared" si="152"/>
        <v/>
      </c>
      <c r="ES295" s="1291" t="str">
        <f t="shared" si="137"/>
        <v/>
      </c>
      <c r="ET295" s="1292" t="str">
        <f t="shared" si="153"/>
        <v/>
      </c>
      <c r="EU295" s="1292" t="str">
        <f t="shared" si="154"/>
        <v>Static</v>
      </c>
      <c r="EV295" s="1293"/>
      <c r="EW295" s="1294">
        <f>IF(OR('PC list'!CA295 =0,'PC list'!CA295 = ""), 'PC list'!CC295, 'PC list'!CA295)</f>
        <v>0</v>
      </c>
      <c r="EX295" s="1295">
        <f>IF('PC list'!CB295=0, 'PC list'!CD295, 'PC list'!CB295)</f>
        <v>0</v>
      </c>
      <c r="EY295" s="1296"/>
      <c r="EZ295" s="1832" t="str">
        <f>IF(AND(ES295&gt;1,ET295="Warning",EU295="Down",EW295=Validation!$D$37),"Check","")</f>
        <v/>
      </c>
      <c r="FA295" s="1833" t="str">
        <f>IF(AND(ET295="Warning",EU295="Static",EW295=Validation!$D$37),"Check","")</f>
        <v/>
      </c>
      <c r="FB295" s="1833" t="str">
        <f>IF(AND(ES295&lt;1,ET295="Warning",EU295="Up",EW295=Validation!$D$37),"Check","")</f>
        <v/>
      </c>
      <c r="FC295" s="1833" t="str">
        <f>IF(AND(ES295&gt;1,ET295="Warning",EU295="Down",EW295=Validation!$D$39),"Check","")</f>
        <v/>
      </c>
      <c r="FD295" s="1833" t="str">
        <f>IF(AND(ET295="Warning",EU295="Static",EW295=Validation!$D$39),"Check","")</f>
        <v/>
      </c>
      <c r="FE295" s="1833" t="str">
        <f>IF(AND(ES295&lt;1,ET295="Warning",EU295="Up",EW295=Validation!$D$39),"Check","")</f>
        <v/>
      </c>
      <c r="FF295" s="1796" t="str">
        <f t="shared" si="155"/>
        <v/>
      </c>
      <c r="FG295" s="1291" t="str">
        <f t="shared" si="156"/>
        <v/>
      </c>
      <c r="FH295" s="1292" t="str">
        <f t="shared" si="157"/>
        <v/>
      </c>
      <c r="FI295" s="1292" t="str">
        <f t="shared" si="158"/>
        <v>Static</v>
      </c>
      <c r="FJ295" s="1293"/>
      <c r="FK295" s="1294">
        <f>IF(OR('PC list'!CI295 =0,'PC list'!CI295 = ""), 'PC list'!CK295, 'PC list'!CI295)</f>
        <v>0</v>
      </c>
      <c r="FL295" s="1295">
        <f>IF('PC list'!CJ295=0, 'PC list'!CL295, 'PC list'!CJ295)</f>
        <v>0</v>
      </c>
      <c r="FM295" s="1296"/>
      <c r="FN295" s="1832" t="str">
        <f>IF(AND(FG295&gt;1,FH295="Warning",FI295="Down",FK295=Validation!$D$37),"Check","")</f>
        <v/>
      </c>
      <c r="FO295" s="1833" t="str">
        <f>IF(AND(FH295="Warning",FI295="Static",FK295=Validation!$D$37),"Check","")</f>
        <v/>
      </c>
      <c r="FP295" s="1833" t="str">
        <f>IF(AND(FG295&lt;1,FH295="Warning",FI295="Up",FK295=Validation!$D$37),"Check","")</f>
        <v/>
      </c>
      <c r="FQ295" s="1833" t="str">
        <f>IF(AND(FG295&gt;1,FH295="Warning",FI295="Down",FK295=Validation!$D$39),"Check","")</f>
        <v/>
      </c>
      <c r="FR295" s="1833" t="str">
        <f>IF(AND(FH295="Warning",FI295="Static",FK295=Validation!$D$39),"Check","")</f>
        <v/>
      </c>
      <c r="FS295" s="1833" t="str">
        <f>IF(AND(FG295&lt;1,FH295="Warning",FI295="Up",FK295=Validation!$D$39),"Check","")</f>
        <v/>
      </c>
      <c r="FT295" s="1796" t="str">
        <f t="shared" si="159"/>
        <v/>
      </c>
      <c r="FU295" s="1701" t="str">
        <f t="shared" si="138"/>
        <v>SVT</v>
      </c>
      <c r="FV295" s="1702" t="str">
        <f t="shared" si="139"/>
        <v xml:space="preserve">S-C1: Improvements in river water quality against </v>
      </c>
      <c r="FW295" s="1766"/>
      <c r="FX295" s="1766"/>
      <c r="FY295" s="1766"/>
      <c r="FZ295" s="1766"/>
    </row>
    <row r="296" spans="1:182" ht="15.75" customHeight="1">
      <c r="A296" s="3079" t="str">
        <f>'PC list'!A296</f>
        <v>PR14SVTWSWW_S-C2</v>
      </c>
      <c r="B296" s="3080" t="str">
        <f>'PC list'!B296</f>
        <v>WaSC</v>
      </c>
      <c r="C296" s="3080" t="str">
        <f>'PC list'!C296</f>
        <v>SVT</v>
      </c>
      <c r="D296" s="3080" t="str">
        <f>'PC list'!D296</f>
        <v>Wastewater</v>
      </c>
      <c r="E296" s="3080" t="str">
        <f>'PC list'!G296</f>
        <v>S-C2</v>
      </c>
      <c r="F296" s="3081" t="str">
        <f>'PC list'!H296</f>
        <v>SVT-33</v>
      </c>
      <c r="G296" s="3079" t="str">
        <f>'PC list'!I296</f>
        <v>S-C2: The number of category 3 pollution incidents</v>
      </c>
      <c r="H296" s="3080" t="str">
        <f>'PC list'!J296</f>
        <v>Out &amp; under</v>
      </c>
      <c r="I296" s="3080" t="str">
        <f>'PC list'!L296</f>
        <v>Yes</v>
      </c>
      <c r="J296" s="3080" t="str">
        <f>'PC list'!M296</f>
        <v>No</v>
      </c>
      <c r="K296" s="3079" t="str">
        <f>'PC list'!N296</f>
        <v>Pollution incidents</v>
      </c>
      <c r="L296" s="3080" t="str">
        <f>'PC list'!O296</f>
        <v>nr</v>
      </c>
      <c r="M296" s="498" t="str">
        <f>IF(AND(H296=Validation!$A$37,'PC list'!$CR296&lt;&gt;0),"Error","")</f>
        <v/>
      </c>
      <c r="N296" s="1147" t="str">
        <f>IF(AND('PC list'!CQ296=Validation!$D$37,'PC list'!$CR296=0),"Error","")</f>
        <v/>
      </c>
      <c r="O296" s="1147" t="str">
        <f>IF(AND('PC list'!CQ296=Validation!$D$39,'PC list'!$CR296=0),"Error","")</f>
        <v/>
      </c>
      <c r="P296" s="1147" t="str">
        <f>IF(AND('PC list'!L296= Validation!$A$105,'PC list'!$CT296&lt;&gt;0),"Error","")</f>
        <v/>
      </c>
      <c r="Q296" s="1147" t="str">
        <f>IF(AND('PC list'!CQ296=Validation!$D$37,'PC list'!$CR296&lt;0),"Error","")</f>
        <v/>
      </c>
      <c r="R296" s="1147" t="str">
        <f>IF(AND('PC list'!CQ296=Validation!$D$39,'PC list'!$CR296&gt;0),"Error","")</f>
        <v/>
      </c>
      <c r="S296" s="1147" t="str">
        <f>IF(AND('PC list'!CQ296=Validation!$D$38,'PC list'!$CR296&lt;&gt;0),"Error","")</f>
        <v/>
      </c>
      <c r="T296" s="1147" t="str">
        <f>IF(AND('PC list'!CQ296=Validation!$D$40,'PC list'!$CR296&lt;&gt;0),"Error","")</f>
        <v/>
      </c>
      <c r="U296" s="1147" t="str">
        <f>IF(AND('PC list'!CQ296=Validation!$D$42,'PC list'!$CR296&lt;&gt;0),"Error","")</f>
        <v/>
      </c>
      <c r="V296" s="1147" t="str">
        <f>IF(AND('PC list'!CQ296=Validation!$D$43,'PC list'!$CR296&lt;&gt;0),"Error","")</f>
        <v/>
      </c>
      <c r="W296" s="1147" t="str">
        <f>IF(ISTEXT('PC list'!CR296), "Error", "")</f>
        <v/>
      </c>
      <c r="X296" s="1147" t="str">
        <f>IF(AND('PC list'!J296=Validation!$A$39,'PC list'!$CQ296=Validation!$D$37),"Error","")</f>
        <v/>
      </c>
      <c r="Y296" s="1147" t="str">
        <f>IF(AND('PC list'!J296=Validation!$A$39,'PC list'!$CQ296=Validation!$D$38),"Error","")</f>
        <v/>
      </c>
      <c r="Z296" s="1147" t="str">
        <f>IF(AND('PC list'!J296=Validation!$A$38,'PC list'!$CQ296=Validation!$D$39),"Error","")</f>
        <v/>
      </c>
      <c r="AA296" s="1147" t="str">
        <f>IF(AND('PC list'!J296=Validation!$A$38,'PC list'!$CQ296=Validation!$D$40),"Error","")</f>
        <v/>
      </c>
      <c r="AB296" s="1147" t="str">
        <f>IF(OR(AND('PC list'!CP296=Validation!$D$105,'PC list'!$CQ296=Validation!$D$39), AND('PC list'!CP296=Validation!$D$105,'PC list'!$CQ296=Validation!$D$40)),"Error","")</f>
        <v/>
      </c>
      <c r="AC296" s="1147" t="str">
        <f>IF(AND(H296=Validation!$A$37,'PC list'!$CT296&lt;&gt;0),"Error","")</f>
        <v/>
      </c>
      <c r="AD296" s="1147" t="str">
        <f>IF(AND('PC list'!CS296=Validation!$D$37,'PC list'!$CT296=0),"Error","")</f>
        <v/>
      </c>
      <c r="AE296" s="1147" t="str">
        <f>IF(AND('PC list'!CS296=Validation!$D$39,'PC list'!$CT296=0),"Error","")</f>
        <v/>
      </c>
      <c r="AF296" s="1147" t="str">
        <f>IF(AND('PC list'!L296&lt;&gt; Validation!$A$105,'PC list'!$CR296&lt;&gt;0),"Error","")</f>
        <v/>
      </c>
      <c r="AG296" s="1147" t="str">
        <f>IF(AND('PC list'!CS296=Validation!$D$37,'PC list'!$CT296&lt;0),"Error","")</f>
        <v/>
      </c>
      <c r="AH296" s="1147" t="str">
        <f>IF(AND('PC list'!CS296=Validation!$D$39,'PC list'!$CT296&gt;0),"Error","")</f>
        <v/>
      </c>
      <c r="AI296" s="1147" t="str">
        <f>IF(AND('PC list'!CS296=Validation!$D$38,'PC list'!$CT296&lt;&gt;0),"Error","")</f>
        <v/>
      </c>
      <c r="AJ296" s="1147" t="str">
        <f>IF(AND('PC list'!CS296=Validation!$D$40,'PC list'!$CT296&lt;&gt;0),"Error","")</f>
        <v/>
      </c>
      <c r="AK296" s="1147" t="str">
        <f>IF(AND('PC list'!CS296=Validation!$D$42,'PC list'!$CT296&lt;&gt;0),"Error","")</f>
        <v/>
      </c>
      <c r="AL296" s="1147" t="str">
        <f>IF(AND('PC list'!CS296=Validation!$D$43,'PC list'!$CT296&lt;&gt;0),"Error","")</f>
        <v/>
      </c>
      <c r="AM296" s="1147" t="str">
        <f>IF(ISTEXT('PC list'!CT296), "Error", "")</f>
        <v/>
      </c>
      <c r="AN296" s="552" t="str">
        <f>IF(AND('PC list'!J296=Validation!$A$39,'PC list'!$CS296=Validation!$D$37),"Error","")</f>
        <v/>
      </c>
      <c r="AO296" s="552" t="str">
        <f>IF(AND('PC list'!J296=Validation!$A$39,'PC list'!$CS296=Validation!$D$38),"Error","")</f>
        <v/>
      </c>
      <c r="AP296" s="553" t="str">
        <f>IF(AND('PC list'!J296=Validation!$A$38,'PC list'!$CS296=Validation!$D$39),"Error","")</f>
        <v/>
      </c>
      <c r="AQ296" s="553" t="str">
        <f>IF(AND('PC list'!J296=Validation!$A$38,'PC list'!$CS296=Validation!$D$40),"Error","")</f>
        <v/>
      </c>
      <c r="AR296" s="1147" t="str">
        <f>IF(OR(AND('PC list'!CP296=Validation!$D$105,'PC list'!$CS296=Validation!$D$39), AND('PC list'!CP296=Validation!$D$105,'PC list'!$CS296=Validation!$D$40)),"Error","")</f>
        <v/>
      </c>
      <c r="AS296" s="1387" t="str">
        <f>IF(AND(ISNUMBER('PC list'!$CO296), ISNUMBER('PC list'!$Q296)), IF(IF(LEN('PC list'!$CO296)=LEN(ROUNDDOWN('PC list'!$CO296, 0)), 0, LEN('PC list'!$CO296)-LEN(ROUNDDOWN('PC list'!$CO296, 0))-1) &lt; 'PC list'!$Q296, "Error", ""), "")</f>
        <v/>
      </c>
      <c r="AT296" s="1387" t="str">
        <f>IF(AND(ISNUMBER('PC list'!$CO296), ISNUMBER('PC list'!$Q296)), IF(IF(LEN('PC list'!$CO296)=LEN(ROUNDDOWN('PC list'!$CO296, 0)), 0, LEN('PC list'!$CO296)-LEN(ROUNDDOWN('PC list'!$CO296, 0))-1) &gt; 'PC list'!$Q296, "Error", ""), "")</f>
        <v/>
      </c>
      <c r="AU296" s="1150" t="b">
        <f>NOT('PC list'!M296="No")</f>
        <v>0</v>
      </c>
      <c r="AV296" s="1150" t="b">
        <f>'PC list'!AL296="Yes"</f>
        <v>0</v>
      </c>
      <c r="AW296" s="1150" t="b">
        <f>'PC list'!L296="Yes"</f>
        <v>1</v>
      </c>
      <c r="AX296" s="1150" t="b">
        <f>'PC list'!CO296&lt;&gt;""</f>
        <v>0</v>
      </c>
      <c r="AY296" s="1150" t="b">
        <f>'PC list'!AQ296&lt;&gt;""</f>
        <v>1</v>
      </c>
      <c r="AZ296" s="1150" t="b">
        <f>'PC list'!AV296&lt;&gt;""</f>
        <v>1</v>
      </c>
      <c r="BA296" s="1150" t="b">
        <f>'PC list'!BA296&lt;&gt;""</f>
        <v>1</v>
      </c>
      <c r="BB296" s="1150" t="b">
        <f>'PC list'!BF296&lt;&gt;""</f>
        <v>1</v>
      </c>
      <c r="BC296" s="1150" t="b">
        <f>AND(AY296, 'PC list'!W296&lt;'PC list'!AQ296)</f>
        <v>1</v>
      </c>
      <c r="BD296" s="1150" t="b">
        <f>AND(AZ296, 'PC list'!W296&lt;'PC list'!AV296)</f>
        <v>0</v>
      </c>
      <c r="BE296" s="1150" t="b">
        <f>AND(BA296, 'PC list'!W296&gt;'PC list'!BA296)</f>
        <v>0</v>
      </c>
      <c r="BF296" s="1150" t="b">
        <f>AND(BB296, 'PC list'!W296&gt;'PC list'!BF296)</f>
        <v>1</v>
      </c>
      <c r="BG296" s="1150" t="b">
        <f>AND(AY296, AZ296, 'PC list'!AQ296 &gt; 'PC list'!AV296)</f>
        <v>1</v>
      </c>
      <c r="BH296" s="1150" t="b">
        <f>AND(BB296, BA296, 'PC list'!BF296 &lt; 'PC list'!BA296)</f>
        <v>1</v>
      </c>
      <c r="BI296" s="1150" t="b">
        <f t="shared" si="140"/>
        <v>1</v>
      </c>
      <c r="BJ296" s="1150" t="b">
        <f>AND('PC list'!CO296&gt;'PC list'!AQ296,AY296)</f>
        <v>1</v>
      </c>
      <c r="BK296" s="1150" t="b">
        <f>AND('PC list'!CO296&gt;'PC list'!AV296, AZ296)</f>
        <v>1</v>
      </c>
      <c r="BL296" s="1150" t="b">
        <f>AND('PC list'!CO296='PC list'!AV296, AZ296)</f>
        <v>0</v>
      </c>
      <c r="BM296" s="1150" t="b">
        <f>'PC list'!CO296&gt;'PC list'!W296</f>
        <v>1</v>
      </c>
      <c r="BN296" s="1150" t="b">
        <f>'PC list'!CO296='PC list'!W296</f>
        <v>0</v>
      </c>
      <c r="BO296" s="1150" t="b">
        <f>AND('PC list'!CO296='PC list'!BA296, BA296)</f>
        <v>0</v>
      </c>
      <c r="BP296" s="1150" t="b">
        <f>AND('PC list'!CO296&gt;'PC list'!BA296, BA296)</f>
        <v>1</v>
      </c>
      <c r="BQ296" s="1150" t="b">
        <f>AND('PC list'!CO296&gt;'PC list'!BF296, BB296)</f>
        <v>1</v>
      </c>
      <c r="BR296" s="1150" t="b">
        <f t="shared" si="141"/>
        <v>0</v>
      </c>
      <c r="BS296" s="1150" t="b">
        <f t="shared" si="142"/>
        <v>0</v>
      </c>
      <c r="BT296" s="1150" t="b">
        <f t="shared" si="143"/>
        <v>0</v>
      </c>
      <c r="BU296" s="1150" t="b">
        <f t="shared" si="144"/>
        <v>0</v>
      </c>
      <c r="BV296" s="1150" t="b">
        <f t="shared" si="145"/>
        <v>1</v>
      </c>
      <c r="BW296" s="1150" t="b">
        <f t="shared" si="146"/>
        <v>0</v>
      </c>
      <c r="BX296" s="1150" t="b">
        <f t="shared" si="147"/>
        <v>0</v>
      </c>
      <c r="BY296" s="1147">
        <f t="shared" si="148"/>
        <v>0</v>
      </c>
      <c r="BZ296" s="1151">
        <f>IF(AND(AU296, AV296, AW296, AX296, BR296), IF(BV296, ABS(ROUND('PC list'!AQ296-'PC list'!AV296, 'PC list'!Q296)*'PC list'!BH296*'PC list'!BN296)*(-1), ABS(ROUND('PC list'!CO296-'PC list'!AV296, 'PC list'!Q296)*'PC list'!BH296*'PC list'!BN296)*(-1)), 0)</f>
        <v>0</v>
      </c>
      <c r="CA296" s="1151">
        <f>IF(AND(AU296, AV296, AW296, AY296, BU296), IF(BW296, ABS(ROUND('PC list'!BF296-'PC list'!BA296, 'PC list'!Q296)*'PC list'!BL296*'PC list'!BN296), ABS(ROUND('PC list'!CO296-'PC list'!BA296, 'PC list'!Q296)*'PC list'!BL296*'PC list'!BN296)), 0)</f>
        <v>0</v>
      </c>
      <c r="CB296" s="1151">
        <f t="shared" si="149"/>
        <v>0</v>
      </c>
      <c r="CC296" s="1151">
        <f>IF(AND(AU296, AV296, AW296=FALSE, AX296, BR296), IF(BV296, ABS(ROUND('PC list'!AQ296-'PC list'!AV296, 'PC list'!Q296)*'PC list'!BH296*'PC list'!BN296)*(-1), ABS(ROUND('PC list'!CO296-'PC list'!AV296, 'PC list'!Q296)*'PC list'!BH296*'PC list'!BN296)*(-1)), 0)</f>
        <v>0</v>
      </c>
      <c r="CD296" s="1151">
        <f>IF(AND(AU296, AV296, AW296=FALSE, AX296, BU296), IF(BW296, ABS(ROUND('PC list'!BF296-'PC list'!BA296, 'PC list'!Q296)*'PC list'!BL296*'PC list'!BN296), ABS(ROUND('PC list'!CO296-'PC list'!BA296, 'PC list'!Q296)*'PC list'!BL296*'PC list'!BN296)), 0)</f>
        <v>0</v>
      </c>
      <c r="CE296" s="1147" t="str">
        <f xml:space="preserve"> IF('PC list'!CQ296 = "-", 0, 'PC list'!CQ296)</f>
        <v/>
      </c>
      <c r="CF296" s="1151">
        <f>'PC list'!CR296</f>
        <v>0</v>
      </c>
      <c r="CG296" s="1147" t="str">
        <f xml:space="preserve"> IF('PC list'!CS296 = "-", 0, 'PC list'!CS296)</f>
        <v/>
      </c>
      <c r="CH296" s="1151">
        <f>'PC list'!CT296</f>
        <v>0</v>
      </c>
      <c r="CI296" s="1147" t="str">
        <f t="shared" si="131"/>
        <v/>
      </c>
      <c r="CJ296" s="1147" t="str">
        <f t="shared" si="132"/>
        <v/>
      </c>
      <c r="CK296" s="1147" t="str">
        <f>IF(CJ296="Error", IF(OR(BY296=Validation!$D$37, CE296=Validation!$D$37), CA296-CF296, CF296-BZ296), "")</f>
        <v/>
      </c>
      <c r="CL296" s="1151" t="str">
        <f t="shared" si="133"/>
        <v/>
      </c>
      <c r="CM296" s="1147" t="str">
        <f t="shared" si="134"/>
        <v/>
      </c>
      <c r="CN296" s="1700" t="str">
        <f>IF(CM296="Error", IF(OR(CB296=Validation!$D$37, CG296=Validation!$D$37), CD296-CH296, CH296-CC296), "")</f>
        <v/>
      </c>
      <c r="CO296" s="3182" t="str">
        <f>'PC list'!M296</f>
        <v>No</v>
      </c>
      <c r="CP296" s="1223">
        <f>'PC list'!S296</f>
        <v>457</v>
      </c>
      <c r="CQ296" s="1223">
        <f>'PC list'!T296</f>
        <v>429</v>
      </c>
      <c r="CR296" s="1223">
        <f>'PC list'!U296</f>
        <v>402</v>
      </c>
      <c r="CS296" s="1223">
        <f>'PC list'!V296</f>
        <v>374</v>
      </c>
      <c r="CT296" s="1223">
        <f>'PC list'!W296</f>
        <v>374</v>
      </c>
      <c r="CU296" s="1223">
        <f>'PC list'!X296</f>
        <v>327</v>
      </c>
      <c r="CV296" s="3074">
        <f>'PC list'!BP296</f>
        <v>369</v>
      </c>
      <c r="CW296" s="3074">
        <f>'PC list'!BQ296</f>
        <v>293</v>
      </c>
      <c r="CX296" s="3074">
        <f xml:space="preserve"> 'PC list'!BY296</f>
        <v>301</v>
      </c>
      <c r="CY296" s="3074">
        <f xml:space="preserve"> 'PC list'!CG296</f>
        <v>327</v>
      </c>
      <c r="CZ296" s="1244" t="str">
        <f xml:space="preserve"> 'PC list'!CO296</f>
        <v/>
      </c>
      <c r="DA296" s="2154">
        <f xml:space="preserve"> 'PC list'!CW296</f>
        <v>0</v>
      </c>
      <c r="DB296" s="2154">
        <f xml:space="preserve"> 'PC list'!DE296</f>
        <v>266</v>
      </c>
      <c r="DC296" s="2154">
        <f xml:space="preserve"> 'PC list'!DM296</f>
        <v>266</v>
      </c>
      <c r="DD296" s="2154">
        <f xml:space="preserve"> 'PC list'!DU296</f>
        <v>0</v>
      </c>
      <c r="DE296" s="2155"/>
      <c r="DF296" s="2156" t="b">
        <f>ISNUMBER('PC list'!S296)</f>
        <v>1</v>
      </c>
      <c r="DG296" s="2156" t="b">
        <f>ISNUMBER('PC list'!T296)</f>
        <v>1</v>
      </c>
      <c r="DH296" s="2156" t="b">
        <f>ISNUMBER('PC list'!U296)</f>
        <v>1</v>
      </c>
      <c r="DI296" s="2156" t="b">
        <f>ISNUMBER('PC list'!V296)</f>
        <v>1</v>
      </c>
      <c r="DJ296" s="2156" t="b">
        <f>ISNUMBER('PC list'!W296)</f>
        <v>1</v>
      </c>
      <c r="DK296" s="2156" t="b">
        <f>ISNUMBER('PC list'!X296)</f>
        <v>1</v>
      </c>
      <c r="DL296" s="2157" t="b">
        <f>ISNUMBER('PC list'!BP296)</f>
        <v>1</v>
      </c>
      <c r="DM296" s="2157" t="b">
        <f>ISNUMBER('PC list'!BQ296)</f>
        <v>1</v>
      </c>
      <c r="DN296" s="2157" t="b">
        <f>ISNUMBER('PC list'!BY296)</f>
        <v>1</v>
      </c>
      <c r="DO296" s="2157" t="b">
        <f>ISNUMBER('PC list'!CG296)</f>
        <v>1</v>
      </c>
      <c r="DP296" s="2157" t="b">
        <f>ISNUMBER('PC list'!CO296)</f>
        <v>0</v>
      </c>
      <c r="DQ296" s="2157" t="b">
        <f>ISNUMBER('PC list'!CW296)</f>
        <v>0</v>
      </c>
      <c r="DR296" s="2157" t="b">
        <f>ISNUMBER('PC list'!DE296)</f>
        <v>1</v>
      </c>
      <c r="DS296" s="2157" t="b">
        <f>ISNUMBER('PC list'!DM296)</f>
        <v>1</v>
      </c>
      <c r="DT296" s="2157" t="b">
        <f>ISNUMBER('PC list'!DU296)</f>
        <v>0</v>
      </c>
      <c r="DU296" s="2157"/>
      <c r="DV296" s="2156" t="b">
        <f t="shared" si="161"/>
        <v>1</v>
      </c>
      <c r="DW296" s="2156" t="b">
        <f t="shared" si="161"/>
        <v>1</v>
      </c>
      <c r="DX296" s="2156" t="b">
        <f t="shared" si="161"/>
        <v>1</v>
      </c>
      <c r="DY296" s="2156" t="b">
        <f t="shared" si="160"/>
        <v>1</v>
      </c>
      <c r="DZ296" s="2156" t="b">
        <f t="shared" si="160"/>
        <v>0</v>
      </c>
      <c r="EA296" s="2156" t="b">
        <f t="shared" si="160"/>
        <v>0</v>
      </c>
      <c r="EB296" s="2156" t="b">
        <f t="shared" si="150"/>
        <v>1</v>
      </c>
      <c r="EC296" s="2156" t="b">
        <f t="shared" si="150"/>
        <v>1</v>
      </c>
      <c r="ED296" s="2156" t="b">
        <f t="shared" si="151"/>
        <v>0</v>
      </c>
      <c r="EE296" s="1291">
        <f t="shared" si="135"/>
        <v>1.2384823848238482</v>
      </c>
      <c r="EF296" s="1292" t="str">
        <f t="shared" si="136"/>
        <v>Warning</v>
      </c>
      <c r="EG296" s="1292" t="str">
        <f t="shared" si="162"/>
        <v>Down</v>
      </c>
      <c r="EH296" s="1293"/>
      <c r="EI296" s="1294" t="str">
        <f>IF('PC list'!BS296 ="", 'PC list'!BU296, 'PC list'!BS296)</f>
        <v>Outperformance payment</v>
      </c>
      <c r="EJ296" s="1295">
        <f>IF('PC list'!BT296=0, 'PC list'!BV296, 'PC list'!BT296)</f>
        <v>4.3658999999999999</v>
      </c>
      <c r="EK296" s="1296"/>
      <c r="EL296" s="1802" t="str">
        <f>IF(AND(EE296&gt;1,EF296="Warning",EG296="Down",EI296=Validation!$D$37),"Yes","")</f>
        <v>Yes</v>
      </c>
      <c r="EM296" s="1795" t="str">
        <f>IF(AND(EF296="Warning",EG296="Static",EI296=Validation!$D$37),"Yes","")</f>
        <v/>
      </c>
      <c r="EN296" s="1795" t="str">
        <f>IF(AND(EE296&lt;1,EF296="Warning",EG296="Up",EI296=Validation!$D$37),"Yes","")</f>
        <v/>
      </c>
      <c r="EO296" s="1795" t="str">
        <f>IF(AND(EE296&gt;1,EF296="Warning",EG296="Down",EI296=Validation!$D$39),"Yes","")</f>
        <v/>
      </c>
      <c r="EP296" s="1795" t="str">
        <f>IF(AND(EF296="Warning",EG296="Static",EI296=Validation!$D$39),"Yes","")</f>
        <v/>
      </c>
      <c r="EQ296" s="1795" t="str">
        <f>IF(AND(EE296&lt;1,EF296="Warning",EG296="Up",EI296=Validation!$D$39),"Yes","")</f>
        <v/>
      </c>
      <c r="ER296" s="1796" t="str">
        <f t="shared" si="152"/>
        <v>Yes</v>
      </c>
      <c r="ES296" s="1291">
        <f t="shared" si="137"/>
        <v>1.4641638225255973</v>
      </c>
      <c r="ET296" s="1292" t="str">
        <f t="shared" si="153"/>
        <v>Warning</v>
      </c>
      <c r="EU296" s="1292" t="str">
        <f t="shared" si="154"/>
        <v>Down</v>
      </c>
      <c r="EV296" s="1293"/>
      <c r="EW296" s="1294" t="str">
        <f>IF(OR('PC list'!CA296 =0,'PC list'!CA296 = ""), 'PC list'!CC296, 'PC list'!CA296)</f>
        <v>Outperformance payment</v>
      </c>
      <c r="EX296" s="1295">
        <f>IF('PC list'!CB296=0, 'PC list'!CD296, 'PC list'!CB296)</f>
        <v>3.9347000000000003</v>
      </c>
      <c r="EY296" s="1296"/>
      <c r="EZ296" s="1832" t="str">
        <f>IF(AND(ES296&gt;1,ET296="Warning",EU296="Down",EW296=Validation!$D$37),"Check","")</f>
        <v>Check</v>
      </c>
      <c r="FA296" s="1833" t="str">
        <f>IF(AND(ET296="Warning",EU296="Static",EW296=Validation!$D$37),"Check","")</f>
        <v/>
      </c>
      <c r="FB296" s="1833" t="str">
        <f>IF(AND(ES296&lt;1,ET296="Warning",EU296="Up",EW296=Validation!$D$37),"Check","")</f>
        <v/>
      </c>
      <c r="FC296" s="1833" t="str">
        <f>IF(AND(ES296&gt;1,ET296="Warning",EU296="Down",EW296=Validation!$D$39),"Check","")</f>
        <v/>
      </c>
      <c r="FD296" s="1833" t="str">
        <f>IF(AND(ET296="Warning",EU296="Static",EW296=Validation!$D$39),"Check","")</f>
        <v/>
      </c>
      <c r="FE296" s="1833" t="str">
        <f>IF(AND(ES296&lt;1,ET296="Warning",EU296="Up",EW296=Validation!$D$39),"Check","")</f>
        <v/>
      </c>
      <c r="FF296" s="1796" t="str">
        <f t="shared" si="155"/>
        <v>Check</v>
      </c>
      <c r="FG296" s="1291">
        <f t="shared" si="156"/>
        <v>1.3355481727574752</v>
      </c>
      <c r="FH296" s="1292" t="str">
        <f t="shared" si="157"/>
        <v>Warning</v>
      </c>
      <c r="FI296" s="1292" t="str">
        <f t="shared" si="158"/>
        <v>Down</v>
      </c>
      <c r="FJ296" s="1293"/>
      <c r="FK296" s="1294" t="str">
        <f>IF(OR('PC list'!CI296 =0,'PC list'!CI296 = ""), 'PC list'!CK296, 'PC list'!CI296)</f>
        <v>Outperformance payment</v>
      </c>
      <c r="FL296" s="1295">
        <f>IF('PC list'!CJ296=0, 'PC list'!CL296, 'PC list'!CJ296)</f>
        <v>2.5333000000000001</v>
      </c>
      <c r="FM296" s="1296"/>
      <c r="FN296" s="1832" t="str">
        <f>IF(AND(FG296&gt;1,FH296="Warning",FI296="Down",FK296=Validation!$D$37),"Check","")</f>
        <v>Check</v>
      </c>
      <c r="FO296" s="1833" t="str">
        <f>IF(AND(FH296="Warning",FI296="Static",FK296=Validation!$D$37),"Check","")</f>
        <v/>
      </c>
      <c r="FP296" s="1833" t="str">
        <f>IF(AND(FG296&lt;1,FH296="Warning",FI296="Up",FK296=Validation!$D$37),"Check","")</f>
        <v/>
      </c>
      <c r="FQ296" s="1833" t="str">
        <f>IF(AND(FG296&gt;1,FH296="Warning",FI296="Down",FK296=Validation!$D$39),"Check","")</f>
        <v/>
      </c>
      <c r="FR296" s="1833" t="str">
        <f>IF(AND(FH296="Warning",FI296="Static",FK296=Validation!$D$39),"Check","")</f>
        <v/>
      </c>
      <c r="FS296" s="1833" t="str">
        <f>IF(AND(FG296&lt;1,FH296="Warning",FI296="Up",FK296=Validation!$D$39),"Check","")</f>
        <v/>
      </c>
      <c r="FT296" s="1796" t="str">
        <f t="shared" si="159"/>
        <v>Check</v>
      </c>
      <c r="FU296" s="1701" t="str">
        <f t="shared" si="138"/>
        <v>SVT</v>
      </c>
      <c r="FV296" s="1702" t="str">
        <f t="shared" si="139"/>
        <v>S-C2: The number of category 3 pollution incidents</v>
      </c>
      <c r="FW296" s="1766"/>
      <c r="FX296" s="1766"/>
      <c r="FY296" s="1766"/>
      <c r="FZ296" s="1766"/>
    </row>
    <row r="297" spans="1:182" ht="15.75" customHeight="1">
      <c r="A297" s="3079" t="str">
        <f>'PC list'!A297</f>
        <v>PR14SVTWSWW_S-C3</v>
      </c>
      <c r="B297" s="3080" t="str">
        <f>'PC list'!B297</f>
        <v>WaSC</v>
      </c>
      <c r="C297" s="3080" t="str">
        <f>'PC list'!C297</f>
        <v>SVT</v>
      </c>
      <c r="D297" s="3080" t="str">
        <f>'PC list'!D297</f>
        <v>Wastewater</v>
      </c>
      <c r="E297" s="3080" t="str">
        <f>'PC list'!G297</f>
        <v>S-C3</v>
      </c>
      <c r="F297" s="3081" t="str">
        <f>'PC list'!H297</f>
        <v>SVT-34</v>
      </c>
      <c r="G297" s="3079" t="str">
        <f>'PC list'!I297</f>
        <v>S-C3: Asset stewardship - environmental compliance (basket of measures)</v>
      </c>
      <c r="H297" s="3080" t="str">
        <f>'PC list'!J297</f>
        <v>Under</v>
      </c>
      <c r="I297" s="3080">
        <f>'PC list'!L297</f>
        <v>0</v>
      </c>
      <c r="J297" s="3080" t="str">
        <f>'PC list'!M297</f>
        <v>No</v>
      </c>
      <c r="K297" s="3079" t="str">
        <f>'PC list'!N297</f>
        <v>Environmental</v>
      </c>
      <c r="L297" s="3080" t="str">
        <f>'PC list'!O297</f>
        <v>%</v>
      </c>
      <c r="M297" s="498" t="str">
        <f>IF(AND(H297=Validation!$A$37,'PC list'!$CR297&lt;&gt;0),"Error","")</f>
        <v/>
      </c>
      <c r="N297" s="1147" t="str">
        <f>IF(AND('PC list'!CQ297=Validation!$D$37,'PC list'!$CR297=0),"Error","")</f>
        <v/>
      </c>
      <c r="O297" s="1147" t="str">
        <f>IF(AND('PC list'!CQ297=Validation!$D$39,'PC list'!$CR297=0),"Error","")</f>
        <v/>
      </c>
      <c r="P297" s="1147" t="str">
        <f>IF(AND('PC list'!L297= Validation!$A$105,'PC list'!$CT297&lt;&gt;0),"Error","")</f>
        <v/>
      </c>
      <c r="Q297" s="1147" t="str">
        <f>IF(AND('PC list'!CQ297=Validation!$D$37,'PC list'!$CR297&lt;0),"Error","")</f>
        <v/>
      </c>
      <c r="R297" s="1147" t="str">
        <f>IF(AND('PC list'!CQ297=Validation!$D$39,'PC list'!$CR297&gt;0),"Error","")</f>
        <v/>
      </c>
      <c r="S297" s="1147" t="str">
        <f>IF(AND('PC list'!CQ297=Validation!$D$38,'PC list'!$CR297&lt;&gt;0),"Error","")</f>
        <v/>
      </c>
      <c r="T297" s="1147" t="str">
        <f>IF(AND('PC list'!CQ297=Validation!$D$40,'PC list'!$CR297&lt;&gt;0),"Error","")</f>
        <v/>
      </c>
      <c r="U297" s="1147" t="str">
        <f>IF(AND('PC list'!CQ297=Validation!$D$42,'PC list'!$CR297&lt;&gt;0),"Error","")</f>
        <v/>
      </c>
      <c r="V297" s="1147" t="str">
        <f>IF(AND('PC list'!CQ297=Validation!$D$43,'PC list'!$CR297&lt;&gt;0),"Error","")</f>
        <v/>
      </c>
      <c r="W297" s="1147" t="str">
        <f>IF(ISTEXT('PC list'!CR297), "Error", "")</f>
        <v/>
      </c>
      <c r="X297" s="1147" t="str">
        <f>IF(AND('PC list'!J297=Validation!$A$39,'PC list'!$CQ297=Validation!$D$37),"Error","")</f>
        <v/>
      </c>
      <c r="Y297" s="1147" t="str">
        <f>IF(AND('PC list'!J297=Validation!$A$39,'PC list'!$CQ297=Validation!$D$38),"Error","")</f>
        <v/>
      </c>
      <c r="Z297" s="1147" t="str">
        <f>IF(AND('PC list'!J297=Validation!$A$38,'PC list'!$CQ297=Validation!$D$39),"Error","")</f>
        <v/>
      </c>
      <c r="AA297" s="1147" t="str">
        <f>IF(AND('PC list'!J297=Validation!$A$38,'PC list'!$CQ297=Validation!$D$40),"Error","")</f>
        <v/>
      </c>
      <c r="AB297" s="1147" t="str">
        <f>IF(OR(AND('PC list'!CP297=Validation!$D$105,'PC list'!$CQ297=Validation!$D$39), AND('PC list'!CP297=Validation!$D$105,'PC list'!$CQ297=Validation!$D$40)),"Error","")</f>
        <v/>
      </c>
      <c r="AC297" s="1147" t="str">
        <f>IF(AND(H297=Validation!$A$37,'PC list'!$CT297&lt;&gt;0),"Error","")</f>
        <v/>
      </c>
      <c r="AD297" s="1147" t="str">
        <f>IF(AND('PC list'!CS297=Validation!$D$37,'PC list'!$CT297=0),"Error","")</f>
        <v/>
      </c>
      <c r="AE297" s="1147" t="str">
        <f>IF(AND('PC list'!CS297=Validation!$D$39,'PC list'!$CT297=0),"Error","")</f>
        <v/>
      </c>
      <c r="AF297" s="1147" t="str">
        <f>IF(AND('PC list'!L297&lt;&gt; Validation!$A$105,'PC list'!$CR297&lt;&gt;0),"Error","")</f>
        <v/>
      </c>
      <c r="AG297" s="1147" t="str">
        <f>IF(AND('PC list'!CS297=Validation!$D$37,'PC list'!$CT297&lt;0),"Error","")</f>
        <v/>
      </c>
      <c r="AH297" s="1147" t="str">
        <f>IF(AND('PC list'!CS297=Validation!$D$39,'PC list'!$CT297&gt;0),"Error","")</f>
        <v/>
      </c>
      <c r="AI297" s="1147" t="str">
        <f>IF(AND('PC list'!CS297=Validation!$D$38,'PC list'!$CT297&lt;&gt;0),"Error","")</f>
        <v/>
      </c>
      <c r="AJ297" s="1147" t="str">
        <f>IF(AND('PC list'!CS297=Validation!$D$40,'PC list'!$CT297&lt;&gt;0),"Error","")</f>
        <v/>
      </c>
      <c r="AK297" s="1147" t="str">
        <f>IF(AND('PC list'!CS297=Validation!$D$42,'PC list'!$CT297&lt;&gt;0),"Error","")</f>
        <v/>
      </c>
      <c r="AL297" s="1147" t="str">
        <f>IF(AND('PC list'!CS297=Validation!$D$43,'PC list'!$CT297&lt;&gt;0),"Error","")</f>
        <v/>
      </c>
      <c r="AM297" s="1147" t="str">
        <f>IF(ISTEXT('PC list'!CT297), "Error", "")</f>
        <v/>
      </c>
      <c r="AN297" s="552" t="str">
        <f>IF(AND('PC list'!J297=Validation!$A$39,'PC list'!$CS297=Validation!$D$37),"Error","")</f>
        <v/>
      </c>
      <c r="AO297" s="552" t="str">
        <f>IF(AND('PC list'!J297=Validation!$A$39,'PC list'!$CS297=Validation!$D$38),"Error","")</f>
        <v/>
      </c>
      <c r="AP297" s="553" t="str">
        <f>IF(AND('PC list'!J297=Validation!$A$38,'PC list'!$CS297=Validation!$D$39),"Error","")</f>
        <v/>
      </c>
      <c r="AQ297" s="553" t="str">
        <f>IF(AND('PC list'!J297=Validation!$A$38,'PC list'!$CS297=Validation!$D$40),"Error","")</f>
        <v/>
      </c>
      <c r="AR297" s="1147" t="str">
        <f>IF(OR(AND('PC list'!CP297=Validation!$D$105,'PC list'!$CS297=Validation!$D$39), AND('PC list'!CP297=Validation!$D$105,'PC list'!$CS297=Validation!$D$40)),"Error","")</f>
        <v/>
      </c>
      <c r="AS297" s="1387" t="str">
        <f>IF(AND(ISNUMBER('PC list'!$CO297), ISNUMBER('PC list'!$Q297)), IF(IF(LEN('PC list'!$CO297)=LEN(ROUNDDOWN('PC list'!$CO297, 0)), 0, LEN('PC list'!$CO297)-LEN(ROUNDDOWN('PC list'!$CO297, 0))-1) &lt; 'PC list'!$Q297, "Error", ""), "")</f>
        <v/>
      </c>
      <c r="AT297" s="1387" t="str">
        <f>IF(AND(ISNUMBER('PC list'!$CO297), ISNUMBER('PC list'!$Q297)), IF(IF(LEN('PC list'!$CO297)=LEN(ROUNDDOWN('PC list'!$CO297, 0)), 0, LEN('PC list'!$CO297)-LEN(ROUNDDOWN('PC list'!$CO297, 0))-1) &gt; 'PC list'!$Q297, "Error", ""), "")</f>
        <v/>
      </c>
      <c r="AU297" s="1150" t="b">
        <f>NOT('PC list'!M297="No")</f>
        <v>0</v>
      </c>
      <c r="AV297" s="1150" t="b">
        <f>'PC list'!AL297="Yes"</f>
        <v>0</v>
      </c>
      <c r="AW297" s="1150" t="b">
        <f>'PC list'!L297="Yes"</f>
        <v>0</v>
      </c>
      <c r="AX297" s="1150" t="b">
        <f>'PC list'!CO297&lt;&gt;""</f>
        <v>0</v>
      </c>
      <c r="AY297" s="1150" t="b">
        <f>'PC list'!AQ297&lt;&gt;""</f>
        <v>1</v>
      </c>
      <c r="AZ297" s="1150" t="b">
        <f>'PC list'!AV297&lt;&gt;""</f>
        <v>1</v>
      </c>
      <c r="BA297" s="1150" t="b">
        <f>'PC list'!BA297&lt;&gt;""</f>
        <v>0</v>
      </c>
      <c r="BB297" s="1150" t="b">
        <f>'PC list'!BF297&lt;&gt;""</f>
        <v>0</v>
      </c>
      <c r="BC297" s="1150" t="b">
        <f>AND(AY297, 'PC list'!W297&lt;'PC list'!AQ297)</f>
        <v>0</v>
      </c>
      <c r="BD297" s="1150" t="b">
        <f>AND(AZ297, 'PC list'!W297&lt;'PC list'!AV297)</f>
        <v>0</v>
      </c>
      <c r="BE297" s="1150" t="b">
        <f>AND(BA297, 'PC list'!W297&gt;'PC list'!BA297)</f>
        <v>0</v>
      </c>
      <c r="BF297" s="1150" t="b">
        <f>AND(BB297, 'PC list'!W297&gt;'PC list'!BF297)</f>
        <v>0</v>
      </c>
      <c r="BG297" s="1150" t="b">
        <f>AND(AY297, AZ297, 'PC list'!AQ297 &gt; 'PC list'!AV297)</f>
        <v>0</v>
      </c>
      <c r="BH297" s="1150" t="b">
        <f>AND(BB297, BA297, 'PC list'!BF297 &lt; 'PC list'!BA297)</f>
        <v>0</v>
      </c>
      <c r="BI297" s="1150" t="b">
        <f t="shared" si="140"/>
        <v>0</v>
      </c>
      <c r="BJ297" s="1150" t="b">
        <f>AND('PC list'!CO297&gt;'PC list'!AQ297,AY297)</f>
        <v>1</v>
      </c>
      <c r="BK297" s="1150" t="b">
        <f>AND('PC list'!CO297&gt;'PC list'!AV297, AZ297)</f>
        <v>1</v>
      </c>
      <c r="BL297" s="1150" t="b">
        <f>AND('PC list'!CO297='PC list'!AV297, AZ297)</f>
        <v>0</v>
      </c>
      <c r="BM297" s="1150" t="b">
        <f>'PC list'!CO297&gt;'PC list'!W297</f>
        <v>1</v>
      </c>
      <c r="BN297" s="1150" t="b">
        <f>'PC list'!CO297='PC list'!W297</f>
        <v>0</v>
      </c>
      <c r="BO297" s="1150" t="b">
        <f>AND('PC list'!CO297='PC list'!BA297, BA297)</f>
        <v>0</v>
      </c>
      <c r="BP297" s="1150" t="b">
        <f>AND('PC list'!CO297&gt;'PC list'!BA297, BA297)</f>
        <v>0</v>
      </c>
      <c r="BQ297" s="1150" t="b">
        <f>AND('PC list'!CO297&gt;'PC list'!BF297, BB297)</f>
        <v>0</v>
      </c>
      <c r="BR297" s="1150" t="b">
        <f t="shared" si="141"/>
        <v>0</v>
      </c>
      <c r="BS297" s="1150" t="b">
        <f t="shared" si="142"/>
        <v>0</v>
      </c>
      <c r="BT297" s="1150" t="b">
        <f t="shared" si="143"/>
        <v>0</v>
      </c>
      <c r="BU297" s="1150" t="b">
        <f t="shared" si="144"/>
        <v>0</v>
      </c>
      <c r="BV297" s="1150" t="b">
        <f t="shared" si="145"/>
        <v>0</v>
      </c>
      <c r="BW297" s="1150" t="b">
        <f t="shared" si="146"/>
        <v>0</v>
      </c>
      <c r="BX297" s="1150" t="b">
        <f t="shared" si="147"/>
        <v>0</v>
      </c>
      <c r="BY297" s="1147">
        <f t="shared" si="148"/>
        <v>0</v>
      </c>
      <c r="BZ297" s="1151">
        <f>IF(AND(AU297, AV297, AW297, AX297, BR297), IF(BV297, ABS(ROUND('PC list'!AQ297-'PC list'!AV297, 'PC list'!Q297)*'PC list'!BH297*'PC list'!BN297)*(-1), ABS(ROUND('PC list'!CO297-'PC list'!AV297, 'PC list'!Q297)*'PC list'!BH297*'PC list'!BN297)*(-1)), 0)</f>
        <v>0</v>
      </c>
      <c r="CA297" s="1151">
        <f>IF(AND(AU297, AV297, AW297, AY297, BU297), IF(BW297, ABS(ROUND('PC list'!BF297-'PC list'!BA297, 'PC list'!Q297)*'PC list'!BL297*'PC list'!BN297), ABS(ROUND('PC list'!CO297-'PC list'!BA297, 'PC list'!Q297)*'PC list'!BL297*'PC list'!BN297)), 0)</f>
        <v>0</v>
      </c>
      <c r="CB297" s="1151">
        <f t="shared" si="149"/>
        <v>0</v>
      </c>
      <c r="CC297" s="1151">
        <f>IF(AND(AU297, AV297, AW297=FALSE, AX297, BR297), IF(BV297, ABS(ROUND('PC list'!AQ297-'PC list'!AV297, 'PC list'!Q297)*'PC list'!BH297*'PC list'!BN297)*(-1), ABS(ROUND('PC list'!CO297-'PC list'!AV297, 'PC list'!Q297)*'PC list'!BH297*'PC list'!BN297)*(-1)), 0)</f>
        <v>0</v>
      </c>
      <c r="CD297" s="1151">
        <f>IF(AND(AU297, AV297, AW297=FALSE, AX297, BU297), IF(BW297, ABS(ROUND('PC list'!BF297-'PC list'!BA297, 'PC list'!Q297)*'PC list'!BL297*'PC list'!BN297), ABS(ROUND('PC list'!CO297-'PC list'!BA297, 'PC list'!Q297)*'PC list'!BL297*'PC list'!BN297)), 0)</f>
        <v>0</v>
      </c>
      <c r="CE297" s="1147" t="str">
        <f xml:space="preserve"> IF('PC list'!CQ297 = "-", 0, 'PC list'!CQ297)</f>
        <v/>
      </c>
      <c r="CF297" s="1151">
        <f>'PC list'!CR297</f>
        <v>0</v>
      </c>
      <c r="CG297" s="1147" t="str">
        <f xml:space="preserve"> IF('PC list'!CS297 = "-", 0, 'PC list'!CS297)</f>
        <v/>
      </c>
      <c r="CH297" s="1151">
        <f>'PC list'!CT297</f>
        <v>0</v>
      </c>
      <c r="CI297" s="1147" t="str">
        <f t="shared" si="131"/>
        <v/>
      </c>
      <c r="CJ297" s="1147" t="str">
        <f t="shared" si="132"/>
        <v/>
      </c>
      <c r="CK297" s="1147" t="str">
        <f>IF(CJ297="Error", IF(OR(BY297=Validation!$D$37, CE297=Validation!$D$37), CA297-CF297, CF297-BZ297), "")</f>
        <v/>
      </c>
      <c r="CL297" s="1151" t="str">
        <f t="shared" si="133"/>
        <v/>
      </c>
      <c r="CM297" s="1147" t="str">
        <f t="shared" si="134"/>
        <v/>
      </c>
      <c r="CN297" s="1700" t="str">
        <f>IF(CM297="Error", IF(OR(CB297=Validation!$D$37, CG297=Validation!$D$37), CD297-CH297, CH297-CC297), "")</f>
        <v/>
      </c>
      <c r="CO297" s="3182" t="str">
        <f>'PC list'!M297</f>
        <v>No</v>
      </c>
      <c r="CP297" s="1223" t="str">
        <f>'PC list'!S297</f>
        <v>Stable</v>
      </c>
      <c r="CQ297" s="1223">
        <f>'PC list'!T297</f>
        <v>100</v>
      </c>
      <c r="CR297" s="1223">
        <f>'PC list'!U297</f>
        <v>100</v>
      </c>
      <c r="CS297" s="1223">
        <f>'PC list'!V297</f>
        <v>100</v>
      </c>
      <c r="CT297" s="1223">
        <f>'PC list'!W297</f>
        <v>100</v>
      </c>
      <c r="CU297" s="1223">
        <f>'PC list'!X297</f>
        <v>100</v>
      </c>
      <c r="CV297" s="3074">
        <f>'PC list'!BP297</f>
        <v>95.740000000000009</v>
      </c>
      <c r="CW297" s="3074">
        <f>'PC list'!BQ297</f>
        <v>97.508496246767137</v>
      </c>
      <c r="CX297" s="3074">
        <f xml:space="preserve"> 'PC list'!BY297</f>
        <v>97.988160870777804</v>
      </c>
      <c r="CY297" s="3074">
        <f xml:space="preserve"> 'PC list'!CG297</f>
        <v>97.67</v>
      </c>
      <c r="CZ297" s="1244" t="str">
        <f xml:space="preserve"> 'PC list'!CO297</f>
        <v/>
      </c>
      <c r="DA297" s="2154">
        <f xml:space="preserve"> 'PC list'!CW297</f>
        <v>0</v>
      </c>
      <c r="DB297" s="2154">
        <f xml:space="preserve"> 'PC list'!DE297</f>
        <v>97.67</v>
      </c>
      <c r="DC297" s="2154">
        <f xml:space="preserve"> 'PC list'!DM297</f>
        <v>97.67</v>
      </c>
      <c r="DD297" s="2154">
        <f xml:space="preserve"> 'PC list'!DU297</f>
        <v>0</v>
      </c>
      <c r="DE297" s="2155"/>
      <c r="DF297" s="2156" t="b">
        <f>ISNUMBER('PC list'!S297)</f>
        <v>0</v>
      </c>
      <c r="DG297" s="2156" t="b">
        <f>ISNUMBER('PC list'!T297)</f>
        <v>1</v>
      </c>
      <c r="DH297" s="2156" t="b">
        <f>ISNUMBER('PC list'!U297)</f>
        <v>1</v>
      </c>
      <c r="DI297" s="2156" t="b">
        <f>ISNUMBER('PC list'!V297)</f>
        <v>1</v>
      </c>
      <c r="DJ297" s="2156" t="b">
        <f>ISNUMBER('PC list'!W297)</f>
        <v>1</v>
      </c>
      <c r="DK297" s="2156" t="b">
        <f>ISNUMBER('PC list'!X297)</f>
        <v>1</v>
      </c>
      <c r="DL297" s="2157" t="b">
        <f>ISNUMBER('PC list'!BP297)</f>
        <v>1</v>
      </c>
      <c r="DM297" s="2157" t="b">
        <f>ISNUMBER('PC list'!BQ297)</f>
        <v>1</v>
      </c>
      <c r="DN297" s="2157" t="b">
        <f>ISNUMBER('PC list'!BY297)</f>
        <v>1</v>
      </c>
      <c r="DO297" s="2157" t="b">
        <f>ISNUMBER('PC list'!CG297)</f>
        <v>1</v>
      </c>
      <c r="DP297" s="2157" t="b">
        <f>ISNUMBER('PC list'!CO297)</f>
        <v>0</v>
      </c>
      <c r="DQ297" s="2157" t="b">
        <f>ISNUMBER('PC list'!CW297)</f>
        <v>0</v>
      </c>
      <c r="DR297" s="2157" t="b">
        <f>ISNUMBER('PC list'!DE297)</f>
        <v>1</v>
      </c>
      <c r="DS297" s="2157" t="b">
        <f>ISNUMBER('PC list'!DM297)</f>
        <v>1</v>
      </c>
      <c r="DT297" s="2157" t="b">
        <f>ISNUMBER('PC list'!DU297)</f>
        <v>0</v>
      </c>
      <c r="DU297" s="2157"/>
      <c r="DV297" s="2156" t="b">
        <f t="shared" si="161"/>
        <v>0</v>
      </c>
      <c r="DW297" s="2156" t="b">
        <f t="shared" si="161"/>
        <v>1</v>
      </c>
      <c r="DX297" s="2156" t="b">
        <f t="shared" si="161"/>
        <v>1</v>
      </c>
      <c r="DY297" s="2156" t="b">
        <f t="shared" si="160"/>
        <v>1</v>
      </c>
      <c r="DZ297" s="2156" t="b">
        <f t="shared" si="160"/>
        <v>0</v>
      </c>
      <c r="EA297" s="2156" t="b">
        <f t="shared" si="160"/>
        <v>0</v>
      </c>
      <c r="EB297" s="2156" t="b">
        <f t="shared" si="150"/>
        <v>1</v>
      </c>
      <c r="EC297" s="2156" t="b">
        <f t="shared" si="150"/>
        <v>1</v>
      </c>
      <c r="ED297" s="2156" t="b">
        <f t="shared" si="151"/>
        <v>0</v>
      </c>
      <c r="EE297" s="1291" t="str">
        <f t="shared" si="135"/>
        <v/>
      </c>
      <c r="EF297" s="1292" t="str">
        <f t="shared" si="136"/>
        <v/>
      </c>
      <c r="EG297" s="1292" t="str">
        <f t="shared" si="162"/>
        <v>Down</v>
      </c>
      <c r="EH297" s="1293"/>
      <c r="EI297" s="1294" t="str">
        <f>IF('PC list'!BS297 ="", 'PC list'!BU297, 'PC list'!BS297)</f>
        <v>Underperformance payment deadband</v>
      </c>
      <c r="EJ297" s="1295">
        <f>IF('PC list'!BT297=0, 'PC list'!BV297, 'PC list'!BT297)</f>
        <v>0</v>
      </c>
      <c r="EK297" s="1296"/>
      <c r="EL297" s="1802" t="str">
        <f>IF(AND(EE297&gt;1,EF297="Warning",EG297="Down",EI297=Validation!$D$37),"Yes","")</f>
        <v/>
      </c>
      <c r="EM297" s="1795" t="str">
        <f>IF(AND(EF297="Warning",EG297="Static",EI297=Validation!$D$37),"Yes","")</f>
        <v/>
      </c>
      <c r="EN297" s="1795" t="str">
        <f>IF(AND(EE297&lt;1,EF297="Warning",EG297="Up",EI297=Validation!$D$37),"Yes","")</f>
        <v/>
      </c>
      <c r="EO297" s="1795" t="str">
        <f>IF(AND(EE297&gt;1,EF297="Warning",EG297="Down",EI297=Validation!$D$39),"Yes","")</f>
        <v/>
      </c>
      <c r="EP297" s="1795" t="str">
        <f>IF(AND(EF297="Warning",EG297="Static",EI297=Validation!$D$39),"Yes","")</f>
        <v/>
      </c>
      <c r="EQ297" s="1795" t="str">
        <f>IF(AND(EE297&lt;1,EF297="Warning",EG297="Up",EI297=Validation!$D$39),"Yes","")</f>
        <v/>
      </c>
      <c r="ER297" s="1796" t="str">
        <f t="shared" si="152"/>
        <v/>
      </c>
      <c r="ES297" s="1291">
        <f t="shared" si="137"/>
        <v>1.0255516580516999</v>
      </c>
      <c r="ET297" s="1292" t="str">
        <f t="shared" si="153"/>
        <v/>
      </c>
      <c r="EU297" s="1292" t="str">
        <f t="shared" si="154"/>
        <v>Static</v>
      </c>
      <c r="EV297" s="1293"/>
      <c r="EW297" s="1294" t="str">
        <f>IF(OR('PC list'!CA297 =0,'PC list'!CA297 = ""), 'PC list'!CC297, 'PC list'!CA297)</f>
        <v>Underperformance payment deadband</v>
      </c>
      <c r="EX297" s="1295">
        <f>IF('PC list'!CB297=0, 'PC list'!CD297, 'PC list'!CB297)</f>
        <v>0</v>
      </c>
      <c r="EY297" s="1296"/>
      <c r="EZ297" s="1832" t="str">
        <f>IF(AND(ES297&gt;1,ET297="Warning",EU297="Down",EW297=Validation!$D$37),"Check","")</f>
        <v/>
      </c>
      <c r="FA297" s="1833" t="str">
        <f>IF(AND(ET297="Warning",EU297="Static",EW297=Validation!$D$37),"Check","")</f>
        <v/>
      </c>
      <c r="FB297" s="1833" t="str">
        <f>IF(AND(ES297&lt;1,ET297="Warning",EU297="Up",EW297=Validation!$D$37),"Check","")</f>
        <v/>
      </c>
      <c r="FC297" s="1833" t="str">
        <f>IF(AND(ES297&gt;1,ET297="Warning",EU297="Down",EW297=Validation!$D$39),"Check","")</f>
        <v/>
      </c>
      <c r="FD297" s="1833" t="str">
        <f>IF(AND(ET297="Warning",EU297="Static",EW297=Validation!$D$39),"Check","")</f>
        <v/>
      </c>
      <c r="FE297" s="1833" t="str">
        <f>IF(AND(ES297&lt;1,ET297="Warning",EU297="Up",EW297=Validation!$D$39),"Check","")</f>
        <v/>
      </c>
      <c r="FF297" s="1796" t="str">
        <f t="shared" si="155"/>
        <v/>
      </c>
      <c r="FG297" s="1291">
        <f t="shared" si="156"/>
        <v>1.0205314510584123</v>
      </c>
      <c r="FH297" s="1292" t="str">
        <f t="shared" si="157"/>
        <v/>
      </c>
      <c r="FI297" s="1292" t="str">
        <f t="shared" si="158"/>
        <v>Static</v>
      </c>
      <c r="FJ297" s="1293"/>
      <c r="FK297" s="1294" t="str">
        <f>IF(OR('PC list'!CI297 =0,'PC list'!CI297 = ""), 'PC list'!CK297, 'PC list'!CI297)</f>
        <v>Underperformance payment deadband</v>
      </c>
      <c r="FL297" s="1295">
        <f>IF('PC list'!CJ297=0, 'PC list'!CL297, 'PC list'!CJ297)</f>
        <v>0</v>
      </c>
      <c r="FM297" s="1296"/>
      <c r="FN297" s="1832" t="str">
        <f>IF(AND(FG297&gt;1,FH297="Warning",FI297="Down",FK297=Validation!$D$37),"Check","")</f>
        <v/>
      </c>
      <c r="FO297" s="1833" t="str">
        <f>IF(AND(FH297="Warning",FI297="Static",FK297=Validation!$D$37),"Check","")</f>
        <v/>
      </c>
      <c r="FP297" s="1833" t="str">
        <f>IF(AND(FG297&lt;1,FH297="Warning",FI297="Up",FK297=Validation!$D$37),"Check","")</f>
        <v/>
      </c>
      <c r="FQ297" s="1833" t="str">
        <f>IF(AND(FG297&gt;1,FH297="Warning",FI297="Down",FK297=Validation!$D$39),"Check","")</f>
        <v/>
      </c>
      <c r="FR297" s="1833" t="str">
        <f>IF(AND(FH297="Warning",FI297="Static",FK297=Validation!$D$39),"Check","")</f>
        <v/>
      </c>
      <c r="FS297" s="1833" t="str">
        <f>IF(AND(FG297&lt;1,FH297="Warning",FI297="Up",FK297=Validation!$D$39),"Check","")</f>
        <v/>
      </c>
      <c r="FT297" s="1796" t="str">
        <f t="shared" si="159"/>
        <v/>
      </c>
      <c r="FU297" s="1701" t="str">
        <f t="shared" si="138"/>
        <v>SVT</v>
      </c>
      <c r="FV297" s="1702" t="str">
        <f t="shared" si="139"/>
        <v>S-C3: Asset stewardship - environmental compliance</v>
      </c>
      <c r="FW297" s="1766"/>
      <c r="FX297" s="1766"/>
      <c r="FY297" s="1766"/>
      <c r="FZ297" s="1766"/>
    </row>
    <row r="298" spans="1:182" ht="15.75" customHeight="1">
      <c r="A298" s="3079" t="str">
        <f>'PC list'!A298</f>
        <v>PR14SVTWSWW_S-C4</v>
      </c>
      <c r="B298" s="3080" t="str">
        <f>'PC list'!B298</f>
        <v>WaSC</v>
      </c>
      <c r="C298" s="3080" t="str">
        <f>'PC list'!C298</f>
        <v>SVT</v>
      </c>
      <c r="D298" s="3080" t="str">
        <f>'PC list'!D298</f>
        <v>Wastewater</v>
      </c>
      <c r="E298" s="3080" t="str">
        <f>'PC list'!G298</f>
        <v>S-C4</v>
      </c>
      <c r="F298" s="3081" t="str">
        <f>'PC list'!H298</f>
        <v>SVT-35</v>
      </c>
      <c r="G298" s="3079" t="str">
        <f>'PC list'!I298</f>
        <v>S-C4: Biodiversity</v>
      </c>
      <c r="H298" s="3080" t="str">
        <f>'PC list'!J298</f>
        <v>Out &amp; under</v>
      </c>
      <c r="I298" s="3080">
        <f>'PC list'!L298</f>
        <v>0</v>
      </c>
      <c r="J298" s="3080">
        <f>'PC list'!M298</f>
        <v>0</v>
      </c>
      <c r="K298" s="3079" t="str">
        <f>'PC list'!N298</f>
        <v>Biodiversity/SSSIs</v>
      </c>
      <c r="L298" s="3080" t="str">
        <f>'PC list'!O298</f>
        <v>nr</v>
      </c>
      <c r="M298" s="498" t="str">
        <f>IF(AND(H298=Validation!$A$37,'PC list'!$CR298&lt;&gt;0),"Error","")</f>
        <v/>
      </c>
      <c r="N298" s="1147" t="str">
        <f>IF(AND('PC list'!CQ298=Validation!$D$37,'PC list'!$CR298=0),"Error","")</f>
        <v/>
      </c>
      <c r="O298" s="1147" t="str">
        <f>IF(AND('PC list'!CQ298=Validation!$D$39,'PC list'!$CR298=0),"Error","")</f>
        <v/>
      </c>
      <c r="P298" s="1147" t="str">
        <f>IF(AND('PC list'!L298= Validation!$A$105,'PC list'!$CT298&lt;&gt;0),"Error","")</f>
        <v/>
      </c>
      <c r="Q298" s="1147" t="str">
        <f>IF(AND('PC list'!CQ298=Validation!$D$37,'PC list'!$CR298&lt;0),"Error","")</f>
        <v/>
      </c>
      <c r="R298" s="1147" t="str">
        <f>IF(AND('PC list'!CQ298=Validation!$D$39,'PC list'!$CR298&gt;0),"Error","")</f>
        <v/>
      </c>
      <c r="S298" s="1147" t="str">
        <f>IF(AND('PC list'!CQ298=Validation!$D$38,'PC list'!$CR298&lt;&gt;0),"Error","")</f>
        <v/>
      </c>
      <c r="T298" s="1147" t="str">
        <f>IF(AND('PC list'!CQ298=Validation!$D$40,'PC list'!$CR298&lt;&gt;0),"Error","")</f>
        <v/>
      </c>
      <c r="U298" s="1147" t="str">
        <f>IF(AND('PC list'!CQ298=Validation!$D$42,'PC list'!$CR298&lt;&gt;0),"Error","")</f>
        <v/>
      </c>
      <c r="V298" s="1147" t="str">
        <f>IF(AND('PC list'!CQ298=Validation!$D$43,'PC list'!$CR298&lt;&gt;0),"Error","")</f>
        <v/>
      </c>
      <c r="W298" s="1147" t="str">
        <f>IF(ISTEXT('PC list'!CR298), "Error", "")</f>
        <v/>
      </c>
      <c r="X298" s="1147" t="str">
        <f>IF(AND('PC list'!J298=Validation!$A$39,'PC list'!$CQ298=Validation!$D$37),"Error","")</f>
        <v/>
      </c>
      <c r="Y298" s="1147" t="str">
        <f>IF(AND('PC list'!J298=Validation!$A$39,'PC list'!$CQ298=Validation!$D$38),"Error","")</f>
        <v/>
      </c>
      <c r="Z298" s="1147" t="str">
        <f>IF(AND('PC list'!J298=Validation!$A$38,'PC list'!$CQ298=Validation!$D$39),"Error","")</f>
        <v/>
      </c>
      <c r="AA298" s="1147" t="str">
        <f>IF(AND('PC list'!J298=Validation!$A$38,'PC list'!$CQ298=Validation!$D$40),"Error","")</f>
        <v/>
      </c>
      <c r="AB298" s="1147" t="str">
        <f>IF(OR(AND('PC list'!CP298=Validation!$D$105,'PC list'!$CQ298=Validation!$D$39), AND('PC list'!CP298=Validation!$D$105,'PC list'!$CQ298=Validation!$D$40)),"Error","")</f>
        <v/>
      </c>
      <c r="AC298" s="1147" t="str">
        <f>IF(AND(H298=Validation!$A$37,'PC list'!$CT298&lt;&gt;0),"Error","")</f>
        <v/>
      </c>
      <c r="AD298" s="1147" t="str">
        <f>IF(AND('PC list'!CS298=Validation!$D$37,'PC list'!$CT298=0),"Error","")</f>
        <v/>
      </c>
      <c r="AE298" s="1147" t="str">
        <f>IF(AND('PC list'!CS298=Validation!$D$39,'PC list'!$CT298=0),"Error","")</f>
        <v/>
      </c>
      <c r="AF298" s="1147" t="str">
        <f>IF(AND('PC list'!L298&lt;&gt; Validation!$A$105,'PC list'!$CR298&lt;&gt;0),"Error","")</f>
        <v/>
      </c>
      <c r="AG298" s="1147" t="str">
        <f>IF(AND('PC list'!CS298=Validation!$D$37,'PC list'!$CT298&lt;0),"Error","")</f>
        <v/>
      </c>
      <c r="AH298" s="1147" t="str">
        <f>IF(AND('PC list'!CS298=Validation!$D$39,'PC list'!$CT298&gt;0),"Error","")</f>
        <v/>
      </c>
      <c r="AI298" s="1147" t="str">
        <f>IF(AND('PC list'!CS298=Validation!$D$38,'PC list'!$CT298&lt;&gt;0),"Error","")</f>
        <v/>
      </c>
      <c r="AJ298" s="1147" t="str">
        <f>IF(AND('PC list'!CS298=Validation!$D$40,'PC list'!$CT298&lt;&gt;0),"Error","")</f>
        <v/>
      </c>
      <c r="AK298" s="1147" t="str">
        <f>IF(AND('PC list'!CS298=Validation!$D$42,'PC list'!$CT298&lt;&gt;0),"Error","")</f>
        <v/>
      </c>
      <c r="AL298" s="1147" t="str">
        <f>IF(AND('PC list'!CS298=Validation!$D$43,'PC list'!$CT298&lt;&gt;0),"Error","")</f>
        <v/>
      </c>
      <c r="AM298" s="1147" t="str">
        <f>IF(ISTEXT('PC list'!CT298), "Error", "")</f>
        <v/>
      </c>
      <c r="AN298" s="552" t="str">
        <f>IF(AND('PC list'!J298=Validation!$A$39,'PC list'!$CS298=Validation!$D$37),"Error","")</f>
        <v/>
      </c>
      <c r="AO298" s="552" t="str">
        <f>IF(AND('PC list'!J298=Validation!$A$39,'PC list'!$CS298=Validation!$D$38),"Error","")</f>
        <v/>
      </c>
      <c r="AP298" s="553" t="str">
        <f>IF(AND('PC list'!J298=Validation!$A$38,'PC list'!$CS298=Validation!$D$39),"Error","")</f>
        <v/>
      </c>
      <c r="AQ298" s="553" t="str">
        <f>IF(AND('PC list'!J298=Validation!$A$38,'PC list'!$CS298=Validation!$D$40),"Error","")</f>
        <v/>
      </c>
      <c r="AR298" s="1147" t="str">
        <f>IF(OR(AND('PC list'!CP298=Validation!$D$105,'PC list'!$CS298=Validation!$D$39), AND('PC list'!CP298=Validation!$D$105,'PC list'!$CS298=Validation!$D$40)),"Error","")</f>
        <v/>
      </c>
      <c r="AS298" s="1387" t="str">
        <f>IF(AND(ISNUMBER('PC list'!$CO298), ISNUMBER('PC list'!$Q298)), IF(IF(LEN('PC list'!$CO298)=LEN(ROUNDDOWN('PC list'!$CO298, 0)), 0, LEN('PC list'!$CO298)-LEN(ROUNDDOWN('PC list'!$CO298, 0))-1) &lt; 'PC list'!$Q298, "Error", ""), "")</f>
        <v/>
      </c>
      <c r="AT298" s="1387" t="str">
        <f>IF(AND(ISNUMBER('PC list'!$CO298), ISNUMBER('PC list'!$Q298)), IF(IF(LEN('PC list'!$CO298)=LEN(ROUNDDOWN('PC list'!$CO298, 0)), 0, LEN('PC list'!$CO298)-LEN(ROUNDDOWN('PC list'!$CO298, 0))-1) &gt; 'PC list'!$Q298, "Error", ""), "")</f>
        <v/>
      </c>
      <c r="AU298" s="1150" t="b">
        <f>NOT('PC list'!M298="No")</f>
        <v>1</v>
      </c>
      <c r="AV298" s="1150" t="b">
        <f>'PC list'!AL298="Yes"</f>
        <v>0</v>
      </c>
      <c r="AW298" s="1150" t="b">
        <f>'PC list'!L298="Yes"</f>
        <v>0</v>
      </c>
      <c r="AX298" s="1150" t="b">
        <f>'PC list'!CO298&lt;&gt;""</f>
        <v>0</v>
      </c>
      <c r="AY298" s="1150" t="b">
        <f>'PC list'!AQ298&lt;&gt;""</f>
        <v>0</v>
      </c>
      <c r="AZ298" s="1150" t="b">
        <f>'PC list'!AV298&lt;&gt;""</f>
        <v>0</v>
      </c>
      <c r="BA298" s="1150" t="b">
        <f>'PC list'!BA298&lt;&gt;""</f>
        <v>0</v>
      </c>
      <c r="BB298" s="1150" t="b">
        <f>'PC list'!BF298&lt;&gt;""</f>
        <v>0</v>
      </c>
      <c r="BC298" s="1150" t="b">
        <f>AND(AY298, 'PC list'!W298&lt;'PC list'!AQ298)</f>
        <v>0</v>
      </c>
      <c r="BD298" s="1150" t="b">
        <f>AND(AZ298, 'PC list'!W298&lt;'PC list'!AV298)</f>
        <v>0</v>
      </c>
      <c r="BE298" s="1150" t="b">
        <f>AND(BA298, 'PC list'!W298&gt;'PC list'!BA298)</f>
        <v>0</v>
      </c>
      <c r="BF298" s="1150" t="b">
        <f>AND(BB298, 'PC list'!W298&gt;'PC list'!BF298)</f>
        <v>0</v>
      </c>
      <c r="BG298" s="1150" t="b">
        <f>AND(AY298, AZ298, 'PC list'!AQ298 &gt; 'PC list'!AV298)</f>
        <v>0</v>
      </c>
      <c r="BH298" s="1150" t="b">
        <f>AND(BB298, BA298, 'PC list'!BF298 &lt; 'PC list'!BA298)</f>
        <v>0</v>
      </c>
      <c r="BI298" s="1150" t="b">
        <f t="shared" si="140"/>
        <v>0</v>
      </c>
      <c r="BJ298" s="1150" t="b">
        <f>AND('PC list'!CO298&gt;'PC list'!AQ298,AY298)</f>
        <v>0</v>
      </c>
      <c r="BK298" s="1150" t="b">
        <f>AND('PC list'!CO298&gt;'PC list'!AV298, AZ298)</f>
        <v>0</v>
      </c>
      <c r="BL298" s="1150" t="b">
        <f>AND('PC list'!CO298='PC list'!AV298, AZ298)</f>
        <v>0</v>
      </c>
      <c r="BM298" s="1150" t="b">
        <f>'PC list'!CO298&gt;'PC list'!W298</f>
        <v>0</v>
      </c>
      <c r="BN298" s="1150" t="b">
        <f>'PC list'!CO298='PC list'!W298</f>
        <v>1</v>
      </c>
      <c r="BO298" s="1150" t="b">
        <f>AND('PC list'!CO298='PC list'!BA298, BA298)</f>
        <v>0</v>
      </c>
      <c r="BP298" s="1150" t="b">
        <f>AND('PC list'!CO298&gt;'PC list'!BA298, BA298)</f>
        <v>0</v>
      </c>
      <c r="BQ298" s="1150" t="b">
        <f>AND('PC list'!CO298&gt;'PC list'!BF298, BB298)</f>
        <v>0</v>
      </c>
      <c r="BR298" s="1150" t="b">
        <f t="shared" si="141"/>
        <v>0</v>
      </c>
      <c r="BS298" s="1150" t="b">
        <f t="shared" si="142"/>
        <v>0</v>
      </c>
      <c r="BT298" s="1150" t="b">
        <f t="shared" si="143"/>
        <v>0</v>
      </c>
      <c r="BU298" s="1150" t="b">
        <f t="shared" si="144"/>
        <v>0</v>
      </c>
      <c r="BV298" s="1150" t="b">
        <f t="shared" si="145"/>
        <v>1</v>
      </c>
      <c r="BW298" s="1150" t="b">
        <f t="shared" si="146"/>
        <v>0</v>
      </c>
      <c r="BX298" s="1150" t="b">
        <f t="shared" si="147"/>
        <v>0</v>
      </c>
      <c r="BY298" s="1147">
        <f t="shared" si="148"/>
        <v>0</v>
      </c>
      <c r="BZ298" s="1151">
        <f>IF(AND(AU298, AV298, AW298, AX298, BR298), IF(BV298, ABS(ROUND('PC list'!AQ298-'PC list'!AV298, 'PC list'!Q298)*'PC list'!BH298*'PC list'!BN298)*(-1), ABS(ROUND('PC list'!CO298-'PC list'!AV298, 'PC list'!Q298)*'PC list'!BH298*'PC list'!BN298)*(-1)), 0)</f>
        <v>0</v>
      </c>
      <c r="CA298" s="1151">
        <f>IF(AND(AU298, AV298, AW298, AY298, BU298), IF(BW298, ABS(ROUND('PC list'!BF298-'PC list'!BA298, 'PC list'!Q298)*'PC list'!BL298*'PC list'!BN298), ABS(ROUND('PC list'!CO298-'PC list'!BA298, 'PC list'!Q298)*'PC list'!BL298*'PC list'!BN298)), 0)</f>
        <v>0</v>
      </c>
      <c r="CB298" s="1151">
        <f t="shared" si="149"/>
        <v>0</v>
      </c>
      <c r="CC298" s="1151">
        <f>IF(AND(AU298, AV298, AW298=FALSE, AX298, BR298), IF(BV298, ABS(ROUND('PC list'!AQ298-'PC list'!AV298, 'PC list'!Q298)*'PC list'!BH298*'PC list'!BN298)*(-1), ABS(ROUND('PC list'!CO298-'PC list'!AV298, 'PC list'!Q298)*'PC list'!BH298*'PC list'!BN298)*(-1)), 0)</f>
        <v>0</v>
      </c>
      <c r="CD298" s="1151">
        <f>IF(AND(AU298, AV298, AW298=FALSE, AX298, BU298), IF(BW298, ABS(ROUND('PC list'!BF298-'PC list'!BA298, 'PC list'!Q298)*'PC list'!BL298*'PC list'!BN298), ABS(ROUND('PC list'!CO298-'PC list'!BA298, 'PC list'!Q298)*'PC list'!BL298*'PC list'!BN298)), 0)</f>
        <v>0</v>
      </c>
      <c r="CE298" s="1147" t="str">
        <f xml:space="preserve"> IF('PC list'!CQ298 = "-", 0, 'PC list'!CQ298)</f>
        <v/>
      </c>
      <c r="CF298" s="1151">
        <f>'PC list'!CR298</f>
        <v>0</v>
      </c>
      <c r="CG298" s="1147" t="str">
        <f xml:space="preserve"> IF('PC list'!CS298 = "-", 0, 'PC list'!CS298)</f>
        <v/>
      </c>
      <c r="CH298" s="1151">
        <f>'PC list'!CT298</f>
        <v>0</v>
      </c>
      <c r="CI298" s="1147" t="str">
        <f t="shared" si="131"/>
        <v>Error</v>
      </c>
      <c r="CJ298" s="1147" t="str">
        <f t="shared" si="132"/>
        <v/>
      </c>
      <c r="CK298" s="1147" t="str">
        <f>IF(CJ298="Error", IF(OR(BY298=Validation!$D$37, CE298=Validation!$D$37), CA298-CF298, CF298-BZ298), "")</f>
        <v/>
      </c>
      <c r="CL298" s="1151" t="str">
        <f t="shared" si="133"/>
        <v>Error</v>
      </c>
      <c r="CM298" s="1147" t="str">
        <f t="shared" si="134"/>
        <v/>
      </c>
      <c r="CN298" s="1700" t="str">
        <f>IF(CM298="Error", IF(OR(CB298=Validation!$D$37, CG298=Validation!$D$37), CD298-CH298, CH298-CC298), "")</f>
        <v/>
      </c>
      <c r="CO298" s="3182">
        <f>'PC list'!M298</f>
        <v>0</v>
      </c>
      <c r="CP298" s="1223">
        <f>'PC list'!S298</f>
        <v>334</v>
      </c>
      <c r="CQ298" s="1223">
        <f>'PC list'!T298</f>
        <v>0</v>
      </c>
      <c r="CR298" s="1223">
        <f>'PC list'!U298</f>
        <v>0</v>
      </c>
      <c r="CS298" s="1223">
        <f>'PC list'!V298</f>
        <v>0</v>
      </c>
      <c r="CT298" s="1223">
        <f>'PC list'!W298</f>
        <v>0</v>
      </c>
      <c r="CU298" s="1223">
        <f>'PC list'!X298</f>
        <v>409</v>
      </c>
      <c r="CV298" s="3074">
        <f>'PC list'!BP298</f>
        <v>328</v>
      </c>
      <c r="CW298" s="3074">
        <f>'PC list'!BQ298</f>
        <v>322.89999999999998</v>
      </c>
      <c r="CX298" s="3074">
        <f xml:space="preserve"> 'PC list'!BY298</f>
        <v>293</v>
      </c>
      <c r="CY298" s="3074">
        <f xml:space="preserve"> 'PC list'!CG298</f>
        <v>337</v>
      </c>
      <c r="CZ298" s="1244" t="str">
        <f xml:space="preserve"> 'PC list'!CO298</f>
        <v/>
      </c>
      <c r="DA298" s="2154">
        <f xml:space="preserve"> 'PC list'!CW298</f>
        <v>0</v>
      </c>
      <c r="DB298" s="2154">
        <f xml:space="preserve"> 'PC list'!DE298</f>
        <v>351</v>
      </c>
      <c r="DC298" s="2154">
        <f xml:space="preserve"> 'PC list'!DM298</f>
        <v>588</v>
      </c>
      <c r="DD298" s="2154">
        <f xml:space="preserve"> 'PC list'!DU298</f>
        <v>0</v>
      </c>
      <c r="DE298" s="2155"/>
      <c r="DF298" s="2156" t="b">
        <f>ISNUMBER('PC list'!S298)</f>
        <v>1</v>
      </c>
      <c r="DG298" s="2156" t="b">
        <f>ISNUMBER('PC list'!T298)</f>
        <v>0</v>
      </c>
      <c r="DH298" s="2156" t="b">
        <f>ISNUMBER('PC list'!U298)</f>
        <v>0</v>
      </c>
      <c r="DI298" s="2156" t="b">
        <f>ISNUMBER('PC list'!V298)</f>
        <v>0</v>
      </c>
      <c r="DJ298" s="2156" t="b">
        <f>ISNUMBER('PC list'!W298)</f>
        <v>0</v>
      </c>
      <c r="DK298" s="2156" t="b">
        <f>ISNUMBER('PC list'!X298)</f>
        <v>1</v>
      </c>
      <c r="DL298" s="2157" t="b">
        <f>ISNUMBER('PC list'!BP298)</f>
        <v>1</v>
      </c>
      <c r="DM298" s="2157" t="b">
        <f>ISNUMBER('PC list'!BQ298)</f>
        <v>1</v>
      </c>
      <c r="DN298" s="2157" t="b">
        <f>ISNUMBER('PC list'!BY298)</f>
        <v>1</v>
      </c>
      <c r="DO298" s="2157" t="b">
        <f>ISNUMBER('PC list'!CG298)</f>
        <v>1</v>
      </c>
      <c r="DP298" s="2157" t="b">
        <f>ISNUMBER('PC list'!CO298)</f>
        <v>0</v>
      </c>
      <c r="DQ298" s="2157" t="b">
        <f>ISNUMBER('PC list'!CW298)</f>
        <v>0</v>
      </c>
      <c r="DR298" s="2157" t="b">
        <f>ISNUMBER('PC list'!DE298)</f>
        <v>1</v>
      </c>
      <c r="DS298" s="2157" t="b">
        <f>ISNUMBER('PC list'!DM298)</f>
        <v>1</v>
      </c>
      <c r="DT298" s="2157" t="b">
        <f>ISNUMBER('PC list'!DU298)</f>
        <v>0</v>
      </c>
      <c r="DU298" s="2157"/>
      <c r="DV298" s="2156" t="b">
        <f t="shared" si="161"/>
        <v>1</v>
      </c>
      <c r="DW298" s="2156" t="b">
        <f t="shared" si="161"/>
        <v>0</v>
      </c>
      <c r="DX298" s="2156" t="b">
        <f t="shared" si="161"/>
        <v>0</v>
      </c>
      <c r="DY298" s="2156" t="b">
        <f t="shared" si="160"/>
        <v>0</v>
      </c>
      <c r="DZ298" s="2156" t="b">
        <f t="shared" si="160"/>
        <v>0</v>
      </c>
      <c r="EA298" s="2156" t="b">
        <f t="shared" si="160"/>
        <v>0</v>
      </c>
      <c r="EB298" s="2156" t="b">
        <f t="shared" si="150"/>
        <v>0</v>
      </c>
      <c r="EC298" s="2156" t="b">
        <f t="shared" si="150"/>
        <v>1</v>
      </c>
      <c r="ED298" s="2156" t="b">
        <f t="shared" si="151"/>
        <v>0</v>
      </c>
      <c r="EE298" s="1291">
        <f t="shared" si="135"/>
        <v>1.0182926829268293</v>
      </c>
      <c r="EF298" s="1292" t="str">
        <f t="shared" si="136"/>
        <v/>
      </c>
      <c r="EG298" s="1292" t="str">
        <f t="shared" si="162"/>
        <v>Down</v>
      </c>
      <c r="EH298" s="1293"/>
      <c r="EI298" s="1294" t="str">
        <f>IF('PC list'!BS298 ="", 'PC list'!BU298, 'PC list'!BS298)</f>
        <v/>
      </c>
      <c r="EJ298" s="1295">
        <f>IF('PC list'!BT298=0, 'PC list'!BV298, 'PC list'!BT298)</f>
        <v>0</v>
      </c>
      <c r="EK298" s="1296"/>
      <c r="EL298" s="1802" t="str">
        <f>IF(AND(EE298&gt;1,EF298="Warning",EG298="Down",EI298=Validation!$D$37),"Yes","")</f>
        <v/>
      </c>
      <c r="EM298" s="1795" t="str">
        <f>IF(AND(EF298="Warning",EG298="Static",EI298=Validation!$D$37),"Yes","")</f>
        <v/>
      </c>
      <c r="EN298" s="1795" t="str">
        <f>IF(AND(EE298&lt;1,EF298="Warning",EG298="Up",EI298=Validation!$D$37),"Yes","")</f>
        <v/>
      </c>
      <c r="EO298" s="1795" t="str">
        <f>IF(AND(EE298&gt;1,EF298="Warning",EG298="Down",EI298=Validation!$D$39),"Yes","")</f>
        <v/>
      </c>
      <c r="EP298" s="1795" t="str">
        <f>IF(AND(EF298="Warning",EG298="Static",EI298=Validation!$D$39),"Yes","")</f>
        <v/>
      </c>
      <c r="EQ298" s="1795" t="str">
        <f>IF(AND(EE298&lt;1,EF298="Warning",EG298="Up",EI298=Validation!$D$39),"Yes","")</f>
        <v/>
      </c>
      <c r="ER298" s="1796" t="str">
        <f t="shared" si="152"/>
        <v/>
      </c>
      <c r="ES298" s="1291" t="str">
        <f t="shared" si="137"/>
        <v/>
      </c>
      <c r="ET298" s="1292" t="str">
        <f t="shared" si="153"/>
        <v/>
      </c>
      <c r="EU298" s="1292" t="str">
        <f t="shared" si="154"/>
        <v>Static</v>
      </c>
      <c r="EV298" s="1293"/>
      <c r="EW298" s="1294">
        <f>IF(OR('PC list'!CA298 =0,'PC list'!CA298 = ""), 'PC list'!CC298, 'PC list'!CA298)</f>
        <v>0</v>
      </c>
      <c r="EX298" s="1295">
        <f>IF('PC list'!CB298=0, 'PC list'!CD298, 'PC list'!CB298)</f>
        <v>0</v>
      </c>
      <c r="EY298" s="1296"/>
      <c r="EZ298" s="1832" t="str">
        <f>IF(AND(ES298&gt;1,ET298="Warning",EU298="Down",EW298=Validation!$D$37),"Check","")</f>
        <v/>
      </c>
      <c r="FA298" s="1833" t="str">
        <f>IF(AND(ET298="Warning",EU298="Static",EW298=Validation!$D$37),"Check","")</f>
        <v/>
      </c>
      <c r="FB298" s="1833" t="str">
        <f>IF(AND(ES298&lt;1,ET298="Warning",EU298="Up",EW298=Validation!$D$37),"Check","")</f>
        <v/>
      </c>
      <c r="FC298" s="1833" t="str">
        <f>IF(AND(ES298&gt;1,ET298="Warning",EU298="Down",EW298=Validation!$D$39),"Check","")</f>
        <v/>
      </c>
      <c r="FD298" s="1833" t="str">
        <f>IF(AND(ET298="Warning",EU298="Static",EW298=Validation!$D$39),"Check","")</f>
        <v/>
      </c>
      <c r="FE298" s="1833" t="str">
        <f>IF(AND(ES298&lt;1,ET298="Warning",EU298="Up",EW298=Validation!$D$39),"Check","")</f>
        <v/>
      </c>
      <c r="FF298" s="1796" t="str">
        <f t="shared" si="155"/>
        <v/>
      </c>
      <c r="FG298" s="1291" t="str">
        <f t="shared" si="156"/>
        <v/>
      </c>
      <c r="FH298" s="1292" t="str">
        <f t="shared" si="157"/>
        <v/>
      </c>
      <c r="FI298" s="1292" t="str">
        <f t="shared" si="158"/>
        <v>Static</v>
      </c>
      <c r="FJ298" s="1293"/>
      <c r="FK298" s="1294">
        <f>IF(OR('PC list'!CI298 =0,'PC list'!CI298 = ""), 'PC list'!CK298, 'PC list'!CI298)</f>
        <v>0</v>
      </c>
      <c r="FL298" s="1295">
        <f>IF('PC list'!CJ298=0, 'PC list'!CL298, 'PC list'!CJ298)</f>
        <v>0</v>
      </c>
      <c r="FM298" s="1296"/>
      <c r="FN298" s="1832" t="str">
        <f>IF(AND(FG298&gt;1,FH298="Warning",FI298="Down",FK298=Validation!$D$37),"Check","")</f>
        <v/>
      </c>
      <c r="FO298" s="1833" t="str">
        <f>IF(AND(FH298="Warning",FI298="Static",FK298=Validation!$D$37),"Check","")</f>
        <v/>
      </c>
      <c r="FP298" s="1833" t="str">
        <f>IF(AND(FG298&lt;1,FH298="Warning",FI298="Up",FK298=Validation!$D$37),"Check","")</f>
        <v/>
      </c>
      <c r="FQ298" s="1833" t="str">
        <f>IF(AND(FG298&gt;1,FH298="Warning",FI298="Down",FK298=Validation!$D$39),"Check","")</f>
        <v/>
      </c>
      <c r="FR298" s="1833" t="str">
        <f>IF(AND(FH298="Warning",FI298="Static",FK298=Validation!$D$39),"Check","")</f>
        <v/>
      </c>
      <c r="FS298" s="1833" t="str">
        <f>IF(AND(FG298&lt;1,FH298="Warning",FI298="Up",FK298=Validation!$D$39),"Check","")</f>
        <v/>
      </c>
      <c r="FT298" s="1796" t="str">
        <f t="shared" si="159"/>
        <v/>
      </c>
      <c r="FU298" s="1701" t="str">
        <f t="shared" si="138"/>
        <v>SVT</v>
      </c>
      <c r="FV298" s="1702" t="str">
        <f t="shared" si="139"/>
        <v>S-C4: Biodiversity</v>
      </c>
      <c r="FW298" s="1766"/>
      <c r="FX298" s="1766"/>
      <c r="FY298" s="1766"/>
      <c r="FZ298" s="1766"/>
    </row>
    <row r="299" spans="1:182" ht="15.75" customHeight="1">
      <c r="A299" s="3079" t="str">
        <f>'PC list'!A299</f>
        <v>PR14SVTWSWW_S-C5</v>
      </c>
      <c r="B299" s="3080" t="str">
        <f>'PC list'!B299</f>
        <v>WaSC</v>
      </c>
      <c r="C299" s="3080" t="str">
        <f>'PC list'!C299</f>
        <v>SVT</v>
      </c>
      <c r="D299" s="3080" t="str">
        <f>'PC list'!D299</f>
        <v>Wastewater</v>
      </c>
      <c r="E299" s="3080" t="str">
        <f>'PC list'!G299</f>
        <v>S-C5</v>
      </c>
      <c r="F299" s="3081" t="str">
        <f>'PC list'!H299</f>
        <v>SVT-36</v>
      </c>
      <c r="G299" s="3079" t="str">
        <f>'PC list'!I299</f>
        <v>S-C5: Sustainable sewage treatment</v>
      </c>
      <c r="H299" s="3080" t="str">
        <f>'PC list'!J299</f>
        <v>Out</v>
      </c>
      <c r="I299" s="3080">
        <f>'PC list'!L299</f>
        <v>0</v>
      </c>
      <c r="J299" s="3080">
        <f>'PC list'!M299</f>
        <v>0</v>
      </c>
      <c r="K299" s="3079" t="str">
        <f>'PC list'!N299</f>
        <v>Sustainability/innovation</v>
      </c>
      <c r="L299" s="3080" t="str">
        <f>'PC list'!O299</f>
        <v>nr</v>
      </c>
      <c r="M299" s="498" t="str">
        <f>IF(AND(H299=Validation!$A$37,'PC list'!$CR299&lt;&gt;0),"Error","")</f>
        <v/>
      </c>
      <c r="N299" s="1147" t="str">
        <f>IF(AND('PC list'!CQ299=Validation!$D$37,'PC list'!$CR299=0),"Error","")</f>
        <v/>
      </c>
      <c r="O299" s="1147" t="str">
        <f>IF(AND('PC list'!CQ299=Validation!$D$39,'PC list'!$CR299=0),"Error","")</f>
        <v/>
      </c>
      <c r="P299" s="1147" t="str">
        <f>IF(AND('PC list'!L299= Validation!$A$105,'PC list'!$CT299&lt;&gt;0),"Error","")</f>
        <v/>
      </c>
      <c r="Q299" s="1147" t="str">
        <f>IF(AND('PC list'!CQ299=Validation!$D$37,'PC list'!$CR299&lt;0),"Error","")</f>
        <v/>
      </c>
      <c r="R299" s="1147" t="str">
        <f>IF(AND('PC list'!CQ299=Validation!$D$39,'PC list'!$CR299&gt;0),"Error","")</f>
        <v/>
      </c>
      <c r="S299" s="1147" t="str">
        <f>IF(AND('PC list'!CQ299=Validation!$D$38,'PC list'!$CR299&lt;&gt;0),"Error","")</f>
        <v/>
      </c>
      <c r="T299" s="1147" t="str">
        <f>IF(AND('PC list'!CQ299=Validation!$D$40,'PC list'!$CR299&lt;&gt;0),"Error","")</f>
        <v/>
      </c>
      <c r="U299" s="1147" t="str">
        <f>IF(AND('PC list'!CQ299=Validation!$D$42,'PC list'!$CR299&lt;&gt;0),"Error","")</f>
        <v/>
      </c>
      <c r="V299" s="1147" t="str">
        <f>IF(AND('PC list'!CQ299=Validation!$D$43,'PC list'!$CR299&lt;&gt;0),"Error","")</f>
        <v/>
      </c>
      <c r="W299" s="1147" t="str">
        <f>IF(ISTEXT('PC list'!CR299), "Error", "")</f>
        <v/>
      </c>
      <c r="X299" s="1147" t="str">
        <f>IF(AND('PC list'!J299=Validation!$A$39,'PC list'!$CQ299=Validation!$D$37),"Error","")</f>
        <v/>
      </c>
      <c r="Y299" s="1147" t="str">
        <f>IF(AND('PC list'!J299=Validation!$A$39,'PC list'!$CQ299=Validation!$D$38),"Error","")</f>
        <v/>
      </c>
      <c r="Z299" s="1147" t="str">
        <f>IF(AND('PC list'!J299=Validation!$A$38,'PC list'!$CQ299=Validation!$D$39),"Error","")</f>
        <v/>
      </c>
      <c r="AA299" s="1147" t="str">
        <f>IF(AND('PC list'!J299=Validation!$A$38,'PC list'!$CQ299=Validation!$D$40),"Error","")</f>
        <v/>
      </c>
      <c r="AB299" s="1147" t="str">
        <f>IF(OR(AND('PC list'!CP299=Validation!$D$105,'PC list'!$CQ299=Validation!$D$39), AND('PC list'!CP299=Validation!$D$105,'PC list'!$CQ299=Validation!$D$40)),"Error","")</f>
        <v/>
      </c>
      <c r="AC299" s="1147" t="str">
        <f>IF(AND(H299=Validation!$A$37,'PC list'!$CT299&lt;&gt;0),"Error","")</f>
        <v/>
      </c>
      <c r="AD299" s="1147" t="str">
        <f>IF(AND('PC list'!CS299=Validation!$D$37,'PC list'!$CT299=0),"Error","")</f>
        <v/>
      </c>
      <c r="AE299" s="1147" t="str">
        <f>IF(AND('PC list'!CS299=Validation!$D$39,'PC list'!$CT299=0),"Error","")</f>
        <v/>
      </c>
      <c r="AF299" s="1147" t="str">
        <f>IF(AND('PC list'!L299&lt;&gt; Validation!$A$105,'PC list'!$CR299&lt;&gt;0),"Error","")</f>
        <v/>
      </c>
      <c r="AG299" s="1147" t="str">
        <f>IF(AND('PC list'!CS299=Validation!$D$37,'PC list'!$CT299&lt;0),"Error","")</f>
        <v/>
      </c>
      <c r="AH299" s="1147" t="str">
        <f>IF(AND('PC list'!CS299=Validation!$D$39,'PC list'!$CT299&gt;0),"Error","")</f>
        <v/>
      </c>
      <c r="AI299" s="1147" t="str">
        <f>IF(AND('PC list'!CS299=Validation!$D$38,'PC list'!$CT299&lt;&gt;0),"Error","")</f>
        <v/>
      </c>
      <c r="AJ299" s="1147" t="str">
        <f>IF(AND('PC list'!CS299=Validation!$D$40,'PC list'!$CT299&lt;&gt;0),"Error","")</f>
        <v/>
      </c>
      <c r="AK299" s="1147" t="str">
        <f>IF(AND('PC list'!CS299=Validation!$D$42,'PC list'!$CT299&lt;&gt;0),"Error","")</f>
        <v/>
      </c>
      <c r="AL299" s="1147" t="str">
        <f>IF(AND('PC list'!CS299=Validation!$D$43,'PC list'!$CT299&lt;&gt;0),"Error","")</f>
        <v/>
      </c>
      <c r="AM299" s="1147" t="str">
        <f>IF(ISTEXT('PC list'!CT299), "Error", "")</f>
        <v/>
      </c>
      <c r="AN299" s="552" t="str">
        <f>IF(AND('PC list'!J299=Validation!$A$39,'PC list'!$CS299=Validation!$D$37),"Error","")</f>
        <v/>
      </c>
      <c r="AO299" s="552" t="str">
        <f>IF(AND('PC list'!J299=Validation!$A$39,'PC list'!$CS299=Validation!$D$38),"Error","")</f>
        <v/>
      </c>
      <c r="AP299" s="553" t="str">
        <f>IF(AND('PC list'!J299=Validation!$A$38,'PC list'!$CS299=Validation!$D$39),"Error","")</f>
        <v/>
      </c>
      <c r="AQ299" s="553" t="str">
        <f>IF(AND('PC list'!J299=Validation!$A$38,'PC list'!$CS299=Validation!$D$40),"Error","")</f>
        <v/>
      </c>
      <c r="AR299" s="1147" t="str">
        <f>IF(OR(AND('PC list'!CP299=Validation!$D$105,'PC list'!$CS299=Validation!$D$39), AND('PC list'!CP299=Validation!$D$105,'PC list'!$CS299=Validation!$D$40)),"Error","")</f>
        <v/>
      </c>
      <c r="AS299" s="1387" t="str">
        <f>IF(AND(ISNUMBER('PC list'!$CO299), ISNUMBER('PC list'!$Q299)), IF(IF(LEN('PC list'!$CO299)=LEN(ROUNDDOWN('PC list'!$CO299, 0)), 0, LEN('PC list'!$CO299)-LEN(ROUNDDOWN('PC list'!$CO299, 0))-1) &lt; 'PC list'!$Q299, "Error", ""), "")</f>
        <v/>
      </c>
      <c r="AT299" s="1387" t="str">
        <f>IF(AND(ISNUMBER('PC list'!$CO299), ISNUMBER('PC list'!$Q299)), IF(IF(LEN('PC list'!$CO299)=LEN(ROUNDDOWN('PC list'!$CO299, 0)), 0, LEN('PC list'!$CO299)-LEN(ROUNDDOWN('PC list'!$CO299, 0))-1) &gt; 'PC list'!$Q299, "Error", ""), "")</f>
        <v/>
      </c>
      <c r="AU299" s="1150" t="b">
        <f>NOT('PC list'!M299="No")</f>
        <v>1</v>
      </c>
      <c r="AV299" s="1150" t="b">
        <f>'PC list'!AL299="Yes"</f>
        <v>0</v>
      </c>
      <c r="AW299" s="1150" t="b">
        <f>'PC list'!L299="Yes"</f>
        <v>0</v>
      </c>
      <c r="AX299" s="1150" t="b">
        <f>'PC list'!CO299&lt;&gt;""</f>
        <v>0</v>
      </c>
      <c r="AY299" s="1150" t="b">
        <f>'PC list'!AQ299&lt;&gt;""</f>
        <v>0</v>
      </c>
      <c r="AZ299" s="1150" t="b">
        <f>'PC list'!AV299&lt;&gt;""</f>
        <v>0</v>
      </c>
      <c r="BA299" s="1150" t="b">
        <f>'PC list'!BA299&lt;&gt;""</f>
        <v>0</v>
      </c>
      <c r="BB299" s="1150" t="b">
        <f>'PC list'!BF299&lt;&gt;""</f>
        <v>0</v>
      </c>
      <c r="BC299" s="1150" t="b">
        <f>AND(AY299, 'PC list'!W299&lt;'PC list'!AQ299)</f>
        <v>0</v>
      </c>
      <c r="BD299" s="1150" t="b">
        <f>AND(AZ299, 'PC list'!W299&lt;'PC list'!AV299)</f>
        <v>0</v>
      </c>
      <c r="BE299" s="1150" t="b">
        <f>AND(BA299, 'PC list'!W299&gt;'PC list'!BA299)</f>
        <v>0</v>
      </c>
      <c r="BF299" s="1150" t="b">
        <f>AND(BB299, 'PC list'!W299&gt;'PC list'!BF299)</f>
        <v>0</v>
      </c>
      <c r="BG299" s="1150" t="b">
        <f>AND(AY299, AZ299, 'PC list'!AQ299 &gt; 'PC list'!AV299)</f>
        <v>0</v>
      </c>
      <c r="BH299" s="1150" t="b">
        <f>AND(BB299, BA299, 'PC list'!BF299 &lt; 'PC list'!BA299)</f>
        <v>0</v>
      </c>
      <c r="BI299" s="1150" t="b">
        <f t="shared" si="140"/>
        <v>0</v>
      </c>
      <c r="BJ299" s="1150" t="b">
        <f>AND('PC list'!CO299&gt;'PC list'!AQ299,AY299)</f>
        <v>0</v>
      </c>
      <c r="BK299" s="1150" t="b">
        <f>AND('PC list'!CO299&gt;'PC list'!AV299, AZ299)</f>
        <v>0</v>
      </c>
      <c r="BL299" s="1150" t="b">
        <f>AND('PC list'!CO299='PC list'!AV299, AZ299)</f>
        <v>0</v>
      </c>
      <c r="BM299" s="1150" t="b">
        <f>'PC list'!CO299&gt;'PC list'!W299</f>
        <v>0</v>
      </c>
      <c r="BN299" s="1150" t="b">
        <f>'PC list'!CO299='PC list'!W299</f>
        <v>1</v>
      </c>
      <c r="BO299" s="1150" t="b">
        <f>AND('PC list'!CO299='PC list'!BA299, BA299)</f>
        <v>0</v>
      </c>
      <c r="BP299" s="1150" t="b">
        <f>AND('PC list'!CO299&gt;'PC list'!BA299, BA299)</f>
        <v>0</v>
      </c>
      <c r="BQ299" s="1150" t="b">
        <f>AND('PC list'!CO299&gt;'PC list'!BF299, BB299)</f>
        <v>0</v>
      </c>
      <c r="BR299" s="1150" t="b">
        <f t="shared" si="141"/>
        <v>0</v>
      </c>
      <c r="BS299" s="1150" t="b">
        <f t="shared" si="142"/>
        <v>0</v>
      </c>
      <c r="BT299" s="1150" t="b">
        <f t="shared" si="143"/>
        <v>0</v>
      </c>
      <c r="BU299" s="1150" t="b">
        <f t="shared" si="144"/>
        <v>0</v>
      </c>
      <c r="BV299" s="1150" t="b">
        <f t="shared" si="145"/>
        <v>1</v>
      </c>
      <c r="BW299" s="1150" t="b">
        <f t="shared" si="146"/>
        <v>0</v>
      </c>
      <c r="BX299" s="1150" t="b">
        <f t="shared" si="147"/>
        <v>0</v>
      </c>
      <c r="BY299" s="1147">
        <f t="shared" si="148"/>
        <v>0</v>
      </c>
      <c r="BZ299" s="1151">
        <f>IF(AND(AU299, AV299, AW299, AX299, BR299), IF(BV299, ABS(ROUND('PC list'!AQ299-'PC list'!AV299, 'PC list'!Q299)*'PC list'!BH299*'PC list'!BN299)*(-1), ABS(ROUND('PC list'!CO299-'PC list'!AV299, 'PC list'!Q299)*'PC list'!BH299*'PC list'!BN299)*(-1)), 0)</f>
        <v>0</v>
      </c>
      <c r="CA299" s="1151">
        <f>IF(AND(AU299, AV299, AW299, AY299, BU299), IF(BW299, ABS(ROUND('PC list'!BF299-'PC list'!BA299, 'PC list'!Q299)*'PC list'!BL299*'PC list'!BN299), ABS(ROUND('PC list'!CO299-'PC list'!BA299, 'PC list'!Q299)*'PC list'!BL299*'PC list'!BN299)), 0)</f>
        <v>0</v>
      </c>
      <c r="CB299" s="1151">
        <f t="shared" si="149"/>
        <v>0</v>
      </c>
      <c r="CC299" s="1151">
        <f>IF(AND(AU299, AV299, AW299=FALSE, AX299, BR299), IF(BV299, ABS(ROUND('PC list'!AQ299-'PC list'!AV299, 'PC list'!Q299)*'PC list'!BH299*'PC list'!BN299)*(-1), ABS(ROUND('PC list'!CO299-'PC list'!AV299, 'PC list'!Q299)*'PC list'!BH299*'PC list'!BN299)*(-1)), 0)</f>
        <v>0</v>
      </c>
      <c r="CD299" s="1151">
        <f>IF(AND(AU299, AV299, AW299=FALSE, AX299, BU299), IF(BW299, ABS(ROUND('PC list'!BF299-'PC list'!BA299, 'PC list'!Q299)*'PC list'!BL299*'PC list'!BN299), ABS(ROUND('PC list'!CO299-'PC list'!BA299, 'PC list'!Q299)*'PC list'!BL299*'PC list'!BN299)), 0)</f>
        <v>0</v>
      </c>
      <c r="CE299" s="1147" t="str">
        <f xml:space="preserve"> IF('PC list'!CQ299 = "-", 0, 'PC list'!CQ299)</f>
        <v/>
      </c>
      <c r="CF299" s="1151">
        <f>'PC list'!CR299</f>
        <v>0</v>
      </c>
      <c r="CG299" s="1147" t="str">
        <f xml:space="preserve"> IF('PC list'!CS299 = "-", 0, 'PC list'!CS299)</f>
        <v/>
      </c>
      <c r="CH299" s="1151">
        <f>'PC list'!CT299</f>
        <v>0</v>
      </c>
      <c r="CI299" s="1147" t="str">
        <f t="shared" si="131"/>
        <v>Error</v>
      </c>
      <c r="CJ299" s="1147" t="str">
        <f t="shared" si="132"/>
        <v/>
      </c>
      <c r="CK299" s="1147" t="str">
        <f>IF(CJ299="Error", IF(OR(BY299=Validation!$D$37, CE299=Validation!$D$37), CA299-CF299, CF299-BZ299), "")</f>
        <v/>
      </c>
      <c r="CL299" s="1151" t="str">
        <f t="shared" si="133"/>
        <v>Error</v>
      </c>
      <c r="CM299" s="1147" t="str">
        <f t="shared" si="134"/>
        <v/>
      </c>
      <c r="CN299" s="1700" t="str">
        <f>IF(CM299="Error", IF(OR(CB299=Validation!$D$37, CG299=Validation!$D$37), CD299-CH299, CH299-CC299), "")</f>
        <v/>
      </c>
      <c r="CO299" s="3182">
        <f>'PC list'!M299</f>
        <v>0</v>
      </c>
      <c r="CP299" s="1223">
        <f>'PC list'!S299</f>
        <v>0</v>
      </c>
      <c r="CQ299" s="1223">
        <f>'PC list'!T299</f>
        <v>0</v>
      </c>
      <c r="CR299" s="1223">
        <f>'PC list'!U299</f>
        <v>0</v>
      </c>
      <c r="CS299" s="1223">
        <f>'PC list'!V299</f>
        <v>0</v>
      </c>
      <c r="CT299" s="1223">
        <f>'PC list'!W299</f>
        <v>0</v>
      </c>
      <c r="CU299" s="1223">
        <f>'PC list'!X299</f>
        <v>0</v>
      </c>
      <c r="CV299" s="3074">
        <f>'PC list'!BP299</f>
        <v>0</v>
      </c>
      <c r="CW299" s="3074">
        <f>'PC list'!BQ299</f>
        <v>0</v>
      </c>
      <c r="CX299" s="3074">
        <f xml:space="preserve"> 'PC list'!BY299</f>
        <v>0</v>
      </c>
      <c r="CY299" s="3074">
        <f xml:space="preserve"> 'PC list'!CG299</f>
        <v>0</v>
      </c>
      <c r="CZ299" s="1244" t="str">
        <f xml:space="preserve"> 'PC list'!CO299</f>
        <v/>
      </c>
      <c r="DA299" s="2154">
        <f xml:space="preserve"> 'PC list'!CW299</f>
        <v>0</v>
      </c>
      <c r="DB299" s="2154">
        <f xml:space="preserve"> 'PC list'!DE299</f>
        <v>0</v>
      </c>
      <c r="DC299" s="2154">
        <f xml:space="preserve"> 'PC list'!DM299</f>
        <v>0</v>
      </c>
      <c r="DD299" s="2154">
        <f xml:space="preserve"> 'PC list'!DU299</f>
        <v>0</v>
      </c>
      <c r="DE299" s="2155"/>
      <c r="DF299" s="2156" t="b">
        <f>ISNUMBER('PC list'!S299)</f>
        <v>0</v>
      </c>
      <c r="DG299" s="2156" t="b">
        <f>ISNUMBER('PC list'!T299)</f>
        <v>0</v>
      </c>
      <c r="DH299" s="2156" t="b">
        <f>ISNUMBER('PC list'!U299)</f>
        <v>0</v>
      </c>
      <c r="DI299" s="2156" t="b">
        <f>ISNUMBER('PC list'!V299)</f>
        <v>0</v>
      </c>
      <c r="DJ299" s="2156" t="b">
        <f>ISNUMBER('PC list'!W299)</f>
        <v>0</v>
      </c>
      <c r="DK299" s="2156" t="b">
        <f>ISNUMBER('PC list'!X299)</f>
        <v>1</v>
      </c>
      <c r="DL299" s="2157" t="b">
        <f>ISNUMBER('PC list'!BP299)</f>
        <v>1</v>
      </c>
      <c r="DM299" s="2157" t="b">
        <f>ISNUMBER('PC list'!BQ299)</f>
        <v>1</v>
      </c>
      <c r="DN299" s="2157" t="b">
        <f>ISNUMBER('PC list'!BY299)</f>
        <v>1</v>
      </c>
      <c r="DO299" s="2157" t="b">
        <f>ISNUMBER('PC list'!CG299)</f>
        <v>1</v>
      </c>
      <c r="DP299" s="2157" t="b">
        <f>ISNUMBER('PC list'!CO299)</f>
        <v>0</v>
      </c>
      <c r="DQ299" s="2157" t="b">
        <f>ISNUMBER('PC list'!CW299)</f>
        <v>0</v>
      </c>
      <c r="DR299" s="2157" t="b">
        <f>ISNUMBER('PC list'!DE299)</f>
        <v>1</v>
      </c>
      <c r="DS299" s="2157" t="b">
        <f>ISNUMBER('PC list'!DM299)</f>
        <v>1</v>
      </c>
      <c r="DT299" s="2157" t="b">
        <f>ISNUMBER('PC list'!DU299)</f>
        <v>0</v>
      </c>
      <c r="DU299" s="2157"/>
      <c r="DV299" s="2156" t="b">
        <f t="shared" si="161"/>
        <v>0</v>
      </c>
      <c r="DW299" s="2156" t="b">
        <f t="shared" si="161"/>
        <v>0</v>
      </c>
      <c r="DX299" s="2156" t="b">
        <f t="shared" si="161"/>
        <v>0</v>
      </c>
      <c r="DY299" s="2156" t="b">
        <f t="shared" si="160"/>
        <v>0</v>
      </c>
      <c r="DZ299" s="2156" t="b">
        <f t="shared" si="160"/>
        <v>0</v>
      </c>
      <c r="EA299" s="2156" t="b">
        <f t="shared" si="160"/>
        <v>0</v>
      </c>
      <c r="EB299" s="2156" t="b">
        <f t="shared" si="150"/>
        <v>0</v>
      </c>
      <c r="EC299" s="2156" t="b">
        <f t="shared" si="150"/>
        <v>1</v>
      </c>
      <c r="ED299" s="2156" t="b">
        <f t="shared" si="151"/>
        <v>0</v>
      </c>
      <c r="EE299" s="1291" t="str">
        <f t="shared" si="135"/>
        <v/>
      </c>
      <c r="EF299" s="1292" t="str">
        <f t="shared" si="136"/>
        <v/>
      </c>
      <c r="EG299" s="1292" t="str">
        <f t="shared" si="162"/>
        <v>Static</v>
      </c>
      <c r="EH299" s="1293"/>
      <c r="EI299" s="1294" t="str">
        <f>IF('PC list'!BS299 ="", 'PC list'!BU299, 'PC list'!BS299)</f>
        <v/>
      </c>
      <c r="EJ299" s="1295">
        <f>IF('PC list'!BT299=0, 'PC list'!BV299, 'PC list'!BT299)</f>
        <v>0</v>
      </c>
      <c r="EK299" s="1296"/>
      <c r="EL299" s="1802" t="str">
        <f>IF(AND(EE299&gt;1,EF299="Warning",EG299="Down",EI299=Validation!$D$37),"Yes","")</f>
        <v/>
      </c>
      <c r="EM299" s="1795" t="str">
        <f>IF(AND(EF299="Warning",EG299="Static",EI299=Validation!$D$37),"Yes","")</f>
        <v/>
      </c>
      <c r="EN299" s="1795" t="str">
        <f>IF(AND(EE299&lt;1,EF299="Warning",EG299="Up",EI299=Validation!$D$37),"Yes","")</f>
        <v/>
      </c>
      <c r="EO299" s="1795" t="str">
        <f>IF(AND(EE299&gt;1,EF299="Warning",EG299="Down",EI299=Validation!$D$39),"Yes","")</f>
        <v/>
      </c>
      <c r="EP299" s="1795" t="str">
        <f>IF(AND(EF299="Warning",EG299="Static",EI299=Validation!$D$39),"Yes","")</f>
        <v/>
      </c>
      <c r="EQ299" s="1795" t="str">
        <f>IF(AND(EE299&lt;1,EF299="Warning",EG299="Up",EI299=Validation!$D$39),"Yes","")</f>
        <v/>
      </c>
      <c r="ER299" s="1796" t="str">
        <f t="shared" si="152"/>
        <v/>
      </c>
      <c r="ES299" s="1291" t="str">
        <f t="shared" si="137"/>
        <v/>
      </c>
      <c r="ET299" s="1292" t="str">
        <f t="shared" si="153"/>
        <v/>
      </c>
      <c r="EU299" s="1292" t="str">
        <f t="shared" si="154"/>
        <v>Static</v>
      </c>
      <c r="EV299" s="1293"/>
      <c r="EW299" s="1294">
        <f>IF(OR('PC list'!CA299 =0,'PC list'!CA299 = ""), 'PC list'!CC299, 'PC list'!CA299)</f>
        <v>0</v>
      </c>
      <c r="EX299" s="1295">
        <f>IF('PC list'!CB299=0, 'PC list'!CD299, 'PC list'!CB299)</f>
        <v>0</v>
      </c>
      <c r="EY299" s="1296"/>
      <c r="EZ299" s="1832" t="str">
        <f>IF(AND(ES299&gt;1,ET299="Warning",EU299="Down",EW299=Validation!$D$37),"Check","")</f>
        <v/>
      </c>
      <c r="FA299" s="1833" t="str">
        <f>IF(AND(ET299="Warning",EU299="Static",EW299=Validation!$D$37),"Check","")</f>
        <v/>
      </c>
      <c r="FB299" s="1833" t="str">
        <f>IF(AND(ES299&lt;1,ET299="Warning",EU299="Up",EW299=Validation!$D$37),"Check","")</f>
        <v/>
      </c>
      <c r="FC299" s="1833" t="str">
        <f>IF(AND(ES299&gt;1,ET299="Warning",EU299="Down",EW299=Validation!$D$39),"Check","")</f>
        <v/>
      </c>
      <c r="FD299" s="1833" t="str">
        <f>IF(AND(ET299="Warning",EU299="Static",EW299=Validation!$D$39),"Check","")</f>
        <v/>
      </c>
      <c r="FE299" s="1833" t="str">
        <f>IF(AND(ES299&lt;1,ET299="Warning",EU299="Up",EW299=Validation!$D$39),"Check","")</f>
        <v/>
      </c>
      <c r="FF299" s="1796" t="str">
        <f t="shared" si="155"/>
        <v/>
      </c>
      <c r="FG299" s="1291" t="str">
        <f t="shared" si="156"/>
        <v/>
      </c>
      <c r="FH299" s="1292" t="str">
        <f t="shared" si="157"/>
        <v/>
      </c>
      <c r="FI299" s="1292" t="str">
        <f t="shared" si="158"/>
        <v>Static</v>
      </c>
      <c r="FJ299" s="1293"/>
      <c r="FK299" s="1294">
        <f>IF(OR('PC list'!CI299 =0,'PC list'!CI299 = ""), 'PC list'!CK299, 'PC list'!CI299)</f>
        <v>0</v>
      </c>
      <c r="FL299" s="1295">
        <f>IF('PC list'!CJ299=0, 'PC list'!CL299, 'PC list'!CJ299)</f>
        <v>0</v>
      </c>
      <c r="FM299" s="1296"/>
      <c r="FN299" s="1832" t="str">
        <f>IF(AND(FG299&gt;1,FH299="Warning",FI299="Down",FK299=Validation!$D$37),"Check","")</f>
        <v/>
      </c>
      <c r="FO299" s="1833" t="str">
        <f>IF(AND(FH299="Warning",FI299="Static",FK299=Validation!$D$37),"Check","")</f>
        <v/>
      </c>
      <c r="FP299" s="1833" t="str">
        <f>IF(AND(FG299&lt;1,FH299="Warning",FI299="Up",FK299=Validation!$D$37),"Check","")</f>
        <v/>
      </c>
      <c r="FQ299" s="1833" t="str">
        <f>IF(AND(FG299&gt;1,FH299="Warning",FI299="Down",FK299=Validation!$D$39),"Check","")</f>
        <v/>
      </c>
      <c r="FR299" s="1833" t="str">
        <f>IF(AND(FH299="Warning",FI299="Static",FK299=Validation!$D$39),"Check","")</f>
        <v/>
      </c>
      <c r="FS299" s="1833" t="str">
        <f>IF(AND(FG299&lt;1,FH299="Warning",FI299="Up",FK299=Validation!$D$39),"Check","")</f>
        <v/>
      </c>
      <c r="FT299" s="1796" t="str">
        <f t="shared" si="159"/>
        <v/>
      </c>
      <c r="FU299" s="1701" t="str">
        <f t="shared" si="138"/>
        <v>SVT</v>
      </c>
      <c r="FV299" s="1702" t="str">
        <f t="shared" si="139"/>
        <v>S-C5: Sustainable sewage treatment</v>
      </c>
      <c r="FW299" s="1766"/>
      <c r="FX299" s="1766"/>
      <c r="FY299" s="1766"/>
      <c r="FZ299" s="1766"/>
    </row>
    <row r="300" spans="1:182" ht="15.75" customHeight="1">
      <c r="A300" s="3079" t="str">
        <f>'PC list'!A300</f>
        <v>PR14SVTWSWW_S-C6</v>
      </c>
      <c r="B300" s="3080" t="str">
        <f>'PC list'!B300</f>
        <v>WaSC</v>
      </c>
      <c r="C300" s="3080" t="str">
        <f>'PC list'!C300</f>
        <v>SVT</v>
      </c>
      <c r="D300" s="3080" t="str">
        <f>'PC list'!D300</f>
        <v>Wastewater</v>
      </c>
      <c r="E300" s="3080" t="str">
        <f>'PC list'!G300</f>
        <v>S-C6</v>
      </c>
      <c r="F300" s="3081" t="str">
        <f>'PC list'!H300</f>
        <v>SVT-37</v>
      </c>
      <c r="G300" s="3079" t="str">
        <f>'PC list'!I300</f>
        <v>S-C6: Serious pollution incidents</v>
      </c>
      <c r="H300" s="3080" t="str">
        <f>'PC list'!J300</f>
        <v>NFI</v>
      </c>
      <c r="I300" s="3080">
        <f>'PC list'!L300</f>
        <v>0</v>
      </c>
      <c r="J300" s="3080">
        <f>'PC list'!M300</f>
        <v>0</v>
      </c>
      <c r="K300" s="3079" t="str">
        <f>'PC list'!N300</f>
        <v>Pollution incidents</v>
      </c>
      <c r="L300" s="3080" t="str">
        <f>'PC list'!O300</f>
        <v>nr</v>
      </c>
      <c r="M300" s="498" t="str">
        <f>IF(AND(H300=Validation!$A$37,'PC list'!$CR300&lt;&gt;0),"Error","")</f>
        <v/>
      </c>
      <c r="N300" s="1147" t="str">
        <f>IF(AND('PC list'!CQ300=Validation!$D$37,'PC list'!$CR300=0),"Error","")</f>
        <v/>
      </c>
      <c r="O300" s="1147" t="str">
        <f>IF(AND('PC list'!CQ300=Validation!$D$39,'PC list'!$CR300=0),"Error","")</f>
        <v/>
      </c>
      <c r="P300" s="1147" t="str">
        <f>IF(AND('PC list'!L300= Validation!$A$105,'PC list'!$CT300&lt;&gt;0),"Error","")</f>
        <v/>
      </c>
      <c r="Q300" s="1147" t="str">
        <f>IF(AND('PC list'!CQ300=Validation!$D$37,'PC list'!$CR300&lt;0),"Error","")</f>
        <v/>
      </c>
      <c r="R300" s="1147" t="str">
        <f>IF(AND('PC list'!CQ300=Validation!$D$39,'PC list'!$CR300&gt;0),"Error","")</f>
        <v/>
      </c>
      <c r="S300" s="1147" t="str">
        <f>IF(AND('PC list'!CQ300=Validation!$D$38,'PC list'!$CR300&lt;&gt;0),"Error","")</f>
        <v/>
      </c>
      <c r="T300" s="1147" t="str">
        <f>IF(AND('PC list'!CQ300=Validation!$D$40,'PC list'!$CR300&lt;&gt;0),"Error","")</f>
        <v/>
      </c>
      <c r="U300" s="1147" t="str">
        <f>IF(AND('PC list'!CQ300=Validation!$D$42,'PC list'!$CR300&lt;&gt;0),"Error","")</f>
        <v/>
      </c>
      <c r="V300" s="1147" t="str">
        <f>IF(AND('PC list'!CQ300=Validation!$D$43,'PC list'!$CR300&lt;&gt;0),"Error","")</f>
        <v/>
      </c>
      <c r="W300" s="1147" t="str">
        <f>IF(ISTEXT('PC list'!CR300), "Error", "")</f>
        <v/>
      </c>
      <c r="X300" s="1147" t="str">
        <f>IF(AND('PC list'!J300=Validation!$A$39,'PC list'!$CQ300=Validation!$D$37),"Error","")</f>
        <v/>
      </c>
      <c r="Y300" s="1147" t="str">
        <f>IF(AND('PC list'!J300=Validation!$A$39,'PC list'!$CQ300=Validation!$D$38),"Error","")</f>
        <v/>
      </c>
      <c r="Z300" s="1147" t="str">
        <f>IF(AND('PC list'!J300=Validation!$A$38,'PC list'!$CQ300=Validation!$D$39),"Error","")</f>
        <v/>
      </c>
      <c r="AA300" s="1147" t="str">
        <f>IF(AND('PC list'!J300=Validation!$A$38,'PC list'!$CQ300=Validation!$D$40),"Error","")</f>
        <v/>
      </c>
      <c r="AB300" s="1147" t="str">
        <f>IF(OR(AND('PC list'!CP300=Validation!$D$105,'PC list'!$CQ300=Validation!$D$39), AND('PC list'!CP300=Validation!$D$105,'PC list'!$CQ300=Validation!$D$40)),"Error","")</f>
        <v/>
      </c>
      <c r="AC300" s="1147" t="str">
        <f>IF(AND(H300=Validation!$A$37,'PC list'!$CT300&lt;&gt;0),"Error","")</f>
        <v/>
      </c>
      <c r="AD300" s="1147" t="str">
        <f>IF(AND('PC list'!CS300=Validation!$D$37,'PC list'!$CT300=0),"Error","")</f>
        <v/>
      </c>
      <c r="AE300" s="1147" t="str">
        <f>IF(AND('PC list'!CS300=Validation!$D$39,'PC list'!$CT300=0),"Error","")</f>
        <v/>
      </c>
      <c r="AF300" s="1147" t="str">
        <f>IF(AND('PC list'!L300&lt;&gt; Validation!$A$105,'PC list'!$CR300&lt;&gt;0),"Error","")</f>
        <v/>
      </c>
      <c r="AG300" s="1147" t="str">
        <f>IF(AND('PC list'!CS300=Validation!$D$37,'PC list'!$CT300&lt;0),"Error","")</f>
        <v/>
      </c>
      <c r="AH300" s="1147" t="str">
        <f>IF(AND('PC list'!CS300=Validation!$D$39,'PC list'!$CT300&gt;0),"Error","")</f>
        <v/>
      </c>
      <c r="AI300" s="1147" t="str">
        <f>IF(AND('PC list'!CS300=Validation!$D$38,'PC list'!$CT300&lt;&gt;0),"Error","")</f>
        <v/>
      </c>
      <c r="AJ300" s="1147" t="str">
        <f>IF(AND('PC list'!CS300=Validation!$D$40,'PC list'!$CT300&lt;&gt;0),"Error","")</f>
        <v/>
      </c>
      <c r="AK300" s="1147" t="str">
        <f>IF(AND('PC list'!CS300=Validation!$D$42,'PC list'!$CT300&lt;&gt;0),"Error","")</f>
        <v/>
      </c>
      <c r="AL300" s="1147" t="str">
        <f>IF(AND('PC list'!CS300=Validation!$D$43,'PC list'!$CT300&lt;&gt;0),"Error","")</f>
        <v/>
      </c>
      <c r="AM300" s="1147" t="str">
        <f>IF(ISTEXT('PC list'!CT300), "Error", "")</f>
        <v/>
      </c>
      <c r="AN300" s="552" t="str">
        <f>IF(AND('PC list'!J300=Validation!$A$39,'PC list'!$CS300=Validation!$D$37),"Error","")</f>
        <v/>
      </c>
      <c r="AO300" s="552" t="str">
        <f>IF(AND('PC list'!J300=Validation!$A$39,'PC list'!$CS300=Validation!$D$38),"Error","")</f>
        <v/>
      </c>
      <c r="AP300" s="553" t="str">
        <f>IF(AND('PC list'!J300=Validation!$A$38,'PC list'!$CS300=Validation!$D$39),"Error","")</f>
        <v/>
      </c>
      <c r="AQ300" s="553" t="str">
        <f>IF(AND('PC list'!J300=Validation!$A$38,'PC list'!$CS300=Validation!$D$40),"Error","")</f>
        <v/>
      </c>
      <c r="AR300" s="1147" t="str">
        <f>IF(OR(AND('PC list'!CP300=Validation!$D$105,'PC list'!$CS300=Validation!$D$39), AND('PC list'!CP300=Validation!$D$105,'PC list'!$CS300=Validation!$D$40)),"Error","")</f>
        <v/>
      </c>
      <c r="AS300" s="1387" t="str">
        <f>IF(AND(ISNUMBER('PC list'!$CO300), ISNUMBER('PC list'!$Q300)), IF(IF(LEN('PC list'!$CO300)=LEN(ROUNDDOWN('PC list'!$CO300, 0)), 0, LEN('PC list'!$CO300)-LEN(ROUNDDOWN('PC list'!$CO300, 0))-1) &lt; 'PC list'!$Q300, "Error", ""), "")</f>
        <v/>
      </c>
      <c r="AT300" s="1387" t="str">
        <f>IF(AND(ISNUMBER('PC list'!$CO300), ISNUMBER('PC list'!$Q300)), IF(IF(LEN('PC list'!$CO300)=LEN(ROUNDDOWN('PC list'!$CO300, 0)), 0, LEN('PC list'!$CO300)-LEN(ROUNDDOWN('PC list'!$CO300, 0))-1) &gt; 'PC list'!$Q300, "Error", ""), "")</f>
        <v/>
      </c>
      <c r="AU300" s="1150" t="b">
        <f>NOT('PC list'!M300="No")</f>
        <v>1</v>
      </c>
      <c r="AV300" s="1150" t="b">
        <f>'PC list'!AL300="Yes"</f>
        <v>0</v>
      </c>
      <c r="AW300" s="1150" t="b">
        <f>'PC list'!L300="Yes"</f>
        <v>0</v>
      </c>
      <c r="AX300" s="1150" t="b">
        <f>'PC list'!CO300&lt;&gt;""</f>
        <v>0</v>
      </c>
      <c r="AY300" s="1150" t="b">
        <f>'PC list'!AQ300&lt;&gt;""</f>
        <v>0</v>
      </c>
      <c r="AZ300" s="1150" t="b">
        <f>'PC list'!AV300&lt;&gt;""</f>
        <v>0</v>
      </c>
      <c r="BA300" s="1150" t="b">
        <f>'PC list'!BA300&lt;&gt;""</f>
        <v>0</v>
      </c>
      <c r="BB300" s="1150" t="b">
        <f>'PC list'!BF300&lt;&gt;""</f>
        <v>0</v>
      </c>
      <c r="BC300" s="1150" t="b">
        <f>AND(AY300, 'PC list'!W300&lt;'PC list'!AQ300)</f>
        <v>0</v>
      </c>
      <c r="BD300" s="1150" t="b">
        <f>AND(AZ300, 'PC list'!W300&lt;'PC list'!AV300)</f>
        <v>0</v>
      </c>
      <c r="BE300" s="1150" t="b">
        <f>AND(BA300, 'PC list'!W300&gt;'PC list'!BA300)</f>
        <v>0</v>
      </c>
      <c r="BF300" s="1150" t="b">
        <f>AND(BB300, 'PC list'!W300&gt;'PC list'!BF300)</f>
        <v>0</v>
      </c>
      <c r="BG300" s="1150" t="b">
        <f>AND(AY300, AZ300, 'PC list'!AQ300 &gt; 'PC list'!AV300)</f>
        <v>0</v>
      </c>
      <c r="BH300" s="1150" t="b">
        <f>AND(BB300, BA300, 'PC list'!BF300 &lt; 'PC list'!BA300)</f>
        <v>0</v>
      </c>
      <c r="BI300" s="1150" t="b">
        <f t="shared" si="140"/>
        <v>0</v>
      </c>
      <c r="BJ300" s="1150" t="b">
        <f>AND('PC list'!CO300&gt;'PC list'!AQ300,AY300)</f>
        <v>0</v>
      </c>
      <c r="BK300" s="1150" t="b">
        <f>AND('PC list'!CO300&gt;'PC list'!AV300, AZ300)</f>
        <v>0</v>
      </c>
      <c r="BL300" s="1150" t="b">
        <f>AND('PC list'!CO300='PC list'!AV300, AZ300)</f>
        <v>0</v>
      </c>
      <c r="BM300" s="1150" t="b">
        <f>'PC list'!CO300&gt;'PC list'!W300</f>
        <v>1</v>
      </c>
      <c r="BN300" s="1150" t="b">
        <f>'PC list'!CO300='PC list'!W300</f>
        <v>0</v>
      </c>
      <c r="BO300" s="1150" t="b">
        <f>AND('PC list'!CO300='PC list'!BA300, BA300)</f>
        <v>0</v>
      </c>
      <c r="BP300" s="1150" t="b">
        <f>AND('PC list'!CO300&gt;'PC list'!BA300, BA300)</f>
        <v>0</v>
      </c>
      <c r="BQ300" s="1150" t="b">
        <f>AND('PC list'!CO300&gt;'PC list'!BF300, BB300)</f>
        <v>0</v>
      </c>
      <c r="BR300" s="1150" t="b">
        <f t="shared" si="141"/>
        <v>0</v>
      </c>
      <c r="BS300" s="1150" t="b">
        <f t="shared" si="142"/>
        <v>0</v>
      </c>
      <c r="BT300" s="1150" t="b">
        <f t="shared" si="143"/>
        <v>0</v>
      </c>
      <c r="BU300" s="1150" t="b">
        <f t="shared" si="144"/>
        <v>0</v>
      </c>
      <c r="BV300" s="1150" t="b">
        <f t="shared" si="145"/>
        <v>1</v>
      </c>
      <c r="BW300" s="1150" t="b">
        <f t="shared" si="146"/>
        <v>0</v>
      </c>
      <c r="BX300" s="1150" t="b">
        <f t="shared" si="147"/>
        <v>0</v>
      </c>
      <c r="BY300" s="1147">
        <f t="shared" si="148"/>
        <v>0</v>
      </c>
      <c r="BZ300" s="1151">
        <f>IF(AND(AU300, AV300, AW300, AX300, BR300), IF(BV300, ABS(ROUND('PC list'!AQ300-'PC list'!AV300, 'PC list'!Q300)*'PC list'!BH300*'PC list'!BN300)*(-1), ABS(ROUND('PC list'!CO300-'PC list'!AV300, 'PC list'!Q300)*'PC list'!BH300*'PC list'!BN300)*(-1)), 0)</f>
        <v>0</v>
      </c>
      <c r="CA300" s="1151">
        <f>IF(AND(AU300, AV300, AW300, AY300, BU300), IF(BW300, ABS(ROUND('PC list'!BF300-'PC list'!BA300, 'PC list'!Q300)*'PC list'!BL300*'PC list'!BN300), ABS(ROUND('PC list'!CO300-'PC list'!BA300, 'PC list'!Q300)*'PC list'!BL300*'PC list'!BN300)), 0)</f>
        <v>0</v>
      </c>
      <c r="CB300" s="1151">
        <f t="shared" si="149"/>
        <v>0</v>
      </c>
      <c r="CC300" s="1151">
        <f>IF(AND(AU300, AV300, AW300=FALSE, AX300, BR300), IF(BV300, ABS(ROUND('PC list'!AQ300-'PC list'!AV300, 'PC list'!Q300)*'PC list'!BH300*'PC list'!BN300)*(-1), ABS(ROUND('PC list'!CO300-'PC list'!AV300, 'PC list'!Q300)*'PC list'!BH300*'PC list'!BN300)*(-1)), 0)</f>
        <v>0</v>
      </c>
      <c r="CD300" s="1151">
        <f>IF(AND(AU300, AV300, AW300=FALSE, AX300, BU300), IF(BW300, ABS(ROUND('PC list'!BF300-'PC list'!BA300, 'PC list'!Q300)*'PC list'!BL300*'PC list'!BN300), ABS(ROUND('PC list'!CO300-'PC list'!BA300, 'PC list'!Q300)*'PC list'!BL300*'PC list'!BN300)), 0)</f>
        <v>0</v>
      </c>
      <c r="CE300" s="1147" t="str">
        <f xml:space="preserve"> IF('PC list'!CQ300 = "-", 0, 'PC list'!CQ300)</f>
        <v/>
      </c>
      <c r="CF300" s="1151">
        <f>'PC list'!CR300</f>
        <v>0</v>
      </c>
      <c r="CG300" s="1147" t="str">
        <f xml:space="preserve"> IF('PC list'!CS300 = "-", 0, 'PC list'!CS300)</f>
        <v/>
      </c>
      <c r="CH300" s="1151">
        <f>'PC list'!CT300</f>
        <v>0</v>
      </c>
      <c r="CI300" s="1147" t="str">
        <f t="shared" si="131"/>
        <v>Error</v>
      </c>
      <c r="CJ300" s="1147" t="str">
        <f t="shared" si="132"/>
        <v/>
      </c>
      <c r="CK300" s="1147" t="str">
        <f>IF(CJ300="Error", IF(OR(BY300=Validation!$D$37, CE300=Validation!$D$37), CA300-CF300, CF300-BZ300), "")</f>
        <v/>
      </c>
      <c r="CL300" s="1151" t="str">
        <f t="shared" si="133"/>
        <v>Error</v>
      </c>
      <c r="CM300" s="1147" t="str">
        <f t="shared" si="134"/>
        <v/>
      </c>
      <c r="CN300" s="1700" t="str">
        <f>IF(CM300="Error", IF(OR(CB300=Validation!$D$37, CG300=Validation!$D$37), CD300-CH300, CH300-CC300), "")</f>
        <v/>
      </c>
      <c r="CO300" s="3182">
        <f>'PC list'!M300</f>
        <v>0</v>
      </c>
      <c r="CP300" s="1223">
        <f>'PC list'!S300</f>
        <v>8</v>
      </c>
      <c r="CQ300" s="1223">
        <f>'PC list'!T300</f>
        <v>8</v>
      </c>
      <c r="CR300" s="1223">
        <f>'PC list'!U300</f>
        <v>6</v>
      </c>
      <c r="CS300" s="1223">
        <f>'PC list'!V300</f>
        <v>4</v>
      </c>
      <c r="CT300" s="1223">
        <f>'PC list'!W300</f>
        <v>2</v>
      </c>
      <c r="CU300" s="1223">
        <f>'PC list'!X300</f>
        <v>0</v>
      </c>
      <c r="CV300" s="3074">
        <f>'PC list'!BP300</f>
        <v>10</v>
      </c>
      <c r="CW300" s="3074">
        <f>'PC list'!BQ300</f>
        <v>2</v>
      </c>
      <c r="CX300" s="3074">
        <f xml:space="preserve"> 'PC list'!BY300</f>
        <v>7</v>
      </c>
      <c r="CY300" s="3074">
        <f xml:space="preserve"> 'PC list'!CG300</f>
        <v>2</v>
      </c>
      <c r="CZ300" s="1244" t="str">
        <f xml:space="preserve"> 'PC list'!CO300</f>
        <v/>
      </c>
      <c r="DA300" s="2154">
        <f xml:space="preserve"> 'PC list'!CW300</f>
        <v>0</v>
      </c>
      <c r="DB300" s="2154">
        <f xml:space="preserve"> 'PC list'!DE300</f>
        <v>2</v>
      </c>
      <c r="DC300" s="2154">
        <f xml:space="preserve"> 'PC list'!DM300</f>
        <v>0</v>
      </c>
      <c r="DD300" s="2154">
        <f xml:space="preserve"> 'PC list'!DU300</f>
        <v>0</v>
      </c>
      <c r="DE300" s="2155"/>
      <c r="DF300" s="2156" t="b">
        <f>ISNUMBER('PC list'!S300)</f>
        <v>1</v>
      </c>
      <c r="DG300" s="2156" t="b">
        <f>ISNUMBER('PC list'!T300)</f>
        <v>1</v>
      </c>
      <c r="DH300" s="2156" t="b">
        <f>ISNUMBER('PC list'!U300)</f>
        <v>1</v>
      </c>
      <c r="DI300" s="2156" t="b">
        <f>ISNUMBER('PC list'!V300)</f>
        <v>1</v>
      </c>
      <c r="DJ300" s="2156" t="b">
        <f>ISNUMBER('PC list'!W300)</f>
        <v>1</v>
      </c>
      <c r="DK300" s="2156" t="b">
        <f>ISNUMBER('PC list'!X300)</f>
        <v>1</v>
      </c>
      <c r="DL300" s="2157" t="b">
        <f>ISNUMBER('PC list'!BP300)</f>
        <v>1</v>
      </c>
      <c r="DM300" s="2157" t="b">
        <f>ISNUMBER('PC list'!BQ300)</f>
        <v>1</v>
      </c>
      <c r="DN300" s="2157" t="b">
        <f>ISNUMBER('PC list'!BY300)</f>
        <v>1</v>
      </c>
      <c r="DO300" s="2157" t="b">
        <f>ISNUMBER('PC list'!CG300)</f>
        <v>1</v>
      </c>
      <c r="DP300" s="2157" t="b">
        <f>ISNUMBER('PC list'!CO300)</f>
        <v>0</v>
      </c>
      <c r="DQ300" s="2157" t="b">
        <f>ISNUMBER('PC list'!CW300)</f>
        <v>0</v>
      </c>
      <c r="DR300" s="2157" t="b">
        <f>ISNUMBER('PC list'!DE300)</f>
        <v>1</v>
      </c>
      <c r="DS300" s="2157" t="b">
        <f>ISNUMBER('PC list'!DM300)</f>
        <v>1</v>
      </c>
      <c r="DT300" s="2157" t="b">
        <f>ISNUMBER('PC list'!DU300)</f>
        <v>0</v>
      </c>
      <c r="DU300" s="2157"/>
      <c r="DV300" s="2156" t="b">
        <f t="shared" si="161"/>
        <v>1</v>
      </c>
      <c r="DW300" s="2156" t="b">
        <f t="shared" si="161"/>
        <v>1</v>
      </c>
      <c r="DX300" s="2156" t="b">
        <f t="shared" si="161"/>
        <v>1</v>
      </c>
      <c r="DY300" s="2156" t="b">
        <f t="shared" si="160"/>
        <v>1</v>
      </c>
      <c r="DZ300" s="2156" t="b">
        <f t="shared" si="160"/>
        <v>0</v>
      </c>
      <c r="EA300" s="2156" t="b">
        <f t="shared" si="160"/>
        <v>0</v>
      </c>
      <c r="EB300" s="2156" t="b">
        <f t="shared" si="150"/>
        <v>1</v>
      </c>
      <c r="EC300" s="2156" t="b">
        <f t="shared" si="150"/>
        <v>1</v>
      </c>
      <c r="ED300" s="2156" t="b">
        <f t="shared" si="151"/>
        <v>0</v>
      </c>
      <c r="EE300" s="1291">
        <f t="shared" si="135"/>
        <v>0.8</v>
      </c>
      <c r="EF300" s="1292" t="str">
        <f t="shared" si="136"/>
        <v>Warning</v>
      </c>
      <c r="EG300" s="1292" t="str">
        <f t="shared" si="162"/>
        <v>Static</v>
      </c>
      <c r="EH300" s="1293"/>
      <c r="EI300" s="1294" t="str">
        <f>IF('PC list'!BS300 ="", 'PC list'!BU300, 'PC list'!BS300)</f>
        <v/>
      </c>
      <c r="EJ300" s="1295">
        <f>IF('PC list'!BT300=0, 'PC list'!BV300, 'PC list'!BT300)</f>
        <v>0</v>
      </c>
      <c r="EK300" s="1296"/>
      <c r="EL300" s="1802" t="str">
        <f>IF(AND(EE300&gt;1,EF300="Warning",EG300="Down",EI300=Validation!$D$37),"Yes","")</f>
        <v/>
      </c>
      <c r="EM300" s="1795" t="str">
        <f>IF(AND(EF300="Warning",EG300="Static",EI300=Validation!$D$37),"Yes","")</f>
        <v/>
      </c>
      <c r="EN300" s="1795" t="str">
        <f>IF(AND(EE300&lt;1,EF300="Warning",EG300="Up",EI300=Validation!$D$37),"Yes","")</f>
        <v/>
      </c>
      <c r="EO300" s="1795" t="str">
        <f>IF(AND(EE300&gt;1,EF300="Warning",EG300="Down",EI300=Validation!$D$39),"Yes","")</f>
        <v/>
      </c>
      <c r="EP300" s="1795" t="str">
        <f>IF(AND(EF300="Warning",EG300="Static",EI300=Validation!$D$39),"Yes","")</f>
        <v/>
      </c>
      <c r="EQ300" s="1795" t="str">
        <f>IF(AND(EE300&lt;1,EF300="Warning",EG300="Up",EI300=Validation!$D$39),"Yes","")</f>
        <v/>
      </c>
      <c r="ER300" s="1796" t="str">
        <f t="shared" si="152"/>
        <v/>
      </c>
      <c r="ES300" s="1291">
        <f t="shared" si="137"/>
        <v>4</v>
      </c>
      <c r="ET300" s="1292" t="str">
        <f t="shared" si="153"/>
        <v>Warning</v>
      </c>
      <c r="EU300" s="1292" t="str">
        <f t="shared" si="154"/>
        <v>Down</v>
      </c>
      <c r="EV300" s="1293"/>
      <c r="EW300" s="1294">
        <f>IF(OR('PC list'!CA300 =0,'PC list'!CA300 = ""), 'PC list'!CC300, 'PC list'!CA300)</f>
        <v>0</v>
      </c>
      <c r="EX300" s="1295">
        <f>IF('PC list'!CB300=0, 'PC list'!CD300, 'PC list'!CB300)</f>
        <v>0</v>
      </c>
      <c r="EY300" s="1296"/>
      <c r="EZ300" s="1832" t="str">
        <f>IF(AND(ES300&gt;1,ET300="Warning",EU300="Down",EW300=Validation!$D$37),"Check","")</f>
        <v/>
      </c>
      <c r="FA300" s="1833" t="str">
        <f>IF(AND(ET300="Warning",EU300="Static",EW300=Validation!$D$37),"Check","")</f>
        <v/>
      </c>
      <c r="FB300" s="1833" t="str">
        <f>IF(AND(ES300&lt;1,ET300="Warning",EU300="Up",EW300=Validation!$D$37),"Check","")</f>
        <v/>
      </c>
      <c r="FC300" s="1833" t="str">
        <f>IF(AND(ES300&gt;1,ET300="Warning",EU300="Down",EW300=Validation!$D$39),"Check","")</f>
        <v/>
      </c>
      <c r="FD300" s="1833" t="str">
        <f>IF(AND(ET300="Warning",EU300="Static",EW300=Validation!$D$39),"Check","")</f>
        <v/>
      </c>
      <c r="FE300" s="1833" t="str">
        <f>IF(AND(ES300&lt;1,ET300="Warning",EU300="Up",EW300=Validation!$D$39),"Check","")</f>
        <v/>
      </c>
      <c r="FF300" s="1796" t="str">
        <f t="shared" si="155"/>
        <v/>
      </c>
      <c r="FG300" s="1291">
        <f t="shared" si="156"/>
        <v>0.8571428571428571</v>
      </c>
      <c r="FH300" s="1292" t="str">
        <f t="shared" si="157"/>
        <v>Warning</v>
      </c>
      <c r="FI300" s="1292" t="str">
        <f t="shared" si="158"/>
        <v>Down</v>
      </c>
      <c r="FJ300" s="1293"/>
      <c r="FK300" s="1294">
        <f>IF(OR('PC list'!CI300 =0,'PC list'!CI300 = ""), 'PC list'!CK300, 'PC list'!CI300)</f>
        <v>0</v>
      </c>
      <c r="FL300" s="1295">
        <f>IF('PC list'!CJ300=0, 'PC list'!CL300, 'PC list'!CJ300)</f>
        <v>0</v>
      </c>
      <c r="FM300" s="1296"/>
      <c r="FN300" s="1832" t="str">
        <f>IF(AND(FG300&gt;1,FH300="Warning",FI300="Down",FK300=Validation!$D$37),"Check","")</f>
        <v/>
      </c>
      <c r="FO300" s="1833" t="str">
        <f>IF(AND(FH300="Warning",FI300="Static",FK300=Validation!$D$37),"Check","")</f>
        <v/>
      </c>
      <c r="FP300" s="1833" t="str">
        <f>IF(AND(FG300&lt;1,FH300="Warning",FI300="Up",FK300=Validation!$D$37),"Check","")</f>
        <v/>
      </c>
      <c r="FQ300" s="1833" t="str">
        <f>IF(AND(FG300&gt;1,FH300="Warning",FI300="Down",FK300=Validation!$D$39),"Check","")</f>
        <v/>
      </c>
      <c r="FR300" s="1833" t="str">
        <f>IF(AND(FH300="Warning",FI300="Static",FK300=Validation!$D$39),"Check","")</f>
        <v/>
      </c>
      <c r="FS300" s="1833" t="str">
        <f>IF(AND(FG300&lt;1,FH300="Warning",FI300="Up",FK300=Validation!$D$39),"Check","")</f>
        <v/>
      </c>
      <c r="FT300" s="1796" t="str">
        <f t="shared" si="159"/>
        <v/>
      </c>
      <c r="FU300" s="1701" t="str">
        <f t="shared" si="138"/>
        <v>SVT</v>
      </c>
      <c r="FV300" s="1702" t="str">
        <f t="shared" si="139"/>
        <v>S-C6: Serious pollution incidents</v>
      </c>
      <c r="FW300" s="1766"/>
      <c r="FX300" s="1766"/>
      <c r="FY300" s="1766"/>
      <c r="FZ300" s="1766"/>
    </row>
    <row r="301" spans="1:182" ht="15.75" customHeight="1">
      <c r="A301" s="3079" t="str">
        <f>'PC list'!A301</f>
        <v>PR14SVTWSWW_S-C7</v>
      </c>
      <c r="B301" s="3080" t="str">
        <f>'PC list'!B301</f>
        <v>WaSC</v>
      </c>
      <c r="C301" s="3080" t="str">
        <f>'PC list'!C301</f>
        <v>SVT</v>
      </c>
      <c r="D301" s="3080" t="str">
        <f>'PC list'!D301</f>
        <v>Wastewater</v>
      </c>
      <c r="E301" s="3080" t="str">
        <f>'PC list'!G301</f>
        <v>S-C7</v>
      </c>
      <c r="F301" s="3081" t="str">
        <f>'PC list'!H301</f>
        <v>SVT-38</v>
      </c>
      <c r="G301" s="3079" t="str">
        <f>'PC list'!I301</f>
        <v>S-C7: Overall environmental performance (basket of environmental measures)</v>
      </c>
      <c r="H301" s="3080" t="str">
        <f>'PC list'!J301</f>
        <v>Out &amp; under</v>
      </c>
      <c r="I301" s="3080">
        <f>'PC list'!L301</f>
        <v>0</v>
      </c>
      <c r="J301" s="3080">
        <f>'PC list'!M301</f>
        <v>0</v>
      </c>
      <c r="K301" s="3079" t="str">
        <f>'PC list'!N301</f>
        <v>Environmental</v>
      </c>
      <c r="L301" s="3080" t="str">
        <f>'PC list'!O301</f>
        <v>nr</v>
      </c>
      <c r="M301" s="498" t="str">
        <f>IF(AND(H301=Validation!$A$37,'PC list'!$CR301&lt;&gt;0),"Error","")</f>
        <v/>
      </c>
      <c r="N301" s="1147" t="str">
        <f>IF(AND('PC list'!CQ301=Validation!$D$37,'PC list'!$CR301=0),"Error","")</f>
        <v/>
      </c>
      <c r="O301" s="1147" t="str">
        <f>IF(AND('PC list'!CQ301=Validation!$D$39,'PC list'!$CR301=0),"Error","")</f>
        <v/>
      </c>
      <c r="P301" s="1147" t="str">
        <f>IF(AND('PC list'!L301= Validation!$A$105,'PC list'!$CT301&lt;&gt;0),"Error","")</f>
        <v/>
      </c>
      <c r="Q301" s="1147" t="str">
        <f>IF(AND('PC list'!CQ301=Validation!$D$37,'PC list'!$CR301&lt;0),"Error","")</f>
        <v/>
      </c>
      <c r="R301" s="1147" t="str">
        <f>IF(AND('PC list'!CQ301=Validation!$D$39,'PC list'!$CR301&gt;0),"Error","")</f>
        <v/>
      </c>
      <c r="S301" s="1147" t="str">
        <f>IF(AND('PC list'!CQ301=Validation!$D$38,'PC list'!$CR301&lt;&gt;0),"Error","")</f>
        <v/>
      </c>
      <c r="T301" s="1147" t="str">
        <f>IF(AND('PC list'!CQ301=Validation!$D$40,'PC list'!$CR301&lt;&gt;0),"Error","")</f>
        <v/>
      </c>
      <c r="U301" s="1147" t="str">
        <f>IF(AND('PC list'!CQ301=Validation!$D$42,'PC list'!$CR301&lt;&gt;0),"Error","")</f>
        <v/>
      </c>
      <c r="V301" s="1147" t="str">
        <f>IF(AND('PC list'!CQ301=Validation!$D$43,'PC list'!$CR301&lt;&gt;0),"Error","")</f>
        <v/>
      </c>
      <c r="W301" s="1147" t="str">
        <f>IF(ISTEXT('PC list'!CR301), "Error", "")</f>
        <v/>
      </c>
      <c r="X301" s="1147" t="str">
        <f>IF(AND('PC list'!J301=Validation!$A$39,'PC list'!$CQ301=Validation!$D$37),"Error","")</f>
        <v/>
      </c>
      <c r="Y301" s="1147" t="str">
        <f>IF(AND('PC list'!J301=Validation!$A$39,'PC list'!$CQ301=Validation!$D$38),"Error","")</f>
        <v/>
      </c>
      <c r="Z301" s="1147" t="str">
        <f>IF(AND('PC list'!J301=Validation!$A$38,'PC list'!$CQ301=Validation!$D$39),"Error","")</f>
        <v/>
      </c>
      <c r="AA301" s="1147" t="str">
        <f>IF(AND('PC list'!J301=Validation!$A$38,'PC list'!$CQ301=Validation!$D$40),"Error","")</f>
        <v/>
      </c>
      <c r="AB301" s="1147" t="str">
        <f>IF(OR(AND('PC list'!CP301=Validation!$D$105,'PC list'!$CQ301=Validation!$D$39), AND('PC list'!CP301=Validation!$D$105,'PC list'!$CQ301=Validation!$D$40)),"Error","")</f>
        <v/>
      </c>
      <c r="AC301" s="1147" t="str">
        <f>IF(AND(H301=Validation!$A$37,'PC list'!$CT301&lt;&gt;0),"Error","")</f>
        <v/>
      </c>
      <c r="AD301" s="1147" t="str">
        <f>IF(AND('PC list'!CS301=Validation!$D$37,'PC list'!$CT301=0),"Error","")</f>
        <v/>
      </c>
      <c r="AE301" s="1147" t="str">
        <f>IF(AND('PC list'!CS301=Validation!$D$39,'PC list'!$CT301=0),"Error","")</f>
        <v/>
      </c>
      <c r="AF301" s="1147" t="str">
        <f>IF(AND('PC list'!L301&lt;&gt; Validation!$A$105,'PC list'!$CR301&lt;&gt;0),"Error","")</f>
        <v/>
      </c>
      <c r="AG301" s="1147" t="str">
        <f>IF(AND('PC list'!CS301=Validation!$D$37,'PC list'!$CT301&lt;0),"Error","")</f>
        <v/>
      </c>
      <c r="AH301" s="1147" t="str">
        <f>IF(AND('PC list'!CS301=Validation!$D$39,'PC list'!$CT301&gt;0),"Error","")</f>
        <v/>
      </c>
      <c r="AI301" s="1147" t="str">
        <f>IF(AND('PC list'!CS301=Validation!$D$38,'PC list'!$CT301&lt;&gt;0),"Error","")</f>
        <v/>
      </c>
      <c r="AJ301" s="1147" t="str">
        <f>IF(AND('PC list'!CS301=Validation!$D$40,'PC list'!$CT301&lt;&gt;0),"Error","")</f>
        <v/>
      </c>
      <c r="AK301" s="1147" t="str">
        <f>IF(AND('PC list'!CS301=Validation!$D$42,'PC list'!$CT301&lt;&gt;0),"Error","")</f>
        <v/>
      </c>
      <c r="AL301" s="1147" t="str">
        <f>IF(AND('PC list'!CS301=Validation!$D$43,'PC list'!$CT301&lt;&gt;0),"Error","")</f>
        <v/>
      </c>
      <c r="AM301" s="1147" t="str">
        <f>IF(ISTEXT('PC list'!CT301), "Error", "")</f>
        <v/>
      </c>
      <c r="AN301" s="552" t="str">
        <f>IF(AND('PC list'!J301=Validation!$A$39,'PC list'!$CS301=Validation!$D$37),"Error","")</f>
        <v/>
      </c>
      <c r="AO301" s="552" t="str">
        <f>IF(AND('PC list'!J301=Validation!$A$39,'PC list'!$CS301=Validation!$D$38),"Error","")</f>
        <v/>
      </c>
      <c r="AP301" s="553" t="str">
        <f>IF(AND('PC list'!J301=Validation!$A$38,'PC list'!$CS301=Validation!$D$39),"Error","")</f>
        <v/>
      </c>
      <c r="AQ301" s="553" t="str">
        <f>IF(AND('PC list'!J301=Validation!$A$38,'PC list'!$CS301=Validation!$D$40),"Error","")</f>
        <v/>
      </c>
      <c r="AR301" s="1147" t="str">
        <f>IF(OR(AND('PC list'!CP301=Validation!$D$105,'PC list'!$CS301=Validation!$D$39), AND('PC list'!CP301=Validation!$D$105,'PC list'!$CS301=Validation!$D$40)),"Error","")</f>
        <v/>
      </c>
      <c r="AS301" s="1387" t="str">
        <f>IF(AND(ISNUMBER('PC list'!$CO301), ISNUMBER('PC list'!$Q301)), IF(IF(LEN('PC list'!$CO301)=LEN(ROUNDDOWN('PC list'!$CO301, 0)), 0, LEN('PC list'!$CO301)-LEN(ROUNDDOWN('PC list'!$CO301, 0))-1) &lt; 'PC list'!$Q301, "Error", ""), "")</f>
        <v/>
      </c>
      <c r="AT301" s="1387" t="str">
        <f>IF(AND(ISNUMBER('PC list'!$CO301), ISNUMBER('PC list'!$Q301)), IF(IF(LEN('PC list'!$CO301)=LEN(ROUNDDOWN('PC list'!$CO301, 0)), 0, LEN('PC list'!$CO301)-LEN(ROUNDDOWN('PC list'!$CO301, 0))-1) &gt; 'PC list'!$Q301, "Error", ""), "")</f>
        <v/>
      </c>
      <c r="AU301" s="1150" t="b">
        <f>NOT('PC list'!M301="No")</f>
        <v>1</v>
      </c>
      <c r="AV301" s="1150" t="b">
        <f>'PC list'!AL301="Yes"</f>
        <v>0</v>
      </c>
      <c r="AW301" s="1150" t="b">
        <f>'PC list'!L301="Yes"</f>
        <v>0</v>
      </c>
      <c r="AX301" s="1150" t="b">
        <f>'PC list'!CO301&lt;&gt;""</f>
        <v>0</v>
      </c>
      <c r="AY301" s="1150" t="b">
        <f>'PC list'!AQ301&lt;&gt;""</f>
        <v>0</v>
      </c>
      <c r="AZ301" s="1150" t="b">
        <f>'PC list'!AV301&lt;&gt;""</f>
        <v>0</v>
      </c>
      <c r="BA301" s="1150" t="b">
        <f>'PC list'!BA301&lt;&gt;""</f>
        <v>0</v>
      </c>
      <c r="BB301" s="1150" t="b">
        <f>'PC list'!BF301&lt;&gt;""</f>
        <v>0</v>
      </c>
      <c r="BC301" s="1150" t="b">
        <f>AND(AY301, 'PC list'!W301&lt;'PC list'!AQ301)</f>
        <v>0</v>
      </c>
      <c r="BD301" s="1150" t="b">
        <f>AND(AZ301, 'PC list'!W301&lt;'PC list'!AV301)</f>
        <v>0</v>
      </c>
      <c r="BE301" s="1150" t="b">
        <f>AND(BA301, 'PC list'!W301&gt;'PC list'!BA301)</f>
        <v>0</v>
      </c>
      <c r="BF301" s="1150" t="b">
        <f>AND(BB301, 'PC list'!W301&gt;'PC list'!BF301)</f>
        <v>0</v>
      </c>
      <c r="BG301" s="1150" t="b">
        <f>AND(AY301, AZ301, 'PC list'!AQ301 &gt; 'PC list'!AV301)</f>
        <v>0</v>
      </c>
      <c r="BH301" s="1150" t="b">
        <f>AND(BB301, BA301, 'PC list'!BF301 &lt; 'PC list'!BA301)</f>
        <v>0</v>
      </c>
      <c r="BI301" s="1150" t="b">
        <f t="shared" si="140"/>
        <v>0</v>
      </c>
      <c r="BJ301" s="1150" t="b">
        <f>AND('PC list'!CO301&gt;'PC list'!AQ301,AY301)</f>
        <v>0</v>
      </c>
      <c r="BK301" s="1150" t="b">
        <f>AND('PC list'!CO301&gt;'PC list'!AV301, AZ301)</f>
        <v>0</v>
      </c>
      <c r="BL301" s="1150" t="b">
        <f>AND('PC list'!CO301='PC list'!AV301, AZ301)</f>
        <v>0</v>
      </c>
      <c r="BM301" s="1150" t="b">
        <f>'PC list'!CO301&gt;'PC list'!W301</f>
        <v>0</v>
      </c>
      <c r="BN301" s="1150" t="b">
        <f>'PC list'!CO301='PC list'!W301</f>
        <v>1</v>
      </c>
      <c r="BO301" s="1150" t="b">
        <f>AND('PC list'!CO301='PC list'!BA301, BA301)</f>
        <v>0</v>
      </c>
      <c r="BP301" s="1150" t="b">
        <f>AND('PC list'!CO301&gt;'PC list'!BA301, BA301)</f>
        <v>0</v>
      </c>
      <c r="BQ301" s="1150" t="b">
        <f>AND('PC list'!CO301&gt;'PC list'!BF301, BB301)</f>
        <v>0</v>
      </c>
      <c r="BR301" s="1150" t="b">
        <f t="shared" si="141"/>
        <v>0</v>
      </c>
      <c r="BS301" s="1150" t="b">
        <f t="shared" si="142"/>
        <v>0</v>
      </c>
      <c r="BT301" s="1150" t="b">
        <f t="shared" si="143"/>
        <v>0</v>
      </c>
      <c r="BU301" s="1150" t="b">
        <f t="shared" si="144"/>
        <v>0</v>
      </c>
      <c r="BV301" s="1150" t="b">
        <f t="shared" si="145"/>
        <v>1</v>
      </c>
      <c r="BW301" s="1150" t="b">
        <f t="shared" si="146"/>
        <v>0</v>
      </c>
      <c r="BX301" s="1150" t="b">
        <f t="shared" si="147"/>
        <v>0</v>
      </c>
      <c r="BY301" s="1147">
        <f t="shared" si="148"/>
        <v>0</v>
      </c>
      <c r="BZ301" s="1151">
        <f>IF(AND(AU301, AV301, AW301, AX301, BR301), IF(BV301, ABS(ROUND('PC list'!AQ301-'PC list'!AV301, 'PC list'!Q301)*'PC list'!BH301*'PC list'!BN301)*(-1), ABS(ROUND('PC list'!CO301-'PC list'!AV301, 'PC list'!Q301)*'PC list'!BH301*'PC list'!BN301)*(-1)), 0)</f>
        <v>0</v>
      </c>
      <c r="CA301" s="1151">
        <f>IF(AND(AU301, AV301, AW301, AY301, BU301), IF(BW301, ABS(ROUND('PC list'!BF301-'PC list'!BA301, 'PC list'!Q301)*'PC list'!BL301*'PC list'!BN301), ABS(ROUND('PC list'!CO301-'PC list'!BA301, 'PC list'!Q301)*'PC list'!BL301*'PC list'!BN301)), 0)</f>
        <v>0</v>
      </c>
      <c r="CB301" s="1151">
        <f t="shared" si="149"/>
        <v>0</v>
      </c>
      <c r="CC301" s="1151">
        <f>IF(AND(AU301, AV301, AW301=FALSE, AX301, BR301), IF(BV301, ABS(ROUND('PC list'!AQ301-'PC list'!AV301, 'PC list'!Q301)*'PC list'!BH301*'PC list'!BN301)*(-1), ABS(ROUND('PC list'!CO301-'PC list'!AV301, 'PC list'!Q301)*'PC list'!BH301*'PC list'!BN301)*(-1)), 0)</f>
        <v>0</v>
      </c>
      <c r="CD301" s="1151">
        <f>IF(AND(AU301, AV301, AW301=FALSE, AX301, BU301), IF(BW301, ABS(ROUND('PC list'!BF301-'PC list'!BA301, 'PC list'!Q301)*'PC list'!BL301*'PC list'!BN301), ABS(ROUND('PC list'!CO301-'PC list'!BA301, 'PC list'!Q301)*'PC list'!BL301*'PC list'!BN301)), 0)</f>
        <v>0</v>
      </c>
      <c r="CE301" s="1147" t="str">
        <f xml:space="preserve"> IF('PC list'!CQ301 = "-", 0, 'PC list'!CQ301)</f>
        <v/>
      </c>
      <c r="CF301" s="1151">
        <f>'PC list'!CR301</f>
        <v>0</v>
      </c>
      <c r="CG301" s="1147" t="str">
        <f xml:space="preserve"> IF('PC list'!CS301 = "-", 0, 'PC list'!CS301)</f>
        <v/>
      </c>
      <c r="CH301" s="1151">
        <f>'PC list'!CT301</f>
        <v>0</v>
      </c>
      <c r="CI301" s="1147" t="str">
        <f t="shared" si="131"/>
        <v>Error</v>
      </c>
      <c r="CJ301" s="1147" t="str">
        <f t="shared" si="132"/>
        <v/>
      </c>
      <c r="CK301" s="1147" t="str">
        <f>IF(CJ301="Error", IF(OR(BY301=Validation!$D$37, CE301=Validation!$D$37), CA301-CF301, CF301-BZ301), "")</f>
        <v/>
      </c>
      <c r="CL301" s="1151" t="str">
        <f t="shared" si="133"/>
        <v>Error</v>
      </c>
      <c r="CM301" s="1147" t="str">
        <f t="shared" si="134"/>
        <v/>
      </c>
      <c r="CN301" s="1700" t="str">
        <f>IF(CM301="Error", IF(OR(CB301=Validation!$D$37, CG301=Validation!$D$37), CD301-CH301, CH301-CC301), "")</f>
        <v/>
      </c>
      <c r="CO301" s="3182">
        <f>'PC list'!M301</f>
        <v>0</v>
      </c>
      <c r="CP301" s="1223">
        <f>'PC list'!S301</f>
        <v>0</v>
      </c>
      <c r="CQ301" s="1223">
        <f>'PC list'!T301</f>
        <v>0</v>
      </c>
      <c r="CR301" s="1223">
        <f>'PC list'!U301</f>
        <v>0</v>
      </c>
      <c r="CS301" s="1223">
        <f>'PC list'!V301</f>
        <v>0</v>
      </c>
      <c r="CT301" s="1223">
        <f>'PC list'!W301</f>
        <v>0</v>
      </c>
      <c r="CU301" s="1223">
        <f>'PC list'!X301</f>
        <v>3</v>
      </c>
      <c r="CV301" s="3074" t="str">
        <f>'PC list'!BP301</f>
        <v>Calculated in 2018/19</v>
      </c>
      <c r="CW301" s="3074" t="str">
        <f>'PC list'!BQ301</f>
        <v>Calculated in 2018/19</v>
      </c>
      <c r="CX301" s="3074" t="str">
        <f xml:space="preserve"> 'PC list'!BY301</f>
        <v>Cannot be calculated until APR19</v>
      </c>
      <c r="CY301" s="3074">
        <f xml:space="preserve"> 'PC list'!CG301</f>
        <v>0</v>
      </c>
      <c r="CZ301" s="1244" t="str">
        <f xml:space="preserve"> 'PC list'!CO301</f>
        <v/>
      </c>
      <c r="DA301" s="2154">
        <f xml:space="preserve"> 'PC list'!CW301</f>
        <v>0</v>
      </c>
      <c r="DB301" s="2154">
        <f xml:space="preserve"> 'PC list'!DE301</f>
        <v>0</v>
      </c>
      <c r="DC301" s="2154">
        <f xml:space="preserve"> 'PC list'!DM301</f>
        <v>4</v>
      </c>
      <c r="DD301" s="2154">
        <f xml:space="preserve"> 'PC list'!DU301</f>
        <v>0</v>
      </c>
      <c r="DE301" s="2155"/>
      <c r="DF301" s="2156" t="b">
        <f>ISNUMBER('PC list'!S301)</f>
        <v>0</v>
      </c>
      <c r="DG301" s="2156" t="b">
        <f>ISNUMBER('PC list'!T301)</f>
        <v>0</v>
      </c>
      <c r="DH301" s="2156" t="b">
        <f>ISNUMBER('PC list'!U301)</f>
        <v>0</v>
      </c>
      <c r="DI301" s="2156" t="b">
        <f>ISNUMBER('PC list'!V301)</f>
        <v>0</v>
      </c>
      <c r="DJ301" s="2156" t="b">
        <f>ISNUMBER('PC list'!W301)</f>
        <v>0</v>
      </c>
      <c r="DK301" s="2156" t="b">
        <f>ISNUMBER('PC list'!X301)</f>
        <v>1</v>
      </c>
      <c r="DL301" s="2157" t="b">
        <f>ISNUMBER('PC list'!BP301)</f>
        <v>0</v>
      </c>
      <c r="DM301" s="2157" t="b">
        <f>ISNUMBER('PC list'!BQ301)</f>
        <v>0</v>
      </c>
      <c r="DN301" s="2157" t="b">
        <f>ISNUMBER('PC list'!BY301)</f>
        <v>0</v>
      </c>
      <c r="DO301" s="2157" t="b">
        <f>ISNUMBER('PC list'!CG301)</f>
        <v>1</v>
      </c>
      <c r="DP301" s="2157" t="b">
        <f>ISNUMBER('PC list'!CO301)</f>
        <v>0</v>
      </c>
      <c r="DQ301" s="2157" t="b">
        <f>ISNUMBER('PC list'!CW301)</f>
        <v>0</v>
      </c>
      <c r="DR301" s="2157" t="b">
        <f>ISNUMBER('PC list'!DE301)</f>
        <v>1</v>
      </c>
      <c r="DS301" s="2157" t="b">
        <f>ISNUMBER('PC list'!DM301)</f>
        <v>1</v>
      </c>
      <c r="DT301" s="2157" t="b">
        <f>ISNUMBER('PC list'!DU301)</f>
        <v>0</v>
      </c>
      <c r="DU301" s="2157"/>
      <c r="DV301" s="2156" t="b">
        <f t="shared" si="161"/>
        <v>0</v>
      </c>
      <c r="DW301" s="2156" t="b">
        <f t="shared" si="161"/>
        <v>0</v>
      </c>
      <c r="DX301" s="2156" t="b">
        <f t="shared" si="161"/>
        <v>0</v>
      </c>
      <c r="DY301" s="2156" t="b">
        <f t="shared" si="160"/>
        <v>0</v>
      </c>
      <c r="DZ301" s="2156" t="b">
        <f t="shared" si="160"/>
        <v>0</v>
      </c>
      <c r="EA301" s="2156" t="b">
        <f t="shared" si="160"/>
        <v>0</v>
      </c>
      <c r="EB301" s="2156" t="b">
        <f t="shared" si="150"/>
        <v>0</v>
      </c>
      <c r="EC301" s="2156" t="b">
        <f t="shared" si="150"/>
        <v>1</v>
      </c>
      <c r="ED301" s="2156" t="b">
        <f t="shared" si="151"/>
        <v>0</v>
      </c>
      <c r="EE301" s="1291" t="str">
        <f t="shared" si="135"/>
        <v/>
      </c>
      <c r="EF301" s="1292" t="str">
        <f t="shared" si="136"/>
        <v/>
      </c>
      <c r="EG301" s="1292" t="str">
        <f t="shared" si="162"/>
        <v>Static</v>
      </c>
      <c r="EH301" s="1293"/>
      <c r="EI301" s="1294" t="str">
        <f>IF('PC list'!BS301 ="", 'PC list'!BU301, 'PC list'!BS301)</f>
        <v/>
      </c>
      <c r="EJ301" s="1295">
        <f>IF('PC list'!BT301=0, 'PC list'!BV301, 'PC list'!BT301)</f>
        <v>0</v>
      </c>
      <c r="EK301" s="1296"/>
      <c r="EL301" s="1802" t="str">
        <f>IF(AND(EE301&gt;1,EF301="Warning",EG301="Down",EI301=Validation!$D$37),"Yes","")</f>
        <v/>
      </c>
      <c r="EM301" s="1795" t="str">
        <f>IF(AND(EF301="Warning",EG301="Static",EI301=Validation!$D$37),"Yes","")</f>
        <v/>
      </c>
      <c r="EN301" s="1795" t="str">
        <f>IF(AND(EE301&lt;1,EF301="Warning",EG301="Up",EI301=Validation!$D$37),"Yes","")</f>
        <v/>
      </c>
      <c r="EO301" s="1795" t="str">
        <f>IF(AND(EE301&gt;1,EF301="Warning",EG301="Down",EI301=Validation!$D$39),"Yes","")</f>
        <v/>
      </c>
      <c r="EP301" s="1795" t="str">
        <f>IF(AND(EF301="Warning",EG301="Static",EI301=Validation!$D$39),"Yes","")</f>
        <v/>
      </c>
      <c r="EQ301" s="1795" t="str">
        <f>IF(AND(EE301&lt;1,EF301="Warning",EG301="Up",EI301=Validation!$D$39),"Yes","")</f>
        <v/>
      </c>
      <c r="ER301" s="1796" t="str">
        <f t="shared" si="152"/>
        <v/>
      </c>
      <c r="ES301" s="1291" t="str">
        <f t="shared" si="137"/>
        <v/>
      </c>
      <c r="ET301" s="1292" t="str">
        <f t="shared" si="153"/>
        <v/>
      </c>
      <c r="EU301" s="1292" t="str">
        <f t="shared" si="154"/>
        <v>Static</v>
      </c>
      <c r="EV301" s="1293"/>
      <c r="EW301" s="1294">
        <f>IF(OR('PC list'!CA301 =0,'PC list'!CA301 = ""), 'PC list'!CC301, 'PC list'!CA301)</f>
        <v>0</v>
      </c>
      <c r="EX301" s="1295">
        <f>IF('PC list'!CB301=0, 'PC list'!CD301, 'PC list'!CB301)</f>
        <v>0</v>
      </c>
      <c r="EY301" s="1296"/>
      <c r="EZ301" s="1832" t="str">
        <f>IF(AND(ES301&gt;1,ET301="Warning",EU301="Down",EW301=Validation!$D$37),"Check","")</f>
        <v/>
      </c>
      <c r="FA301" s="1833" t="str">
        <f>IF(AND(ET301="Warning",EU301="Static",EW301=Validation!$D$37),"Check","")</f>
        <v/>
      </c>
      <c r="FB301" s="1833" t="str">
        <f>IF(AND(ES301&lt;1,ET301="Warning",EU301="Up",EW301=Validation!$D$37),"Check","")</f>
        <v/>
      </c>
      <c r="FC301" s="1833" t="str">
        <f>IF(AND(ES301&gt;1,ET301="Warning",EU301="Down",EW301=Validation!$D$39),"Check","")</f>
        <v/>
      </c>
      <c r="FD301" s="1833" t="str">
        <f>IF(AND(ET301="Warning",EU301="Static",EW301=Validation!$D$39),"Check","")</f>
        <v/>
      </c>
      <c r="FE301" s="1833" t="str">
        <f>IF(AND(ES301&lt;1,ET301="Warning",EU301="Up",EW301=Validation!$D$39),"Check","")</f>
        <v/>
      </c>
      <c r="FF301" s="1796" t="str">
        <f t="shared" si="155"/>
        <v/>
      </c>
      <c r="FG301" s="1291" t="str">
        <f t="shared" si="156"/>
        <v/>
      </c>
      <c r="FH301" s="1292" t="str">
        <f t="shared" si="157"/>
        <v/>
      </c>
      <c r="FI301" s="1292" t="str">
        <f t="shared" si="158"/>
        <v>Static</v>
      </c>
      <c r="FJ301" s="1293"/>
      <c r="FK301" s="1294">
        <f>IF(OR('PC list'!CI301 =0,'PC list'!CI301 = ""), 'PC list'!CK301, 'PC list'!CI301)</f>
        <v>0</v>
      </c>
      <c r="FL301" s="1295">
        <f>IF('PC list'!CJ301=0, 'PC list'!CL301, 'PC list'!CJ301)</f>
        <v>0</v>
      </c>
      <c r="FM301" s="1296"/>
      <c r="FN301" s="1832" t="str">
        <f>IF(AND(FG301&gt;1,FH301="Warning",FI301="Down",FK301=Validation!$D$37),"Check","")</f>
        <v/>
      </c>
      <c r="FO301" s="1833" t="str">
        <f>IF(AND(FH301="Warning",FI301="Static",FK301=Validation!$D$37),"Check","")</f>
        <v/>
      </c>
      <c r="FP301" s="1833" t="str">
        <f>IF(AND(FG301&lt;1,FH301="Warning",FI301="Up",FK301=Validation!$D$37),"Check","")</f>
        <v/>
      </c>
      <c r="FQ301" s="1833" t="str">
        <f>IF(AND(FG301&gt;1,FH301="Warning",FI301="Down",FK301=Validation!$D$39),"Check","")</f>
        <v/>
      </c>
      <c r="FR301" s="1833" t="str">
        <f>IF(AND(FH301="Warning",FI301="Static",FK301=Validation!$D$39),"Check","")</f>
        <v/>
      </c>
      <c r="FS301" s="1833" t="str">
        <f>IF(AND(FG301&lt;1,FH301="Warning",FI301="Up",FK301=Validation!$D$39),"Check","")</f>
        <v/>
      </c>
      <c r="FT301" s="1796" t="str">
        <f t="shared" si="159"/>
        <v/>
      </c>
      <c r="FU301" s="1701" t="str">
        <f t="shared" si="138"/>
        <v>SVT</v>
      </c>
      <c r="FV301" s="1702" t="str">
        <f t="shared" si="139"/>
        <v>S-C7: Overall environmental performance (basket of</v>
      </c>
      <c r="FW301" s="1766"/>
      <c r="FX301" s="1766"/>
      <c r="FY301" s="1766"/>
      <c r="FZ301" s="1766"/>
    </row>
    <row r="302" spans="1:182" ht="15.75" customHeight="1">
      <c r="A302" s="3079" t="str">
        <f>'PC list'!A302</f>
        <v>PR14SVTWSWW_S-C8</v>
      </c>
      <c r="B302" s="3080" t="str">
        <f>'PC list'!B302</f>
        <v>WaSC</v>
      </c>
      <c r="C302" s="3080" t="str">
        <f>'PC list'!C302</f>
        <v>SVT</v>
      </c>
      <c r="D302" s="3080" t="str">
        <f>'PC list'!D302</f>
        <v>Wastewater</v>
      </c>
      <c r="E302" s="3080" t="str">
        <f>'PC list'!G302</f>
        <v>S-C8</v>
      </c>
      <c r="F302" s="3081" t="str">
        <f>'PC list'!H302</f>
        <v>SVT-39</v>
      </c>
      <c r="G302" s="3079" t="str">
        <f>'PC list'!I302</f>
        <v>S-C8: The number of category 4 pollution incidents</v>
      </c>
      <c r="H302" s="3080" t="str">
        <f>'PC list'!J302</f>
        <v>NFI</v>
      </c>
      <c r="I302" s="3080">
        <f>'PC list'!L302</f>
        <v>0</v>
      </c>
      <c r="J302" s="3080">
        <f>'PC list'!M302</f>
        <v>0</v>
      </c>
      <c r="K302" s="3079" t="str">
        <f>'PC list'!N302</f>
        <v>Pollution incidents</v>
      </c>
      <c r="L302" s="3080" t="str">
        <f>'PC list'!O302</f>
        <v>nr</v>
      </c>
      <c r="M302" s="498" t="str">
        <f>IF(AND(H302=Validation!$A$37,'PC list'!$CR302&lt;&gt;0),"Error","")</f>
        <v/>
      </c>
      <c r="N302" s="1147" t="str">
        <f>IF(AND('PC list'!CQ302=Validation!$D$37,'PC list'!$CR302=0),"Error","")</f>
        <v/>
      </c>
      <c r="O302" s="1147" t="str">
        <f>IF(AND('PC list'!CQ302=Validation!$D$39,'PC list'!$CR302=0),"Error","")</f>
        <v/>
      </c>
      <c r="P302" s="1147" t="str">
        <f>IF(AND('PC list'!L302= Validation!$A$105,'PC list'!$CT302&lt;&gt;0),"Error","")</f>
        <v/>
      </c>
      <c r="Q302" s="1147" t="str">
        <f>IF(AND('PC list'!CQ302=Validation!$D$37,'PC list'!$CR302&lt;0),"Error","")</f>
        <v/>
      </c>
      <c r="R302" s="1147" t="str">
        <f>IF(AND('PC list'!CQ302=Validation!$D$39,'PC list'!$CR302&gt;0),"Error","")</f>
        <v/>
      </c>
      <c r="S302" s="1147" t="str">
        <f>IF(AND('PC list'!CQ302=Validation!$D$38,'PC list'!$CR302&lt;&gt;0),"Error","")</f>
        <v/>
      </c>
      <c r="T302" s="1147" t="str">
        <f>IF(AND('PC list'!CQ302=Validation!$D$40,'PC list'!$CR302&lt;&gt;0),"Error","")</f>
        <v/>
      </c>
      <c r="U302" s="1147" t="str">
        <f>IF(AND('PC list'!CQ302=Validation!$D$42,'PC list'!$CR302&lt;&gt;0),"Error","")</f>
        <v/>
      </c>
      <c r="V302" s="1147" t="str">
        <f>IF(AND('PC list'!CQ302=Validation!$D$43,'PC list'!$CR302&lt;&gt;0),"Error","")</f>
        <v/>
      </c>
      <c r="W302" s="1147" t="str">
        <f>IF(ISTEXT('PC list'!CR302), "Error", "")</f>
        <v/>
      </c>
      <c r="X302" s="1147" t="str">
        <f>IF(AND('PC list'!J302=Validation!$A$39,'PC list'!$CQ302=Validation!$D$37),"Error","")</f>
        <v/>
      </c>
      <c r="Y302" s="1147" t="str">
        <f>IF(AND('PC list'!J302=Validation!$A$39,'PC list'!$CQ302=Validation!$D$38),"Error","")</f>
        <v/>
      </c>
      <c r="Z302" s="1147" t="str">
        <f>IF(AND('PC list'!J302=Validation!$A$38,'PC list'!$CQ302=Validation!$D$39),"Error","")</f>
        <v/>
      </c>
      <c r="AA302" s="1147" t="str">
        <f>IF(AND('PC list'!J302=Validation!$A$38,'PC list'!$CQ302=Validation!$D$40),"Error","")</f>
        <v/>
      </c>
      <c r="AB302" s="1147" t="str">
        <f>IF(OR(AND('PC list'!CP302=Validation!$D$105,'PC list'!$CQ302=Validation!$D$39), AND('PC list'!CP302=Validation!$D$105,'PC list'!$CQ302=Validation!$D$40)),"Error","")</f>
        <v/>
      </c>
      <c r="AC302" s="1147" t="str">
        <f>IF(AND(H302=Validation!$A$37,'PC list'!$CT302&lt;&gt;0),"Error","")</f>
        <v/>
      </c>
      <c r="AD302" s="1147" t="str">
        <f>IF(AND('PC list'!CS302=Validation!$D$37,'PC list'!$CT302=0),"Error","")</f>
        <v/>
      </c>
      <c r="AE302" s="1147" t="str">
        <f>IF(AND('PC list'!CS302=Validation!$D$39,'PC list'!$CT302=0),"Error","")</f>
        <v/>
      </c>
      <c r="AF302" s="1147" t="str">
        <f>IF(AND('PC list'!L302&lt;&gt; Validation!$A$105,'PC list'!$CR302&lt;&gt;0),"Error","")</f>
        <v/>
      </c>
      <c r="AG302" s="1147" t="str">
        <f>IF(AND('PC list'!CS302=Validation!$D$37,'PC list'!$CT302&lt;0),"Error","")</f>
        <v/>
      </c>
      <c r="AH302" s="1147" t="str">
        <f>IF(AND('PC list'!CS302=Validation!$D$39,'PC list'!$CT302&gt;0),"Error","")</f>
        <v/>
      </c>
      <c r="AI302" s="1147" t="str">
        <f>IF(AND('PC list'!CS302=Validation!$D$38,'PC list'!$CT302&lt;&gt;0),"Error","")</f>
        <v/>
      </c>
      <c r="AJ302" s="1147" t="str">
        <f>IF(AND('PC list'!CS302=Validation!$D$40,'PC list'!$CT302&lt;&gt;0),"Error","")</f>
        <v/>
      </c>
      <c r="AK302" s="1147" t="str">
        <f>IF(AND('PC list'!CS302=Validation!$D$42,'PC list'!$CT302&lt;&gt;0),"Error","")</f>
        <v/>
      </c>
      <c r="AL302" s="1147" t="str">
        <f>IF(AND('PC list'!CS302=Validation!$D$43,'PC list'!$CT302&lt;&gt;0),"Error","")</f>
        <v/>
      </c>
      <c r="AM302" s="1147" t="str">
        <f>IF(ISTEXT('PC list'!CT302), "Error", "")</f>
        <v/>
      </c>
      <c r="AN302" s="552" t="str">
        <f>IF(AND('PC list'!J302=Validation!$A$39,'PC list'!$CS302=Validation!$D$37),"Error","")</f>
        <v/>
      </c>
      <c r="AO302" s="552" t="str">
        <f>IF(AND('PC list'!J302=Validation!$A$39,'PC list'!$CS302=Validation!$D$38),"Error","")</f>
        <v/>
      </c>
      <c r="AP302" s="553" t="str">
        <f>IF(AND('PC list'!J302=Validation!$A$38,'PC list'!$CS302=Validation!$D$39),"Error","")</f>
        <v/>
      </c>
      <c r="AQ302" s="553" t="str">
        <f>IF(AND('PC list'!J302=Validation!$A$38,'PC list'!$CS302=Validation!$D$40),"Error","")</f>
        <v/>
      </c>
      <c r="AR302" s="1147" t="str">
        <f>IF(OR(AND('PC list'!CP302=Validation!$D$105,'PC list'!$CS302=Validation!$D$39), AND('PC list'!CP302=Validation!$D$105,'PC list'!$CS302=Validation!$D$40)),"Error","")</f>
        <v/>
      </c>
      <c r="AS302" s="1387" t="str">
        <f>IF(AND(ISNUMBER('PC list'!$CO302), ISNUMBER('PC list'!$Q302)), IF(IF(LEN('PC list'!$CO302)=LEN(ROUNDDOWN('PC list'!$CO302, 0)), 0, LEN('PC list'!$CO302)-LEN(ROUNDDOWN('PC list'!$CO302, 0))-1) &lt; 'PC list'!$Q302, "Error", ""), "")</f>
        <v/>
      </c>
      <c r="AT302" s="1387" t="str">
        <f>IF(AND(ISNUMBER('PC list'!$CO302), ISNUMBER('PC list'!$Q302)), IF(IF(LEN('PC list'!$CO302)=LEN(ROUNDDOWN('PC list'!$CO302, 0)), 0, LEN('PC list'!$CO302)-LEN(ROUNDDOWN('PC list'!$CO302, 0))-1) &gt; 'PC list'!$Q302, "Error", ""), "")</f>
        <v/>
      </c>
      <c r="AU302" s="1150" t="b">
        <f>NOT('PC list'!M302="No")</f>
        <v>1</v>
      </c>
      <c r="AV302" s="1150" t="b">
        <f>'PC list'!AL302="Yes"</f>
        <v>0</v>
      </c>
      <c r="AW302" s="1150" t="b">
        <f>'PC list'!L302="Yes"</f>
        <v>0</v>
      </c>
      <c r="AX302" s="1150" t="b">
        <f>'PC list'!CO302&lt;&gt;""</f>
        <v>0</v>
      </c>
      <c r="AY302" s="1150" t="b">
        <f>'PC list'!AQ302&lt;&gt;""</f>
        <v>0</v>
      </c>
      <c r="AZ302" s="1150" t="b">
        <f>'PC list'!AV302&lt;&gt;""</f>
        <v>0</v>
      </c>
      <c r="BA302" s="1150" t="b">
        <f>'PC list'!BA302&lt;&gt;""</f>
        <v>0</v>
      </c>
      <c r="BB302" s="1150" t="b">
        <f>'PC list'!BF302&lt;&gt;""</f>
        <v>0</v>
      </c>
      <c r="BC302" s="1150" t="b">
        <f>AND(AY302, 'PC list'!W302&lt;'PC list'!AQ302)</f>
        <v>0</v>
      </c>
      <c r="BD302" s="1150" t="b">
        <f>AND(AZ302, 'PC list'!W302&lt;'PC list'!AV302)</f>
        <v>0</v>
      </c>
      <c r="BE302" s="1150" t="b">
        <f>AND(BA302, 'PC list'!W302&gt;'PC list'!BA302)</f>
        <v>0</v>
      </c>
      <c r="BF302" s="1150" t="b">
        <f>AND(BB302, 'PC list'!W302&gt;'PC list'!BF302)</f>
        <v>0</v>
      </c>
      <c r="BG302" s="1150" t="b">
        <f>AND(AY302, AZ302, 'PC list'!AQ302 &gt; 'PC list'!AV302)</f>
        <v>0</v>
      </c>
      <c r="BH302" s="1150" t="b">
        <f>AND(BB302, BA302, 'PC list'!BF302 &lt; 'PC list'!BA302)</f>
        <v>0</v>
      </c>
      <c r="BI302" s="1150" t="b">
        <f t="shared" si="140"/>
        <v>0</v>
      </c>
      <c r="BJ302" s="1150" t="b">
        <f>AND('PC list'!CO302&gt;'PC list'!AQ302,AY302)</f>
        <v>0</v>
      </c>
      <c r="BK302" s="1150" t="b">
        <f>AND('PC list'!CO302&gt;'PC list'!AV302, AZ302)</f>
        <v>0</v>
      </c>
      <c r="BL302" s="1150" t="b">
        <f>AND('PC list'!CO302='PC list'!AV302, AZ302)</f>
        <v>0</v>
      </c>
      <c r="BM302" s="1150" t="b">
        <f>'PC list'!CO302&gt;'PC list'!W302</f>
        <v>1</v>
      </c>
      <c r="BN302" s="1150" t="b">
        <f>'PC list'!CO302='PC list'!W302</f>
        <v>0</v>
      </c>
      <c r="BO302" s="1150" t="b">
        <f>AND('PC list'!CO302='PC list'!BA302, BA302)</f>
        <v>0</v>
      </c>
      <c r="BP302" s="1150" t="b">
        <f>AND('PC list'!CO302&gt;'PC list'!BA302, BA302)</f>
        <v>0</v>
      </c>
      <c r="BQ302" s="1150" t="b">
        <f>AND('PC list'!CO302&gt;'PC list'!BF302, BB302)</f>
        <v>0</v>
      </c>
      <c r="BR302" s="1150" t="b">
        <f t="shared" si="141"/>
        <v>0</v>
      </c>
      <c r="BS302" s="1150" t="b">
        <f t="shared" si="142"/>
        <v>0</v>
      </c>
      <c r="BT302" s="1150" t="b">
        <f t="shared" si="143"/>
        <v>0</v>
      </c>
      <c r="BU302" s="1150" t="b">
        <f t="shared" si="144"/>
        <v>0</v>
      </c>
      <c r="BV302" s="1150" t="b">
        <f t="shared" si="145"/>
        <v>1</v>
      </c>
      <c r="BW302" s="1150" t="b">
        <f t="shared" si="146"/>
        <v>0</v>
      </c>
      <c r="BX302" s="1150" t="b">
        <f t="shared" si="147"/>
        <v>0</v>
      </c>
      <c r="BY302" s="1147">
        <f t="shared" si="148"/>
        <v>0</v>
      </c>
      <c r="BZ302" s="1151">
        <f>IF(AND(AU302, AV302, AW302, AX302, BR302), IF(BV302, ABS(ROUND('PC list'!AQ302-'PC list'!AV302, 'PC list'!Q302)*'PC list'!BH302*'PC list'!BN302)*(-1), ABS(ROUND('PC list'!CO302-'PC list'!AV302, 'PC list'!Q302)*'PC list'!BH302*'PC list'!BN302)*(-1)), 0)</f>
        <v>0</v>
      </c>
      <c r="CA302" s="1151">
        <f>IF(AND(AU302, AV302, AW302, AY302, BU302), IF(BW302, ABS(ROUND('PC list'!BF302-'PC list'!BA302, 'PC list'!Q302)*'PC list'!BL302*'PC list'!BN302), ABS(ROUND('PC list'!CO302-'PC list'!BA302, 'PC list'!Q302)*'PC list'!BL302*'PC list'!BN302)), 0)</f>
        <v>0</v>
      </c>
      <c r="CB302" s="1151">
        <f t="shared" si="149"/>
        <v>0</v>
      </c>
      <c r="CC302" s="1151">
        <f>IF(AND(AU302, AV302, AW302=FALSE, AX302, BR302), IF(BV302, ABS(ROUND('PC list'!AQ302-'PC list'!AV302, 'PC list'!Q302)*'PC list'!BH302*'PC list'!BN302)*(-1), ABS(ROUND('PC list'!CO302-'PC list'!AV302, 'PC list'!Q302)*'PC list'!BH302*'PC list'!BN302)*(-1)), 0)</f>
        <v>0</v>
      </c>
      <c r="CD302" s="1151">
        <f>IF(AND(AU302, AV302, AW302=FALSE, AX302, BU302), IF(BW302, ABS(ROUND('PC list'!BF302-'PC list'!BA302, 'PC list'!Q302)*'PC list'!BL302*'PC list'!BN302), ABS(ROUND('PC list'!CO302-'PC list'!BA302, 'PC list'!Q302)*'PC list'!BL302*'PC list'!BN302)), 0)</f>
        <v>0</v>
      </c>
      <c r="CE302" s="1147" t="str">
        <f xml:space="preserve"> IF('PC list'!CQ302 = "-", 0, 'PC list'!CQ302)</f>
        <v/>
      </c>
      <c r="CF302" s="1151">
        <f>'PC list'!CR302</f>
        <v>0</v>
      </c>
      <c r="CG302" s="1147" t="str">
        <f xml:space="preserve"> IF('PC list'!CS302 = "-", 0, 'PC list'!CS302)</f>
        <v/>
      </c>
      <c r="CH302" s="1151">
        <f>'PC list'!CT302</f>
        <v>0</v>
      </c>
      <c r="CI302" s="1147" t="str">
        <f t="shared" si="131"/>
        <v>Error</v>
      </c>
      <c r="CJ302" s="1147" t="str">
        <f t="shared" si="132"/>
        <v/>
      </c>
      <c r="CK302" s="1147" t="str">
        <f>IF(CJ302="Error", IF(OR(BY302=Validation!$D$37, CE302=Validation!$D$37), CA302-CF302, CF302-BZ302), "")</f>
        <v/>
      </c>
      <c r="CL302" s="1151" t="str">
        <f t="shared" si="133"/>
        <v>Error</v>
      </c>
      <c r="CM302" s="1147" t="str">
        <f t="shared" si="134"/>
        <v/>
      </c>
      <c r="CN302" s="1700" t="str">
        <f>IF(CM302="Error", IF(OR(CB302=Validation!$D$37, CG302=Validation!$D$37), CD302-CH302, CH302-CC302), "")</f>
        <v/>
      </c>
      <c r="CO302" s="3182">
        <f>'PC list'!M302</f>
        <v>0</v>
      </c>
      <c r="CP302" s="1223">
        <f>'PC list'!S302</f>
        <v>246</v>
      </c>
      <c r="CQ302" s="1223">
        <f>'PC list'!T302</f>
        <v>225</v>
      </c>
      <c r="CR302" s="1223">
        <f>'PC list'!U302</f>
        <v>203</v>
      </c>
      <c r="CS302" s="1223">
        <f>'PC list'!V302</f>
        <v>182</v>
      </c>
      <c r="CT302" s="1223">
        <f>'PC list'!W302</f>
        <v>182</v>
      </c>
      <c r="CU302" s="1223">
        <f>'PC list'!X302</f>
        <v>182</v>
      </c>
      <c r="CV302" s="3074">
        <f>'PC list'!BP302</f>
        <v>200</v>
      </c>
      <c r="CW302" s="3074">
        <f>'PC list'!BQ302</f>
        <v>186</v>
      </c>
      <c r="CX302" s="3074">
        <f xml:space="preserve"> 'PC list'!BY302</f>
        <v>239</v>
      </c>
      <c r="CY302" s="3074">
        <f xml:space="preserve"> 'PC list'!CG302</f>
        <v>157</v>
      </c>
      <c r="CZ302" s="1244" t="str">
        <f xml:space="preserve"> 'PC list'!CO302</f>
        <v/>
      </c>
      <c r="DA302" s="2154">
        <f xml:space="preserve"> 'PC list'!CW302</f>
        <v>0</v>
      </c>
      <c r="DB302" s="2154">
        <f xml:space="preserve"> 'PC list'!DE302</f>
        <v>182</v>
      </c>
      <c r="DC302" s="2154">
        <f xml:space="preserve"> 'PC list'!DM302</f>
        <v>182</v>
      </c>
      <c r="DD302" s="2154">
        <f xml:space="preserve"> 'PC list'!DU302</f>
        <v>0</v>
      </c>
      <c r="DE302" s="2155"/>
      <c r="DF302" s="2156" t="b">
        <f>ISNUMBER('PC list'!S302)</f>
        <v>1</v>
      </c>
      <c r="DG302" s="2156" t="b">
        <f>ISNUMBER('PC list'!T302)</f>
        <v>1</v>
      </c>
      <c r="DH302" s="2156" t="b">
        <f>ISNUMBER('PC list'!U302)</f>
        <v>1</v>
      </c>
      <c r="DI302" s="2156" t="b">
        <f>ISNUMBER('PC list'!V302)</f>
        <v>1</v>
      </c>
      <c r="DJ302" s="2156" t="b">
        <f>ISNUMBER('PC list'!W302)</f>
        <v>1</v>
      </c>
      <c r="DK302" s="2156" t="b">
        <f>ISNUMBER('PC list'!X302)</f>
        <v>1</v>
      </c>
      <c r="DL302" s="2157" t="b">
        <f>ISNUMBER('PC list'!BP302)</f>
        <v>1</v>
      </c>
      <c r="DM302" s="2157" t="b">
        <f>ISNUMBER('PC list'!BQ302)</f>
        <v>1</v>
      </c>
      <c r="DN302" s="2157" t="b">
        <f>ISNUMBER('PC list'!BY302)</f>
        <v>1</v>
      </c>
      <c r="DO302" s="2157" t="b">
        <f>ISNUMBER('PC list'!CG302)</f>
        <v>1</v>
      </c>
      <c r="DP302" s="2157" t="b">
        <f>ISNUMBER('PC list'!CO302)</f>
        <v>0</v>
      </c>
      <c r="DQ302" s="2157" t="b">
        <f>ISNUMBER('PC list'!CW302)</f>
        <v>0</v>
      </c>
      <c r="DR302" s="2157" t="b">
        <f>ISNUMBER('PC list'!DE302)</f>
        <v>1</v>
      </c>
      <c r="DS302" s="2157" t="b">
        <f>ISNUMBER('PC list'!DM302)</f>
        <v>1</v>
      </c>
      <c r="DT302" s="2157" t="b">
        <f>ISNUMBER('PC list'!DU302)</f>
        <v>0</v>
      </c>
      <c r="DU302" s="2157"/>
      <c r="DV302" s="2156" t="b">
        <f t="shared" si="161"/>
        <v>1</v>
      </c>
      <c r="DW302" s="2156" t="b">
        <f t="shared" si="161"/>
        <v>1</v>
      </c>
      <c r="DX302" s="2156" t="b">
        <f t="shared" si="161"/>
        <v>1</v>
      </c>
      <c r="DY302" s="2156" t="b">
        <f t="shared" si="160"/>
        <v>1</v>
      </c>
      <c r="DZ302" s="2156" t="b">
        <f t="shared" si="160"/>
        <v>0</v>
      </c>
      <c r="EA302" s="2156" t="b">
        <f t="shared" si="160"/>
        <v>0</v>
      </c>
      <c r="EB302" s="2156" t="b">
        <f t="shared" si="150"/>
        <v>1</v>
      </c>
      <c r="EC302" s="2156" t="b">
        <f t="shared" si="150"/>
        <v>1</v>
      </c>
      <c r="ED302" s="2156" t="b">
        <f t="shared" si="151"/>
        <v>0</v>
      </c>
      <c r="EE302" s="1291">
        <f t="shared" si="135"/>
        <v>1.23</v>
      </c>
      <c r="EF302" s="1292" t="str">
        <f t="shared" si="136"/>
        <v>Warning</v>
      </c>
      <c r="EG302" s="1292" t="str">
        <f t="shared" si="162"/>
        <v>Down</v>
      </c>
      <c r="EH302" s="1293"/>
      <c r="EI302" s="1294" t="str">
        <f>IF('PC list'!BS302 ="", 'PC list'!BU302, 'PC list'!BS302)</f>
        <v/>
      </c>
      <c r="EJ302" s="1295">
        <f>IF('PC list'!BT302=0, 'PC list'!BV302, 'PC list'!BT302)</f>
        <v>0</v>
      </c>
      <c r="EK302" s="1296"/>
      <c r="EL302" s="1802" t="str">
        <f>IF(AND(EE302&gt;1,EF302="Warning",EG302="Down",EI302=Validation!$D$37),"Yes","")</f>
        <v/>
      </c>
      <c r="EM302" s="1795" t="str">
        <f>IF(AND(EF302="Warning",EG302="Static",EI302=Validation!$D$37),"Yes","")</f>
        <v/>
      </c>
      <c r="EN302" s="1795" t="str">
        <f>IF(AND(EE302&lt;1,EF302="Warning",EG302="Up",EI302=Validation!$D$37),"Yes","")</f>
        <v/>
      </c>
      <c r="EO302" s="1795" t="str">
        <f>IF(AND(EE302&gt;1,EF302="Warning",EG302="Down",EI302=Validation!$D$39),"Yes","")</f>
        <v/>
      </c>
      <c r="EP302" s="1795" t="str">
        <f>IF(AND(EF302="Warning",EG302="Static",EI302=Validation!$D$39),"Yes","")</f>
        <v/>
      </c>
      <c r="EQ302" s="1795" t="str">
        <f>IF(AND(EE302&lt;1,EF302="Warning",EG302="Up",EI302=Validation!$D$39),"Yes","")</f>
        <v/>
      </c>
      <c r="ER302" s="1796" t="str">
        <f t="shared" si="152"/>
        <v/>
      </c>
      <c r="ES302" s="1291">
        <f t="shared" si="137"/>
        <v>1.2096774193548387</v>
      </c>
      <c r="ET302" s="1292" t="str">
        <f t="shared" si="153"/>
        <v>Warning</v>
      </c>
      <c r="EU302" s="1292" t="str">
        <f t="shared" si="154"/>
        <v>Down</v>
      </c>
      <c r="EV302" s="1293"/>
      <c r="EW302" s="1294">
        <f>IF(OR('PC list'!CA302 =0,'PC list'!CA302 = ""), 'PC list'!CC302, 'PC list'!CA302)</f>
        <v>0</v>
      </c>
      <c r="EX302" s="1295">
        <f>IF('PC list'!CB302=0, 'PC list'!CD302, 'PC list'!CB302)</f>
        <v>0</v>
      </c>
      <c r="EY302" s="1296"/>
      <c r="EZ302" s="1832" t="str">
        <f>IF(AND(ES302&gt;1,ET302="Warning",EU302="Down",EW302=Validation!$D$37),"Check","")</f>
        <v/>
      </c>
      <c r="FA302" s="1833" t="str">
        <f>IF(AND(ET302="Warning",EU302="Static",EW302=Validation!$D$37),"Check","")</f>
        <v/>
      </c>
      <c r="FB302" s="1833" t="str">
        <f>IF(AND(ES302&lt;1,ET302="Warning",EU302="Up",EW302=Validation!$D$37),"Check","")</f>
        <v/>
      </c>
      <c r="FC302" s="1833" t="str">
        <f>IF(AND(ES302&gt;1,ET302="Warning",EU302="Down",EW302=Validation!$D$39),"Check","")</f>
        <v/>
      </c>
      <c r="FD302" s="1833" t="str">
        <f>IF(AND(ET302="Warning",EU302="Static",EW302=Validation!$D$39),"Check","")</f>
        <v/>
      </c>
      <c r="FE302" s="1833" t="str">
        <f>IF(AND(ES302&lt;1,ET302="Warning",EU302="Up",EW302=Validation!$D$39),"Check","")</f>
        <v/>
      </c>
      <c r="FF302" s="1796" t="str">
        <f t="shared" si="155"/>
        <v/>
      </c>
      <c r="FG302" s="1291">
        <f t="shared" si="156"/>
        <v>0.84937238493723854</v>
      </c>
      <c r="FH302" s="1292" t="str">
        <f t="shared" si="157"/>
        <v>Warning</v>
      </c>
      <c r="FI302" s="1292" t="str">
        <f t="shared" si="158"/>
        <v>Down</v>
      </c>
      <c r="FJ302" s="1293"/>
      <c r="FK302" s="1294">
        <f>IF(OR('PC list'!CI302 =0,'PC list'!CI302 = ""), 'PC list'!CK302, 'PC list'!CI302)</f>
        <v>0</v>
      </c>
      <c r="FL302" s="1295">
        <f>IF('PC list'!CJ302=0, 'PC list'!CL302, 'PC list'!CJ302)</f>
        <v>0</v>
      </c>
      <c r="FM302" s="1296"/>
      <c r="FN302" s="1832" t="str">
        <f>IF(AND(FG302&gt;1,FH302="Warning",FI302="Down",FK302=Validation!$D$37),"Check","")</f>
        <v/>
      </c>
      <c r="FO302" s="1833" t="str">
        <f>IF(AND(FH302="Warning",FI302="Static",FK302=Validation!$D$37),"Check","")</f>
        <v/>
      </c>
      <c r="FP302" s="1833" t="str">
        <f>IF(AND(FG302&lt;1,FH302="Warning",FI302="Up",FK302=Validation!$D$37),"Check","")</f>
        <v/>
      </c>
      <c r="FQ302" s="1833" t="str">
        <f>IF(AND(FG302&gt;1,FH302="Warning",FI302="Down",FK302=Validation!$D$39),"Check","")</f>
        <v/>
      </c>
      <c r="FR302" s="1833" t="str">
        <f>IF(AND(FH302="Warning",FI302="Static",FK302=Validation!$D$39),"Check","")</f>
        <v/>
      </c>
      <c r="FS302" s="1833" t="str">
        <f>IF(AND(FG302&lt;1,FH302="Warning",FI302="Up",FK302=Validation!$D$39),"Check","")</f>
        <v/>
      </c>
      <c r="FT302" s="1796" t="str">
        <f t="shared" si="159"/>
        <v/>
      </c>
      <c r="FU302" s="1701" t="str">
        <f t="shared" si="138"/>
        <v>SVT</v>
      </c>
      <c r="FV302" s="1702" t="str">
        <f t="shared" si="139"/>
        <v>S-C8: The number of category 4 pollution incidents</v>
      </c>
      <c r="FW302" s="1766"/>
      <c r="FX302" s="1766"/>
      <c r="FY302" s="1766"/>
      <c r="FZ302" s="1766"/>
    </row>
    <row r="303" spans="1:182" ht="15.75" customHeight="1">
      <c r="A303" s="3079" t="str">
        <f>'PC list'!A303</f>
        <v>PR14SVTWSWW_S-D1</v>
      </c>
      <c r="B303" s="3080" t="str">
        <f>'PC list'!B303</f>
        <v>WaSC</v>
      </c>
      <c r="C303" s="3080" t="str">
        <f>'PC list'!C303</f>
        <v>SVT</v>
      </c>
      <c r="D303" s="3080" t="str">
        <f>'PC list'!D303</f>
        <v>Wastewater</v>
      </c>
      <c r="E303" s="3080" t="str">
        <f>'PC list'!G303</f>
        <v>S-D1</v>
      </c>
      <c r="F303" s="3081" t="str">
        <f>'PC list'!H303</f>
        <v>SVT-40</v>
      </c>
      <c r="G303" s="3079" t="str">
        <f>'PC list'!I303</f>
        <v>S-D1: Size of our carbon footprint</v>
      </c>
      <c r="H303" s="3080" t="str">
        <f>'PC list'!J303</f>
        <v>Out &amp; under</v>
      </c>
      <c r="I303" s="3080" t="str">
        <f>'PC list'!L303</f>
        <v>Yes</v>
      </c>
      <c r="J303" s="3080">
        <f>'PC list'!M303</f>
        <v>0</v>
      </c>
      <c r="K303" s="3079" t="str">
        <f>'PC list'!N303</f>
        <v>Energy/emissions</v>
      </c>
      <c r="L303" s="3080" t="str">
        <f>'PC list'!O303</f>
        <v>nr</v>
      </c>
      <c r="M303" s="498" t="str">
        <f>IF(AND(H303=Validation!$A$37,'PC list'!$CR303&lt;&gt;0),"Error","")</f>
        <v/>
      </c>
      <c r="N303" s="1147" t="str">
        <f>IF(AND('PC list'!CQ303=Validation!$D$37,'PC list'!$CR303=0),"Error","")</f>
        <v/>
      </c>
      <c r="O303" s="1147" t="str">
        <f>IF(AND('PC list'!CQ303=Validation!$D$39,'PC list'!$CR303=0),"Error","")</f>
        <v/>
      </c>
      <c r="P303" s="1147" t="str">
        <f>IF(AND('PC list'!L303= Validation!$A$105,'PC list'!$CT303&lt;&gt;0),"Error","")</f>
        <v/>
      </c>
      <c r="Q303" s="1147" t="str">
        <f>IF(AND('PC list'!CQ303=Validation!$D$37,'PC list'!$CR303&lt;0),"Error","")</f>
        <v/>
      </c>
      <c r="R303" s="1147" t="str">
        <f>IF(AND('PC list'!CQ303=Validation!$D$39,'PC list'!$CR303&gt;0),"Error","")</f>
        <v/>
      </c>
      <c r="S303" s="1147" t="str">
        <f>IF(AND('PC list'!CQ303=Validation!$D$38,'PC list'!$CR303&lt;&gt;0),"Error","")</f>
        <v/>
      </c>
      <c r="T303" s="1147" t="str">
        <f>IF(AND('PC list'!CQ303=Validation!$D$40,'PC list'!$CR303&lt;&gt;0),"Error","")</f>
        <v/>
      </c>
      <c r="U303" s="1147" t="str">
        <f>IF(AND('PC list'!CQ303=Validation!$D$42,'PC list'!$CR303&lt;&gt;0),"Error","")</f>
        <v/>
      </c>
      <c r="V303" s="1147" t="str">
        <f>IF(AND('PC list'!CQ303=Validation!$D$43,'PC list'!$CR303&lt;&gt;0),"Error","")</f>
        <v/>
      </c>
      <c r="W303" s="1147" t="str">
        <f>IF(ISTEXT('PC list'!CR303), "Error", "")</f>
        <v/>
      </c>
      <c r="X303" s="1147" t="str">
        <f>IF(AND('PC list'!J303=Validation!$A$39,'PC list'!$CQ303=Validation!$D$37),"Error","")</f>
        <v/>
      </c>
      <c r="Y303" s="1147" t="str">
        <f>IF(AND('PC list'!J303=Validation!$A$39,'PC list'!$CQ303=Validation!$D$38),"Error","")</f>
        <v/>
      </c>
      <c r="Z303" s="1147" t="str">
        <f>IF(AND('PC list'!J303=Validation!$A$38,'PC list'!$CQ303=Validation!$D$39),"Error","")</f>
        <v/>
      </c>
      <c r="AA303" s="1147" t="str">
        <f>IF(AND('PC list'!J303=Validation!$A$38,'PC list'!$CQ303=Validation!$D$40),"Error","")</f>
        <v/>
      </c>
      <c r="AB303" s="1147" t="str">
        <f>IF(OR(AND('PC list'!CP303=Validation!$D$105,'PC list'!$CQ303=Validation!$D$39), AND('PC list'!CP303=Validation!$D$105,'PC list'!$CQ303=Validation!$D$40)),"Error","")</f>
        <v/>
      </c>
      <c r="AC303" s="1147" t="str">
        <f>IF(AND(H303=Validation!$A$37,'PC list'!$CT303&lt;&gt;0),"Error","")</f>
        <v/>
      </c>
      <c r="AD303" s="1147" t="str">
        <f>IF(AND('PC list'!CS303=Validation!$D$37,'PC list'!$CT303=0),"Error","")</f>
        <v/>
      </c>
      <c r="AE303" s="1147" t="str">
        <f>IF(AND('PC list'!CS303=Validation!$D$39,'PC list'!$CT303=0),"Error","")</f>
        <v/>
      </c>
      <c r="AF303" s="1147" t="str">
        <f>IF(AND('PC list'!L303&lt;&gt; Validation!$A$105,'PC list'!$CR303&lt;&gt;0),"Error","")</f>
        <v/>
      </c>
      <c r="AG303" s="1147" t="str">
        <f>IF(AND('PC list'!CS303=Validation!$D$37,'PC list'!$CT303&lt;0),"Error","")</f>
        <v/>
      </c>
      <c r="AH303" s="1147" t="str">
        <f>IF(AND('PC list'!CS303=Validation!$D$39,'PC list'!$CT303&gt;0),"Error","")</f>
        <v/>
      </c>
      <c r="AI303" s="1147" t="str">
        <f>IF(AND('PC list'!CS303=Validation!$D$38,'PC list'!$CT303&lt;&gt;0),"Error","")</f>
        <v/>
      </c>
      <c r="AJ303" s="1147" t="str">
        <f>IF(AND('PC list'!CS303=Validation!$D$40,'PC list'!$CT303&lt;&gt;0),"Error","")</f>
        <v/>
      </c>
      <c r="AK303" s="1147" t="str">
        <f>IF(AND('PC list'!CS303=Validation!$D$42,'PC list'!$CT303&lt;&gt;0),"Error","")</f>
        <v/>
      </c>
      <c r="AL303" s="1147" t="str">
        <f>IF(AND('PC list'!CS303=Validation!$D$43,'PC list'!$CT303&lt;&gt;0),"Error","")</f>
        <v/>
      </c>
      <c r="AM303" s="1147" t="str">
        <f>IF(ISTEXT('PC list'!CT303), "Error", "")</f>
        <v/>
      </c>
      <c r="AN303" s="552" t="str">
        <f>IF(AND('PC list'!J303=Validation!$A$39,'PC list'!$CS303=Validation!$D$37),"Error","")</f>
        <v/>
      </c>
      <c r="AO303" s="552" t="str">
        <f>IF(AND('PC list'!J303=Validation!$A$39,'PC list'!$CS303=Validation!$D$38),"Error","")</f>
        <v/>
      </c>
      <c r="AP303" s="553" t="str">
        <f>IF(AND('PC list'!J303=Validation!$A$38,'PC list'!$CS303=Validation!$D$39),"Error","")</f>
        <v/>
      </c>
      <c r="AQ303" s="553" t="str">
        <f>IF(AND('PC list'!J303=Validation!$A$38,'PC list'!$CS303=Validation!$D$40),"Error","")</f>
        <v/>
      </c>
      <c r="AR303" s="1147" t="str">
        <f>IF(OR(AND('PC list'!CP303=Validation!$D$105,'PC list'!$CS303=Validation!$D$39), AND('PC list'!CP303=Validation!$D$105,'PC list'!$CS303=Validation!$D$40)),"Error","")</f>
        <v/>
      </c>
      <c r="AS303" s="1387" t="str">
        <f>IF(AND(ISNUMBER('PC list'!$CO303), ISNUMBER('PC list'!$Q303)), IF(IF(LEN('PC list'!$CO303)=LEN(ROUNDDOWN('PC list'!$CO303, 0)), 0, LEN('PC list'!$CO303)-LEN(ROUNDDOWN('PC list'!$CO303, 0))-1) &lt; 'PC list'!$Q303, "Error", ""), "")</f>
        <v/>
      </c>
      <c r="AT303" s="1387" t="str">
        <f>IF(AND(ISNUMBER('PC list'!$CO303), ISNUMBER('PC list'!$Q303)), IF(IF(LEN('PC list'!$CO303)=LEN(ROUNDDOWN('PC list'!$CO303, 0)), 0, LEN('PC list'!$CO303)-LEN(ROUNDDOWN('PC list'!$CO303, 0))-1) &gt; 'PC list'!$Q303, "Error", ""), "")</f>
        <v/>
      </c>
      <c r="AU303" s="1150" t="b">
        <f>NOT('PC list'!M303="No")</f>
        <v>1</v>
      </c>
      <c r="AV303" s="1150" t="b">
        <f>'PC list'!AL303="Yes"</f>
        <v>0</v>
      </c>
      <c r="AW303" s="1150" t="b">
        <f>'PC list'!L303="Yes"</f>
        <v>1</v>
      </c>
      <c r="AX303" s="1150" t="b">
        <f>'PC list'!CO303&lt;&gt;""</f>
        <v>0</v>
      </c>
      <c r="AY303" s="1150" t="b">
        <f>'PC list'!AQ303&lt;&gt;""</f>
        <v>1</v>
      </c>
      <c r="AZ303" s="1150" t="b">
        <f>'PC list'!AV303&lt;&gt;""</f>
        <v>1</v>
      </c>
      <c r="BA303" s="1150" t="b">
        <f>'PC list'!BA303&lt;&gt;""</f>
        <v>1</v>
      </c>
      <c r="BB303" s="1150" t="b">
        <f>'PC list'!BF303&lt;&gt;""</f>
        <v>1</v>
      </c>
      <c r="BC303" s="1150" t="b">
        <f>AND(AY303, 'PC list'!W303&lt;'PC list'!AQ303)</f>
        <v>1</v>
      </c>
      <c r="BD303" s="1150" t="b">
        <f>AND(AZ303, 'PC list'!W303&lt;'PC list'!AV303)</f>
        <v>0</v>
      </c>
      <c r="BE303" s="1150" t="b">
        <f>AND(BA303, 'PC list'!W303&gt;'PC list'!BA303)</f>
        <v>0</v>
      </c>
      <c r="BF303" s="1150" t="b">
        <f>AND(BB303, 'PC list'!W303&gt;'PC list'!BF303)</f>
        <v>1</v>
      </c>
      <c r="BG303" s="1150" t="b">
        <f>AND(AY303, AZ303, 'PC list'!AQ303 &gt; 'PC list'!AV303)</f>
        <v>1</v>
      </c>
      <c r="BH303" s="1150" t="b">
        <f>AND(BB303, BA303, 'PC list'!BF303 &lt; 'PC list'!BA303)</f>
        <v>1</v>
      </c>
      <c r="BI303" s="1150" t="b">
        <f t="shared" si="140"/>
        <v>1</v>
      </c>
      <c r="BJ303" s="1150" t="b">
        <f>AND('PC list'!CO303&gt;'PC list'!AQ303,AY303)</f>
        <v>1</v>
      </c>
      <c r="BK303" s="1150" t="b">
        <f>AND('PC list'!CO303&gt;'PC list'!AV303, AZ303)</f>
        <v>1</v>
      </c>
      <c r="BL303" s="1150" t="b">
        <f>AND('PC list'!CO303='PC list'!AV303, AZ303)</f>
        <v>0</v>
      </c>
      <c r="BM303" s="1150" t="b">
        <f>'PC list'!CO303&gt;'PC list'!W303</f>
        <v>1</v>
      </c>
      <c r="BN303" s="1150" t="b">
        <f>'PC list'!CO303='PC list'!W303</f>
        <v>0</v>
      </c>
      <c r="BO303" s="1150" t="b">
        <f>AND('PC list'!CO303='PC list'!BA303, BA303)</f>
        <v>0</v>
      </c>
      <c r="BP303" s="1150" t="b">
        <f>AND('PC list'!CO303&gt;'PC list'!BA303, BA303)</f>
        <v>1</v>
      </c>
      <c r="BQ303" s="1150" t="b">
        <f>AND('PC list'!CO303&gt;'PC list'!BF303, BB303)</f>
        <v>1</v>
      </c>
      <c r="BR303" s="1150" t="b">
        <f t="shared" si="141"/>
        <v>0</v>
      </c>
      <c r="BS303" s="1150" t="b">
        <f t="shared" si="142"/>
        <v>0</v>
      </c>
      <c r="BT303" s="1150" t="b">
        <f t="shared" si="143"/>
        <v>0</v>
      </c>
      <c r="BU303" s="1150" t="b">
        <f t="shared" si="144"/>
        <v>0</v>
      </c>
      <c r="BV303" s="1150" t="b">
        <f t="shared" si="145"/>
        <v>1</v>
      </c>
      <c r="BW303" s="1150" t="b">
        <f t="shared" si="146"/>
        <v>0</v>
      </c>
      <c r="BX303" s="1150" t="b">
        <f t="shared" si="147"/>
        <v>0</v>
      </c>
      <c r="BY303" s="1147">
        <f t="shared" si="148"/>
        <v>0</v>
      </c>
      <c r="BZ303" s="1151">
        <f>IF(AND(AU303, AV303, AW303, AX303, BR303), IF(BV303, ABS(ROUND('PC list'!AQ303-'PC list'!AV303, 'PC list'!Q303)*'PC list'!BH303*'PC list'!BN303)*(-1), ABS(ROUND('PC list'!CO303-'PC list'!AV303, 'PC list'!Q303)*'PC list'!BH303*'PC list'!BN303)*(-1)), 0)</f>
        <v>0</v>
      </c>
      <c r="CA303" s="1151">
        <f>IF(AND(AU303, AV303, AW303, AY303, BU303), IF(BW303, ABS(ROUND('PC list'!BF303-'PC list'!BA303, 'PC list'!Q303)*'PC list'!BL303*'PC list'!BN303), ABS(ROUND('PC list'!CO303-'PC list'!BA303, 'PC list'!Q303)*'PC list'!BL303*'PC list'!BN303)), 0)</f>
        <v>0</v>
      </c>
      <c r="CB303" s="1151">
        <f t="shared" si="149"/>
        <v>0</v>
      </c>
      <c r="CC303" s="1151">
        <f>IF(AND(AU303, AV303, AW303=FALSE, AX303, BR303), IF(BV303, ABS(ROUND('PC list'!AQ303-'PC list'!AV303, 'PC list'!Q303)*'PC list'!BH303*'PC list'!BN303)*(-1), ABS(ROUND('PC list'!CO303-'PC list'!AV303, 'PC list'!Q303)*'PC list'!BH303*'PC list'!BN303)*(-1)), 0)</f>
        <v>0</v>
      </c>
      <c r="CD303" s="1151">
        <f>IF(AND(AU303, AV303, AW303=FALSE, AX303, BU303), IF(BW303, ABS(ROUND('PC list'!BF303-'PC list'!BA303, 'PC list'!Q303)*'PC list'!BL303*'PC list'!BN303), ABS(ROUND('PC list'!CO303-'PC list'!BA303, 'PC list'!Q303)*'PC list'!BL303*'PC list'!BN303)), 0)</f>
        <v>0</v>
      </c>
      <c r="CE303" s="1147" t="str">
        <f xml:space="preserve"> IF('PC list'!CQ303 = "-", 0, 'PC list'!CQ303)</f>
        <v/>
      </c>
      <c r="CF303" s="1151">
        <f>'PC list'!CR303</f>
        <v>0</v>
      </c>
      <c r="CG303" s="1147" t="str">
        <f xml:space="preserve"> IF('PC list'!CS303 = "-", 0, 'PC list'!CS303)</f>
        <v/>
      </c>
      <c r="CH303" s="1151">
        <f>'PC list'!CT303</f>
        <v>0</v>
      </c>
      <c r="CI303" s="1147" t="str">
        <f t="shared" si="131"/>
        <v>Error</v>
      </c>
      <c r="CJ303" s="1147" t="str">
        <f t="shared" si="132"/>
        <v/>
      </c>
      <c r="CK303" s="1147" t="str">
        <f>IF(CJ303="Error", IF(OR(BY303=Validation!$D$37, CE303=Validation!$D$37), CA303-CF303, CF303-BZ303), "")</f>
        <v/>
      </c>
      <c r="CL303" s="1151" t="str">
        <f t="shared" si="133"/>
        <v>Error</v>
      </c>
      <c r="CM303" s="1147" t="str">
        <f t="shared" si="134"/>
        <v/>
      </c>
      <c r="CN303" s="1700" t="str">
        <f>IF(CM303="Error", IF(OR(CB303=Validation!$D$37, CG303=Validation!$D$37), CD303-CH303, CH303-CC303), "")</f>
        <v/>
      </c>
      <c r="CO303" s="3182">
        <f>'PC list'!M303</f>
        <v>0</v>
      </c>
      <c r="CP303" s="1223">
        <f>'PC list'!S303</f>
        <v>0</v>
      </c>
      <c r="CQ303" s="1223">
        <f>'PC list'!T303</f>
        <v>217</v>
      </c>
      <c r="CR303" s="1223">
        <f>'PC list'!U303</f>
        <v>215</v>
      </c>
      <c r="CS303" s="1223">
        <f>'PC list'!V303</f>
        <v>209</v>
      </c>
      <c r="CT303" s="1223">
        <f>'PC list'!W303</f>
        <v>208</v>
      </c>
      <c r="CU303" s="1223">
        <f>'PC list'!X303</f>
        <v>212</v>
      </c>
      <c r="CV303" s="3074">
        <f>'PC list'!BP303</f>
        <v>227</v>
      </c>
      <c r="CW303" s="3074">
        <f>'PC list'!BQ303</f>
        <v>204</v>
      </c>
      <c r="CX303" s="3074">
        <f xml:space="preserve"> 'PC list'!BY303</f>
        <v>207</v>
      </c>
      <c r="CY303" s="3074">
        <f xml:space="preserve"> 'PC list'!CG303</f>
        <v>206</v>
      </c>
      <c r="CZ303" s="1244" t="str">
        <f xml:space="preserve"> 'PC list'!CO303</f>
        <v/>
      </c>
      <c r="DA303" s="2154">
        <f xml:space="preserve"> 'PC list'!CW303</f>
        <v>0</v>
      </c>
      <c r="DB303" s="2154">
        <f xml:space="preserve"> 'PC list'!DE303</f>
        <v>207</v>
      </c>
      <c r="DC303" s="2154">
        <f xml:space="preserve"> 'PC list'!DM303</f>
        <v>210</v>
      </c>
      <c r="DD303" s="2154">
        <f xml:space="preserve"> 'PC list'!DU303</f>
        <v>0</v>
      </c>
      <c r="DE303" s="2155"/>
      <c r="DF303" s="2156" t="b">
        <f>ISNUMBER('PC list'!S303)</f>
        <v>0</v>
      </c>
      <c r="DG303" s="2156" t="b">
        <f>ISNUMBER('PC list'!T303)</f>
        <v>1</v>
      </c>
      <c r="DH303" s="2156" t="b">
        <f>ISNUMBER('PC list'!U303)</f>
        <v>1</v>
      </c>
      <c r="DI303" s="2156" t="b">
        <f>ISNUMBER('PC list'!V303)</f>
        <v>1</v>
      </c>
      <c r="DJ303" s="2156" t="b">
        <f>ISNUMBER('PC list'!W303)</f>
        <v>1</v>
      </c>
      <c r="DK303" s="2156" t="b">
        <f>ISNUMBER('PC list'!X303)</f>
        <v>1</v>
      </c>
      <c r="DL303" s="2157" t="b">
        <f>ISNUMBER('PC list'!BP303)</f>
        <v>1</v>
      </c>
      <c r="DM303" s="2157" t="b">
        <f>ISNUMBER('PC list'!BQ303)</f>
        <v>1</v>
      </c>
      <c r="DN303" s="2157" t="b">
        <f>ISNUMBER('PC list'!BY303)</f>
        <v>1</v>
      </c>
      <c r="DO303" s="2157" t="b">
        <f>ISNUMBER('PC list'!CG303)</f>
        <v>1</v>
      </c>
      <c r="DP303" s="2157" t="b">
        <f>ISNUMBER('PC list'!CO303)</f>
        <v>0</v>
      </c>
      <c r="DQ303" s="2157" t="b">
        <f>ISNUMBER('PC list'!CW303)</f>
        <v>0</v>
      </c>
      <c r="DR303" s="2157" t="b">
        <f>ISNUMBER('PC list'!DE303)</f>
        <v>1</v>
      </c>
      <c r="DS303" s="2157" t="b">
        <f>ISNUMBER('PC list'!DM303)</f>
        <v>1</v>
      </c>
      <c r="DT303" s="2157" t="b">
        <f>ISNUMBER('PC list'!DU303)</f>
        <v>0</v>
      </c>
      <c r="DU303" s="2157"/>
      <c r="DV303" s="2156" t="b">
        <f t="shared" si="161"/>
        <v>0</v>
      </c>
      <c r="DW303" s="2156" t="b">
        <f t="shared" si="161"/>
        <v>1</v>
      </c>
      <c r="DX303" s="2156" t="b">
        <f t="shared" si="161"/>
        <v>1</v>
      </c>
      <c r="DY303" s="2156" t="b">
        <f t="shared" si="160"/>
        <v>1</v>
      </c>
      <c r="DZ303" s="2156" t="b">
        <f t="shared" si="160"/>
        <v>0</v>
      </c>
      <c r="EA303" s="2156" t="b">
        <f t="shared" si="160"/>
        <v>0</v>
      </c>
      <c r="EB303" s="2156" t="b">
        <f t="shared" si="150"/>
        <v>1</v>
      </c>
      <c r="EC303" s="2156" t="b">
        <f t="shared" si="150"/>
        <v>1</v>
      </c>
      <c r="ED303" s="2156" t="b">
        <f t="shared" si="151"/>
        <v>0</v>
      </c>
      <c r="EE303" s="1291" t="str">
        <f t="shared" si="135"/>
        <v/>
      </c>
      <c r="EF303" s="1292" t="str">
        <f t="shared" si="136"/>
        <v/>
      </c>
      <c r="EG303" s="1292" t="str">
        <f t="shared" si="162"/>
        <v>Up</v>
      </c>
      <c r="EH303" s="1293"/>
      <c r="EI303" s="1294" t="str">
        <f>IF('PC list'!BS303 ="", 'PC list'!BU303, 'PC list'!BS303)</f>
        <v>Outperformance payment</v>
      </c>
      <c r="EJ303" s="1295">
        <f>IF('PC list'!BT303=0, 'PC list'!BV303, 'PC list'!BT303)</f>
        <v>0.15267868000000001</v>
      </c>
      <c r="EK303" s="1296"/>
      <c r="EL303" s="1802" t="str">
        <f>IF(AND(EE303&gt;1,EF303="Warning",EG303="Down",EI303=Validation!$D$37),"Yes","")</f>
        <v/>
      </c>
      <c r="EM303" s="1795" t="str">
        <f>IF(AND(EF303="Warning",EG303="Static",EI303=Validation!$D$37),"Yes","")</f>
        <v/>
      </c>
      <c r="EN303" s="1795" t="str">
        <f>IF(AND(EE303&lt;1,EF303="Warning",EG303="Up",EI303=Validation!$D$37),"Yes","")</f>
        <v/>
      </c>
      <c r="EO303" s="1795" t="str">
        <f>IF(AND(EE303&gt;1,EF303="Warning",EG303="Down",EI303=Validation!$D$39),"Yes","")</f>
        <v/>
      </c>
      <c r="EP303" s="1795" t="str">
        <f>IF(AND(EF303="Warning",EG303="Static",EI303=Validation!$D$39),"Yes","")</f>
        <v/>
      </c>
      <c r="EQ303" s="1795" t="str">
        <f>IF(AND(EE303&lt;1,EF303="Warning",EG303="Up",EI303=Validation!$D$39),"Yes","")</f>
        <v/>
      </c>
      <c r="ER303" s="1796" t="str">
        <f t="shared" si="152"/>
        <v/>
      </c>
      <c r="ES303" s="1291">
        <f t="shared" si="137"/>
        <v>1.0637254901960784</v>
      </c>
      <c r="ET303" s="1292" t="str">
        <f t="shared" si="153"/>
        <v/>
      </c>
      <c r="EU303" s="1292" t="str">
        <f t="shared" si="154"/>
        <v>Down</v>
      </c>
      <c r="EV303" s="1293"/>
      <c r="EW303" s="1294" t="str">
        <f>IF(OR('PC list'!CA303 =0,'PC list'!CA303 = ""), 'PC list'!CC303, 'PC list'!CA303)</f>
        <v>Outperformance payment</v>
      </c>
      <c r="EX303" s="1295">
        <f>IF('PC list'!CB303=0, 'PC list'!CD303, 'PC list'!CB303)</f>
        <v>0.16250999999999999</v>
      </c>
      <c r="EY303" s="1296"/>
      <c r="EZ303" s="1832" t="str">
        <f>IF(AND(ES303&gt;1,ET303="Warning",EU303="Down",EW303=Validation!$D$37),"Check","")</f>
        <v/>
      </c>
      <c r="FA303" s="1833" t="str">
        <f>IF(AND(ET303="Warning",EU303="Static",EW303=Validation!$D$37),"Check","")</f>
        <v/>
      </c>
      <c r="FB303" s="1833" t="str">
        <f>IF(AND(ES303&lt;1,ET303="Warning",EU303="Up",EW303=Validation!$D$37),"Check","")</f>
        <v/>
      </c>
      <c r="FC303" s="1833" t="str">
        <f>IF(AND(ES303&gt;1,ET303="Warning",EU303="Down",EW303=Validation!$D$39),"Check","")</f>
        <v/>
      </c>
      <c r="FD303" s="1833" t="str">
        <f>IF(AND(ET303="Warning",EU303="Static",EW303=Validation!$D$39),"Check","")</f>
        <v/>
      </c>
      <c r="FE303" s="1833" t="str">
        <f>IF(AND(ES303&lt;1,ET303="Warning",EU303="Up",EW303=Validation!$D$39),"Check","")</f>
        <v/>
      </c>
      <c r="FF303" s="1796" t="str">
        <f t="shared" si="155"/>
        <v/>
      </c>
      <c r="FG303" s="1291">
        <f t="shared" si="156"/>
        <v>1.038647342995169</v>
      </c>
      <c r="FH303" s="1292" t="str">
        <f t="shared" si="157"/>
        <v/>
      </c>
      <c r="FI303" s="1292" t="str">
        <f t="shared" si="158"/>
        <v>Down</v>
      </c>
      <c r="FJ303" s="1293"/>
      <c r="FK303" s="1294" t="str">
        <f>IF(OR('PC list'!CI303 =0,'PC list'!CI303 = ""), 'PC list'!CK303, 'PC list'!CI303)</f>
        <v>Outperformance payment</v>
      </c>
      <c r="FL303" s="1295">
        <f>IF('PC list'!CJ303=0, 'PC list'!CL303, 'PC list'!CJ303)</f>
        <v>4.3889999999999998E-2</v>
      </c>
      <c r="FM303" s="1296"/>
      <c r="FN303" s="1832" t="str">
        <f>IF(AND(FG303&gt;1,FH303="Warning",FI303="Down",FK303=Validation!$D$37),"Check","")</f>
        <v/>
      </c>
      <c r="FO303" s="1833" t="str">
        <f>IF(AND(FH303="Warning",FI303="Static",FK303=Validation!$D$37),"Check","")</f>
        <v/>
      </c>
      <c r="FP303" s="1833" t="str">
        <f>IF(AND(FG303&lt;1,FH303="Warning",FI303="Up",FK303=Validation!$D$37),"Check","")</f>
        <v/>
      </c>
      <c r="FQ303" s="1833" t="str">
        <f>IF(AND(FG303&gt;1,FH303="Warning",FI303="Down",FK303=Validation!$D$39),"Check","")</f>
        <v/>
      </c>
      <c r="FR303" s="1833" t="str">
        <f>IF(AND(FH303="Warning",FI303="Static",FK303=Validation!$D$39),"Check","")</f>
        <v/>
      </c>
      <c r="FS303" s="1833" t="str">
        <f>IF(AND(FG303&lt;1,FH303="Warning",FI303="Up",FK303=Validation!$D$39),"Check","")</f>
        <v/>
      </c>
      <c r="FT303" s="1796" t="str">
        <f t="shared" si="159"/>
        <v/>
      </c>
      <c r="FU303" s="1701" t="str">
        <f t="shared" si="138"/>
        <v>SVT</v>
      </c>
      <c r="FV303" s="1702" t="str">
        <f t="shared" si="139"/>
        <v>S-D1: Size of our carbon footprint</v>
      </c>
      <c r="FW303" s="1766"/>
      <c r="FX303" s="1766"/>
      <c r="FY303" s="1766"/>
      <c r="FZ303" s="1766"/>
    </row>
    <row r="304" spans="1:182" ht="15.75" customHeight="1">
      <c r="A304" s="3079" t="str">
        <f>'PC list'!A304</f>
        <v>PR14SVTWSWW_S-E1</v>
      </c>
      <c r="B304" s="3080" t="str">
        <f>'PC list'!B304</f>
        <v>WaSC</v>
      </c>
      <c r="C304" s="3080" t="str">
        <f>'PC list'!C304</f>
        <v>SVT</v>
      </c>
      <c r="D304" s="3080" t="str">
        <f>'PC list'!D304</f>
        <v>Wastewater</v>
      </c>
      <c r="E304" s="3080" t="str">
        <f>'PC list'!G304</f>
        <v>S-E1</v>
      </c>
      <c r="F304" s="3081" t="str">
        <f>'PC list'!H304</f>
        <v>SVT-41</v>
      </c>
      <c r="G304" s="3079" t="str">
        <f>'PC list'!I304</f>
        <v>S-E1: Improved understanding of our services through education</v>
      </c>
      <c r="H304" s="3080" t="str">
        <f>'PC list'!J304</f>
        <v>NFI</v>
      </c>
      <c r="I304" s="3080">
        <f>'PC list'!L304</f>
        <v>0</v>
      </c>
      <c r="J304" s="3080">
        <f>'PC list'!M304</f>
        <v>0</v>
      </c>
      <c r="K304" s="3079" t="str">
        <f>'PC list'!N304</f>
        <v>Customer education/awareness</v>
      </c>
      <c r="L304" s="3080" t="str">
        <f>'PC list'!O304</f>
        <v>nr</v>
      </c>
      <c r="M304" s="498" t="str">
        <f>IF(AND(H304=Validation!$A$37,'PC list'!$CR304&lt;&gt;0),"Error","")</f>
        <v/>
      </c>
      <c r="N304" s="1147" t="str">
        <f>IF(AND('PC list'!CQ304=Validation!$D$37,'PC list'!$CR304=0),"Error","")</f>
        <v/>
      </c>
      <c r="O304" s="1147" t="str">
        <f>IF(AND('PC list'!CQ304=Validation!$D$39,'PC list'!$CR304=0),"Error","")</f>
        <v/>
      </c>
      <c r="P304" s="1147" t="str">
        <f>IF(AND('PC list'!L304= Validation!$A$105,'PC list'!$CT304&lt;&gt;0),"Error","")</f>
        <v/>
      </c>
      <c r="Q304" s="1147" t="str">
        <f>IF(AND('PC list'!CQ304=Validation!$D$37,'PC list'!$CR304&lt;0),"Error","")</f>
        <v/>
      </c>
      <c r="R304" s="1147" t="str">
        <f>IF(AND('PC list'!CQ304=Validation!$D$39,'PC list'!$CR304&gt;0),"Error","")</f>
        <v/>
      </c>
      <c r="S304" s="1147" t="str">
        <f>IF(AND('PC list'!CQ304=Validation!$D$38,'PC list'!$CR304&lt;&gt;0),"Error","")</f>
        <v/>
      </c>
      <c r="T304" s="1147" t="str">
        <f>IF(AND('PC list'!CQ304=Validation!$D$40,'PC list'!$CR304&lt;&gt;0),"Error","")</f>
        <v/>
      </c>
      <c r="U304" s="1147" t="str">
        <f>IF(AND('PC list'!CQ304=Validation!$D$42,'PC list'!$CR304&lt;&gt;0),"Error","")</f>
        <v/>
      </c>
      <c r="V304" s="1147" t="str">
        <f>IF(AND('PC list'!CQ304=Validation!$D$43,'PC list'!$CR304&lt;&gt;0),"Error","")</f>
        <v/>
      </c>
      <c r="W304" s="1147" t="str">
        <f>IF(ISTEXT('PC list'!CR304), "Error", "")</f>
        <v/>
      </c>
      <c r="X304" s="1147" t="str">
        <f>IF(AND('PC list'!J304=Validation!$A$39,'PC list'!$CQ304=Validation!$D$37),"Error","")</f>
        <v/>
      </c>
      <c r="Y304" s="1147" t="str">
        <f>IF(AND('PC list'!J304=Validation!$A$39,'PC list'!$CQ304=Validation!$D$38),"Error","")</f>
        <v/>
      </c>
      <c r="Z304" s="1147" t="str">
        <f>IF(AND('PC list'!J304=Validation!$A$38,'PC list'!$CQ304=Validation!$D$39),"Error","")</f>
        <v/>
      </c>
      <c r="AA304" s="1147" t="str">
        <f>IF(AND('PC list'!J304=Validation!$A$38,'PC list'!$CQ304=Validation!$D$40),"Error","")</f>
        <v/>
      </c>
      <c r="AB304" s="1147" t="str">
        <f>IF(OR(AND('PC list'!CP304=Validation!$D$105,'PC list'!$CQ304=Validation!$D$39), AND('PC list'!CP304=Validation!$D$105,'PC list'!$CQ304=Validation!$D$40)),"Error","")</f>
        <v/>
      </c>
      <c r="AC304" s="1147" t="str">
        <f>IF(AND(H304=Validation!$A$37,'PC list'!$CT304&lt;&gt;0),"Error","")</f>
        <v/>
      </c>
      <c r="AD304" s="1147" t="str">
        <f>IF(AND('PC list'!CS304=Validation!$D$37,'PC list'!$CT304=0),"Error","")</f>
        <v/>
      </c>
      <c r="AE304" s="1147" t="str">
        <f>IF(AND('PC list'!CS304=Validation!$D$39,'PC list'!$CT304=0),"Error","")</f>
        <v/>
      </c>
      <c r="AF304" s="1147" t="str">
        <f>IF(AND('PC list'!L304&lt;&gt; Validation!$A$105,'PC list'!$CR304&lt;&gt;0),"Error","")</f>
        <v/>
      </c>
      <c r="AG304" s="1147" t="str">
        <f>IF(AND('PC list'!CS304=Validation!$D$37,'PC list'!$CT304&lt;0),"Error","")</f>
        <v/>
      </c>
      <c r="AH304" s="1147" t="str">
        <f>IF(AND('PC list'!CS304=Validation!$D$39,'PC list'!$CT304&gt;0),"Error","")</f>
        <v/>
      </c>
      <c r="AI304" s="1147" t="str">
        <f>IF(AND('PC list'!CS304=Validation!$D$38,'PC list'!$CT304&lt;&gt;0),"Error","")</f>
        <v/>
      </c>
      <c r="AJ304" s="1147" t="str">
        <f>IF(AND('PC list'!CS304=Validation!$D$40,'PC list'!$CT304&lt;&gt;0),"Error","")</f>
        <v/>
      </c>
      <c r="AK304" s="1147" t="str">
        <f>IF(AND('PC list'!CS304=Validation!$D$42,'PC list'!$CT304&lt;&gt;0),"Error","")</f>
        <v/>
      </c>
      <c r="AL304" s="1147" t="str">
        <f>IF(AND('PC list'!CS304=Validation!$D$43,'PC list'!$CT304&lt;&gt;0),"Error","")</f>
        <v/>
      </c>
      <c r="AM304" s="1147" t="str">
        <f>IF(ISTEXT('PC list'!CT304), "Error", "")</f>
        <v/>
      </c>
      <c r="AN304" s="552" t="str">
        <f>IF(AND('PC list'!J304=Validation!$A$39,'PC list'!$CS304=Validation!$D$37),"Error","")</f>
        <v/>
      </c>
      <c r="AO304" s="552" t="str">
        <f>IF(AND('PC list'!J304=Validation!$A$39,'PC list'!$CS304=Validation!$D$38),"Error","")</f>
        <v/>
      </c>
      <c r="AP304" s="553" t="str">
        <f>IF(AND('PC list'!J304=Validation!$A$38,'PC list'!$CS304=Validation!$D$39),"Error","")</f>
        <v/>
      </c>
      <c r="AQ304" s="553" t="str">
        <f>IF(AND('PC list'!J304=Validation!$A$38,'PC list'!$CS304=Validation!$D$40),"Error","")</f>
        <v/>
      </c>
      <c r="AR304" s="1147" t="str">
        <f>IF(OR(AND('PC list'!CP304=Validation!$D$105,'PC list'!$CS304=Validation!$D$39), AND('PC list'!CP304=Validation!$D$105,'PC list'!$CS304=Validation!$D$40)),"Error","")</f>
        <v/>
      </c>
      <c r="AS304" s="1387" t="str">
        <f>IF(AND(ISNUMBER('PC list'!$CO304), ISNUMBER('PC list'!$Q304)), IF(IF(LEN('PC list'!$CO304)=LEN(ROUNDDOWN('PC list'!$CO304, 0)), 0, LEN('PC list'!$CO304)-LEN(ROUNDDOWN('PC list'!$CO304, 0))-1) &lt; 'PC list'!$Q304, "Error", ""), "")</f>
        <v/>
      </c>
      <c r="AT304" s="1387" t="str">
        <f>IF(AND(ISNUMBER('PC list'!$CO304), ISNUMBER('PC list'!$Q304)), IF(IF(LEN('PC list'!$CO304)=LEN(ROUNDDOWN('PC list'!$CO304, 0)), 0, LEN('PC list'!$CO304)-LEN(ROUNDDOWN('PC list'!$CO304, 0))-1) &gt; 'PC list'!$Q304, "Error", ""), "")</f>
        <v/>
      </c>
      <c r="AU304" s="1150" t="b">
        <f>NOT('PC list'!M304="No")</f>
        <v>1</v>
      </c>
      <c r="AV304" s="1150" t="b">
        <f>'PC list'!AL304="Yes"</f>
        <v>0</v>
      </c>
      <c r="AW304" s="1150" t="b">
        <f>'PC list'!L304="Yes"</f>
        <v>0</v>
      </c>
      <c r="AX304" s="1150" t="b">
        <f>'PC list'!CO304&lt;&gt;""</f>
        <v>0</v>
      </c>
      <c r="AY304" s="1150" t="b">
        <f>'PC list'!AQ304&lt;&gt;""</f>
        <v>0</v>
      </c>
      <c r="AZ304" s="1150" t="b">
        <f>'PC list'!AV304&lt;&gt;""</f>
        <v>0</v>
      </c>
      <c r="BA304" s="1150" t="b">
        <f>'PC list'!BA304&lt;&gt;""</f>
        <v>0</v>
      </c>
      <c r="BB304" s="1150" t="b">
        <f>'PC list'!BF304&lt;&gt;""</f>
        <v>0</v>
      </c>
      <c r="BC304" s="1150" t="b">
        <f>AND(AY304, 'PC list'!W304&lt;'PC list'!AQ304)</f>
        <v>0</v>
      </c>
      <c r="BD304" s="1150" t="b">
        <f>AND(AZ304, 'PC list'!W304&lt;'PC list'!AV304)</f>
        <v>0</v>
      </c>
      <c r="BE304" s="1150" t="b">
        <f>AND(BA304, 'PC list'!W304&gt;'PC list'!BA304)</f>
        <v>0</v>
      </c>
      <c r="BF304" s="1150" t="b">
        <f>AND(BB304, 'PC list'!W304&gt;'PC list'!BF304)</f>
        <v>0</v>
      </c>
      <c r="BG304" s="1150" t="b">
        <f>AND(AY304, AZ304, 'PC list'!AQ304 &gt; 'PC list'!AV304)</f>
        <v>0</v>
      </c>
      <c r="BH304" s="1150" t="b">
        <f>AND(BB304, BA304, 'PC list'!BF304 &lt; 'PC list'!BA304)</f>
        <v>0</v>
      </c>
      <c r="BI304" s="1150" t="b">
        <f t="shared" si="140"/>
        <v>0</v>
      </c>
      <c r="BJ304" s="1150" t="b">
        <f>AND('PC list'!CO304&gt;'PC list'!AQ304,AY304)</f>
        <v>0</v>
      </c>
      <c r="BK304" s="1150" t="b">
        <f>AND('PC list'!CO304&gt;'PC list'!AV304, AZ304)</f>
        <v>0</v>
      </c>
      <c r="BL304" s="1150" t="b">
        <f>AND('PC list'!CO304='PC list'!AV304, AZ304)</f>
        <v>0</v>
      </c>
      <c r="BM304" s="1150" t="b">
        <f>'PC list'!CO304&gt;'PC list'!W304</f>
        <v>1</v>
      </c>
      <c r="BN304" s="1150" t="b">
        <f>'PC list'!CO304='PC list'!W304</f>
        <v>0</v>
      </c>
      <c r="BO304" s="1150" t="b">
        <f>AND('PC list'!CO304='PC list'!BA304, BA304)</f>
        <v>0</v>
      </c>
      <c r="BP304" s="1150" t="b">
        <f>AND('PC list'!CO304&gt;'PC list'!BA304, BA304)</f>
        <v>0</v>
      </c>
      <c r="BQ304" s="1150" t="b">
        <f>AND('PC list'!CO304&gt;'PC list'!BF304, BB304)</f>
        <v>0</v>
      </c>
      <c r="BR304" s="1150" t="b">
        <f t="shared" si="141"/>
        <v>0</v>
      </c>
      <c r="BS304" s="1150" t="b">
        <f t="shared" si="142"/>
        <v>0</v>
      </c>
      <c r="BT304" s="1150" t="b">
        <f t="shared" si="143"/>
        <v>0</v>
      </c>
      <c r="BU304" s="1150" t="b">
        <f t="shared" si="144"/>
        <v>0</v>
      </c>
      <c r="BV304" s="1150" t="b">
        <f t="shared" si="145"/>
        <v>1</v>
      </c>
      <c r="BW304" s="1150" t="b">
        <f t="shared" si="146"/>
        <v>0</v>
      </c>
      <c r="BX304" s="1150" t="b">
        <f t="shared" si="147"/>
        <v>0</v>
      </c>
      <c r="BY304" s="1147">
        <f t="shared" si="148"/>
        <v>0</v>
      </c>
      <c r="BZ304" s="1151">
        <f>IF(AND(AU304, AV304, AW304, AX304, BR304), IF(BV304, ABS(ROUND('PC list'!AQ304-'PC list'!AV304, 'PC list'!Q304)*'PC list'!BH304*'PC list'!BN304)*(-1), ABS(ROUND('PC list'!CO304-'PC list'!AV304, 'PC list'!Q304)*'PC list'!BH304*'PC list'!BN304)*(-1)), 0)</f>
        <v>0</v>
      </c>
      <c r="CA304" s="1151">
        <f>IF(AND(AU304, AV304, AW304, AY304, BU304), IF(BW304, ABS(ROUND('PC list'!BF304-'PC list'!BA304, 'PC list'!Q304)*'PC list'!BL304*'PC list'!BN304), ABS(ROUND('PC list'!CO304-'PC list'!BA304, 'PC list'!Q304)*'PC list'!BL304*'PC list'!BN304)), 0)</f>
        <v>0</v>
      </c>
      <c r="CB304" s="1151">
        <f t="shared" si="149"/>
        <v>0</v>
      </c>
      <c r="CC304" s="1151">
        <f>IF(AND(AU304, AV304, AW304=FALSE, AX304, BR304), IF(BV304, ABS(ROUND('PC list'!AQ304-'PC list'!AV304, 'PC list'!Q304)*'PC list'!BH304*'PC list'!BN304)*(-1), ABS(ROUND('PC list'!CO304-'PC list'!AV304, 'PC list'!Q304)*'PC list'!BH304*'PC list'!BN304)*(-1)), 0)</f>
        <v>0</v>
      </c>
      <c r="CD304" s="1151">
        <f>IF(AND(AU304, AV304, AW304=FALSE, AX304, BU304), IF(BW304, ABS(ROUND('PC list'!BF304-'PC list'!BA304, 'PC list'!Q304)*'PC list'!BL304*'PC list'!BN304), ABS(ROUND('PC list'!CO304-'PC list'!BA304, 'PC list'!Q304)*'PC list'!BL304*'PC list'!BN304)), 0)</f>
        <v>0</v>
      </c>
      <c r="CE304" s="1147" t="str">
        <f xml:space="preserve"> IF('PC list'!CQ304 = "-", 0, 'PC list'!CQ304)</f>
        <v/>
      </c>
      <c r="CF304" s="1151">
        <f>'PC list'!CR304</f>
        <v>0</v>
      </c>
      <c r="CG304" s="1147" t="str">
        <f xml:space="preserve"> IF('PC list'!CS304 = "-", 0, 'PC list'!CS304)</f>
        <v/>
      </c>
      <c r="CH304" s="1151">
        <f>'PC list'!CT304</f>
        <v>0</v>
      </c>
      <c r="CI304" s="1147" t="str">
        <f t="shared" si="131"/>
        <v>Error</v>
      </c>
      <c r="CJ304" s="1147" t="str">
        <f t="shared" si="132"/>
        <v/>
      </c>
      <c r="CK304" s="1147" t="str">
        <f>IF(CJ304="Error", IF(OR(BY304=Validation!$D$37, CE304=Validation!$D$37), CA304-CF304, CF304-BZ304), "")</f>
        <v/>
      </c>
      <c r="CL304" s="1151" t="str">
        <f t="shared" si="133"/>
        <v>Error</v>
      </c>
      <c r="CM304" s="1147" t="str">
        <f t="shared" si="134"/>
        <v/>
      </c>
      <c r="CN304" s="1700" t="str">
        <f>IF(CM304="Error", IF(OR(CB304=Validation!$D$37, CG304=Validation!$D$37), CD304-CH304, CH304-CC304), "")</f>
        <v/>
      </c>
      <c r="CO304" s="3182">
        <f>'PC list'!M304</f>
        <v>0</v>
      </c>
      <c r="CP304" s="1223">
        <f>'PC list'!S304</f>
        <v>75000</v>
      </c>
      <c r="CQ304" s="1223">
        <f>'PC list'!T304</f>
        <v>155000</v>
      </c>
      <c r="CR304" s="1223">
        <f>'PC list'!U304</f>
        <v>160000</v>
      </c>
      <c r="CS304" s="1223">
        <f>'PC list'!V304</f>
        <v>140000</v>
      </c>
      <c r="CT304" s="1223">
        <f>'PC list'!W304</f>
        <v>120000</v>
      </c>
      <c r="CU304" s="1223">
        <f>'PC list'!X304</f>
        <v>125000</v>
      </c>
      <c r="CV304" s="3074">
        <f>'PC list'!BP304</f>
        <v>52127</v>
      </c>
      <c r="CW304" s="3074">
        <f>'PC list'!BQ304</f>
        <v>117728</v>
      </c>
      <c r="CX304" s="3074">
        <f xml:space="preserve"> 'PC list'!BY304</f>
        <v>167024</v>
      </c>
      <c r="CY304" s="3074">
        <f xml:space="preserve"> 'PC list'!CG304</f>
        <v>200536</v>
      </c>
      <c r="CZ304" s="1244" t="str">
        <f xml:space="preserve"> 'PC list'!CO304</f>
        <v/>
      </c>
      <c r="DA304" s="2154">
        <f xml:space="preserve"> 'PC list'!CW304</f>
        <v>0</v>
      </c>
      <c r="DB304" s="2154">
        <f xml:space="preserve"> 'PC list'!DE304</f>
        <v>150000</v>
      </c>
      <c r="DC304" s="2154">
        <f xml:space="preserve"> 'PC list'!DM304</f>
        <v>149000</v>
      </c>
      <c r="DD304" s="2154">
        <f xml:space="preserve"> 'PC list'!DU304</f>
        <v>0</v>
      </c>
      <c r="DE304" s="2155"/>
      <c r="DF304" s="2156" t="b">
        <f>ISNUMBER('PC list'!S304)</f>
        <v>1</v>
      </c>
      <c r="DG304" s="2156" t="b">
        <f>ISNUMBER('PC list'!T304)</f>
        <v>1</v>
      </c>
      <c r="DH304" s="2156" t="b">
        <f>ISNUMBER('PC list'!U304)</f>
        <v>1</v>
      </c>
      <c r="DI304" s="2156" t="b">
        <f>ISNUMBER('PC list'!V304)</f>
        <v>1</v>
      </c>
      <c r="DJ304" s="2156" t="b">
        <f>ISNUMBER('PC list'!W304)</f>
        <v>1</v>
      </c>
      <c r="DK304" s="2156" t="b">
        <f>ISNUMBER('PC list'!X304)</f>
        <v>1</v>
      </c>
      <c r="DL304" s="2157" t="b">
        <f>ISNUMBER('PC list'!BP304)</f>
        <v>1</v>
      </c>
      <c r="DM304" s="2157" t="b">
        <f>ISNUMBER('PC list'!BQ304)</f>
        <v>1</v>
      </c>
      <c r="DN304" s="2157" t="b">
        <f>ISNUMBER('PC list'!BY304)</f>
        <v>1</v>
      </c>
      <c r="DO304" s="2157" t="b">
        <f>ISNUMBER('PC list'!CG304)</f>
        <v>1</v>
      </c>
      <c r="DP304" s="2157" t="b">
        <f>ISNUMBER('PC list'!CO304)</f>
        <v>0</v>
      </c>
      <c r="DQ304" s="2157" t="b">
        <f>ISNUMBER('PC list'!CW304)</f>
        <v>0</v>
      </c>
      <c r="DR304" s="2157" t="b">
        <f>ISNUMBER('PC list'!DE304)</f>
        <v>1</v>
      </c>
      <c r="DS304" s="2157" t="b">
        <f>ISNUMBER('PC list'!DM304)</f>
        <v>1</v>
      </c>
      <c r="DT304" s="2157" t="b">
        <f>ISNUMBER('PC list'!DU304)</f>
        <v>0</v>
      </c>
      <c r="DU304" s="2157"/>
      <c r="DV304" s="2156" t="b">
        <f t="shared" si="161"/>
        <v>1</v>
      </c>
      <c r="DW304" s="2156" t="b">
        <f t="shared" si="161"/>
        <v>1</v>
      </c>
      <c r="DX304" s="2156" t="b">
        <f t="shared" si="161"/>
        <v>1</v>
      </c>
      <c r="DY304" s="2156" t="b">
        <f t="shared" si="160"/>
        <v>1</v>
      </c>
      <c r="DZ304" s="2156" t="b">
        <f t="shared" si="160"/>
        <v>0</v>
      </c>
      <c r="EA304" s="2156" t="b">
        <f t="shared" si="160"/>
        <v>0</v>
      </c>
      <c r="EB304" s="2156" t="b">
        <f t="shared" si="150"/>
        <v>1</v>
      </c>
      <c r="EC304" s="2156" t="b">
        <f t="shared" si="150"/>
        <v>1</v>
      </c>
      <c r="ED304" s="2156" t="b">
        <f t="shared" si="151"/>
        <v>0</v>
      </c>
      <c r="EE304" s="1291">
        <f t="shared" si="135"/>
        <v>1.4387937153490513</v>
      </c>
      <c r="EF304" s="1292" t="str">
        <f t="shared" si="136"/>
        <v>Warning</v>
      </c>
      <c r="EG304" s="1292" t="str">
        <f t="shared" si="162"/>
        <v>Up</v>
      </c>
      <c r="EH304" s="1293"/>
      <c r="EI304" s="1294" t="str">
        <f>IF('PC list'!BS304 ="", 'PC list'!BU304, 'PC list'!BS304)</f>
        <v/>
      </c>
      <c r="EJ304" s="1295">
        <f>IF('PC list'!BT304=0, 'PC list'!BV304, 'PC list'!BT304)</f>
        <v>0</v>
      </c>
      <c r="EK304" s="1296"/>
      <c r="EL304" s="1802" t="str">
        <f>IF(AND(EE304&gt;1,EF304="Warning",EG304="Down",EI304=Validation!$D$37),"Yes","")</f>
        <v/>
      </c>
      <c r="EM304" s="1795" t="str">
        <f>IF(AND(EF304="Warning",EG304="Static",EI304=Validation!$D$37),"Yes","")</f>
        <v/>
      </c>
      <c r="EN304" s="1795" t="str">
        <f>IF(AND(EE304&lt;1,EF304="Warning",EG304="Up",EI304=Validation!$D$37),"Yes","")</f>
        <v/>
      </c>
      <c r="EO304" s="1795" t="str">
        <f>IF(AND(EE304&gt;1,EF304="Warning",EG304="Down",EI304=Validation!$D$39),"Yes","")</f>
        <v/>
      </c>
      <c r="EP304" s="1795" t="str">
        <f>IF(AND(EF304="Warning",EG304="Static",EI304=Validation!$D$39),"Yes","")</f>
        <v/>
      </c>
      <c r="EQ304" s="1795" t="str">
        <f>IF(AND(EE304&lt;1,EF304="Warning",EG304="Up",EI304=Validation!$D$39),"Yes","")</f>
        <v/>
      </c>
      <c r="ER304" s="1796" t="str">
        <f t="shared" si="152"/>
        <v/>
      </c>
      <c r="ES304" s="1291">
        <f t="shared" si="137"/>
        <v>1.316594183201957</v>
      </c>
      <c r="ET304" s="1292" t="str">
        <f t="shared" si="153"/>
        <v>Warning</v>
      </c>
      <c r="EU304" s="1292" t="str">
        <f t="shared" si="154"/>
        <v>Up</v>
      </c>
      <c r="EV304" s="1293"/>
      <c r="EW304" s="1294">
        <f>IF(OR('PC list'!CA304 =0,'PC list'!CA304 = ""), 'PC list'!CC304, 'PC list'!CA304)</f>
        <v>0</v>
      </c>
      <c r="EX304" s="1295">
        <f>IF('PC list'!CB304=0, 'PC list'!CD304, 'PC list'!CB304)</f>
        <v>0</v>
      </c>
      <c r="EY304" s="1296"/>
      <c r="EZ304" s="1832" t="str">
        <f>IF(AND(ES304&gt;1,ET304="Warning",EU304="Down",EW304=Validation!$D$37),"Check","")</f>
        <v/>
      </c>
      <c r="FA304" s="1833" t="str">
        <f>IF(AND(ET304="Warning",EU304="Static",EW304=Validation!$D$37),"Check","")</f>
        <v/>
      </c>
      <c r="FB304" s="1833" t="str">
        <f>IF(AND(ES304&lt;1,ET304="Warning",EU304="Up",EW304=Validation!$D$37),"Check","")</f>
        <v/>
      </c>
      <c r="FC304" s="1833" t="str">
        <f>IF(AND(ES304&gt;1,ET304="Warning",EU304="Down",EW304=Validation!$D$39),"Check","")</f>
        <v/>
      </c>
      <c r="FD304" s="1833" t="str">
        <f>IF(AND(ET304="Warning",EU304="Static",EW304=Validation!$D$39),"Check","")</f>
        <v/>
      </c>
      <c r="FE304" s="1833" t="str">
        <f>IF(AND(ES304&lt;1,ET304="Warning",EU304="Up",EW304=Validation!$D$39),"Check","")</f>
        <v/>
      </c>
      <c r="FF304" s="1796" t="str">
        <f t="shared" si="155"/>
        <v/>
      </c>
      <c r="FG304" s="1291">
        <f t="shared" si="156"/>
        <v>0.95794616342561545</v>
      </c>
      <c r="FH304" s="1292" t="str">
        <f t="shared" si="157"/>
        <v/>
      </c>
      <c r="FI304" s="1292" t="str">
        <f t="shared" si="158"/>
        <v>Down</v>
      </c>
      <c r="FJ304" s="1293"/>
      <c r="FK304" s="1294">
        <f>IF(OR('PC list'!CI304 =0,'PC list'!CI304 = ""), 'PC list'!CK304, 'PC list'!CI304)</f>
        <v>0</v>
      </c>
      <c r="FL304" s="1295">
        <f>IF('PC list'!CJ304=0, 'PC list'!CL304, 'PC list'!CJ304)</f>
        <v>0</v>
      </c>
      <c r="FM304" s="1296"/>
      <c r="FN304" s="1832" t="str">
        <f>IF(AND(FG304&gt;1,FH304="Warning",FI304="Down",FK304=Validation!$D$37),"Check","")</f>
        <v/>
      </c>
      <c r="FO304" s="1833" t="str">
        <f>IF(AND(FH304="Warning",FI304="Static",FK304=Validation!$D$37),"Check","")</f>
        <v/>
      </c>
      <c r="FP304" s="1833" t="str">
        <f>IF(AND(FG304&lt;1,FH304="Warning",FI304="Up",FK304=Validation!$D$37),"Check","")</f>
        <v/>
      </c>
      <c r="FQ304" s="1833" t="str">
        <f>IF(AND(FG304&gt;1,FH304="Warning",FI304="Down",FK304=Validation!$D$39),"Check","")</f>
        <v/>
      </c>
      <c r="FR304" s="1833" t="str">
        <f>IF(AND(FH304="Warning",FI304="Static",FK304=Validation!$D$39),"Check","")</f>
        <v/>
      </c>
      <c r="FS304" s="1833" t="str">
        <f>IF(AND(FG304&lt;1,FH304="Warning",FI304="Up",FK304=Validation!$D$39),"Check","")</f>
        <v/>
      </c>
      <c r="FT304" s="1796" t="str">
        <f t="shared" si="159"/>
        <v/>
      </c>
      <c r="FU304" s="1701" t="str">
        <f t="shared" si="138"/>
        <v>SVT</v>
      </c>
      <c r="FV304" s="1702" t="str">
        <f t="shared" si="139"/>
        <v>S-E1: Improved understanding of our services throu</v>
      </c>
      <c r="FW304" s="1766"/>
      <c r="FX304" s="1766"/>
      <c r="FY304" s="1766"/>
      <c r="FZ304" s="1766"/>
    </row>
    <row r="305" spans="1:182" ht="15.75" customHeight="1">
      <c r="A305" s="3079" t="str">
        <f>'PC list'!A305</f>
        <v>PR14SVTHHR_R-A1</v>
      </c>
      <c r="B305" s="3080" t="str">
        <f>'PC list'!B305</f>
        <v>WaSC</v>
      </c>
      <c r="C305" s="3080" t="str">
        <f>'PC list'!C305</f>
        <v>SVT</v>
      </c>
      <c r="D305" s="3080" t="str">
        <f>'PC list'!D305</f>
        <v>Retail (HH)</v>
      </c>
      <c r="E305" s="3080" t="str">
        <f>'PC list'!G305</f>
        <v>R-A1</v>
      </c>
      <c r="F305" s="3081" t="str">
        <f>'PC list'!H305</f>
        <v>SVT-42</v>
      </c>
      <c r="G305" s="3079" t="str">
        <f>'PC list'!I305</f>
        <v>R-A1: Customer satisfaction with their service (based on a survey)</v>
      </c>
      <c r="H305" s="3080" t="str">
        <f>'PC list'!J305</f>
        <v>NFI</v>
      </c>
      <c r="I305" s="3080">
        <f>'PC list'!L305</f>
        <v>0</v>
      </c>
      <c r="J305" s="3080">
        <f>'PC list'!M305</f>
        <v>0</v>
      </c>
      <c r="K305" s="3079" t="str">
        <f>'PC list'!N305</f>
        <v>Customer satisfaction (exc. bills)</v>
      </c>
      <c r="L305" s="3080" t="str">
        <f>'PC list'!O305</f>
        <v>text</v>
      </c>
      <c r="M305" s="498" t="str">
        <f>IF(AND(H305=Validation!$A$37,'PC list'!$CR305&lt;&gt;0),"Error","")</f>
        <v/>
      </c>
      <c r="N305" s="1147" t="str">
        <f>IF(AND('PC list'!CQ305=Validation!$D$37,'PC list'!$CR305=0),"Error","")</f>
        <v/>
      </c>
      <c r="O305" s="1147" t="str">
        <f>IF(AND('PC list'!CQ305=Validation!$D$39,'PC list'!$CR305=0),"Error","")</f>
        <v/>
      </c>
      <c r="P305" s="1147" t="str">
        <f>IF(AND('PC list'!L305= Validation!$A$105,'PC list'!$CT305&lt;&gt;0),"Error","")</f>
        <v/>
      </c>
      <c r="Q305" s="1147" t="str">
        <f>IF(AND('PC list'!CQ305=Validation!$D$37,'PC list'!$CR305&lt;0),"Error","")</f>
        <v/>
      </c>
      <c r="R305" s="1147" t="str">
        <f>IF(AND('PC list'!CQ305=Validation!$D$39,'PC list'!$CR305&gt;0),"Error","")</f>
        <v/>
      </c>
      <c r="S305" s="1147" t="str">
        <f>IF(AND('PC list'!CQ305=Validation!$D$38,'PC list'!$CR305&lt;&gt;0),"Error","")</f>
        <v/>
      </c>
      <c r="T305" s="1147" t="str">
        <f>IF(AND('PC list'!CQ305=Validation!$D$40,'PC list'!$CR305&lt;&gt;0),"Error","")</f>
        <v/>
      </c>
      <c r="U305" s="1147" t="str">
        <f>IF(AND('PC list'!CQ305=Validation!$D$42,'PC list'!$CR305&lt;&gt;0),"Error","")</f>
        <v/>
      </c>
      <c r="V305" s="1147" t="str">
        <f>IF(AND('PC list'!CQ305=Validation!$D$43,'PC list'!$CR305&lt;&gt;0),"Error","")</f>
        <v/>
      </c>
      <c r="W305" s="1147" t="str">
        <f>IF(ISTEXT('PC list'!CR305), "Error", "")</f>
        <v/>
      </c>
      <c r="X305" s="1147" t="str">
        <f>IF(AND('PC list'!J305=Validation!$A$39,'PC list'!$CQ305=Validation!$D$37),"Error","")</f>
        <v/>
      </c>
      <c r="Y305" s="1147" t="str">
        <f>IF(AND('PC list'!J305=Validation!$A$39,'PC list'!$CQ305=Validation!$D$38),"Error","")</f>
        <v/>
      </c>
      <c r="Z305" s="1147" t="str">
        <f>IF(AND('PC list'!J305=Validation!$A$38,'PC list'!$CQ305=Validation!$D$39),"Error","")</f>
        <v/>
      </c>
      <c r="AA305" s="1147" t="str">
        <f>IF(AND('PC list'!J305=Validation!$A$38,'PC list'!$CQ305=Validation!$D$40),"Error","")</f>
        <v/>
      </c>
      <c r="AB305" s="1147" t="str">
        <f>IF(OR(AND('PC list'!CP305=Validation!$D$105,'PC list'!$CQ305=Validation!$D$39), AND('PC list'!CP305=Validation!$D$105,'PC list'!$CQ305=Validation!$D$40)),"Error","")</f>
        <v/>
      </c>
      <c r="AC305" s="1147" t="str">
        <f>IF(AND(H305=Validation!$A$37,'PC list'!$CT305&lt;&gt;0),"Error","")</f>
        <v/>
      </c>
      <c r="AD305" s="1147" t="str">
        <f>IF(AND('PC list'!CS305=Validation!$D$37,'PC list'!$CT305=0),"Error","")</f>
        <v/>
      </c>
      <c r="AE305" s="1147" t="str">
        <f>IF(AND('PC list'!CS305=Validation!$D$39,'PC list'!$CT305=0),"Error","")</f>
        <v/>
      </c>
      <c r="AF305" s="1147" t="str">
        <f>IF(AND('PC list'!L305&lt;&gt; Validation!$A$105,'PC list'!$CR305&lt;&gt;0),"Error","")</f>
        <v/>
      </c>
      <c r="AG305" s="1147" t="str">
        <f>IF(AND('PC list'!CS305=Validation!$D$37,'PC list'!$CT305&lt;0),"Error","")</f>
        <v/>
      </c>
      <c r="AH305" s="1147" t="str">
        <f>IF(AND('PC list'!CS305=Validation!$D$39,'PC list'!$CT305&gt;0),"Error","")</f>
        <v/>
      </c>
      <c r="AI305" s="1147" t="str">
        <f>IF(AND('PC list'!CS305=Validation!$D$38,'PC list'!$CT305&lt;&gt;0),"Error","")</f>
        <v/>
      </c>
      <c r="AJ305" s="1147" t="str">
        <f>IF(AND('PC list'!CS305=Validation!$D$40,'PC list'!$CT305&lt;&gt;0),"Error","")</f>
        <v/>
      </c>
      <c r="AK305" s="1147" t="str">
        <f>IF(AND('PC list'!CS305=Validation!$D$42,'PC list'!$CT305&lt;&gt;0),"Error","")</f>
        <v/>
      </c>
      <c r="AL305" s="1147" t="str">
        <f>IF(AND('PC list'!CS305=Validation!$D$43,'PC list'!$CT305&lt;&gt;0),"Error","")</f>
        <v/>
      </c>
      <c r="AM305" s="1147" t="str">
        <f>IF(ISTEXT('PC list'!CT305), "Error", "")</f>
        <v/>
      </c>
      <c r="AN305" s="552" t="str">
        <f>IF(AND('PC list'!J305=Validation!$A$39,'PC list'!$CS305=Validation!$D$37),"Error","")</f>
        <v/>
      </c>
      <c r="AO305" s="552" t="str">
        <f>IF(AND('PC list'!J305=Validation!$A$39,'PC list'!$CS305=Validation!$D$38),"Error","")</f>
        <v/>
      </c>
      <c r="AP305" s="553" t="str">
        <f>IF(AND('PC list'!J305=Validation!$A$38,'PC list'!$CS305=Validation!$D$39),"Error","")</f>
        <v/>
      </c>
      <c r="AQ305" s="553" t="str">
        <f>IF(AND('PC list'!J305=Validation!$A$38,'PC list'!$CS305=Validation!$D$40),"Error","")</f>
        <v/>
      </c>
      <c r="AR305" s="1147" t="str">
        <f>IF(OR(AND('PC list'!CP305=Validation!$D$105,'PC list'!$CS305=Validation!$D$39), AND('PC list'!CP305=Validation!$D$105,'PC list'!$CS305=Validation!$D$40)),"Error","")</f>
        <v/>
      </c>
      <c r="AS305" s="1387" t="str">
        <f>IF(AND(ISNUMBER('PC list'!$CO305), ISNUMBER('PC list'!$Q305)), IF(IF(LEN('PC list'!$CO305)=LEN(ROUNDDOWN('PC list'!$CO305, 0)), 0, LEN('PC list'!$CO305)-LEN(ROUNDDOWN('PC list'!$CO305, 0))-1) &lt; 'PC list'!$Q305, "Error", ""), "")</f>
        <v/>
      </c>
      <c r="AT305" s="1387" t="str">
        <f>IF(AND(ISNUMBER('PC list'!$CO305), ISNUMBER('PC list'!$Q305)), IF(IF(LEN('PC list'!$CO305)=LEN(ROUNDDOWN('PC list'!$CO305, 0)), 0, LEN('PC list'!$CO305)-LEN(ROUNDDOWN('PC list'!$CO305, 0))-1) &gt; 'PC list'!$Q305, "Error", ""), "")</f>
        <v/>
      </c>
      <c r="AU305" s="1150" t="b">
        <f>NOT('PC list'!M305="No")</f>
        <v>1</v>
      </c>
      <c r="AV305" s="1150" t="b">
        <f>'PC list'!AL305="Yes"</f>
        <v>0</v>
      </c>
      <c r="AW305" s="1150" t="b">
        <f>'PC list'!L305="Yes"</f>
        <v>0</v>
      </c>
      <c r="AX305" s="1150" t="b">
        <f>'PC list'!CO305&lt;&gt;""</f>
        <v>0</v>
      </c>
      <c r="AY305" s="1150" t="b">
        <f>'PC list'!AQ305&lt;&gt;""</f>
        <v>0</v>
      </c>
      <c r="AZ305" s="1150" t="b">
        <f>'PC list'!AV305&lt;&gt;""</f>
        <v>0</v>
      </c>
      <c r="BA305" s="1150" t="b">
        <f>'PC list'!BA305&lt;&gt;""</f>
        <v>0</v>
      </c>
      <c r="BB305" s="1150" t="b">
        <f>'PC list'!BF305&lt;&gt;""</f>
        <v>0</v>
      </c>
      <c r="BC305" s="1150" t="b">
        <f>AND(AY305, 'PC list'!W305&lt;'PC list'!AQ305)</f>
        <v>0</v>
      </c>
      <c r="BD305" s="1150" t="b">
        <f>AND(AZ305, 'PC list'!W305&lt;'PC list'!AV305)</f>
        <v>0</v>
      </c>
      <c r="BE305" s="1150" t="b">
        <f>AND(BA305, 'PC list'!W305&gt;'PC list'!BA305)</f>
        <v>0</v>
      </c>
      <c r="BF305" s="1150" t="b">
        <f>AND(BB305, 'PC list'!W305&gt;'PC list'!BF305)</f>
        <v>0</v>
      </c>
      <c r="BG305" s="1150" t="b">
        <f>AND(AY305, AZ305, 'PC list'!AQ305 &gt; 'PC list'!AV305)</f>
        <v>0</v>
      </c>
      <c r="BH305" s="1150" t="b">
        <f>AND(BB305, BA305, 'PC list'!BF305 &lt; 'PC list'!BA305)</f>
        <v>0</v>
      </c>
      <c r="BI305" s="1150" t="b">
        <f t="shared" si="140"/>
        <v>0</v>
      </c>
      <c r="BJ305" s="1150" t="b">
        <f>AND('PC list'!CO305&gt;'PC list'!AQ305,AY305)</f>
        <v>0</v>
      </c>
      <c r="BK305" s="1150" t="b">
        <f>AND('PC list'!CO305&gt;'PC list'!AV305, AZ305)</f>
        <v>0</v>
      </c>
      <c r="BL305" s="1150" t="b">
        <f>AND('PC list'!CO305='PC list'!AV305, AZ305)</f>
        <v>0</v>
      </c>
      <c r="BM305" s="1150" t="b">
        <f>'PC list'!CO305&gt;'PC list'!W305</f>
        <v>0</v>
      </c>
      <c r="BN305" s="1150" t="b">
        <f>'PC list'!CO305='PC list'!W305</f>
        <v>0</v>
      </c>
      <c r="BO305" s="1150" t="b">
        <f>AND('PC list'!CO305='PC list'!BA305, BA305)</f>
        <v>0</v>
      </c>
      <c r="BP305" s="1150" t="b">
        <f>AND('PC list'!CO305&gt;'PC list'!BA305, BA305)</f>
        <v>0</v>
      </c>
      <c r="BQ305" s="1150" t="b">
        <f>AND('PC list'!CO305&gt;'PC list'!BF305, BB305)</f>
        <v>0</v>
      </c>
      <c r="BR305" s="1150" t="b">
        <f t="shared" si="141"/>
        <v>0</v>
      </c>
      <c r="BS305" s="1150" t="b">
        <f t="shared" si="142"/>
        <v>0</v>
      </c>
      <c r="BT305" s="1150" t="b">
        <f t="shared" si="143"/>
        <v>0</v>
      </c>
      <c r="BU305" s="1150" t="b">
        <f t="shared" si="144"/>
        <v>0</v>
      </c>
      <c r="BV305" s="1150" t="b">
        <f t="shared" si="145"/>
        <v>1</v>
      </c>
      <c r="BW305" s="1150" t="b">
        <f t="shared" si="146"/>
        <v>0</v>
      </c>
      <c r="BX305" s="1150" t="b">
        <f t="shared" si="147"/>
        <v>0</v>
      </c>
      <c r="BY305" s="1147">
        <f t="shared" si="148"/>
        <v>0</v>
      </c>
      <c r="BZ305" s="1151">
        <f>IF(AND(AU305, AV305, AW305, AX305, BR305), IF(BV305, ABS(ROUND('PC list'!AQ305-'PC list'!AV305, 'PC list'!Q305)*'PC list'!BH305*'PC list'!BN305)*(-1), ABS(ROUND('PC list'!CO305-'PC list'!AV305, 'PC list'!Q305)*'PC list'!BH305*'PC list'!BN305)*(-1)), 0)</f>
        <v>0</v>
      </c>
      <c r="CA305" s="1151">
        <f>IF(AND(AU305, AV305, AW305, AY305, BU305), IF(BW305, ABS(ROUND('PC list'!BF305-'PC list'!BA305, 'PC list'!Q305)*'PC list'!BL305*'PC list'!BN305), ABS(ROUND('PC list'!CO305-'PC list'!BA305, 'PC list'!Q305)*'PC list'!BL305*'PC list'!BN305)), 0)</f>
        <v>0</v>
      </c>
      <c r="CB305" s="1151">
        <f t="shared" si="149"/>
        <v>0</v>
      </c>
      <c r="CC305" s="1151">
        <f>IF(AND(AU305, AV305, AW305=FALSE, AX305, BR305), IF(BV305, ABS(ROUND('PC list'!AQ305-'PC list'!AV305, 'PC list'!Q305)*'PC list'!BH305*'PC list'!BN305)*(-1), ABS(ROUND('PC list'!CO305-'PC list'!AV305, 'PC list'!Q305)*'PC list'!BH305*'PC list'!BN305)*(-1)), 0)</f>
        <v>0</v>
      </c>
      <c r="CD305" s="1151">
        <f>IF(AND(AU305, AV305, AW305=FALSE, AX305, BU305), IF(BW305, ABS(ROUND('PC list'!BF305-'PC list'!BA305, 'PC list'!Q305)*'PC list'!BL305*'PC list'!BN305), ABS(ROUND('PC list'!CO305-'PC list'!BA305, 'PC list'!Q305)*'PC list'!BL305*'PC list'!BN305)), 0)</f>
        <v>0</v>
      </c>
      <c r="CE305" s="1147" t="str">
        <f xml:space="preserve"> IF('PC list'!CQ305 = "-", 0, 'PC list'!CQ305)</f>
        <v/>
      </c>
      <c r="CF305" s="1151">
        <f>'PC list'!CR305</f>
        <v>0</v>
      </c>
      <c r="CG305" s="1147" t="str">
        <f xml:space="preserve"> IF('PC list'!CS305 = "-", 0, 'PC list'!CS305)</f>
        <v/>
      </c>
      <c r="CH305" s="1151">
        <f>'PC list'!CT305</f>
        <v>0</v>
      </c>
      <c r="CI305" s="1147" t="str">
        <f t="shared" si="131"/>
        <v>Error</v>
      </c>
      <c r="CJ305" s="1147" t="str">
        <f t="shared" si="132"/>
        <v/>
      </c>
      <c r="CK305" s="1147" t="str">
        <f>IF(CJ305="Error", IF(OR(BY305=Validation!$D$37, CE305=Validation!$D$37), CA305-CF305, CF305-BZ305), "")</f>
        <v/>
      </c>
      <c r="CL305" s="1151" t="str">
        <f t="shared" si="133"/>
        <v>Error</v>
      </c>
      <c r="CM305" s="1147" t="str">
        <f t="shared" si="134"/>
        <v/>
      </c>
      <c r="CN305" s="1700" t="str">
        <f>IF(CM305="Error", IF(OR(CB305=Validation!$D$37, CG305=Validation!$D$37), CD305-CH305, CH305-CC305), "")</f>
        <v/>
      </c>
      <c r="CO305" s="3182">
        <f>'PC list'!M305</f>
        <v>0</v>
      </c>
      <c r="CP305" s="1223" t="str">
        <f>'PC list'!S305</f>
        <v>Median</v>
      </c>
      <c r="CQ305" s="1223" t="str">
        <f>'PC list'!T305</f>
        <v>Median</v>
      </c>
      <c r="CR305" s="1223" t="str">
        <f>'PC list'!U305</f>
        <v>Median</v>
      </c>
      <c r="CS305" s="1223" t="str">
        <f>'PC list'!V305</f>
        <v>UQ</v>
      </c>
      <c r="CT305" s="1223" t="str">
        <f>'PC list'!W305</f>
        <v>UQ</v>
      </c>
      <c r="CU305" s="1223" t="str">
        <f>'PC list'!X305</f>
        <v>UQ</v>
      </c>
      <c r="CV305" s="3074" t="str">
        <f>'PC list'!BP305</f>
        <v>Median</v>
      </c>
      <c r="CW305" s="3074" t="str">
        <f>'PC list'!BQ305</f>
        <v>Median</v>
      </c>
      <c r="CX305" s="3074" t="str">
        <f xml:space="preserve"> 'PC list'!BY305</f>
        <v>Median</v>
      </c>
      <c r="CY305" s="3074" t="str">
        <f xml:space="preserve"> 'PC list'!CG305</f>
        <v>Upper quartile</v>
      </c>
      <c r="CZ305" s="1244" t="str">
        <f xml:space="preserve"> 'PC list'!CO305</f>
        <v/>
      </c>
      <c r="DA305" s="2154">
        <f xml:space="preserve"> 'PC list'!CW305</f>
        <v>0</v>
      </c>
      <c r="DB305" s="2154" t="str">
        <f xml:space="preserve"> 'PC list'!DE305</f>
        <v>Upper quartile</v>
      </c>
      <c r="DC305" s="2154" t="str">
        <f xml:space="preserve"> 'PC list'!DM305</f>
        <v>Upper quartile</v>
      </c>
      <c r="DD305" s="2154">
        <f xml:space="preserve"> 'PC list'!DU305</f>
        <v>0</v>
      </c>
      <c r="DE305" s="2155"/>
      <c r="DF305" s="2156" t="b">
        <f>ISNUMBER('PC list'!S305)</f>
        <v>0</v>
      </c>
      <c r="DG305" s="2156" t="b">
        <f>ISNUMBER('PC list'!T305)</f>
        <v>0</v>
      </c>
      <c r="DH305" s="2156" t="b">
        <f>ISNUMBER('PC list'!U305)</f>
        <v>0</v>
      </c>
      <c r="DI305" s="2156" t="b">
        <f>ISNUMBER('PC list'!V305)</f>
        <v>0</v>
      </c>
      <c r="DJ305" s="2156" t="b">
        <f>ISNUMBER('PC list'!W305)</f>
        <v>0</v>
      </c>
      <c r="DK305" s="2156" t="b">
        <f>ISNUMBER('PC list'!X305)</f>
        <v>0</v>
      </c>
      <c r="DL305" s="2157" t="b">
        <f>ISNUMBER('PC list'!BP305)</f>
        <v>0</v>
      </c>
      <c r="DM305" s="2157" t="b">
        <f>ISNUMBER('PC list'!BQ305)</f>
        <v>0</v>
      </c>
      <c r="DN305" s="2157" t="b">
        <f>ISNUMBER('PC list'!BY305)</f>
        <v>0</v>
      </c>
      <c r="DO305" s="2157" t="b">
        <f>ISNUMBER('PC list'!CG305)</f>
        <v>0</v>
      </c>
      <c r="DP305" s="2157" t="b">
        <f>ISNUMBER('PC list'!CO305)</f>
        <v>0</v>
      </c>
      <c r="DQ305" s="2157" t="b">
        <f>ISNUMBER('PC list'!CW305)</f>
        <v>0</v>
      </c>
      <c r="DR305" s="2157" t="b">
        <f>ISNUMBER('PC list'!DE305)</f>
        <v>0</v>
      </c>
      <c r="DS305" s="2157" t="b">
        <f>ISNUMBER('PC list'!DM305)</f>
        <v>0</v>
      </c>
      <c r="DT305" s="2157" t="b">
        <f>ISNUMBER('PC list'!DU305)</f>
        <v>0</v>
      </c>
      <c r="DU305" s="2157"/>
      <c r="DV305" s="2156" t="b">
        <f t="shared" si="161"/>
        <v>0</v>
      </c>
      <c r="DW305" s="2156" t="b">
        <f t="shared" si="161"/>
        <v>0</v>
      </c>
      <c r="DX305" s="2156" t="b">
        <f t="shared" si="161"/>
        <v>0</v>
      </c>
      <c r="DY305" s="2156" t="b">
        <f t="shared" si="160"/>
        <v>0</v>
      </c>
      <c r="DZ305" s="2156" t="b">
        <f t="shared" si="160"/>
        <v>0</v>
      </c>
      <c r="EA305" s="2156" t="b">
        <f t="shared" si="160"/>
        <v>0</v>
      </c>
      <c r="EB305" s="2156" t="b">
        <f t="shared" si="150"/>
        <v>0</v>
      </c>
      <c r="EC305" s="2156" t="b">
        <f t="shared" si="150"/>
        <v>0</v>
      </c>
      <c r="ED305" s="2156" t="b">
        <f t="shared" si="151"/>
        <v>0</v>
      </c>
      <c r="EE305" s="1291" t="str">
        <f t="shared" si="135"/>
        <v/>
      </c>
      <c r="EF305" s="1292" t="str">
        <f t="shared" si="136"/>
        <v/>
      </c>
      <c r="EG305" s="1292" t="str">
        <f t="shared" si="162"/>
        <v>Static</v>
      </c>
      <c r="EH305" s="1293"/>
      <c r="EI305" s="1294" t="str">
        <f>IF('PC list'!BS305 ="", 'PC list'!BU305, 'PC list'!BS305)</f>
        <v/>
      </c>
      <c r="EJ305" s="1295">
        <f>IF('PC list'!BT305=0, 'PC list'!BV305, 'PC list'!BT305)</f>
        <v>0</v>
      </c>
      <c r="EK305" s="1296"/>
      <c r="EL305" s="1802" t="str">
        <f>IF(AND(EE305&gt;1,EF305="Warning",EG305="Down",EI305=Validation!$D$37),"Yes","")</f>
        <v/>
      </c>
      <c r="EM305" s="1795" t="str">
        <f>IF(AND(EF305="Warning",EG305="Static",EI305=Validation!$D$37),"Yes","")</f>
        <v/>
      </c>
      <c r="EN305" s="1795" t="str">
        <f>IF(AND(EE305&lt;1,EF305="Warning",EG305="Up",EI305=Validation!$D$37),"Yes","")</f>
        <v/>
      </c>
      <c r="EO305" s="1795" t="str">
        <f>IF(AND(EE305&gt;1,EF305="Warning",EG305="Down",EI305=Validation!$D$39),"Yes","")</f>
        <v/>
      </c>
      <c r="EP305" s="1795" t="str">
        <f>IF(AND(EF305="Warning",EG305="Static",EI305=Validation!$D$39),"Yes","")</f>
        <v/>
      </c>
      <c r="EQ305" s="1795" t="str">
        <f>IF(AND(EE305&lt;1,EF305="Warning",EG305="Up",EI305=Validation!$D$39),"Yes","")</f>
        <v/>
      </c>
      <c r="ER305" s="1796" t="str">
        <f t="shared" si="152"/>
        <v/>
      </c>
      <c r="ES305" s="1291" t="str">
        <f t="shared" si="137"/>
        <v/>
      </c>
      <c r="ET305" s="1292" t="str">
        <f t="shared" si="153"/>
        <v/>
      </c>
      <c r="EU305" s="1292" t="str">
        <f t="shared" si="154"/>
        <v>Static</v>
      </c>
      <c r="EV305" s="1293"/>
      <c r="EW305" s="1294">
        <f>IF(OR('PC list'!CA305 =0,'PC list'!CA305 = ""), 'PC list'!CC305, 'PC list'!CA305)</f>
        <v>0</v>
      </c>
      <c r="EX305" s="1295">
        <f>IF('PC list'!CB305=0, 'PC list'!CD305, 'PC list'!CB305)</f>
        <v>0</v>
      </c>
      <c r="EY305" s="1296"/>
      <c r="EZ305" s="1832" t="str">
        <f>IF(AND(ES305&gt;1,ET305="Warning",EU305="Down",EW305=Validation!$D$37),"Check","")</f>
        <v/>
      </c>
      <c r="FA305" s="1833" t="str">
        <f>IF(AND(ET305="Warning",EU305="Static",EW305=Validation!$D$37),"Check","")</f>
        <v/>
      </c>
      <c r="FB305" s="1833" t="str">
        <f>IF(AND(ES305&lt;1,ET305="Warning",EU305="Up",EW305=Validation!$D$37),"Check","")</f>
        <v/>
      </c>
      <c r="FC305" s="1833" t="str">
        <f>IF(AND(ES305&gt;1,ET305="Warning",EU305="Down",EW305=Validation!$D$39),"Check","")</f>
        <v/>
      </c>
      <c r="FD305" s="1833" t="str">
        <f>IF(AND(ET305="Warning",EU305="Static",EW305=Validation!$D$39),"Check","")</f>
        <v/>
      </c>
      <c r="FE305" s="1833" t="str">
        <f>IF(AND(ES305&lt;1,ET305="Warning",EU305="Up",EW305=Validation!$D$39),"Check","")</f>
        <v/>
      </c>
      <c r="FF305" s="1796" t="str">
        <f t="shared" si="155"/>
        <v/>
      </c>
      <c r="FG305" s="1291" t="str">
        <f t="shared" si="156"/>
        <v/>
      </c>
      <c r="FH305" s="1292" t="str">
        <f t="shared" si="157"/>
        <v/>
      </c>
      <c r="FI305" s="1292" t="str">
        <f t="shared" si="158"/>
        <v>Up</v>
      </c>
      <c r="FJ305" s="1293"/>
      <c r="FK305" s="1294">
        <f>IF(OR('PC list'!CI305 =0,'PC list'!CI305 = ""), 'PC list'!CK305, 'PC list'!CI305)</f>
        <v>0</v>
      </c>
      <c r="FL305" s="1295">
        <f>IF('PC list'!CJ305=0, 'PC list'!CL305, 'PC list'!CJ305)</f>
        <v>0</v>
      </c>
      <c r="FM305" s="1296"/>
      <c r="FN305" s="1832" t="str">
        <f>IF(AND(FG305&gt;1,FH305="Warning",FI305="Down",FK305=Validation!$D$37),"Check","")</f>
        <v/>
      </c>
      <c r="FO305" s="1833" t="str">
        <f>IF(AND(FH305="Warning",FI305="Static",FK305=Validation!$D$37),"Check","")</f>
        <v/>
      </c>
      <c r="FP305" s="1833" t="str">
        <f>IF(AND(FG305&lt;1,FH305="Warning",FI305="Up",FK305=Validation!$D$37),"Check","")</f>
        <v/>
      </c>
      <c r="FQ305" s="1833" t="str">
        <f>IF(AND(FG305&gt;1,FH305="Warning",FI305="Down",FK305=Validation!$D$39),"Check","")</f>
        <v/>
      </c>
      <c r="FR305" s="1833" t="str">
        <f>IF(AND(FH305="Warning",FI305="Static",FK305=Validation!$D$39),"Check","")</f>
        <v/>
      </c>
      <c r="FS305" s="1833" t="str">
        <f>IF(AND(FG305&lt;1,FH305="Warning",FI305="Up",FK305=Validation!$D$39),"Check","")</f>
        <v/>
      </c>
      <c r="FT305" s="1796" t="str">
        <f t="shared" si="159"/>
        <v/>
      </c>
      <c r="FU305" s="1701" t="str">
        <f t="shared" si="138"/>
        <v>SVT</v>
      </c>
      <c r="FV305" s="1702" t="str">
        <f t="shared" si="139"/>
        <v>R-A1: Customer satisfaction with their service (ba</v>
      </c>
      <c r="FW305" s="1766"/>
      <c r="FX305" s="1766"/>
      <c r="FY305" s="1766"/>
      <c r="FZ305" s="1766"/>
    </row>
    <row r="306" spans="1:182" ht="15.75" customHeight="1">
      <c r="A306" s="3079" t="str">
        <f>'PC list'!A306</f>
        <v>PR14SVTHHR_R-A2</v>
      </c>
      <c r="B306" s="3080" t="str">
        <f>'PC list'!B306</f>
        <v>WaSC</v>
      </c>
      <c r="C306" s="3080" t="str">
        <f>'PC list'!C306</f>
        <v>SVT</v>
      </c>
      <c r="D306" s="3080" t="str">
        <f>'PC list'!D306</f>
        <v>Retail (HH)</v>
      </c>
      <c r="E306" s="3080" t="str">
        <f>'PC list'!G306</f>
        <v>R-A2</v>
      </c>
      <c r="F306" s="3081" t="str">
        <f>'PC list'!H306</f>
        <v>SVT-43</v>
      </c>
      <c r="G306" s="3079" t="str">
        <f>'PC list'!I306</f>
        <v>R-A2: Customers' experience of dealing with us (based on Ofwat's SIM)</v>
      </c>
      <c r="H306" s="3080" t="str">
        <f>'PC list'!J306</f>
        <v>Out &amp; under</v>
      </c>
      <c r="I306" s="3080">
        <f>'PC list'!L306</f>
        <v>0</v>
      </c>
      <c r="J306" s="3080" t="str">
        <f>'PC list'!M306</f>
        <v>No</v>
      </c>
      <c r="K306" s="3079" t="str">
        <f>'PC list'!N306</f>
        <v>SIM</v>
      </c>
      <c r="L306" s="3080" t="str">
        <f>'PC list'!O306</f>
        <v>text</v>
      </c>
      <c r="M306" s="498" t="str">
        <f>IF(AND(H306=Validation!$A$37,'PC list'!$CR306&lt;&gt;0),"Error","")</f>
        <v/>
      </c>
      <c r="N306" s="1147" t="str">
        <f>IF(AND('PC list'!CQ306=Validation!$D$37,'PC list'!$CR306=0),"Error","")</f>
        <v/>
      </c>
      <c r="O306" s="1147" t="str">
        <f>IF(AND('PC list'!CQ306=Validation!$D$39,'PC list'!$CR306=0),"Error","")</f>
        <v/>
      </c>
      <c r="P306" s="1147" t="str">
        <f>IF(AND('PC list'!L306= Validation!$A$105,'PC list'!$CT306&lt;&gt;0),"Error","")</f>
        <v/>
      </c>
      <c r="Q306" s="1147" t="str">
        <f>IF(AND('PC list'!CQ306=Validation!$D$37,'PC list'!$CR306&lt;0),"Error","")</f>
        <v/>
      </c>
      <c r="R306" s="1147" t="str">
        <f>IF(AND('PC list'!CQ306=Validation!$D$39,'PC list'!$CR306&gt;0),"Error","")</f>
        <v/>
      </c>
      <c r="S306" s="1147" t="str">
        <f>IF(AND('PC list'!CQ306=Validation!$D$38,'PC list'!$CR306&lt;&gt;0),"Error","")</f>
        <v/>
      </c>
      <c r="T306" s="1147" t="str">
        <f>IF(AND('PC list'!CQ306=Validation!$D$40,'PC list'!$CR306&lt;&gt;0),"Error","")</f>
        <v/>
      </c>
      <c r="U306" s="1147" t="str">
        <f>IF(AND('PC list'!CQ306=Validation!$D$42,'PC list'!$CR306&lt;&gt;0),"Error","")</f>
        <v/>
      </c>
      <c r="V306" s="1147" t="str">
        <f>IF(AND('PC list'!CQ306=Validation!$D$43,'PC list'!$CR306&lt;&gt;0),"Error","")</f>
        <v/>
      </c>
      <c r="W306" s="1147" t="str">
        <f>IF(ISTEXT('PC list'!CR306), "Error", "")</f>
        <v/>
      </c>
      <c r="X306" s="1147" t="str">
        <f>IF(AND('PC list'!J306=Validation!$A$39,'PC list'!$CQ306=Validation!$D$37),"Error","")</f>
        <v/>
      </c>
      <c r="Y306" s="1147" t="str">
        <f>IF(AND('PC list'!J306=Validation!$A$39,'PC list'!$CQ306=Validation!$D$38),"Error","")</f>
        <v/>
      </c>
      <c r="Z306" s="1147" t="str">
        <f>IF(AND('PC list'!J306=Validation!$A$38,'PC list'!$CQ306=Validation!$D$39),"Error","")</f>
        <v/>
      </c>
      <c r="AA306" s="1147" t="str">
        <f>IF(AND('PC list'!J306=Validation!$A$38,'PC list'!$CQ306=Validation!$D$40),"Error","")</f>
        <v/>
      </c>
      <c r="AB306" s="1147" t="str">
        <f>IF(OR(AND('PC list'!CP306=Validation!$D$105,'PC list'!$CQ306=Validation!$D$39), AND('PC list'!CP306=Validation!$D$105,'PC list'!$CQ306=Validation!$D$40)),"Error","")</f>
        <v/>
      </c>
      <c r="AC306" s="1147" t="str">
        <f>IF(AND(H306=Validation!$A$37,'PC list'!$CT306&lt;&gt;0),"Error","")</f>
        <v/>
      </c>
      <c r="AD306" s="1147" t="str">
        <f>IF(AND('PC list'!CS306=Validation!$D$37,'PC list'!$CT306=0),"Error","")</f>
        <v/>
      </c>
      <c r="AE306" s="1147" t="str">
        <f>IF(AND('PC list'!CS306=Validation!$D$39,'PC list'!$CT306=0),"Error","")</f>
        <v/>
      </c>
      <c r="AF306" s="1147" t="str">
        <f>IF(AND('PC list'!L306&lt;&gt; Validation!$A$105,'PC list'!$CR306&lt;&gt;0),"Error","")</f>
        <v/>
      </c>
      <c r="AG306" s="1147" t="str">
        <f>IF(AND('PC list'!CS306=Validation!$D$37,'PC list'!$CT306&lt;0),"Error","")</f>
        <v/>
      </c>
      <c r="AH306" s="1147" t="str">
        <f>IF(AND('PC list'!CS306=Validation!$D$39,'PC list'!$CT306&gt;0),"Error","")</f>
        <v/>
      </c>
      <c r="AI306" s="1147" t="str">
        <f>IF(AND('PC list'!CS306=Validation!$D$38,'PC list'!$CT306&lt;&gt;0),"Error","")</f>
        <v/>
      </c>
      <c r="AJ306" s="1147" t="str">
        <f>IF(AND('PC list'!CS306=Validation!$D$40,'PC list'!$CT306&lt;&gt;0),"Error","")</f>
        <v/>
      </c>
      <c r="AK306" s="1147" t="str">
        <f>IF(AND('PC list'!CS306=Validation!$D$42,'PC list'!$CT306&lt;&gt;0),"Error","")</f>
        <v/>
      </c>
      <c r="AL306" s="1147" t="str">
        <f>IF(AND('PC list'!CS306=Validation!$D$43,'PC list'!$CT306&lt;&gt;0),"Error","")</f>
        <v/>
      </c>
      <c r="AM306" s="1147" t="str">
        <f>IF(ISTEXT('PC list'!CT306), "Error", "")</f>
        <v/>
      </c>
      <c r="AN306" s="552" t="str">
        <f>IF(AND('PC list'!J306=Validation!$A$39,'PC list'!$CS306=Validation!$D$37),"Error","")</f>
        <v/>
      </c>
      <c r="AO306" s="552" t="str">
        <f>IF(AND('PC list'!J306=Validation!$A$39,'PC list'!$CS306=Validation!$D$38),"Error","")</f>
        <v/>
      </c>
      <c r="AP306" s="553" t="str">
        <f>IF(AND('PC list'!J306=Validation!$A$38,'PC list'!$CS306=Validation!$D$39),"Error","")</f>
        <v/>
      </c>
      <c r="AQ306" s="553" t="str">
        <f>IF(AND('PC list'!J306=Validation!$A$38,'PC list'!$CS306=Validation!$D$40),"Error","")</f>
        <v/>
      </c>
      <c r="AR306" s="1147" t="str">
        <f>IF(OR(AND('PC list'!CP306=Validation!$D$105,'PC list'!$CS306=Validation!$D$39), AND('PC list'!CP306=Validation!$D$105,'PC list'!$CS306=Validation!$D$40)),"Error","")</f>
        <v/>
      </c>
      <c r="AS306" s="1387" t="str">
        <f>IF(AND(ISNUMBER('PC list'!$CO306), ISNUMBER('PC list'!$Q306)), IF(IF(LEN('PC list'!$CO306)=LEN(ROUNDDOWN('PC list'!$CO306, 0)), 0, LEN('PC list'!$CO306)-LEN(ROUNDDOWN('PC list'!$CO306, 0))-1) &lt; 'PC list'!$Q306, "Error", ""), "")</f>
        <v/>
      </c>
      <c r="AT306" s="1387" t="str">
        <f>IF(AND(ISNUMBER('PC list'!$CO306), ISNUMBER('PC list'!$Q306)), IF(IF(LEN('PC list'!$CO306)=LEN(ROUNDDOWN('PC list'!$CO306, 0)), 0, LEN('PC list'!$CO306)-LEN(ROUNDDOWN('PC list'!$CO306, 0))-1) &gt; 'PC list'!$Q306, "Error", ""), "")</f>
        <v/>
      </c>
      <c r="AU306" s="1150" t="b">
        <f>NOT('PC list'!M306="No")</f>
        <v>0</v>
      </c>
      <c r="AV306" s="1150" t="b">
        <f>'PC list'!AL306="Yes"</f>
        <v>0</v>
      </c>
      <c r="AW306" s="1150" t="b">
        <f>'PC list'!L306="Yes"</f>
        <v>0</v>
      </c>
      <c r="AX306" s="1150" t="b">
        <f>'PC list'!CO306&lt;&gt;""</f>
        <v>0</v>
      </c>
      <c r="AY306" s="1150" t="b">
        <f>'PC list'!AQ306&lt;&gt;""</f>
        <v>1</v>
      </c>
      <c r="AZ306" s="1150" t="b">
        <f>'PC list'!AV306&lt;&gt;""</f>
        <v>1</v>
      </c>
      <c r="BA306" s="1150" t="b">
        <f>'PC list'!BA306&lt;&gt;""</f>
        <v>1</v>
      </c>
      <c r="BB306" s="1150" t="b">
        <f>'PC list'!BF306&lt;&gt;""</f>
        <v>1</v>
      </c>
      <c r="BC306" s="1150" t="b">
        <f>AND(AY306, 'PC list'!W306&lt;'PC list'!AQ306)</f>
        <v>0</v>
      </c>
      <c r="BD306" s="1150" t="b">
        <f>AND(AZ306, 'PC list'!W306&lt;'PC list'!AV306)</f>
        <v>0</v>
      </c>
      <c r="BE306" s="1150" t="b">
        <f>AND(BA306, 'PC list'!W306&gt;'PC list'!BA306)</f>
        <v>1</v>
      </c>
      <c r="BF306" s="1150" t="b">
        <f>AND(BB306, 'PC list'!W306&gt;'PC list'!BF306)</f>
        <v>1</v>
      </c>
      <c r="BG306" s="1150" t="b">
        <f>AND(AY306, AZ306, 'PC list'!AQ306 &gt; 'PC list'!AV306)</f>
        <v>0</v>
      </c>
      <c r="BH306" s="1150" t="b">
        <f>AND(BB306, BA306, 'PC list'!BF306 &lt; 'PC list'!BA306)</f>
        <v>0</v>
      </c>
      <c r="BI306" s="1150" t="b">
        <f t="shared" si="140"/>
        <v>1</v>
      </c>
      <c r="BJ306" s="1150" t="b">
        <f>AND('PC list'!CO306&gt;'PC list'!AQ306,AY306)</f>
        <v>0</v>
      </c>
      <c r="BK306" s="1150" t="b">
        <f>AND('PC list'!CO306&gt;'PC list'!AV306, AZ306)</f>
        <v>0</v>
      </c>
      <c r="BL306" s="1150" t="b">
        <f>AND('PC list'!CO306='PC list'!AV306, AZ306)</f>
        <v>0</v>
      </c>
      <c r="BM306" s="1150" t="b">
        <f>'PC list'!CO306&gt;'PC list'!W306</f>
        <v>0</v>
      </c>
      <c r="BN306" s="1150" t="b">
        <f>'PC list'!CO306='PC list'!W306</f>
        <v>0</v>
      </c>
      <c r="BO306" s="1150" t="b">
        <f>AND('PC list'!CO306='PC list'!BA306, BA306)</f>
        <v>0</v>
      </c>
      <c r="BP306" s="1150" t="b">
        <f>AND('PC list'!CO306&gt;'PC list'!BA306, BA306)</f>
        <v>0</v>
      </c>
      <c r="BQ306" s="1150" t="b">
        <f>AND('PC list'!CO306&gt;'PC list'!BF306, BB306)</f>
        <v>0</v>
      </c>
      <c r="BR306" s="1150" t="b">
        <f t="shared" si="141"/>
        <v>0</v>
      </c>
      <c r="BS306" s="1150" t="b">
        <f t="shared" si="142"/>
        <v>0</v>
      </c>
      <c r="BT306" s="1150" t="b">
        <f t="shared" si="143"/>
        <v>0</v>
      </c>
      <c r="BU306" s="1150" t="b">
        <f t="shared" si="144"/>
        <v>0</v>
      </c>
      <c r="BV306" s="1150" t="b">
        <f t="shared" si="145"/>
        <v>0</v>
      </c>
      <c r="BW306" s="1150" t="b">
        <f t="shared" si="146"/>
        <v>1</v>
      </c>
      <c r="BX306" s="1150" t="b">
        <f t="shared" si="147"/>
        <v>0</v>
      </c>
      <c r="BY306" s="1147">
        <f t="shared" si="148"/>
        <v>0</v>
      </c>
      <c r="BZ306" s="1151">
        <f>IF(AND(AU306, AV306, AW306, AX306, BR306), IF(BV306, ABS(ROUND('PC list'!AQ306-'PC list'!AV306, 'PC list'!Q306)*'PC list'!BH306*'PC list'!BN306)*(-1), ABS(ROUND('PC list'!CO306-'PC list'!AV306, 'PC list'!Q306)*'PC list'!BH306*'PC list'!BN306)*(-1)), 0)</f>
        <v>0</v>
      </c>
      <c r="CA306" s="1151">
        <f>IF(AND(AU306, AV306, AW306, AY306, BU306), IF(BW306, ABS(ROUND('PC list'!BF306-'PC list'!BA306, 'PC list'!Q306)*'PC list'!BL306*'PC list'!BN306), ABS(ROUND('PC list'!CO306-'PC list'!BA306, 'PC list'!Q306)*'PC list'!BL306*'PC list'!BN306)), 0)</f>
        <v>0</v>
      </c>
      <c r="CB306" s="1151">
        <f t="shared" si="149"/>
        <v>0</v>
      </c>
      <c r="CC306" s="1151">
        <f>IF(AND(AU306, AV306, AW306=FALSE, AX306, BR306), IF(BV306, ABS(ROUND('PC list'!AQ306-'PC list'!AV306, 'PC list'!Q306)*'PC list'!BH306*'PC list'!BN306)*(-1), ABS(ROUND('PC list'!CO306-'PC list'!AV306, 'PC list'!Q306)*'PC list'!BH306*'PC list'!BN306)*(-1)), 0)</f>
        <v>0</v>
      </c>
      <c r="CD306" s="1151">
        <f>IF(AND(AU306, AV306, AW306=FALSE, AX306, BU306), IF(BW306, ABS(ROUND('PC list'!BF306-'PC list'!BA306, 'PC list'!Q306)*'PC list'!BL306*'PC list'!BN306), ABS(ROUND('PC list'!CO306-'PC list'!BA306, 'PC list'!Q306)*'PC list'!BL306*'PC list'!BN306)), 0)</f>
        <v>0</v>
      </c>
      <c r="CE306" s="1147" t="str">
        <f xml:space="preserve"> IF('PC list'!CQ306 = "-", 0, 'PC list'!CQ306)</f>
        <v/>
      </c>
      <c r="CF306" s="1151">
        <f>'PC list'!CR306</f>
        <v>0</v>
      </c>
      <c r="CG306" s="1147" t="str">
        <f xml:space="preserve"> IF('PC list'!CS306 = "-", 0, 'PC list'!CS306)</f>
        <v/>
      </c>
      <c r="CH306" s="1151">
        <f>'PC list'!CT306</f>
        <v>0</v>
      </c>
      <c r="CI306" s="1147" t="str">
        <f t="shared" si="131"/>
        <v/>
      </c>
      <c r="CJ306" s="1147" t="str">
        <f t="shared" si="132"/>
        <v/>
      </c>
      <c r="CK306" s="1147" t="str">
        <f>IF(CJ306="Error", IF(OR(BY306=Validation!$D$37, CE306=Validation!$D$37), CA306-CF306, CF306-BZ306), "")</f>
        <v/>
      </c>
      <c r="CL306" s="1151" t="str">
        <f t="shared" si="133"/>
        <v/>
      </c>
      <c r="CM306" s="1147" t="str">
        <f t="shared" si="134"/>
        <v/>
      </c>
      <c r="CN306" s="1700" t="str">
        <f>IF(CM306="Error", IF(OR(CB306=Validation!$D$37, CG306=Validation!$D$37), CD306-CH306, CH306-CC306), "")</f>
        <v/>
      </c>
      <c r="CO306" s="3182" t="str">
        <f>'PC list'!M306</f>
        <v>No</v>
      </c>
      <c r="CP306" s="1223" t="str">
        <f>'PC list'!S306</f>
        <v>Median</v>
      </c>
      <c r="CQ306" s="1223" t="str">
        <f>'PC list'!T306</f>
        <v>UQ</v>
      </c>
      <c r="CR306" s="1223" t="str">
        <f>'PC list'!U306</f>
        <v>UQ</v>
      </c>
      <c r="CS306" s="1223" t="str">
        <f>'PC list'!V306</f>
        <v>UQ</v>
      </c>
      <c r="CT306" s="1223" t="str">
        <f>'PC list'!W306</f>
        <v>UQ</v>
      </c>
      <c r="CU306" s="1223" t="str">
        <f>'PC list'!X306</f>
        <v>UQ</v>
      </c>
      <c r="CV306" s="3074" t="str">
        <f>'PC list'!BP306</f>
        <v>Not applicable</v>
      </c>
      <c r="CW306" s="3074">
        <f>'PC list'!BQ306</f>
        <v>83.7</v>
      </c>
      <c r="CX306" s="3074">
        <f xml:space="preserve"> 'PC list'!BY306</f>
        <v>83.61</v>
      </c>
      <c r="CY306" s="3074">
        <f xml:space="preserve"> 'PC list'!CG306</f>
        <v>83.2</v>
      </c>
      <c r="CZ306" s="1244" t="str">
        <f xml:space="preserve"> 'PC list'!CO306</f>
        <v/>
      </c>
      <c r="DA306" s="2154">
        <f xml:space="preserve"> 'PC list'!CW306</f>
        <v>0</v>
      </c>
      <c r="DB306" s="2154">
        <f xml:space="preserve"> 'PC list'!DE306</f>
        <v>85.4</v>
      </c>
      <c r="DC306" s="2154">
        <f xml:space="preserve"> 'PC list'!DM306</f>
        <v>0</v>
      </c>
      <c r="DD306" s="2154">
        <f xml:space="preserve"> 'PC list'!DU306</f>
        <v>0</v>
      </c>
      <c r="DE306" s="2155"/>
      <c r="DF306" s="2156" t="b">
        <f>ISNUMBER('PC list'!S306)</f>
        <v>0</v>
      </c>
      <c r="DG306" s="2156" t="b">
        <f>ISNUMBER('PC list'!T306)</f>
        <v>0</v>
      </c>
      <c r="DH306" s="2156" t="b">
        <f>ISNUMBER('PC list'!U306)</f>
        <v>0</v>
      </c>
      <c r="DI306" s="2156" t="b">
        <f>ISNUMBER('PC list'!V306)</f>
        <v>0</v>
      </c>
      <c r="DJ306" s="2156" t="b">
        <f>ISNUMBER('PC list'!W306)</f>
        <v>0</v>
      </c>
      <c r="DK306" s="2156" t="b">
        <f>ISNUMBER('PC list'!X306)</f>
        <v>0</v>
      </c>
      <c r="DL306" s="2157" t="b">
        <f>ISNUMBER('PC list'!BP306)</f>
        <v>0</v>
      </c>
      <c r="DM306" s="2157" t="b">
        <f>ISNUMBER('PC list'!BQ306)</f>
        <v>1</v>
      </c>
      <c r="DN306" s="2157" t="b">
        <f>ISNUMBER('PC list'!BY306)</f>
        <v>1</v>
      </c>
      <c r="DO306" s="2157" t="b">
        <f>ISNUMBER('PC list'!CG306)</f>
        <v>1</v>
      </c>
      <c r="DP306" s="2157" t="b">
        <f>ISNUMBER('PC list'!CO306)</f>
        <v>0</v>
      </c>
      <c r="DQ306" s="2157" t="b">
        <f>ISNUMBER('PC list'!CW306)</f>
        <v>0</v>
      </c>
      <c r="DR306" s="2157" t="b">
        <f>ISNUMBER('PC list'!DE306)</f>
        <v>1</v>
      </c>
      <c r="DS306" s="2157" t="b">
        <f>ISNUMBER('PC list'!DM306)</f>
        <v>1</v>
      </c>
      <c r="DT306" s="2157" t="b">
        <f>ISNUMBER('PC list'!DU306)</f>
        <v>0</v>
      </c>
      <c r="DU306" s="2157"/>
      <c r="DV306" s="2156" t="b">
        <f t="shared" si="161"/>
        <v>0</v>
      </c>
      <c r="DW306" s="2156" t="b">
        <f t="shared" si="161"/>
        <v>0</v>
      </c>
      <c r="DX306" s="2156" t="b">
        <f t="shared" si="161"/>
        <v>0</v>
      </c>
      <c r="DY306" s="2156" t="b">
        <f t="shared" si="160"/>
        <v>0</v>
      </c>
      <c r="DZ306" s="2156" t="b">
        <f t="shared" si="160"/>
        <v>0</v>
      </c>
      <c r="EA306" s="2156" t="b">
        <f t="shared" si="160"/>
        <v>0</v>
      </c>
      <c r="EB306" s="2156" t="b">
        <f t="shared" si="150"/>
        <v>0</v>
      </c>
      <c r="EC306" s="2156" t="b">
        <f t="shared" si="150"/>
        <v>0</v>
      </c>
      <c r="ED306" s="2156" t="b">
        <f t="shared" si="151"/>
        <v>0</v>
      </c>
      <c r="EE306" s="1291" t="str">
        <f t="shared" si="135"/>
        <v/>
      </c>
      <c r="EF306" s="1292" t="str">
        <f t="shared" si="136"/>
        <v/>
      </c>
      <c r="EG306" s="1292" t="str">
        <f t="shared" si="162"/>
        <v>Up</v>
      </c>
      <c r="EH306" s="1293"/>
      <c r="EI306" s="1294" t="str">
        <f>IF('PC list'!BS306 ="", 'PC list'!BU306, 'PC list'!BS306)</f>
        <v/>
      </c>
      <c r="EJ306" s="1295">
        <f>IF('PC list'!BT306=0, 'PC list'!BV306, 'PC list'!BT306)</f>
        <v>0</v>
      </c>
      <c r="EK306" s="1296"/>
      <c r="EL306" s="1802" t="str">
        <f>IF(AND(EE306&gt;1,EF306="Warning",EG306="Down",EI306=Validation!$D$37),"Yes","")</f>
        <v/>
      </c>
      <c r="EM306" s="1795" t="str">
        <f>IF(AND(EF306="Warning",EG306="Static",EI306=Validation!$D$37),"Yes","")</f>
        <v/>
      </c>
      <c r="EN306" s="1795" t="str">
        <f>IF(AND(EE306&lt;1,EF306="Warning",EG306="Up",EI306=Validation!$D$37),"Yes","")</f>
        <v/>
      </c>
      <c r="EO306" s="1795" t="str">
        <f>IF(AND(EE306&gt;1,EF306="Warning",EG306="Down",EI306=Validation!$D$39),"Yes","")</f>
        <v/>
      </c>
      <c r="EP306" s="1795" t="str">
        <f>IF(AND(EF306="Warning",EG306="Static",EI306=Validation!$D$39),"Yes","")</f>
        <v/>
      </c>
      <c r="EQ306" s="1795" t="str">
        <f>IF(AND(EE306&lt;1,EF306="Warning",EG306="Up",EI306=Validation!$D$39),"Yes","")</f>
        <v/>
      </c>
      <c r="ER306" s="1796" t="str">
        <f t="shared" si="152"/>
        <v/>
      </c>
      <c r="ES306" s="1291" t="str">
        <f t="shared" si="137"/>
        <v/>
      </c>
      <c r="ET306" s="1292" t="str">
        <f t="shared" si="153"/>
        <v/>
      </c>
      <c r="EU306" s="1292" t="str">
        <f t="shared" si="154"/>
        <v>Static</v>
      </c>
      <c r="EV306" s="1293"/>
      <c r="EW306" s="1294">
        <f>IF(OR('PC list'!CA306 =0,'PC list'!CA306 = ""), 'PC list'!CC306, 'PC list'!CA306)</f>
        <v>0</v>
      </c>
      <c r="EX306" s="1295">
        <f>IF('PC list'!CB306=0, 'PC list'!CD306, 'PC list'!CB306)</f>
        <v>0</v>
      </c>
      <c r="EY306" s="1296"/>
      <c r="EZ306" s="1832" t="str">
        <f>IF(AND(ES306&gt;1,ET306="Warning",EU306="Down",EW306=Validation!$D$37),"Check","")</f>
        <v/>
      </c>
      <c r="FA306" s="1833" t="str">
        <f>IF(AND(ET306="Warning",EU306="Static",EW306=Validation!$D$37),"Check","")</f>
        <v/>
      </c>
      <c r="FB306" s="1833" t="str">
        <f>IF(AND(ES306&lt;1,ET306="Warning",EU306="Up",EW306=Validation!$D$37),"Check","")</f>
        <v/>
      </c>
      <c r="FC306" s="1833" t="str">
        <f>IF(AND(ES306&gt;1,ET306="Warning",EU306="Down",EW306=Validation!$D$39),"Check","")</f>
        <v/>
      </c>
      <c r="FD306" s="1833" t="str">
        <f>IF(AND(ET306="Warning",EU306="Static",EW306=Validation!$D$39),"Check","")</f>
        <v/>
      </c>
      <c r="FE306" s="1833" t="str">
        <f>IF(AND(ES306&lt;1,ET306="Warning",EU306="Up",EW306=Validation!$D$39),"Check","")</f>
        <v/>
      </c>
      <c r="FF306" s="1796" t="str">
        <f t="shared" si="155"/>
        <v/>
      </c>
      <c r="FG306" s="1291" t="str">
        <f t="shared" si="156"/>
        <v/>
      </c>
      <c r="FH306" s="1292" t="str">
        <f t="shared" si="157"/>
        <v/>
      </c>
      <c r="FI306" s="1292" t="str">
        <f t="shared" si="158"/>
        <v>Static</v>
      </c>
      <c r="FJ306" s="1293"/>
      <c r="FK306" s="1294">
        <f>IF(OR('PC list'!CI306 =0,'PC list'!CI306 = ""), 'PC list'!CK306, 'PC list'!CI306)</f>
        <v>0</v>
      </c>
      <c r="FL306" s="1295">
        <f>IF('PC list'!CJ306=0, 'PC list'!CL306, 'PC list'!CJ306)</f>
        <v>0</v>
      </c>
      <c r="FM306" s="1296"/>
      <c r="FN306" s="1832" t="str">
        <f>IF(AND(FG306&gt;1,FH306="Warning",FI306="Down",FK306=Validation!$D$37),"Check","")</f>
        <v/>
      </c>
      <c r="FO306" s="1833" t="str">
        <f>IF(AND(FH306="Warning",FI306="Static",FK306=Validation!$D$37),"Check","")</f>
        <v/>
      </c>
      <c r="FP306" s="1833" t="str">
        <f>IF(AND(FG306&lt;1,FH306="Warning",FI306="Up",FK306=Validation!$D$37),"Check","")</f>
        <v/>
      </c>
      <c r="FQ306" s="1833" t="str">
        <f>IF(AND(FG306&gt;1,FH306="Warning",FI306="Down",FK306=Validation!$D$39),"Check","")</f>
        <v/>
      </c>
      <c r="FR306" s="1833" t="str">
        <f>IF(AND(FH306="Warning",FI306="Static",FK306=Validation!$D$39),"Check","")</f>
        <v/>
      </c>
      <c r="FS306" s="1833" t="str">
        <f>IF(AND(FG306&lt;1,FH306="Warning",FI306="Up",FK306=Validation!$D$39),"Check","")</f>
        <v/>
      </c>
      <c r="FT306" s="1796" t="str">
        <f t="shared" si="159"/>
        <v/>
      </c>
      <c r="FU306" s="1701" t="str">
        <f t="shared" si="138"/>
        <v>SVT</v>
      </c>
      <c r="FV306" s="1702" t="str">
        <f t="shared" si="139"/>
        <v>R-A2: Customers' experience of dealing with us (ba</v>
      </c>
      <c r="FW306" s="1766"/>
      <c r="FX306" s="1766"/>
      <c r="FY306" s="1766"/>
      <c r="FZ306" s="1766"/>
    </row>
    <row r="307" spans="1:182" ht="15.75" customHeight="1">
      <c r="A307" s="3079" t="str">
        <f>'PC list'!A307</f>
        <v>PR14SVTHHR_R-B1</v>
      </c>
      <c r="B307" s="3080" t="str">
        <f>'PC list'!B307</f>
        <v>WaSC</v>
      </c>
      <c r="C307" s="3080" t="str">
        <f>'PC list'!C307</f>
        <v>SVT</v>
      </c>
      <c r="D307" s="3080" t="str">
        <f>'PC list'!D307</f>
        <v>Retail (HH)</v>
      </c>
      <c r="E307" s="3080" t="str">
        <f>'PC list'!G307</f>
        <v>R-B1</v>
      </c>
      <c r="F307" s="3081" t="str">
        <f>'PC list'!H307</f>
        <v>SVT-44</v>
      </c>
      <c r="G307" s="3079" t="str">
        <f>'PC list'!I307</f>
        <v>R-B1: Customers helped by a review of their tariff &amp; water usage &amp;/or supported by SVT social fund</v>
      </c>
      <c r="H307" s="3080" t="str">
        <f>'PC list'!J307</f>
        <v>NFI</v>
      </c>
      <c r="I307" s="3080">
        <f>'PC list'!L307</f>
        <v>0</v>
      </c>
      <c r="J307" s="3080">
        <f>'PC list'!M307</f>
        <v>0</v>
      </c>
      <c r="K307" s="3079" t="str">
        <f>'PC list'!N307</f>
        <v>Billing, debt, vfm, affordability</v>
      </c>
      <c r="L307" s="3080" t="str">
        <f>'PC list'!O307</f>
        <v>nr</v>
      </c>
      <c r="M307" s="498" t="str">
        <f>IF(AND(H307=Validation!$A$37,'PC list'!$CR307&lt;&gt;0),"Error","")</f>
        <v/>
      </c>
      <c r="N307" s="1147" t="str">
        <f>IF(AND('PC list'!CQ307=Validation!$D$37,'PC list'!$CR307=0),"Error","")</f>
        <v/>
      </c>
      <c r="O307" s="1147" t="str">
        <f>IF(AND('PC list'!CQ307=Validation!$D$39,'PC list'!$CR307=0),"Error","")</f>
        <v/>
      </c>
      <c r="P307" s="1147" t="str">
        <f>IF(AND('PC list'!L307= Validation!$A$105,'PC list'!$CT307&lt;&gt;0),"Error","")</f>
        <v/>
      </c>
      <c r="Q307" s="1147" t="str">
        <f>IF(AND('PC list'!CQ307=Validation!$D$37,'PC list'!$CR307&lt;0),"Error","")</f>
        <v/>
      </c>
      <c r="R307" s="1147" t="str">
        <f>IF(AND('PC list'!CQ307=Validation!$D$39,'PC list'!$CR307&gt;0),"Error","")</f>
        <v/>
      </c>
      <c r="S307" s="1147" t="str">
        <f>IF(AND('PC list'!CQ307=Validation!$D$38,'PC list'!$CR307&lt;&gt;0),"Error","")</f>
        <v/>
      </c>
      <c r="T307" s="1147" t="str">
        <f>IF(AND('PC list'!CQ307=Validation!$D$40,'PC list'!$CR307&lt;&gt;0),"Error","")</f>
        <v/>
      </c>
      <c r="U307" s="1147" t="str">
        <f>IF(AND('PC list'!CQ307=Validation!$D$42,'PC list'!$CR307&lt;&gt;0),"Error","")</f>
        <v/>
      </c>
      <c r="V307" s="1147" t="str">
        <f>IF(AND('PC list'!CQ307=Validation!$D$43,'PC list'!$CR307&lt;&gt;0),"Error","")</f>
        <v/>
      </c>
      <c r="W307" s="1147" t="str">
        <f>IF(ISTEXT('PC list'!CR307), "Error", "")</f>
        <v/>
      </c>
      <c r="X307" s="1147" t="str">
        <f>IF(AND('PC list'!J307=Validation!$A$39,'PC list'!$CQ307=Validation!$D$37),"Error","")</f>
        <v/>
      </c>
      <c r="Y307" s="1147" t="str">
        <f>IF(AND('PC list'!J307=Validation!$A$39,'PC list'!$CQ307=Validation!$D$38),"Error","")</f>
        <v/>
      </c>
      <c r="Z307" s="1147" t="str">
        <f>IF(AND('PC list'!J307=Validation!$A$38,'PC list'!$CQ307=Validation!$D$39),"Error","")</f>
        <v/>
      </c>
      <c r="AA307" s="1147" t="str">
        <f>IF(AND('PC list'!J307=Validation!$A$38,'PC list'!$CQ307=Validation!$D$40),"Error","")</f>
        <v/>
      </c>
      <c r="AB307" s="1147" t="str">
        <f>IF(OR(AND('PC list'!CP307=Validation!$D$105,'PC list'!$CQ307=Validation!$D$39), AND('PC list'!CP307=Validation!$D$105,'PC list'!$CQ307=Validation!$D$40)),"Error","")</f>
        <v/>
      </c>
      <c r="AC307" s="1147" t="str">
        <f>IF(AND(H307=Validation!$A$37,'PC list'!$CT307&lt;&gt;0),"Error","")</f>
        <v/>
      </c>
      <c r="AD307" s="1147" t="str">
        <f>IF(AND('PC list'!CS307=Validation!$D$37,'PC list'!$CT307=0),"Error","")</f>
        <v/>
      </c>
      <c r="AE307" s="1147" t="str">
        <f>IF(AND('PC list'!CS307=Validation!$D$39,'PC list'!$CT307=0),"Error","")</f>
        <v/>
      </c>
      <c r="AF307" s="1147" t="str">
        <f>IF(AND('PC list'!L307&lt;&gt; Validation!$A$105,'PC list'!$CR307&lt;&gt;0),"Error","")</f>
        <v/>
      </c>
      <c r="AG307" s="1147" t="str">
        <f>IF(AND('PC list'!CS307=Validation!$D$37,'PC list'!$CT307&lt;0),"Error","")</f>
        <v/>
      </c>
      <c r="AH307" s="1147" t="str">
        <f>IF(AND('PC list'!CS307=Validation!$D$39,'PC list'!$CT307&gt;0),"Error","")</f>
        <v/>
      </c>
      <c r="AI307" s="1147" t="str">
        <f>IF(AND('PC list'!CS307=Validation!$D$38,'PC list'!$CT307&lt;&gt;0),"Error","")</f>
        <v/>
      </c>
      <c r="AJ307" s="1147" t="str">
        <f>IF(AND('PC list'!CS307=Validation!$D$40,'PC list'!$CT307&lt;&gt;0),"Error","")</f>
        <v/>
      </c>
      <c r="AK307" s="1147" t="str">
        <f>IF(AND('PC list'!CS307=Validation!$D$42,'PC list'!$CT307&lt;&gt;0),"Error","")</f>
        <v/>
      </c>
      <c r="AL307" s="1147" t="str">
        <f>IF(AND('PC list'!CS307=Validation!$D$43,'PC list'!$CT307&lt;&gt;0),"Error","")</f>
        <v/>
      </c>
      <c r="AM307" s="1147" t="str">
        <f>IF(ISTEXT('PC list'!CT307), "Error", "")</f>
        <v/>
      </c>
      <c r="AN307" s="552" t="str">
        <f>IF(AND('PC list'!J307=Validation!$A$39,'PC list'!$CS307=Validation!$D$37),"Error","")</f>
        <v/>
      </c>
      <c r="AO307" s="552" t="str">
        <f>IF(AND('PC list'!J307=Validation!$A$39,'PC list'!$CS307=Validation!$D$38),"Error","")</f>
        <v/>
      </c>
      <c r="AP307" s="553" t="str">
        <f>IF(AND('PC list'!J307=Validation!$A$38,'PC list'!$CS307=Validation!$D$39),"Error","")</f>
        <v/>
      </c>
      <c r="AQ307" s="553" t="str">
        <f>IF(AND('PC list'!J307=Validation!$A$38,'PC list'!$CS307=Validation!$D$40),"Error","")</f>
        <v/>
      </c>
      <c r="AR307" s="1147" t="str">
        <f>IF(OR(AND('PC list'!CP307=Validation!$D$105,'PC list'!$CS307=Validation!$D$39), AND('PC list'!CP307=Validation!$D$105,'PC list'!$CS307=Validation!$D$40)),"Error","")</f>
        <v/>
      </c>
      <c r="AS307" s="1387" t="str">
        <f>IF(AND(ISNUMBER('PC list'!$CO307), ISNUMBER('PC list'!$Q307)), IF(IF(LEN('PC list'!$CO307)=LEN(ROUNDDOWN('PC list'!$CO307, 0)), 0, LEN('PC list'!$CO307)-LEN(ROUNDDOWN('PC list'!$CO307, 0))-1) &lt; 'PC list'!$Q307, "Error", ""), "")</f>
        <v/>
      </c>
      <c r="AT307" s="1387" t="str">
        <f>IF(AND(ISNUMBER('PC list'!$CO307), ISNUMBER('PC list'!$Q307)), IF(IF(LEN('PC list'!$CO307)=LEN(ROUNDDOWN('PC list'!$CO307, 0)), 0, LEN('PC list'!$CO307)-LEN(ROUNDDOWN('PC list'!$CO307, 0))-1) &gt; 'PC list'!$Q307, "Error", ""), "")</f>
        <v/>
      </c>
      <c r="AU307" s="1150" t="b">
        <f>NOT('PC list'!M307="No")</f>
        <v>1</v>
      </c>
      <c r="AV307" s="1150" t="b">
        <f>'PC list'!AL307="Yes"</f>
        <v>0</v>
      </c>
      <c r="AW307" s="1150" t="b">
        <f>'PC list'!L307="Yes"</f>
        <v>0</v>
      </c>
      <c r="AX307" s="1150" t="b">
        <f>'PC list'!CO307&lt;&gt;""</f>
        <v>0</v>
      </c>
      <c r="AY307" s="1150" t="b">
        <f>'PC list'!AQ307&lt;&gt;""</f>
        <v>0</v>
      </c>
      <c r="AZ307" s="1150" t="b">
        <f>'PC list'!AV307&lt;&gt;""</f>
        <v>0</v>
      </c>
      <c r="BA307" s="1150" t="b">
        <f>'PC list'!BA307&lt;&gt;""</f>
        <v>0</v>
      </c>
      <c r="BB307" s="1150" t="b">
        <f>'PC list'!BF307&lt;&gt;""</f>
        <v>0</v>
      </c>
      <c r="BC307" s="1150" t="b">
        <f>AND(AY307, 'PC list'!W307&lt;'PC list'!AQ307)</f>
        <v>0</v>
      </c>
      <c r="BD307" s="1150" t="b">
        <f>AND(AZ307, 'PC list'!W307&lt;'PC list'!AV307)</f>
        <v>0</v>
      </c>
      <c r="BE307" s="1150" t="b">
        <f>AND(BA307, 'PC list'!W307&gt;'PC list'!BA307)</f>
        <v>0</v>
      </c>
      <c r="BF307" s="1150" t="b">
        <f>AND(BB307, 'PC list'!W307&gt;'PC list'!BF307)</f>
        <v>0</v>
      </c>
      <c r="BG307" s="1150" t="b">
        <f>AND(AY307, AZ307, 'PC list'!AQ307 &gt; 'PC list'!AV307)</f>
        <v>0</v>
      </c>
      <c r="BH307" s="1150" t="b">
        <f>AND(BB307, BA307, 'PC list'!BF307 &lt; 'PC list'!BA307)</f>
        <v>0</v>
      </c>
      <c r="BI307" s="1150" t="b">
        <f t="shared" si="140"/>
        <v>0</v>
      </c>
      <c r="BJ307" s="1150" t="b">
        <f>AND('PC list'!CO307&gt;'PC list'!AQ307,AY307)</f>
        <v>0</v>
      </c>
      <c r="BK307" s="1150" t="b">
        <f>AND('PC list'!CO307&gt;'PC list'!AV307, AZ307)</f>
        <v>0</v>
      </c>
      <c r="BL307" s="1150" t="b">
        <f>AND('PC list'!CO307='PC list'!AV307, AZ307)</f>
        <v>0</v>
      </c>
      <c r="BM307" s="1150" t="b">
        <f>'PC list'!CO307&gt;'PC list'!W307</f>
        <v>1</v>
      </c>
      <c r="BN307" s="1150" t="b">
        <f>'PC list'!CO307='PC list'!W307</f>
        <v>0</v>
      </c>
      <c r="BO307" s="1150" t="b">
        <f>AND('PC list'!CO307='PC list'!BA307, BA307)</f>
        <v>0</v>
      </c>
      <c r="BP307" s="1150" t="b">
        <f>AND('PC list'!CO307&gt;'PC list'!BA307, BA307)</f>
        <v>0</v>
      </c>
      <c r="BQ307" s="1150" t="b">
        <f>AND('PC list'!CO307&gt;'PC list'!BF307, BB307)</f>
        <v>0</v>
      </c>
      <c r="BR307" s="1150" t="b">
        <f t="shared" si="141"/>
        <v>0</v>
      </c>
      <c r="BS307" s="1150" t="b">
        <f t="shared" si="142"/>
        <v>0</v>
      </c>
      <c r="BT307" s="1150" t="b">
        <f t="shared" si="143"/>
        <v>0</v>
      </c>
      <c r="BU307" s="1150" t="b">
        <f t="shared" si="144"/>
        <v>0</v>
      </c>
      <c r="BV307" s="1150" t="b">
        <f t="shared" si="145"/>
        <v>1</v>
      </c>
      <c r="BW307" s="1150" t="b">
        <f t="shared" si="146"/>
        <v>0</v>
      </c>
      <c r="BX307" s="1150" t="b">
        <f t="shared" si="147"/>
        <v>0</v>
      </c>
      <c r="BY307" s="1147">
        <f t="shared" si="148"/>
        <v>0</v>
      </c>
      <c r="BZ307" s="1151">
        <f>IF(AND(AU307, AV307, AW307, AX307, BR307), IF(BV307, ABS(ROUND('PC list'!AQ307-'PC list'!AV307, 'PC list'!Q307)*'PC list'!BH307*'PC list'!BN307)*(-1), ABS(ROUND('PC list'!CO307-'PC list'!AV307, 'PC list'!Q307)*'PC list'!BH307*'PC list'!BN307)*(-1)), 0)</f>
        <v>0</v>
      </c>
      <c r="CA307" s="1151">
        <f>IF(AND(AU307, AV307, AW307, AY307, BU307), IF(BW307, ABS(ROUND('PC list'!BF307-'PC list'!BA307, 'PC list'!Q307)*'PC list'!BL307*'PC list'!BN307), ABS(ROUND('PC list'!CO307-'PC list'!BA307, 'PC list'!Q307)*'PC list'!BL307*'PC list'!BN307)), 0)</f>
        <v>0</v>
      </c>
      <c r="CB307" s="1151">
        <f t="shared" si="149"/>
        <v>0</v>
      </c>
      <c r="CC307" s="1151">
        <f>IF(AND(AU307, AV307, AW307=FALSE, AX307, BR307), IF(BV307, ABS(ROUND('PC list'!AQ307-'PC list'!AV307, 'PC list'!Q307)*'PC list'!BH307*'PC list'!BN307)*(-1), ABS(ROUND('PC list'!CO307-'PC list'!AV307, 'PC list'!Q307)*'PC list'!BH307*'PC list'!BN307)*(-1)), 0)</f>
        <v>0</v>
      </c>
      <c r="CD307" s="1151">
        <f>IF(AND(AU307, AV307, AW307=FALSE, AX307, BU307), IF(BW307, ABS(ROUND('PC list'!BF307-'PC list'!BA307, 'PC list'!Q307)*'PC list'!BL307*'PC list'!BN307), ABS(ROUND('PC list'!CO307-'PC list'!BA307, 'PC list'!Q307)*'PC list'!BL307*'PC list'!BN307)), 0)</f>
        <v>0</v>
      </c>
      <c r="CE307" s="1147" t="str">
        <f xml:space="preserve"> IF('PC list'!CQ307 = "-", 0, 'PC list'!CQ307)</f>
        <v/>
      </c>
      <c r="CF307" s="1151">
        <f>'PC list'!CR307</f>
        <v>0</v>
      </c>
      <c r="CG307" s="1147" t="str">
        <f xml:space="preserve"> IF('PC list'!CS307 = "-", 0, 'PC list'!CS307)</f>
        <v/>
      </c>
      <c r="CH307" s="1151">
        <f>'PC list'!CT307</f>
        <v>0</v>
      </c>
      <c r="CI307" s="1147" t="str">
        <f t="shared" si="131"/>
        <v>Error</v>
      </c>
      <c r="CJ307" s="1147" t="str">
        <f t="shared" si="132"/>
        <v/>
      </c>
      <c r="CK307" s="1147" t="str">
        <f>IF(CJ307="Error", IF(OR(BY307=Validation!$D$37, CE307=Validation!$D$37), CA307-CF307, CF307-BZ307), "")</f>
        <v/>
      </c>
      <c r="CL307" s="1151" t="str">
        <f t="shared" si="133"/>
        <v>Error</v>
      </c>
      <c r="CM307" s="1147" t="str">
        <f t="shared" si="134"/>
        <v/>
      </c>
      <c r="CN307" s="1700" t="str">
        <f>IF(CM307="Error", IF(OR(CB307=Validation!$D$37, CG307=Validation!$D$37), CD307-CH307, CH307-CC307), "")</f>
        <v/>
      </c>
      <c r="CO307" s="3182">
        <f>'PC list'!M307</f>
        <v>0</v>
      </c>
      <c r="CP307" s="1223">
        <f>'PC list'!S307</f>
        <v>11500</v>
      </c>
      <c r="CQ307" s="1223">
        <f>'PC list'!T307</f>
        <v>35000</v>
      </c>
      <c r="CR307" s="1223">
        <f>'PC list'!U307</f>
        <v>50000</v>
      </c>
      <c r="CS307" s="1223">
        <f>'PC list'!V307</f>
        <v>50000</v>
      </c>
      <c r="CT307" s="1223">
        <f>'PC list'!W307</f>
        <v>50000</v>
      </c>
      <c r="CU307" s="1223">
        <f>'PC list'!X307</f>
        <v>50000</v>
      </c>
      <c r="CV307" s="3074" t="str">
        <f>'PC list'!BP307</f>
        <v>Not applicable</v>
      </c>
      <c r="CW307" s="3074">
        <f>'PC list'!BQ307</f>
        <v>24110</v>
      </c>
      <c r="CX307" s="3074">
        <f xml:space="preserve"> 'PC list'!BY307</f>
        <v>50903</v>
      </c>
      <c r="CY307" s="3074">
        <f xml:space="preserve"> 'PC list'!CG307</f>
        <v>51652</v>
      </c>
      <c r="CZ307" s="1244" t="str">
        <f xml:space="preserve"> 'PC list'!CO307</f>
        <v/>
      </c>
      <c r="DA307" s="2154">
        <f xml:space="preserve"> 'PC list'!CW307</f>
        <v>0</v>
      </c>
      <c r="DB307" s="2154">
        <f xml:space="preserve"> 'PC list'!DE307</f>
        <v>50000</v>
      </c>
      <c r="DC307" s="2154">
        <f xml:space="preserve"> 'PC list'!DM307</f>
        <v>50000</v>
      </c>
      <c r="DD307" s="2154">
        <f xml:space="preserve"> 'PC list'!DU307</f>
        <v>0</v>
      </c>
      <c r="DE307" s="2155"/>
      <c r="DF307" s="2156" t="b">
        <f>ISNUMBER('PC list'!S307)</f>
        <v>1</v>
      </c>
      <c r="DG307" s="2156" t="b">
        <f>ISNUMBER('PC list'!T307)</f>
        <v>1</v>
      </c>
      <c r="DH307" s="2156" t="b">
        <f>ISNUMBER('PC list'!U307)</f>
        <v>1</v>
      </c>
      <c r="DI307" s="2156" t="b">
        <f>ISNUMBER('PC list'!V307)</f>
        <v>1</v>
      </c>
      <c r="DJ307" s="2156" t="b">
        <f>ISNUMBER('PC list'!W307)</f>
        <v>1</v>
      </c>
      <c r="DK307" s="2156" t="b">
        <f>ISNUMBER('PC list'!X307)</f>
        <v>1</v>
      </c>
      <c r="DL307" s="2157" t="b">
        <f>ISNUMBER('PC list'!BP307)</f>
        <v>0</v>
      </c>
      <c r="DM307" s="2157" t="b">
        <f>ISNUMBER('PC list'!BQ307)</f>
        <v>1</v>
      </c>
      <c r="DN307" s="2157" t="b">
        <f>ISNUMBER('PC list'!BY307)</f>
        <v>1</v>
      </c>
      <c r="DO307" s="2157" t="b">
        <f>ISNUMBER('PC list'!CG307)</f>
        <v>1</v>
      </c>
      <c r="DP307" s="2157" t="b">
        <f>ISNUMBER('PC list'!CO307)</f>
        <v>0</v>
      </c>
      <c r="DQ307" s="2157" t="b">
        <f>ISNUMBER('PC list'!CW307)</f>
        <v>0</v>
      </c>
      <c r="DR307" s="2157" t="b">
        <f>ISNUMBER('PC list'!DE307)</f>
        <v>1</v>
      </c>
      <c r="DS307" s="2157" t="b">
        <f>ISNUMBER('PC list'!DM307)</f>
        <v>1</v>
      </c>
      <c r="DT307" s="2157" t="b">
        <f>ISNUMBER('PC list'!DU307)</f>
        <v>0</v>
      </c>
      <c r="DU307" s="2157"/>
      <c r="DV307" s="2156" t="b">
        <f t="shared" si="161"/>
        <v>0</v>
      </c>
      <c r="DW307" s="2156" t="b">
        <f t="shared" si="161"/>
        <v>1</v>
      </c>
      <c r="DX307" s="2156" t="b">
        <f t="shared" si="161"/>
        <v>1</v>
      </c>
      <c r="DY307" s="2156" t="b">
        <f t="shared" si="160"/>
        <v>1</v>
      </c>
      <c r="DZ307" s="2156" t="b">
        <f t="shared" si="160"/>
        <v>0</v>
      </c>
      <c r="EA307" s="2156" t="b">
        <f t="shared" si="160"/>
        <v>0</v>
      </c>
      <c r="EB307" s="2156" t="b">
        <f t="shared" si="150"/>
        <v>1</v>
      </c>
      <c r="EC307" s="2156" t="b">
        <f t="shared" si="150"/>
        <v>1</v>
      </c>
      <c r="ED307" s="2156" t="b">
        <f t="shared" si="151"/>
        <v>0</v>
      </c>
      <c r="EE307" s="1291" t="str">
        <f t="shared" si="135"/>
        <v/>
      </c>
      <c r="EF307" s="1292" t="str">
        <f t="shared" si="136"/>
        <v/>
      </c>
      <c r="EG307" s="1292" t="str">
        <f t="shared" si="162"/>
        <v>Up</v>
      </c>
      <c r="EH307" s="1293"/>
      <c r="EI307" s="1294" t="str">
        <f>IF('PC list'!BS307 ="", 'PC list'!BU307, 'PC list'!BS307)</f>
        <v/>
      </c>
      <c r="EJ307" s="1295">
        <f>IF('PC list'!BT307=0, 'PC list'!BV307, 'PC list'!BT307)</f>
        <v>0</v>
      </c>
      <c r="EK307" s="1296"/>
      <c r="EL307" s="1802" t="str">
        <f>IF(AND(EE307&gt;1,EF307="Warning",EG307="Down",EI307=Validation!$D$37),"Yes","")</f>
        <v/>
      </c>
      <c r="EM307" s="1795" t="str">
        <f>IF(AND(EF307="Warning",EG307="Static",EI307=Validation!$D$37),"Yes","")</f>
        <v/>
      </c>
      <c r="EN307" s="1795" t="str">
        <f>IF(AND(EE307&lt;1,EF307="Warning",EG307="Up",EI307=Validation!$D$37),"Yes","")</f>
        <v/>
      </c>
      <c r="EO307" s="1795" t="str">
        <f>IF(AND(EE307&gt;1,EF307="Warning",EG307="Down",EI307=Validation!$D$39),"Yes","")</f>
        <v/>
      </c>
      <c r="EP307" s="1795" t="str">
        <f>IF(AND(EF307="Warning",EG307="Static",EI307=Validation!$D$39),"Yes","")</f>
        <v/>
      </c>
      <c r="EQ307" s="1795" t="str">
        <f>IF(AND(EE307&lt;1,EF307="Warning",EG307="Up",EI307=Validation!$D$39),"Yes","")</f>
        <v/>
      </c>
      <c r="ER307" s="1796" t="str">
        <f t="shared" si="152"/>
        <v/>
      </c>
      <c r="ES307" s="1291">
        <f t="shared" si="137"/>
        <v>1.4516798009124845</v>
      </c>
      <c r="ET307" s="1292" t="str">
        <f t="shared" si="153"/>
        <v>Warning</v>
      </c>
      <c r="EU307" s="1292" t="str">
        <f t="shared" si="154"/>
        <v>Up</v>
      </c>
      <c r="EV307" s="1293"/>
      <c r="EW307" s="1294">
        <f>IF(OR('PC list'!CA307 =0,'PC list'!CA307 = ""), 'PC list'!CC307, 'PC list'!CA307)</f>
        <v>0</v>
      </c>
      <c r="EX307" s="1295">
        <f>IF('PC list'!CB307=0, 'PC list'!CD307, 'PC list'!CB307)</f>
        <v>0</v>
      </c>
      <c r="EY307" s="1296"/>
      <c r="EZ307" s="1832" t="str">
        <f>IF(AND(ES307&gt;1,ET307="Warning",EU307="Down",EW307=Validation!$D$37),"Check","")</f>
        <v/>
      </c>
      <c r="FA307" s="1833" t="str">
        <f>IF(AND(ET307="Warning",EU307="Static",EW307=Validation!$D$37),"Check","")</f>
        <v/>
      </c>
      <c r="FB307" s="1833" t="str">
        <f>IF(AND(ES307&lt;1,ET307="Warning",EU307="Up",EW307=Validation!$D$37),"Check","")</f>
        <v/>
      </c>
      <c r="FC307" s="1833" t="str">
        <f>IF(AND(ES307&gt;1,ET307="Warning",EU307="Down",EW307=Validation!$D$39),"Check","")</f>
        <v/>
      </c>
      <c r="FD307" s="1833" t="str">
        <f>IF(AND(ET307="Warning",EU307="Static",EW307=Validation!$D$39),"Check","")</f>
        <v/>
      </c>
      <c r="FE307" s="1833" t="str">
        <f>IF(AND(ES307&lt;1,ET307="Warning",EU307="Up",EW307=Validation!$D$39),"Check","")</f>
        <v/>
      </c>
      <c r="FF307" s="1796" t="str">
        <f t="shared" si="155"/>
        <v/>
      </c>
      <c r="FG307" s="1291">
        <f t="shared" si="156"/>
        <v>0.98226037758088913</v>
      </c>
      <c r="FH307" s="1292" t="str">
        <f t="shared" si="157"/>
        <v/>
      </c>
      <c r="FI307" s="1292" t="str">
        <f t="shared" si="158"/>
        <v>Static</v>
      </c>
      <c r="FJ307" s="1293"/>
      <c r="FK307" s="1294">
        <f>IF(OR('PC list'!CI307 =0,'PC list'!CI307 = ""), 'PC list'!CK307, 'PC list'!CI307)</f>
        <v>0</v>
      </c>
      <c r="FL307" s="1295">
        <f>IF('PC list'!CJ307=0, 'PC list'!CL307, 'PC list'!CJ307)</f>
        <v>0</v>
      </c>
      <c r="FM307" s="1296"/>
      <c r="FN307" s="1832" t="str">
        <f>IF(AND(FG307&gt;1,FH307="Warning",FI307="Down",FK307=Validation!$D$37),"Check","")</f>
        <v/>
      </c>
      <c r="FO307" s="1833" t="str">
        <f>IF(AND(FH307="Warning",FI307="Static",FK307=Validation!$D$37),"Check","")</f>
        <v/>
      </c>
      <c r="FP307" s="1833" t="str">
        <f>IF(AND(FG307&lt;1,FH307="Warning",FI307="Up",FK307=Validation!$D$37),"Check","")</f>
        <v/>
      </c>
      <c r="FQ307" s="1833" t="str">
        <f>IF(AND(FG307&gt;1,FH307="Warning",FI307="Down",FK307=Validation!$D$39),"Check","")</f>
        <v/>
      </c>
      <c r="FR307" s="1833" t="str">
        <f>IF(AND(FH307="Warning",FI307="Static",FK307=Validation!$D$39),"Check","")</f>
        <v/>
      </c>
      <c r="FS307" s="1833" t="str">
        <f>IF(AND(FG307&lt;1,FH307="Warning",FI307="Up",FK307=Validation!$D$39),"Check","")</f>
        <v/>
      </c>
      <c r="FT307" s="1796" t="str">
        <f t="shared" si="159"/>
        <v/>
      </c>
      <c r="FU307" s="1701" t="str">
        <f t="shared" si="138"/>
        <v>SVT</v>
      </c>
      <c r="FV307" s="1702" t="str">
        <f t="shared" si="139"/>
        <v>R-B1: Customers helped by a review of their tariff</v>
      </c>
      <c r="FW307" s="1766"/>
      <c r="FX307" s="1766"/>
      <c r="FY307" s="1766"/>
      <c r="FZ307" s="1766"/>
    </row>
    <row r="308" spans="1:182" ht="15.75" customHeight="1">
      <c r="A308" s="3079" t="str">
        <f>'PC list'!A308</f>
        <v>PR14SVTHHR_R-B2</v>
      </c>
      <c r="B308" s="3080" t="str">
        <f>'PC list'!B308</f>
        <v>WaSC</v>
      </c>
      <c r="C308" s="3080" t="str">
        <f>'PC list'!C308</f>
        <v>SVT</v>
      </c>
      <c r="D308" s="3080" t="str">
        <f>'PC list'!D308</f>
        <v>Retail (HH)</v>
      </c>
      <c r="E308" s="3080" t="str">
        <f>'PC list'!G308</f>
        <v>R-B2</v>
      </c>
      <c r="F308" s="3081" t="str">
        <f>'PC list'!H308</f>
        <v>SVT-45</v>
      </c>
      <c r="G308" s="3079" t="str">
        <f>'PC list'!I308</f>
        <v>R-B2: Percentage of customers who do not pay (household bad debt divided by total household revenue)</v>
      </c>
      <c r="H308" s="3080" t="str">
        <f>'PC list'!J308</f>
        <v>NFI</v>
      </c>
      <c r="I308" s="3080">
        <f>'PC list'!L308</f>
        <v>0</v>
      </c>
      <c r="J308" s="3080">
        <f>'PC list'!M308</f>
        <v>0</v>
      </c>
      <c r="K308" s="3079" t="str">
        <f>'PC list'!N308</f>
        <v>Billing, debt, vfm, affordability</v>
      </c>
      <c r="L308" s="3080" t="str">
        <f>'PC list'!O308</f>
        <v>%</v>
      </c>
      <c r="M308" s="498" t="str">
        <f>IF(AND(H308=Validation!$A$37,'PC list'!$CR308&lt;&gt;0),"Error","")</f>
        <v/>
      </c>
      <c r="N308" s="1147" t="str">
        <f>IF(AND('PC list'!CQ308=Validation!$D$37,'PC list'!$CR308=0),"Error","")</f>
        <v/>
      </c>
      <c r="O308" s="1147" t="str">
        <f>IF(AND('PC list'!CQ308=Validation!$D$39,'PC list'!$CR308=0),"Error","")</f>
        <v/>
      </c>
      <c r="P308" s="1147" t="str">
        <f>IF(AND('PC list'!L308= Validation!$A$105,'PC list'!$CT308&lt;&gt;0),"Error","")</f>
        <v/>
      </c>
      <c r="Q308" s="1147" t="str">
        <f>IF(AND('PC list'!CQ308=Validation!$D$37,'PC list'!$CR308&lt;0),"Error","")</f>
        <v/>
      </c>
      <c r="R308" s="1147" t="str">
        <f>IF(AND('PC list'!CQ308=Validation!$D$39,'PC list'!$CR308&gt;0),"Error","")</f>
        <v/>
      </c>
      <c r="S308" s="1147" t="str">
        <f>IF(AND('PC list'!CQ308=Validation!$D$38,'PC list'!$CR308&lt;&gt;0),"Error","")</f>
        <v/>
      </c>
      <c r="T308" s="1147" t="str">
        <f>IF(AND('PC list'!CQ308=Validation!$D$40,'PC list'!$CR308&lt;&gt;0),"Error","")</f>
        <v/>
      </c>
      <c r="U308" s="1147" t="str">
        <f>IF(AND('PC list'!CQ308=Validation!$D$42,'PC list'!$CR308&lt;&gt;0),"Error","")</f>
        <v/>
      </c>
      <c r="V308" s="1147" t="str">
        <f>IF(AND('PC list'!CQ308=Validation!$D$43,'PC list'!$CR308&lt;&gt;0),"Error","")</f>
        <v/>
      </c>
      <c r="W308" s="1147" t="str">
        <f>IF(ISTEXT('PC list'!CR308), "Error", "")</f>
        <v/>
      </c>
      <c r="X308" s="1147" t="str">
        <f>IF(AND('PC list'!J308=Validation!$A$39,'PC list'!$CQ308=Validation!$D$37),"Error","")</f>
        <v/>
      </c>
      <c r="Y308" s="1147" t="str">
        <f>IF(AND('PC list'!J308=Validation!$A$39,'PC list'!$CQ308=Validation!$D$38),"Error","")</f>
        <v/>
      </c>
      <c r="Z308" s="1147" t="str">
        <f>IF(AND('PC list'!J308=Validation!$A$38,'PC list'!$CQ308=Validation!$D$39),"Error","")</f>
        <v/>
      </c>
      <c r="AA308" s="1147" t="str">
        <f>IF(AND('PC list'!J308=Validation!$A$38,'PC list'!$CQ308=Validation!$D$40),"Error","")</f>
        <v/>
      </c>
      <c r="AB308" s="1147" t="str">
        <f>IF(OR(AND('PC list'!CP308=Validation!$D$105,'PC list'!$CQ308=Validation!$D$39), AND('PC list'!CP308=Validation!$D$105,'PC list'!$CQ308=Validation!$D$40)),"Error","")</f>
        <v/>
      </c>
      <c r="AC308" s="1147" t="str">
        <f>IF(AND(H308=Validation!$A$37,'PC list'!$CT308&lt;&gt;0),"Error","")</f>
        <v/>
      </c>
      <c r="AD308" s="1147" t="str">
        <f>IF(AND('PC list'!CS308=Validation!$D$37,'PC list'!$CT308=0),"Error","")</f>
        <v/>
      </c>
      <c r="AE308" s="1147" t="str">
        <f>IF(AND('PC list'!CS308=Validation!$D$39,'PC list'!$CT308=0),"Error","")</f>
        <v/>
      </c>
      <c r="AF308" s="1147" t="str">
        <f>IF(AND('PC list'!L308&lt;&gt; Validation!$A$105,'PC list'!$CR308&lt;&gt;0),"Error","")</f>
        <v/>
      </c>
      <c r="AG308" s="1147" t="str">
        <f>IF(AND('PC list'!CS308=Validation!$D$37,'PC list'!$CT308&lt;0),"Error","")</f>
        <v/>
      </c>
      <c r="AH308" s="1147" t="str">
        <f>IF(AND('PC list'!CS308=Validation!$D$39,'PC list'!$CT308&gt;0),"Error","")</f>
        <v/>
      </c>
      <c r="AI308" s="1147" t="str">
        <f>IF(AND('PC list'!CS308=Validation!$D$38,'PC list'!$CT308&lt;&gt;0),"Error","")</f>
        <v/>
      </c>
      <c r="AJ308" s="1147" t="str">
        <f>IF(AND('PC list'!CS308=Validation!$D$40,'PC list'!$CT308&lt;&gt;0),"Error","")</f>
        <v/>
      </c>
      <c r="AK308" s="1147" t="str">
        <f>IF(AND('PC list'!CS308=Validation!$D$42,'PC list'!$CT308&lt;&gt;0),"Error","")</f>
        <v/>
      </c>
      <c r="AL308" s="1147" t="str">
        <f>IF(AND('PC list'!CS308=Validation!$D$43,'PC list'!$CT308&lt;&gt;0),"Error","")</f>
        <v/>
      </c>
      <c r="AM308" s="1147" t="str">
        <f>IF(ISTEXT('PC list'!CT308), "Error", "")</f>
        <v/>
      </c>
      <c r="AN308" s="552" t="str">
        <f>IF(AND('PC list'!J308=Validation!$A$39,'PC list'!$CS308=Validation!$D$37),"Error","")</f>
        <v/>
      </c>
      <c r="AO308" s="552" t="str">
        <f>IF(AND('PC list'!J308=Validation!$A$39,'PC list'!$CS308=Validation!$D$38),"Error","")</f>
        <v/>
      </c>
      <c r="AP308" s="553" t="str">
        <f>IF(AND('PC list'!J308=Validation!$A$38,'PC list'!$CS308=Validation!$D$39),"Error","")</f>
        <v/>
      </c>
      <c r="AQ308" s="553" t="str">
        <f>IF(AND('PC list'!J308=Validation!$A$38,'PC list'!$CS308=Validation!$D$40),"Error","")</f>
        <v/>
      </c>
      <c r="AR308" s="1147" t="str">
        <f>IF(OR(AND('PC list'!CP308=Validation!$D$105,'PC list'!$CS308=Validation!$D$39), AND('PC list'!CP308=Validation!$D$105,'PC list'!$CS308=Validation!$D$40)),"Error","")</f>
        <v/>
      </c>
      <c r="AS308" s="1387" t="str">
        <f>IF(AND(ISNUMBER('PC list'!$CO308), ISNUMBER('PC list'!$Q308)), IF(IF(LEN('PC list'!$CO308)=LEN(ROUNDDOWN('PC list'!$CO308, 0)), 0, LEN('PC list'!$CO308)-LEN(ROUNDDOWN('PC list'!$CO308, 0))-1) &lt; 'PC list'!$Q308, "Error", ""), "")</f>
        <v/>
      </c>
      <c r="AT308" s="1387" t="str">
        <f>IF(AND(ISNUMBER('PC list'!$CO308), ISNUMBER('PC list'!$Q308)), IF(IF(LEN('PC list'!$CO308)=LEN(ROUNDDOWN('PC list'!$CO308, 0)), 0, LEN('PC list'!$CO308)-LEN(ROUNDDOWN('PC list'!$CO308, 0))-1) &gt; 'PC list'!$Q308, "Error", ""), "")</f>
        <v/>
      </c>
      <c r="AU308" s="1150" t="b">
        <f>NOT('PC list'!M308="No")</f>
        <v>1</v>
      </c>
      <c r="AV308" s="1150" t="b">
        <f>'PC list'!AL308="Yes"</f>
        <v>0</v>
      </c>
      <c r="AW308" s="1150" t="b">
        <f>'PC list'!L308="Yes"</f>
        <v>0</v>
      </c>
      <c r="AX308" s="1150" t="b">
        <f>'PC list'!CO308&lt;&gt;""</f>
        <v>0</v>
      </c>
      <c r="AY308" s="1150" t="b">
        <f>'PC list'!AQ308&lt;&gt;""</f>
        <v>0</v>
      </c>
      <c r="AZ308" s="1150" t="b">
        <f>'PC list'!AV308&lt;&gt;""</f>
        <v>0</v>
      </c>
      <c r="BA308" s="1150" t="b">
        <f>'PC list'!BA308&lt;&gt;""</f>
        <v>0</v>
      </c>
      <c r="BB308" s="1150" t="b">
        <f>'PC list'!BF308&lt;&gt;""</f>
        <v>0</v>
      </c>
      <c r="BC308" s="1150" t="b">
        <f>AND(AY308, 'PC list'!W308&lt;'PC list'!AQ308)</f>
        <v>0</v>
      </c>
      <c r="BD308" s="1150" t="b">
        <f>AND(AZ308, 'PC list'!W308&lt;'PC list'!AV308)</f>
        <v>0</v>
      </c>
      <c r="BE308" s="1150" t="b">
        <f>AND(BA308, 'PC list'!W308&gt;'PC list'!BA308)</f>
        <v>0</v>
      </c>
      <c r="BF308" s="1150" t="b">
        <f>AND(BB308, 'PC list'!W308&gt;'PC list'!BF308)</f>
        <v>0</v>
      </c>
      <c r="BG308" s="1150" t="b">
        <f>AND(AY308, AZ308, 'PC list'!AQ308 &gt; 'PC list'!AV308)</f>
        <v>0</v>
      </c>
      <c r="BH308" s="1150" t="b">
        <f>AND(BB308, BA308, 'PC list'!BF308 &lt; 'PC list'!BA308)</f>
        <v>0</v>
      </c>
      <c r="BI308" s="1150" t="b">
        <f t="shared" si="140"/>
        <v>0</v>
      </c>
      <c r="BJ308" s="1150" t="b">
        <f>AND('PC list'!CO308&gt;'PC list'!AQ308,AY308)</f>
        <v>0</v>
      </c>
      <c r="BK308" s="1150" t="b">
        <f>AND('PC list'!CO308&gt;'PC list'!AV308, AZ308)</f>
        <v>0</v>
      </c>
      <c r="BL308" s="1150" t="b">
        <f>AND('PC list'!CO308='PC list'!AV308, AZ308)</f>
        <v>0</v>
      </c>
      <c r="BM308" s="1150" t="b">
        <f>'PC list'!CO308&gt;'PC list'!W308</f>
        <v>1</v>
      </c>
      <c r="BN308" s="1150" t="b">
        <f>'PC list'!CO308='PC list'!W308</f>
        <v>0</v>
      </c>
      <c r="BO308" s="1150" t="b">
        <f>AND('PC list'!CO308='PC list'!BA308, BA308)</f>
        <v>0</v>
      </c>
      <c r="BP308" s="1150" t="b">
        <f>AND('PC list'!CO308&gt;'PC list'!BA308, BA308)</f>
        <v>0</v>
      </c>
      <c r="BQ308" s="1150" t="b">
        <f>AND('PC list'!CO308&gt;'PC list'!BF308, BB308)</f>
        <v>0</v>
      </c>
      <c r="BR308" s="1150" t="b">
        <f t="shared" si="141"/>
        <v>0</v>
      </c>
      <c r="BS308" s="1150" t="b">
        <f t="shared" si="142"/>
        <v>0</v>
      </c>
      <c r="BT308" s="1150" t="b">
        <f t="shared" si="143"/>
        <v>0</v>
      </c>
      <c r="BU308" s="1150" t="b">
        <f t="shared" si="144"/>
        <v>0</v>
      </c>
      <c r="BV308" s="1150" t="b">
        <f t="shared" si="145"/>
        <v>1</v>
      </c>
      <c r="BW308" s="1150" t="b">
        <f t="shared" si="146"/>
        <v>0</v>
      </c>
      <c r="BX308" s="1150" t="b">
        <f t="shared" si="147"/>
        <v>0</v>
      </c>
      <c r="BY308" s="1147">
        <f t="shared" si="148"/>
        <v>0</v>
      </c>
      <c r="BZ308" s="1151">
        <f>IF(AND(AU308, AV308, AW308, AX308, BR308), IF(BV308, ABS(ROUND('PC list'!AQ308-'PC list'!AV308, 'PC list'!Q308)*'PC list'!BH308*'PC list'!BN308)*(-1), ABS(ROUND('PC list'!CO308-'PC list'!AV308, 'PC list'!Q308)*'PC list'!BH308*'PC list'!BN308)*(-1)), 0)</f>
        <v>0</v>
      </c>
      <c r="CA308" s="1151">
        <f>IF(AND(AU308, AV308, AW308, AY308, BU308), IF(BW308, ABS(ROUND('PC list'!BF308-'PC list'!BA308, 'PC list'!Q308)*'PC list'!BL308*'PC list'!BN308), ABS(ROUND('PC list'!CO308-'PC list'!BA308, 'PC list'!Q308)*'PC list'!BL308*'PC list'!BN308)), 0)</f>
        <v>0</v>
      </c>
      <c r="CB308" s="1151">
        <f t="shared" si="149"/>
        <v>0</v>
      </c>
      <c r="CC308" s="1151">
        <f>IF(AND(AU308, AV308, AW308=FALSE, AX308, BR308), IF(BV308, ABS(ROUND('PC list'!AQ308-'PC list'!AV308, 'PC list'!Q308)*'PC list'!BH308*'PC list'!BN308)*(-1), ABS(ROUND('PC list'!CO308-'PC list'!AV308, 'PC list'!Q308)*'PC list'!BH308*'PC list'!BN308)*(-1)), 0)</f>
        <v>0</v>
      </c>
      <c r="CD308" s="1151">
        <f>IF(AND(AU308, AV308, AW308=FALSE, AX308, BU308), IF(BW308, ABS(ROUND('PC list'!BF308-'PC list'!BA308, 'PC list'!Q308)*'PC list'!BL308*'PC list'!BN308), ABS(ROUND('PC list'!CO308-'PC list'!BA308, 'PC list'!Q308)*'PC list'!BL308*'PC list'!BN308)), 0)</f>
        <v>0</v>
      </c>
      <c r="CE308" s="1147" t="str">
        <f xml:space="preserve"> IF('PC list'!CQ308 = "-", 0, 'PC list'!CQ308)</f>
        <v/>
      </c>
      <c r="CF308" s="1151">
        <f>'PC list'!CR308</f>
        <v>0</v>
      </c>
      <c r="CG308" s="1147" t="str">
        <f xml:space="preserve"> IF('PC list'!CS308 = "-", 0, 'PC list'!CS308)</f>
        <v/>
      </c>
      <c r="CH308" s="1151">
        <f>'PC list'!CT308</f>
        <v>0</v>
      </c>
      <c r="CI308" s="1147" t="str">
        <f t="shared" si="131"/>
        <v>Error</v>
      </c>
      <c r="CJ308" s="1147" t="str">
        <f t="shared" si="132"/>
        <v/>
      </c>
      <c r="CK308" s="1147" t="str">
        <f>IF(CJ308="Error", IF(OR(BY308=Validation!$D$37, CE308=Validation!$D$37), CA308-CF308, CF308-BZ308), "")</f>
        <v/>
      </c>
      <c r="CL308" s="1151" t="str">
        <f t="shared" si="133"/>
        <v>Error</v>
      </c>
      <c r="CM308" s="1147" t="str">
        <f t="shared" si="134"/>
        <v/>
      </c>
      <c r="CN308" s="1700" t="str">
        <f>IF(CM308="Error", IF(OR(CB308=Validation!$D$37, CG308=Validation!$D$37), CD308-CH308, CH308-CC308), "")</f>
        <v/>
      </c>
      <c r="CO308" s="3182">
        <f>'PC list'!M308</f>
        <v>0</v>
      </c>
      <c r="CP308" s="1223">
        <f>'PC list'!S308</f>
        <v>2.69</v>
      </c>
      <c r="CQ308" s="1223">
        <f>'PC list'!T308</f>
        <v>2.7</v>
      </c>
      <c r="CR308" s="1223">
        <f>'PC list'!U308</f>
        <v>2.7</v>
      </c>
      <c r="CS308" s="1223">
        <f>'PC list'!V308</f>
        <v>2.7</v>
      </c>
      <c r="CT308" s="1223">
        <f>'PC list'!W308</f>
        <v>2.7</v>
      </c>
      <c r="CU308" s="1223">
        <f>'PC list'!X308</f>
        <v>2.7</v>
      </c>
      <c r="CV308" s="3074">
        <f>'PC list'!BP308</f>
        <v>2.2000000000000002</v>
      </c>
      <c r="CW308" s="3074">
        <f>'PC list'!BQ308</f>
        <v>1.8</v>
      </c>
      <c r="CX308" s="3074">
        <f xml:space="preserve"> 'PC list'!BY308</f>
        <v>1.8</v>
      </c>
      <c r="CY308" s="3074">
        <f xml:space="preserve"> 'PC list'!CG308</f>
        <v>2.2000000000000002</v>
      </c>
      <c r="CZ308" s="1244" t="str">
        <f xml:space="preserve"> 'PC list'!CO308</f>
        <v/>
      </c>
      <c r="DA308" s="2154">
        <f xml:space="preserve"> 'PC list'!CW308</f>
        <v>0</v>
      </c>
      <c r="DB308" s="2154">
        <f xml:space="preserve"> 'PC list'!DE308</f>
        <v>2.2000000000000002</v>
      </c>
      <c r="DC308" s="2154">
        <f xml:space="preserve"> 'PC list'!DM308</f>
        <v>2.2000000000000002</v>
      </c>
      <c r="DD308" s="2154">
        <f xml:space="preserve"> 'PC list'!DU308</f>
        <v>0</v>
      </c>
      <c r="DE308" s="2155"/>
      <c r="DF308" s="2156" t="b">
        <f>ISNUMBER('PC list'!S308)</f>
        <v>1</v>
      </c>
      <c r="DG308" s="2156" t="b">
        <f>ISNUMBER('PC list'!T308)</f>
        <v>1</v>
      </c>
      <c r="DH308" s="2156" t="b">
        <f>ISNUMBER('PC list'!U308)</f>
        <v>1</v>
      </c>
      <c r="DI308" s="2156" t="b">
        <f>ISNUMBER('PC list'!V308)</f>
        <v>1</v>
      </c>
      <c r="DJ308" s="2156" t="b">
        <f>ISNUMBER('PC list'!W308)</f>
        <v>1</v>
      </c>
      <c r="DK308" s="2156" t="b">
        <f>ISNUMBER('PC list'!X308)</f>
        <v>1</v>
      </c>
      <c r="DL308" s="2157" t="b">
        <f>ISNUMBER('PC list'!BP308)</f>
        <v>1</v>
      </c>
      <c r="DM308" s="2157" t="b">
        <f>ISNUMBER('PC list'!BQ308)</f>
        <v>1</v>
      </c>
      <c r="DN308" s="2157" t="b">
        <f>ISNUMBER('PC list'!BY308)</f>
        <v>1</v>
      </c>
      <c r="DO308" s="2157" t="b">
        <f>ISNUMBER('PC list'!CG308)</f>
        <v>1</v>
      </c>
      <c r="DP308" s="2157" t="b">
        <f>ISNUMBER('PC list'!CO308)</f>
        <v>0</v>
      </c>
      <c r="DQ308" s="2157" t="b">
        <f>ISNUMBER('PC list'!CW308)</f>
        <v>0</v>
      </c>
      <c r="DR308" s="2157" t="b">
        <f>ISNUMBER('PC list'!DE308)</f>
        <v>1</v>
      </c>
      <c r="DS308" s="2157" t="b">
        <f>ISNUMBER('PC list'!DM308)</f>
        <v>1</v>
      </c>
      <c r="DT308" s="2157" t="b">
        <f>ISNUMBER('PC list'!DU308)</f>
        <v>0</v>
      </c>
      <c r="DU308" s="2157"/>
      <c r="DV308" s="2156" t="b">
        <f t="shared" si="161"/>
        <v>1</v>
      </c>
      <c r="DW308" s="2156" t="b">
        <f t="shared" si="161"/>
        <v>1</v>
      </c>
      <c r="DX308" s="2156" t="b">
        <f t="shared" si="161"/>
        <v>1</v>
      </c>
      <c r="DY308" s="2156" t="b">
        <f t="shared" si="160"/>
        <v>1</v>
      </c>
      <c r="DZ308" s="2156" t="b">
        <f t="shared" si="160"/>
        <v>0</v>
      </c>
      <c r="EA308" s="2156" t="b">
        <f t="shared" si="160"/>
        <v>0</v>
      </c>
      <c r="EB308" s="2156" t="b">
        <f t="shared" si="150"/>
        <v>1</v>
      </c>
      <c r="EC308" s="2156" t="b">
        <f t="shared" si="150"/>
        <v>1</v>
      </c>
      <c r="ED308" s="2156" t="b">
        <f t="shared" si="151"/>
        <v>0</v>
      </c>
      <c r="EE308" s="1291">
        <f t="shared" si="135"/>
        <v>1.2227272727272727</v>
      </c>
      <c r="EF308" s="1292" t="str">
        <f t="shared" si="136"/>
        <v>Warning</v>
      </c>
      <c r="EG308" s="1292" t="str">
        <f t="shared" si="162"/>
        <v>Up</v>
      </c>
      <c r="EH308" s="1293"/>
      <c r="EI308" s="1294" t="str">
        <f>IF('PC list'!BS308 ="", 'PC list'!BU308, 'PC list'!BS308)</f>
        <v/>
      </c>
      <c r="EJ308" s="1295">
        <f>IF('PC list'!BT308=0, 'PC list'!BV308, 'PC list'!BT308)</f>
        <v>0</v>
      </c>
      <c r="EK308" s="1296"/>
      <c r="EL308" s="1802" t="str">
        <f>IF(AND(EE308&gt;1,EF308="Warning",EG308="Down",EI308=Validation!$D$37),"Yes","")</f>
        <v/>
      </c>
      <c r="EM308" s="1795" t="str">
        <f>IF(AND(EF308="Warning",EG308="Static",EI308=Validation!$D$37),"Yes","")</f>
        <v/>
      </c>
      <c r="EN308" s="1795" t="str">
        <f>IF(AND(EE308&lt;1,EF308="Warning",EG308="Up",EI308=Validation!$D$37),"Yes","")</f>
        <v/>
      </c>
      <c r="EO308" s="1795" t="str">
        <f>IF(AND(EE308&gt;1,EF308="Warning",EG308="Down",EI308=Validation!$D$39),"Yes","")</f>
        <v/>
      </c>
      <c r="EP308" s="1795" t="str">
        <f>IF(AND(EF308="Warning",EG308="Static",EI308=Validation!$D$39),"Yes","")</f>
        <v/>
      </c>
      <c r="EQ308" s="1795" t="str">
        <f>IF(AND(EE308&lt;1,EF308="Warning",EG308="Up",EI308=Validation!$D$39),"Yes","")</f>
        <v/>
      </c>
      <c r="ER308" s="1796" t="str">
        <f t="shared" si="152"/>
        <v/>
      </c>
      <c r="ES308" s="1291">
        <f t="shared" si="137"/>
        <v>1.5</v>
      </c>
      <c r="ET308" s="1292" t="str">
        <f t="shared" si="153"/>
        <v>Warning</v>
      </c>
      <c r="EU308" s="1292" t="str">
        <f t="shared" si="154"/>
        <v>Static</v>
      </c>
      <c r="EV308" s="1293"/>
      <c r="EW308" s="1294">
        <f>IF(OR('PC list'!CA308 =0,'PC list'!CA308 = ""), 'PC list'!CC308, 'PC list'!CA308)</f>
        <v>0</v>
      </c>
      <c r="EX308" s="1295">
        <f>IF('PC list'!CB308=0, 'PC list'!CD308, 'PC list'!CB308)</f>
        <v>0</v>
      </c>
      <c r="EY308" s="1296"/>
      <c r="EZ308" s="1832" t="str">
        <f>IF(AND(ES308&gt;1,ET308="Warning",EU308="Down",EW308=Validation!$D$37),"Check","")</f>
        <v/>
      </c>
      <c r="FA308" s="1833" t="str">
        <f>IF(AND(ET308="Warning",EU308="Static",EW308=Validation!$D$37),"Check","")</f>
        <v/>
      </c>
      <c r="FB308" s="1833" t="str">
        <f>IF(AND(ES308&lt;1,ET308="Warning",EU308="Up",EW308=Validation!$D$37),"Check","")</f>
        <v/>
      </c>
      <c r="FC308" s="1833" t="str">
        <f>IF(AND(ES308&gt;1,ET308="Warning",EU308="Down",EW308=Validation!$D$39),"Check","")</f>
        <v/>
      </c>
      <c r="FD308" s="1833" t="str">
        <f>IF(AND(ET308="Warning",EU308="Static",EW308=Validation!$D$39),"Check","")</f>
        <v/>
      </c>
      <c r="FE308" s="1833" t="str">
        <f>IF(AND(ES308&lt;1,ET308="Warning",EU308="Up",EW308=Validation!$D$39),"Check","")</f>
        <v/>
      </c>
      <c r="FF308" s="1796" t="str">
        <f t="shared" si="155"/>
        <v/>
      </c>
      <c r="FG308" s="1291">
        <f t="shared" si="156"/>
        <v>1.5</v>
      </c>
      <c r="FH308" s="1292" t="str">
        <f t="shared" si="157"/>
        <v>Warning</v>
      </c>
      <c r="FI308" s="1292" t="str">
        <f t="shared" si="158"/>
        <v>Static</v>
      </c>
      <c r="FJ308" s="1293"/>
      <c r="FK308" s="1294">
        <f>IF(OR('PC list'!CI308 =0,'PC list'!CI308 = ""), 'PC list'!CK308, 'PC list'!CI308)</f>
        <v>0</v>
      </c>
      <c r="FL308" s="1295">
        <f>IF('PC list'!CJ308=0, 'PC list'!CL308, 'PC list'!CJ308)</f>
        <v>0</v>
      </c>
      <c r="FM308" s="1296"/>
      <c r="FN308" s="1832" t="str">
        <f>IF(AND(FG308&gt;1,FH308="Warning",FI308="Down",FK308=Validation!$D$37),"Check","")</f>
        <v/>
      </c>
      <c r="FO308" s="1833" t="str">
        <f>IF(AND(FH308="Warning",FI308="Static",FK308=Validation!$D$37),"Check","")</f>
        <v/>
      </c>
      <c r="FP308" s="1833" t="str">
        <f>IF(AND(FG308&lt;1,FH308="Warning",FI308="Up",FK308=Validation!$D$37),"Check","")</f>
        <v/>
      </c>
      <c r="FQ308" s="1833" t="str">
        <f>IF(AND(FG308&gt;1,FH308="Warning",FI308="Down",FK308=Validation!$D$39),"Check","")</f>
        <v/>
      </c>
      <c r="FR308" s="1833" t="str">
        <f>IF(AND(FH308="Warning",FI308="Static",FK308=Validation!$D$39),"Check","")</f>
        <v/>
      </c>
      <c r="FS308" s="1833" t="str">
        <f>IF(AND(FG308&lt;1,FH308="Warning",FI308="Up",FK308=Validation!$D$39),"Check","")</f>
        <v/>
      </c>
      <c r="FT308" s="1796" t="str">
        <f t="shared" si="159"/>
        <v/>
      </c>
      <c r="FU308" s="1701" t="str">
        <f t="shared" si="138"/>
        <v>SVT</v>
      </c>
      <c r="FV308" s="1702" t="str">
        <f t="shared" si="139"/>
        <v>R-B2: Percentage of customers who do not pay (hous</v>
      </c>
      <c r="FW308" s="1766"/>
      <c r="FX308" s="1766"/>
      <c r="FY308" s="1766"/>
      <c r="FZ308" s="1766"/>
    </row>
    <row r="309" spans="1:182" ht="15.75" customHeight="1">
      <c r="A309" s="3079" t="str">
        <f>'PC list'!A309</f>
        <v>PR14SWTWSW_W-A1</v>
      </c>
      <c r="B309" s="3080" t="str">
        <f>'PC list'!B309</f>
        <v>WaSC</v>
      </c>
      <c r="C309" s="3080" t="str">
        <f>'PC list'!C309</f>
        <v>SWT</v>
      </c>
      <c r="D309" s="3080" t="str">
        <f>'PC list'!D309</f>
        <v>Water</v>
      </c>
      <c r="E309" s="3080" t="str">
        <f>'PC list'!G309</f>
        <v>W-A1</v>
      </c>
      <c r="F309" s="3081" t="str">
        <f>'PC list'!H309</f>
        <v>SWT-01</v>
      </c>
      <c r="G309" s="3079" t="str">
        <f>'PC list'!I309</f>
        <v>W-A1: Compliance with water quality standard</v>
      </c>
      <c r="H309" s="3080" t="str">
        <f>'PC list'!J309</f>
        <v>Under</v>
      </c>
      <c r="I309" s="3080" t="str">
        <f>'PC list'!L309</f>
        <v>Yes</v>
      </c>
      <c r="J309" s="3080">
        <f>'PC list'!M309</f>
        <v>0</v>
      </c>
      <c r="K309" s="3079" t="str">
        <f>'PC list'!N309</f>
        <v>Water quality compliance</v>
      </c>
      <c r="L309" s="3080" t="str">
        <f>'PC list'!O309</f>
        <v>%</v>
      </c>
      <c r="M309" s="498" t="str">
        <f>IF(AND(H309=Validation!$A$37,'PC list'!$CR309&lt;&gt;0),"Error","")</f>
        <v/>
      </c>
      <c r="N309" s="1147" t="str">
        <f>IF(AND('PC list'!CQ309=Validation!$D$37,'PC list'!$CR309=0),"Error","")</f>
        <v/>
      </c>
      <c r="O309" s="1147" t="str">
        <f>IF(AND('PC list'!CQ309=Validation!$D$39,'PC list'!$CR309=0),"Error","")</f>
        <v/>
      </c>
      <c r="P309" s="1147" t="str">
        <f>IF(AND('PC list'!L309= Validation!$A$105,'PC list'!$CT309&lt;&gt;0),"Error","")</f>
        <v/>
      </c>
      <c r="Q309" s="1147" t="str">
        <f>IF(AND('PC list'!CQ309=Validation!$D$37,'PC list'!$CR309&lt;0),"Error","")</f>
        <v/>
      </c>
      <c r="R309" s="1147" t="str">
        <f>IF(AND('PC list'!CQ309=Validation!$D$39,'PC list'!$CR309&gt;0),"Error","")</f>
        <v/>
      </c>
      <c r="S309" s="1147" t="str">
        <f>IF(AND('PC list'!CQ309=Validation!$D$38,'PC list'!$CR309&lt;&gt;0),"Error","")</f>
        <v/>
      </c>
      <c r="T309" s="1147" t="str">
        <f>IF(AND('PC list'!CQ309=Validation!$D$40,'PC list'!$CR309&lt;&gt;0),"Error","")</f>
        <v/>
      </c>
      <c r="U309" s="1147" t="str">
        <f>IF(AND('PC list'!CQ309=Validation!$D$42,'PC list'!$CR309&lt;&gt;0),"Error","")</f>
        <v/>
      </c>
      <c r="V309" s="1147" t="str">
        <f>IF(AND('PC list'!CQ309=Validation!$D$43,'PC list'!$CR309&lt;&gt;0),"Error","")</f>
        <v/>
      </c>
      <c r="W309" s="1147" t="str">
        <f>IF(ISTEXT('PC list'!CR309), "Error", "")</f>
        <v/>
      </c>
      <c r="X309" s="1147" t="str">
        <f>IF(AND('PC list'!J309=Validation!$A$39,'PC list'!$CQ309=Validation!$D$37),"Error","")</f>
        <v/>
      </c>
      <c r="Y309" s="1147" t="str">
        <f>IF(AND('PC list'!J309=Validation!$A$39,'PC list'!$CQ309=Validation!$D$38),"Error","")</f>
        <v/>
      </c>
      <c r="Z309" s="1147" t="str">
        <f>IF(AND('PC list'!J309=Validation!$A$38,'PC list'!$CQ309=Validation!$D$39),"Error","")</f>
        <v/>
      </c>
      <c r="AA309" s="1147" t="str">
        <f>IF(AND('PC list'!J309=Validation!$A$38,'PC list'!$CQ309=Validation!$D$40),"Error","")</f>
        <v/>
      </c>
      <c r="AB309" s="1147" t="str">
        <f>IF(OR(AND('PC list'!CP309=Validation!$D$105,'PC list'!$CQ309=Validation!$D$39), AND('PC list'!CP309=Validation!$D$105,'PC list'!$CQ309=Validation!$D$40)),"Error","")</f>
        <v/>
      </c>
      <c r="AC309" s="1147" t="str">
        <f>IF(AND(H309=Validation!$A$37,'PC list'!$CT309&lt;&gt;0),"Error","")</f>
        <v/>
      </c>
      <c r="AD309" s="1147" t="str">
        <f>IF(AND('PC list'!CS309=Validation!$D$37,'PC list'!$CT309=0),"Error","")</f>
        <v/>
      </c>
      <c r="AE309" s="1147" t="str">
        <f>IF(AND('PC list'!CS309=Validation!$D$39,'PC list'!$CT309=0),"Error","")</f>
        <v/>
      </c>
      <c r="AF309" s="1147" t="str">
        <f>IF(AND('PC list'!L309&lt;&gt; Validation!$A$105,'PC list'!$CR309&lt;&gt;0),"Error","")</f>
        <v/>
      </c>
      <c r="AG309" s="1147" t="str">
        <f>IF(AND('PC list'!CS309=Validation!$D$37,'PC list'!$CT309&lt;0),"Error","")</f>
        <v/>
      </c>
      <c r="AH309" s="1147" t="str">
        <f>IF(AND('PC list'!CS309=Validation!$D$39,'PC list'!$CT309&gt;0),"Error","")</f>
        <v/>
      </c>
      <c r="AI309" s="1147" t="str">
        <f>IF(AND('PC list'!CS309=Validation!$D$38,'PC list'!$CT309&lt;&gt;0),"Error","")</f>
        <v/>
      </c>
      <c r="AJ309" s="1147" t="str">
        <f>IF(AND('PC list'!CS309=Validation!$D$40,'PC list'!$CT309&lt;&gt;0),"Error","")</f>
        <v/>
      </c>
      <c r="AK309" s="1147" t="str">
        <f>IF(AND('PC list'!CS309=Validation!$D$42,'PC list'!$CT309&lt;&gt;0),"Error","")</f>
        <v/>
      </c>
      <c r="AL309" s="1147" t="str">
        <f>IF(AND('PC list'!CS309=Validation!$D$43,'PC list'!$CT309&lt;&gt;0),"Error","")</f>
        <v/>
      </c>
      <c r="AM309" s="1147" t="str">
        <f>IF(ISTEXT('PC list'!CT309), "Error", "")</f>
        <v/>
      </c>
      <c r="AN309" s="552" t="str">
        <f>IF(AND('PC list'!J309=Validation!$A$39,'PC list'!$CS309=Validation!$D$37),"Error","")</f>
        <v/>
      </c>
      <c r="AO309" s="552" t="str">
        <f>IF(AND('PC list'!J309=Validation!$A$39,'PC list'!$CS309=Validation!$D$38),"Error","")</f>
        <v/>
      </c>
      <c r="AP309" s="553" t="str">
        <f>IF(AND('PC list'!J309=Validation!$A$38,'PC list'!$CS309=Validation!$D$39),"Error","")</f>
        <v/>
      </c>
      <c r="AQ309" s="553" t="str">
        <f>IF(AND('PC list'!J309=Validation!$A$38,'PC list'!$CS309=Validation!$D$40),"Error","")</f>
        <v/>
      </c>
      <c r="AR309" s="1147" t="str">
        <f>IF(OR(AND('PC list'!CP309=Validation!$D$105,'PC list'!$CS309=Validation!$D$39), AND('PC list'!CP309=Validation!$D$105,'PC list'!$CS309=Validation!$D$40)),"Error","")</f>
        <v/>
      </c>
      <c r="AS309" s="1387" t="str">
        <f>IF(AND(ISNUMBER('PC list'!$CO309), ISNUMBER('PC list'!$Q309)), IF(IF(LEN('PC list'!$CO309)=LEN(ROUNDDOWN('PC list'!$CO309, 0)), 0, LEN('PC list'!$CO309)-LEN(ROUNDDOWN('PC list'!$CO309, 0))-1) &lt; 'PC list'!$Q309, "Error", ""), "")</f>
        <v/>
      </c>
      <c r="AT309" s="1387" t="str">
        <f>IF(AND(ISNUMBER('PC list'!$CO309), ISNUMBER('PC list'!$Q309)), IF(IF(LEN('PC list'!$CO309)=LEN(ROUNDDOWN('PC list'!$CO309, 0)), 0, LEN('PC list'!$CO309)-LEN(ROUNDDOWN('PC list'!$CO309, 0))-1) &gt; 'PC list'!$Q309, "Error", ""), "")</f>
        <v/>
      </c>
      <c r="AU309" s="1150" t="b">
        <f>NOT('PC list'!M309="No")</f>
        <v>1</v>
      </c>
      <c r="AV309" s="1150" t="b">
        <f>'PC list'!AL309="Yes"</f>
        <v>1</v>
      </c>
      <c r="AW309" s="1150" t="b">
        <f>'PC list'!L309="Yes"</f>
        <v>1</v>
      </c>
      <c r="AX309" s="1150" t="b">
        <f>'PC list'!CO309&lt;&gt;""</f>
        <v>1</v>
      </c>
      <c r="AY309" s="1150" t="b">
        <f>'PC list'!AQ309&lt;&gt;""</f>
        <v>1</v>
      </c>
      <c r="AZ309" s="1150" t="b">
        <f>'PC list'!AV309&lt;&gt;""</f>
        <v>1</v>
      </c>
      <c r="BA309" s="1150" t="b">
        <f>'PC list'!BA309&lt;&gt;""</f>
        <v>0</v>
      </c>
      <c r="BB309" s="1150" t="b">
        <f>'PC list'!BF309&lt;&gt;""</f>
        <v>0</v>
      </c>
      <c r="BC309" s="1150" t="b">
        <f>AND(AY309, 'PC list'!W309&lt;'PC list'!AQ309)</f>
        <v>0</v>
      </c>
      <c r="BD309" s="1150" t="b">
        <f>AND(AZ309, 'PC list'!W309&lt;'PC list'!AV309)</f>
        <v>0</v>
      </c>
      <c r="BE309" s="1150" t="b">
        <f>AND(BA309, 'PC list'!W309&gt;'PC list'!BA309)</f>
        <v>0</v>
      </c>
      <c r="BF309" s="1150" t="b">
        <f>AND(BB309, 'PC list'!W309&gt;'PC list'!BF309)</f>
        <v>0</v>
      </c>
      <c r="BG309" s="1150" t="b">
        <f>AND(AY309, AZ309, 'PC list'!AQ309 &gt; 'PC list'!AV309)</f>
        <v>0</v>
      </c>
      <c r="BH309" s="1150" t="b">
        <f>AND(BB309, BA309, 'PC list'!BF309 &lt; 'PC list'!BA309)</f>
        <v>0</v>
      </c>
      <c r="BI309" s="1150" t="b">
        <f t="shared" si="140"/>
        <v>0</v>
      </c>
      <c r="BJ309" s="1150" t="b">
        <f>AND('PC list'!CO309&gt;'PC list'!AQ309,AY309)</f>
        <v>1</v>
      </c>
      <c r="BK309" s="1150" t="b">
        <f>AND('PC list'!CO309&gt;'PC list'!AV309, AZ309)</f>
        <v>1</v>
      </c>
      <c r="BL309" s="1150" t="b">
        <f>AND('PC list'!CO309='PC list'!AV309, AZ309)</f>
        <v>0</v>
      </c>
      <c r="BM309" s="1150" t="b">
        <f>'PC list'!CO309&gt;'PC list'!W309</f>
        <v>1</v>
      </c>
      <c r="BN309" s="1150" t="b">
        <f>'PC list'!CO309='PC list'!W309</f>
        <v>0</v>
      </c>
      <c r="BO309" s="1150" t="b">
        <f>AND('PC list'!CO309='PC list'!BA309, BA309)</f>
        <v>0</v>
      </c>
      <c r="BP309" s="1150" t="b">
        <f>AND('PC list'!CO309&gt;'PC list'!BA309, BA309)</f>
        <v>0</v>
      </c>
      <c r="BQ309" s="1150" t="b">
        <f>AND('PC list'!CO309&gt;'PC list'!BF309, BB309)</f>
        <v>0</v>
      </c>
      <c r="BR309" s="1150" t="b">
        <f t="shared" si="141"/>
        <v>0</v>
      </c>
      <c r="BS309" s="1150" t="b">
        <f t="shared" si="142"/>
        <v>0</v>
      </c>
      <c r="BT309" s="1150" t="b">
        <f t="shared" si="143"/>
        <v>0</v>
      </c>
      <c r="BU309" s="1150" t="b">
        <f t="shared" si="144"/>
        <v>0</v>
      </c>
      <c r="BV309" s="1150" t="b">
        <f t="shared" si="145"/>
        <v>0</v>
      </c>
      <c r="BW309" s="1150" t="b">
        <f t="shared" si="146"/>
        <v>0</v>
      </c>
      <c r="BX309" s="1150" t="b">
        <f t="shared" si="147"/>
        <v>0</v>
      </c>
      <c r="BY309" s="1147" t="str">
        <f t="shared" si="148"/>
        <v/>
      </c>
      <c r="BZ309" s="1151">
        <f>IF(AND(AU309, AV309, AW309, AX309, BR309), IF(BV309, ABS(ROUND('PC list'!AQ309-'PC list'!AV309, 'PC list'!Q309)*'PC list'!BH309*'PC list'!BN309)*(-1), ABS(ROUND('PC list'!CO309-'PC list'!AV309, 'PC list'!Q309)*'PC list'!BH309*'PC list'!BN309)*(-1)), 0)</f>
        <v>0</v>
      </c>
      <c r="CA309" s="1151">
        <f>IF(AND(AU309, AV309, AW309, AY309, BU309), IF(BW309, ABS(ROUND('PC list'!BF309-'PC list'!BA309, 'PC list'!Q309)*'PC list'!BL309*'PC list'!BN309), ABS(ROUND('PC list'!CO309-'PC list'!BA309, 'PC list'!Q309)*'PC list'!BL309*'PC list'!BN309)), 0)</f>
        <v>0</v>
      </c>
      <c r="CB309" s="1151">
        <f t="shared" si="149"/>
        <v>0</v>
      </c>
      <c r="CC309" s="1151">
        <f>IF(AND(AU309, AV309, AW309=FALSE, AX309, BR309), IF(BV309, ABS(ROUND('PC list'!AQ309-'PC list'!AV309, 'PC list'!Q309)*'PC list'!BH309*'PC list'!BN309)*(-1), ABS(ROUND('PC list'!CO309-'PC list'!AV309, 'PC list'!Q309)*'PC list'!BH309*'PC list'!BN309)*(-1)), 0)</f>
        <v>0</v>
      </c>
      <c r="CD309" s="1151">
        <f>IF(AND(AU309, AV309, AW309=FALSE, AX309, BU309), IF(BW309, ABS(ROUND('PC list'!BF309-'PC list'!BA309, 'PC list'!Q309)*'PC list'!BL309*'PC list'!BN309), ABS(ROUND('PC list'!CO309-'PC list'!BA309, 'PC list'!Q309)*'PC list'!BL309*'PC list'!BN309)), 0)</f>
        <v>0</v>
      </c>
      <c r="CE309" s="1147">
        <f xml:space="preserve"> IF('PC list'!CQ309 = "-", 0, 'PC list'!CQ309)</f>
        <v>0</v>
      </c>
      <c r="CF309" s="1151">
        <f>'PC list'!CR309</f>
        <v>0</v>
      </c>
      <c r="CG309" s="1147">
        <f xml:space="preserve"> IF('PC list'!CS309 = "-", 0, 'PC list'!CS309)</f>
        <v>0</v>
      </c>
      <c r="CH309" s="1151">
        <f>'PC list'!CT309</f>
        <v>0</v>
      </c>
      <c r="CI309" s="1147" t="str">
        <f t="shared" si="131"/>
        <v>Error</v>
      </c>
      <c r="CJ309" s="1147" t="str">
        <f t="shared" si="132"/>
        <v/>
      </c>
      <c r="CK309" s="1147" t="str">
        <f>IF(CJ309="Error", IF(OR(BY309=Validation!$D$37, CE309=Validation!$D$37), CA309-CF309, CF309-BZ309), "")</f>
        <v/>
      </c>
      <c r="CL309" s="1151" t="str">
        <f t="shared" si="133"/>
        <v/>
      </c>
      <c r="CM309" s="1147" t="str">
        <f t="shared" si="134"/>
        <v/>
      </c>
      <c r="CN309" s="1700" t="str">
        <f>IF(CM309="Error", IF(OR(CB309=Validation!$D$37, CG309=Validation!$D$37), CD309-CH309, CH309-CC309), "")</f>
        <v/>
      </c>
      <c r="CO309" s="3182">
        <f>'PC list'!M309</f>
        <v>0</v>
      </c>
      <c r="CP309" s="1223">
        <f>'PC list'!S309</f>
        <v>99.98</v>
      </c>
      <c r="CQ309" s="1223">
        <f>'PC list'!T309</f>
        <v>99.98</v>
      </c>
      <c r="CR309" s="1223">
        <f>'PC list'!U309</f>
        <v>99.98</v>
      </c>
      <c r="CS309" s="1223">
        <f>'PC list'!V309</f>
        <v>99.98</v>
      </c>
      <c r="CT309" s="1223">
        <f>'PC list'!W309</f>
        <v>99.98</v>
      </c>
      <c r="CU309" s="1223">
        <f>'PC list'!X309</f>
        <v>99.98</v>
      </c>
      <c r="CV309" s="3074">
        <f>'PC list'!BP309</f>
        <v>99.96</v>
      </c>
      <c r="CW309" s="3074">
        <f>'PC list'!BQ309</f>
        <v>99.97</v>
      </c>
      <c r="CX309" s="3074">
        <f xml:space="preserve"> 'PC list'!BY309</f>
        <v>99.96</v>
      </c>
      <c r="CY309" s="3074">
        <f xml:space="preserve"> 'PC list'!CG309</f>
        <v>99.96</v>
      </c>
      <c r="CZ309" s="1244">
        <f xml:space="preserve"> 'PC list'!CO309</f>
        <v>99.99</v>
      </c>
      <c r="DA309" s="2154">
        <f xml:space="preserve"> 'PC list'!CW309</f>
        <v>99.98</v>
      </c>
      <c r="DB309" s="2154">
        <f xml:space="preserve"> 'PC list'!DE309</f>
        <v>99.97</v>
      </c>
      <c r="DC309" s="2154">
        <f xml:space="preserve"> 'PC list'!DM309</f>
        <v>99.98</v>
      </c>
      <c r="DD309" s="2154">
        <f xml:space="preserve"> 'PC list'!DU309</f>
        <v>99.99</v>
      </c>
      <c r="DE309" s="2155"/>
      <c r="DF309" s="2156" t="b">
        <f>ISNUMBER('PC list'!S309)</f>
        <v>1</v>
      </c>
      <c r="DG309" s="2156" t="b">
        <f>ISNUMBER('PC list'!T309)</f>
        <v>1</v>
      </c>
      <c r="DH309" s="2156" t="b">
        <f>ISNUMBER('PC list'!U309)</f>
        <v>1</v>
      </c>
      <c r="DI309" s="2156" t="b">
        <f>ISNUMBER('PC list'!V309)</f>
        <v>1</v>
      </c>
      <c r="DJ309" s="2156" t="b">
        <f>ISNUMBER('PC list'!W309)</f>
        <v>1</v>
      </c>
      <c r="DK309" s="2156" t="b">
        <f>ISNUMBER('PC list'!X309)</f>
        <v>1</v>
      </c>
      <c r="DL309" s="2157" t="b">
        <f>ISNUMBER('PC list'!BP309)</f>
        <v>1</v>
      </c>
      <c r="DM309" s="2157" t="b">
        <f>ISNUMBER('PC list'!BQ309)</f>
        <v>1</v>
      </c>
      <c r="DN309" s="2157" t="b">
        <f>ISNUMBER('PC list'!BY309)</f>
        <v>1</v>
      </c>
      <c r="DO309" s="2157" t="b">
        <f>ISNUMBER('PC list'!CG309)</f>
        <v>1</v>
      </c>
      <c r="DP309" s="2157" t="b">
        <f>ISNUMBER('PC list'!CO309)</f>
        <v>1</v>
      </c>
      <c r="DQ309" s="2157" t="b">
        <f>ISNUMBER('PC list'!CW309)</f>
        <v>1</v>
      </c>
      <c r="DR309" s="2157" t="b">
        <f>ISNUMBER('PC list'!DE309)</f>
        <v>1</v>
      </c>
      <c r="DS309" s="2157" t="b">
        <f>ISNUMBER('PC list'!DM309)</f>
        <v>1</v>
      </c>
      <c r="DT309" s="2157" t="b">
        <f>ISNUMBER('PC list'!DU309)</f>
        <v>1</v>
      </c>
      <c r="DU309" s="2157"/>
      <c r="DV309" s="2156" t="b">
        <f t="shared" si="161"/>
        <v>1</v>
      </c>
      <c r="DW309" s="2156" t="b">
        <f t="shared" si="161"/>
        <v>1</v>
      </c>
      <c r="DX309" s="2156" t="b">
        <f t="shared" si="161"/>
        <v>1</v>
      </c>
      <c r="DY309" s="2156" t="b">
        <f t="shared" si="160"/>
        <v>1</v>
      </c>
      <c r="DZ309" s="2156" t="b">
        <f t="shared" si="160"/>
        <v>1</v>
      </c>
      <c r="EA309" s="2156" t="b">
        <f t="shared" si="160"/>
        <v>1</v>
      </c>
      <c r="EB309" s="2156" t="b">
        <f t="shared" si="150"/>
        <v>1</v>
      </c>
      <c r="EC309" s="2156" t="b">
        <f t="shared" si="150"/>
        <v>1</v>
      </c>
      <c r="ED309" s="2156" t="b">
        <f t="shared" si="151"/>
        <v>1</v>
      </c>
      <c r="EE309" s="1291">
        <f t="shared" si="135"/>
        <v>1.000200080032013</v>
      </c>
      <c r="EF309" s="1292" t="str">
        <f t="shared" si="136"/>
        <v/>
      </c>
      <c r="EG309" s="1292" t="str">
        <f t="shared" si="162"/>
        <v>Static</v>
      </c>
      <c r="EH309" s="1293"/>
      <c r="EI309" s="1294" t="str">
        <f>IF('PC list'!BS309 ="", 'PC list'!BU309, 'PC list'!BS309)</f>
        <v>Underperformance payment deadband</v>
      </c>
      <c r="EJ309" s="1295">
        <f>IF('PC list'!BT309=0, 'PC list'!BV309, 'PC list'!BT309)</f>
        <v>0</v>
      </c>
      <c r="EK309" s="1296"/>
      <c r="EL309" s="1802" t="str">
        <f>IF(AND(EE309&gt;1,EF309="Warning",EG309="Down",EI309=Validation!$D$37),"Yes","")</f>
        <v/>
      </c>
      <c r="EM309" s="1795" t="str">
        <f>IF(AND(EF309="Warning",EG309="Static",EI309=Validation!$D$37),"Yes","")</f>
        <v/>
      </c>
      <c r="EN309" s="1795" t="str">
        <f>IF(AND(EE309&lt;1,EF309="Warning",EG309="Up",EI309=Validation!$D$37),"Yes","")</f>
        <v/>
      </c>
      <c r="EO309" s="1795" t="str">
        <f>IF(AND(EE309&gt;1,EF309="Warning",EG309="Down",EI309=Validation!$D$39),"Yes","")</f>
        <v/>
      </c>
      <c r="EP309" s="1795" t="str">
        <f>IF(AND(EF309="Warning",EG309="Static",EI309=Validation!$D$39),"Yes","")</f>
        <v/>
      </c>
      <c r="EQ309" s="1795" t="str">
        <f>IF(AND(EE309&lt;1,EF309="Warning",EG309="Up",EI309=Validation!$D$39),"Yes","")</f>
        <v/>
      </c>
      <c r="ER309" s="1796" t="str">
        <f t="shared" si="152"/>
        <v/>
      </c>
      <c r="ES309" s="1291">
        <f t="shared" si="137"/>
        <v>1.0001000300090028</v>
      </c>
      <c r="ET309" s="1292" t="str">
        <f t="shared" si="153"/>
        <v/>
      </c>
      <c r="EU309" s="1292" t="str">
        <f t="shared" si="154"/>
        <v>Static</v>
      </c>
      <c r="EV309" s="1293"/>
      <c r="EW309" s="1294" t="str">
        <f>IF(OR('PC list'!CA309 =0,'PC list'!CA309 = ""), 'PC list'!CC309, 'PC list'!CA309)</f>
        <v>Underperformance payment deadband</v>
      </c>
      <c r="EX309" s="1295">
        <f>IF('PC list'!CB309=0, 'PC list'!CD309, 'PC list'!CB309)</f>
        <v>0</v>
      </c>
      <c r="EY309" s="1296"/>
      <c r="EZ309" s="1832" t="str">
        <f>IF(AND(ES309&gt;1,ET309="Warning",EU309="Down",EW309=Validation!$D$37),"Check","")</f>
        <v/>
      </c>
      <c r="FA309" s="1833" t="str">
        <f>IF(AND(ET309="Warning",EU309="Static",EW309=Validation!$D$37),"Check","")</f>
        <v/>
      </c>
      <c r="FB309" s="1833" t="str">
        <f>IF(AND(ES309&lt;1,ET309="Warning",EU309="Up",EW309=Validation!$D$37),"Check","")</f>
        <v/>
      </c>
      <c r="FC309" s="1833" t="str">
        <f>IF(AND(ES309&gt;1,ET309="Warning",EU309="Down",EW309=Validation!$D$39),"Check","")</f>
        <v/>
      </c>
      <c r="FD309" s="1833" t="str">
        <f>IF(AND(ET309="Warning",EU309="Static",EW309=Validation!$D$39),"Check","")</f>
        <v/>
      </c>
      <c r="FE309" s="1833" t="str">
        <f>IF(AND(ES309&lt;1,ET309="Warning",EU309="Up",EW309=Validation!$D$39),"Check","")</f>
        <v/>
      </c>
      <c r="FF309" s="1796" t="str">
        <f t="shared" si="155"/>
        <v/>
      </c>
      <c r="FG309" s="1291">
        <f t="shared" si="156"/>
        <v>1.000200080032013</v>
      </c>
      <c r="FH309" s="1292" t="str">
        <f t="shared" si="157"/>
        <v/>
      </c>
      <c r="FI309" s="1292" t="str">
        <f t="shared" si="158"/>
        <v>Static</v>
      </c>
      <c r="FJ309" s="1293"/>
      <c r="FK309" s="1294" t="str">
        <f>IF(OR('PC list'!CI309 =0,'PC list'!CI309 = ""), 'PC list'!CK309, 'PC list'!CI309)</f>
        <v>Underperformance payment deadband</v>
      </c>
      <c r="FL309" s="1295">
        <f>IF('PC list'!CJ309=0, 'PC list'!CL309, 'PC list'!CJ309)</f>
        <v>0</v>
      </c>
      <c r="FM309" s="1296"/>
      <c r="FN309" s="1832" t="str">
        <f>IF(AND(FG309&gt;1,FH309="Warning",FI309="Down",FK309=Validation!$D$37),"Check","")</f>
        <v/>
      </c>
      <c r="FO309" s="1833" t="str">
        <f>IF(AND(FH309="Warning",FI309="Static",FK309=Validation!$D$37),"Check","")</f>
        <v/>
      </c>
      <c r="FP309" s="1833" t="str">
        <f>IF(AND(FG309&lt;1,FH309="Warning",FI309="Up",FK309=Validation!$D$37),"Check","")</f>
        <v/>
      </c>
      <c r="FQ309" s="1833" t="str">
        <f>IF(AND(FG309&gt;1,FH309="Warning",FI309="Down",FK309=Validation!$D$39),"Check","")</f>
        <v/>
      </c>
      <c r="FR309" s="1833" t="str">
        <f>IF(AND(FH309="Warning",FI309="Static",FK309=Validation!$D$39),"Check","")</f>
        <v/>
      </c>
      <c r="FS309" s="1833" t="str">
        <f>IF(AND(FG309&lt;1,FH309="Warning",FI309="Up",FK309=Validation!$D$39),"Check","")</f>
        <v/>
      </c>
      <c r="FT309" s="1796" t="str">
        <f t="shared" si="159"/>
        <v/>
      </c>
      <c r="FU309" s="1701" t="str">
        <f t="shared" si="138"/>
        <v>SWT</v>
      </c>
      <c r="FV309" s="1702" t="str">
        <f t="shared" si="139"/>
        <v>W-A1: Compliance with water quality standard</v>
      </c>
      <c r="FW309" s="1766"/>
      <c r="FX309" s="1766"/>
      <c r="FY309" s="1766"/>
      <c r="FZ309" s="1766"/>
    </row>
    <row r="310" spans="1:182" ht="15.75" customHeight="1">
      <c r="A310" s="3079" t="str">
        <f>'PC list'!A310</f>
        <v>PR14SWTWSW_W-A2</v>
      </c>
      <c r="B310" s="3080" t="str">
        <f>'PC list'!B310</f>
        <v>WaSC</v>
      </c>
      <c r="C310" s="3080" t="str">
        <f>'PC list'!C310</f>
        <v>SWT</v>
      </c>
      <c r="D310" s="3080" t="str">
        <f>'PC list'!D310</f>
        <v>Water</v>
      </c>
      <c r="E310" s="3080" t="str">
        <f>'PC list'!G310</f>
        <v>W-A2</v>
      </c>
      <c r="F310" s="3081" t="str">
        <f>'PC list'!H310</f>
        <v>SWT-02</v>
      </c>
      <c r="G310" s="3079" t="str">
        <f>'PC list'!I310</f>
        <v>W-A2: Taste, smell and colour contacts</v>
      </c>
      <c r="H310" s="3080" t="str">
        <f>'PC list'!J310</f>
        <v>Out &amp; under</v>
      </c>
      <c r="I310" s="3080" t="str">
        <f>'PC list'!L310</f>
        <v>Yes</v>
      </c>
      <c r="J310" s="3080" t="str">
        <f>'PC list'!M310</f>
        <v>No</v>
      </c>
      <c r="K310" s="3079" t="str">
        <f>'PC list'!N310</f>
        <v>Water quality contacts</v>
      </c>
      <c r="L310" s="3080" t="str">
        <f>'PC list'!O310</f>
        <v>nr</v>
      </c>
      <c r="M310" s="498" t="str">
        <f>IF(AND(H310=Validation!$A$37,'PC list'!$CR310&lt;&gt;0),"Error","")</f>
        <v/>
      </c>
      <c r="N310" s="1147" t="str">
        <f>IF(AND('PC list'!CQ310=Validation!$D$37,'PC list'!$CR310=0),"Error","")</f>
        <v/>
      </c>
      <c r="O310" s="1147" t="str">
        <f>IF(AND('PC list'!CQ310=Validation!$D$39,'PC list'!$CR310=0),"Error","")</f>
        <v/>
      </c>
      <c r="P310" s="1147" t="str">
        <f>IF(AND('PC list'!L310= Validation!$A$105,'PC list'!$CT310&lt;&gt;0),"Error","")</f>
        <v/>
      </c>
      <c r="Q310" s="1147" t="str">
        <f>IF(AND('PC list'!CQ310=Validation!$D$37,'PC list'!$CR310&lt;0),"Error","")</f>
        <v/>
      </c>
      <c r="R310" s="1147" t="str">
        <f>IF(AND('PC list'!CQ310=Validation!$D$39,'PC list'!$CR310&gt;0),"Error","")</f>
        <v/>
      </c>
      <c r="S310" s="1147" t="str">
        <f>IF(AND('PC list'!CQ310=Validation!$D$38,'PC list'!$CR310&lt;&gt;0),"Error","")</f>
        <v/>
      </c>
      <c r="T310" s="1147" t="str">
        <f>IF(AND('PC list'!CQ310=Validation!$D$40,'PC list'!$CR310&lt;&gt;0),"Error","")</f>
        <v/>
      </c>
      <c r="U310" s="1147" t="str">
        <f>IF(AND('PC list'!CQ310=Validation!$D$42,'PC list'!$CR310&lt;&gt;0),"Error","")</f>
        <v/>
      </c>
      <c r="V310" s="1147" t="str">
        <f>IF(AND('PC list'!CQ310=Validation!$D$43,'PC list'!$CR310&lt;&gt;0),"Error","")</f>
        <v/>
      </c>
      <c r="W310" s="1147" t="str">
        <f>IF(ISTEXT('PC list'!CR310), "Error", "")</f>
        <v/>
      </c>
      <c r="X310" s="1147" t="str">
        <f>IF(AND('PC list'!J310=Validation!$A$39,'PC list'!$CQ310=Validation!$D$37),"Error","")</f>
        <v/>
      </c>
      <c r="Y310" s="1147" t="str">
        <f>IF(AND('PC list'!J310=Validation!$A$39,'PC list'!$CQ310=Validation!$D$38),"Error","")</f>
        <v/>
      </c>
      <c r="Z310" s="1147" t="str">
        <f>IF(AND('PC list'!J310=Validation!$A$38,'PC list'!$CQ310=Validation!$D$39),"Error","")</f>
        <v/>
      </c>
      <c r="AA310" s="1147" t="str">
        <f>IF(AND('PC list'!J310=Validation!$A$38,'PC list'!$CQ310=Validation!$D$40),"Error","")</f>
        <v/>
      </c>
      <c r="AB310" s="1147" t="str">
        <f>IF(OR(AND('PC list'!CP310=Validation!$D$105,'PC list'!$CQ310=Validation!$D$39), AND('PC list'!CP310=Validation!$D$105,'PC list'!$CQ310=Validation!$D$40)),"Error","")</f>
        <v/>
      </c>
      <c r="AC310" s="1147" t="str">
        <f>IF(AND(H310=Validation!$A$37,'PC list'!$CT310&lt;&gt;0),"Error","")</f>
        <v/>
      </c>
      <c r="AD310" s="1147" t="str">
        <f>IF(AND('PC list'!CS310=Validation!$D$37,'PC list'!$CT310=0),"Error","")</f>
        <v/>
      </c>
      <c r="AE310" s="1147" t="str">
        <f>IF(AND('PC list'!CS310=Validation!$D$39,'PC list'!$CT310=0),"Error","")</f>
        <v/>
      </c>
      <c r="AF310" s="1147" t="str">
        <f>IF(AND('PC list'!L310&lt;&gt; Validation!$A$105,'PC list'!$CR310&lt;&gt;0),"Error","")</f>
        <v/>
      </c>
      <c r="AG310" s="1147" t="str">
        <f>IF(AND('PC list'!CS310=Validation!$D$37,'PC list'!$CT310&lt;0),"Error","")</f>
        <v/>
      </c>
      <c r="AH310" s="1147" t="str">
        <f>IF(AND('PC list'!CS310=Validation!$D$39,'PC list'!$CT310&gt;0),"Error","")</f>
        <v/>
      </c>
      <c r="AI310" s="1147" t="str">
        <f>IF(AND('PC list'!CS310=Validation!$D$38,'PC list'!$CT310&lt;&gt;0),"Error","")</f>
        <v/>
      </c>
      <c r="AJ310" s="1147" t="str">
        <f>IF(AND('PC list'!CS310=Validation!$D$40,'PC list'!$CT310&lt;&gt;0),"Error","")</f>
        <v/>
      </c>
      <c r="AK310" s="1147" t="str">
        <f>IF(AND('PC list'!CS310=Validation!$D$42,'PC list'!$CT310&lt;&gt;0),"Error","")</f>
        <v/>
      </c>
      <c r="AL310" s="1147" t="str">
        <f>IF(AND('PC list'!CS310=Validation!$D$43,'PC list'!$CT310&lt;&gt;0),"Error","")</f>
        <v/>
      </c>
      <c r="AM310" s="1147" t="str">
        <f>IF(ISTEXT('PC list'!CT310), "Error", "")</f>
        <v/>
      </c>
      <c r="AN310" s="552" t="str">
        <f>IF(AND('PC list'!J310=Validation!$A$39,'PC list'!$CS310=Validation!$D$37),"Error","")</f>
        <v/>
      </c>
      <c r="AO310" s="552" t="str">
        <f>IF(AND('PC list'!J310=Validation!$A$39,'PC list'!$CS310=Validation!$D$38),"Error","")</f>
        <v/>
      </c>
      <c r="AP310" s="553" t="str">
        <f>IF(AND('PC list'!J310=Validation!$A$38,'PC list'!$CS310=Validation!$D$39),"Error","")</f>
        <v/>
      </c>
      <c r="AQ310" s="553" t="str">
        <f>IF(AND('PC list'!J310=Validation!$A$38,'PC list'!$CS310=Validation!$D$40),"Error","")</f>
        <v/>
      </c>
      <c r="AR310" s="1147" t="str">
        <f>IF(OR(AND('PC list'!CP310=Validation!$D$105,'PC list'!$CS310=Validation!$D$39), AND('PC list'!CP310=Validation!$D$105,'PC list'!$CS310=Validation!$D$40)),"Error","")</f>
        <v/>
      </c>
      <c r="AS310" s="1387" t="str">
        <f>IF(AND(ISNUMBER('PC list'!$CO310), ISNUMBER('PC list'!$Q310)), IF(IF(LEN('PC list'!$CO310)=LEN(ROUNDDOWN('PC list'!$CO310, 0)), 0, LEN('PC list'!$CO310)-LEN(ROUNDDOWN('PC list'!$CO310, 0))-1) &lt; 'PC list'!$Q310, "Error", ""), "")</f>
        <v/>
      </c>
      <c r="AT310" s="1387" t="str">
        <f>IF(AND(ISNUMBER('PC list'!$CO310), ISNUMBER('PC list'!$Q310)), IF(IF(LEN('PC list'!$CO310)=LEN(ROUNDDOWN('PC list'!$CO310, 0)), 0, LEN('PC list'!$CO310)-LEN(ROUNDDOWN('PC list'!$CO310, 0))-1) &gt; 'PC list'!$Q310, "Error", ""), "")</f>
        <v/>
      </c>
      <c r="AU310" s="1150" t="b">
        <f>NOT('PC list'!M310="No")</f>
        <v>0</v>
      </c>
      <c r="AV310" s="1150" t="b">
        <f>'PC list'!AL310="Yes"</f>
        <v>1</v>
      </c>
      <c r="AW310" s="1150" t="b">
        <f>'PC list'!L310="Yes"</f>
        <v>1</v>
      </c>
      <c r="AX310" s="1150" t="b">
        <f>'PC list'!CO310&lt;&gt;""</f>
        <v>1</v>
      </c>
      <c r="AY310" s="1150" t="b">
        <f>'PC list'!AQ310&lt;&gt;""</f>
        <v>1</v>
      </c>
      <c r="AZ310" s="1150" t="b">
        <f>'PC list'!AV310&lt;&gt;""</f>
        <v>1</v>
      </c>
      <c r="BA310" s="1150" t="b">
        <f>'PC list'!BA310&lt;&gt;""</f>
        <v>1</v>
      </c>
      <c r="BB310" s="1150" t="b">
        <f>'PC list'!BF310&lt;&gt;""</f>
        <v>1</v>
      </c>
      <c r="BC310" s="1150" t="b">
        <f>AND(AY310, 'PC list'!W310&lt;'PC list'!AQ310)</f>
        <v>1</v>
      </c>
      <c r="BD310" s="1150" t="b">
        <f>AND(AZ310, 'PC list'!W310&lt;'PC list'!AV310)</f>
        <v>0</v>
      </c>
      <c r="BE310" s="1150" t="b">
        <f>AND(BA310, 'PC list'!W310&gt;'PC list'!BA310)</f>
        <v>1</v>
      </c>
      <c r="BF310" s="1150" t="b">
        <f>AND(BB310, 'PC list'!W310&gt;'PC list'!BF310)</f>
        <v>1</v>
      </c>
      <c r="BG310" s="1150" t="b">
        <f>AND(AY310, AZ310, 'PC list'!AQ310 &gt; 'PC list'!AV310)</f>
        <v>1</v>
      </c>
      <c r="BH310" s="1150" t="b">
        <f>AND(BB310, BA310, 'PC list'!BF310 &lt; 'PC list'!BA310)</f>
        <v>1</v>
      </c>
      <c r="BI310" s="1150" t="b">
        <f t="shared" si="140"/>
        <v>1</v>
      </c>
      <c r="BJ310" s="1150" t="b">
        <f>AND('PC list'!CO310&gt;'PC list'!AQ310,AY310)</f>
        <v>0</v>
      </c>
      <c r="BK310" s="1150" t="b">
        <f>AND('PC list'!CO310&gt;'PC list'!AV310, AZ310)</f>
        <v>0</v>
      </c>
      <c r="BL310" s="1150" t="b">
        <f>AND('PC list'!CO310='PC list'!AV310, AZ310)</f>
        <v>0</v>
      </c>
      <c r="BM310" s="1150" t="b">
        <f>'PC list'!CO310&gt;'PC list'!W310</f>
        <v>0</v>
      </c>
      <c r="BN310" s="1150" t="b">
        <f>'PC list'!CO310='PC list'!W310</f>
        <v>0</v>
      </c>
      <c r="BO310" s="1150" t="b">
        <f>AND('PC list'!CO310='PC list'!BA310, BA310)</f>
        <v>0</v>
      </c>
      <c r="BP310" s="1150" t="b">
        <f>AND('PC list'!CO310&gt;'PC list'!BA310, BA310)</f>
        <v>1</v>
      </c>
      <c r="BQ310" s="1150" t="b">
        <f>AND('PC list'!CO310&gt;'PC list'!BF310, BB310)</f>
        <v>1</v>
      </c>
      <c r="BR310" s="1150" t="b">
        <f t="shared" si="141"/>
        <v>0</v>
      </c>
      <c r="BS310" s="1150" t="b">
        <f t="shared" si="142"/>
        <v>0</v>
      </c>
      <c r="BT310" s="1150" t="b">
        <f t="shared" si="143"/>
        <v>1</v>
      </c>
      <c r="BU310" s="1150" t="b">
        <f t="shared" si="144"/>
        <v>0</v>
      </c>
      <c r="BV310" s="1150" t="b">
        <f t="shared" si="145"/>
        <v>0</v>
      </c>
      <c r="BW310" s="1150" t="b">
        <f t="shared" si="146"/>
        <v>0</v>
      </c>
      <c r="BX310" s="1150" t="b">
        <f t="shared" si="147"/>
        <v>0</v>
      </c>
      <c r="BY310" s="1147">
        <f t="shared" si="148"/>
        <v>0</v>
      </c>
      <c r="BZ310" s="1151">
        <f>IF(AND(AU310, AV310, AW310, AX310, BR310), IF(BV310, ABS(ROUND('PC list'!AQ310-'PC list'!AV310, 'PC list'!Q310)*'PC list'!BH310*'PC list'!BN310)*(-1), ABS(ROUND('PC list'!CO310-'PC list'!AV310, 'PC list'!Q310)*'PC list'!BH310*'PC list'!BN310)*(-1)), 0)</f>
        <v>0</v>
      </c>
      <c r="CA310" s="1151">
        <f>IF(AND(AU310, AV310, AW310, AY310, BU310), IF(BW310, ABS(ROUND('PC list'!BF310-'PC list'!BA310, 'PC list'!Q310)*'PC list'!BL310*'PC list'!BN310), ABS(ROUND('PC list'!CO310-'PC list'!BA310, 'PC list'!Q310)*'PC list'!BL310*'PC list'!BN310)), 0)</f>
        <v>0</v>
      </c>
      <c r="CB310" s="1151">
        <f t="shared" si="149"/>
        <v>0</v>
      </c>
      <c r="CC310" s="1151">
        <f>IF(AND(AU310, AV310, AW310=FALSE, AX310, BR310), IF(BV310, ABS(ROUND('PC list'!AQ310-'PC list'!AV310, 'PC list'!Q310)*'PC list'!BH310*'PC list'!BN310)*(-1), ABS(ROUND('PC list'!CO310-'PC list'!AV310, 'PC list'!Q310)*'PC list'!BH310*'PC list'!BN310)*(-1)), 0)</f>
        <v>0</v>
      </c>
      <c r="CD310" s="1151">
        <f>IF(AND(AU310, AV310, AW310=FALSE, AX310, BU310), IF(BW310, ABS(ROUND('PC list'!BF310-'PC list'!BA310, 'PC list'!Q310)*'PC list'!BL310*'PC list'!BN310), ABS(ROUND('PC list'!CO310-'PC list'!BA310, 'PC list'!Q310)*'PC list'!BL310*'PC list'!BN310)), 0)</f>
        <v>0</v>
      </c>
      <c r="CE310" s="1147" t="str">
        <f xml:space="preserve"> IF('PC list'!CQ310 = "-", 0, 'PC list'!CQ310)</f>
        <v>Outperformance payment deadband</v>
      </c>
      <c r="CF310" s="1151">
        <f>'PC list'!CR310</f>
        <v>0</v>
      </c>
      <c r="CG310" s="1147">
        <f xml:space="preserve"> IF('PC list'!CS310 = "-", 0, 'PC list'!CS310)</f>
        <v>0</v>
      </c>
      <c r="CH310" s="1151">
        <f>'PC list'!CT310</f>
        <v>0</v>
      </c>
      <c r="CI310" s="1147" t="str">
        <f t="shared" si="131"/>
        <v/>
      </c>
      <c r="CJ310" s="1147" t="str">
        <f t="shared" si="132"/>
        <v/>
      </c>
      <c r="CK310" s="1147" t="str">
        <f>IF(CJ310="Error", IF(OR(BY310=Validation!$D$37, CE310=Validation!$D$37), CA310-CF310, CF310-BZ310), "")</f>
        <v/>
      </c>
      <c r="CL310" s="1151" t="str">
        <f t="shared" si="133"/>
        <v/>
      </c>
      <c r="CM310" s="1147" t="str">
        <f t="shared" si="134"/>
        <v/>
      </c>
      <c r="CN310" s="1700" t="str">
        <f>IF(CM310="Error", IF(OR(CB310=Validation!$D$37, CG310=Validation!$D$37), CD310-CH310, CH310-CC310), "")</f>
        <v/>
      </c>
      <c r="CO310" s="3182" t="str">
        <f>'PC list'!M310</f>
        <v>No</v>
      </c>
      <c r="CP310" s="1223">
        <f>'PC list'!S310</f>
        <v>4.5</v>
      </c>
      <c r="CQ310" s="1223">
        <f>'PC list'!T310</f>
        <v>4.2</v>
      </c>
      <c r="CR310" s="1223">
        <f>'PC list'!U310</f>
        <v>3.9</v>
      </c>
      <c r="CS310" s="1223">
        <f>'PC list'!V310</f>
        <v>3.6</v>
      </c>
      <c r="CT310" s="1223">
        <f>'PC list'!W310</f>
        <v>3.3</v>
      </c>
      <c r="CU310" s="1223">
        <f>'PC list'!X310</f>
        <v>3</v>
      </c>
      <c r="CV310" s="3074">
        <f>'PC list'!BP310</f>
        <v>3.42</v>
      </c>
      <c r="CW310" s="3074">
        <f>'PC list'!BQ310</f>
        <v>2.92</v>
      </c>
      <c r="CX310" s="3074">
        <f xml:space="preserve"> 'PC list'!BY310</f>
        <v>2.7</v>
      </c>
      <c r="CY310" s="3074">
        <f xml:space="preserve"> 'PC list'!CG310</f>
        <v>2.2000000000000002</v>
      </c>
      <c r="CZ310" s="1244">
        <f xml:space="preserve"> 'PC list'!CO310</f>
        <v>2.13</v>
      </c>
      <c r="DA310" s="2154">
        <f xml:space="preserve"> 'PC list'!CW310</f>
        <v>1.9</v>
      </c>
      <c r="DB310" s="2154">
        <f xml:space="preserve"> 'PC list'!DE310</f>
        <v>1.86</v>
      </c>
      <c r="DC310" s="2154">
        <f xml:space="preserve"> 'PC list'!DM310</f>
        <v>1.68</v>
      </c>
      <c r="DD310" s="2154">
        <f xml:space="preserve"> 'PC list'!DU310</f>
        <v>1.81</v>
      </c>
      <c r="DE310" s="2155"/>
      <c r="DF310" s="2156" t="b">
        <f>ISNUMBER('PC list'!S310)</f>
        <v>1</v>
      </c>
      <c r="DG310" s="2156" t="b">
        <f>ISNUMBER('PC list'!T310)</f>
        <v>1</v>
      </c>
      <c r="DH310" s="2156" t="b">
        <f>ISNUMBER('PC list'!U310)</f>
        <v>1</v>
      </c>
      <c r="DI310" s="2156" t="b">
        <f>ISNUMBER('PC list'!V310)</f>
        <v>1</v>
      </c>
      <c r="DJ310" s="2156" t="b">
        <f>ISNUMBER('PC list'!W310)</f>
        <v>1</v>
      </c>
      <c r="DK310" s="2156" t="b">
        <f>ISNUMBER('PC list'!X310)</f>
        <v>1</v>
      </c>
      <c r="DL310" s="2157" t="b">
        <f>ISNUMBER('PC list'!BP310)</f>
        <v>1</v>
      </c>
      <c r="DM310" s="2157" t="b">
        <f>ISNUMBER('PC list'!BQ310)</f>
        <v>1</v>
      </c>
      <c r="DN310" s="2157" t="b">
        <f>ISNUMBER('PC list'!BY310)</f>
        <v>1</v>
      </c>
      <c r="DO310" s="2157" t="b">
        <f>ISNUMBER('PC list'!CG310)</f>
        <v>1</v>
      </c>
      <c r="DP310" s="2157" t="b">
        <f>ISNUMBER('PC list'!CO310)</f>
        <v>1</v>
      </c>
      <c r="DQ310" s="2157" t="b">
        <f>ISNUMBER('PC list'!CW310)</f>
        <v>1</v>
      </c>
      <c r="DR310" s="2157" t="b">
        <f>ISNUMBER('PC list'!DE310)</f>
        <v>1</v>
      </c>
      <c r="DS310" s="2157" t="b">
        <f>ISNUMBER('PC list'!DM310)</f>
        <v>1</v>
      </c>
      <c r="DT310" s="2157" t="b">
        <f>ISNUMBER('PC list'!DU310)</f>
        <v>1</v>
      </c>
      <c r="DU310" s="2157"/>
      <c r="DV310" s="2156" t="b">
        <f t="shared" si="161"/>
        <v>1</v>
      </c>
      <c r="DW310" s="2156" t="b">
        <f t="shared" si="161"/>
        <v>1</v>
      </c>
      <c r="DX310" s="2156" t="b">
        <f t="shared" si="161"/>
        <v>1</v>
      </c>
      <c r="DY310" s="2156" t="b">
        <f t="shared" si="160"/>
        <v>1</v>
      </c>
      <c r="DZ310" s="2156" t="b">
        <f t="shared" si="160"/>
        <v>1</v>
      </c>
      <c r="EA310" s="2156" t="b">
        <f t="shared" si="160"/>
        <v>1</v>
      </c>
      <c r="EB310" s="2156" t="b">
        <f t="shared" si="150"/>
        <v>1</v>
      </c>
      <c r="EC310" s="2156" t="b">
        <f t="shared" si="150"/>
        <v>1</v>
      </c>
      <c r="ED310" s="2156" t="b">
        <f t="shared" si="151"/>
        <v>1</v>
      </c>
      <c r="EE310" s="1291">
        <f t="shared" si="135"/>
        <v>1.3157894736842106</v>
      </c>
      <c r="EF310" s="1292" t="str">
        <f t="shared" si="136"/>
        <v>Warning</v>
      </c>
      <c r="EG310" s="1292" t="str">
        <f t="shared" si="162"/>
        <v>Down</v>
      </c>
      <c r="EH310" s="1293"/>
      <c r="EI310" s="1294" t="str">
        <f>IF('PC list'!BS310 ="", 'PC list'!BU310, 'PC list'!BS310)</f>
        <v>Outperformance payment deadband</v>
      </c>
      <c r="EJ310" s="1295">
        <f>IF('PC list'!BT310=0, 'PC list'!BV310, 'PC list'!BT310)</f>
        <v>0</v>
      </c>
      <c r="EK310" s="1296"/>
      <c r="EL310" s="1802" t="str">
        <f>IF(AND(EE310&gt;1,EF310="Warning",EG310="Down",EI310=Validation!$D$37),"Yes","")</f>
        <v/>
      </c>
      <c r="EM310" s="1795" t="str">
        <f>IF(AND(EF310="Warning",EG310="Static",EI310=Validation!$D$37),"Yes","")</f>
        <v/>
      </c>
      <c r="EN310" s="1795" t="str">
        <f>IF(AND(EE310&lt;1,EF310="Warning",EG310="Up",EI310=Validation!$D$37),"Yes","")</f>
        <v/>
      </c>
      <c r="EO310" s="1795" t="str">
        <f>IF(AND(EE310&gt;1,EF310="Warning",EG310="Down",EI310=Validation!$D$39),"Yes","")</f>
        <v/>
      </c>
      <c r="EP310" s="1795" t="str">
        <f>IF(AND(EF310="Warning",EG310="Static",EI310=Validation!$D$39),"Yes","")</f>
        <v/>
      </c>
      <c r="EQ310" s="1795" t="str">
        <f>IF(AND(EE310&lt;1,EF310="Warning",EG310="Up",EI310=Validation!$D$39),"Yes","")</f>
        <v/>
      </c>
      <c r="ER310" s="1796" t="str">
        <f t="shared" si="152"/>
        <v/>
      </c>
      <c r="ES310" s="1291">
        <f t="shared" si="137"/>
        <v>1.4383561643835618</v>
      </c>
      <c r="ET310" s="1292" t="str">
        <f t="shared" si="153"/>
        <v>Warning</v>
      </c>
      <c r="EU310" s="1292" t="str">
        <f t="shared" si="154"/>
        <v>Down</v>
      </c>
      <c r="EV310" s="1293"/>
      <c r="EW310" s="1294" t="str">
        <f>IF(OR('PC list'!CA310 =0,'PC list'!CA310 = ""), 'PC list'!CC310, 'PC list'!CA310)</f>
        <v>Outperformance payment deadband</v>
      </c>
      <c r="EX310" s="1295">
        <f>IF('PC list'!CB310=0, 'PC list'!CD310, 'PC list'!CB310)</f>
        <v>0</v>
      </c>
      <c r="EY310" s="1296"/>
      <c r="EZ310" s="1832" t="str">
        <f>IF(AND(ES310&gt;1,ET310="Warning",EU310="Down",EW310=Validation!$D$37),"Check","")</f>
        <v/>
      </c>
      <c r="FA310" s="1833" t="str">
        <f>IF(AND(ET310="Warning",EU310="Static",EW310=Validation!$D$37),"Check","")</f>
        <v/>
      </c>
      <c r="FB310" s="1833" t="str">
        <f>IF(AND(ES310&lt;1,ET310="Warning",EU310="Up",EW310=Validation!$D$37),"Check","")</f>
        <v/>
      </c>
      <c r="FC310" s="1833" t="str">
        <f>IF(AND(ES310&gt;1,ET310="Warning",EU310="Down",EW310=Validation!$D$39),"Check","")</f>
        <v/>
      </c>
      <c r="FD310" s="1833" t="str">
        <f>IF(AND(ET310="Warning",EU310="Static",EW310=Validation!$D$39),"Check","")</f>
        <v/>
      </c>
      <c r="FE310" s="1833" t="str">
        <f>IF(AND(ES310&lt;1,ET310="Warning",EU310="Up",EW310=Validation!$D$39),"Check","")</f>
        <v/>
      </c>
      <c r="FF310" s="1796" t="str">
        <f t="shared" si="155"/>
        <v/>
      </c>
      <c r="FG310" s="1291">
        <f t="shared" si="156"/>
        <v>1.4444444444444444</v>
      </c>
      <c r="FH310" s="1292" t="str">
        <f t="shared" si="157"/>
        <v>Warning</v>
      </c>
      <c r="FI310" s="1292" t="str">
        <f t="shared" si="158"/>
        <v>Down</v>
      </c>
      <c r="FJ310" s="1293"/>
      <c r="FK310" s="1294" t="str">
        <f>IF(OR('PC list'!CI310 =0,'PC list'!CI310 = ""), 'PC list'!CK310, 'PC list'!CI310)</f>
        <v>Outperformance payment deadband</v>
      </c>
      <c r="FL310" s="1295">
        <f>IF('PC list'!CJ310=0, 'PC list'!CL310, 'PC list'!CJ310)</f>
        <v>0</v>
      </c>
      <c r="FM310" s="1296"/>
      <c r="FN310" s="1832" t="str">
        <f>IF(AND(FG310&gt;1,FH310="Warning",FI310="Down",FK310=Validation!$D$37),"Check","")</f>
        <v/>
      </c>
      <c r="FO310" s="1833" t="str">
        <f>IF(AND(FH310="Warning",FI310="Static",FK310=Validation!$D$37),"Check","")</f>
        <v/>
      </c>
      <c r="FP310" s="1833" t="str">
        <f>IF(AND(FG310&lt;1,FH310="Warning",FI310="Up",FK310=Validation!$D$37),"Check","")</f>
        <v/>
      </c>
      <c r="FQ310" s="1833" t="str">
        <f>IF(AND(FG310&gt;1,FH310="Warning",FI310="Down",FK310=Validation!$D$39),"Check","")</f>
        <v/>
      </c>
      <c r="FR310" s="1833" t="str">
        <f>IF(AND(FH310="Warning",FI310="Static",FK310=Validation!$D$39),"Check","")</f>
        <v/>
      </c>
      <c r="FS310" s="1833" t="str">
        <f>IF(AND(FG310&lt;1,FH310="Warning",FI310="Up",FK310=Validation!$D$39),"Check","")</f>
        <v/>
      </c>
      <c r="FT310" s="1796" t="str">
        <f t="shared" si="159"/>
        <v/>
      </c>
      <c r="FU310" s="1701" t="str">
        <f t="shared" si="138"/>
        <v>SWT</v>
      </c>
      <c r="FV310" s="1702" t="str">
        <f t="shared" si="139"/>
        <v>W-A2: Taste, smell and colour contacts</v>
      </c>
      <c r="FW310" s="1766"/>
      <c r="FX310" s="1766"/>
      <c r="FY310" s="1766"/>
      <c r="FZ310" s="1766"/>
    </row>
    <row r="311" spans="1:182" ht="15.75" customHeight="1">
      <c r="A311" s="3079" t="str">
        <f>'PC list'!A311</f>
        <v>PR14SWTWSW_W-A3</v>
      </c>
      <c r="B311" s="3080" t="str">
        <f>'PC list'!B311</f>
        <v>WaSC</v>
      </c>
      <c r="C311" s="3080" t="str">
        <f>'PC list'!C311</f>
        <v>SWT</v>
      </c>
      <c r="D311" s="3080" t="str">
        <f>'PC list'!D311</f>
        <v>Water</v>
      </c>
      <c r="E311" s="3080" t="str">
        <f>'PC list'!G311</f>
        <v>W-A3</v>
      </c>
      <c r="F311" s="3081" t="str">
        <f>'PC list'!H311</f>
        <v>SWT-03</v>
      </c>
      <c r="G311" s="3079" t="str">
        <f>'PC list'!I311</f>
        <v>W-A3: Asset reliability (pipes)</v>
      </c>
      <c r="H311" s="3080" t="str">
        <f>'PC list'!J311</f>
        <v>Under</v>
      </c>
      <c r="I311" s="3080">
        <f>'PC list'!L311</f>
        <v>0</v>
      </c>
      <c r="J311" s="3080" t="str">
        <f>'PC list'!M311</f>
        <v>No</v>
      </c>
      <c r="K311" s="3079" t="str">
        <f>'PC list'!N311</f>
        <v>Asset health - water</v>
      </c>
      <c r="L311" s="3080" t="str">
        <f>'PC list'!O311</f>
        <v>category</v>
      </c>
      <c r="M311" s="498" t="str">
        <f>IF(AND(H311=Validation!$A$37,'PC list'!$CR311&lt;&gt;0),"Error","")</f>
        <v/>
      </c>
      <c r="N311" s="1147" t="str">
        <f>IF(AND('PC list'!CQ311=Validation!$D$37,'PC list'!$CR311=0),"Error","")</f>
        <v/>
      </c>
      <c r="O311" s="1147" t="str">
        <f>IF(AND('PC list'!CQ311=Validation!$D$39,'PC list'!$CR311=0),"Error","")</f>
        <v/>
      </c>
      <c r="P311" s="1147" t="str">
        <f>IF(AND('PC list'!L311= Validation!$A$105,'PC list'!$CT311&lt;&gt;0),"Error","")</f>
        <v/>
      </c>
      <c r="Q311" s="1147" t="str">
        <f>IF(AND('PC list'!CQ311=Validation!$D$37,'PC list'!$CR311&lt;0),"Error","")</f>
        <v/>
      </c>
      <c r="R311" s="1147" t="str">
        <f>IF(AND('PC list'!CQ311=Validation!$D$39,'PC list'!$CR311&gt;0),"Error","")</f>
        <v/>
      </c>
      <c r="S311" s="1147" t="str">
        <f>IF(AND('PC list'!CQ311=Validation!$D$38,'PC list'!$CR311&lt;&gt;0),"Error","")</f>
        <v/>
      </c>
      <c r="T311" s="1147" t="str">
        <f>IF(AND('PC list'!CQ311=Validation!$D$40,'PC list'!$CR311&lt;&gt;0),"Error","")</f>
        <v/>
      </c>
      <c r="U311" s="1147" t="str">
        <f>IF(AND('PC list'!CQ311=Validation!$D$42,'PC list'!$CR311&lt;&gt;0),"Error","")</f>
        <v/>
      </c>
      <c r="V311" s="1147" t="str">
        <f>IF(AND('PC list'!CQ311=Validation!$D$43,'PC list'!$CR311&lt;&gt;0),"Error","")</f>
        <v/>
      </c>
      <c r="W311" s="1147" t="str">
        <f>IF(ISTEXT('PC list'!CR311), "Error", "")</f>
        <v/>
      </c>
      <c r="X311" s="1147" t="str">
        <f>IF(AND('PC list'!J311=Validation!$A$39,'PC list'!$CQ311=Validation!$D$37),"Error","")</f>
        <v/>
      </c>
      <c r="Y311" s="1147" t="str">
        <f>IF(AND('PC list'!J311=Validation!$A$39,'PC list'!$CQ311=Validation!$D$38),"Error","")</f>
        <v/>
      </c>
      <c r="Z311" s="1147" t="str">
        <f>IF(AND('PC list'!J311=Validation!$A$38,'PC list'!$CQ311=Validation!$D$39),"Error","")</f>
        <v/>
      </c>
      <c r="AA311" s="1147" t="str">
        <f>IF(AND('PC list'!J311=Validation!$A$38,'PC list'!$CQ311=Validation!$D$40),"Error","")</f>
        <v/>
      </c>
      <c r="AB311" s="1147" t="str">
        <f>IF(OR(AND('PC list'!CP311=Validation!$D$105,'PC list'!$CQ311=Validation!$D$39), AND('PC list'!CP311=Validation!$D$105,'PC list'!$CQ311=Validation!$D$40)),"Error","")</f>
        <v/>
      </c>
      <c r="AC311" s="1147" t="str">
        <f>IF(AND(H311=Validation!$A$37,'PC list'!$CT311&lt;&gt;0),"Error","")</f>
        <v/>
      </c>
      <c r="AD311" s="1147" t="str">
        <f>IF(AND('PC list'!CS311=Validation!$D$37,'PC list'!$CT311=0),"Error","")</f>
        <v/>
      </c>
      <c r="AE311" s="1147" t="str">
        <f>IF(AND('PC list'!CS311=Validation!$D$39,'PC list'!$CT311=0),"Error","")</f>
        <v/>
      </c>
      <c r="AF311" s="1147" t="str">
        <f>IF(AND('PC list'!L311&lt;&gt; Validation!$A$105,'PC list'!$CR311&lt;&gt;0),"Error","")</f>
        <v/>
      </c>
      <c r="AG311" s="1147" t="str">
        <f>IF(AND('PC list'!CS311=Validation!$D$37,'PC list'!$CT311&lt;0),"Error","")</f>
        <v/>
      </c>
      <c r="AH311" s="1147" t="str">
        <f>IF(AND('PC list'!CS311=Validation!$D$39,'PC list'!$CT311&gt;0),"Error","")</f>
        <v/>
      </c>
      <c r="AI311" s="1147" t="str">
        <f>IF(AND('PC list'!CS311=Validation!$D$38,'PC list'!$CT311&lt;&gt;0),"Error","")</f>
        <v/>
      </c>
      <c r="AJ311" s="1147" t="str">
        <f>IF(AND('PC list'!CS311=Validation!$D$40,'PC list'!$CT311&lt;&gt;0),"Error","")</f>
        <v/>
      </c>
      <c r="AK311" s="1147" t="str">
        <f>IF(AND('PC list'!CS311=Validation!$D$42,'PC list'!$CT311&lt;&gt;0),"Error","")</f>
        <v/>
      </c>
      <c r="AL311" s="1147" t="str">
        <f>IF(AND('PC list'!CS311=Validation!$D$43,'PC list'!$CT311&lt;&gt;0),"Error","")</f>
        <v/>
      </c>
      <c r="AM311" s="1147" t="str">
        <f>IF(ISTEXT('PC list'!CT311), "Error", "")</f>
        <v/>
      </c>
      <c r="AN311" s="552" t="str">
        <f>IF(AND('PC list'!J311=Validation!$A$39,'PC list'!$CS311=Validation!$D$37),"Error","")</f>
        <v/>
      </c>
      <c r="AO311" s="552" t="str">
        <f>IF(AND('PC list'!J311=Validation!$A$39,'PC list'!$CS311=Validation!$D$38),"Error","")</f>
        <v/>
      </c>
      <c r="AP311" s="553" t="str">
        <f>IF(AND('PC list'!J311=Validation!$A$38,'PC list'!$CS311=Validation!$D$39),"Error","")</f>
        <v/>
      </c>
      <c r="AQ311" s="553" t="str">
        <f>IF(AND('PC list'!J311=Validation!$A$38,'PC list'!$CS311=Validation!$D$40),"Error","")</f>
        <v/>
      </c>
      <c r="AR311" s="1147" t="str">
        <f>IF(OR(AND('PC list'!CP311=Validation!$D$105,'PC list'!$CS311=Validation!$D$39), AND('PC list'!CP311=Validation!$D$105,'PC list'!$CS311=Validation!$D$40)),"Error","")</f>
        <v/>
      </c>
      <c r="AS311" s="1387" t="str">
        <f>IF(AND(ISNUMBER('PC list'!$CO311), ISNUMBER('PC list'!$Q311)), IF(IF(LEN('PC list'!$CO311)=LEN(ROUNDDOWN('PC list'!$CO311, 0)), 0, LEN('PC list'!$CO311)-LEN(ROUNDDOWN('PC list'!$CO311, 0))-1) &lt; 'PC list'!$Q311, "Error", ""), "")</f>
        <v/>
      </c>
      <c r="AT311" s="1387" t="str">
        <f>IF(AND(ISNUMBER('PC list'!$CO311), ISNUMBER('PC list'!$Q311)), IF(IF(LEN('PC list'!$CO311)=LEN(ROUNDDOWN('PC list'!$CO311, 0)), 0, LEN('PC list'!$CO311)-LEN(ROUNDDOWN('PC list'!$CO311, 0))-1) &gt; 'PC list'!$Q311, "Error", ""), "")</f>
        <v/>
      </c>
      <c r="AU311" s="1150" t="b">
        <f>NOT('PC list'!M311="No")</f>
        <v>0</v>
      </c>
      <c r="AV311" s="1150" t="b">
        <f>'PC list'!AL311="Yes"</f>
        <v>1</v>
      </c>
      <c r="AW311" s="1150" t="b">
        <f>'PC list'!L311="Yes"</f>
        <v>0</v>
      </c>
      <c r="AX311" s="1150" t="b">
        <f>'PC list'!CO311&lt;&gt;""</f>
        <v>1</v>
      </c>
      <c r="AY311" s="1150" t="b">
        <f>'PC list'!AQ311&lt;&gt;""</f>
        <v>1</v>
      </c>
      <c r="AZ311" s="1150" t="b">
        <f>'PC list'!AV311&lt;&gt;""</f>
        <v>1</v>
      </c>
      <c r="BA311" s="1150" t="b">
        <f>'PC list'!BA311&lt;&gt;""</f>
        <v>0</v>
      </c>
      <c r="BB311" s="1150" t="b">
        <f>'PC list'!BF311&lt;&gt;""</f>
        <v>0</v>
      </c>
      <c r="BC311" s="1150" t="b">
        <f>AND(AY311, 'PC list'!W311&lt;'PC list'!AQ311)</f>
        <v>0</v>
      </c>
      <c r="BD311" s="1150" t="b">
        <f>AND(AZ311, 'PC list'!W311&lt;'PC list'!AV311)</f>
        <v>0</v>
      </c>
      <c r="BE311" s="1150" t="b">
        <f>AND(BA311, 'PC list'!W311&gt;'PC list'!BA311)</f>
        <v>0</v>
      </c>
      <c r="BF311" s="1150" t="b">
        <f>AND(BB311, 'PC list'!W311&gt;'PC list'!BF311)</f>
        <v>0</v>
      </c>
      <c r="BG311" s="1150" t="b">
        <f>AND(AY311, AZ311, 'PC list'!AQ311 &gt; 'PC list'!AV311)</f>
        <v>0</v>
      </c>
      <c r="BH311" s="1150" t="b">
        <f>AND(BB311, BA311, 'PC list'!BF311 &lt; 'PC list'!BA311)</f>
        <v>0</v>
      </c>
      <c r="BI311" s="1150" t="b">
        <f t="shared" si="140"/>
        <v>0</v>
      </c>
      <c r="BJ311" s="1150" t="b">
        <f>AND('PC list'!CO311&gt;'PC list'!AQ311,AY311)</f>
        <v>1</v>
      </c>
      <c r="BK311" s="1150" t="b">
        <f>AND('PC list'!CO311&gt;'PC list'!AV311, AZ311)</f>
        <v>1</v>
      </c>
      <c r="BL311" s="1150" t="b">
        <f>AND('PC list'!CO311='PC list'!AV311, AZ311)</f>
        <v>0</v>
      </c>
      <c r="BM311" s="1150" t="b">
        <f>'PC list'!CO311&gt;'PC list'!W311</f>
        <v>0</v>
      </c>
      <c r="BN311" s="1150" t="b">
        <f>'PC list'!CO311='PC list'!W311</f>
        <v>1</v>
      </c>
      <c r="BO311" s="1150" t="b">
        <f>AND('PC list'!CO311='PC list'!BA311, BA311)</f>
        <v>0</v>
      </c>
      <c r="BP311" s="1150" t="b">
        <f>AND('PC list'!CO311&gt;'PC list'!BA311, BA311)</f>
        <v>0</v>
      </c>
      <c r="BQ311" s="1150" t="b">
        <f>AND('PC list'!CO311&gt;'PC list'!BF311, BB311)</f>
        <v>0</v>
      </c>
      <c r="BR311" s="1150" t="b">
        <f t="shared" si="141"/>
        <v>0</v>
      </c>
      <c r="BS311" s="1150" t="b">
        <f t="shared" si="142"/>
        <v>0</v>
      </c>
      <c r="BT311" s="1150" t="b">
        <f t="shared" si="143"/>
        <v>0</v>
      </c>
      <c r="BU311" s="1150" t="b">
        <f t="shared" si="144"/>
        <v>0</v>
      </c>
      <c r="BV311" s="1150" t="b">
        <f t="shared" si="145"/>
        <v>0</v>
      </c>
      <c r="BW311" s="1150" t="b">
        <f t="shared" si="146"/>
        <v>0</v>
      </c>
      <c r="BX311" s="1150" t="b">
        <f t="shared" si="147"/>
        <v>0</v>
      </c>
      <c r="BY311" s="1147">
        <f t="shared" si="148"/>
        <v>0</v>
      </c>
      <c r="BZ311" s="1151">
        <f>IF(AND(AU311, AV311, AW311, AX311, BR311), IF(BV311, ABS(ROUND('PC list'!AQ311-'PC list'!AV311, 'PC list'!Q311)*'PC list'!BH311*'PC list'!BN311)*(-1), ABS(ROUND('PC list'!CO311-'PC list'!AV311, 'PC list'!Q311)*'PC list'!BH311*'PC list'!BN311)*(-1)), 0)</f>
        <v>0</v>
      </c>
      <c r="CA311" s="1151">
        <f>IF(AND(AU311, AV311, AW311, AY311, BU311), IF(BW311, ABS(ROUND('PC list'!BF311-'PC list'!BA311, 'PC list'!Q311)*'PC list'!BL311*'PC list'!BN311), ABS(ROUND('PC list'!CO311-'PC list'!BA311, 'PC list'!Q311)*'PC list'!BL311*'PC list'!BN311)), 0)</f>
        <v>0</v>
      </c>
      <c r="CB311" s="1151">
        <f t="shared" si="149"/>
        <v>0</v>
      </c>
      <c r="CC311" s="1151">
        <f>IF(AND(AU311, AV311, AW311=FALSE, AX311, BR311), IF(BV311, ABS(ROUND('PC list'!AQ311-'PC list'!AV311, 'PC list'!Q311)*'PC list'!BH311*'PC list'!BN311)*(-1), ABS(ROUND('PC list'!CO311-'PC list'!AV311, 'PC list'!Q311)*'PC list'!BH311*'PC list'!BN311)*(-1)), 0)</f>
        <v>0</v>
      </c>
      <c r="CD311" s="1151">
        <f>IF(AND(AU311, AV311, AW311=FALSE, AX311, BU311), IF(BW311, ABS(ROUND('PC list'!BF311-'PC list'!BA311, 'PC list'!Q311)*'PC list'!BL311*'PC list'!BN311), ABS(ROUND('PC list'!CO311-'PC list'!BA311, 'PC list'!Q311)*'PC list'!BL311*'PC list'!BN311)), 0)</f>
        <v>0</v>
      </c>
      <c r="CE311" s="1147">
        <f xml:space="preserve"> IF('PC list'!CQ311 = "-", 0, 'PC list'!CQ311)</f>
        <v>0</v>
      </c>
      <c r="CF311" s="1151">
        <f>'PC list'!CR311</f>
        <v>0</v>
      </c>
      <c r="CG311" s="1147">
        <f xml:space="preserve"> IF('PC list'!CS311 = "-", 0, 'PC list'!CS311)</f>
        <v>0</v>
      </c>
      <c r="CH311" s="1151">
        <f>'PC list'!CT311</f>
        <v>0</v>
      </c>
      <c r="CI311" s="1147" t="str">
        <f t="shared" si="131"/>
        <v/>
      </c>
      <c r="CJ311" s="1147" t="str">
        <f t="shared" si="132"/>
        <v/>
      </c>
      <c r="CK311" s="1147" t="str">
        <f>IF(CJ311="Error", IF(OR(BY311=Validation!$D$37, CE311=Validation!$D$37), CA311-CF311, CF311-BZ311), "")</f>
        <v/>
      </c>
      <c r="CL311" s="1151" t="str">
        <f t="shared" si="133"/>
        <v/>
      </c>
      <c r="CM311" s="1147" t="str">
        <f t="shared" si="134"/>
        <v/>
      </c>
      <c r="CN311" s="1700" t="str">
        <f>IF(CM311="Error", IF(OR(CB311=Validation!$D$37, CG311=Validation!$D$37), CD311-CH311, CH311-CC311), "")</f>
        <v/>
      </c>
      <c r="CO311" s="3182" t="str">
        <f>'PC list'!M311</f>
        <v>No</v>
      </c>
      <c r="CP311" s="1223" t="str">
        <f>'PC list'!S311</f>
        <v>Stable</v>
      </c>
      <c r="CQ311" s="1223" t="str">
        <f>'PC list'!T311</f>
        <v>Stable</v>
      </c>
      <c r="CR311" s="1223" t="str">
        <f>'PC list'!U311</f>
        <v>Stable</v>
      </c>
      <c r="CS311" s="1223" t="str">
        <f>'PC list'!V311</f>
        <v>Stable</v>
      </c>
      <c r="CT311" s="1223" t="str">
        <f>'PC list'!W311</f>
        <v>Stable</v>
      </c>
      <c r="CU311" s="1223" t="str">
        <f>'PC list'!X311</f>
        <v>Stable</v>
      </c>
      <c r="CV311" s="3074" t="str">
        <f>'PC list'!BP311</f>
        <v>Stable</v>
      </c>
      <c r="CW311" s="3074" t="str">
        <f>'PC list'!BQ311</f>
        <v>Stable</v>
      </c>
      <c r="CX311" s="3074" t="str">
        <f xml:space="preserve"> 'PC list'!BY311</f>
        <v>Stable</v>
      </c>
      <c r="CY311" s="3074" t="str">
        <f xml:space="preserve"> 'PC list'!CG311</f>
        <v>Stable</v>
      </c>
      <c r="CZ311" s="1244" t="str">
        <f xml:space="preserve"> 'PC list'!CO311</f>
        <v>Stable</v>
      </c>
      <c r="DA311" s="2154" t="str">
        <f xml:space="preserve"> 'PC list'!CW311</f>
        <v>Stable</v>
      </c>
      <c r="DB311" s="2154" t="str">
        <f xml:space="preserve"> 'PC list'!DE311</f>
        <v>Stable</v>
      </c>
      <c r="DC311" s="2154" t="str">
        <f xml:space="preserve"> 'PC list'!DM311</f>
        <v>Stable</v>
      </c>
      <c r="DD311" s="2154" t="str">
        <f xml:space="preserve"> 'PC list'!DU311</f>
        <v>Stable</v>
      </c>
      <c r="DE311" s="2155"/>
      <c r="DF311" s="2156" t="b">
        <f>ISNUMBER('PC list'!S311)</f>
        <v>0</v>
      </c>
      <c r="DG311" s="2156" t="b">
        <f>ISNUMBER('PC list'!T311)</f>
        <v>0</v>
      </c>
      <c r="DH311" s="2156" t="b">
        <f>ISNUMBER('PC list'!U311)</f>
        <v>0</v>
      </c>
      <c r="DI311" s="2156" t="b">
        <f>ISNUMBER('PC list'!V311)</f>
        <v>0</v>
      </c>
      <c r="DJ311" s="2156" t="b">
        <f>ISNUMBER('PC list'!W311)</f>
        <v>0</v>
      </c>
      <c r="DK311" s="2156" t="b">
        <f>ISNUMBER('PC list'!X311)</f>
        <v>0</v>
      </c>
      <c r="DL311" s="2157" t="b">
        <f>ISNUMBER('PC list'!BP311)</f>
        <v>0</v>
      </c>
      <c r="DM311" s="2157" t="b">
        <f>ISNUMBER('PC list'!BQ311)</f>
        <v>0</v>
      </c>
      <c r="DN311" s="2157" t="b">
        <f>ISNUMBER('PC list'!BY311)</f>
        <v>0</v>
      </c>
      <c r="DO311" s="2157" t="b">
        <f>ISNUMBER('PC list'!CG311)</f>
        <v>0</v>
      </c>
      <c r="DP311" s="2157" t="b">
        <f>ISNUMBER('PC list'!CO311)</f>
        <v>0</v>
      </c>
      <c r="DQ311" s="2157" t="b">
        <f>ISNUMBER('PC list'!CW311)</f>
        <v>0</v>
      </c>
      <c r="DR311" s="2157" t="b">
        <f>ISNUMBER('PC list'!DE311)</f>
        <v>0</v>
      </c>
      <c r="DS311" s="2157" t="b">
        <f>ISNUMBER('PC list'!DM311)</f>
        <v>0</v>
      </c>
      <c r="DT311" s="2157" t="b">
        <f>ISNUMBER('PC list'!DU311)</f>
        <v>0</v>
      </c>
      <c r="DU311" s="2157"/>
      <c r="DV311" s="2156" t="b">
        <f t="shared" si="161"/>
        <v>0</v>
      </c>
      <c r="DW311" s="2156" t="b">
        <f t="shared" si="161"/>
        <v>0</v>
      </c>
      <c r="DX311" s="2156" t="b">
        <f t="shared" si="161"/>
        <v>0</v>
      </c>
      <c r="DY311" s="2156" t="b">
        <f t="shared" si="160"/>
        <v>0</v>
      </c>
      <c r="DZ311" s="2156" t="b">
        <f t="shared" si="160"/>
        <v>0</v>
      </c>
      <c r="EA311" s="2156" t="b">
        <f t="shared" si="160"/>
        <v>0</v>
      </c>
      <c r="EB311" s="2156" t="b">
        <f t="shared" si="150"/>
        <v>0</v>
      </c>
      <c r="EC311" s="2156" t="b">
        <f t="shared" si="150"/>
        <v>0</v>
      </c>
      <c r="ED311" s="2156" t="b">
        <f t="shared" si="151"/>
        <v>0</v>
      </c>
      <c r="EE311" s="1291" t="str">
        <f t="shared" si="135"/>
        <v/>
      </c>
      <c r="EF311" s="1292" t="str">
        <f t="shared" si="136"/>
        <v/>
      </c>
      <c r="EG311" s="1292" t="str">
        <f t="shared" si="162"/>
        <v>Static</v>
      </c>
      <c r="EH311" s="1293"/>
      <c r="EI311" s="1294" t="str">
        <f>IF('PC list'!BS311 ="", 'PC list'!BU311, 'PC list'!BS311)</f>
        <v/>
      </c>
      <c r="EJ311" s="1295">
        <f>IF('PC list'!BT311=0, 'PC list'!BV311, 'PC list'!BT311)</f>
        <v>0</v>
      </c>
      <c r="EK311" s="1296"/>
      <c r="EL311" s="1802" t="str">
        <f>IF(AND(EE311&gt;1,EF311="Warning",EG311="Down",EI311=Validation!$D$37),"Yes","")</f>
        <v/>
      </c>
      <c r="EM311" s="1795" t="str">
        <f>IF(AND(EF311="Warning",EG311="Static",EI311=Validation!$D$37),"Yes","")</f>
        <v/>
      </c>
      <c r="EN311" s="1795" t="str">
        <f>IF(AND(EE311&lt;1,EF311="Warning",EG311="Up",EI311=Validation!$D$37),"Yes","")</f>
        <v/>
      </c>
      <c r="EO311" s="1795" t="str">
        <f>IF(AND(EE311&gt;1,EF311="Warning",EG311="Down",EI311=Validation!$D$39),"Yes","")</f>
        <v/>
      </c>
      <c r="EP311" s="1795" t="str">
        <f>IF(AND(EF311="Warning",EG311="Static",EI311=Validation!$D$39),"Yes","")</f>
        <v/>
      </c>
      <c r="EQ311" s="1795" t="str">
        <f>IF(AND(EE311&lt;1,EF311="Warning",EG311="Up",EI311=Validation!$D$39),"Yes","")</f>
        <v/>
      </c>
      <c r="ER311" s="1796" t="str">
        <f t="shared" si="152"/>
        <v/>
      </c>
      <c r="ES311" s="1291" t="str">
        <f t="shared" si="137"/>
        <v/>
      </c>
      <c r="ET311" s="1292" t="str">
        <f t="shared" si="153"/>
        <v/>
      </c>
      <c r="EU311" s="1292" t="str">
        <f t="shared" si="154"/>
        <v>Static</v>
      </c>
      <c r="EV311" s="1293"/>
      <c r="EW311" s="1294">
        <f>IF(OR('PC list'!CA311 =0,'PC list'!CA311 = ""), 'PC list'!CC311, 'PC list'!CA311)</f>
        <v>0</v>
      </c>
      <c r="EX311" s="1295">
        <f>IF('PC list'!CB311=0, 'PC list'!CD311, 'PC list'!CB311)</f>
        <v>0</v>
      </c>
      <c r="EY311" s="1296"/>
      <c r="EZ311" s="1832" t="str">
        <f>IF(AND(ES311&gt;1,ET311="Warning",EU311="Down",EW311=Validation!$D$37),"Check","")</f>
        <v/>
      </c>
      <c r="FA311" s="1833" t="str">
        <f>IF(AND(ET311="Warning",EU311="Static",EW311=Validation!$D$37),"Check","")</f>
        <v/>
      </c>
      <c r="FB311" s="1833" t="str">
        <f>IF(AND(ES311&lt;1,ET311="Warning",EU311="Up",EW311=Validation!$D$37),"Check","")</f>
        <v/>
      </c>
      <c r="FC311" s="1833" t="str">
        <f>IF(AND(ES311&gt;1,ET311="Warning",EU311="Down",EW311=Validation!$D$39),"Check","")</f>
        <v/>
      </c>
      <c r="FD311" s="1833" t="str">
        <f>IF(AND(ET311="Warning",EU311="Static",EW311=Validation!$D$39),"Check","")</f>
        <v/>
      </c>
      <c r="FE311" s="1833" t="str">
        <f>IF(AND(ES311&lt;1,ET311="Warning",EU311="Up",EW311=Validation!$D$39),"Check","")</f>
        <v/>
      </c>
      <c r="FF311" s="1796" t="str">
        <f t="shared" si="155"/>
        <v/>
      </c>
      <c r="FG311" s="1291" t="str">
        <f t="shared" si="156"/>
        <v/>
      </c>
      <c r="FH311" s="1292" t="str">
        <f t="shared" si="157"/>
        <v/>
      </c>
      <c r="FI311" s="1292" t="str">
        <f t="shared" si="158"/>
        <v>Static</v>
      </c>
      <c r="FJ311" s="1293"/>
      <c r="FK311" s="1294">
        <f>IF(OR('PC list'!CI311 =0,'PC list'!CI311 = ""), 'PC list'!CK311, 'PC list'!CI311)</f>
        <v>0</v>
      </c>
      <c r="FL311" s="1295">
        <f>IF('PC list'!CJ311=0, 'PC list'!CL311, 'PC list'!CJ311)</f>
        <v>0</v>
      </c>
      <c r="FM311" s="1296"/>
      <c r="FN311" s="1832" t="str">
        <f>IF(AND(FG311&gt;1,FH311="Warning",FI311="Down",FK311=Validation!$D$37),"Check","")</f>
        <v/>
      </c>
      <c r="FO311" s="1833" t="str">
        <f>IF(AND(FH311="Warning",FI311="Static",FK311=Validation!$D$37),"Check","")</f>
        <v/>
      </c>
      <c r="FP311" s="1833" t="str">
        <f>IF(AND(FG311&lt;1,FH311="Warning",FI311="Up",FK311=Validation!$D$37),"Check","")</f>
        <v/>
      </c>
      <c r="FQ311" s="1833" t="str">
        <f>IF(AND(FG311&gt;1,FH311="Warning",FI311="Down",FK311=Validation!$D$39),"Check","")</f>
        <v/>
      </c>
      <c r="FR311" s="1833" t="str">
        <f>IF(AND(FH311="Warning",FI311="Static",FK311=Validation!$D$39),"Check","")</f>
        <v/>
      </c>
      <c r="FS311" s="1833" t="str">
        <f>IF(AND(FG311&lt;1,FH311="Warning",FI311="Up",FK311=Validation!$D$39),"Check","")</f>
        <v/>
      </c>
      <c r="FT311" s="1796" t="str">
        <f t="shared" si="159"/>
        <v/>
      </c>
      <c r="FU311" s="1701" t="str">
        <f t="shared" si="138"/>
        <v>SWT</v>
      </c>
      <c r="FV311" s="1702" t="str">
        <f t="shared" si="139"/>
        <v>W-A3: Asset reliability (pipes)</v>
      </c>
      <c r="FW311" s="1766"/>
      <c r="FX311" s="1766"/>
      <c r="FY311" s="1766"/>
      <c r="FZ311" s="1766"/>
    </row>
    <row r="312" spans="1:182" ht="15.75" customHeight="1">
      <c r="A312" s="3079" t="str">
        <f>'PC list'!A312</f>
        <v>PR14SWTWSW_W-A4</v>
      </c>
      <c r="B312" s="3080" t="str">
        <f>'PC list'!B312</f>
        <v>WaSC</v>
      </c>
      <c r="C312" s="3080" t="str">
        <f>'PC list'!C312</f>
        <v>SWT</v>
      </c>
      <c r="D312" s="3080" t="str">
        <f>'PC list'!D312</f>
        <v>Water</v>
      </c>
      <c r="E312" s="3080" t="str">
        <f>'PC list'!G312</f>
        <v>W-A4</v>
      </c>
      <c r="F312" s="3081" t="str">
        <f>'PC list'!H312</f>
        <v>SWT-04</v>
      </c>
      <c r="G312" s="3079" t="str">
        <f>'PC list'!I312</f>
        <v>W-A4: Asset reliability (process)</v>
      </c>
      <c r="H312" s="3080" t="str">
        <f>'PC list'!J312</f>
        <v>Under</v>
      </c>
      <c r="I312" s="3080">
        <f>'PC list'!L312</f>
        <v>0</v>
      </c>
      <c r="J312" s="3080" t="str">
        <f>'PC list'!M312</f>
        <v>No</v>
      </c>
      <c r="K312" s="3079" t="str">
        <f>'PC list'!N312</f>
        <v>Asset health - water</v>
      </c>
      <c r="L312" s="3080" t="str">
        <f>'PC list'!O312</f>
        <v>category</v>
      </c>
      <c r="M312" s="498" t="str">
        <f>IF(AND(H312=Validation!$A$37,'PC list'!$CR312&lt;&gt;0),"Error","")</f>
        <v/>
      </c>
      <c r="N312" s="1147" t="str">
        <f>IF(AND('PC list'!CQ312=Validation!$D$37,'PC list'!$CR312=0),"Error","")</f>
        <v/>
      </c>
      <c r="O312" s="1147" t="str">
        <f>IF(AND('PC list'!CQ312=Validation!$D$39,'PC list'!$CR312=0),"Error","")</f>
        <v/>
      </c>
      <c r="P312" s="1147" t="str">
        <f>IF(AND('PC list'!L312= Validation!$A$105,'PC list'!$CT312&lt;&gt;0),"Error","")</f>
        <v/>
      </c>
      <c r="Q312" s="1147" t="str">
        <f>IF(AND('PC list'!CQ312=Validation!$D$37,'PC list'!$CR312&lt;0),"Error","")</f>
        <v/>
      </c>
      <c r="R312" s="1147" t="str">
        <f>IF(AND('PC list'!CQ312=Validation!$D$39,'PC list'!$CR312&gt;0),"Error","")</f>
        <v/>
      </c>
      <c r="S312" s="1147" t="str">
        <f>IF(AND('PC list'!CQ312=Validation!$D$38,'PC list'!$CR312&lt;&gt;0),"Error","")</f>
        <v/>
      </c>
      <c r="T312" s="1147" t="str">
        <f>IF(AND('PC list'!CQ312=Validation!$D$40,'PC list'!$CR312&lt;&gt;0),"Error","")</f>
        <v/>
      </c>
      <c r="U312" s="1147" t="str">
        <f>IF(AND('PC list'!CQ312=Validation!$D$42,'PC list'!$CR312&lt;&gt;0),"Error","")</f>
        <v/>
      </c>
      <c r="V312" s="1147" t="str">
        <f>IF(AND('PC list'!CQ312=Validation!$D$43,'PC list'!$CR312&lt;&gt;0),"Error","")</f>
        <v/>
      </c>
      <c r="W312" s="1147" t="str">
        <f>IF(ISTEXT('PC list'!CR312), "Error", "")</f>
        <v/>
      </c>
      <c r="X312" s="1147" t="str">
        <f>IF(AND('PC list'!J312=Validation!$A$39,'PC list'!$CQ312=Validation!$D$37),"Error","")</f>
        <v/>
      </c>
      <c r="Y312" s="1147" t="str">
        <f>IF(AND('PC list'!J312=Validation!$A$39,'PC list'!$CQ312=Validation!$D$38),"Error","")</f>
        <v/>
      </c>
      <c r="Z312" s="1147" t="str">
        <f>IF(AND('PC list'!J312=Validation!$A$38,'PC list'!$CQ312=Validation!$D$39),"Error","")</f>
        <v/>
      </c>
      <c r="AA312" s="1147" t="str">
        <f>IF(AND('PC list'!J312=Validation!$A$38,'PC list'!$CQ312=Validation!$D$40),"Error","")</f>
        <v/>
      </c>
      <c r="AB312" s="1147" t="str">
        <f>IF(OR(AND('PC list'!CP312=Validation!$D$105,'PC list'!$CQ312=Validation!$D$39), AND('PC list'!CP312=Validation!$D$105,'PC list'!$CQ312=Validation!$D$40)),"Error","")</f>
        <v/>
      </c>
      <c r="AC312" s="1147" t="str">
        <f>IF(AND(H312=Validation!$A$37,'PC list'!$CT312&lt;&gt;0),"Error","")</f>
        <v/>
      </c>
      <c r="AD312" s="1147" t="str">
        <f>IF(AND('PC list'!CS312=Validation!$D$37,'PC list'!$CT312=0),"Error","")</f>
        <v/>
      </c>
      <c r="AE312" s="1147" t="str">
        <f>IF(AND('PC list'!CS312=Validation!$D$39,'PC list'!$CT312=0),"Error","")</f>
        <v/>
      </c>
      <c r="AF312" s="1147" t="str">
        <f>IF(AND('PC list'!L312&lt;&gt; Validation!$A$105,'PC list'!$CR312&lt;&gt;0),"Error","")</f>
        <v/>
      </c>
      <c r="AG312" s="1147" t="str">
        <f>IF(AND('PC list'!CS312=Validation!$D$37,'PC list'!$CT312&lt;0),"Error","")</f>
        <v/>
      </c>
      <c r="AH312" s="1147" t="str">
        <f>IF(AND('PC list'!CS312=Validation!$D$39,'PC list'!$CT312&gt;0),"Error","")</f>
        <v/>
      </c>
      <c r="AI312" s="1147" t="str">
        <f>IF(AND('PC list'!CS312=Validation!$D$38,'PC list'!$CT312&lt;&gt;0),"Error","")</f>
        <v/>
      </c>
      <c r="AJ312" s="1147" t="str">
        <f>IF(AND('PC list'!CS312=Validation!$D$40,'PC list'!$CT312&lt;&gt;0),"Error","")</f>
        <v/>
      </c>
      <c r="AK312" s="1147" t="str">
        <f>IF(AND('PC list'!CS312=Validation!$D$42,'PC list'!$CT312&lt;&gt;0),"Error","")</f>
        <v/>
      </c>
      <c r="AL312" s="1147" t="str">
        <f>IF(AND('PC list'!CS312=Validation!$D$43,'PC list'!$CT312&lt;&gt;0),"Error","")</f>
        <v/>
      </c>
      <c r="AM312" s="1147" t="str">
        <f>IF(ISTEXT('PC list'!CT312), "Error", "")</f>
        <v/>
      </c>
      <c r="AN312" s="552" t="str">
        <f>IF(AND('PC list'!J312=Validation!$A$39,'PC list'!$CS312=Validation!$D$37),"Error","")</f>
        <v/>
      </c>
      <c r="AO312" s="552" t="str">
        <f>IF(AND('PC list'!J312=Validation!$A$39,'PC list'!$CS312=Validation!$D$38),"Error","")</f>
        <v/>
      </c>
      <c r="AP312" s="553" t="str">
        <f>IF(AND('PC list'!J312=Validation!$A$38,'PC list'!$CS312=Validation!$D$39),"Error","")</f>
        <v/>
      </c>
      <c r="AQ312" s="553" t="str">
        <f>IF(AND('PC list'!J312=Validation!$A$38,'PC list'!$CS312=Validation!$D$40),"Error","")</f>
        <v/>
      </c>
      <c r="AR312" s="1147" t="str">
        <f>IF(OR(AND('PC list'!CP312=Validation!$D$105,'PC list'!$CS312=Validation!$D$39), AND('PC list'!CP312=Validation!$D$105,'PC list'!$CS312=Validation!$D$40)),"Error","")</f>
        <v/>
      </c>
      <c r="AS312" s="1387" t="str">
        <f>IF(AND(ISNUMBER('PC list'!$CO312), ISNUMBER('PC list'!$Q312)), IF(IF(LEN('PC list'!$CO312)=LEN(ROUNDDOWN('PC list'!$CO312, 0)), 0, LEN('PC list'!$CO312)-LEN(ROUNDDOWN('PC list'!$CO312, 0))-1) &lt; 'PC list'!$Q312, "Error", ""), "")</f>
        <v/>
      </c>
      <c r="AT312" s="1387" t="str">
        <f>IF(AND(ISNUMBER('PC list'!$CO312), ISNUMBER('PC list'!$Q312)), IF(IF(LEN('PC list'!$CO312)=LEN(ROUNDDOWN('PC list'!$CO312, 0)), 0, LEN('PC list'!$CO312)-LEN(ROUNDDOWN('PC list'!$CO312, 0))-1) &gt; 'PC list'!$Q312, "Error", ""), "")</f>
        <v/>
      </c>
      <c r="AU312" s="1150" t="b">
        <f>NOT('PC list'!M312="No")</f>
        <v>0</v>
      </c>
      <c r="AV312" s="1150" t="b">
        <f>'PC list'!AL312="Yes"</f>
        <v>1</v>
      </c>
      <c r="AW312" s="1150" t="b">
        <f>'PC list'!L312="Yes"</f>
        <v>0</v>
      </c>
      <c r="AX312" s="1150" t="b">
        <f>'PC list'!CO312&lt;&gt;""</f>
        <v>1</v>
      </c>
      <c r="AY312" s="1150" t="b">
        <f>'PC list'!AQ312&lt;&gt;""</f>
        <v>1</v>
      </c>
      <c r="AZ312" s="1150" t="b">
        <f>'PC list'!AV312&lt;&gt;""</f>
        <v>1</v>
      </c>
      <c r="BA312" s="1150" t="b">
        <f>'PC list'!BA312&lt;&gt;""</f>
        <v>0</v>
      </c>
      <c r="BB312" s="1150" t="b">
        <f>'PC list'!BF312&lt;&gt;""</f>
        <v>0</v>
      </c>
      <c r="BC312" s="1150" t="b">
        <f>AND(AY312, 'PC list'!W312&lt;'PC list'!AQ312)</f>
        <v>0</v>
      </c>
      <c r="BD312" s="1150" t="b">
        <f>AND(AZ312, 'PC list'!W312&lt;'PC list'!AV312)</f>
        <v>0</v>
      </c>
      <c r="BE312" s="1150" t="b">
        <f>AND(BA312, 'PC list'!W312&gt;'PC list'!BA312)</f>
        <v>0</v>
      </c>
      <c r="BF312" s="1150" t="b">
        <f>AND(BB312, 'PC list'!W312&gt;'PC list'!BF312)</f>
        <v>0</v>
      </c>
      <c r="BG312" s="1150" t="b">
        <f>AND(AY312, AZ312, 'PC list'!AQ312 &gt; 'PC list'!AV312)</f>
        <v>0</v>
      </c>
      <c r="BH312" s="1150" t="b">
        <f>AND(BB312, BA312, 'PC list'!BF312 &lt; 'PC list'!BA312)</f>
        <v>0</v>
      </c>
      <c r="BI312" s="1150" t="b">
        <f t="shared" si="140"/>
        <v>0</v>
      </c>
      <c r="BJ312" s="1150" t="b">
        <f>AND('PC list'!CO312&gt;'PC list'!AQ312,AY312)</f>
        <v>1</v>
      </c>
      <c r="BK312" s="1150" t="b">
        <f>AND('PC list'!CO312&gt;'PC list'!AV312, AZ312)</f>
        <v>1</v>
      </c>
      <c r="BL312" s="1150" t="b">
        <f>AND('PC list'!CO312='PC list'!AV312, AZ312)</f>
        <v>0</v>
      </c>
      <c r="BM312" s="1150" t="b">
        <f>'PC list'!CO312&gt;'PC list'!W312</f>
        <v>0</v>
      </c>
      <c r="BN312" s="1150" t="b">
        <f>'PC list'!CO312='PC list'!W312</f>
        <v>1</v>
      </c>
      <c r="BO312" s="1150" t="b">
        <f>AND('PC list'!CO312='PC list'!BA312, BA312)</f>
        <v>0</v>
      </c>
      <c r="BP312" s="1150" t="b">
        <f>AND('PC list'!CO312&gt;'PC list'!BA312, BA312)</f>
        <v>0</v>
      </c>
      <c r="BQ312" s="1150" t="b">
        <f>AND('PC list'!CO312&gt;'PC list'!BF312, BB312)</f>
        <v>0</v>
      </c>
      <c r="BR312" s="1150" t="b">
        <f t="shared" si="141"/>
        <v>0</v>
      </c>
      <c r="BS312" s="1150" t="b">
        <f t="shared" si="142"/>
        <v>0</v>
      </c>
      <c r="BT312" s="1150" t="b">
        <f t="shared" si="143"/>
        <v>0</v>
      </c>
      <c r="BU312" s="1150" t="b">
        <f t="shared" si="144"/>
        <v>0</v>
      </c>
      <c r="BV312" s="1150" t="b">
        <f t="shared" si="145"/>
        <v>0</v>
      </c>
      <c r="BW312" s="1150" t="b">
        <f t="shared" si="146"/>
        <v>0</v>
      </c>
      <c r="BX312" s="1150" t="b">
        <f t="shared" si="147"/>
        <v>0</v>
      </c>
      <c r="BY312" s="1147">
        <f t="shared" si="148"/>
        <v>0</v>
      </c>
      <c r="BZ312" s="1151">
        <f>IF(AND(AU312, AV312, AW312, AX312, BR312), IF(BV312, ABS(ROUND('PC list'!AQ312-'PC list'!AV312, 'PC list'!Q312)*'PC list'!BH312*'PC list'!BN312)*(-1), ABS(ROUND('PC list'!CO312-'PC list'!AV312, 'PC list'!Q312)*'PC list'!BH312*'PC list'!BN312)*(-1)), 0)</f>
        <v>0</v>
      </c>
      <c r="CA312" s="1151">
        <f>IF(AND(AU312, AV312, AW312, AY312, BU312), IF(BW312, ABS(ROUND('PC list'!BF312-'PC list'!BA312, 'PC list'!Q312)*'PC list'!BL312*'PC list'!BN312), ABS(ROUND('PC list'!CO312-'PC list'!BA312, 'PC list'!Q312)*'PC list'!BL312*'PC list'!BN312)), 0)</f>
        <v>0</v>
      </c>
      <c r="CB312" s="1151">
        <f t="shared" si="149"/>
        <v>0</v>
      </c>
      <c r="CC312" s="1151">
        <f>IF(AND(AU312, AV312, AW312=FALSE, AX312, BR312), IF(BV312, ABS(ROUND('PC list'!AQ312-'PC list'!AV312, 'PC list'!Q312)*'PC list'!BH312*'PC list'!BN312)*(-1), ABS(ROUND('PC list'!CO312-'PC list'!AV312, 'PC list'!Q312)*'PC list'!BH312*'PC list'!BN312)*(-1)), 0)</f>
        <v>0</v>
      </c>
      <c r="CD312" s="1151">
        <f>IF(AND(AU312, AV312, AW312=FALSE, AX312, BU312), IF(BW312, ABS(ROUND('PC list'!BF312-'PC list'!BA312, 'PC list'!Q312)*'PC list'!BL312*'PC list'!BN312), ABS(ROUND('PC list'!CO312-'PC list'!BA312, 'PC list'!Q312)*'PC list'!BL312*'PC list'!BN312)), 0)</f>
        <v>0</v>
      </c>
      <c r="CE312" s="1147">
        <f xml:space="preserve"> IF('PC list'!CQ312 = "-", 0, 'PC list'!CQ312)</f>
        <v>0</v>
      </c>
      <c r="CF312" s="1151">
        <f>'PC list'!CR312</f>
        <v>0</v>
      </c>
      <c r="CG312" s="1147">
        <f xml:space="preserve"> IF('PC list'!CS312 = "-", 0, 'PC list'!CS312)</f>
        <v>0</v>
      </c>
      <c r="CH312" s="1151">
        <f>'PC list'!CT312</f>
        <v>0</v>
      </c>
      <c r="CI312" s="1147" t="str">
        <f t="shared" si="131"/>
        <v/>
      </c>
      <c r="CJ312" s="1147" t="str">
        <f t="shared" si="132"/>
        <v/>
      </c>
      <c r="CK312" s="1147" t="str">
        <f>IF(CJ312="Error", IF(OR(BY312=Validation!$D$37, CE312=Validation!$D$37), CA312-CF312, CF312-BZ312), "")</f>
        <v/>
      </c>
      <c r="CL312" s="1151" t="str">
        <f t="shared" si="133"/>
        <v/>
      </c>
      <c r="CM312" s="1147" t="str">
        <f t="shared" si="134"/>
        <v/>
      </c>
      <c r="CN312" s="1700" t="str">
        <f>IF(CM312="Error", IF(OR(CB312=Validation!$D$37, CG312=Validation!$D$37), CD312-CH312, CH312-CC312), "")</f>
        <v/>
      </c>
      <c r="CO312" s="3182" t="str">
        <f>'PC list'!M312</f>
        <v>No</v>
      </c>
      <c r="CP312" s="1223" t="str">
        <f>'PC list'!S312</f>
        <v>Stable</v>
      </c>
      <c r="CQ312" s="1223" t="str">
        <f>'PC list'!T312</f>
        <v>Stable</v>
      </c>
      <c r="CR312" s="1223" t="str">
        <f>'PC list'!U312</f>
        <v>Stable</v>
      </c>
      <c r="CS312" s="1223" t="str">
        <f>'PC list'!V312</f>
        <v>Stable</v>
      </c>
      <c r="CT312" s="1223" t="str">
        <f>'PC list'!W312</f>
        <v>Stable</v>
      </c>
      <c r="CU312" s="1223" t="str">
        <f>'PC list'!X312</f>
        <v>Stable</v>
      </c>
      <c r="CV312" s="3074" t="str">
        <f>'PC list'!BP312</f>
        <v>Stable</v>
      </c>
      <c r="CW312" s="3074" t="str">
        <f>'PC list'!BQ312</f>
        <v>Stable</v>
      </c>
      <c r="CX312" s="3074" t="str">
        <f xml:space="preserve"> 'PC list'!BY312</f>
        <v>Stable</v>
      </c>
      <c r="CY312" s="3074" t="str">
        <f xml:space="preserve"> 'PC list'!CG312</f>
        <v>Stable</v>
      </c>
      <c r="CZ312" s="1244" t="str">
        <f xml:space="preserve"> 'PC list'!CO312</f>
        <v>Stable</v>
      </c>
      <c r="DA312" s="2154" t="str">
        <f xml:space="preserve"> 'PC list'!CW312</f>
        <v>Stable</v>
      </c>
      <c r="DB312" s="2154" t="str">
        <f xml:space="preserve"> 'PC list'!DE312</f>
        <v>Stable</v>
      </c>
      <c r="DC312" s="2154" t="str">
        <f xml:space="preserve"> 'PC list'!DM312</f>
        <v>Stable</v>
      </c>
      <c r="DD312" s="2154" t="str">
        <f xml:space="preserve"> 'PC list'!DU312</f>
        <v>Stable</v>
      </c>
      <c r="DE312" s="2155"/>
      <c r="DF312" s="2156" t="b">
        <f>ISNUMBER('PC list'!S312)</f>
        <v>0</v>
      </c>
      <c r="DG312" s="2156" t="b">
        <f>ISNUMBER('PC list'!T312)</f>
        <v>0</v>
      </c>
      <c r="DH312" s="2156" t="b">
        <f>ISNUMBER('PC list'!U312)</f>
        <v>0</v>
      </c>
      <c r="DI312" s="2156" t="b">
        <f>ISNUMBER('PC list'!V312)</f>
        <v>0</v>
      </c>
      <c r="DJ312" s="2156" t="b">
        <f>ISNUMBER('PC list'!W312)</f>
        <v>0</v>
      </c>
      <c r="DK312" s="2156" t="b">
        <f>ISNUMBER('PC list'!X312)</f>
        <v>0</v>
      </c>
      <c r="DL312" s="2157" t="b">
        <f>ISNUMBER('PC list'!BP312)</f>
        <v>0</v>
      </c>
      <c r="DM312" s="2157" t="b">
        <f>ISNUMBER('PC list'!BQ312)</f>
        <v>0</v>
      </c>
      <c r="DN312" s="2157" t="b">
        <f>ISNUMBER('PC list'!BY312)</f>
        <v>0</v>
      </c>
      <c r="DO312" s="2157" t="b">
        <f>ISNUMBER('PC list'!CG312)</f>
        <v>0</v>
      </c>
      <c r="DP312" s="2157" t="b">
        <f>ISNUMBER('PC list'!CO312)</f>
        <v>0</v>
      </c>
      <c r="DQ312" s="2157" t="b">
        <f>ISNUMBER('PC list'!CW312)</f>
        <v>0</v>
      </c>
      <c r="DR312" s="2157" t="b">
        <f>ISNUMBER('PC list'!DE312)</f>
        <v>0</v>
      </c>
      <c r="DS312" s="2157" t="b">
        <f>ISNUMBER('PC list'!DM312)</f>
        <v>0</v>
      </c>
      <c r="DT312" s="2157" t="b">
        <f>ISNUMBER('PC list'!DU312)</f>
        <v>0</v>
      </c>
      <c r="DU312" s="2157"/>
      <c r="DV312" s="2156" t="b">
        <f t="shared" si="161"/>
        <v>0</v>
      </c>
      <c r="DW312" s="2156" t="b">
        <f t="shared" si="161"/>
        <v>0</v>
      </c>
      <c r="DX312" s="2156" t="b">
        <f t="shared" si="161"/>
        <v>0</v>
      </c>
      <c r="DY312" s="2156" t="b">
        <f t="shared" si="160"/>
        <v>0</v>
      </c>
      <c r="DZ312" s="2156" t="b">
        <f t="shared" si="160"/>
        <v>0</v>
      </c>
      <c r="EA312" s="2156" t="b">
        <f t="shared" si="160"/>
        <v>0</v>
      </c>
      <c r="EB312" s="2156" t="b">
        <f t="shared" si="150"/>
        <v>0</v>
      </c>
      <c r="EC312" s="2156" t="b">
        <f t="shared" si="150"/>
        <v>0</v>
      </c>
      <c r="ED312" s="2156" t="b">
        <f t="shared" si="151"/>
        <v>0</v>
      </c>
      <c r="EE312" s="1291" t="str">
        <f t="shared" si="135"/>
        <v/>
      </c>
      <c r="EF312" s="1292" t="str">
        <f t="shared" si="136"/>
        <v/>
      </c>
      <c r="EG312" s="1292" t="str">
        <f t="shared" si="162"/>
        <v>Static</v>
      </c>
      <c r="EH312" s="1293"/>
      <c r="EI312" s="1294" t="str">
        <f>IF('PC list'!BS312 ="", 'PC list'!BU312, 'PC list'!BS312)</f>
        <v/>
      </c>
      <c r="EJ312" s="1295">
        <f>IF('PC list'!BT312=0, 'PC list'!BV312, 'PC list'!BT312)</f>
        <v>0</v>
      </c>
      <c r="EK312" s="1296"/>
      <c r="EL312" s="1802" t="str">
        <f>IF(AND(EE312&gt;1,EF312="Warning",EG312="Down",EI312=Validation!$D$37),"Yes","")</f>
        <v/>
      </c>
      <c r="EM312" s="1795" t="str">
        <f>IF(AND(EF312="Warning",EG312="Static",EI312=Validation!$D$37),"Yes","")</f>
        <v/>
      </c>
      <c r="EN312" s="1795" t="str">
        <f>IF(AND(EE312&lt;1,EF312="Warning",EG312="Up",EI312=Validation!$D$37),"Yes","")</f>
        <v/>
      </c>
      <c r="EO312" s="1795" t="str">
        <f>IF(AND(EE312&gt;1,EF312="Warning",EG312="Down",EI312=Validation!$D$39),"Yes","")</f>
        <v/>
      </c>
      <c r="EP312" s="1795" t="str">
        <f>IF(AND(EF312="Warning",EG312="Static",EI312=Validation!$D$39),"Yes","")</f>
        <v/>
      </c>
      <c r="EQ312" s="1795" t="str">
        <f>IF(AND(EE312&lt;1,EF312="Warning",EG312="Up",EI312=Validation!$D$39),"Yes","")</f>
        <v/>
      </c>
      <c r="ER312" s="1796" t="str">
        <f t="shared" si="152"/>
        <v/>
      </c>
      <c r="ES312" s="1291" t="str">
        <f t="shared" si="137"/>
        <v/>
      </c>
      <c r="ET312" s="1292" t="str">
        <f t="shared" si="153"/>
        <v/>
      </c>
      <c r="EU312" s="1292" t="str">
        <f t="shared" si="154"/>
        <v>Static</v>
      </c>
      <c r="EV312" s="1293"/>
      <c r="EW312" s="1294">
        <f>IF(OR('PC list'!CA312 =0,'PC list'!CA312 = ""), 'PC list'!CC312, 'PC list'!CA312)</f>
        <v>0</v>
      </c>
      <c r="EX312" s="1295">
        <f>IF('PC list'!CB312=0, 'PC list'!CD312, 'PC list'!CB312)</f>
        <v>0</v>
      </c>
      <c r="EY312" s="1296"/>
      <c r="EZ312" s="1832" t="str">
        <f>IF(AND(ES312&gt;1,ET312="Warning",EU312="Down",EW312=Validation!$D$37),"Check","")</f>
        <v/>
      </c>
      <c r="FA312" s="1833" t="str">
        <f>IF(AND(ET312="Warning",EU312="Static",EW312=Validation!$D$37),"Check","")</f>
        <v/>
      </c>
      <c r="FB312" s="1833" t="str">
        <f>IF(AND(ES312&lt;1,ET312="Warning",EU312="Up",EW312=Validation!$D$37),"Check","")</f>
        <v/>
      </c>
      <c r="FC312" s="1833" t="str">
        <f>IF(AND(ES312&gt;1,ET312="Warning",EU312="Down",EW312=Validation!$D$39),"Check","")</f>
        <v/>
      </c>
      <c r="FD312" s="1833" t="str">
        <f>IF(AND(ET312="Warning",EU312="Static",EW312=Validation!$D$39),"Check","")</f>
        <v/>
      </c>
      <c r="FE312" s="1833" t="str">
        <f>IF(AND(ES312&lt;1,ET312="Warning",EU312="Up",EW312=Validation!$D$39),"Check","")</f>
        <v/>
      </c>
      <c r="FF312" s="1796" t="str">
        <f t="shared" si="155"/>
        <v/>
      </c>
      <c r="FG312" s="1291" t="str">
        <f t="shared" si="156"/>
        <v/>
      </c>
      <c r="FH312" s="1292" t="str">
        <f t="shared" si="157"/>
        <v/>
      </c>
      <c r="FI312" s="1292" t="str">
        <f t="shared" si="158"/>
        <v>Static</v>
      </c>
      <c r="FJ312" s="1293"/>
      <c r="FK312" s="1294">
        <f>IF(OR('PC list'!CI312 =0,'PC list'!CI312 = ""), 'PC list'!CK312, 'PC list'!CI312)</f>
        <v>0</v>
      </c>
      <c r="FL312" s="1295">
        <f>IF('PC list'!CJ312=0, 'PC list'!CL312, 'PC list'!CJ312)</f>
        <v>0</v>
      </c>
      <c r="FM312" s="1296"/>
      <c r="FN312" s="1832" t="str">
        <f>IF(AND(FG312&gt;1,FH312="Warning",FI312="Down",FK312=Validation!$D$37),"Check","")</f>
        <v/>
      </c>
      <c r="FO312" s="1833" t="str">
        <f>IF(AND(FH312="Warning",FI312="Static",FK312=Validation!$D$37),"Check","")</f>
        <v/>
      </c>
      <c r="FP312" s="1833" t="str">
        <f>IF(AND(FG312&lt;1,FH312="Warning",FI312="Up",FK312=Validation!$D$37),"Check","")</f>
        <v/>
      </c>
      <c r="FQ312" s="1833" t="str">
        <f>IF(AND(FG312&gt;1,FH312="Warning",FI312="Down",FK312=Validation!$D$39),"Check","")</f>
        <v/>
      </c>
      <c r="FR312" s="1833" t="str">
        <f>IF(AND(FH312="Warning",FI312="Static",FK312=Validation!$D$39),"Check","")</f>
        <v/>
      </c>
      <c r="FS312" s="1833" t="str">
        <f>IF(AND(FG312&lt;1,FH312="Warning",FI312="Up",FK312=Validation!$D$39),"Check","")</f>
        <v/>
      </c>
      <c r="FT312" s="1796" t="str">
        <f t="shared" si="159"/>
        <v/>
      </c>
      <c r="FU312" s="1701" t="str">
        <f t="shared" si="138"/>
        <v>SWT</v>
      </c>
      <c r="FV312" s="1702" t="str">
        <f t="shared" si="139"/>
        <v>W-A4: Asset reliability (process)</v>
      </c>
      <c r="FW312" s="1766"/>
      <c r="FX312" s="1766"/>
      <c r="FY312" s="1766"/>
      <c r="FZ312" s="1766"/>
    </row>
    <row r="313" spans="1:182" ht="15.75" customHeight="1">
      <c r="A313" s="3079" t="str">
        <f>'PC list'!A313</f>
        <v>PR14SWTWSW_W-A5</v>
      </c>
      <c r="B313" s="3080" t="str">
        <f>'PC list'!B313</f>
        <v>WaSC</v>
      </c>
      <c r="C313" s="3080" t="str">
        <f>'PC list'!C313</f>
        <v>SWT</v>
      </c>
      <c r="D313" s="3080" t="str">
        <f>'PC list'!D313</f>
        <v>Water</v>
      </c>
      <c r="E313" s="3080" t="str">
        <f>'PC list'!G313</f>
        <v>W-A5</v>
      </c>
      <c r="F313" s="3081" t="str">
        <f>'PC list'!H313</f>
        <v>SWT-05</v>
      </c>
      <c r="G313" s="3079" t="str">
        <f>'PC list'!I313</f>
        <v>W-A5: Duration of interruptions in supply (hours/property)</v>
      </c>
      <c r="H313" s="3080" t="str">
        <f>'PC list'!J313</f>
        <v>Out &amp; under</v>
      </c>
      <c r="I313" s="3080">
        <f>'PC list'!L313</f>
        <v>0</v>
      </c>
      <c r="J313" s="3080" t="str">
        <f>'PC list'!M313</f>
        <v>No</v>
      </c>
      <c r="K313" s="3079" t="str">
        <f>'PC list'!N313</f>
        <v>Supply interruptions</v>
      </c>
      <c r="L313" s="3080" t="str">
        <f>'PC list'!O313</f>
        <v>time</v>
      </c>
      <c r="M313" s="498" t="str">
        <f>IF(AND(H313=Validation!$A$37,'PC list'!$CR313&lt;&gt;0),"Error","")</f>
        <v/>
      </c>
      <c r="N313" s="1147" t="str">
        <f>IF(AND('PC list'!CQ313=Validation!$D$37,'PC list'!$CR313=0),"Error","")</f>
        <v/>
      </c>
      <c r="O313" s="1147" t="str">
        <f>IF(AND('PC list'!CQ313=Validation!$D$39,'PC list'!$CR313=0),"Error","")</f>
        <v/>
      </c>
      <c r="P313" s="1147" t="str">
        <f>IF(AND('PC list'!L313= Validation!$A$105,'PC list'!$CT313&lt;&gt;0),"Error","")</f>
        <v/>
      </c>
      <c r="Q313" s="1147" t="str">
        <f>IF(AND('PC list'!CQ313=Validation!$D$37,'PC list'!$CR313&lt;0),"Error","")</f>
        <v/>
      </c>
      <c r="R313" s="1147" t="str">
        <f>IF(AND('PC list'!CQ313=Validation!$D$39,'PC list'!$CR313&gt;0),"Error","")</f>
        <v/>
      </c>
      <c r="S313" s="1147" t="str">
        <f>IF(AND('PC list'!CQ313=Validation!$D$38,'PC list'!$CR313&lt;&gt;0),"Error","")</f>
        <v/>
      </c>
      <c r="T313" s="1147" t="str">
        <f>IF(AND('PC list'!CQ313=Validation!$D$40,'PC list'!$CR313&lt;&gt;0),"Error","")</f>
        <v/>
      </c>
      <c r="U313" s="1147" t="str">
        <f>IF(AND('PC list'!CQ313=Validation!$D$42,'PC list'!$CR313&lt;&gt;0),"Error","")</f>
        <v/>
      </c>
      <c r="V313" s="1147" t="str">
        <f>IF(AND('PC list'!CQ313=Validation!$D$43,'PC list'!$CR313&lt;&gt;0),"Error","")</f>
        <v/>
      </c>
      <c r="W313" s="1147" t="str">
        <f>IF(ISTEXT('PC list'!CR313), "Error", "")</f>
        <v/>
      </c>
      <c r="X313" s="1147" t="str">
        <f>IF(AND('PC list'!J313=Validation!$A$39,'PC list'!$CQ313=Validation!$D$37),"Error","")</f>
        <v/>
      </c>
      <c r="Y313" s="1147" t="str">
        <f>IF(AND('PC list'!J313=Validation!$A$39,'PC list'!$CQ313=Validation!$D$38),"Error","")</f>
        <v/>
      </c>
      <c r="Z313" s="1147" t="str">
        <f>IF(AND('PC list'!J313=Validation!$A$38,'PC list'!$CQ313=Validation!$D$39),"Error","")</f>
        <v/>
      </c>
      <c r="AA313" s="1147" t="str">
        <f>IF(AND('PC list'!J313=Validation!$A$38,'PC list'!$CQ313=Validation!$D$40),"Error","")</f>
        <v/>
      </c>
      <c r="AB313" s="1147" t="str">
        <f>IF(OR(AND('PC list'!CP313=Validation!$D$105,'PC list'!$CQ313=Validation!$D$39), AND('PC list'!CP313=Validation!$D$105,'PC list'!$CQ313=Validation!$D$40)),"Error","")</f>
        <v/>
      </c>
      <c r="AC313" s="1147" t="str">
        <f>IF(AND(H313=Validation!$A$37,'PC list'!$CT313&lt;&gt;0),"Error","")</f>
        <v/>
      </c>
      <c r="AD313" s="1147" t="str">
        <f>IF(AND('PC list'!CS313=Validation!$D$37,'PC list'!$CT313=0),"Error","")</f>
        <v/>
      </c>
      <c r="AE313" s="1147" t="str">
        <f>IF(AND('PC list'!CS313=Validation!$D$39,'PC list'!$CT313=0),"Error","")</f>
        <v/>
      </c>
      <c r="AF313" s="1147" t="str">
        <f>IF(AND('PC list'!L313&lt;&gt; Validation!$A$105,'PC list'!$CR313&lt;&gt;0),"Error","")</f>
        <v/>
      </c>
      <c r="AG313" s="1147" t="str">
        <f>IF(AND('PC list'!CS313=Validation!$D$37,'PC list'!$CT313&lt;0),"Error","")</f>
        <v/>
      </c>
      <c r="AH313" s="1147" t="str">
        <f>IF(AND('PC list'!CS313=Validation!$D$39,'PC list'!$CT313&gt;0),"Error","")</f>
        <v/>
      </c>
      <c r="AI313" s="1147" t="str">
        <f>IF(AND('PC list'!CS313=Validation!$D$38,'PC list'!$CT313&lt;&gt;0),"Error","")</f>
        <v/>
      </c>
      <c r="AJ313" s="1147" t="str">
        <f>IF(AND('PC list'!CS313=Validation!$D$40,'PC list'!$CT313&lt;&gt;0),"Error","")</f>
        <v/>
      </c>
      <c r="AK313" s="1147" t="str">
        <f>IF(AND('PC list'!CS313=Validation!$D$42,'PC list'!$CT313&lt;&gt;0),"Error","")</f>
        <v/>
      </c>
      <c r="AL313" s="1147" t="str">
        <f>IF(AND('PC list'!CS313=Validation!$D$43,'PC list'!$CT313&lt;&gt;0),"Error","")</f>
        <v/>
      </c>
      <c r="AM313" s="1147" t="str">
        <f>IF(ISTEXT('PC list'!CT313), "Error", "")</f>
        <v/>
      </c>
      <c r="AN313" s="552" t="str">
        <f>IF(AND('PC list'!J313=Validation!$A$39,'PC list'!$CS313=Validation!$D$37),"Error","")</f>
        <v/>
      </c>
      <c r="AO313" s="552" t="str">
        <f>IF(AND('PC list'!J313=Validation!$A$39,'PC list'!$CS313=Validation!$D$38),"Error","")</f>
        <v/>
      </c>
      <c r="AP313" s="553" t="str">
        <f>IF(AND('PC list'!J313=Validation!$A$38,'PC list'!$CS313=Validation!$D$39),"Error","")</f>
        <v/>
      </c>
      <c r="AQ313" s="553" t="str">
        <f>IF(AND('PC list'!J313=Validation!$A$38,'PC list'!$CS313=Validation!$D$40),"Error","")</f>
        <v/>
      </c>
      <c r="AR313" s="1147" t="str">
        <f>IF(OR(AND('PC list'!CP313=Validation!$D$105,'PC list'!$CS313=Validation!$D$39), AND('PC list'!CP313=Validation!$D$105,'PC list'!$CS313=Validation!$D$40)),"Error","")</f>
        <v/>
      </c>
      <c r="AS313" s="1387" t="str">
        <f>IF(AND(ISNUMBER('PC list'!$CO313), ISNUMBER('PC list'!$Q313)), IF(IF(LEN('PC list'!$CO313)=LEN(ROUNDDOWN('PC list'!$CO313, 0)), 0, LEN('PC list'!$CO313)-LEN(ROUNDDOWN('PC list'!$CO313, 0))-1) &lt; 'PC list'!$Q313, "Error", ""), "")</f>
        <v/>
      </c>
      <c r="AT313" s="1387" t="str">
        <f>IF(AND(ISNUMBER('PC list'!$CO313), ISNUMBER('PC list'!$Q313)), IF(IF(LEN('PC list'!$CO313)=LEN(ROUNDDOWN('PC list'!$CO313, 0)), 0, LEN('PC list'!$CO313)-LEN(ROUNDDOWN('PC list'!$CO313, 0))-1) &gt; 'PC list'!$Q313, "Error", ""), "")</f>
        <v/>
      </c>
      <c r="AU313" s="1150" t="b">
        <f>NOT('PC list'!M313="No")</f>
        <v>0</v>
      </c>
      <c r="AV313" s="1150" t="b">
        <f>'PC list'!AL313="Yes"</f>
        <v>1</v>
      </c>
      <c r="AW313" s="1150" t="b">
        <f>'PC list'!L313="Yes"</f>
        <v>0</v>
      </c>
      <c r="AX313" s="1150" t="b">
        <f>'PC list'!CO313&lt;&gt;""</f>
        <v>1</v>
      </c>
      <c r="AY313" s="1150" t="b">
        <f>'PC list'!AQ313&lt;&gt;""</f>
        <v>1</v>
      </c>
      <c r="AZ313" s="1150" t="b">
        <f>'PC list'!AV313&lt;&gt;""</f>
        <v>1</v>
      </c>
      <c r="BA313" s="1150" t="b">
        <f>'PC list'!BA313&lt;&gt;""</f>
        <v>1</v>
      </c>
      <c r="BB313" s="1150" t="b">
        <f>'PC list'!BF313&lt;&gt;""</f>
        <v>1</v>
      </c>
      <c r="BC313" s="1150" t="b">
        <f>AND(AY313, 'PC list'!W313&lt;'PC list'!AQ313)</f>
        <v>1</v>
      </c>
      <c r="BD313" s="1150" t="b">
        <f>AND(AZ313, 'PC list'!W313&lt;'PC list'!AV313)</f>
        <v>0</v>
      </c>
      <c r="BE313" s="1150" t="b">
        <f>AND(BA313, 'PC list'!W313&gt;'PC list'!BA313)</f>
        <v>0</v>
      </c>
      <c r="BF313" s="1150" t="b">
        <f>AND(BB313, 'PC list'!W313&gt;'PC list'!BF313)</f>
        <v>1</v>
      </c>
      <c r="BG313" s="1150" t="b">
        <f>AND(AY313, AZ313, 'PC list'!AQ313 &gt; 'PC list'!AV313)</f>
        <v>1</v>
      </c>
      <c r="BH313" s="1150" t="b">
        <f>AND(BB313, BA313, 'PC list'!BF313 &lt; 'PC list'!BA313)</f>
        <v>1</v>
      </c>
      <c r="BI313" s="1150" t="b">
        <f t="shared" si="140"/>
        <v>1</v>
      </c>
      <c r="BJ313" s="1150" t="b">
        <f>AND('PC list'!CO313&gt;'PC list'!AQ313,AY313)</f>
        <v>0</v>
      </c>
      <c r="BK313" s="1150" t="b">
        <f>AND('PC list'!CO313&gt;'PC list'!AV313, AZ313)</f>
        <v>0</v>
      </c>
      <c r="BL313" s="1150" t="b">
        <f>AND('PC list'!CO313='PC list'!AV313, AZ313)</f>
        <v>0</v>
      </c>
      <c r="BM313" s="1150" t="b">
        <f>'PC list'!CO313&gt;'PC list'!W313</f>
        <v>0</v>
      </c>
      <c r="BN313" s="1150" t="b">
        <f>'PC list'!CO313='PC list'!W313</f>
        <v>0</v>
      </c>
      <c r="BO313" s="1150" t="b">
        <f>AND('PC list'!CO313='PC list'!BA313, BA313)</f>
        <v>0</v>
      </c>
      <c r="BP313" s="1150" t="b">
        <f>AND('PC list'!CO313&gt;'PC list'!BA313, BA313)</f>
        <v>0</v>
      </c>
      <c r="BQ313" s="1150" t="b">
        <f>AND('PC list'!CO313&gt;'PC list'!BF313, BB313)</f>
        <v>1</v>
      </c>
      <c r="BR313" s="1150" t="b">
        <f t="shared" si="141"/>
        <v>0</v>
      </c>
      <c r="BS313" s="1150" t="b">
        <f t="shared" si="142"/>
        <v>0</v>
      </c>
      <c r="BT313" s="1150" t="b">
        <f t="shared" si="143"/>
        <v>0</v>
      </c>
      <c r="BU313" s="1150" t="b">
        <f t="shared" si="144"/>
        <v>1</v>
      </c>
      <c r="BV313" s="1150" t="b">
        <f t="shared" si="145"/>
        <v>0</v>
      </c>
      <c r="BW313" s="1150" t="b">
        <f t="shared" si="146"/>
        <v>0</v>
      </c>
      <c r="BX313" s="1150" t="b">
        <f t="shared" si="147"/>
        <v>0</v>
      </c>
      <c r="BY313" s="1147">
        <f t="shared" si="148"/>
        <v>0</v>
      </c>
      <c r="BZ313" s="1151">
        <f>IF(AND(AU313, AV313, AW313, AX313, BR313), IF(BV313, ABS(ROUND('PC list'!AQ313-'PC list'!AV313, 'PC list'!Q313)*'PC list'!BH313*'PC list'!BN313)*(-1), ABS(ROUND('PC list'!CO313-'PC list'!AV313, 'PC list'!Q313)*'PC list'!BH313*'PC list'!BN313)*(-1)), 0)</f>
        <v>0</v>
      </c>
      <c r="CA313" s="1151">
        <f>IF(AND(AU313, AV313, AW313, AY313, BU313), IF(BW313, ABS(ROUND('PC list'!BF313-'PC list'!BA313, 'PC list'!Q313)*'PC list'!BL313*'PC list'!BN313), ABS(ROUND('PC list'!CO313-'PC list'!BA313, 'PC list'!Q313)*'PC list'!BL313*'PC list'!BN313)), 0)</f>
        <v>0</v>
      </c>
      <c r="CB313" s="1151">
        <f t="shared" si="149"/>
        <v>0</v>
      </c>
      <c r="CC313" s="1151">
        <f>IF(AND(AU313, AV313, AW313=FALSE, AX313, BR313), IF(BV313, ABS(ROUND('PC list'!AQ313-'PC list'!AV313, 'PC list'!Q313)*'PC list'!BH313*'PC list'!BN313)*(-1), ABS(ROUND('PC list'!CO313-'PC list'!AV313, 'PC list'!Q313)*'PC list'!BH313*'PC list'!BN313)*(-1)), 0)</f>
        <v>0</v>
      </c>
      <c r="CD313" s="1151">
        <f>IF(AND(AU313, AV313, AW313=FALSE, AX313, BU313), IF(BW313, ABS(ROUND('PC list'!BF313-'PC list'!BA313, 'PC list'!Q313)*'PC list'!BL313*'PC list'!BN313), ABS(ROUND('PC list'!CO313-'PC list'!BA313, 'PC list'!Q313)*'PC list'!BL313*'PC list'!BN313)), 0)</f>
        <v>0</v>
      </c>
      <c r="CE313" s="1147">
        <f xml:space="preserve"> IF('PC list'!CQ313 = "-", 0, 'PC list'!CQ313)</f>
        <v>0</v>
      </c>
      <c r="CF313" s="1151">
        <f>'PC list'!CR313</f>
        <v>0</v>
      </c>
      <c r="CG313" s="1147" t="str">
        <f xml:space="preserve"> IF('PC list'!CS313 = "-", 0, 'PC list'!CS313)</f>
        <v>Outperformance payment</v>
      </c>
      <c r="CH313" s="1151">
        <f>'PC list'!CT313</f>
        <v>0.34470000000000001</v>
      </c>
      <c r="CI313" s="1147" t="str">
        <f t="shared" si="131"/>
        <v/>
      </c>
      <c r="CJ313" s="1147" t="str">
        <f t="shared" si="132"/>
        <v/>
      </c>
      <c r="CK313" s="1147" t="str">
        <f>IF(CJ313="Error", IF(OR(BY313=Validation!$D$37, CE313=Validation!$D$37), CA313-CF313, CF313-BZ313), "")</f>
        <v/>
      </c>
      <c r="CL313" s="1151" t="str">
        <f t="shared" si="133"/>
        <v/>
      </c>
      <c r="CM313" s="1147" t="str">
        <f t="shared" si="134"/>
        <v/>
      </c>
      <c r="CN313" s="1700" t="str">
        <f>IF(CM313="Error", IF(OR(CB313=Validation!$D$37, CG313=Validation!$D$37), CD313-CH313, CH313-CC313), "")</f>
        <v/>
      </c>
      <c r="CO313" s="3182" t="str">
        <f>'PC list'!M313</f>
        <v>No</v>
      </c>
      <c r="CP313" s="1223">
        <f>'PC list'!S313</f>
        <v>0.27</v>
      </c>
      <c r="CQ313" s="1223">
        <f>'PC list'!T313</f>
        <v>0.25600000000000001</v>
      </c>
      <c r="CR313" s="1223">
        <f>'PC list'!U313</f>
        <v>0.24199999999999999</v>
      </c>
      <c r="CS313" s="1223">
        <f>'PC list'!V313</f>
        <v>0.22800000000000001</v>
      </c>
      <c r="CT313" s="1223">
        <f>'PC list'!W313</f>
        <v>0.214</v>
      </c>
      <c r="CU313" s="1223">
        <f>'PC list'!X313</f>
        <v>0.2</v>
      </c>
      <c r="CV313" s="3074">
        <f>'PC list'!BP313</f>
        <v>0.38100000000000001</v>
      </c>
      <c r="CW313" s="3074">
        <f>'PC list'!BQ313</f>
        <v>0.41899999999999998</v>
      </c>
      <c r="CX313" s="3074">
        <f xml:space="preserve"> 'PC list'!BY313</f>
        <v>0.221</v>
      </c>
      <c r="CY313" s="3074">
        <f xml:space="preserve"> 'PC list'!CG313</f>
        <v>0.54400000000000004</v>
      </c>
      <c r="CZ313" s="1244">
        <f xml:space="preserve"> 'PC list'!CO313</f>
        <v>0.161</v>
      </c>
      <c r="DA313" s="2154">
        <f xml:space="preserve"> 'PC list'!CW313</f>
        <v>0.19</v>
      </c>
      <c r="DB313" s="2154">
        <f xml:space="preserve"> 'PC list'!DE313</f>
        <v>0.19</v>
      </c>
      <c r="DC313" s="2154">
        <f xml:space="preserve"> 'PC list'!DM313</f>
        <v>0.16200000000000001</v>
      </c>
      <c r="DD313" s="2154">
        <f xml:space="preserve"> 'PC list'!DU313</f>
        <v>0.17</v>
      </c>
      <c r="DE313" s="2155"/>
      <c r="DF313" s="2156" t="b">
        <f>ISNUMBER('PC list'!S313)</f>
        <v>1</v>
      </c>
      <c r="DG313" s="2156" t="b">
        <f>ISNUMBER('PC list'!T313)</f>
        <v>1</v>
      </c>
      <c r="DH313" s="2156" t="b">
        <f>ISNUMBER('PC list'!U313)</f>
        <v>1</v>
      </c>
      <c r="DI313" s="2156" t="b">
        <f>ISNUMBER('PC list'!V313)</f>
        <v>1</v>
      </c>
      <c r="DJ313" s="2156" t="b">
        <f>ISNUMBER('PC list'!W313)</f>
        <v>1</v>
      </c>
      <c r="DK313" s="2156" t="b">
        <f>ISNUMBER('PC list'!X313)</f>
        <v>1</v>
      </c>
      <c r="DL313" s="2157" t="b">
        <f>ISNUMBER('PC list'!BP313)</f>
        <v>1</v>
      </c>
      <c r="DM313" s="2157" t="b">
        <f>ISNUMBER('PC list'!BQ313)</f>
        <v>1</v>
      </c>
      <c r="DN313" s="2157" t="b">
        <f>ISNUMBER('PC list'!BY313)</f>
        <v>1</v>
      </c>
      <c r="DO313" s="2157" t="b">
        <f>ISNUMBER('PC list'!CG313)</f>
        <v>1</v>
      </c>
      <c r="DP313" s="2157" t="b">
        <f>ISNUMBER('PC list'!CO313)</f>
        <v>1</v>
      </c>
      <c r="DQ313" s="2157" t="b">
        <f>ISNUMBER('PC list'!CW313)</f>
        <v>1</v>
      </c>
      <c r="DR313" s="2157" t="b">
        <f>ISNUMBER('PC list'!DE313)</f>
        <v>1</v>
      </c>
      <c r="DS313" s="2157" t="b">
        <f>ISNUMBER('PC list'!DM313)</f>
        <v>1</v>
      </c>
      <c r="DT313" s="2157" t="b">
        <f>ISNUMBER('PC list'!DU313)</f>
        <v>1</v>
      </c>
      <c r="DU313" s="2157"/>
      <c r="DV313" s="2156" t="b">
        <f t="shared" si="161"/>
        <v>1</v>
      </c>
      <c r="DW313" s="2156" t="b">
        <f t="shared" si="161"/>
        <v>1</v>
      </c>
      <c r="DX313" s="2156" t="b">
        <f t="shared" si="161"/>
        <v>1</v>
      </c>
      <c r="DY313" s="2156" t="b">
        <f t="shared" si="160"/>
        <v>1</v>
      </c>
      <c r="DZ313" s="2156" t="b">
        <f t="shared" si="160"/>
        <v>1</v>
      </c>
      <c r="EA313" s="2156" t="b">
        <f t="shared" si="160"/>
        <v>1</v>
      </c>
      <c r="EB313" s="2156" t="b">
        <f t="shared" si="150"/>
        <v>1</v>
      </c>
      <c r="EC313" s="2156" t="b">
        <f t="shared" si="150"/>
        <v>1</v>
      </c>
      <c r="ED313" s="2156" t="b">
        <f t="shared" si="151"/>
        <v>1</v>
      </c>
      <c r="EE313" s="1291">
        <f t="shared" si="135"/>
        <v>0.70866141732283472</v>
      </c>
      <c r="EF313" s="1292" t="str">
        <f t="shared" si="136"/>
        <v>Warning</v>
      </c>
      <c r="EG313" s="1292" t="str">
        <f t="shared" si="162"/>
        <v>Down</v>
      </c>
      <c r="EH313" s="1293"/>
      <c r="EI313" s="1294" t="str">
        <f>IF('PC list'!BS313 ="", 'PC list'!BU313, 'PC list'!BS313)</f>
        <v>Underperformance payment</v>
      </c>
      <c r="EJ313" s="1295">
        <f>IF('PC list'!BT313=0, 'PC list'!BV313, 'PC list'!BT313)</f>
        <v>-0.94253299999999995</v>
      </c>
      <c r="EK313" s="1296"/>
      <c r="EL313" s="1802" t="str">
        <f>IF(AND(EE313&gt;1,EF313="Warning",EG313="Down",EI313=Validation!$D$37),"Yes","")</f>
        <v/>
      </c>
      <c r="EM313" s="1795" t="str">
        <f>IF(AND(EF313="Warning",EG313="Static",EI313=Validation!$D$37),"Yes","")</f>
        <v/>
      </c>
      <c r="EN313" s="1795" t="str">
        <f>IF(AND(EE313&lt;1,EF313="Warning",EG313="Up",EI313=Validation!$D$37),"Yes","")</f>
        <v/>
      </c>
      <c r="EO313" s="1795" t="str">
        <f>IF(AND(EE313&gt;1,EF313="Warning",EG313="Down",EI313=Validation!$D$39),"Yes","")</f>
        <v/>
      </c>
      <c r="EP313" s="1795" t="str">
        <f>IF(AND(EF313="Warning",EG313="Static",EI313=Validation!$D$39),"Yes","")</f>
        <v/>
      </c>
      <c r="EQ313" s="1795" t="str">
        <f>IF(AND(EE313&lt;1,EF313="Warning",EG313="Up",EI313=Validation!$D$39),"Yes","")</f>
        <v/>
      </c>
      <c r="ER313" s="1796" t="str">
        <f t="shared" si="152"/>
        <v/>
      </c>
      <c r="ES313" s="1291">
        <f t="shared" si="137"/>
        <v>0.61097852028639621</v>
      </c>
      <c r="ET313" s="1292" t="str">
        <f t="shared" si="153"/>
        <v>Warning</v>
      </c>
      <c r="EU313" s="1292" t="str">
        <f t="shared" si="154"/>
        <v>Down</v>
      </c>
      <c r="EV313" s="1293"/>
      <c r="EW313" s="1294" t="str">
        <f>IF(OR('PC list'!CA313 =0,'PC list'!CA313 = ""), 'PC list'!CC313, 'PC list'!CA313)</f>
        <v>Outperformance payment</v>
      </c>
      <c r="EX313" s="1295">
        <f>IF('PC list'!CB313=0, 'PC list'!CD313, 'PC list'!CB313)</f>
        <v>0.1366</v>
      </c>
      <c r="EY313" s="1296"/>
      <c r="EZ313" s="1832" t="str">
        <f>IF(AND(ES313&gt;1,ET313="Warning",EU313="Down",EW313=Validation!$D$37),"Check","")</f>
        <v/>
      </c>
      <c r="FA313" s="1833" t="str">
        <f>IF(AND(ET313="Warning",EU313="Static",EW313=Validation!$D$37),"Check","")</f>
        <v/>
      </c>
      <c r="FB313" s="1833" t="str">
        <f>IF(AND(ES313&lt;1,ET313="Warning",EU313="Up",EW313=Validation!$D$37),"Check","")</f>
        <v/>
      </c>
      <c r="FC313" s="1833" t="str">
        <f>IF(AND(ES313&gt;1,ET313="Warning",EU313="Down",EW313=Validation!$D$39),"Check","")</f>
        <v/>
      </c>
      <c r="FD313" s="1833" t="str">
        <f>IF(AND(ET313="Warning",EU313="Static",EW313=Validation!$D$39),"Check","")</f>
        <v/>
      </c>
      <c r="FE313" s="1833" t="str">
        <f>IF(AND(ES313&lt;1,ET313="Warning",EU313="Up",EW313=Validation!$D$39),"Check","")</f>
        <v/>
      </c>
      <c r="FF313" s="1796" t="str">
        <f t="shared" si="155"/>
        <v/>
      </c>
      <c r="FG313" s="1291">
        <f t="shared" si="156"/>
        <v>1.095022624434389</v>
      </c>
      <c r="FH313" s="1292" t="str">
        <f t="shared" si="157"/>
        <v>Warning</v>
      </c>
      <c r="FI313" s="1292" t="str">
        <f t="shared" si="158"/>
        <v>Down</v>
      </c>
      <c r="FJ313" s="1293"/>
      <c r="FK313" s="1294" t="str">
        <f>IF(OR('PC list'!CI313 =0,'PC list'!CI313 = ""), 'PC list'!CK313, 'PC list'!CI313)</f>
        <v>Underperformance payment</v>
      </c>
      <c r="FL313" s="1295">
        <f>IF('PC list'!CJ313=0, 'PC list'!CL313, 'PC list'!CJ313)</f>
        <v>-1.8669</v>
      </c>
      <c r="FM313" s="1296"/>
      <c r="FN313" s="1832" t="str">
        <f>IF(AND(FG313&gt;1,FH313="Warning",FI313="Down",FK313=Validation!$D$37),"Check","")</f>
        <v/>
      </c>
      <c r="FO313" s="1833" t="str">
        <f>IF(AND(FH313="Warning",FI313="Static",FK313=Validation!$D$37),"Check","")</f>
        <v/>
      </c>
      <c r="FP313" s="1833" t="str">
        <f>IF(AND(FG313&lt;1,FH313="Warning",FI313="Up",FK313=Validation!$D$37),"Check","")</f>
        <v/>
      </c>
      <c r="FQ313" s="1833" t="str">
        <f>IF(AND(FG313&gt;1,FH313="Warning",FI313="Down",FK313=Validation!$D$39),"Check","")</f>
        <v>Check</v>
      </c>
      <c r="FR313" s="1833" t="str">
        <f>IF(AND(FH313="Warning",FI313="Static",FK313=Validation!$D$39),"Check","")</f>
        <v/>
      </c>
      <c r="FS313" s="1833" t="str">
        <f>IF(AND(FG313&lt;1,FH313="Warning",FI313="Up",FK313=Validation!$D$39),"Check","")</f>
        <v/>
      </c>
      <c r="FT313" s="1796" t="str">
        <f t="shared" si="159"/>
        <v>Check</v>
      </c>
      <c r="FU313" s="1701" t="str">
        <f t="shared" si="138"/>
        <v>SWT</v>
      </c>
      <c r="FV313" s="1702" t="str">
        <f t="shared" si="139"/>
        <v>W-A5: Duration of interruptions in supply (hours/p</v>
      </c>
      <c r="FW313" s="1766"/>
      <c r="FX313" s="1766"/>
      <c r="FY313" s="1766"/>
      <c r="FZ313" s="1766"/>
    </row>
    <row r="314" spans="1:182" ht="15.75" customHeight="1">
      <c r="A314" s="3079" t="str">
        <f>'PC list'!A314</f>
        <v>PR14SWTWSW_W-B1</v>
      </c>
      <c r="B314" s="3080" t="str">
        <f>'PC list'!B314</f>
        <v>WaSC</v>
      </c>
      <c r="C314" s="3080" t="str">
        <f>'PC list'!C314</f>
        <v>SWT</v>
      </c>
      <c r="D314" s="3080" t="str">
        <f>'PC list'!D314</f>
        <v>Water</v>
      </c>
      <c r="E314" s="3080" t="str">
        <f>'PC list'!G314</f>
        <v>W-B1</v>
      </c>
      <c r="F314" s="3081" t="str">
        <f>'PC list'!H314</f>
        <v>SWT-06</v>
      </c>
      <c r="G314" s="3079" t="str">
        <f>'PC list'!I314</f>
        <v>W-B1: Water restrictions placed on customers (number)</v>
      </c>
      <c r="H314" s="3080" t="str">
        <f>'PC list'!J314</f>
        <v>Out &amp; under</v>
      </c>
      <c r="I314" s="3080">
        <f>'PC list'!L314</f>
        <v>0</v>
      </c>
      <c r="J314" s="3080" t="str">
        <f>'PC list'!M314</f>
        <v>No</v>
      </c>
      <c r="K314" s="3079" t="str">
        <f>'PC list'!N314</f>
        <v>Supply restrictions</v>
      </c>
      <c r="L314" s="3080" t="str">
        <f>'PC list'!O314</f>
        <v>nr</v>
      </c>
      <c r="M314" s="498" t="str">
        <f>IF(AND(H314=Validation!$A$37,'PC list'!$CR314&lt;&gt;0),"Error","")</f>
        <v/>
      </c>
      <c r="N314" s="1147" t="str">
        <f>IF(AND('PC list'!CQ314=Validation!$D$37,'PC list'!$CR314=0),"Error","")</f>
        <v/>
      </c>
      <c r="O314" s="1147" t="str">
        <f>IF(AND('PC list'!CQ314=Validation!$D$39,'PC list'!$CR314=0),"Error","")</f>
        <v/>
      </c>
      <c r="P314" s="1147" t="str">
        <f>IF(AND('PC list'!L314= Validation!$A$105,'PC list'!$CT314&lt;&gt;0),"Error","")</f>
        <v/>
      </c>
      <c r="Q314" s="1147" t="str">
        <f>IF(AND('PC list'!CQ314=Validation!$D$37,'PC list'!$CR314&lt;0),"Error","")</f>
        <v/>
      </c>
      <c r="R314" s="1147" t="str">
        <f>IF(AND('PC list'!CQ314=Validation!$D$39,'PC list'!$CR314&gt;0),"Error","")</f>
        <v/>
      </c>
      <c r="S314" s="1147" t="str">
        <f>IF(AND('PC list'!CQ314=Validation!$D$38,'PC list'!$CR314&lt;&gt;0),"Error","")</f>
        <v/>
      </c>
      <c r="T314" s="1147" t="str">
        <f>IF(AND('PC list'!CQ314=Validation!$D$40,'PC list'!$CR314&lt;&gt;0),"Error","")</f>
        <v/>
      </c>
      <c r="U314" s="1147" t="str">
        <f>IF(AND('PC list'!CQ314=Validation!$D$42,'PC list'!$CR314&lt;&gt;0),"Error","")</f>
        <v/>
      </c>
      <c r="V314" s="1147" t="str">
        <f>IF(AND('PC list'!CQ314=Validation!$D$43,'PC list'!$CR314&lt;&gt;0),"Error","")</f>
        <v/>
      </c>
      <c r="W314" s="1147" t="str">
        <f>IF(ISTEXT('PC list'!CR314), "Error", "")</f>
        <v/>
      </c>
      <c r="X314" s="1147" t="str">
        <f>IF(AND('PC list'!J314=Validation!$A$39,'PC list'!$CQ314=Validation!$D$37),"Error","")</f>
        <v/>
      </c>
      <c r="Y314" s="1147" t="str">
        <f>IF(AND('PC list'!J314=Validation!$A$39,'PC list'!$CQ314=Validation!$D$38),"Error","")</f>
        <v/>
      </c>
      <c r="Z314" s="1147" t="str">
        <f>IF(AND('PC list'!J314=Validation!$A$38,'PC list'!$CQ314=Validation!$D$39),"Error","")</f>
        <v/>
      </c>
      <c r="AA314" s="1147" t="str">
        <f>IF(AND('PC list'!J314=Validation!$A$38,'PC list'!$CQ314=Validation!$D$40),"Error","")</f>
        <v/>
      </c>
      <c r="AB314" s="1147" t="str">
        <f>IF(OR(AND('PC list'!CP314=Validation!$D$105,'PC list'!$CQ314=Validation!$D$39), AND('PC list'!CP314=Validation!$D$105,'PC list'!$CQ314=Validation!$D$40)),"Error","")</f>
        <v/>
      </c>
      <c r="AC314" s="1147" t="str">
        <f>IF(AND(H314=Validation!$A$37,'PC list'!$CT314&lt;&gt;0),"Error","")</f>
        <v/>
      </c>
      <c r="AD314" s="1147" t="str">
        <f>IF(AND('PC list'!CS314=Validation!$D$37,'PC list'!$CT314=0),"Error","")</f>
        <v/>
      </c>
      <c r="AE314" s="1147" t="str">
        <f>IF(AND('PC list'!CS314=Validation!$D$39,'PC list'!$CT314=0),"Error","")</f>
        <v/>
      </c>
      <c r="AF314" s="1147" t="str">
        <f>IF(AND('PC list'!L314&lt;&gt; Validation!$A$105,'PC list'!$CR314&lt;&gt;0),"Error","")</f>
        <v/>
      </c>
      <c r="AG314" s="1147" t="str">
        <f>IF(AND('PC list'!CS314=Validation!$D$37,'PC list'!$CT314&lt;0),"Error","")</f>
        <v/>
      </c>
      <c r="AH314" s="1147" t="str">
        <f>IF(AND('PC list'!CS314=Validation!$D$39,'PC list'!$CT314&gt;0),"Error","")</f>
        <v/>
      </c>
      <c r="AI314" s="1147" t="str">
        <f>IF(AND('PC list'!CS314=Validation!$D$38,'PC list'!$CT314&lt;&gt;0),"Error","")</f>
        <v/>
      </c>
      <c r="AJ314" s="1147" t="str">
        <f>IF(AND('PC list'!CS314=Validation!$D$40,'PC list'!$CT314&lt;&gt;0),"Error","")</f>
        <v/>
      </c>
      <c r="AK314" s="1147" t="str">
        <f>IF(AND('PC list'!CS314=Validation!$D$42,'PC list'!$CT314&lt;&gt;0),"Error","")</f>
        <v/>
      </c>
      <c r="AL314" s="1147" t="str">
        <f>IF(AND('PC list'!CS314=Validation!$D$43,'PC list'!$CT314&lt;&gt;0),"Error","")</f>
        <v/>
      </c>
      <c r="AM314" s="1147" t="str">
        <f>IF(ISTEXT('PC list'!CT314), "Error", "")</f>
        <v/>
      </c>
      <c r="AN314" s="552" t="str">
        <f>IF(AND('PC list'!J314=Validation!$A$39,'PC list'!$CS314=Validation!$D$37),"Error","")</f>
        <v/>
      </c>
      <c r="AO314" s="552" t="str">
        <f>IF(AND('PC list'!J314=Validation!$A$39,'PC list'!$CS314=Validation!$D$38),"Error","")</f>
        <v/>
      </c>
      <c r="AP314" s="553" t="str">
        <f>IF(AND('PC list'!J314=Validation!$A$38,'PC list'!$CS314=Validation!$D$39),"Error","")</f>
        <v/>
      </c>
      <c r="AQ314" s="553" t="str">
        <f>IF(AND('PC list'!J314=Validation!$A$38,'PC list'!$CS314=Validation!$D$40),"Error","")</f>
        <v/>
      </c>
      <c r="AR314" s="1147" t="str">
        <f>IF(OR(AND('PC list'!CP314=Validation!$D$105,'PC list'!$CS314=Validation!$D$39), AND('PC list'!CP314=Validation!$D$105,'PC list'!$CS314=Validation!$D$40)),"Error","")</f>
        <v/>
      </c>
      <c r="AS314" s="1387" t="str">
        <f>IF(AND(ISNUMBER('PC list'!$CO314), ISNUMBER('PC list'!$Q314)), IF(IF(LEN('PC list'!$CO314)=LEN(ROUNDDOWN('PC list'!$CO314, 0)), 0, LEN('PC list'!$CO314)-LEN(ROUNDDOWN('PC list'!$CO314, 0))-1) &lt; 'PC list'!$Q314, "Error", ""), "")</f>
        <v/>
      </c>
      <c r="AT314" s="1387" t="str">
        <f>IF(AND(ISNUMBER('PC list'!$CO314), ISNUMBER('PC list'!$Q314)), IF(IF(LEN('PC list'!$CO314)=LEN(ROUNDDOWN('PC list'!$CO314, 0)), 0, LEN('PC list'!$CO314)-LEN(ROUNDDOWN('PC list'!$CO314, 0))-1) &gt; 'PC list'!$Q314, "Error", ""), "")</f>
        <v/>
      </c>
      <c r="AU314" s="1150" t="b">
        <f>NOT('PC list'!M314="No")</f>
        <v>0</v>
      </c>
      <c r="AV314" s="1150" t="b">
        <f>'PC list'!AL314="Yes"</f>
        <v>1</v>
      </c>
      <c r="AW314" s="1150" t="b">
        <f>'PC list'!L314="Yes"</f>
        <v>0</v>
      </c>
      <c r="AX314" s="1150" t="b">
        <f>'PC list'!CO314&lt;&gt;""</f>
        <v>1</v>
      </c>
      <c r="AY314" s="1150" t="b">
        <f>'PC list'!AQ314&lt;&gt;""</f>
        <v>0</v>
      </c>
      <c r="AZ314" s="1150" t="b">
        <f>'PC list'!AV314&lt;&gt;""</f>
        <v>0</v>
      </c>
      <c r="BA314" s="1150" t="b">
        <f>'PC list'!BA314&lt;&gt;""</f>
        <v>1</v>
      </c>
      <c r="BB314" s="1150" t="b">
        <f>'PC list'!BF314&lt;&gt;""</f>
        <v>1</v>
      </c>
      <c r="BC314" s="1150" t="b">
        <f>AND(AY314, 'PC list'!W314&lt;'PC list'!AQ314)</f>
        <v>0</v>
      </c>
      <c r="BD314" s="1150" t="b">
        <f>AND(AZ314, 'PC list'!W314&lt;'PC list'!AV314)</f>
        <v>0</v>
      </c>
      <c r="BE314" s="1150" t="b">
        <f>AND(BA314, 'PC list'!W314&gt;'PC list'!BA314)</f>
        <v>0</v>
      </c>
      <c r="BF314" s="1150" t="b">
        <f>AND(BB314, 'PC list'!W314&gt;'PC list'!BF314)</f>
        <v>0</v>
      </c>
      <c r="BG314" s="1150" t="b">
        <f>AND(AY314, AZ314, 'PC list'!AQ314 &gt; 'PC list'!AV314)</f>
        <v>0</v>
      </c>
      <c r="BH314" s="1150" t="b">
        <f>AND(BB314, BA314, 'PC list'!BF314 &lt; 'PC list'!BA314)</f>
        <v>0</v>
      </c>
      <c r="BI314" s="1150" t="b">
        <f t="shared" si="140"/>
        <v>0</v>
      </c>
      <c r="BJ314" s="1150" t="b">
        <f>AND('PC list'!CO314&gt;'PC list'!AQ314,AY314)</f>
        <v>0</v>
      </c>
      <c r="BK314" s="1150" t="b">
        <f>AND('PC list'!CO314&gt;'PC list'!AV314, AZ314)</f>
        <v>0</v>
      </c>
      <c r="BL314" s="1150" t="b">
        <f>AND('PC list'!CO314='PC list'!AV314, AZ314)</f>
        <v>0</v>
      </c>
      <c r="BM314" s="1150" t="b">
        <f>'PC list'!CO314&gt;'PC list'!W314</f>
        <v>0</v>
      </c>
      <c r="BN314" s="1150" t="b">
        <f>'PC list'!CO314='PC list'!W314</f>
        <v>1</v>
      </c>
      <c r="BO314" s="1150" t="b">
        <f>AND('PC list'!CO314='PC list'!BA314, BA314)</f>
        <v>1</v>
      </c>
      <c r="BP314" s="1150" t="b">
        <f>AND('PC list'!CO314&gt;'PC list'!BA314, BA314)</f>
        <v>0</v>
      </c>
      <c r="BQ314" s="1150" t="b">
        <f>AND('PC list'!CO314&gt;'PC list'!BF314, BB314)</f>
        <v>0</v>
      </c>
      <c r="BR314" s="1150" t="b">
        <f t="shared" si="141"/>
        <v>0</v>
      </c>
      <c r="BS314" s="1150" t="b">
        <f t="shared" si="142"/>
        <v>0</v>
      </c>
      <c r="BT314" s="1150" t="b">
        <f t="shared" si="143"/>
        <v>0</v>
      </c>
      <c r="BU314" s="1150" t="b">
        <f t="shared" si="144"/>
        <v>0</v>
      </c>
      <c r="BV314" s="1150" t="b">
        <f t="shared" si="145"/>
        <v>1</v>
      </c>
      <c r="BW314" s="1150" t="b">
        <f t="shared" si="146"/>
        <v>0</v>
      </c>
      <c r="BX314" s="1150" t="b">
        <f t="shared" si="147"/>
        <v>0</v>
      </c>
      <c r="BY314" s="1147">
        <f t="shared" si="148"/>
        <v>0</v>
      </c>
      <c r="BZ314" s="1151">
        <f>IF(AND(AU314, AV314, AW314, AX314, BR314), IF(BV314, ABS(ROUND('PC list'!AQ314-'PC list'!AV314, 'PC list'!Q314)*'PC list'!BH314*'PC list'!BN314)*(-1), ABS(ROUND('PC list'!CO314-'PC list'!AV314, 'PC list'!Q314)*'PC list'!BH314*'PC list'!BN314)*(-1)), 0)</f>
        <v>0</v>
      </c>
      <c r="CA314" s="1151">
        <f>IF(AND(AU314, AV314, AW314, AY314, BU314), IF(BW314, ABS(ROUND('PC list'!BF314-'PC list'!BA314, 'PC list'!Q314)*'PC list'!BL314*'PC list'!BN314), ABS(ROUND('PC list'!CO314-'PC list'!BA314, 'PC list'!Q314)*'PC list'!BL314*'PC list'!BN314)), 0)</f>
        <v>0</v>
      </c>
      <c r="CB314" s="1151">
        <f t="shared" si="149"/>
        <v>0</v>
      </c>
      <c r="CC314" s="1151">
        <f>IF(AND(AU314, AV314, AW314=FALSE, AX314, BR314), IF(BV314, ABS(ROUND('PC list'!AQ314-'PC list'!AV314, 'PC list'!Q314)*'PC list'!BH314*'PC list'!BN314)*(-1), ABS(ROUND('PC list'!CO314-'PC list'!AV314, 'PC list'!Q314)*'PC list'!BH314*'PC list'!BN314)*(-1)), 0)</f>
        <v>0</v>
      </c>
      <c r="CD314" s="1151">
        <f>IF(AND(AU314, AV314, AW314=FALSE, AX314, BU314), IF(BW314, ABS(ROUND('PC list'!BF314-'PC list'!BA314, 'PC list'!Q314)*'PC list'!BL314*'PC list'!BN314), ABS(ROUND('PC list'!CO314-'PC list'!BA314, 'PC list'!Q314)*'PC list'!BL314*'PC list'!BN314)), 0)</f>
        <v>0</v>
      </c>
      <c r="CE314" s="1147">
        <f xml:space="preserve"> IF('PC list'!CQ314 = "-", 0, 'PC list'!CQ314)</f>
        <v>0</v>
      </c>
      <c r="CF314" s="1151">
        <f>'PC list'!CR314</f>
        <v>0</v>
      </c>
      <c r="CG314" s="1147" t="str">
        <f xml:space="preserve"> IF('PC list'!CS314 = "-", 0, 'PC list'!CS314)</f>
        <v>Outperformance payment</v>
      </c>
      <c r="CH314" s="1151">
        <f>'PC list'!CT314</f>
        <v>1.6240000000000001</v>
      </c>
      <c r="CI314" s="1147" t="str">
        <f t="shared" si="131"/>
        <v/>
      </c>
      <c r="CJ314" s="1147" t="str">
        <f t="shared" si="132"/>
        <v/>
      </c>
      <c r="CK314" s="1147" t="str">
        <f>IF(CJ314="Error", IF(OR(BY314=Validation!$D$37, CE314=Validation!$D$37), CA314-CF314, CF314-BZ314), "")</f>
        <v/>
      </c>
      <c r="CL314" s="1151" t="str">
        <f t="shared" si="133"/>
        <v/>
      </c>
      <c r="CM314" s="1147" t="str">
        <f t="shared" si="134"/>
        <v/>
      </c>
      <c r="CN314" s="1700" t="str">
        <f>IF(CM314="Error", IF(OR(CB314=Validation!$D$37, CG314=Validation!$D$37), CD314-CH314, CH314-CC314), "")</f>
        <v/>
      </c>
      <c r="CO314" s="3182" t="str">
        <f>'PC list'!M314</f>
        <v>No</v>
      </c>
      <c r="CP314" s="1223">
        <f>'PC list'!S314</f>
        <v>0</v>
      </c>
      <c r="CQ314" s="1223">
        <f>'PC list'!T314</f>
        <v>0</v>
      </c>
      <c r="CR314" s="1223">
        <f>'PC list'!U314</f>
        <v>0</v>
      </c>
      <c r="CS314" s="1223">
        <f>'PC list'!V314</f>
        <v>0</v>
      </c>
      <c r="CT314" s="1223">
        <f>'PC list'!W314</f>
        <v>0</v>
      </c>
      <c r="CU314" s="1223">
        <f>'PC list'!X314</f>
        <v>0</v>
      </c>
      <c r="CV314" s="3074">
        <f>'PC list'!BP314</f>
        <v>0</v>
      </c>
      <c r="CW314" s="3074">
        <f>'PC list'!BQ314</f>
        <v>0</v>
      </c>
      <c r="CX314" s="3074">
        <f xml:space="preserve"> 'PC list'!BY314</f>
        <v>0</v>
      </c>
      <c r="CY314" s="3074">
        <f xml:space="preserve"> 'PC list'!CG314</f>
        <v>0</v>
      </c>
      <c r="CZ314" s="1244">
        <f xml:space="preserve"> 'PC list'!CO314</f>
        <v>0</v>
      </c>
      <c r="DA314" s="2154">
        <f xml:space="preserve"> 'PC list'!CW314</f>
        <v>0</v>
      </c>
      <c r="DB314" s="2154">
        <f xml:space="preserve"> 'PC list'!DE314</f>
        <v>0</v>
      </c>
      <c r="DC314" s="2154">
        <f xml:space="preserve"> 'PC list'!DM314</f>
        <v>0</v>
      </c>
      <c r="DD314" s="2154">
        <f xml:space="preserve"> 'PC list'!DU314</f>
        <v>0</v>
      </c>
      <c r="DE314" s="2155"/>
      <c r="DF314" s="2156" t="b">
        <f>ISNUMBER('PC list'!S314)</f>
        <v>1</v>
      </c>
      <c r="DG314" s="2156" t="b">
        <f>ISNUMBER('PC list'!T314)</f>
        <v>1</v>
      </c>
      <c r="DH314" s="2156" t="b">
        <f>ISNUMBER('PC list'!U314)</f>
        <v>1</v>
      </c>
      <c r="DI314" s="2156" t="b">
        <f>ISNUMBER('PC list'!V314)</f>
        <v>1</v>
      </c>
      <c r="DJ314" s="2156" t="b">
        <f>ISNUMBER('PC list'!W314)</f>
        <v>1</v>
      </c>
      <c r="DK314" s="2156" t="b">
        <f>ISNUMBER('PC list'!X314)</f>
        <v>1</v>
      </c>
      <c r="DL314" s="2157" t="b">
        <f>ISNUMBER('PC list'!BP314)</f>
        <v>1</v>
      </c>
      <c r="DM314" s="2157" t="b">
        <f>ISNUMBER('PC list'!BQ314)</f>
        <v>1</v>
      </c>
      <c r="DN314" s="2157" t="b">
        <f>ISNUMBER('PC list'!BY314)</f>
        <v>1</v>
      </c>
      <c r="DO314" s="2157" t="b">
        <f>ISNUMBER('PC list'!CG314)</f>
        <v>1</v>
      </c>
      <c r="DP314" s="2157" t="b">
        <f>ISNUMBER('PC list'!CO314)</f>
        <v>1</v>
      </c>
      <c r="DQ314" s="2157" t="b">
        <f>ISNUMBER('PC list'!CW314)</f>
        <v>1</v>
      </c>
      <c r="DR314" s="2157" t="b">
        <f>ISNUMBER('PC list'!DE314)</f>
        <v>1</v>
      </c>
      <c r="DS314" s="2157" t="b">
        <f>ISNUMBER('PC list'!DM314)</f>
        <v>1</v>
      </c>
      <c r="DT314" s="2157" t="b">
        <f>ISNUMBER('PC list'!DU314)</f>
        <v>1</v>
      </c>
      <c r="DU314" s="2157"/>
      <c r="DV314" s="2156" t="b">
        <f t="shared" si="161"/>
        <v>1</v>
      </c>
      <c r="DW314" s="2156" t="b">
        <f t="shared" si="161"/>
        <v>1</v>
      </c>
      <c r="DX314" s="2156" t="b">
        <f t="shared" si="161"/>
        <v>1</v>
      </c>
      <c r="DY314" s="2156" t="b">
        <f t="shared" si="160"/>
        <v>1</v>
      </c>
      <c r="DZ314" s="2156" t="b">
        <f t="shared" si="160"/>
        <v>1</v>
      </c>
      <c r="EA314" s="2156" t="b">
        <f t="shared" si="160"/>
        <v>1</v>
      </c>
      <c r="EB314" s="2156" t="b">
        <f t="shared" si="150"/>
        <v>1</v>
      </c>
      <c r="EC314" s="2156" t="b">
        <f t="shared" si="150"/>
        <v>1</v>
      </c>
      <c r="ED314" s="2156" t="b">
        <f t="shared" si="151"/>
        <v>1</v>
      </c>
      <c r="EE314" s="1291" t="str">
        <f t="shared" si="135"/>
        <v/>
      </c>
      <c r="EF314" s="1292" t="str">
        <f t="shared" si="136"/>
        <v/>
      </c>
      <c r="EG314" s="1292" t="str">
        <f t="shared" si="162"/>
        <v>Static</v>
      </c>
      <c r="EH314" s="1293"/>
      <c r="EI314" s="1294" t="str">
        <f>IF('PC list'!BS314 ="", 'PC list'!BU314, 'PC list'!BS314)</f>
        <v>Outperformance payment</v>
      </c>
      <c r="EJ314" s="1295">
        <f>IF('PC list'!BT314=0, 'PC list'!BV314, 'PC list'!BT314)</f>
        <v>1.6240000000000001</v>
      </c>
      <c r="EK314" s="1296"/>
      <c r="EL314" s="1802" t="str">
        <f>IF(AND(EE314&gt;1,EF314="Warning",EG314="Down",EI314=Validation!$D$37),"Yes","")</f>
        <v/>
      </c>
      <c r="EM314" s="1795" t="str">
        <f>IF(AND(EF314="Warning",EG314="Static",EI314=Validation!$D$37),"Yes","")</f>
        <v/>
      </c>
      <c r="EN314" s="1795" t="str">
        <f>IF(AND(EE314&lt;1,EF314="Warning",EG314="Up",EI314=Validation!$D$37),"Yes","")</f>
        <v/>
      </c>
      <c r="EO314" s="1795" t="str">
        <f>IF(AND(EE314&gt;1,EF314="Warning",EG314="Down",EI314=Validation!$D$39),"Yes","")</f>
        <v/>
      </c>
      <c r="EP314" s="1795" t="str">
        <f>IF(AND(EF314="Warning",EG314="Static",EI314=Validation!$D$39),"Yes","")</f>
        <v/>
      </c>
      <c r="EQ314" s="1795" t="str">
        <f>IF(AND(EE314&lt;1,EF314="Warning",EG314="Up",EI314=Validation!$D$39),"Yes","")</f>
        <v/>
      </c>
      <c r="ER314" s="1796" t="str">
        <f t="shared" si="152"/>
        <v/>
      </c>
      <c r="ES314" s="1291" t="str">
        <f t="shared" si="137"/>
        <v/>
      </c>
      <c r="ET314" s="1292" t="str">
        <f t="shared" si="153"/>
        <v/>
      </c>
      <c r="EU314" s="1292" t="str">
        <f t="shared" si="154"/>
        <v>Static</v>
      </c>
      <c r="EV314" s="1293"/>
      <c r="EW314" s="1294" t="str">
        <f>IF(OR('PC list'!CA314 =0,'PC list'!CA314 = ""), 'PC list'!CC314, 'PC list'!CA314)</f>
        <v>Outperformance payment</v>
      </c>
      <c r="EX314" s="1295">
        <f>IF('PC list'!CB314=0, 'PC list'!CD314, 'PC list'!CB314)</f>
        <v>1.6240000000000001</v>
      </c>
      <c r="EY314" s="1296"/>
      <c r="EZ314" s="1832" t="str">
        <f>IF(AND(ES314&gt;1,ET314="Warning",EU314="Down",EW314=Validation!$D$37),"Check","")</f>
        <v/>
      </c>
      <c r="FA314" s="1833" t="str">
        <f>IF(AND(ET314="Warning",EU314="Static",EW314=Validation!$D$37),"Check","")</f>
        <v/>
      </c>
      <c r="FB314" s="1833" t="str">
        <f>IF(AND(ES314&lt;1,ET314="Warning",EU314="Up",EW314=Validation!$D$37),"Check","")</f>
        <v/>
      </c>
      <c r="FC314" s="1833" t="str">
        <f>IF(AND(ES314&gt;1,ET314="Warning",EU314="Down",EW314=Validation!$D$39),"Check","")</f>
        <v/>
      </c>
      <c r="FD314" s="1833" t="str">
        <f>IF(AND(ET314="Warning",EU314="Static",EW314=Validation!$D$39),"Check","")</f>
        <v/>
      </c>
      <c r="FE314" s="1833" t="str">
        <f>IF(AND(ES314&lt;1,ET314="Warning",EU314="Up",EW314=Validation!$D$39),"Check","")</f>
        <v/>
      </c>
      <c r="FF314" s="1796" t="str">
        <f t="shared" si="155"/>
        <v/>
      </c>
      <c r="FG314" s="1291" t="str">
        <f t="shared" si="156"/>
        <v/>
      </c>
      <c r="FH314" s="1292" t="str">
        <f t="shared" si="157"/>
        <v/>
      </c>
      <c r="FI314" s="1292" t="str">
        <f t="shared" si="158"/>
        <v>Static</v>
      </c>
      <c r="FJ314" s="1293"/>
      <c r="FK314" s="1294" t="str">
        <f>IF(OR('PC list'!CI314 =0,'PC list'!CI314 = ""), 'PC list'!CK314, 'PC list'!CI314)</f>
        <v>Outperformance payment</v>
      </c>
      <c r="FL314" s="1295">
        <f>IF('PC list'!CJ314=0, 'PC list'!CL314, 'PC list'!CJ314)</f>
        <v>1.6240000000000001</v>
      </c>
      <c r="FM314" s="1296"/>
      <c r="FN314" s="1832" t="str">
        <f>IF(AND(FG314&gt;1,FH314="Warning",FI314="Down",FK314=Validation!$D$37),"Check","")</f>
        <v/>
      </c>
      <c r="FO314" s="1833" t="str">
        <f>IF(AND(FH314="Warning",FI314="Static",FK314=Validation!$D$37),"Check","")</f>
        <v/>
      </c>
      <c r="FP314" s="1833" t="str">
        <f>IF(AND(FG314&lt;1,FH314="Warning",FI314="Up",FK314=Validation!$D$37),"Check","")</f>
        <v/>
      </c>
      <c r="FQ314" s="1833" t="str">
        <f>IF(AND(FG314&gt;1,FH314="Warning",FI314="Down",FK314=Validation!$D$39),"Check","")</f>
        <v/>
      </c>
      <c r="FR314" s="1833" t="str">
        <f>IF(AND(FH314="Warning",FI314="Static",FK314=Validation!$D$39),"Check","")</f>
        <v/>
      </c>
      <c r="FS314" s="1833" t="str">
        <f>IF(AND(FG314&lt;1,FH314="Warning",FI314="Up",FK314=Validation!$D$39),"Check","")</f>
        <v/>
      </c>
      <c r="FT314" s="1796" t="str">
        <f t="shared" si="159"/>
        <v/>
      </c>
      <c r="FU314" s="1701" t="str">
        <f t="shared" si="138"/>
        <v>SWT</v>
      </c>
      <c r="FV314" s="1702" t="str">
        <f t="shared" si="139"/>
        <v>W-B1: Water restrictions placed on customers (numb</v>
      </c>
      <c r="FW314" s="1766"/>
      <c r="FX314" s="1766"/>
      <c r="FY314" s="1766"/>
      <c r="FZ314" s="1766"/>
    </row>
    <row r="315" spans="1:182" ht="15.75" customHeight="1">
      <c r="A315" s="3079" t="str">
        <f>'PC list'!A315</f>
        <v>PR14SWTWSW_W-B2</v>
      </c>
      <c r="B315" s="3080" t="str">
        <f>'PC list'!B315</f>
        <v>WaSC</v>
      </c>
      <c r="C315" s="3080" t="str">
        <f>'PC list'!C315</f>
        <v>SWT</v>
      </c>
      <c r="D315" s="3080" t="str">
        <f>'PC list'!D315</f>
        <v>Water</v>
      </c>
      <c r="E315" s="3080" t="str">
        <f>'PC list'!G315</f>
        <v>W-B2</v>
      </c>
      <c r="F315" s="3081" t="str">
        <f>'PC list'!H315</f>
        <v>SWT-07</v>
      </c>
      <c r="G315" s="3079" t="str">
        <f>'PC list'!I315</f>
        <v>W-B2: Ability to move water around the network</v>
      </c>
      <c r="H315" s="3080" t="str">
        <f>'PC list'!J315</f>
        <v>NFI</v>
      </c>
      <c r="I315" s="3080">
        <f>'PC list'!L315</f>
        <v>0</v>
      </c>
      <c r="J315" s="3080">
        <f>'PC list'!M315</f>
        <v>0</v>
      </c>
      <c r="K315" s="3079" t="str">
        <f>'PC list'!N315</f>
        <v>Resilience</v>
      </c>
      <c r="L315" s="3080" t="str">
        <f>'PC list'!O315</f>
        <v>text</v>
      </c>
      <c r="M315" s="498" t="str">
        <f>IF(AND(H315=Validation!$A$37,'PC list'!$CR315&lt;&gt;0),"Error","")</f>
        <v/>
      </c>
      <c r="N315" s="1147" t="str">
        <f>IF(AND('PC list'!CQ315=Validation!$D$37,'PC list'!$CR315=0),"Error","")</f>
        <v/>
      </c>
      <c r="O315" s="1147" t="str">
        <f>IF(AND('PC list'!CQ315=Validation!$D$39,'PC list'!$CR315=0),"Error","")</f>
        <v/>
      </c>
      <c r="P315" s="1147" t="str">
        <f>IF(AND('PC list'!L315= Validation!$A$105,'PC list'!$CT315&lt;&gt;0),"Error","")</f>
        <v/>
      </c>
      <c r="Q315" s="1147" t="str">
        <f>IF(AND('PC list'!CQ315=Validation!$D$37,'PC list'!$CR315&lt;0),"Error","")</f>
        <v/>
      </c>
      <c r="R315" s="1147" t="str">
        <f>IF(AND('PC list'!CQ315=Validation!$D$39,'PC list'!$CR315&gt;0),"Error","")</f>
        <v/>
      </c>
      <c r="S315" s="1147" t="str">
        <f>IF(AND('PC list'!CQ315=Validation!$D$38,'PC list'!$CR315&lt;&gt;0),"Error","")</f>
        <v/>
      </c>
      <c r="T315" s="1147" t="str">
        <f>IF(AND('PC list'!CQ315=Validation!$D$40,'PC list'!$CR315&lt;&gt;0),"Error","")</f>
        <v/>
      </c>
      <c r="U315" s="1147" t="str">
        <f>IF(AND('PC list'!CQ315=Validation!$D$42,'PC list'!$CR315&lt;&gt;0),"Error","")</f>
        <v/>
      </c>
      <c r="V315" s="1147" t="str">
        <f>IF(AND('PC list'!CQ315=Validation!$D$43,'PC list'!$CR315&lt;&gt;0),"Error","")</f>
        <v/>
      </c>
      <c r="W315" s="1147" t="str">
        <f>IF(ISTEXT('PC list'!CR315), "Error", "")</f>
        <v/>
      </c>
      <c r="X315" s="1147" t="str">
        <f>IF(AND('PC list'!J315=Validation!$A$39,'PC list'!$CQ315=Validation!$D$37),"Error","")</f>
        <v/>
      </c>
      <c r="Y315" s="1147" t="str">
        <f>IF(AND('PC list'!J315=Validation!$A$39,'PC list'!$CQ315=Validation!$D$38),"Error","")</f>
        <v/>
      </c>
      <c r="Z315" s="1147" t="str">
        <f>IF(AND('PC list'!J315=Validation!$A$38,'PC list'!$CQ315=Validation!$D$39),"Error","")</f>
        <v/>
      </c>
      <c r="AA315" s="1147" t="str">
        <f>IF(AND('PC list'!J315=Validation!$A$38,'PC list'!$CQ315=Validation!$D$40),"Error","")</f>
        <v/>
      </c>
      <c r="AB315" s="1147" t="str">
        <f>IF(OR(AND('PC list'!CP315=Validation!$D$105,'PC list'!$CQ315=Validation!$D$39), AND('PC list'!CP315=Validation!$D$105,'PC list'!$CQ315=Validation!$D$40)),"Error","")</f>
        <v/>
      </c>
      <c r="AC315" s="1147" t="str">
        <f>IF(AND(H315=Validation!$A$37,'PC list'!$CT315&lt;&gt;0),"Error","")</f>
        <v/>
      </c>
      <c r="AD315" s="1147" t="str">
        <f>IF(AND('PC list'!CS315=Validation!$D$37,'PC list'!$CT315=0),"Error","")</f>
        <v/>
      </c>
      <c r="AE315" s="1147" t="str">
        <f>IF(AND('PC list'!CS315=Validation!$D$39,'PC list'!$CT315=0),"Error","")</f>
        <v/>
      </c>
      <c r="AF315" s="1147" t="str">
        <f>IF(AND('PC list'!L315&lt;&gt; Validation!$A$105,'PC list'!$CR315&lt;&gt;0),"Error","")</f>
        <v/>
      </c>
      <c r="AG315" s="1147" t="str">
        <f>IF(AND('PC list'!CS315=Validation!$D$37,'PC list'!$CT315&lt;0),"Error","")</f>
        <v/>
      </c>
      <c r="AH315" s="1147" t="str">
        <f>IF(AND('PC list'!CS315=Validation!$D$39,'PC list'!$CT315&gt;0),"Error","")</f>
        <v/>
      </c>
      <c r="AI315" s="1147" t="str">
        <f>IF(AND('PC list'!CS315=Validation!$D$38,'PC list'!$CT315&lt;&gt;0),"Error","")</f>
        <v/>
      </c>
      <c r="AJ315" s="1147" t="str">
        <f>IF(AND('PC list'!CS315=Validation!$D$40,'PC list'!$CT315&lt;&gt;0),"Error","")</f>
        <v/>
      </c>
      <c r="AK315" s="1147" t="str">
        <f>IF(AND('PC list'!CS315=Validation!$D$42,'PC list'!$CT315&lt;&gt;0),"Error","")</f>
        <v/>
      </c>
      <c r="AL315" s="1147" t="str">
        <f>IF(AND('PC list'!CS315=Validation!$D$43,'PC list'!$CT315&lt;&gt;0),"Error","")</f>
        <v/>
      </c>
      <c r="AM315" s="1147" t="str">
        <f>IF(ISTEXT('PC list'!CT315), "Error", "")</f>
        <v/>
      </c>
      <c r="AN315" s="552" t="str">
        <f>IF(AND('PC list'!J315=Validation!$A$39,'PC list'!$CS315=Validation!$D$37),"Error","")</f>
        <v/>
      </c>
      <c r="AO315" s="552" t="str">
        <f>IF(AND('PC list'!J315=Validation!$A$39,'PC list'!$CS315=Validation!$D$38),"Error","")</f>
        <v/>
      </c>
      <c r="AP315" s="553" t="str">
        <f>IF(AND('PC list'!J315=Validation!$A$38,'PC list'!$CS315=Validation!$D$39),"Error","")</f>
        <v/>
      </c>
      <c r="AQ315" s="553" t="str">
        <f>IF(AND('PC list'!J315=Validation!$A$38,'PC list'!$CS315=Validation!$D$40),"Error","")</f>
        <v/>
      </c>
      <c r="AR315" s="1147" t="str">
        <f>IF(OR(AND('PC list'!CP315=Validation!$D$105,'PC list'!$CS315=Validation!$D$39), AND('PC list'!CP315=Validation!$D$105,'PC list'!$CS315=Validation!$D$40)),"Error","")</f>
        <v/>
      </c>
      <c r="AS315" s="1387" t="str">
        <f>IF(AND(ISNUMBER('PC list'!$CO315), ISNUMBER('PC list'!$Q315)), IF(IF(LEN('PC list'!$CO315)=LEN(ROUNDDOWN('PC list'!$CO315, 0)), 0, LEN('PC list'!$CO315)-LEN(ROUNDDOWN('PC list'!$CO315, 0))-1) &lt; 'PC list'!$Q315, "Error", ""), "")</f>
        <v/>
      </c>
      <c r="AT315" s="1387" t="str">
        <f>IF(AND(ISNUMBER('PC list'!$CO315), ISNUMBER('PC list'!$Q315)), IF(IF(LEN('PC list'!$CO315)=LEN(ROUNDDOWN('PC list'!$CO315, 0)), 0, LEN('PC list'!$CO315)-LEN(ROUNDDOWN('PC list'!$CO315, 0))-1) &gt; 'PC list'!$Q315, "Error", ""), "")</f>
        <v/>
      </c>
      <c r="AU315" s="1150" t="b">
        <f>NOT('PC list'!M315="No")</f>
        <v>1</v>
      </c>
      <c r="AV315" s="1150" t="b">
        <f>'PC list'!AL315="Yes"</f>
        <v>0</v>
      </c>
      <c r="AW315" s="1150" t="b">
        <f>'PC list'!L315="Yes"</f>
        <v>0</v>
      </c>
      <c r="AX315" s="1150" t="b">
        <f>'PC list'!CO315&lt;&gt;""</f>
        <v>1</v>
      </c>
      <c r="AY315" s="1150" t="b">
        <f>'PC list'!AQ315&lt;&gt;""</f>
        <v>0</v>
      </c>
      <c r="AZ315" s="1150" t="b">
        <f>'PC list'!AV315&lt;&gt;""</f>
        <v>0</v>
      </c>
      <c r="BA315" s="1150" t="b">
        <f>'PC list'!BA315&lt;&gt;""</f>
        <v>0</v>
      </c>
      <c r="BB315" s="1150" t="b">
        <f>'PC list'!BF315&lt;&gt;""</f>
        <v>0</v>
      </c>
      <c r="BC315" s="1150" t="b">
        <f>AND(AY315, 'PC list'!W315&lt;'PC list'!AQ315)</f>
        <v>0</v>
      </c>
      <c r="BD315" s="1150" t="b">
        <f>AND(AZ315, 'PC list'!W315&lt;'PC list'!AV315)</f>
        <v>0</v>
      </c>
      <c r="BE315" s="1150" t="b">
        <f>AND(BA315, 'PC list'!W315&gt;'PC list'!BA315)</f>
        <v>0</v>
      </c>
      <c r="BF315" s="1150" t="b">
        <f>AND(BB315, 'PC list'!W315&gt;'PC list'!BF315)</f>
        <v>0</v>
      </c>
      <c r="BG315" s="1150" t="b">
        <f>AND(AY315, AZ315, 'PC list'!AQ315 &gt; 'PC list'!AV315)</f>
        <v>0</v>
      </c>
      <c r="BH315" s="1150" t="b">
        <f>AND(BB315, BA315, 'PC list'!BF315 &lt; 'PC list'!BA315)</f>
        <v>0</v>
      </c>
      <c r="BI315" s="1150" t="b">
        <f t="shared" si="140"/>
        <v>0</v>
      </c>
      <c r="BJ315" s="1150" t="b">
        <f>AND('PC list'!CO315&gt;'PC list'!AQ315,AY315)</f>
        <v>0</v>
      </c>
      <c r="BK315" s="1150" t="b">
        <f>AND('PC list'!CO315&gt;'PC list'!AV315, AZ315)</f>
        <v>0</v>
      </c>
      <c r="BL315" s="1150" t="b">
        <f>AND('PC list'!CO315='PC list'!AV315, AZ315)</f>
        <v>0</v>
      </c>
      <c r="BM315" s="1150" t="b">
        <f>'PC list'!CO315&gt;'PC list'!W315</f>
        <v>1</v>
      </c>
      <c r="BN315" s="1150" t="b">
        <f>'PC list'!CO315='PC list'!W315</f>
        <v>0</v>
      </c>
      <c r="BO315" s="1150" t="b">
        <f>AND('PC list'!CO315='PC list'!BA315, BA315)</f>
        <v>0</v>
      </c>
      <c r="BP315" s="1150" t="b">
        <f>AND('PC list'!CO315&gt;'PC list'!BA315, BA315)</f>
        <v>0</v>
      </c>
      <c r="BQ315" s="1150" t="b">
        <f>AND('PC list'!CO315&gt;'PC list'!BF315, BB315)</f>
        <v>0</v>
      </c>
      <c r="BR315" s="1150" t="b">
        <f t="shared" si="141"/>
        <v>0</v>
      </c>
      <c r="BS315" s="1150" t="b">
        <f t="shared" si="142"/>
        <v>0</v>
      </c>
      <c r="BT315" s="1150" t="b">
        <f t="shared" si="143"/>
        <v>0</v>
      </c>
      <c r="BU315" s="1150" t="b">
        <f t="shared" si="144"/>
        <v>0</v>
      </c>
      <c r="BV315" s="1150" t="b">
        <f t="shared" si="145"/>
        <v>1</v>
      </c>
      <c r="BW315" s="1150" t="b">
        <f t="shared" si="146"/>
        <v>0</v>
      </c>
      <c r="BX315" s="1150" t="b">
        <f t="shared" si="147"/>
        <v>0</v>
      </c>
      <c r="BY315" s="1147">
        <f t="shared" si="148"/>
        <v>0</v>
      </c>
      <c r="BZ315" s="1151">
        <f>IF(AND(AU315, AV315, AW315, AX315, BR315), IF(BV315, ABS(ROUND('PC list'!AQ315-'PC list'!AV315, 'PC list'!Q315)*'PC list'!BH315*'PC list'!BN315)*(-1), ABS(ROUND('PC list'!CO315-'PC list'!AV315, 'PC list'!Q315)*'PC list'!BH315*'PC list'!BN315)*(-1)), 0)</f>
        <v>0</v>
      </c>
      <c r="CA315" s="1151">
        <f>IF(AND(AU315, AV315, AW315, AY315, BU315), IF(BW315, ABS(ROUND('PC list'!BF315-'PC list'!BA315, 'PC list'!Q315)*'PC list'!BL315*'PC list'!BN315), ABS(ROUND('PC list'!CO315-'PC list'!BA315, 'PC list'!Q315)*'PC list'!BL315*'PC list'!BN315)), 0)</f>
        <v>0</v>
      </c>
      <c r="CB315" s="1151">
        <f t="shared" si="149"/>
        <v>0</v>
      </c>
      <c r="CC315" s="1151">
        <f>IF(AND(AU315, AV315, AW315=FALSE, AX315, BR315), IF(BV315, ABS(ROUND('PC list'!AQ315-'PC list'!AV315, 'PC list'!Q315)*'PC list'!BH315*'PC list'!BN315)*(-1), ABS(ROUND('PC list'!CO315-'PC list'!AV315, 'PC list'!Q315)*'PC list'!BH315*'PC list'!BN315)*(-1)), 0)</f>
        <v>0</v>
      </c>
      <c r="CD315" s="1151">
        <f>IF(AND(AU315, AV315, AW315=FALSE, AX315, BU315), IF(BW315, ABS(ROUND('PC list'!BF315-'PC list'!BA315, 'PC list'!Q315)*'PC list'!BL315*'PC list'!BN315), ABS(ROUND('PC list'!CO315-'PC list'!BA315, 'PC list'!Q315)*'PC list'!BL315*'PC list'!BN315)), 0)</f>
        <v>0</v>
      </c>
      <c r="CE315" s="1147">
        <f xml:space="preserve"> IF('PC list'!CQ315 = "-", 0, 'PC list'!CQ315)</f>
        <v>0</v>
      </c>
      <c r="CF315" s="1151">
        <f>'PC list'!CR315</f>
        <v>0</v>
      </c>
      <c r="CG315" s="1147">
        <f xml:space="preserve"> IF('PC list'!CS315 = "-", 0, 'PC list'!CS315)</f>
        <v>0</v>
      </c>
      <c r="CH315" s="1151">
        <f>'PC list'!CT315</f>
        <v>0</v>
      </c>
      <c r="CI315" s="1147" t="str">
        <f t="shared" si="131"/>
        <v/>
      </c>
      <c r="CJ315" s="1147" t="str">
        <f t="shared" si="132"/>
        <v/>
      </c>
      <c r="CK315" s="1147" t="str">
        <f>IF(CJ315="Error", IF(OR(BY315=Validation!$D$37, CE315=Validation!$D$37), CA315-CF315, CF315-BZ315), "")</f>
        <v/>
      </c>
      <c r="CL315" s="1151" t="str">
        <f t="shared" si="133"/>
        <v/>
      </c>
      <c r="CM315" s="1147" t="str">
        <f t="shared" si="134"/>
        <v/>
      </c>
      <c r="CN315" s="1700" t="str">
        <f>IF(CM315="Error", IF(OR(CB315=Validation!$D$37, CG315=Validation!$D$37), CD315-CH315, CH315-CC315), "")</f>
        <v/>
      </c>
      <c r="CO315" s="3182">
        <f>'PC list'!M315</f>
        <v>0</v>
      </c>
      <c r="CP315" s="1223" t="str">
        <f>'PC list'!S315</f>
        <v>Partial</v>
      </c>
      <c r="CQ315" s="1223">
        <f>'PC list'!T315</f>
        <v>0</v>
      </c>
      <c r="CR315" s="1223">
        <f>'PC list'!U315</f>
        <v>0</v>
      </c>
      <c r="CS315" s="1223">
        <f>'PC list'!V315</f>
        <v>0</v>
      </c>
      <c r="CT315" s="1223">
        <f>'PC list'!W315</f>
        <v>0</v>
      </c>
      <c r="CU315" s="1223" t="str">
        <f>'PC list'!X315</f>
        <v>Increased</v>
      </c>
      <c r="CV315" s="3074" t="str">
        <f>'PC list'!BP315</f>
        <v>partial</v>
      </c>
      <c r="CW315" s="3074" t="str">
        <f>'PC list'!BQ315</f>
        <v>partial</v>
      </c>
      <c r="CX315" s="3074" t="str">
        <f xml:space="preserve"> 'PC list'!BY315</f>
        <v>Partial</v>
      </c>
      <c r="CY315" s="3074" t="str">
        <f xml:space="preserve"> 'PC list'!CG315</f>
        <v>Partial</v>
      </c>
      <c r="CZ315" s="1244" t="str">
        <f xml:space="preserve"> 'PC list'!CO315</f>
        <v>Partial</v>
      </c>
      <c r="DA315" s="2154" t="str">
        <f xml:space="preserve"> 'PC list'!CW315</f>
        <v>Increased</v>
      </c>
      <c r="DB315" s="2154" t="str">
        <f xml:space="preserve"> 'PC list'!DE315</f>
        <v>Partial</v>
      </c>
      <c r="DC315" s="2154" t="str">
        <f xml:space="preserve"> 'PC list'!DM315</f>
        <v>Increased</v>
      </c>
      <c r="DD315" s="2154" t="str">
        <f xml:space="preserve"> 'PC list'!DU315</f>
        <v>Increased</v>
      </c>
      <c r="DE315" s="2155"/>
      <c r="DF315" s="2156" t="b">
        <f>ISNUMBER('PC list'!S315)</f>
        <v>0</v>
      </c>
      <c r="DG315" s="2156" t="b">
        <f>ISNUMBER('PC list'!T315)</f>
        <v>0</v>
      </c>
      <c r="DH315" s="2156" t="b">
        <f>ISNUMBER('PC list'!U315)</f>
        <v>0</v>
      </c>
      <c r="DI315" s="2156" t="b">
        <f>ISNUMBER('PC list'!V315)</f>
        <v>0</v>
      </c>
      <c r="DJ315" s="2156" t="b">
        <f>ISNUMBER('PC list'!W315)</f>
        <v>0</v>
      </c>
      <c r="DK315" s="2156" t="b">
        <f>ISNUMBER('PC list'!X315)</f>
        <v>0</v>
      </c>
      <c r="DL315" s="2157" t="b">
        <f>ISNUMBER('PC list'!BP315)</f>
        <v>0</v>
      </c>
      <c r="DM315" s="2157" t="b">
        <f>ISNUMBER('PC list'!BQ315)</f>
        <v>0</v>
      </c>
      <c r="DN315" s="2157" t="b">
        <f>ISNUMBER('PC list'!BY315)</f>
        <v>0</v>
      </c>
      <c r="DO315" s="2157" t="b">
        <f>ISNUMBER('PC list'!CG315)</f>
        <v>0</v>
      </c>
      <c r="DP315" s="2157" t="b">
        <f>ISNUMBER('PC list'!CO315)</f>
        <v>0</v>
      </c>
      <c r="DQ315" s="2157" t="b">
        <f>ISNUMBER('PC list'!CW315)</f>
        <v>0</v>
      </c>
      <c r="DR315" s="2157" t="b">
        <f>ISNUMBER('PC list'!DE315)</f>
        <v>0</v>
      </c>
      <c r="DS315" s="2157" t="b">
        <f>ISNUMBER('PC list'!DM315)</f>
        <v>0</v>
      </c>
      <c r="DT315" s="2157" t="b">
        <f>ISNUMBER('PC list'!DU315)</f>
        <v>0</v>
      </c>
      <c r="DU315" s="2157"/>
      <c r="DV315" s="2156" t="b">
        <f t="shared" si="161"/>
        <v>0</v>
      </c>
      <c r="DW315" s="2156" t="b">
        <f t="shared" si="161"/>
        <v>0</v>
      </c>
      <c r="DX315" s="2156" t="b">
        <f t="shared" si="161"/>
        <v>0</v>
      </c>
      <c r="DY315" s="2156" t="b">
        <f t="shared" si="160"/>
        <v>0</v>
      </c>
      <c r="DZ315" s="2156" t="b">
        <f t="shared" si="160"/>
        <v>0</v>
      </c>
      <c r="EA315" s="2156" t="b">
        <f t="shared" si="160"/>
        <v>0</v>
      </c>
      <c r="EB315" s="2156" t="b">
        <f t="shared" si="150"/>
        <v>0</v>
      </c>
      <c r="EC315" s="2156" t="b">
        <f t="shared" si="150"/>
        <v>0</v>
      </c>
      <c r="ED315" s="2156" t="b">
        <f t="shared" si="151"/>
        <v>0</v>
      </c>
      <c r="EE315" s="1291" t="str">
        <f t="shared" si="135"/>
        <v/>
      </c>
      <c r="EF315" s="1292" t="str">
        <f t="shared" si="136"/>
        <v/>
      </c>
      <c r="EG315" s="1292" t="str">
        <f t="shared" si="162"/>
        <v>Down</v>
      </c>
      <c r="EH315" s="1293"/>
      <c r="EI315" s="1294" t="str">
        <f>IF('PC list'!BS315 ="", 'PC list'!BU315, 'PC list'!BS315)</f>
        <v/>
      </c>
      <c r="EJ315" s="1295">
        <f>IF('PC list'!BT315=0, 'PC list'!BV315, 'PC list'!BT315)</f>
        <v>0</v>
      </c>
      <c r="EK315" s="1296"/>
      <c r="EL315" s="1802" t="str">
        <f>IF(AND(EE315&gt;1,EF315="Warning",EG315="Down",EI315=Validation!$D$37),"Yes","")</f>
        <v/>
      </c>
      <c r="EM315" s="1795" t="str">
        <f>IF(AND(EF315="Warning",EG315="Static",EI315=Validation!$D$37),"Yes","")</f>
        <v/>
      </c>
      <c r="EN315" s="1795" t="str">
        <f>IF(AND(EE315&lt;1,EF315="Warning",EG315="Up",EI315=Validation!$D$37),"Yes","")</f>
        <v/>
      </c>
      <c r="EO315" s="1795" t="str">
        <f>IF(AND(EE315&gt;1,EF315="Warning",EG315="Down",EI315=Validation!$D$39),"Yes","")</f>
        <v/>
      </c>
      <c r="EP315" s="1795" t="str">
        <f>IF(AND(EF315="Warning",EG315="Static",EI315=Validation!$D$39),"Yes","")</f>
        <v/>
      </c>
      <c r="EQ315" s="1795" t="str">
        <f>IF(AND(EE315&lt;1,EF315="Warning",EG315="Up",EI315=Validation!$D$39),"Yes","")</f>
        <v/>
      </c>
      <c r="ER315" s="1796" t="str">
        <f t="shared" si="152"/>
        <v/>
      </c>
      <c r="ES315" s="1291" t="str">
        <f t="shared" si="137"/>
        <v/>
      </c>
      <c r="ET315" s="1292" t="str">
        <f t="shared" si="153"/>
        <v/>
      </c>
      <c r="EU315" s="1292" t="str">
        <f t="shared" si="154"/>
        <v>Static</v>
      </c>
      <c r="EV315" s="1293"/>
      <c r="EW315" s="1294">
        <f>IF(OR('PC list'!CA315 =0,'PC list'!CA315 = ""), 'PC list'!CC315, 'PC list'!CA315)</f>
        <v>0</v>
      </c>
      <c r="EX315" s="1295">
        <f>IF('PC list'!CB315=0, 'PC list'!CD315, 'PC list'!CB315)</f>
        <v>0</v>
      </c>
      <c r="EY315" s="1296"/>
      <c r="EZ315" s="1832" t="str">
        <f>IF(AND(ES315&gt;1,ET315="Warning",EU315="Down",EW315=Validation!$D$37),"Check","")</f>
        <v/>
      </c>
      <c r="FA315" s="1833" t="str">
        <f>IF(AND(ET315="Warning",EU315="Static",EW315=Validation!$D$37),"Check","")</f>
        <v/>
      </c>
      <c r="FB315" s="1833" t="str">
        <f>IF(AND(ES315&lt;1,ET315="Warning",EU315="Up",EW315=Validation!$D$37),"Check","")</f>
        <v/>
      </c>
      <c r="FC315" s="1833" t="str">
        <f>IF(AND(ES315&gt;1,ET315="Warning",EU315="Down",EW315=Validation!$D$39),"Check","")</f>
        <v/>
      </c>
      <c r="FD315" s="1833" t="str">
        <f>IF(AND(ET315="Warning",EU315="Static",EW315=Validation!$D$39),"Check","")</f>
        <v/>
      </c>
      <c r="FE315" s="1833" t="str">
        <f>IF(AND(ES315&lt;1,ET315="Warning",EU315="Up",EW315=Validation!$D$39),"Check","")</f>
        <v/>
      </c>
      <c r="FF315" s="1796" t="str">
        <f t="shared" si="155"/>
        <v/>
      </c>
      <c r="FG315" s="1291" t="str">
        <f t="shared" si="156"/>
        <v/>
      </c>
      <c r="FH315" s="1292" t="str">
        <f t="shared" si="157"/>
        <v/>
      </c>
      <c r="FI315" s="1292" t="str">
        <f t="shared" si="158"/>
        <v>Static</v>
      </c>
      <c r="FJ315" s="1293"/>
      <c r="FK315" s="1294">
        <f>IF(OR('PC list'!CI315 =0,'PC list'!CI315 = ""), 'PC list'!CK315, 'PC list'!CI315)</f>
        <v>0</v>
      </c>
      <c r="FL315" s="1295">
        <f>IF('PC list'!CJ315=0, 'PC list'!CL315, 'PC list'!CJ315)</f>
        <v>0</v>
      </c>
      <c r="FM315" s="1296"/>
      <c r="FN315" s="1832" t="str">
        <f>IF(AND(FG315&gt;1,FH315="Warning",FI315="Down",FK315=Validation!$D$37),"Check","")</f>
        <v/>
      </c>
      <c r="FO315" s="1833" t="str">
        <f>IF(AND(FH315="Warning",FI315="Static",FK315=Validation!$D$37),"Check","")</f>
        <v/>
      </c>
      <c r="FP315" s="1833" t="str">
        <f>IF(AND(FG315&lt;1,FH315="Warning",FI315="Up",FK315=Validation!$D$37),"Check","")</f>
        <v/>
      </c>
      <c r="FQ315" s="1833" t="str">
        <f>IF(AND(FG315&gt;1,FH315="Warning",FI315="Down",FK315=Validation!$D$39),"Check","")</f>
        <v/>
      </c>
      <c r="FR315" s="1833" t="str">
        <f>IF(AND(FH315="Warning",FI315="Static",FK315=Validation!$D$39),"Check","")</f>
        <v/>
      </c>
      <c r="FS315" s="1833" t="str">
        <f>IF(AND(FG315&lt;1,FH315="Warning",FI315="Up",FK315=Validation!$D$39),"Check","")</f>
        <v/>
      </c>
      <c r="FT315" s="1796" t="str">
        <f t="shared" si="159"/>
        <v/>
      </c>
      <c r="FU315" s="1701" t="str">
        <f t="shared" si="138"/>
        <v>SWT</v>
      </c>
      <c r="FV315" s="1702" t="str">
        <f t="shared" si="139"/>
        <v>W-B2: Ability to move water around the network</v>
      </c>
      <c r="FW315" s="1766"/>
      <c r="FX315" s="1766"/>
      <c r="FY315" s="1766"/>
      <c r="FZ315" s="1766"/>
    </row>
    <row r="316" spans="1:182" ht="15.75" customHeight="1">
      <c r="A316" s="3079" t="str">
        <f>'PC list'!A316</f>
        <v>PR14SWTWSW_W-B3</v>
      </c>
      <c r="B316" s="3080" t="str">
        <f>'PC list'!B316</f>
        <v>WaSC</v>
      </c>
      <c r="C316" s="3080" t="str">
        <f>'PC list'!C316</f>
        <v>SWT</v>
      </c>
      <c r="D316" s="3080" t="str">
        <f>'PC list'!D316</f>
        <v>Water</v>
      </c>
      <c r="E316" s="3080" t="str">
        <f>'PC list'!G316</f>
        <v>W-B3</v>
      </c>
      <c r="F316" s="3081" t="str">
        <f>'PC list'!H316</f>
        <v>SWT-08</v>
      </c>
      <c r="G316" s="3079" t="str">
        <f>'PC list'!I316</f>
        <v>W-B3: Leakage levels (megalitres a day, Ml/d)</v>
      </c>
      <c r="H316" s="3080" t="str">
        <f>'PC list'!J316</f>
        <v>Out &amp; under</v>
      </c>
      <c r="I316" s="3080" t="str">
        <f>'PC list'!L316</f>
        <v>Yes</v>
      </c>
      <c r="J316" s="3080">
        <f>'PC list'!M316</f>
        <v>0</v>
      </c>
      <c r="K316" s="3079" t="str">
        <f>'PC list'!N316</f>
        <v>Leakage</v>
      </c>
      <c r="L316" s="3080" t="str">
        <f>'PC list'!O316</f>
        <v>nr</v>
      </c>
      <c r="M316" s="498" t="str">
        <f>IF(AND(H316=Validation!$A$37,'PC list'!$CR316&lt;&gt;0),"Error","")</f>
        <v/>
      </c>
      <c r="N316" s="1147" t="str">
        <f>IF(AND('PC list'!CQ316=Validation!$D$37,'PC list'!$CR316=0),"Error","")</f>
        <v/>
      </c>
      <c r="O316" s="1147" t="str">
        <f>IF(AND('PC list'!CQ316=Validation!$D$39,'PC list'!$CR316=0),"Error","")</f>
        <v/>
      </c>
      <c r="P316" s="1147" t="str">
        <f>IF(AND('PC list'!L316= Validation!$A$105,'PC list'!$CT316&lt;&gt;0),"Error","")</f>
        <v/>
      </c>
      <c r="Q316" s="1147" t="str">
        <f>IF(AND('PC list'!CQ316=Validation!$D$37,'PC list'!$CR316&lt;0),"Error","")</f>
        <v/>
      </c>
      <c r="R316" s="1147" t="str">
        <f>IF(AND('PC list'!CQ316=Validation!$D$39,'PC list'!$CR316&gt;0),"Error","")</f>
        <v/>
      </c>
      <c r="S316" s="1147" t="str">
        <f>IF(AND('PC list'!CQ316=Validation!$D$38,'PC list'!$CR316&lt;&gt;0),"Error","")</f>
        <v/>
      </c>
      <c r="T316" s="1147" t="str">
        <f>IF(AND('PC list'!CQ316=Validation!$D$40,'PC list'!$CR316&lt;&gt;0),"Error","")</f>
        <v/>
      </c>
      <c r="U316" s="1147" t="str">
        <f>IF(AND('PC list'!CQ316=Validation!$D$42,'PC list'!$CR316&lt;&gt;0),"Error","")</f>
        <v/>
      </c>
      <c r="V316" s="1147" t="str">
        <f>IF(AND('PC list'!CQ316=Validation!$D$43,'PC list'!$CR316&lt;&gt;0),"Error","")</f>
        <v/>
      </c>
      <c r="W316" s="1147" t="str">
        <f>IF(ISTEXT('PC list'!CR316), "Error", "")</f>
        <v/>
      </c>
      <c r="X316" s="1147" t="str">
        <f>IF(AND('PC list'!J316=Validation!$A$39,'PC list'!$CQ316=Validation!$D$37),"Error","")</f>
        <v/>
      </c>
      <c r="Y316" s="1147" t="str">
        <f>IF(AND('PC list'!J316=Validation!$A$39,'PC list'!$CQ316=Validation!$D$38),"Error","")</f>
        <v/>
      </c>
      <c r="Z316" s="1147" t="str">
        <f>IF(AND('PC list'!J316=Validation!$A$38,'PC list'!$CQ316=Validation!$D$39),"Error","")</f>
        <v/>
      </c>
      <c r="AA316" s="1147" t="str">
        <f>IF(AND('PC list'!J316=Validation!$A$38,'PC list'!$CQ316=Validation!$D$40),"Error","")</f>
        <v/>
      </c>
      <c r="AB316" s="1147" t="str">
        <f>IF(OR(AND('PC list'!CP316=Validation!$D$105,'PC list'!$CQ316=Validation!$D$39), AND('PC list'!CP316=Validation!$D$105,'PC list'!$CQ316=Validation!$D$40)),"Error","")</f>
        <v/>
      </c>
      <c r="AC316" s="1147" t="str">
        <f>IF(AND(H316=Validation!$A$37,'PC list'!$CT316&lt;&gt;0),"Error","")</f>
        <v/>
      </c>
      <c r="AD316" s="1147" t="str">
        <f>IF(AND('PC list'!CS316=Validation!$D$37,'PC list'!$CT316=0),"Error","")</f>
        <v/>
      </c>
      <c r="AE316" s="1147" t="str">
        <f>IF(AND('PC list'!CS316=Validation!$D$39,'PC list'!$CT316=0),"Error","")</f>
        <v/>
      </c>
      <c r="AF316" s="1147" t="str">
        <f>IF(AND('PC list'!L316&lt;&gt; Validation!$A$105,'PC list'!$CR316&lt;&gt;0),"Error","")</f>
        <v/>
      </c>
      <c r="AG316" s="1147" t="str">
        <f>IF(AND('PC list'!CS316=Validation!$D$37,'PC list'!$CT316&lt;0),"Error","")</f>
        <v/>
      </c>
      <c r="AH316" s="1147" t="str">
        <f>IF(AND('PC list'!CS316=Validation!$D$39,'PC list'!$CT316&gt;0),"Error","")</f>
        <v/>
      </c>
      <c r="AI316" s="1147" t="str">
        <f>IF(AND('PC list'!CS316=Validation!$D$38,'PC list'!$CT316&lt;&gt;0),"Error","")</f>
        <v/>
      </c>
      <c r="AJ316" s="1147" t="str">
        <f>IF(AND('PC list'!CS316=Validation!$D$40,'PC list'!$CT316&lt;&gt;0),"Error","")</f>
        <v/>
      </c>
      <c r="AK316" s="1147" t="str">
        <f>IF(AND('PC list'!CS316=Validation!$D$42,'PC list'!$CT316&lt;&gt;0),"Error","")</f>
        <v/>
      </c>
      <c r="AL316" s="1147" t="str">
        <f>IF(AND('PC list'!CS316=Validation!$D$43,'PC list'!$CT316&lt;&gt;0),"Error","")</f>
        <v/>
      </c>
      <c r="AM316" s="1147" t="str">
        <f>IF(ISTEXT('PC list'!CT316), "Error", "")</f>
        <v/>
      </c>
      <c r="AN316" s="552" t="str">
        <f>IF(AND('PC list'!J316=Validation!$A$39,'PC list'!$CS316=Validation!$D$37),"Error","")</f>
        <v/>
      </c>
      <c r="AO316" s="552" t="str">
        <f>IF(AND('PC list'!J316=Validation!$A$39,'PC list'!$CS316=Validation!$D$38),"Error","")</f>
        <v/>
      </c>
      <c r="AP316" s="553" t="str">
        <f>IF(AND('PC list'!J316=Validation!$A$38,'PC list'!$CS316=Validation!$D$39),"Error","")</f>
        <v/>
      </c>
      <c r="AQ316" s="553" t="str">
        <f>IF(AND('PC list'!J316=Validation!$A$38,'PC list'!$CS316=Validation!$D$40),"Error","")</f>
        <v/>
      </c>
      <c r="AR316" s="1147" t="str">
        <f>IF(OR(AND('PC list'!CP316=Validation!$D$105,'PC list'!$CS316=Validation!$D$39), AND('PC list'!CP316=Validation!$D$105,'PC list'!$CS316=Validation!$D$40)),"Error","")</f>
        <v/>
      </c>
      <c r="AS316" s="1387" t="str">
        <f>IF(AND(ISNUMBER('PC list'!$CO316), ISNUMBER('PC list'!$Q316)), IF(IF(LEN('PC list'!$CO316)=LEN(ROUNDDOWN('PC list'!$CO316, 0)), 0, LEN('PC list'!$CO316)-LEN(ROUNDDOWN('PC list'!$CO316, 0))-1) &lt; 'PC list'!$Q316, "Error", ""), "")</f>
        <v/>
      </c>
      <c r="AT316" s="1387" t="str">
        <f>IF(AND(ISNUMBER('PC list'!$CO316), ISNUMBER('PC list'!$Q316)), IF(IF(LEN('PC list'!$CO316)=LEN(ROUNDDOWN('PC list'!$CO316, 0)), 0, LEN('PC list'!$CO316)-LEN(ROUNDDOWN('PC list'!$CO316, 0))-1) &gt; 'PC list'!$Q316, "Error", ""), "")</f>
        <v>Error</v>
      </c>
      <c r="AU316" s="1150" t="b">
        <f>NOT('PC list'!M316="No")</f>
        <v>1</v>
      </c>
      <c r="AV316" s="1150" t="b">
        <f>'PC list'!AL316="Yes"</f>
        <v>1</v>
      </c>
      <c r="AW316" s="1150" t="b">
        <f>'PC list'!L316="Yes"</f>
        <v>1</v>
      </c>
      <c r="AX316" s="1150" t="b">
        <f>'PC list'!CO316&lt;&gt;""</f>
        <v>1</v>
      </c>
      <c r="AY316" s="1150" t="b">
        <f>'PC list'!AQ316&lt;&gt;""</f>
        <v>1</v>
      </c>
      <c r="AZ316" s="1150" t="b">
        <f>'PC list'!AV316&lt;&gt;""</f>
        <v>1</v>
      </c>
      <c r="BA316" s="1150" t="b">
        <f>'PC list'!BA316&lt;&gt;""</f>
        <v>1</v>
      </c>
      <c r="BB316" s="1150" t="b">
        <f>'PC list'!BF316&lt;&gt;""</f>
        <v>1</v>
      </c>
      <c r="BC316" s="1150" t="b">
        <f>AND(AY316, 'PC list'!W316&lt;'PC list'!AQ316)</f>
        <v>1</v>
      </c>
      <c r="BD316" s="1150" t="b">
        <f>AND(AZ316, 'PC list'!W316&lt;'PC list'!AV316)</f>
        <v>0</v>
      </c>
      <c r="BE316" s="1150" t="b">
        <f>AND(BA316, 'PC list'!W316&gt;'PC list'!BA316)</f>
        <v>0</v>
      </c>
      <c r="BF316" s="1150" t="b">
        <f>AND(BB316, 'PC list'!W316&gt;'PC list'!BF316)</f>
        <v>1</v>
      </c>
      <c r="BG316" s="1150" t="b">
        <f>AND(AY316, AZ316, 'PC list'!AQ316 &gt; 'PC list'!AV316)</f>
        <v>1</v>
      </c>
      <c r="BH316" s="1150" t="b">
        <f>AND(BB316, BA316, 'PC list'!BF316 &lt; 'PC list'!BA316)</f>
        <v>1</v>
      </c>
      <c r="BI316" s="1150" t="b">
        <f t="shared" si="140"/>
        <v>1</v>
      </c>
      <c r="BJ316" s="1150" t="b">
        <f>AND('PC list'!CO316&gt;'PC list'!AQ316,AY316)</f>
        <v>0</v>
      </c>
      <c r="BK316" s="1150" t="b">
        <f>AND('PC list'!CO316&gt;'PC list'!AV316, AZ316)</f>
        <v>1</v>
      </c>
      <c r="BL316" s="1150" t="b">
        <f>AND('PC list'!CO316='PC list'!AV316, AZ316)</f>
        <v>0</v>
      </c>
      <c r="BM316" s="1150" t="b">
        <f>'PC list'!CO316&gt;'PC list'!W316</f>
        <v>1</v>
      </c>
      <c r="BN316" s="1150" t="b">
        <f>'PC list'!CO316='PC list'!W316</f>
        <v>0</v>
      </c>
      <c r="BO316" s="1150" t="b">
        <f>AND('PC list'!CO316='PC list'!BA316, BA316)</f>
        <v>0</v>
      </c>
      <c r="BP316" s="1150" t="b">
        <f>AND('PC list'!CO316&gt;'PC list'!BA316, BA316)</f>
        <v>1</v>
      </c>
      <c r="BQ316" s="1150" t="b">
        <f>AND('PC list'!CO316&gt;'PC list'!BF316, BB316)</f>
        <v>1</v>
      </c>
      <c r="BR316" s="1150" t="b">
        <f t="shared" si="141"/>
        <v>1</v>
      </c>
      <c r="BS316" s="1150" t="b">
        <f t="shared" si="142"/>
        <v>0</v>
      </c>
      <c r="BT316" s="1150" t="b">
        <f t="shared" si="143"/>
        <v>0</v>
      </c>
      <c r="BU316" s="1150" t="b">
        <f t="shared" si="144"/>
        <v>0</v>
      </c>
      <c r="BV316" s="1150" t="b">
        <f t="shared" si="145"/>
        <v>0</v>
      </c>
      <c r="BW316" s="1150" t="b">
        <f t="shared" si="146"/>
        <v>0</v>
      </c>
      <c r="BX316" s="1150" t="b">
        <f t="shared" si="147"/>
        <v>0</v>
      </c>
      <c r="BY316" s="1147" t="str">
        <f t="shared" si="148"/>
        <v>Underperformance payment</v>
      </c>
      <c r="BZ316" s="1151">
        <f>IF(AND(AU316, AV316, AW316, AX316, BR316), IF(BV316, ABS(ROUND('PC list'!AQ316-'PC list'!AV316, 'PC list'!Q316)*'PC list'!BH316*'PC list'!BN316)*(-1), ABS(ROUND('PC list'!CO316-'PC list'!AV316, 'PC list'!Q316)*'PC list'!BH316*'PC list'!BN316)*(-1)), 0)</f>
        <v>0</v>
      </c>
      <c r="CA316" s="1151">
        <f>IF(AND(AU316, AV316, AW316, AY316, BU316), IF(BW316, ABS(ROUND('PC list'!BF316-'PC list'!BA316, 'PC list'!Q316)*'PC list'!BL316*'PC list'!BN316), ABS(ROUND('PC list'!CO316-'PC list'!BA316, 'PC list'!Q316)*'PC list'!BL316*'PC list'!BN316)), 0)</f>
        <v>0</v>
      </c>
      <c r="CB316" s="1151">
        <f t="shared" si="149"/>
        <v>0</v>
      </c>
      <c r="CC316" s="1151">
        <f>IF(AND(AU316, AV316, AW316=FALSE, AX316, BR316), IF(BV316, ABS(ROUND('PC list'!AQ316-'PC list'!AV316, 'PC list'!Q316)*'PC list'!BH316*'PC list'!BN316)*(-1), ABS(ROUND('PC list'!CO316-'PC list'!AV316, 'PC list'!Q316)*'PC list'!BH316*'PC list'!BN316)*(-1)), 0)</f>
        <v>0</v>
      </c>
      <c r="CD316" s="1151">
        <f>IF(AND(AU316, AV316, AW316=FALSE, AX316, BU316), IF(BW316, ABS(ROUND('PC list'!BF316-'PC list'!BA316, 'PC list'!Q316)*'PC list'!BL316*'PC list'!BN316), ABS(ROUND('PC list'!CO316-'PC list'!BA316, 'PC list'!Q316)*'PC list'!BL316*'PC list'!BN316)), 0)</f>
        <v>0</v>
      </c>
      <c r="CE316" s="1147">
        <f xml:space="preserve"> IF('PC list'!CQ316 = "-", 0, 'PC list'!CQ316)</f>
        <v>0</v>
      </c>
      <c r="CF316" s="1151">
        <f>'PC list'!CR316</f>
        <v>0</v>
      </c>
      <c r="CG316" s="1147">
        <f xml:space="preserve"> IF('PC list'!CS316 = "-", 0, 'PC list'!CS316)</f>
        <v>0</v>
      </c>
      <c r="CH316" s="1151">
        <f>'PC list'!CT316</f>
        <v>0</v>
      </c>
      <c r="CI316" s="1147" t="str">
        <f t="shared" si="131"/>
        <v>Error</v>
      </c>
      <c r="CJ316" s="1147" t="str">
        <f t="shared" si="132"/>
        <v/>
      </c>
      <c r="CK316" s="1147" t="str">
        <f>IF(CJ316="Error", IF(OR(BY316=Validation!$D$37, CE316=Validation!$D$37), CA316-CF316, CF316-BZ316), "")</f>
        <v/>
      </c>
      <c r="CL316" s="1151" t="str">
        <f t="shared" si="133"/>
        <v/>
      </c>
      <c r="CM316" s="1147" t="str">
        <f t="shared" si="134"/>
        <v/>
      </c>
      <c r="CN316" s="1700" t="str">
        <f>IF(CM316="Error", IF(OR(CB316=Validation!$D$37, CG316=Validation!$D$37), CD316-CH316, CH316-CC316), "")</f>
        <v/>
      </c>
      <c r="CO316" s="3182">
        <f>'PC list'!M316</f>
        <v>0</v>
      </c>
      <c r="CP316" s="1223">
        <f>'PC list'!S316</f>
        <v>84</v>
      </c>
      <c r="CQ316" s="1223">
        <f>'PC list'!T316</f>
        <v>84</v>
      </c>
      <c r="CR316" s="1223">
        <f>'PC list'!U316</f>
        <v>84</v>
      </c>
      <c r="CS316" s="1223">
        <f>'PC list'!V316</f>
        <v>84</v>
      </c>
      <c r="CT316" s="1223">
        <f>'PC list'!W316</f>
        <v>84</v>
      </c>
      <c r="CU316" s="1223">
        <f>'PC list'!X316</f>
        <v>84</v>
      </c>
      <c r="CV316" s="3074">
        <f>'PC list'!BP316</f>
        <v>84</v>
      </c>
      <c r="CW316" s="3074">
        <f>'PC list'!BQ316</f>
        <v>84</v>
      </c>
      <c r="CX316" s="3074">
        <f xml:space="preserve"> 'PC list'!BY316</f>
        <v>82</v>
      </c>
      <c r="CY316" s="3074">
        <f xml:space="preserve"> 'PC list'!CG316</f>
        <v>83</v>
      </c>
      <c r="CZ316" s="1244">
        <f xml:space="preserve"> 'PC list'!CO316</f>
        <v>84.49</v>
      </c>
      <c r="DA316" s="2154">
        <f xml:space="preserve"> 'PC list'!CW316</f>
        <v>84</v>
      </c>
      <c r="DB316" s="2154">
        <f xml:space="preserve"> 'PC list'!DE316</f>
        <v>84</v>
      </c>
      <c r="DC316" s="2154">
        <f xml:space="preserve"> 'PC list'!DM316</f>
        <v>84</v>
      </c>
      <c r="DD316" s="2154">
        <f xml:space="preserve"> 'PC list'!DU316</f>
        <v>84</v>
      </c>
      <c r="DE316" s="2155"/>
      <c r="DF316" s="2156" t="b">
        <f>ISNUMBER('PC list'!S316)</f>
        <v>1</v>
      </c>
      <c r="DG316" s="2156" t="b">
        <f>ISNUMBER('PC list'!T316)</f>
        <v>1</v>
      </c>
      <c r="DH316" s="2156" t="b">
        <f>ISNUMBER('PC list'!U316)</f>
        <v>1</v>
      </c>
      <c r="DI316" s="2156" t="b">
        <f>ISNUMBER('PC list'!V316)</f>
        <v>1</v>
      </c>
      <c r="DJ316" s="2156" t="b">
        <f>ISNUMBER('PC list'!W316)</f>
        <v>1</v>
      </c>
      <c r="DK316" s="2156" t="b">
        <f>ISNUMBER('PC list'!X316)</f>
        <v>1</v>
      </c>
      <c r="DL316" s="2157" t="b">
        <f>ISNUMBER('PC list'!BP316)</f>
        <v>1</v>
      </c>
      <c r="DM316" s="2157" t="b">
        <f>ISNUMBER('PC list'!BQ316)</f>
        <v>1</v>
      </c>
      <c r="DN316" s="2157" t="b">
        <f>ISNUMBER('PC list'!BY316)</f>
        <v>1</v>
      </c>
      <c r="DO316" s="2157" t="b">
        <f>ISNUMBER('PC list'!CG316)</f>
        <v>1</v>
      </c>
      <c r="DP316" s="2157" t="b">
        <f>ISNUMBER('PC list'!CO316)</f>
        <v>1</v>
      </c>
      <c r="DQ316" s="2157" t="b">
        <f>ISNUMBER('PC list'!CW316)</f>
        <v>1</v>
      </c>
      <c r="DR316" s="2157" t="b">
        <f>ISNUMBER('PC list'!DE316)</f>
        <v>1</v>
      </c>
      <c r="DS316" s="2157" t="b">
        <f>ISNUMBER('PC list'!DM316)</f>
        <v>1</v>
      </c>
      <c r="DT316" s="2157" t="b">
        <f>ISNUMBER('PC list'!DU316)</f>
        <v>1</v>
      </c>
      <c r="DU316" s="2157"/>
      <c r="DV316" s="2156" t="b">
        <f t="shared" si="161"/>
        <v>1</v>
      </c>
      <c r="DW316" s="2156" t="b">
        <f t="shared" si="161"/>
        <v>1</v>
      </c>
      <c r="DX316" s="2156" t="b">
        <f t="shared" si="161"/>
        <v>1</v>
      </c>
      <c r="DY316" s="2156" t="b">
        <f t="shared" si="160"/>
        <v>1</v>
      </c>
      <c r="DZ316" s="2156" t="b">
        <f t="shared" si="160"/>
        <v>1</v>
      </c>
      <c r="EA316" s="2156" t="b">
        <f t="shared" si="160"/>
        <v>1</v>
      </c>
      <c r="EB316" s="2156" t="b">
        <f t="shared" si="150"/>
        <v>1</v>
      </c>
      <c r="EC316" s="2156" t="b">
        <f t="shared" si="150"/>
        <v>1</v>
      </c>
      <c r="ED316" s="2156" t="b">
        <f t="shared" si="151"/>
        <v>1</v>
      </c>
      <c r="EE316" s="1291">
        <f t="shared" si="135"/>
        <v>1</v>
      </c>
      <c r="EF316" s="1292" t="str">
        <f t="shared" si="136"/>
        <v/>
      </c>
      <c r="EG316" s="1292" t="str">
        <f t="shared" si="162"/>
        <v>Static</v>
      </c>
      <c r="EH316" s="1293"/>
      <c r="EI316" s="1294" t="str">
        <f>IF('PC list'!BS316 ="", 'PC list'!BU316, 'PC list'!BS316)</f>
        <v/>
      </c>
      <c r="EJ316" s="1295">
        <f>IF('PC list'!BT316=0, 'PC list'!BV316, 'PC list'!BT316)</f>
        <v>0</v>
      </c>
      <c r="EK316" s="1296"/>
      <c r="EL316" s="1802" t="str">
        <f>IF(AND(EE316&gt;1,EF316="Warning",EG316="Down",EI316=Validation!$D$37),"Yes","")</f>
        <v/>
      </c>
      <c r="EM316" s="1795" t="str">
        <f>IF(AND(EF316="Warning",EG316="Static",EI316=Validation!$D$37),"Yes","")</f>
        <v/>
      </c>
      <c r="EN316" s="1795" t="str">
        <f>IF(AND(EE316&lt;1,EF316="Warning",EG316="Up",EI316=Validation!$D$37),"Yes","")</f>
        <v/>
      </c>
      <c r="EO316" s="1795" t="str">
        <f>IF(AND(EE316&gt;1,EF316="Warning",EG316="Down",EI316=Validation!$D$39),"Yes","")</f>
        <v/>
      </c>
      <c r="EP316" s="1795" t="str">
        <f>IF(AND(EF316="Warning",EG316="Static",EI316=Validation!$D$39),"Yes","")</f>
        <v/>
      </c>
      <c r="EQ316" s="1795" t="str">
        <f>IF(AND(EE316&lt;1,EF316="Warning",EG316="Up",EI316=Validation!$D$39),"Yes","")</f>
        <v/>
      </c>
      <c r="ER316" s="1796" t="str">
        <f t="shared" si="152"/>
        <v/>
      </c>
      <c r="ES316" s="1291">
        <f t="shared" si="137"/>
        <v>1</v>
      </c>
      <c r="ET316" s="1292" t="str">
        <f t="shared" si="153"/>
        <v/>
      </c>
      <c r="EU316" s="1292" t="str">
        <f t="shared" si="154"/>
        <v>Static</v>
      </c>
      <c r="EV316" s="1293"/>
      <c r="EW316" s="1294" t="str">
        <f>IF(OR('PC list'!CA316 =0,'PC list'!CA316 = ""), 'PC list'!CC316, 'PC list'!CA316)</f>
        <v>Outperformance payment</v>
      </c>
      <c r="EX316" s="1295">
        <f>IF('PC list'!CB316=0, 'PC list'!CD316, 'PC list'!CB316)</f>
        <v>0.80600000000000005</v>
      </c>
      <c r="EY316" s="1296"/>
      <c r="EZ316" s="1832" t="str">
        <f>IF(AND(ES316&gt;1,ET316="Warning",EU316="Down",EW316=Validation!$D$37),"Check","")</f>
        <v/>
      </c>
      <c r="FA316" s="1833" t="str">
        <f>IF(AND(ET316="Warning",EU316="Static",EW316=Validation!$D$37),"Check","")</f>
        <v/>
      </c>
      <c r="FB316" s="1833" t="str">
        <f>IF(AND(ES316&lt;1,ET316="Warning",EU316="Up",EW316=Validation!$D$37),"Check","")</f>
        <v/>
      </c>
      <c r="FC316" s="1833" t="str">
        <f>IF(AND(ES316&gt;1,ET316="Warning",EU316="Down",EW316=Validation!$D$39),"Check","")</f>
        <v/>
      </c>
      <c r="FD316" s="1833" t="str">
        <f>IF(AND(ET316="Warning",EU316="Static",EW316=Validation!$D$39),"Check","")</f>
        <v/>
      </c>
      <c r="FE316" s="1833" t="str">
        <f>IF(AND(ES316&lt;1,ET316="Warning",EU316="Up",EW316=Validation!$D$39),"Check","")</f>
        <v/>
      </c>
      <c r="FF316" s="1796" t="str">
        <f t="shared" si="155"/>
        <v/>
      </c>
      <c r="FG316" s="1291">
        <f t="shared" si="156"/>
        <v>1.024390243902439</v>
      </c>
      <c r="FH316" s="1292" t="str">
        <f t="shared" si="157"/>
        <v/>
      </c>
      <c r="FI316" s="1292" t="str">
        <f t="shared" si="158"/>
        <v>Static</v>
      </c>
      <c r="FJ316" s="1293"/>
      <c r="FK316" s="1294" t="str">
        <f>IF(OR('PC list'!CI316 =0,'PC list'!CI316 = ""), 'PC list'!CK316, 'PC list'!CI316)</f>
        <v>Outperformance payment</v>
      </c>
      <c r="FL316" s="1295">
        <f>IF('PC list'!CJ316=0, 'PC list'!CL316, 'PC list'!CJ316)</f>
        <v>0.40300000000000002</v>
      </c>
      <c r="FM316" s="1296"/>
      <c r="FN316" s="1832" t="str">
        <f>IF(AND(FG316&gt;1,FH316="Warning",FI316="Down",FK316=Validation!$D$37),"Check","")</f>
        <v/>
      </c>
      <c r="FO316" s="1833" t="str">
        <f>IF(AND(FH316="Warning",FI316="Static",FK316=Validation!$D$37),"Check","")</f>
        <v/>
      </c>
      <c r="FP316" s="1833" t="str">
        <f>IF(AND(FG316&lt;1,FH316="Warning",FI316="Up",FK316=Validation!$D$37),"Check","")</f>
        <v/>
      </c>
      <c r="FQ316" s="1833" t="str">
        <f>IF(AND(FG316&gt;1,FH316="Warning",FI316="Down",FK316=Validation!$D$39),"Check","")</f>
        <v/>
      </c>
      <c r="FR316" s="1833" t="str">
        <f>IF(AND(FH316="Warning",FI316="Static",FK316=Validation!$D$39),"Check","")</f>
        <v/>
      </c>
      <c r="FS316" s="1833" t="str">
        <f>IF(AND(FG316&lt;1,FH316="Warning",FI316="Up",FK316=Validation!$D$39),"Check","")</f>
        <v/>
      </c>
      <c r="FT316" s="1796" t="str">
        <f t="shared" si="159"/>
        <v/>
      </c>
      <c r="FU316" s="1701" t="str">
        <f t="shared" si="138"/>
        <v>SWT</v>
      </c>
      <c r="FV316" s="1702" t="str">
        <f t="shared" si="139"/>
        <v>W-B3: Leakage levels (megalitres a day, Ml/d)</v>
      </c>
      <c r="FW316" s="1766"/>
      <c r="FX316" s="1766"/>
      <c r="FY316" s="1766"/>
      <c r="FZ316" s="1766"/>
    </row>
    <row r="317" spans="1:182" ht="15.75" customHeight="1">
      <c r="A317" s="3079" t="str">
        <f>'PC list'!A317</f>
        <v>PR14SWTWSW_W-B4</v>
      </c>
      <c r="B317" s="3080" t="str">
        <f>'PC list'!B317</f>
        <v>WaSC</v>
      </c>
      <c r="C317" s="3080" t="str">
        <f>'PC list'!C317</f>
        <v>SWT</v>
      </c>
      <c r="D317" s="3080" t="str">
        <f>'PC list'!D317</f>
        <v>Water</v>
      </c>
      <c r="E317" s="3080" t="str">
        <f>'PC list'!G317</f>
        <v>W-B4</v>
      </c>
      <c r="F317" s="3081" t="str">
        <f>'PC list'!H317</f>
        <v>SWT-09</v>
      </c>
      <c r="G317" s="3079" t="str">
        <f>'PC list'!I317</f>
        <v>W-B4: Time taken to fix significant leaks (days)</v>
      </c>
      <c r="H317" s="3080" t="str">
        <f>'PC list'!J317</f>
        <v>NFI</v>
      </c>
      <c r="I317" s="3080">
        <f>'PC list'!L317</f>
        <v>0</v>
      </c>
      <c r="J317" s="3080">
        <f>'PC list'!M317</f>
        <v>0</v>
      </c>
      <c r="K317" s="3079" t="str">
        <f>'PC list'!N317</f>
        <v>Leakage</v>
      </c>
      <c r="L317" s="3080" t="str">
        <f>'PC list'!O317</f>
        <v>nr</v>
      </c>
      <c r="M317" s="498" t="str">
        <f>IF(AND(H317=Validation!$A$37,'PC list'!$CR317&lt;&gt;0),"Error","")</f>
        <v/>
      </c>
      <c r="N317" s="1147" t="str">
        <f>IF(AND('PC list'!CQ317=Validation!$D$37,'PC list'!$CR317=0),"Error","")</f>
        <v/>
      </c>
      <c r="O317" s="1147" t="str">
        <f>IF(AND('PC list'!CQ317=Validation!$D$39,'PC list'!$CR317=0),"Error","")</f>
        <v/>
      </c>
      <c r="P317" s="1147" t="str">
        <f>IF(AND('PC list'!L317= Validation!$A$105,'PC list'!$CT317&lt;&gt;0),"Error","")</f>
        <v/>
      </c>
      <c r="Q317" s="1147" t="str">
        <f>IF(AND('PC list'!CQ317=Validation!$D$37,'PC list'!$CR317&lt;0),"Error","")</f>
        <v/>
      </c>
      <c r="R317" s="1147" t="str">
        <f>IF(AND('PC list'!CQ317=Validation!$D$39,'PC list'!$CR317&gt;0),"Error","")</f>
        <v/>
      </c>
      <c r="S317" s="1147" t="str">
        <f>IF(AND('PC list'!CQ317=Validation!$D$38,'PC list'!$CR317&lt;&gt;0),"Error","")</f>
        <v/>
      </c>
      <c r="T317" s="1147" t="str">
        <f>IF(AND('PC list'!CQ317=Validation!$D$40,'PC list'!$CR317&lt;&gt;0),"Error","")</f>
        <v/>
      </c>
      <c r="U317" s="1147" t="str">
        <f>IF(AND('PC list'!CQ317=Validation!$D$42,'PC list'!$CR317&lt;&gt;0),"Error","")</f>
        <v/>
      </c>
      <c r="V317" s="1147" t="str">
        <f>IF(AND('PC list'!CQ317=Validation!$D$43,'PC list'!$CR317&lt;&gt;0),"Error","")</f>
        <v/>
      </c>
      <c r="W317" s="1147" t="str">
        <f>IF(ISTEXT('PC list'!CR317), "Error", "")</f>
        <v/>
      </c>
      <c r="X317" s="1147" t="str">
        <f>IF(AND('PC list'!J317=Validation!$A$39,'PC list'!$CQ317=Validation!$D$37),"Error","")</f>
        <v/>
      </c>
      <c r="Y317" s="1147" t="str">
        <f>IF(AND('PC list'!J317=Validation!$A$39,'PC list'!$CQ317=Validation!$D$38),"Error","")</f>
        <v/>
      </c>
      <c r="Z317" s="1147" t="str">
        <f>IF(AND('PC list'!J317=Validation!$A$38,'PC list'!$CQ317=Validation!$D$39),"Error","")</f>
        <v/>
      </c>
      <c r="AA317" s="1147" t="str">
        <f>IF(AND('PC list'!J317=Validation!$A$38,'PC list'!$CQ317=Validation!$D$40),"Error","")</f>
        <v/>
      </c>
      <c r="AB317" s="1147" t="str">
        <f>IF(OR(AND('PC list'!CP317=Validation!$D$105,'PC list'!$CQ317=Validation!$D$39), AND('PC list'!CP317=Validation!$D$105,'PC list'!$CQ317=Validation!$D$40)),"Error","")</f>
        <v/>
      </c>
      <c r="AC317" s="1147" t="str">
        <f>IF(AND(H317=Validation!$A$37,'PC list'!$CT317&lt;&gt;0),"Error","")</f>
        <v/>
      </c>
      <c r="AD317" s="1147" t="str">
        <f>IF(AND('PC list'!CS317=Validation!$D$37,'PC list'!$CT317=0),"Error","")</f>
        <v/>
      </c>
      <c r="AE317" s="1147" t="str">
        <f>IF(AND('PC list'!CS317=Validation!$D$39,'PC list'!$CT317=0),"Error","")</f>
        <v/>
      </c>
      <c r="AF317" s="1147" t="str">
        <f>IF(AND('PC list'!L317&lt;&gt; Validation!$A$105,'PC list'!$CR317&lt;&gt;0),"Error","")</f>
        <v/>
      </c>
      <c r="AG317" s="1147" t="str">
        <f>IF(AND('PC list'!CS317=Validation!$D$37,'PC list'!$CT317&lt;0),"Error","")</f>
        <v/>
      </c>
      <c r="AH317" s="1147" t="str">
        <f>IF(AND('PC list'!CS317=Validation!$D$39,'PC list'!$CT317&gt;0),"Error","")</f>
        <v/>
      </c>
      <c r="AI317" s="1147" t="str">
        <f>IF(AND('PC list'!CS317=Validation!$D$38,'PC list'!$CT317&lt;&gt;0),"Error","")</f>
        <v/>
      </c>
      <c r="AJ317" s="1147" t="str">
        <f>IF(AND('PC list'!CS317=Validation!$D$40,'PC list'!$CT317&lt;&gt;0),"Error","")</f>
        <v/>
      </c>
      <c r="AK317" s="1147" t="str">
        <f>IF(AND('PC list'!CS317=Validation!$D$42,'PC list'!$CT317&lt;&gt;0),"Error","")</f>
        <v/>
      </c>
      <c r="AL317" s="1147" t="str">
        <f>IF(AND('PC list'!CS317=Validation!$D$43,'PC list'!$CT317&lt;&gt;0),"Error","")</f>
        <v/>
      </c>
      <c r="AM317" s="1147" t="str">
        <f>IF(ISTEXT('PC list'!CT317), "Error", "")</f>
        <v/>
      </c>
      <c r="AN317" s="552" t="str">
        <f>IF(AND('PC list'!J317=Validation!$A$39,'PC list'!$CS317=Validation!$D$37),"Error","")</f>
        <v/>
      </c>
      <c r="AO317" s="552" t="str">
        <f>IF(AND('PC list'!J317=Validation!$A$39,'PC list'!$CS317=Validation!$D$38),"Error","")</f>
        <v/>
      </c>
      <c r="AP317" s="553" t="str">
        <f>IF(AND('PC list'!J317=Validation!$A$38,'PC list'!$CS317=Validation!$D$39),"Error","")</f>
        <v/>
      </c>
      <c r="AQ317" s="553" t="str">
        <f>IF(AND('PC list'!J317=Validation!$A$38,'PC list'!$CS317=Validation!$D$40),"Error","")</f>
        <v/>
      </c>
      <c r="AR317" s="1147" t="str">
        <f>IF(OR(AND('PC list'!CP317=Validation!$D$105,'PC list'!$CS317=Validation!$D$39), AND('PC list'!CP317=Validation!$D$105,'PC list'!$CS317=Validation!$D$40)),"Error","")</f>
        <v/>
      </c>
      <c r="AS317" s="1387" t="str">
        <f>IF(AND(ISNUMBER('PC list'!$CO317), ISNUMBER('PC list'!$Q317)), IF(IF(LEN('PC list'!$CO317)=LEN(ROUNDDOWN('PC list'!$CO317, 0)), 0, LEN('PC list'!$CO317)-LEN(ROUNDDOWN('PC list'!$CO317, 0))-1) &lt; 'PC list'!$Q317, "Error", ""), "")</f>
        <v/>
      </c>
      <c r="AT317" s="1387" t="str">
        <f>IF(AND(ISNUMBER('PC list'!$CO317), ISNUMBER('PC list'!$Q317)), IF(IF(LEN('PC list'!$CO317)=LEN(ROUNDDOWN('PC list'!$CO317, 0)), 0, LEN('PC list'!$CO317)-LEN(ROUNDDOWN('PC list'!$CO317, 0))-1) &gt; 'PC list'!$Q317, "Error", ""), "")</f>
        <v>Error</v>
      </c>
      <c r="AU317" s="1150" t="b">
        <f>NOT('PC list'!M317="No")</f>
        <v>1</v>
      </c>
      <c r="AV317" s="1150" t="b">
        <f>'PC list'!AL317="Yes"</f>
        <v>0</v>
      </c>
      <c r="AW317" s="1150" t="b">
        <f>'PC list'!L317="Yes"</f>
        <v>0</v>
      </c>
      <c r="AX317" s="1150" t="b">
        <f>'PC list'!CO317&lt;&gt;""</f>
        <v>1</v>
      </c>
      <c r="AY317" s="1150" t="b">
        <f>'PC list'!AQ317&lt;&gt;""</f>
        <v>0</v>
      </c>
      <c r="AZ317" s="1150" t="b">
        <f>'PC list'!AV317&lt;&gt;""</f>
        <v>0</v>
      </c>
      <c r="BA317" s="1150" t="b">
        <f>'PC list'!BA317&lt;&gt;""</f>
        <v>0</v>
      </c>
      <c r="BB317" s="1150" t="b">
        <f>'PC list'!BF317&lt;&gt;""</f>
        <v>0</v>
      </c>
      <c r="BC317" s="1150" t="b">
        <f>AND(AY317, 'PC list'!W317&lt;'PC list'!AQ317)</f>
        <v>0</v>
      </c>
      <c r="BD317" s="1150" t="b">
        <f>AND(AZ317, 'PC list'!W317&lt;'PC list'!AV317)</f>
        <v>0</v>
      </c>
      <c r="BE317" s="1150" t="b">
        <f>AND(BA317, 'PC list'!W317&gt;'PC list'!BA317)</f>
        <v>0</v>
      </c>
      <c r="BF317" s="1150" t="b">
        <f>AND(BB317, 'PC list'!W317&gt;'PC list'!BF317)</f>
        <v>0</v>
      </c>
      <c r="BG317" s="1150" t="b">
        <f>AND(AY317, AZ317, 'PC list'!AQ317 &gt; 'PC list'!AV317)</f>
        <v>0</v>
      </c>
      <c r="BH317" s="1150" t="b">
        <f>AND(BB317, BA317, 'PC list'!BF317 &lt; 'PC list'!BA317)</f>
        <v>0</v>
      </c>
      <c r="BI317" s="1150" t="b">
        <f t="shared" si="140"/>
        <v>0</v>
      </c>
      <c r="BJ317" s="1150" t="b">
        <f>AND('PC list'!CO317&gt;'PC list'!AQ317,AY317)</f>
        <v>0</v>
      </c>
      <c r="BK317" s="1150" t="b">
        <f>AND('PC list'!CO317&gt;'PC list'!AV317, AZ317)</f>
        <v>0</v>
      </c>
      <c r="BL317" s="1150" t="b">
        <f>AND('PC list'!CO317='PC list'!AV317, AZ317)</f>
        <v>0</v>
      </c>
      <c r="BM317" s="1150" t="b">
        <f>'PC list'!CO317&gt;'PC list'!W317</f>
        <v>1</v>
      </c>
      <c r="BN317" s="1150" t="b">
        <f>'PC list'!CO317='PC list'!W317</f>
        <v>0</v>
      </c>
      <c r="BO317" s="1150" t="b">
        <f>AND('PC list'!CO317='PC list'!BA317, BA317)</f>
        <v>0</v>
      </c>
      <c r="BP317" s="1150" t="b">
        <f>AND('PC list'!CO317&gt;'PC list'!BA317, BA317)</f>
        <v>0</v>
      </c>
      <c r="BQ317" s="1150" t="b">
        <f>AND('PC list'!CO317&gt;'PC list'!BF317, BB317)</f>
        <v>0</v>
      </c>
      <c r="BR317" s="1150" t="b">
        <f t="shared" si="141"/>
        <v>0</v>
      </c>
      <c r="BS317" s="1150" t="b">
        <f t="shared" si="142"/>
        <v>0</v>
      </c>
      <c r="BT317" s="1150" t="b">
        <f t="shared" si="143"/>
        <v>0</v>
      </c>
      <c r="BU317" s="1150" t="b">
        <f t="shared" si="144"/>
        <v>0</v>
      </c>
      <c r="BV317" s="1150" t="b">
        <f t="shared" si="145"/>
        <v>1</v>
      </c>
      <c r="BW317" s="1150" t="b">
        <f t="shared" si="146"/>
        <v>0</v>
      </c>
      <c r="BX317" s="1150" t="b">
        <f t="shared" si="147"/>
        <v>0</v>
      </c>
      <c r="BY317" s="1147">
        <f t="shared" si="148"/>
        <v>0</v>
      </c>
      <c r="BZ317" s="1151">
        <f>IF(AND(AU317, AV317, AW317, AX317, BR317), IF(BV317, ABS(ROUND('PC list'!AQ317-'PC list'!AV317, 'PC list'!Q317)*'PC list'!BH317*'PC list'!BN317)*(-1), ABS(ROUND('PC list'!CO317-'PC list'!AV317, 'PC list'!Q317)*'PC list'!BH317*'PC list'!BN317)*(-1)), 0)</f>
        <v>0</v>
      </c>
      <c r="CA317" s="1151">
        <f>IF(AND(AU317, AV317, AW317, AY317, BU317), IF(BW317, ABS(ROUND('PC list'!BF317-'PC list'!BA317, 'PC list'!Q317)*'PC list'!BL317*'PC list'!BN317), ABS(ROUND('PC list'!CO317-'PC list'!BA317, 'PC list'!Q317)*'PC list'!BL317*'PC list'!BN317)), 0)</f>
        <v>0</v>
      </c>
      <c r="CB317" s="1151">
        <f t="shared" si="149"/>
        <v>0</v>
      </c>
      <c r="CC317" s="1151">
        <f>IF(AND(AU317, AV317, AW317=FALSE, AX317, BR317), IF(BV317, ABS(ROUND('PC list'!AQ317-'PC list'!AV317, 'PC list'!Q317)*'PC list'!BH317*'PC list'!BN317)*(-1), ABS(ROUND('PC list'!CO317-'PC list'!AV317, 'PC list'!Q317)*'PC list'!BH317*'PC list'!BN317)*(-1)), 0)</f>
        <v>0</v>
      </c>
      <c r="CD317" s="1151">
        <f>IF(AND(AU317, AV317, AW317=FALSE, AX317, BU317), IF(BW317, ABS(ROUND('PC list'!BF317-'PC list'!BA317, 'PC list'!Q317)*'PC list'!BL317*'PC list'!BN317), ABS(ROUND('PC list'!CO317-'PC list'!BA317, 'PC list'!Q317)*'PC list'!BL317*'PC list'!BN317)), 0)</f>
        <v>0</v>
      </c>
      <c r="CE317" s="1147">
        <f xml:space="preserve"> IF('PC list'!CQ317 = "-", 0, 'PC list'!CQ317)</f>
        <v>0</v>
      </c>
      <c r="CF317" s="1151">
        <f>'PC list'!CR317</f>
        <v>0</v>
      </c>
      <c r="CG317" s="1147">
        <f xml:space="preserve"> IF('PC list'!CS317 = "-", 0, 'PC list'!CS317)</f>
        <v>0</v>
      </c>
      <c r="CH317" s="1151">
        <f>'PC list'!CT317</f>
        <v>0</v>
      </c>
      <c r="CI317" s="1147" t="str">
        <f t="shared" si="131"/>
        <v/>
      </c>
      <c r="CJ317" s="1147" t="str">
        <f t="shared" si="132"/>
        <v/>
      </c>
      <c r="CK317" s="1147" t="str">
        <f>IF(CJ317="Error", IF(OR(BY317=Validation!$D$37, CE317=Validation!$D$37), CA317-CF317, CF317-BZ317), "")</f>
        <v/>
      </c>
      <c r="CL317" s="1151" t="str">
        <f t="shared" si="133"/>
        <v/>
      </c>
      <c r="CM317" s="1147" t="str">
        <f t="shared" si="134"/>
        <v/>
      </c>
      <c r="CN317" s="1700" t="str">
        <f>IF(CM317="Error", IF(OR(CB317=Validation!$D$37, CG317=Validation!$D$37), CD317-CH317, CH317-CC317), "")</f>
        <v/>
      </c>
      <c r="CO317" s="3182">
        <f>'PC list'!M317</f>
        <v>0</v>
      </c>
      <c r="CP317" s="1223" t="str">
        <f>'PC list'!S317</f>
        <v>&lt;3</v>
      </c>
      <c r="CQ317" s="1223">
        <f>'PC list'!T317</f>
        <v>0</v>
      </c>
      <c r="CR317" s="1223">
        <f>'PC list'!U317</f>
        <v>0</v>
      </c>
      <c r="CS317" s="1223">
        <f>'PC list'!V317</f>
        <v>0</v>
      </c>
      <c r="CT317" s="1223">
        <f>'PC list'!W317</f>
        <v>0</v>
      </c>
      <c r="CU317" s="1223" t="str">
        <f>'PC list'!X317</f>
        <v>&lt;2</v>
      </c>
      <c r="CV317" s="3074">
        <f>'PC list'!BP317</f>
        <v>2.83</v>
      </c>
      <c r="CW317" s="3074">
        <f>'PC list'!BQ317</f>
        <v>2.8</v>
      </c>
      <c r="CX317" s="3074">
        <f xml:space="preserve"> 'PC list'!BY317</f>
        <v>2.23</v>
      </c>
      <c r="CY317" s="3074">
        <f xml:space="preserve"> 'PC list'!CG317</f>
        <v>2.93</v>
      </c>
      <c r="CZ317" s="1244">
        <f xml:space="preserve"> 'PC list'!CO317</f>
        <v>2.89</v>
      </c>
      <c r="DA317" s="2154">
        <f xml:space="preserve"> 'PC list'!CW317</f>
        <v>3.23</v>
      </c>
      <c r="DB317" s="2154">
        <f xml:space="preserve"> 'PC list'!DE317</f>
        <v>2.1</v>
      </c>
      <c r="DC317" s="2154">
        <f xml:space="preserve"> 'PC list'!DM317</f>
        <v>1.92</v>
      </c>
      <c r="DD317" s="2154" t="str">
        <f xml:space="preserve"> 'PC list'!DU317</f>
        <v>&lt;2</v>
      </c>
      <c r="DE317" s="2155"/>
      <c r="DF317" s="2156" t="b">
        <f>ISNUMBER('PC list'!S317)</f>
        <v>0</v>
      </c>
      <c r="DG317" s="2156" t="b">
        <f>ISNUMBER('PC list'!T317)</f>
        <v>0</v>
      </c>
      <c r="DH317" s="2156" t="b">
        <f>ISNUMBER('PC list'!U317)</f>
        <v>0</v>
      </c>
      <c r="DI317" s="2156" t="b">
        <f>ISNUMBER('PC list'!V317)</f>
        <v>0</v>
      </c>
      <c r="DJ317" s="2156" t="b">
        <f>ISNUMBER('PC list'!W317)</f>
        <v>0</v>
      </c>
      <c r="DK317" s="2156" t="b">
        <f>ISNUMBER('PC list'!X317)</f>
        <v>0</v>
      </c>
      <c r="DL317" s="2157" t="b">
        <f>ISNUMBER('PC list'!BP317)</f>
        <v>1</v>
      </c>
      <c r="DM317" s="2157" t="b">
        <f>ISNUMBER('PC list'!BQ317)</f>
        <v>1</v>
      </c>
      <c r="DN317" s="2157" t="b">
        <f>ISNUMBER('PC list'!BY317)</f>
        <v>1</v>
      </c>
      <c r="DO317" s="2157" t="b">
        <f>ISNUMBER('PC list'!CG317)</f>
        <v>1</v>
      </c>
      <c r="DP317" s="2157" t="b">
        <f>ISNUMBER('PC list'!CO317)</f>
        <v>1</v>
      </c>
      <c r="DQ317" s="2157" t="b">
        <f>ISNUMBER('PC list'!CW317)</f>
        <v>1</v>
      </c>
      <c r="DR317" s="2157" t="b">
        <f>ISNUMBER('PC list'!DE317)</f>
        <v>1</v>
      </c>
      <c r="DS317" s="2157" t="b">
        <f>ISNUMBER('PC list'!DM317)</f>
        <v>1</v>
      </c>
      <c r="DT317" s="2157" t="b">
        <f>ISNUMBER('PC list'!DU317)</f>
        <v>0</v>
      </c>
      <c r="DU317" s="2157"/>
      <c r="DV317" s="2156" t="b">
        <f t="shared" si="161"/>
        <v>0</v>
      </c>
      <c r="DW317" s="2156" t="b">
        <f t="shared" si="161"/>
        <v>0</v>
      </c>
      <c r="DX317" s="2156" t="b">
        <f t="shared" si="161"/>
        <v>0</v>
      </c>
      <c r="DY317" s="2156" t="b">
        <f t="shared" si="160"/>
        <v>0</v>
      </c>
      <c r="DZ317" s="2156" t="b">
        <f t="shared" si="160"/>
        <v>0</v>
      </c>
      <c r="EA317" s="2156" t="b">
        <f t="shared" si="160"/>
        <v>0</v>
      </c>
      <c r="EB317" s="2156" t="b">
        <f t="shared" si="150"/>
        <v>0</v>
      </c>
      <c r="EC317" s="2156" t="b">
        <f t="shared" si="150"/>
        <v>0</v>
      </c>
      <c r="ED317" s="2156" t="b">
        <f t="shared" si="151"/>
        <v>0</v>
      </c>
      <c r="EE317" s="1291" t="str">
        <f t="shared" si="135"/>
        <v/>
      </c>
      <c r="EF317" s="1292" t="str">
        <f t="shared" si="136"/>
        <v/>
      </c>
      <c r="EG317" s="1292" t="str">
        <f t="shared" si="162"/>
        <v>Down</v>
      </c>
      <c r="EH317" s="1293"/>
      <c r="EI317" s="1294" t="str">
        <f>IF('PC list'!BS317 ="", 'PC list'!BU317, 'PC list'!BS317)</f>
        <v/>
      </c>
      <c r="EJ317" s="1295">
        <f>IF('PC list'!BT317=0, 'PC list'!BV317, 'PC list'!BT317)</f>
        <v>0</v>
      </c>
      <c r="EK317" s="1296"/>
      <c r="EL317" s="1802" t="str">
        <f>IF(AND(EE317&gt;1,EF317="Warning",EG317="Down",EI317=Validation!$D$37),"Yes","")</f>
        <v/>
      </c>
      <c r="EM317" s="1795" t="str">
        <f>IF(AND(EF317="Warning",EG317="Static",EI317=Validation!$D$37),"Yes","")</f>
        <v/>
      </c>
      <c r="EN317" s="1795" t="str">
        <f>IF(AND(EE317&lt;1,EF317="Warning",EG317="Up",EI317=Validation!$D$37),"Yes","")</f>
        <v/>
      </c>
      <c r="EO317" s="1795" t="str">
        <f>IF(AND(EE317&gt;1,EF317="Warning",EG317="Down",EI317=Validation!$D$39),"Yes","")</f>
        <v/>
      </c>
      <c r="EP317" s="1795" t="str">
        <f>IF(AND(EF317="Warning",EG317="Static",EI317=Validation!$D$39),"Yes","")</f>
        <v/>
      </c>
      <c r="EQ317" s="1795" t="str">
        <f>IF(AND(EE317&lt;1,EF317="Warning",EG317="Up",EI317=Validation!$D$39),"Yes","")</f>
        <v/>
      </c>
      <c r="ER317" s="1796" t="str">
        <f t="shared" si="152"/>
        <v/>
      </c>
      <c r="ES317" s="1291" t="str">
        <f t="shared" si="137"/>
        <v/>
      </c>
      <c r="ET317" s="1292" t="str">
        <f t="shared" si="153"/>
        <v/>
      </c>
      <c r="EU317" s="1292" t="str">
        <f t="shared" si="154"/>
        <v>Static</v>
      </c>
      <c r="EV317" s="1293"/>
      <c r="EW317" s="1294">
        <f>IF(OR('PC list'!CA317 =0,'PC list'!CA317 = ""), 'PC list'!CC317, 'PC list'!CA317)</f>
        <v>0</v>
      </c>
      <c r="EX317" s="1295">
        <f>IF('PC list'!CB317=0, 'PC list'!CD317, 'PC list'!CB317)</f>
        <v>0</v>
      </c>
      <c r="EY317" s="1296"/>
      <c r="EZ317" s="1832" t="str">
        <f>IF(AND(ES317&gt;1,ET317="Warning",EU317="Down",EW317=Validation!$D$37),"Check","")</f>
        <v/>
      </c>
      <c r="FA317" s="1833" t="str">
        <f>IF(AND(ET317="Warning",EU317="Static",EW317=Validation!$D$37),"Check","")</f>
        <v/>
      </c>
      <c r="FB317" s="1833" t="str">
        <f>IF(AND(ES317&lt;1,ET317="Warning",EU317="Up",EW317=Validation!$D$37),"Check","")</f>
        <v/>
      </c>
      <c r="FC317" s="1833" t="str">
        <f>IF(AND(ES317&gt;1,ET317="Warning",EU317="Down",EW317=Validation!$D$39),"Check","")</f>
        <v/>
      </c>
      <c r="FD317" s="1833" t="str">
        <f>IF(AND(ET317="Warning",EU317="Static",EW317=Validation!$D$39),"Check","")</f>
        <v/>
      </c>
      <c r="FE317" s="1833" t="str">
        <f>IF(AND(ES317&lt;1,ET317="Warning",EU317="Up",EW317=Validation!$D$39),"Check","")</f>
        <v/>
      </c>
      <c r="FF317" s="1796" t="str">
        <f t="shared" si="155"/>
        <v/>
      </c>
      <c r="FG317" s="1291" t="str">
        <f t="shared" si="156"/>
        <v/>
      </c>
      <c r="FH317" s="1292" t="str">
        <f t="shared" si="157"/>
        <v/>
      </c>
      <c r="FI317" s="1292" t="str">
        <f t="shared" si="158"/>
        <v>Static</v>
      </c>
      <c r="FJ317" s="1293"/>
      <c r="FK317" s="1294">
        <f>IF(OR('PC list'!CI317 =0,'PC list'!CI317 = ""), 'PC list'!CK317, 'PC list'!CI317)</f>
        <v>0</v>
      </c>
      <c r="FL317" s="1295">
        <f>IF('PC list'!CJ317=0, 'PC list'!CL317, 'PC list'!CJ317)</f>
        <v>0</v>
      </c>
      <c r="FM317" s="1296"/>
      <c r="FN317" s="1832" t="str">
        <f>IF(AND(FG317&gt;1,FH317="Warning",FI317="Down",FK317=Validation!$D$37),"Check","")</f>
        <v/>
      </c>
      <c r="FO317" s="1833" t="str">
        <f>IF(AND(FH317="Warning",FI317="Static",FK317=Validation!$D$37),"Check","")</f>
        <v/>
      </c>
      <c r="FP317" s="1833" t="str">
        <f>IF(AND(FG317&lt;1,FH317="Warning",FI317="Up",FK317=Validation!$D$37),"Check","")</f>
        <v/>
      </c>
      <c r="FQ317" s="1833" t="str">
        <f>IF(AND(FG317&gt;1,FH317="Warning",FI317="Down",FK317=Validation!$D$39),"Check","")</f>
        <v/>
      </c>
      <c r="FR317" s="1833" t="str">
        <f>IF(AND(FH317="Warning",FI317="Static",FK317=Validation!$D$39),"Check","")</f>
        <v/>
      </c>
      <c r="FS317" s="1833" t="str">
        <f>IF(AND(FG317&lt;1,FH317="Warning",FI317="Up",FK317=Validation!$D$39),"Check","")</f>
        <v/>
      </c>
      <c r="FT317" s="1796" t="str">
        <f t="shared" si="159"/>
        <v/>
      </c>
      <c r="FU317" s="1701" t="str">
        <f t="shared" si="138"/>
        <v>SWT</v>
      </c>
      <c r="FV317" s="1702" t="str">
        <f t="shared" si="139"/>
        <v>W-B4: Time taken to fix significant leaks (days)</v>
      </c>
      <c r="FW317" s="1766"/>
      <c r="FX317" s="1766"/>
      <c r="FY317" s="1766"/>
      <c r="FZ317" s="1766"/>
    </row>
    <row r="318" spans="1:182" ht="15.75" customHeight="1">
      <c r="A318" s="3079" t="str">
        <f>'PC list'!A318</f>
        <v>PR14SWTWSW_W-B5</v>
      </c>
      <c r="B318" s="3080" t="str">
        <f>'PC list'!B318</f>
        <v>WaSC</v>
      </c>
      <c r="C318" s="3080" t="str">
        <f>'PC list'!C318</f>
        <v>SWT</v>
      </c>
      <c r="D318" s="3080" t="str">
        <f>'PC list'!D318</f>
        <v>Water</v>
      </c>
      <c r="E318" s="3080" t="str">
        <f>'PC list'!G318</f>
        <v>W-B5</v>
      </c>
      <c r="F318" s="3081" t="str">
        <f>'PC list'!H318</f>
        <v>SWT-10</v>
      </c>
      <c r="G318" s="3079" t="str">
        <f>'PC list'!I318</f>
        <v>W-B5: Security of supply index (SoSI)</v>
      </c>
      <c r="H318" s="3080" t="str">
        <f>'PC list'!J318</f>
        <v>NFI</v>
      </c>
      <c r="I318" s="3080">
        <f>'PC list'!L318</f>
        <v>0</v>
      </c>
      <c r="J318" s="3080">
        <f>'PC list'!M318</f>
        <v>0</v>
      </c>
      <c r="K318" s="3079" t="str">
        <f>'PC list'!N318</f>
        <v>Security of supply</v>
      </c>
      <c r="L318" s="3080" t="str">
        <f>'PC list'!O318</f>
        <v>score</v>
      </c>
      <c r="M318" s="498" t="str">
        <f>IF(AND(H318=Validation!$A$37,'PC list'!$CR318&lt;&gt;0),"Error","")</f>
        <v/>
      </c>
      <c r="N318" s="1147" t="str">
        <f>IF(AND('PC list'!CQ318=Validation!$D$37,'PC list'!$CR318=0),"Error","")</f>
        <v/>
      </c>
      <c r="O318" s="1147" t="str">
        <f>IF(AND('PC list'!CQ318=Validation!$D$39,'PC list'!$CR318=0),"Error","")</f>
        <v/>
      </c>
      <c r="P318" s="1147" t="str">
        <f>IF(AND('PC list'!L318= Validation!$A$105,'PC list'!$CT318&lt;&gt;0),"Error","")</f>
        <v/>
      </c>
      <c r="Q318" s="1147" t="str">
        <f>IF(AND('PC list'!CQ318=Validation!$D$37,'PC list'!$CR318&lt;0),"Error","")</f>
        <v/>
      </c>
      <c r="R318" s="1147" t="str">
        <f>IF(AND('PC list'!CQ318=Validation!$D$39,'PC list'!$CR318&gt;0),"Error","")</f>
        <v/>
      </c>
      <c r="S318" s="1147" t="str">
        <f>IF(AND('PC list'!CQ318=Validation!$D$38,'PC list'!$CR318&lt;&gt;0),"Error","")</f>
        <v/>
      </c>
      <c r="T318" s="1147" t="str">
        <f>IF(AND('PC list'!CQ318=Validation!$D$40,'PC list'!$CR318&lt;&gt;0),"Error","")</f>
        <v/>
      </c>
      <c r="U318" s="1147" t="str">
        <f>IF(AND('PC list'!CQ318=Validation!$D$42,'PC list'!$CR318&lt;&gt;0),"Error","")</f>
        <v/>
      </c>
      <c r="V318" s="1147" t="str">
        <f>IF(AND('PC list'!CQ318=Validation!$D$43,'PC list'!$CR318&lt;&gt;0),"Error","")</f>
        <v/>
      </c>
      <c r="W318" s="1147" t="str">
        <f>IF(ISTEXT('PC list'!CR318), "Error", "")</f>
        <v/>
      </c>
      <c r="X318" s="1147" t="str">
        <f>IF(AND('PC list'!J318=Validation!$A$39,'PC list'!$CQ318=Validation!$D$37),"Error","")</f>
        <v/>
      </c>
      <c r="Y318" s="1147" t="str">
        <f>IF(AND('PC list'!J318=Validation!$A$39,'PC list'!$CQ318=Validation!$D$38),"Error","")</f>
        <v/>
      </c>
      <c r="Z318" s="1147" t="str">
        <f>IF(AND('PC list'!J318=Validation!$A$38,'PC list'!$CQ318=Validation!$D$39),"Error","")</f>
        <v/>
      </c>
      <c r="AA318" s="1147" t="str">
        <f>IF(AND('PC list'!J318=Validation!$A$38,'PC list'!$CQ318=Validation!$D$40),"Error","")</f>
        <v/>
      </c>
      <c r="AB318" s="1147" t="str">
        <f>IF(OR(AND('PC list'!CP318=Validation!$D$105,'PC list'!$CQ318=Validation!$D$39), AND('PC list'!CP318=Validation!$D$105,'PC list'!$CQ318=Validation!$D$40)),"Error","")</f>
        <v/>
      </c>
      <c r="AC318" s="1147" t="str">
        <f>IF(AND(H318=Validation!$A$37,'PC list'!$CT318&lt;&gt;0),"Error","")</f>
        <v/>
      </c>
      <c r="AD318" s="1147" t="str">
        <f>IF(AND('PC list'!CS318=Validation!$D$37,'PC list'!$CT318=0),"Error","")</f>
        <v/>
      </c>
      <c r="AE318" s="1147" t="str">
        <f>IF(AND('PC list'!CS318=Validation!$D$39,'PC list'!$CT318=0),"Error","")</f>
        <v/>
      </c>
      <c r="AF318" s="1147" t="str">
        <f>IF(AND('PC list'!L318&lt;&gt; Validation!$A$105,'PC list'!$CR318&lt;&gt;0),"Error","")</f>
        <v/>
      </c>
      <c r="AG318" s="1147" t="str">
        <f>IF(AND('PC list'!CS318=Validation!$D$37,'PC list'!$CT318&lt;0),"Error","")</f>
        <v/>
      </c>
      <c r="AH318" s="1147" t="str">
        <f>IF(AND('PC list'!CS318=Validation!$D$39,'PC list'!$CT318&gt;0),"Error","")</f>
        <v/>
      </c>
      <c r="AI318" s="1147" t="str">
        <f>IF(AND('PC list'!CS318=Validation!$D$38,'PC list'!$CT318&lt;&gt;0),"Error","")</f>
        <v/>
      </c>
      <c r="AJ318" s="1147" t="str">
        <f>IF(AND('PC list'!CS318=Validation!$D$40,'PC list'!$CT318&lt;&gt;0),"Error","")</f>
        <v/>
      </c>
      <c r="AK318" s="1147" t="str">
        <f>IF(AND('PC list'!CS318=Validation!$D$42,'PC list'!$CT318&lt;&gt;0),"Error","")</f>
        <v/>
      </c>
      <c r="AL318" s="1147" t="str">
        <f>IF(AND('PC list'!CS318=Validation!$D$43,'PC list'!$CT318&lt;&gt;0),"Error","")</f>
        <v/>
      </c>
      <c r="AM318" s="1147" t="str">
        <f>IF(ISTEXT('PC list'!CT318), "Error", "")</f>
        <v/>
      </c>
      <c r="AN318" s="552" t="str">
        <f>IF(AND('PC list'!J318=Validation!$A$39,'PC list'!$CS318=Validation!$D$37),"Error","")</f>
        <v/>
      </c>
      <c r="AO318" s="552" t="str">
        <f>IF(AND('PC list'!J318=Validation!$A$39,'PC list'!$CS318=Validation!$D$38),"Error","")</f>
        <v/>
      </c>
      <c r="AP318" s="553" t="str">
        <f>IF(AND('PC list'!J318=Validation!$A$38,'PC list'!$CS318=Validation!$D$39),"Error","")</f>
        <v/>
      </c>
      <c r="AQ318" s="553" t="str">
        <f>IF(AND('PC list'!J318=Validation!$A$38,'PC list'!$CS318=Validation!$D$40),"Error","")</f>
        <v/>
      </c>
      <c r="AR318" s="1147" t="str">
        <f>IF(OR(AND('PC list'!CP318=Validation!$D$105,'PC list'!$CS318=Validation!$D$39), AND('PC list'!CP318=Validation!$D$105,'PC list'!$CS318=Validation!$D$40)),"Error","")</f>
        <v/>
      </c>
      <c r="AS318" s="1387" t="str">
        <f>IF(AND(ISNUMBER('PC list'!$CO318), ISNUMBER('PC list'!$Q318)), IF(IF(LEN('PC list'!$CO318)=LEN(ROUNDDOWN('PC list'!$CO318, 0)), 0, LEN('PC list'!$CO318)-LEN(ROUNDDOWN('PC list'!$CO318, 0))-1) &lt; 'PC list'!$Q318, "Error", ""), "")</f>
        <v/>
      </c>
      <c r="AT318" s="1387" t="str">
        <f>IF(AND(ISNUMBER('PC list'!$CO318), ISNUMBER('PC list'!$Q318)), IF(IF(LEN('PC list'!$CO318)=LEN(ROUNDDOWN('PC list'!$CO318, 0)), 0, LEN('PC list'!$CO318)-LEN(ROUNDDOWN('PC list'!$CO318, 0))-1) &gt; 'PC list'!$Q318, "Error", ""), "")</f>
        <v/>
      </c>
      <c r="AU318" s="1150" t="b">
        <f>NOT('PC list'!M318="No")</f>
        <v>1</v>
      </c>
      <c r="AV318" s="1150" t="b">
        <f>'PC list'!AL318="Yes"</f>
        <v>0</v>
      </c>
      <c r="AW318" s="1150" t="b">
        <f>'PC list'!L318="Yes"</f>
        <v>0</v>
      </c>
      <c r="AX318" s="1150" t="b">
        <f>'PC list'!CO318&lt;&gt;""</f>
        <v>1</v>
      </c>
      <c r="AY318" s="1150" t="b">
        <f>'PC list'!AQ318&lt;&gt;""</f>
        <v>0</v>
      </c>
      <c r="AZ318" s="1150" t="b">
        <f>'PC list'!AV318&lt;&gt;""</f>
        <v>0</v>
      </c>
      <c r="BA318" s="1150" t="b">
        <f>'PC list'!BA318&lt;&gt;""</f>
        <v>0</v>
      </c>
      <c r="BB318" s="1150" t="b">
        <f>'PC list'!BF318&lt;&gt;""</f>
        <v>0</v>
      </c>
      <c r="BC318" s="1150" t="b">
        <f>AND(AY318, 'PC list'!W318&lt;'PC list'!AQ318)</f>
        <v>0</v>
      </c>
      <c r="BD318" s="1150" t="b">
        <f>AND(AZ318, 'PC list'!W318&lt;'PC list'!AV318)</f>
        <v>0</v>
      </c>
      <c r="BE318" s="1150" t="b">
        <f>AND(BA318, 'PC list'!W318&gt;'PC list'!BA318)</f>
        <v>0</v>
      </c>
      <c r="BF318" s="1150" t="b">
        <f>AND(BB318, 'PC list'!W318&gt;'PC list'!BF318)</f>
        <v>0</v>
      </c>
      <c r="BG318" s="1150" t="b">
        <f>AND(AY318, AZ318, 'PC list'!AQ318 &gt; 'PC list'!AV318)</f>
        <v>0</v>
      </c>
      <c r="BH318" s="1150" t="b">
        <f>AND(BB318, BA318, 'PC list'!BF318 &lt; 'PC list'!BA318)</f>
        <v>0</v>
      </c>
      <c r="BI318" s="1150" t="b">
        <f t="shared" si="140"/>
        <v>0</v>
      </c>
      <c r="BJ318" s="1150" t="b">
        <f>AND('PC list'!CO318&gt;'PC list'!AQ318,AY318)</f>
        <v>0</v>
      </c>
      <c r="BK318" s="1150" t="b">
        <f>AND('PC list'!CO318&gt;'PC list'!AV318, AZ318)</f>
        <v>0</v>
      </c>
      <c r="BL318" s="1150" t="b">
        <f>AND('PC list'!CO318='PC list'!AV318, AZ318)</f>
        <v>0</v>
      </c>
      <c r="BM318" s="1150" t="b">
        <f>'PC list'!CO318&gt;'PC list'!W318</f>
        <v>1</v>
      </c>
      <c r="BN318" s="1150" t="b">
        <f>'PC list'!CO318='PC list'!W318</f>
        <v>0</v>
      </c>
      <c r="BO318" s="1150" t="b">
        <f>AND('PC list'!CO318='PC list'!BA318, BA318)</f>
        <v>0</v>
      </c>
      <c r="BP318" s="1150" t="b">
        <f>AND('PC list'!CO318&gt;'PC list'!BA318, BA318)</f>
        <v>0</v>
      </c>
      <c r="BQ318" s="1150" t="b">
        <f>AND('PC list'!CO318&gt;'PC list'!BF318, BB318)</f>
        <v>0</v>
      </c>
      <c r="BR318" s="1150" t="b">
        <f t="shared" si="141"/>
        <v>0</v>
      </c>
      <c r="BS318" s="1150" t="b">
        <f t="shared" si="142"/>
        <v>0</v>
      </c>
      <c r="BT318" s="1150" t="b">
        <f t="shared" si="143"/>
        <v>0</v>
      </c>
      <c r="BU318" s="1150" t="b">
        <f t="shared" si="144"/>
        <v>0</v>
      </c>
      <c r="BV318" s="1150" t="b">
        <f t="shared" si="145"/>
        <v>1</v>
      </c>
      <c r="BW318" s="1150" t="b">
        <f t="shared" si="146"/>
        <v>0</v>
      </c>
      <c r="BX318" s="1150" t="b">
        <f t="shared" si="147"/>
        <v>0</v>
      </c>
      <c r="BY318" s="1147">
        <f t="shared" si="148"/>
        <v>0</v>
      </c>
      <c r="BZ318" s="1151">
        <f>IF(AND(AU318, AV318, AW318, AX318, BR318), IF(BV318, ABS(ROUND('PC list'!AQ318-'PC list'!AV318, 'PC list'!Q318)*'PC list'!BH318*'PC list'!BN318)*(-1), ABS(ROUND('PC list'!CO318-'PC list'!AV318, 'PC list'!Q318)*'PC list'!BH318*'PC list'!BN318)*(-1)), 0)</f>
        <v>0</v>
      </c>
      <c r="CA318" s="1151">
        <f>IF(AND(AU318, AV318, AW318, AY318, BU318), IF(BW318, ABS(ROUND('PC list'!BF318-'PC list'!BA318, 'PC list'!Q318)*'PC list'!BL318*'PC list'!BN318), ABS(ROUND('PC list'!CO318-'PC list'!BA318, 'PC list'!Q318)*'PC list'!BL318*'PC list'!BN318)), 0)</f>
        <v>0</v>
      </c>
      <c r="CB318" s="1151">
        <f t="shared" si="149"/>
        <v>0</v>
      </c>
      <c r="CC318" s="1151">
        <f>IF(AND(AU318, AV318, AW318=FALSE, AX318, BR318), IF(BV318, ABS(ROUND('PC list'!AQ318-'PC list'!AV318, 'PC list'!Q318)*'PC list'!BH318*'PC list'!BN318)*(-1), ABS(ROUND('PC list'!CO318-'PC list'!AV318, 'PC list'!Q318)*'PC list'!BH318*'PC list'!BN318)*(-1)), 0)</f>
        <v>0</v>
      </c>
      <c r="CD318" s="1151">
        <f>IF(AND(AU318, AV318, AW318=FALSE, AX318, BU318), IF(BW318, ABS(ROUND('PC list'!BF318-'PC list'!BA318, 'PC list'!Q318)*'PC list'!BL318*'PC list'!BN318), ABS(ROUND('PC list'!CO318-'PC list'!BA318, 'PC list'!Q318)*'PC list'!BL318*'PC list'!BN318)), 0)</f>
        <v>0</v>
      </c>
      <c r="CE318" s="1147">
        <f xml:space="preserve"> IF('PC list'!CQ318 = "-", 0, 'PC list'!CQ318)</f>
        <v>0</v>
      </c>
      <c r="CF318" s="1151">
        <f>'PC list'!CR318</f>
        <v>0</v>
      </c>
      <c r="CG318" s="1147">
        <f xml:space="preserve"> IF('PC list'!CS318 = "-", 0, 'PC list'!CS318)</f>
        <v>0</v>
      </c>
      <c r="CH318" s="1151">
        <f>'PC list'!CT318</f>
        <v>0</v>
      </c>
      <c r="CI318" s="1147" t="str">
        <f t="shared" si="131"/>
        <v/>
      </c>
      <c r="CJ318" s="1147" t="str">
        <f t="shared" si="132"/>
        <v/>
      </c>
      <c r="CK318" s="1147" t="str">
        <f>IF(CJ318="Error", IF(OR(BY318=Validation!$D$37, CE318=Validation!$D$37), CA318-CF318, CF318-BZ318), "")</f>
        <v/>
      </c>
      <c r="CL318" s="1151" t="str">
        <f t="shared" si="133"/>
        <v/>
      </c>
      <c r="CM318" s="1147" t="str">
        <f t="shared" si="134"/>
        <v/>
      </c>
      <c r="CN318" s="1700" t="str">
        <f>IF(CM318="Error", IF(OR(CB318=Validation!$D$37, CG318=Validation!$D$37), CD318-CH318, CH318-CC318), "")</f>
        <v/>
      </c>
      <c r="CO318" s="3182">
        <f>'PC list'!M318</f>
        <v>0</v>
      </c>
      <c r="CP318" s="1223">
        <f>'PC list'!S318</f>
        <v>100</v>
      </c>
      <c r="CQ318" s="1223">
        <f>'PC list'!T318</f>
        <v>0</v>
      </c>
      <c r="CR318" s="1223">
        <f>'PC list'!U318</f>
        <v>0</v>
      </c>
      <c r="CS318" s="1223">
        <f>'PC list'!V318</f>
        <v>0</v>
      </c>
      <c r="CT318" s="1223">
        <f>'PC list'!W318</f>
        <v>0</v>
      </c>
      <c r="CU318" s="1223">
        <f>'PC list'!X318</f>
        <v>100</v>
      </c>
      <c r="CV318" s="3074">
        <f>'PC list'!BP318</f>
        <v>100</v>
      </c>
      <c r="CW318" s="3074">
        <f>'PC list'!BQ318</f>
        <v>100</v>
      </c>
      <c r="CX318" s="3074">
        <f xml:space="preserve"> 'PC list'!BY318</f>
        <v>100</v>
      </c>
      <c r="CY318" s="3074">
        <f xml:space="preserve"> 'PC list'!CG318</f>
        <v>100</v>
      </c>
      <c r="CZ318" s="1244">
        <f xml:space="preserve"> 'PC list'!CO318</f>
        <v>100</v>
      </c>
      <c r="DA318" s="2154">
        <f xml:space="preserve"> 'PC list'!CW318</f>
        <v>100</v>
      </c>
      <c r="DB318" s="2154">
        <f xml:space="preserve"> 'PC list'!DE318</f>
        <v>100</v>
      </c>
      <c r="DC318" s="2154">
        <f xml:space="preserve"> 'PC list'!DM318</f>
        <v>100</v>
      </c>
      <c r="DD318" s="2154">
        <f xml:space="preserve"> 'PC list'!DU318</f>
        <v>100</v>
      </c>
      <c r="DE318" s="2155"/>
      <c r="DF318" s="2156" t="b">
        <f>ISNUMBER('PC list'!S318)</f>
        <v>1</v>
      </c>
      <c r="DG318" s="2156" t="b">
        <f>ISNUMBER('PC list'!T318)</f>
        <v>0</v>
      </c>
      <c r="DH318" s="2156" t="b">
        <f>ISNUMBER('PC list'!U318)</f>
        <v>0</v>
      </c>
      <c r="DI318" s="2156" t="b">
        <f>ISNUMBER('PC list'!V318)</f>
        <v>0</v>
      </c>
      <c r="DJ318" s="2156" t="b">
        <f>ISNUMBER('PC list'!W318)</f>
        <v>0</v>
      </c>
      <c r="DK318" s="2156" t="b">
        <f>ISNUMBER('PC list'!X318)</f>
        <v>1</v>
      </c>
      <c r="DL318" s="2157" t="b">
        <f>ISNUMBER('PC list'!BP318)</f>
        <v>1</v>
      </c>
      <c r="DM318" s="2157" t="b">
        <f>ISNUMBER('PC list'!BQ318)</f>
        <v>1</v>
      </c>
      <c r="DN318" s="2157" t="b">
        <f>ISNUMBER('PC list'!BY318)</f>
        <v>1</v>
      </c>
      <c r="DO318" s="2157" t="b">
        <f>ISNUMBER('PC list'!CG318)</f>
        <v>1</v>
      </c>
      <c r="DP318" s="2157" t="b">
        <f>ISNUMBER('PC list'!CO318)</f>
        <v>1</v>
      </c>
      <c r="DQ318" s="2157" t="b">
        <f>ISNUMBER('PC list'!CW318)</f>
        <v>1</v>
      </c>
      <c r="DR318" s="2157" t="b">
        <f>ISNUMBER('PC list'!DE318)</f>
        <v>1</v>
      </c>
      <c r="DS318" s="2157" t="b">
        <f>ISNUMBER('PC list'!DM318)</f>
        <v>1</v>
      </c>
      <c r="DT318" s="2157" t="b">
        <f>ISNUMBER('PC list'!DU318)</f>
        <v>1</v>
      </c>
      <c r="DU318" s="2157"/>
      <c r="DV318" s="2156" t="b">
        <f t="shared" si="161"/>
        <v>1</v>
      </c>
      <c r="DW318" s="2156" t="b">
        <f t="shared" si="161"/>
        <v>0</v>
      </c>
      <c r="DX318" s="2156" t="b">
        <f t="shared" si="161"/>
        <v>0</v>
      </c>
      <c r="DY318" s="2156" t="b">
        <f t="shared" si="160"/>
        <v>0</v>
      </c>
      <c r="DZ318" s="2156" t="b">
        <f t="shared" si="160"/>
        <v>0</v>
      </c>
      <c r="EA318" s="2156" t="b">
        <f t="shared" si="160"/>
        <v>1</v>
      </c>
      <c r="EB318" s="2156" t="b">
        <f t="shared" si="150"/>
        <v>0</v>
      </c>
      <c r="EC318" s="2156" t="b">
        <f t="shared" si="150"/>
        <v>1</v>
      </c>
      <c r="ED318" s="2156" t="b">
        <f t="shared" si="151"/>
        <v>1</v>
      </c>
      <c r="EE318" s="1291">
        <f t="shared" si="135"/>
        <v>1</v>
      </c>
      <c r="EF318" s="1292" t="str">
        <f t="shared" si="136"/>
        <v/>
      </c>
      <c r="EG318" s="1292" t="str">
        <f t="shared" si="162"/>
        <v>Down</v>
      </c>
      <c r="EH318" s="1293"/>
      <c r="EI318" s="1294" t="str">
        <f>IF('PC list'!BS318 ="", 'PC list'!BU318, 'PC list'!BS318)</f>
        <v/>
      </c>
      <c r="EJ318" s="1295">
        <f>IF('PC list'!BT318=0, 'PC list'!BV318, 'PC list'!BT318)</f>
        <v>0</v>
      </c>
      <c r="EK318" s="1296"/>
      <c r="EL318" s="1802" t="str">
        <f>IF(AND(EE318&gt;1,EF318="Warning",EG318="Down",EI318=Validation!$D$37),"Yes","")</f>
        <v/>
      </c>
      <c r="EM318" s="1795" t="str">
        <f>IF(AND(EF318="Warning",EG318="Static",EI318=Validation!$D$37),"Yes","")</f>
        <v/>
      </c>
      <c r="EN318" s="1795" t="str">
        <f>IF(AND(EE318&lt;1,EF318="Warning",EG318="Up",EI318=Validation!$D$37),"Yes","")</f>
        <v/>
      </c>
      <c r="EO318" s="1795" t="str">
        <f>IF(AND(EE318&gt;1,EF318="Warning",EG318="Down",EI318=Validation!$D$39),"Yes","")</f>
        <v/>
      </c>
      <c r="EP318" s="1795" t="str">
        <f>IF(AND(EF318="Warning",EG318="Static",EI318=Validation!$D$39),"Yes","")</f>
        <v/>
      </c>
      <c r="EQ318" s="1795" t="str">
        <f>IF(AND(EE318&lt;1,EF318="Warning",EG318="Up",EI318=Validation!$D$39),"Yes","")</f>
        <v/>
      </c>
      <c r="ER318" s="1796" t="str">
        <f t="shared" si="152"/>
        <v/>
      </c>
      <c r="ES318" s="1291" t="str">
        <f t="shared" si="137"/>
        <v/>
      </c>
      <c r="ET318" s="1292" t="str">
        <f t="shared" si="153"/>
        <v/>
      </c>
      <c r="EU318" s="1292" t="str">
        <f t="shared" si="154"/>
        <v>Static</v>
      </c>
      <c r="EV318" s="1293"/>
      <c r="EW318" s="1294">
        <f>IF(OR('PC list'!CA318 =0,'PC list'!CA318 = ""), 'PC list'!CC318, 'PC list'!CA318)</f>
        <v>0</v>
      </c>
      <c r="EX318" s="1295">
        <f>IF('PC list'!CB318=0, 'PC list'!CD318, 'PC list'!CB318)</f>
        <v>0</v>
      </c>
      <c r="EY318" s="1296"/>
      <c r="EZ318" s="1832" t="str">
        <f>IF(AND(ES318&gt;1,ET318="Warning",EU318="Down",EW318=Validation!$D$37),"Check","")</f>
        <v/>
      </c>
      <c r="FA318" s="1833" t="str">
        <f>IF(AND(ET318="Warning",EU318="Static",EW318=Validation!$D$37),"Check","")</f>
        <v/>
      </c>
      <c r="FB318" s="1833" t="str">
        <f>IF(AND(ES318&lt;1,ET318="Warning",EU318="Up",EW318=Validation!$D$37),"Check","")</f>
        <v/>
      </c>
      <c r="FC318" s="1833" t="str">
        <f>IF(AND(ES318&gt;1,ET318="Warning",EU318="Down",EW318=Validation!$D$39),"Check","")</f>
        <v/>
      </c>
      <c r="FD318" s="1833" t="str">
        <f>IF(AND(ET318="Warning",EU318="Static",EW318=Validation!$D$39),"Check","")</f>
        <v/>
      </c>
      <c r="FE318" s="1833" t="str">
        <f>IF(AND(ES318&lt;1,ET318="Warning",EU318="Up",EW318=Validation!$D$39),"Check","")</f>
        <v/>
      </c>
      <c r="FF318" s="1796" t="str">
        <f t="shared" si="155"/>
        <v/>
      </c>
      <c r="FG318" s="1291" t="str">
        <f t="shared" si="156"/>
        <v/>
      </c>
      <c r="FH318" s="1292" t="str">
        <f t="shared" si="157"/>
        <v/>
      </c>
      <c r="FI318" s="1292" t="str">
        <f t="shared" si="158"/>
        <v>Static</v>
      </c>
      <c r="FJ318" s="1293"/>
      <c r="FK318" s="1294">
        <f>IF(OR('PC list'!CI318 =0,'PC list'!CI318 = ""), 'PC list'!CK318, 'PC list'!CI318)</f>
        <v>0</v>
      </c>
      <c r="FL318" s="1295">
        <f>IF('PC list'!CJ318=0, 'PC list'!CL318, 'PC list'!CJ318)</f>
        <v>0</v>
      </c>
      <c r="FM318" s="1296"/>
      <c r="FN318" s="1832" t="str">
        <f>IF(AND(FG318&gt;1,FH318="Warning",FI318="Down",FK318=Validation!$D$37),"Check","")</f>
        <v/>
      </c>
      <c r="FO318" s="1833" t="str">
        <f>IF(AND(FH318="Warning",FI318="Static",FK318=Validation!$D$37),"Check","")</f>
        <v/>
      </c>
      <c r="FP318" s="1833" t="str">
        <f>IF(AND(FG318&lt;1,FH318="Warning",FI318="Up",FK318=Validation!$D$37),"Check","")</f>
        <v/>
      </c>
      <c r="FQ318" s="1833" t="str">
        <f>IF(AND(FG318&gt;1,FH318="Warning",FI318="Down",FK318=Validation!$D$39),"Check","")</f>
        <v/>
      </c>
      <c r="FR318" s="1833" t="str">
        <f>IF(AND(FH318="Warning",FI318="Static",FK318=Validation!$D$39),"Check","")</f>
        <v/>
      </c>
      <c r="FS318" s="1833" t="str">
        <f>IF(AND(FG318&lt;1,FH318="Warning",FI318="Up",FK318=Validation!$D$39),"Check","")</f>
        <v/>
      </c>
      <c r="FT318" s="1796" t="str">
        <f t="shared" si="159"/>
        <v/>
      </c>
      <c r="FU318" s="1701" t="str">
        <f t="shared" si="138"/>
        <v>SWT</v>
      </c>
      <c r="FV318" s="1702" t="str">
        <f t="shared" si="139"/>
        <v>W-B5: Security of supply index (SoSI)</v>
      </c>
      <c r="FW318" s="1766"/>
      <c r="FX318" s="1766"/>
      <c r="FY318" s="1766"/>
      <c r="FZ318" s="1766"/>
    </row>
    <row r="319" spans="1:182" ht="15.75" customHeight="1">
      <c r="A319" s="3079" t="str">
        <f>'PC list'!A319</f>
        <v>PR14SWTWSW_W-C1</v>
      </c>
      <c r="B319" s="3080" t="str">
        <f>'PC list'!B319</f>
        <v>WaSC</v>
      </c>
      <c r="C319" s="3080" t="str">
        <f>'PC list'!C319</f>
        <v>SWT</v>
      </c>
      <c r="D319" s="3080" t="str">
        <f>'PC list'!D319</f>
        <v>Water</v>
      </c>
      <c r="E319" s="3080" t="str">
        <f>'PC list'!G319</f>
        <v>W-C1</v>
      </c>
      <c r="F319" s="3081" t="str">
        <f>'PC list'!H319</f>
        <v>SWT-11</v>
      </c>
      <c r="G319" s="3079" t="str">
        <f>'PC list'!I319</f>
        <v>W-C1: Supplies interrupted due to flooded South West Water sites</v>
      </c>
      <c r="H319" s="3080" t="str">
        <f>'PC list'!J319</f>
        <v>Out &amp; under</v>
      </c>
      <c r="I319" s="3080">
        <f>'PC list'!L319</f>
        <v>0</v>
      </c>
      <c r="J319" s="3080">
        <f>'PC list'!M319</f>
        <v>0</v>
      </c>
      <c r="K319" s="3079" t="str">
        <f>'PC list'!N319</f>
        <v>Resilience</v>
      </c>
      <c r="L319" s="3080" t="str">
        <f>'PC list'!O319</f>
        <v>nr</v>
      </c>
      <c r="M319" s="498" t="str">
        <f>IF(AND(H319=Validation!$A$37,'PC list'!$CR319&lt;&gt;0),"Error","")</f>
        <v/>
      </c>
      <c r="N319" s="1147" t="str">
        <f>IF(AND('PC list'!CQ319=Validation!$D$37,'PC list'!$CR319=0),"Error","")</f>
        <v/>
      </c>
      <c r="O319" s="1147" t="str">
        <f>IF(AND('PC list'!CQ319=Validation!$D$39,'PC list'!$CR319=0),"Error","")</f>
        <v/>
      </c>
      <c r="P319" s="1147" t="str">
        <f>IF(AND('PC list'!L319= Validation!$A$105,'PC list'!$CT319&lt;&gt;0),"Error","")</f>
        <v/>
      </c>
      <c r="Q319" s="1147" t="str">
        <f>IF(AND('PC list'!CQ319=Validation!$D$37,'PC list'!$CR319&lt;0),"Error","")</f>
        <v/>
      </c>
      <c r="R319" s="1147" t="str">
        <f>IF(AND('PC list'!CQ319=Validation!$D$39,'PC list'!$CR319&gt;0),"Error","")</f>
        <v/>
      </c>
      <c r="S319" s="1147" t="str">
        <f>IF(AND('PC list'!CQ319=Validation!$D$38,'PC list'!$CR319&lt;&gt;0),"Error","")</f>
        <v/>
      </c>
      <c r="T319" s="1147" t="str">
        <f>IF(AND('PC list'!CQ319=Validation!$D$40,'PC list'!$CR319&lt;&gt;0),"Error","")</f>
        <v/>
      </c>
      <c r="U319" s="1147" t="str">
        <f>IF(AND('PC list'!CQ319=Validation!$D$42,'PC list'!$CR319&lt;&gt;0),"Error","")</f>
        <v/>
      </c>
      <c r="V319" s="1147" t="str">
        <f>IF(AND('PC list'!CQ319=Validation!$D$43,'PC list'!$CR319&lt;&gt;0),"Error","")</f>
        <v/>
      </c>
      <c r="W319" s="1147" t="str">
        <f>IF(ISTEXT('PC list'!CR319), "Error", "")</f>
        <v/>
      </c>
      <c r="X319" s="1147" t="str">
        <f>IF(AND('PC list'!J319=Validation!$A$39,'PC list'!$CQ319=Validation!$D$37),"Error","")</f>
        <v/>
      </c>
      <c r="Y319" s="1147" t="str">
        <f>IF(AND('PC list'!J319=Validation!$A$39,'PC list'!$CQ319=Validation!$D$38),"Error","")</f>
        <v/>
      </c>
      <c r="Z319" s="1147" t="str">
        <f>IF(AND('PC list'!J319=Validation!$A$38,'PC list'!$CQ319=Validation!$D$39),"Error","")</f>
        <v/>
      </c>
      <c r="AA319" s="1147" t="str">
        <f>IF(AND('PC list'!J319=Validation!$A$38,'PC list'!$CQ319=Validation!$D$40),"Error","")</f>
        <v/>
      </c>
      <c r="AB319" s="1147" t="str">
        <f>IF(OR(AND('PC list'!CP319=Validation!$D$105,'PC list'!$CQ319=Validation!$D$39), AND('PC list'!CP319=Validation!$D$105,'PC list'!$CQ319=Validation!$D$40)),"Error","")</f>
        <v/>
      </c>
      <c r="AC319" s="1147" t="str">
        <f>IF(AND(H319=Validation!$A$37,'PC list'!$CT319&lt;&gt;0),"Error","")</f>
        <v/>
      </c>
      <c r="AD319" s="1147" t="str">
        <f>IF(AND('PC list'!CS319=Validation!$D$37,'PC list'!$CT319=0),"Error","")</f>
        <v/>
      </c>
      <c r="AE319" s="1147" t="str">
        <f>IF(AND('PC list'!CS319=Validation!$D$39,'PC list'!$CT319=0),"Error","")</f>
        <v/>
      </c>
      <c r="AF319" s="1147" t="str">
        <f>IF(AND('PC list'!L319&lt;&gt; Validation!$A$105,'PC list'!$CR319&lt;&gt;0),"Error","")</f>
        <v/>
      </c>
      <c r="AG319" s="1147" t="str">
        <f>IF(AND('PC list'!CS319=Validation!$D$37,'PC list'!$CT319&lt;0),"Error","")</f>
        <v/>
      </c>
      <c r="AH319" s="1147" t="str">
        <f>IF(AND('PC list'!CS319=Validation!$D$39,'PC list'!$CT319&gt;0),"Error","")</f>
        <v/>
      </c>
      <c r="AI319" s="1147" t="str">
        <f>IF(AND('PC list'!CS319=Validation!$D$38,'PC list'!$CT319&lt;&gt;0),"Error","")</f>
        <v/>
      </c>
      <c r="AJ319" s="1147" t="str">
        <f>IF(AND('PC list'!CS319=Validation!$D$40,'PC list'!$CT319&lt;&gt;0),"Error","")</f>
        <v/>
      </c>
      <c r="AK319" s="1147" t="str">
        <f>IF(AND('PC list'!CS319=Validation!$D$42,'PC list'!$CT319&lt;&gt;0),"Error","")</f>
        <v/>
      </c>
      <c r="AL319" s="1147" t="str">
        <f>IF(AND('PC list'!CS319=Validation!$D$43,'PC list'!$CT319&lt;&gt;0),"Error","")</f>
        <v/>
      </c>
      <c r="AM319" s="1147" t="str">
        <f>IF(ISTEXT('PC list'!CT319), "Error", "")</f>
        <v/>
      </c>
      <c r="AN319" s="552" t="str">
        <f>IF(AND('PC list'!J319=Validation!$A$39,'PC list'!$CS319=Validation!$D$37),"Error","")</f>
        <v/>
      </c>
      <c r="AO319" s="552" t="str">
        <f>IF(AND('PC list'!J319=Validation!$A$39,'PC list'!$CS319=Validation!$D$38),"Error","")</f>
        <v/>
      </c>
      <c r="AP319" s="553" t="str">
        <f>IF(AND('PC list'!J319=Validation!$A$38,'PC list'!$CS319=Validation!$D$39),"Error","")</f>
        <v/>
      </c>
      <c r="AQ319" s="553" t="str">
        <f>IF(AND('PC list'!J319=Validation!$A$38,'PC list'!$CS319=Validation!$D$40),"Error","")</f>
        <v/>
      </c>
      <c r="AR319" s="1147" t="str">
        <f>IF(OR(AND('PC list'!CP319=Validation!$D$105,'PC list'!$CS319=Validation!$D$39), AND('PC list'!CP319=Validation!$D$105,'PC list'!$CS319=Validation!$D$40)),"Error","")</f>
        <v/>
      </c>
      <c r="AS319" s="1387" t="str">
        <f>IF(AND(ISNUMBER('PC list'!$CO319), ISNUMBER('PC list'!$Q319)), IF(IF(LEN('PC list'!$CO319)=LEN(ROUNDDOWN('PC list'!$CO319, 0)), 0, LEN('PC list'!$CO319)-LEN(ROUNDDOWN('PC list'!$CO319, 0))-1) &lt; 'PC list'!$Q319, "Error", ""), "")</f>
        <v/>
      </c>
      <c r="AT319" s="1387" t="str">
        <f>IF(AND(ISNUMBER('PC list'!$CO319), ISNUMBER('PC list'!$Q319)), IF(IF(LEN('PC list'!$CO319)=LEN(ROUNDDOWN('PC list'!$CO319, 0)), 0, LEN('PC list'!$CO319)-LEN(ROUNDDOWN('PC list'!$CO319, 0))-1) &gt; 'PC list'!$Q319, "Error", ""), "")</f>
        <v/>
      </c>
      <c r="AU319" s="1150" t="b">
        <f>NOT('PC list'!M319="No")</f>
        <v>1</v>
      </c>
      <c r="AV319" s="1150" t="b">
        <f>'PC list'!AL319="Yes"</f>
        <v>0</v>
      </c>
      <c r="AW319" s="1150" t="b">
        <f>'PC list'!L319="Yes"</f>
        <v>0</v>
      </c>
      <c r="AX319" s="1150" t="b">
        <f>'PC list'!CO319&lt;&gt;""</f>
        <v>1</v>
      </c>
      <c r="AY319" s="1150" t="b">
        <f>'PC list'!AQ319&lt;&gt;""</f>
        <v>0</v>
      </c>
      <c r="AZ319" s="1150" t="b">
        <f>'PC list'!AV319&lt;&gt;""</f>
        <v>0</v>
      </c>
      <c r="BA319" s="1150" t="b">
        <f>'PC list'!BA319&lt;&gt;""</f>
        <v>0</v>
      </c>
      <c r="BB319" s="1150" t="b">
        <f>'PC list'!BF319&lt;&gt;""</f>
        <v>0</v>
      </c>
      <c r="BC319" s="1150" t="b">
        <f>AND(AY319, 'PC list'!W319&lt;'PC list'!AQ319)</f>
        <v>0</v>
      </c>
      <c r="BD319" s="1150" t="b">
        <f>AND(AZ319, 'PC list'!W319&lt;'PC list'!AV319)</f>
        <v>0</v>
      </c>
      <c r="BE319" s="1150" t="b">
        <f>AND(BA319, 'PC list'!W319&gt;'PC list'!BA319)</f>
        <v>0</v>
      </c>
      <c r="BF319" s="1150" t="b">
        <f>AND(BB319, 'PC list'!W319&gt;'PC list'!BF319)</f>
        <v>0</v>
      </c>
      <c r="BG319" s="1150" t="b">
        <f>AND(AY319, AZ319, 'PC list'!AQ319 &gt; 'PC list'!AV319)</f>
        <v>0</v>
      </c>
      <c r="BH319" s="1150" t="b">
        <f>AND(BB319, BA319, 'PC list'!BF319 &lt; 'PC list'!BA319)</f>
        <v>0</v>
      </c>
      <c r="BI319" s="1150" t="b">
        <f t="shared" si="140"/>
        <v>0</v>
      </c>
      <c r="BJ319" s="1150" t="b">
        <f>AND('PC list'!CO319&gt;'PC list'!AQ319,AY319)</f>
        <v>0</v>
      </c>
      <c r="BK319" s="1150" t="b">
        <f>AND('PC list'!CO319&gt;'PC list'!AV319, AZ319)</f>
        <v>0</v>
      </c>
      <c r="BL319" s="1150" t="b">
        <f>AND('PC list'!CO319='PC list'!AV319, AZ319)</f>
        <v>0</v>
      </c>
      <c r="BM319" s="1150" t="b">
        <f>'PC list'!CO319&gt;'PC list'!W319</f>
        <v>0</v>
      </c>
      <c r="BN319" s="1150" t="b">
        <f>'PC list'!CO319='PC list'!W319</f>
        <v>1</v>
      </c>
      <c r="BO319" s="1150" t="b">
        <f>AND('PC list'!CO319='PC list'!BA319, BA319)</f>
        <v>0</v>
      </c>
      <c r="BP319" s="1150" t="b">
        <f>AND('PC list'!CO319&gt;'PC list'!BA319, BA319)</f>
        <v>0</v>
      </c>
      <c r="BQ319" s="1150" t="b">
        <f>AND('PC list'!CO319&gt;'PC list'!BF319, BB319)</f>
        <v>0</v>
      </c>
      <c r="BR319" s="1150" t="b">
        <f t="shared" si="141"/>
        <v>0</v>
      </c>
      <c r="BS319" s="1150" t="b">
        <f t="shared" si="142"/>
        <v>0</v>
      </c>
      <c r="BT319" s="1150" t="b">
        <f t="shared" si="143"/>
        <v>0</v>
      </c>
      <c r="BU319" s="1150" t="b">
        <f t="shared" si="144"/>
        <v>0</v>
      </c>
      <c r="BV319" s="1150" t="b">
        <f t="shared" si="145"/>
        <v>1</v>
      </c>
      <c r="BW319" s="1150" t="b">
        <f t="shared" si="146"/>
        <v>0</v>
      </c>
      <c r="BX319" s="1150" t="b">
        <f t="shared" si="147"/>
        <v>0</v>
      </c>
      <c r="BY319" s="1147">
        <f t="shared" si="148"/>
        <v>0</v>
      </c>
      <c r="BZ319" s="1151">
        <f>IF(AND(AU319, AV319, AW319, AX319, BR319), IF(BV319, ABS(ROUND('PC list'!AQ319-'PC list'!AV319, 'PC list'!Q319)*'PC list'!BH319*'PC list'!BN319)*(-1), ABS(ROUND('PC list'!CO319-'PC list'!AV319, 'PC list'!Q319)*'PC list'!BH319*'PC list'!BN319)*(-1)), 0)</f>
        <v>0</v>
      </c>
      <c r="CA319" s="1151">
        <f>IF(AND(AU319, AV319, AW319, AY319, BU319), IF(BW319, ABS(ROUND('PC list'!BF319-'PC list'!BA319, 'PC list'!Q319)*'PC list'!BL319*'PC list'!BN319), ABS(ROUND('PC list'!CO319-'PC list'!BA319, 'PC list'!Q319)*'PC list'!BL319*'PC list'!BN319)), 0)</f>
        <v>0</v>
      </c>
      <c r="CB319" s="1151">
        <f t="shared" si="149"/>
        <v>0</v>
      </c>
      <c r="CC319" s="1151">
        <f>IF(AND(AU319, AV319, AW319=FALSE, AX319, BR319), IF(BV319, ABS(ROUND('PC list'!AQ319-'PC list'!AV319, 'PC list'!Q319)*'PC list'!BH319*'PC list'!BN319)*(-1), ABS(ROUND('PC list'!CO319-'PC list'!AV319, 'PC list'!Q319)*'PC list'!BH319*'PC list'!BN319)*(-1)), 0)</f>
        <v>0</v>
      </c>
      <c r="CD319" s="1151">
        <f>IF(AND(AU319, AV319, AW319=FALSE, AX319, BU319), IF(BW319, ABS(ROUND('PC list'!BF319-'PC list'!BA319, 'PC list'!Q319)*'PC list'!BL319*'PC list'!BN319), ABS(ROUND('PC list'!CO319-'PC list'!BA319, 'PC list'!Q319)*'PC list'!BL319*'PC list'!BN319)), 0)</f>
        <v>0</v>
      </c>
      <c r="CE319" s="1147">
        <f xml:space="preserve"> IF('PC list'!CQ319 = "-", 0, 'PC list'!CQ319)</f>
        <v>0</v>
      </c>
      <c r="CF319" s="1151">
        <f>'PC list'!CR319</f>
        <v>0</v>
      </c>
      <c r="CG319" s="1147">
        <f xml:space="preserve"> IF('PC list'!CS319 = "-", 0, 'PC list'!CS319)</f>
        <v>0</v>
      </c>
      <c r="CH319" s="1151">
        <f>'PC list'!CT319</f>
        <v>0</v>
      </c>
      <c r="CI319" s="1147" t="str">
        <f t="shared" si="131"/>
        <v/>
      </c>
      <c r="CJ319" s="1147" t="str">
        <f t="shared" si="132"/>
        <v/>
      </c>
      <c r="CK319" s="1147" t="str">
        <f>IF(CJ319="Error", IF(OR(BY319=Validation!$D$37, CE319=Validation!$D$37), CA319-CF319, CF319-BZ319), "")</f>
        <v/>
      </c>
      <c r="CL319" s="1151" t="str">
        <f t="shared" si="133"/>
        <v/>
      </c>
      <c r="CM319" s="1147" t="str">
        <f t="shared" si="134"/>
        <v/>
      </c>
      <c r="CN319" s="1700" t="str">
        <f>IF(CM319="Error", IF(OR(CB319=Validation!$D$37, CG319=Validation!$D$37), CD319-CH319, CH319-CC319), "")</f>
        <v/>
      </c>
      <c r="CO319" s="3182">
        <f>'PC list'!M319</f>
        <v>0</v>
      </c>
      <c r="CP319" s="1223">
        <f>'PC list'!S319</f>
        <v>0</v>
      </c>
      <c r="CQ319" s="1223">
        <f>'PC list'!T319</f>
        <v>0</v>
      </c>
      <c r="CR319" s="1223">
        <f>'PC list'!U319</f>
        <v>0</v>
      </c>
      <c r="CS319" s="1223">
        <f>'PC list'!V319</f>
        <v>0</v>
      </c>
      <c r="CT319" s="1223">
        <f>'PC list'!W319</f>
        <v>0</v>
      </c>
      <c r="CU319" s="1223">
        <f>'PC list'!X319</f>
        <v>0</v>
      </c>
      <c r="CV319" s="3074">
        <f>'PC list'!BP319</f>
        <v>0</v>
      </c>
      <c r="CW319" s="3074">
        <f>'PC list'!BQ319</f>
        <v>0</v>
      </c>
      <c r="CX319" s="3074">
        <f xml:space="preserve"> 'PC list'!BY319</f>
        <v>0</v>
      </c>
      <c r="CY319" s="3074">
        <f xml:space="preserve"> 'PC list'!CG319</f>
        <v>0</v>
      </c>
      <c r="CZ319" s="1244">
        <f xml:space="preserve"> 'PC list'!CO319</f>
        <v>0</v>
      </c>
      <c r="DA319" s="2154">
        <f xml:space="preserve"> 'PC list'!CW319</f>
        <v>0</v>
      </c>
      <c r="DB319" s="2154">
        <f xml:space="preserve"> 'PC list'!DE319</f>
        <v>0</v>
      </c>
      <c r="DC319" s="2154">
        <f xml:space="preserve"> 'PC list'!DM319</f>
        <v>0</v>
      </c>
      <c r="DD319" s="2154">
        <f xml:space="preserve"> 'PC list'!DU319</f>
        <v>0</v>
      </c>
      <c r="DE319" s="2155"/>
      <c r="DF319" s="2156" t="b">
        <f>ISNUMBER('PC list'!S319)</f>
        <v>1</v>
      </c>
      <c r="DG319" s="2156" t="b">
        <f>ISNUMBER('PC list'!T319)</f>
        <v>0</v>
      </c>
      <c r="DH319" s="2156" t="b">
        <f>ISNUMBER('PC list'!U319)</f>
        <v>0</v>
      </c>
      <c r="DI319" s="2156" t="b">
        <f>ISNUMBER('PC list'!V319)</f>
        <v>0</v>
      </c>
      <c r="DJ319" s="2156" t="b">
        <f>ISNUMBER('PC list'!W319)</f>
        <v>0</v>
      </c>
      <c r="DK319" s="2156" t="b">
        <f>ISNUMBER('PC list'!X319)</f>
        <v>1</v>
      </c>
      <c r="DL319" s="2157" t="b">
        <f>ISNUMBER('PC list'!BP319)</f>
        <v>1</v>
      </c>
      <c r="DM319" s="2157" t="b">
        <f>ISNUMBER('PC list'!BQ319)</f>
        <v>1</v>
      </c>
      <c r="DN319" s="2157" t="b">
        <f>ISNUMBER('PC list'!BY319)</f>
        <v>1</v>
      </c>
      <c r="DO319" s="2157" t="b">
        <f>ISNUMBER('PC list'!CG319)</f>
        <v>1</v>
      </c>
      <c r="DP319" s="2157" t="b">
        <f>ISNUMBER('PC list'!CO319)</f>
        <v>1</v>
      </c>
      <c r="DQ319" s="2157" t="b">
        <f>ISNUMBER('PC list'!CW319)</f>
        <v>1</v>
      </c>
      <c r="DR319" s="2157" t="b">
        <f>ISNUMBER('PC list'!DE319)</f>
        <v>1</v>
      </c>
      <c r="DS319" s="2157" t="b">
        <f>ISNUMBER('PC list'!DM319)</f>
        <v>1</v>
      </c>
      <c r="DT319" s="2157" t="b">
        <f>ISNUMBER('PC list'!DU319)</f>
        <v>1</v>
      </c>
      <c r="DU319" s="2157"/>
      <c r="DV319" s="2156" t="b">
        <f t="shared" si="161"/>
        <v>1</v>
      </c>
      <c r="DW319" s="2156" t="b">
        <f t="shared" si="161"/>
        <v>0</v>
      </c>
      <c r="DX319" s="2156" t="b">
        <f t="shared" si="161"/>
        <v>0</v>
      </c>
      <c r="DY319" s="2156" t="b">
        <f t="shared" si="160"/>
        <v>0</v>
      </c>
      <c r="DZ319" s="2156" t="b">
        <f t="shared" si="160"/>
        <v>0</v>
      </c>
      <c r="EA319" s="2156" t="b">
        <f t="shared" si="160"/>
        <v>1</v>
      </c>
      <c r="EB319" s="2156" t="b">
        <f t="shared" si="150"/>
        <v>0</v>
      </c>
      <c r="EC319" s="2156" t="b">
        <f t="shared" si="150"/>
        <v>1</v>
      </c>
      <c r="ED319" s="2156" t="b">
        <f t="shared" si="151"/>
        <v>1</v>
      </c>
      <c r="EE319" s="1291" t="str">
        <f t="shared" si="135"/>
        <v/>
      </c>
      <c r="EF319" s="1292" t="str">
        <f t="shared" si="136"/>
        <v/>
      </c>
      <c r="EG319" s="1292" t="str">
        <f t="shared" si="162"/>
        <v>Static</v>
      </c>
      <c r="EH319" s="1293"/>
      <c r="EI319" s="1294" t="str">
        <f>IF('PC list'!BS319 ="", 'PC list'!BU319, 'PC list'!BS319)</f>
        <v/>
      </c>
      <c r="EJ319" s="1295">
        <f>IF('PC list'!BT319=0, 'PC list'!BV319, 'PC list'!BT319)</f>
        <v>0</v>
      </c>
      <c r="EK319" s="1296"/>
      <c r="EL319" s="1802" t="str">
        <f>IF(AND(EE319&gt;1,EF319="Warning",EG319="Down",EI319=Validation!$D$37),"Yes","")</f>
        <v/>
      </c>
      <c r="EM319" s="1795" t="str">
        <f>IF(AND(EF319="Warning",EG319="Static",EI319=Validation!$D$37),"Yes","")</f>
        <v/>
      </c>
      <c r="EN319" s="1795" t="str">
        <f>IF(AND(EE319&lt;1,EF319="Warning",EG319="Up",EI319=Validation!$D$37),"Yes","")</f>
        <v/>
      </c>
      <c r="EO319" s="1795" t="str">
        <f>IF(AND(EE319&gt;1,EF319="Warning",EG319="Down",EI319=Validation!$D$39),"Yes","")</f>
        <v/>
      </c>
      <c r="EP319" s="1795" t="str">
        <f>IF(AND(EF319="Warning",EG319="Static",EI319=Validation!$D$39),"Yes","")</f>
        <v/>
      </c>
      <c r="EQ319" s="1795" t="str">
        <f>IF(AND(EE319&lt;1,EF319="Warning",EG319="Up",EI319=Validation!$D$39),"Yes","")</f>
        <v/>
      </c>
      <c r="ER319" s="1796" t="str">
        <f t="shared" si="152"/>
        <v/>
      </c>
      <c r="ES319" s="1291" t="str">
        <f t="shared" si="137"/>
        <v/>
      </c>
      <c r="ET319" s="1292" t="str">
        <f t="shared" si="153"/>
        <v/>
      </c>
      <c r="EU319" s="1292" t="str">
        <f t="shared" si="154"/>
        <v>Static</v>
      </c>
      <c r="EV319" s="1293"/>
      <c r="EW319" s="1294">
        <f>IF(OR('PC list'!CA319 =0,'PC list'!CA319 = ""), 'PC list'!CC319, 'PC list'!CA319)</f>
        <v>0</v>
      </c>
      <c r="EX319" s="1295">
        <f>IF('PC list'!CB319=0, 'PC list'!CD319, 'PC list'!CB319)</f>
        <v>0</v>
      </c>
      <c r="EY319" s="1296"/>
      <c r="EZ319" s="1832" t="str">
        <f>IF(AND(ES319&gt;1,ET319="Warning",EU319="Down",EW319=Validation!$D$37),"Check","")</f>
        <v/>
      </c>
      <c r="FA319" s="1833" t="str">
        <f>IF(AND(ET319="Warning",EU319="Static",EW319=Validation!$D$37),"Check","")</f>
        <v/>
      </c>
      <c r="FB319" s="1833" t="str">
        <f>IF(AND(ES319&lt;1,ET319="Warning",EU319="Up",EW319=Validation!$D$37),"Check","")</f>
        <v/>
      </c>
      <c r="FC319" s="1833" t="str">
        <f>IF(AND(ES319&gt;1,ET319="Warning",EU319="Down",EW319=Validation!$D$39),"Check","")</f>
        <v/>
      </c>
      <c r="FD319" s="1833" t="str">
        <f>IF(AND(ET319="Warning",EU319="Static",EW319=Validation!$D$39),"Check","")</f>
        <v/>
      </c>
      <c r="FE319" s="1833" t="str">
        <f>IF(AND(ES319&lt;1,ET319="Warning",EU319="Up",EW319=Validation!$D$39),"Check","")</f>
        <v/>
      </c>
      <c r="FF319" s="1796" t="str">
        <f t="shared" si="155"/>
        <v/>
      </c>
      <c r="FG319" s="1291" t="str">
        <f t="shared" si="156"/>
        <v/>
      </c>
      <c r="FH319" s="1292" t="str">
        <f t="shared" si="157"/>
        <v/>
      </c>
      <c r="FI319" s="1292" t="str">
        <f t="shared" si="158"/>
        <v>Static</v>
      </c>
      <c r="FJ319" s="1293"/>
      <c r="FK319" s="1294">
        <f>IF(OR('PC list'!CI319 =0,'PC list'!CI319 = ""), 'PC list'!CK319, 'PC list'!CI319)</f>
        <v>0</v>
      </c>
      <c r="FL319" s="1295">
        <f>IF('PC list'!CJ319=0, 'PC list'!CL319, 'PC list'!CJ319)</f>
        <v>0</v>
      </c>
      <c r="FM319" s="1296"/>
      <c r="FN319" s="1832" t="str">
        <f>IF(AND(FG319&gt;1,FH319="Warning",FI319="Down",FK319=Validation!$D$37),"Check","")</f>
        <v/>
      </c>
      <c r="FO319" s="1833" t="str">
        <f>IF(AND(FH319="Warning",FI319="Static",FK319=Validation!$D$37),"Check","")</f>
        <v/>
      </c>
      <c r="FP319" s="1833" t="str">
        <f>IF(AND(FG319&lt;1,FH319="Warning",FI319="Up",FK319=Validation!$D$37),"Check","")</f>
        <v/>
      </c>
      <c r="FQ319" s="1833" t="str">
        <f>IF(AND(FG319&gt;1,FH319="Warning",FI319="Down",FK319=Validation!$D$39),"Check","")</f>
        <v/>
      </c>
      <c r="FR319" s="1833" t="str">
        <f>IF(AND(FH319="Warning",FI319="Static",FK319=Validation!$D$39),"Check","")</f>
        <v/>
      </c>
      <c r="FS319" s="1833" t="str">
        <f>IF(AND(FG319&lt;1,FH319="Warning",FI319="Up",FK319=Validation!$D$39),"Check","")</f>
        <v/>
      </c>
      <c r="FT319" s="1796" t="str">
        <f t="shared" si="159"/>
        <v/>
      </c>
      <c r="FU319" s="1701" t="str">
        <f t="shared" si="138"/>
        <v>SWT</v>
      </c>
      <c r="FV319" s="1702" t="str">
        <f t="shared" si="139"/>
        <v>W-C1: Supplies interrupted due to flooded South We</v>
      </c>
      <c r="FW319" s="1766"/>
      <c r="FX319" s="1766"/>
      <c r="FY319" s="1766"/>
      <c r="FZ319" s="1766"/>
    </row>
    <row r="320" spans="1:182" ht="15.75" customHeight="1">
      <c r="A320" s="3079" t="str">
        <f>'PC list'!A320</f>
        <v>PR14SWTWSW_W-D1</v>
      </c>
      <c r="B320" s="3080" t="str">
        <f>'PC list'!B320</f>
        <v>WaSC</v>
      </c>
      <c r="C320" s="3080" t="str">
        <f>'PC list'!C320</f>
        <v>SWT</v>
      </c>
      <c r="D320" s="3080" t="str">
        <f>'PC list'!D320</f>
        <v>Water</v>
      </c>
      <c r="E320" s="3080" t="str">
        <f>'PC list'!G320</f>
        <v>W-D1</v>
      </c>
      <c r="F320" s="3081" t="str">
        <f>'PC list'!H320</f>
        <v>SWT-12</v>
      </c>
      <c r="G320" s="3079" t="str">
        <f>'PC list'!I320</f>
        <v>W-D1: Operational customer contacts resolved first time (%)</v>
      </c>
      <c r="H320" s="3080" t="str">
        <f>'PC list'!J320</f>
        <v>Out &amp; under</v>
      </c>
      <c r="I320" s="3080" t="str">
        <f>'PC list'!L320</f>
        <v>Yes</v>
      </c>
      <c r="J320" s="3080">
        <f>'PC list'!M320</f>
        <v>0</v>
      </c>
      <c r="K320" s="3079" t="str">
        <f>'PC list'!N320</f>
        <v>Customer satisfaction (exc. bills)</v>
      </c>
      <c r="L320" s="3080" t="str">
        <f>'PC list'!O320</f>
        <v>%</v>
      </c>
      <c r="M320" s="498" t="str">
        <f>IF(AND(H320=Validation!$A$37,'PC list'!$CR320&lt;&gt;0),"Error","")</f>
        <v/>
      </c>
      <c r="N320" s="1147" t="str">
        <f>IF(AND('PC list'!CQ320=Validation!$D$37,'PC list'!$CR320=0),"Error","")</f>
        <v/>
      </c>
      <c r="O320" s="1147" t="str">
        <f>IF(AND('PC list'!CQ320=Validation!$D$39,'PC list'!$CR320=0),"Error","")</f>
        <v/>
      </c>
      <c r="P320" s="1147" t="str">
        <f>IF(AND('PC list'!L320= Validation!$A$105,'PC list'!$CT320&lt;&gt;0),"Error","")</f>
        <v/>
      </c>
      <c r="Q320" s="1147" t="str">
        <f>IF(AND('PC list'!CQ320=Validation!$D$37,'PC list'!$CR320&lt;0),"Error","")</f>
        <v/>
      </c>
      <c r="R320" s="1147" t="str">
        <f>IF(AND('PC list'!CQ320=Validation!$D$39,'PC list'!$CR320&gt;0),"Error","")</f>
        <v/>
      </c>
      <c r="S320" s="1147" t="str">
        <f>IF(AND('PC list'!CQ320=Validation!$D$38,'PC list'!$CR320&lt;&gt;0),"Error","")</f>
        <v/>
      </c>
      <c r="T320" s="1147" t="str">
        <f>IF(AND('PC list'!CQ320=Validation!$D$40,'PC list'!$CR320&lt;&gt;0),"Error","")</f>
        <v/>
      </c>
      <c r="U320" s="1147" t="str">
        <f>IF(AND('PC list'!CQ320=Validation!$D$42,'PC list'!$CR320&lt;&gt;0),"Error","")</f>
        <v/>
      </c>
      <c r="V320" s="1147" t="str">
        <f>IF(AND('PC list'!CQ320=Validation!$D$43,'PC list'!$CR320&lt;&gt;0),"Error","")</f>
        <v/>
      </c>
      <c r="W320" s="1147" t="str">
        <f>IF(ISTEXT('PC list'!CR320), "Error", "")</f>
        <v/>
      </c>
      <c r="X320" s="1147" t="str">
        <f>IF(AND('PC list'!J320=Validation!$A$39,'PC list'!$CQ320=Validation!$D$37),"Error","")</f>
        <v/>
      </c>
      <c r="Y320" s="1147" t="str">
        <f>IF(AND('PC list'!J320=Validation!$A$39,'PC list'!$CQ320=Validation!$D$38),"Error","")</f>
        <v/>
      </c>
      <c r="Z320" s="1147" t="str">
        <f>IF(AND('PC list'!J320=Validation!$A$38,'PC list'!$CQ320=Validation!$D$39),"Error","")</f>
        <v/>
      </c>
      <c r="AA320" s="1147" t="str">
        <f>IF(AND('PC list'!J320=Validation!$A$38,'PC list'!$CQ320=Validation!$D$40),"Error","")</f>
        <v/>
      </c>
      <c r="AB320" s="1147" t="str">
        <f>IF(OR(AND('PC list'!CP320=Validation!$D$105,'PC list'!$CQ320=Validation!$D$39), AND('PC list'!CP320=Validation!$D$105,'PC list'!$CQ320=Validation!$D$40)),"Error","")</f>
        <v/>
      </c>
      <c r="AC320" s="1147" t="str">
        <f>IF(AND(H320=Validation!$A$37,'PC list'!$CT320&lt;&gt;0),"Error","")</f>
        <v/>
      </c>
      <c r="AD320" s="1147" t="str">
        <f>IF(AND('PC list'!CS320=Validation!$D$37,'PC list'!$CT320=0),"Error","")</f>
        <v/>
      </c>
      <c r="AE320" s="1147" t="str">
        <f>IF(AND('PC list'!CS320=Validation!$D$39,'PC list'!$CT320=0),"Error","")</f>
        <v/>
      </c>
      <c r="AF320" s="1147" t="str">
        <f>IF(AND('PC list'!L320&lt;&gt; Validation!$A$105,'PC list'!$CR320&lt;&gt;0),"Error","")</f>
        <v/>
      </c>
      <c r="AG320" s="1147" t="str">
        <f>IF(AND('PC list'!CS320=Validation!$D$37,'PC list'!$CT320&lt;0),"Error","")</f>
        <v/>
      </c>
      <c r="AH320" s="1147" t="str">
        <f>IF(AND('PC list'!CS320=Validation!$D$39,'PC list'!$CT320&gt;0),"Error","")</f>
        <v/>
      </c>
      <c r="AI320" s="1147" t="str">
        <f>IF(AND('PC list'!CS320=Validation!$D$38,'PC list'!$CT320&lt;&gt;0),"Error","")</f>
        <v/>
      </c>
      <c r="AJ320" s="1147" t="str">
        <f>IF(AND('PC list'!CS320=Validation!$D$40,'PC list'!$CT320&lt;&gt;0),"Error","")</f>
        <v/>
      </c>
      <c r="AK320" s="1147" t="str">
        <f>IF(AND('PC list'!CS320=Validation!$D$42,'PC list'!$CT320&lt;&gt;0),"Error","")</f>
        <v/>
      </c>
      <c r="AL320" s="1147" t="str">
        <f>IF(AND('PC list'!CS320=Validation!$D$43,'PC list'!$CT320&lt;&gt;0),"Error","")</f>
        <v/>
      </c>
      <c r="AM320" s="1147" t="str">
        <f>IF(ISTEXT('PC list'!CT320), "Error", "")</f>
        <v/>
      </c>
      <c r="AN320" s="552" t="str">
        <f>IF(AND('PC list'!J320=Validation!$A$39,'PC list'!$CS320=Validation!$D$37),"Error","")</f>
        <v/>
      </c>
      <c r="AO320" s="552" t="str">
        <f>IF(AND('PC list'!J320=Validation!$A$39,'PC list'!$CS320=Validation!$D$38),"Error","")</f>
        <v/>
      </c>
      <c r="AP320" s="553" t="str">
        <f>IF(AND('PC list'!J320=Validation!$A$38,'PC list'!$CS320=Validation!$D$39),"Error","")</f>
        <v/>
      </c>
      <c r="AQ320" s="553" t="str">
        <f>IF(AND('PC list'!J320=Validation!$A$38,'PC list'!$CS320=Validation!$D$40),"Error","")</f>
        <v/>
      </c>
      <c r="AR320" s="1147" t="str">
        <f>IF(OR(AND('PC list'!CP320=Validation!$D$105,'PC list'!$CS320=Validation!$D$39), AND('PC list'!CP320=Validation!$D$105,'PC list'!$CS320=Validation!$D$40)),"Error","")</f>
        <v/>
      </c>
      <c r="AS320" s="1387" t="str">
        <f>IF(AND(ISNUMBER('PC list'!$CO320), ISNUMBER('PC list'!$Q320)), IF(IF(LEN('PC list'!$CO320)=LEN(ROUNDDOWN('PC list'!$CO320, 0)), 0, LEN('PC list'!$CO320)-LEN(ROUNDDOWN('PC list'!$CO320, 0))-1) &lt; 'PC list'!$Q320, "Error", ""), "")</f>
        <v/>
      </c>
      <c r="AT320" s="1387" t="str">
        <f>IF(AND(ISNUMBER('PC list'!$CO320), ISNUMBER('PC list'!$Q320)), IF(IF(LEN('PC list'!$CO320)=LEN(ROUNDDOWN('PC list'!$CO320, 0)), 0, LEN('PC list'!$CO320)-LEN(ROUNDDOWN('PC list'!$CO320, 0))-1) &gt; 'PC list'!$Q320, "Error", ""), "")</f>
        <v/>
      </c>
      <c r="AU320" s="1150" t="b">
        <f>NOT('PC list'!M320="No")</f>
        <v>1</v>
      </c>
      <c r="AV320" s="1150" t="b">
        <f>'PC list'!AL320="Yes"</f>
        <v>1</v>
      </c>
      <c r="AW320" s="1150" t="b">
        <f>'PC list'!L320="Yes"</f>
        <v>1</v>
      </c>
      <c r="AX320" s="1150" t="b">
        <f>'PC list'!CO320&lt;&gt;""</f>
        <v>1</v>
      </c>
      <c r="AY320" s="1150" t="b">
        <f>'PC list'!AQ320&lt;&gt;""</f>
        <v>1</v>
      </c>
      <c r="AZ320" s="1150" t="b">
        <f>'PC list'!AV320&lt;&gt;""</f>
        <v>1</v>
      </c>
      <c r="BA320" s="1150" t="b">
        <f>'PC list'!BA320&lt;&gt;""</f>
        <v>1</v>
      </c>
      <c r="BB320" s="1150" t="b">
        <f>'PC list'!BF320&lt;&gt;""</f>
        <v>1</v>
      </c>
      <c r="BC320" s="1150" t="b">
        <f>AND(AY320, 'PC list'!W320&lt;'PC list'!AQ320)</f>
        <v>0</v>
      </c>
      <c r="BD320" s="1150" t="b">
        <f>AND(AZ320, 'PC list'!W320&lt;'PC list'!AV320)</f>
        <v>0</v>
      </c>
      <c r="BE320" s="1150" t="b">
        <f>AND(BA320, 'PC list'!W320&gt;'PC list'!BA320)</f>
        <v>0</v>
      </c>
      <c r="BF320" s="1150" t="b">
        <f>AND(BB320, 'PC list'!W320&gt;'PC list'!BF320)</f>
        <v>0</v>
      </c>
      <c r="BG320" s="1150" t="b">
        <f>AND(AY320, AZ320, 'PC list'!AQ320 &gt; 'PC list'!AV320)</f>
        <v>0</v>
      </c>
      <c r="BH320" s="1150" t="b">
        <f>AND(BB320, BA320, 'PC list'!BF320 &lt; 'PC list'!BA320)</f>
        <v>0</v>
      </c>
      <c r="BI320" s="1150" t="b">
        <f t="shared" si="140"/>
        <v>0</v>
      </c>
      <c r="BJ320" s="1150" t="b">
        <f>AND('PC list'!CO320&gt;'PC list'!AQ320,AY320)</f>
        <v>1</v>
      </c>
      <c r="BK320" s="1150" t="b">
        <f>AND('PC list'!CO320&gt;'PC list'!AV320, AZ320)</f>
        <v>1</v>
      </c>
      <c r="BL320" s="1150" t="b">
        <f>AND('PC list'!CO320='PC list'!AV320, AZ320)</f>
        <v>0</v>
      </c>
      <c r="BM320" s="1150" t="b">
        <f>'PC list'!CO320&gt;'PC list'!W320</f>
        <v>1</v>
      </c>
      <c r="BN320" s="1150" t="b">
        <f>'PC list'!CO320='PC list'!W320</f>
        <v>0</v>
      </c>
      <c r="BO320" s="1150" t="b">
        <f>AND('PC list'!CO320='PC list'!BA320, BA320)</f>
        <v>0</v>
      </c>
      <c r="BP320" s="1150" t="b">
        <f>AND('PC list'!CO320&gt;'PC list'!BA320, BA320)</f>
        <v>1</v>
      </c>
      <c r="BQ320" s="1150" t="b">
        <f>AND('PC list'!CO320&gt;'PC list'!BF320, BB320)</f>
        <v>0</v>
      </c>
      <c r="BR320" s="1150" t="b">
        <f t="shared" si="141"/>
        <v>0</v>
      </c>
      <c r="BS320" s="1150" t="b">
        <f t="shared" si="142"/>
        <v>0</v>
      </c>
      <c r="BT320" s="1150" t="b">
        <f t="shared" si="143"/>
        <v>0</v>
      </c>
      <c r="BU320" s="1150" t="b">
        <f t="shared" si="144"/>
        <v>1</v>
      </c>
      <c r="BV320" s="1150" t="b">
        <f t="shared" si="145"/>
        <v>0</v>
      </c>
      <c r="BW320" s="1150" t="b">
        <f t="shared" si="146"/>
        <v>0</v>
      </c>
      <c r="BX320" s="1150" t="b">
        <f t="shared" si="147"/>
        <v>0</v>
      </c>
      <c r="BY320" s="1147" t="str">
        <f t="shared" si="148"/>
        <v>Outperformance payment</v>
      </c>
      <c r="BZ320" s="1151">
        <f>IF(AND(AU320, AV320, AW320, AX320, BR320), IF(BV320, ABS(ROUND('PC list'!AQ320-'PC list'!AV320, 'PC list'!Q320)*'PC list'!BH320*'PC list'!BN320)*(-1), ABS(ROUND('PC list'!CO320-'PC list'!AV320, 'PC list'!Q320)*'PC list'!BH320*'PC list'!BN320)*(-1)), 0)</f>
        <v>0</v>
      </c>
      <c r="CA320" s="1151">
        <f>IF(AND(AU320, AV320, AW320, AY320, BU320), IF(BW320, ABS(ROUND('PC list'!BF320-'PC list'!BA320, 'PC list'!Q320)*'PC list'!BL320*'PC list'!BN320), ABS(ROUND('PC list'!CO320-'PC list'!BA320, 'PC list'!Q320)*'PC list'!BL320*'PC list'!BN320)), 0)</f>
        <v>6.019999999999999E-2</v>
      </c>
      <c r="CB320" s="1151">
        <f t="shared" si="149"/>
        <v>0</v>
      </c>
      <c r="CC320" s="1151">
        <f>IF(AND(AU320, AV320, AW320=FALSE, AX320, BR320), IF(BV320, ABS(ROUND('PC list'!AQ320-'PC list'!AV320, 'PC list'!Q320)*'PC list'!BH320*'PC list'!BN320)*(-1), ABS(ROUND('PC list'!CO320-'PC list'!AV320, 'PC list'!Q320)*'PC list'!BH320*'PC list'!BN320)*(-1)), 0)</f>
        <v>0</v>
      </c>
      <c r="CD320" s="1151">
        <f>IF(AND(AU320, AV320, AW320=FALSE, AX320, BU320), IF(BW320, ABS(ROUND('PC list'!BF320-'PC list'!BA320, 'PC list'!Q320)*'PC list'!BL320*'PC list'!BN320), ABS(ROUND('PC list'!CO320-'PC list'!BA320, 'PC list'!Q320)*'PC list'!BL320*'PC list'!BN320)), 0)</f>
        <v>0</v>
      </c>
      <c r="CE320" s="1147" t="str">
        <f xml:space="preserve"> IF('PC list'!CQ320 = "-", 0, 'PC list'!CQ320)</f>
        <v>Outperformance payment</v>
      </c>
      <c r="CF320" s="1151">
        <f>'PC list'!CR320</f>
        <v>6.0199999999999997E-2</v>
      </c>
      <c r="CG320" s="1147">
        <f xml:space="preserve"> IF('PC list'!CS320 = "-", 0, 'PC list'!CS320)</f>
        <v>0</v>
      </c>
      <c r="CH320" s="1151">
        <f>'PC list'!CT320</f>
        <v>0</v>
      </c>
      <c r="CI320" s="1147" t="str">
        <f t="shared" si="131"/>
        <v/>
      </c>
      <c r="CJ320" s="1147" t="str">
        <f t="shared" si="132"/>
        <v/>
      </c>
      <c r="CK320" s="1147" t="str">
        <f>IF(CJ320="Error", IF(OR(BY320=Validation!$D$37, CE320=Validation!$D$37), CA320-CF320, CF320-BZ320), "")</f>
        <v/>
      </c>
      <c r="CL320" s="1151" t="str">
        <f t="shared" si="133"/>
        <v/>
      </c>
      <c r="CM320" s="1147" t="str">
        <f t="shared" si="134"/>
        <v/>
      </c>
      <c r="CN320" s="1700" t="str">
        <f>IF(CM320="Error", IF(OR(CB320=Validation!$D$37, CG320=Validation!$D$37), CD320-CH320, CH320-CC320), "")</f>
        <v/>
      </c>
      <c r="CO320" s="3182">
        <f>'PC list'!M320</f>
        <v>0</v>
      </c>
      <c r="CP320" s="1223">
        <f>'PC list'!S320</f>
        <v>90</v>
      </c>
      <c r="CQ320" s="1223">
        <f>'PC list'!T320</f>
        <v>91</v>
      </c>
      <c r="CR320" s="1223">
        <f>'PC list'!U320</f>
        <v>92</v>
      </c>
      <c r="CS320" s="1223">
        <f>'PC list'!V320</f>
        <v>93</v>
      </c>
      <c r="CT320" s="1223">
        <f>'PC list'!W320</f>
        <v>94</v>
      </c>
      <c r="CU320" s="1223">
        <f>'PC list'!X320</f>
        <v>95</v>
      </c>
      <c r="CV320" s="3074">
        <f>'PC list'!BP320</f>
        <v>93.5</v>
      </c>
      <c r="CW320" s="3074">
        <f>'PC list'!BQ320</f>
        <v>94.8</v>
      </c>
      <c r="CX320" s="3074">
        <f xml:space="preserve"> 'PC list'!BY320</f>
        <v>95.5</v>
      </c>
      <c r="CY320" s="3074">
        <f xml:space="preserve"> 'PC list'!CG320</f>
        <v>96.1</v>
      </c>
      <c r="CZ320" s="1244">
        <f xml:space="preserve"> 'PC list'!CO320</f>
        <v>95.4</v>
      </c>
      <c r="DA320" s="2154">
        <f xml:space="preserve"> 'PC list'!CW320</f>
        <v>96.2</v>
      </c>
      <c r="DB320" s="2154">
        <f xml:space="preserve"> 'PC list'!DE320</f>
        <v>96.6</v>
      </c>
      <c r="DC320" s="2154">
        <f xml:space="preserve"> 'PC list'!DM320</f>
        <v>96.6</v>
      </c>
      <c r="DD320" s="2154">
        <f xml:space="preserve"> 'PC list'!DU320</f>
        <v>96.6</v>
      </c>
      <c r="DE320" s="2155"/>
      <c r="DF320" s="2156" t="b">
        <f>ISNUMBER('PC list'!S320)</f>
        <v>1</v>
      </c>
      <c r="DG320" s="2156" t="b">
        <f>ISNUMBER('PC list'!T320)</f>
        <v>1</v>
      </c>
      <c r="DH320" s="2156" t="b">
        <f>ISNUMBER('PC list'!U320)</f>
        <v>1</v>
      </c>
      <c r="DI320" s="2156" t="b">
        <f>ISNUMBER('PC list'!V320)</f>
        <v>1</v>
      </c>
      <c r="DJ320" s="2156" t="b">
        <f>ISNUMBER('PC list'!W320)</f>
        <v>1</v>
      </c>
      <c r="DK320" s="2156" t="b">
        <f>ISNUMBER('PC list'!X320)</f>
        <v>1</v>
      </c>
      <c r="DL320" s="2157" t="b">
        <f>ISNUMBER('PC list'!BP320)</f>
        <v>1</v>
      </c>
      <c r="DM320" s="2157" t="b">
        <f>ISNUMBER('PC list'!BQ320)</f>
        <v>1</v>
      </c>
      <c r="DN320" s="2157" t="b">
        <f>ISNUMBER('PC list'!BY320)</f>
        <v>1</v>
      </c>
      <c r="DO320" s="2157" t="b">
        <f>ISNUMBER('PC list'!CG320)</f>
        <v>1</v>
      </c>
      <c r="DP320" s="2157" t="b">
        <f>ISNUMBER('PC list'!CO320)</f>
        <v>1</v>
      </c>
      <c r="DQ320" s="2157" t="b">
        <f>ISNUMBER('PC list'!CW320)</f>
        <v>1</v>
      </c>
      <c r="DR320" s="2157" t="b">
        <f>ISNUMBER('PC list'!DE320)</f>
        <v>1</v>
      </c>
      <c r="DS320" s="2157" t="b">
        <f>ISNUMBER('PC list'!DM320)</f>
        <v>1</v>
      </c>
      <c r="DT320" s="2157" t="b">
        <f>ISNUMBER('PC list'!DU320)</f>
        <v>1</v>
      </c>
      <c r="DU320" s="2157"/>
      <c r="DV320" s="2156" t="b">
        <f t="shared" si="161"/>
        <v>1</v>
      </c>
      <c r="DW320" s="2156" t="b">
        <f t="shared" si="161"/>
        <v>1</v>
      </c>
      <c r="DX320" s="2156" t="b">
        <f t="shared" si="161"/>
        <v>1</v>
      </c>
      <c r="DY320" s="2156" t="b">
        <f t="shared" si="160"/>
        <v>1</v>
      </c>
      <c r="DZ320" s="2156" t="b">
        <f t="shared" si="160"/>
        <v>1</v>
      </c>
      <c r="EA320" s="2156" t="b">
        <f t="shared" si="160"/>
        <v>1</v>
      </c>
      <c r="EB320" s="2156" t="b">
        <f t="shared" si="150"/>
        <v>1</v>
      </c>
      <c r="EC320" s="2156" t="b">
        <f t="shared" si="150"/>
        <v>1</v>
      </c>
      <c r="ED320" s="2156" t="b">
        <f t="shared" si="151"/>
        <v>1</v>
      </c>
      <c r="EE320" s="1291">
        <f t="shared" si="135"/>
        <v>0.96256684491978606</v>
      </c>
      <c r="EF320" s="1292" t="str">
        <f t="shared" si="136"/>
        <v/>
      </c>
      <c r="EG320" s="1292" t="str">
        <f t="shared" si="162"/>
        <v>Up</v>
      </c>
      <c r="EH320" s="1293"/>
      <c r="EI320" s="1294" t="str">
        <f>IF('PC list'!BS320 ="", 'PC list'!BU320, 'PC list'!BS320)</f>
        <v>Outperformance payment</v>
      </c>
      <c r="EJ320" s="1295">
        <f>IF('PC list'!BT320=0, 'PC list'!BV320, 'PC list'!BT320)</f>
        <v>0.16339999999999999</v>
      </c>
      <c r="EK320" s="1296"/>
      <c r="EL320" s="1802" t="str">
        <f>IF(AND(EE320&gt;1,EF320="Warning",EG320="Down",EI320=Validation!$D$37),"Yes","")</f>
        <v/>
      </c>
      <c r="EM320" s="1795" t="str">
        <f>IF(AND(EF320="Warning",EG320="Static",EI320=Validation!$D$37),"Yes","")</f>
        <v/>
      </c>
      <c r="EN320" s="1795" t="str">
        <f>IF(AND(EE320&lt;1,EF320="Warning",EG320="Up",EI320=Validation!$D$37),"Yes","")</f>
        <v/>
      </c>
      <c r="EO320" s="1795" t="str">
        <f>IF(AND(EE320&gt;1,EF320="Warning",EG320="Down",EI320=Validation!$D$39),"Yes","")</f>
        <v/>
      </c>
      <c r="EP320" s="1795" t="str">
        <f>IF(AND(EF320="Warning",EG320="Static",EI320=Validation!$D$39),"Yes","")</f>
        <v/>
      </c>
      <c r="EQ320" s="1795" t="str">
        <f>IF(AND(EE320&lt;1,EF320="Warning",EG320="Up",EI320=Validation!$D$39),"Yes","")</f>
        <v/>
      </c>
      <c r="ER320" s="1796" t="str">
        <f t="shared" si="152"/>
        <v/>
      </c>
      <c r="ES320" s="1291">
        <f t="shared" si="137"/>
        <v>0.95991561181434604</v>
      </c>
      <c r="ET320" s="1292" t="str">
        <f t="shared" si="153"/>
        <v/>
      </c>
      <c r="EU320" s="1292" t="str">
        <f t="shared" si="154"/>
        <v>Up</v>
      </c>
      <c r="EV320" s="1293"/>
      <c r="EW320" s="1294" t="str">
        <f>IF(OR('PC list'!CA320 =0,'PC list'!CA320 = ""), 'PC list'!CC320, 'PC list'!CA320)</f>
        <v>Outperformance payment</v>
      </c>
      <c r="EX320" s="1295">
        <f>IF('PC list'!CB320=0, 'PC list'!CD320, 'PC list'!CB320)</f>
        <v>0.15049999999999999</v>
      </c>
      <c r="EY320" s="1296"/>
      <c r="EZ320" s="1832" t="str">
        <f>IF(AND(ES320&gt;1,ET320="Warning",EU320="Down",EW320=Validation!$D$37),"Check","")</f>
        <v/>
      </c>
      <c r="FA320" s="1833" t="str">
        <f>IF(AND(ET320="Warning",EU320="Static",EW320=Validation!$D$37),"Check","")</f>
        <v/>
      </c>
      <c r="FB320" s="1833" t="str">
        <f>IF(AND(ES320&lt;1,ET320="Warning",EU320="Up",EW320=Validation!$D$37),"Check","")</f>
        <v/>
      </c>
      <c r="FC320" s="1833" t="str">
        <f>IF(AND(ES320&gt;1,ET320="Warning",EU320="Down",EW320=Validation!$D$39),"Check","")</f>
        <v/>
      </c>
      <c r="FD320" s="1833" t="str">
        <f>IF(AND(ET320="Warning",EU320="Static",EW320=Validation!$D$39),"Check","")</f>
        <v/>
      </c>
      <c r="FE320" s="1833" t="str">
        <f>IF(AND(ES320&lt;1,ET320="Warning",EU320="Up",EW320=Validation!$D$39),"Check","")</f>
        <v/>
      </c>
      <c r="FF320" s="1796" t="str">
        <f t="shared" si="155"/>
        <v/>
      </c>
      <c r="FG320" s="1291">
        <f t="shared" si="156"/>
        <v>0.96335078534031415</v>
      </c>
      <c r="FH320" s="1292" t="str">
        <f t="shared" si="157"/>
        <v/>
      </c>
      <c r="FI320" s="1292" t="str">
        <f t="shared" si="158"/>
        <v>Up</v>
      </c>
      <c r="FJ320" s="1293"/>
      <c r="FK320" s="1294" t="str">
        <f>IF(OR('PC list'!CI320 =0,'PC list'!CI320 = ""), 'PC list'!CK320, 'PC list'!CI320)</f>
        <v>Outperformance payment</v>
      </c>
      <c r="FL320" s="1295">
        <f>IF('PC list'!CJ320=0, 'PC list'!CL320, 'PC list'!CJ320)</f>
        <v>0.1333</v>
      </c>
      <c r="FM320" s="1296"/>
      <c r="FN320" s="1832" t="str">
        <f>IF(AND(FG320&gt;1,FH320="Warning",FI320="Down",FK320=Validation!$D$37),"Check","")</f>
        <v/>
      </c>
      <c r="FO320" s="1833" t="str">
        <f>IF(AND(FH320="Warning",FI320="Static",FK320=Validation!$D$37),"Check","")</f>
        <v/>
      </c>
      <c r="FP320" s="1833" t="str">
        <f>IF(AND(FG320&lt;1,FH320="Warning",FI320="Up",FK320=Validation!$D$37),"Check","")</f>
        <v/>
      </c>
      <c r="FQ320" s="1833" t="str">
        <f>IF(AND(FG320&gt;1,FH320="Warning",FI320="Down",FK320=Validation!$D$39),"Check","")</f>
        <v/>
      </c>
      <c r="FR320" s="1833" t="str">
        <f>IF(AND(FH320="Warning",FI320="Static",FK320=Validation!$D$39),"Check","")</f>
        <v/>
      </c>
      <c r="FS320" s="1833" t="str">
        <f>IF(AND(FG320&lt;1,FH320="Warning",FI320="Up",FK320=Validation!$D$39),"Check","")</f>
        <v/>
      </c>
      <c r="FT320" s="1796" t="str">
        <f t="shared" si="159"/>
        <v/>
      </c>
      <c r="FU320" s="1701" t="str">
        <f t="shared" si="138"/>
        <v>SWT</v>
      </c>
      <c r="FV320" s="1702" t="str">
        <f t="shared" si="139"/>
        <v>W-D1: Operational customer contacts resolved first</v>
      </c>
      <c r="FW320" s="1766"/>
      <c r="FX320" s="1766"/>
      <c r="FY320" s="1766"/>
      <c r="FZ320" s="1766"/>
    </row>
    <row r="321" spans="1:182" ht="15.75" customHeight="1">
      <c r="A321" s="3079" t="str">
        <f>'PC list'!A321</f>
        <v>PR14SWTWSW_W-E1</v>
      </c>
      <c r="B321" s="3080" t="str">
        <f>'PC list'!B321</f>
        <v>WaSC</v>
      </c>
      <c r="C321" s="3080" t="str">
        <f>'PC list'!C321</f>
        <v>SWT</v>
      </c>
      <c r="D321" s="3080" t="str">
        <f>'PC list'!D321</f>
        <v>Water</v>
      </c>
      <c r="E321" s="3080" t="str">
        <f>'PC list'!G321</f>
        <v>W-E1</v>
      </c>
      <c r="F321" s="3081" t="str">
        <f>'PC list'!H321</f>
        <v>SWT-13</v>
      </c>
      <c r="G321" s="3079" t="str">
        <f>'PC list'!I321</f>
        <v>W-E1: Sustainable abstractions (EA/WFD classification)</v>
      </c>
      <c r="H321" s="3080" t="str">
        <f>'PC list'!J321</f>
        <v>NFI</v>
      </c>
      <c r="I321" s="3080">
        <f>'PC list'!L321</f>
        <v>0</v>
      </c>
      <c r="J321" s="3080">
        <f>'PC list'!M321</f>
        <v>0</v>
      </c>
      <c r="K321" s="3079" t="str">
        <f>'PC list'!N321</f>
        <v>Water resources/ abstraction</v>
      </c>
      <c r="L321" s="3080" t="str">
        <f>'PC list'!O321</f>
        <v>nr</v>
      </c>
      <c r="M321" s="498" t="str">
        <f>IF(AND(H321=Validation!$A$37,'PC list'!$CR321&lt;&gt;0),"Error","")</f>
        <v/>
      </c>
      <c r="N321" s="1147" t="str">
        <f>IF(AND('PC list'!CQ321=Validation!$D$37,'PC list'!$CR321=0),"Error","")</f>
        <v/>
      </c>
      <c r="O321" s="1147" t="str">
        <f>IF(AND('PC list'!CQ321=Validation!$D$39,'PC list'!$CR321=0),"Error","")</f>
        <v/>
      </c>
      <c r="P321" s="1147" t="str">
        <f>IF(AND('PC list'!L321= Validation!$A$105,'PC list'!$CT321&lt;&gt;0),"Error","")</f>
        <v/>
      </c>
      <c r="Q321" s="1147" t="str">
        <f>IF(AND('PC list'!CQ321=Validation!$D$37,'PC list'!$CR321&lt;0),"Error","")</f>
        <v/>
      </c>
      <c r="R321" s="1147" t="str">
        <f>IF(AND('PC list'!CQ321=Validation!$D$39,'PC list'!$CR321&gt;0),"Error","")</f>
        <v/>
      </c>
      <c r="S321" s="1147" t="str">
        <f>IF(AND('PC list'!CQ321=Validation!$D$38,'PC list'!$CR321&lt;&gt;0),"Error","")</f>
        <v/>
      </c>
      <c r="T321" s="1147" t="str">
        <f>IF(AND('PC list'!CQ321=Validation!$D$40,'PC list'!$CR321&lt;&gt;0),"Error","")</f>
        <v/>
      </c>
      <c r="U321" s="1147" t="str">
        <f>IF(AND('PC list'!CQ321=Validation!$D$42,'PC list'!$CR321&lt;&gt;0),"Error","")</f>
        <v/>
      </c>
      <c r="V321" s="1147" t="str">
        <f>IF(AND('PC list'!CQ321=Validation!$D$43,'PC list'!$CR321&lt;&gt;0),"Error","")</f>
        <v/>
      </c>
      <c r="W321" s="1147" t="str">
        <f>IF(ISTEXT('PC list'!CR321), "Error", "")</f>
        <v/>
      </c>
      <c r="X321" s="1147" t="str">
        <f>IF(AND('PC list'!J321=Validation!$A$39,'PC list'!$CQ321=Validation!$D$37),"Error","")</f>
        <v/>
      </c>
      <c r="Y321" s="1147" t="str">
        <f>IF(AND('PC list'!J321=Validation!$A$39,'PC list'!$CQ321=Validation!$D$38),"Error","")</f>
        <v/>
      </c>
      <c r="Z321" s="1147" t="str">
        <f>IF(AND('PC list'!J321=Validation!$A$38,'PC list'!$CQ321=Validation!$D$39),"Error","")</f>
        <v/>
      </c>
      <c r="AA321" s="1147" t="str">
        <f>IF(AND('PC list'!J321=Validation!$A$38,'PC list'!$CQ321=Validation!$D$40),"Error","")</f>
        <v/>
      </c>
      <c r="AB321" s="1147" t="str">
        <f>IF(OR(AND('PC list'!CP321=Validation!$D$105,'PC list'!$CQ321=Validation!$D$39), AND('PC list'!CP321=Validation!$D$105,'PC list'!$CQ321=Validation!$D$40)),"Error","")</f>
        <v/>
      </c>
      <c r="AC321" s="1147" t="str">
        <f>IF(AND(H321=Validation!$A$37,'PC list'!$CT321&lt;&gt;0),"Error","")</f>
        <v/>
      </c>
      <c r="AD321" s="1147" t="str">
        <f>IF(AND('PC list'!CS321=Validation!$D$37,'PC list'!$CT321=0),"Error","")</f>
        <v/>
      </c>
      <c r="AE321" s="1147" t="str">
        <f>IF(AND('PC list'!CS321=Validation!$D$39,'PC list'!$CT321=0),"Error","")</f>
        <v/>
      </c>
      <c r="AF321" s="1147" t="str">
        <f>IF(AND('PC list'!L321&lt;&gt; Validation!$A$105,'PC list'!$CR321&lt;&gt;0),"Error","")</f>
        <v/>
      </c>
      <c r="AG321" s="1147" t="str">
        <f>IF(AND('PC list'!CS321=Validation!$D$37,'PC list'!$CT321&lt;0),"Error","")</f>
        <v/>
      </c>
      <c r="AH321" s="1147" t="str">
        <f>IF(AND('PC list'!CS321=Validation!$D$39,'PC list'!$CT321&gt;0),"Error","")</f>
        <v/>
      </c>
      <c r="AI321" s="1147" t="str">
        <f>IF(AND('PC list'!CS321=Validation!$D$38,'PC list'!$CT321&lt;&gt;0),"Error","")</f>
        <v/>
      </c>
      <c r="AJ321" s="1147" t="str">
        <f>IF(AND('PC list'!CS321=Validation!$D$40,'PC list'!$CT321&lt;&gt;0),"Error","")</f>
        <v/>
      </c>
      <c r="AK321" s="1147" t="str">
        <f>IF(AND('PC list'!CS321=Validation!$D$42,'PC list'!$CT321&lt;&gt;0),"Error","")</f>
        <v/>
      </c>
      <c r="AL321" s="1147" t="str">
        <f>IF(AND('PC list'!CS321=Validation!$D$43,'PC list'!$CT321&lt;&gt;0),"Error","")</f>
        <v/>
      </c>
      <c r="AM321" s="1147" t="str">
        <f>IF(ISTEXT('PC list'!CT321), "Error", "")</f>
        <v/>
      </c>
      <c r="AN321" s="552" t="str">
        <f>IF(AND('PC list'!J321=Validation!$A$39,'PC list'!$CS321=Validation!$D$37),"Error","")</f>
        <v/>
      </c>
      <c r="AO321" s="552" t="str">
        <f>IF(AND('PC list'!J321=Validation!$A$39,'PC list'!$CS321=Validation!$D$38),"Error","")</f>
        <v/>
      </c>
      <c r="AP321" s="553" t="str">
        <f>IF(AND('PC list'!J321=Validation!$A$38,'PC list'!$CS321=Validation!$D$39),"Error","")</f>
        <v/>
      </c>
      <c r="AQ321" s="553" t="str">
        <f>IF(AND('PC list'!J321=Validation!$A$38,'PC list'!$CS321=Validation!$D$40),"Error","")</f>
        <v/>
      </c>
      <c r="AR321" s="1147" t="str">
        <f>IF(OR(AND('PC list'!CP321=Validation!$D$105,'PC list'!$CS321=Validation!$D$39), AND('PC list'!CP321=Validation!$D$105,'PC list'!$CS321=Validation!$D$40)),"Error","")</f>
        <v/>
      </c>
      <c r="AS321" s="1387" t="str">
        <f>IF(AND(ISNUMBER('PC list'!$CO321), ISNUMBER('PC list'!$Q321)), IF(IF(LEN('PC list'!$CO321)=LEN(ROUNDDOWN('PC list'!$CO321, 0)), 0, LEN('PC list'!$CO321)-LEN(ROUNDDOWN('PC list'!$CO321, 0))-1) &lt; 'PC list'!$Q321, "Error", ""), "")</f>
        <v/>
      </c>
      <c r="AT321" s="1387" t="str">
        <f>IF(AND(ISNUMBER('PC list'!$CO321), ISNUMBER('PC list'!$Q321)), IF(IF(LEN('PC list'!$CO321)=LEN(ROUNDDOWN('PC list'!$CO321, 0)), 0, LEN('PC list'!$CO321)-LEN(ROUNDDOWN('PC list'!$CO321, 0))-1) &gt; 'PC list'!$Q321, "Error", ""), "")</f>
        <v/>
      </c>
      <c r="AU321" s="1150" t="b">
        <f>NOT('PC list'!M321="No")</f>
        <v>1</v>
      </c>
      <c r="AV321" s="1150" t="b">
        <f>'PC list'!AL321="Yes"</f>
        <v>0</v>
      </c>
      <c r="AW321" s="1150" t="b">
        <f>'PC list'!L321="Yes"</f>
        <v>0</v>
      </c>
      <c r="AX321" s="1150" t="b">
        <f>'PC list'!CO321&lt;&gt;""</f>
        <v>1</v>
      </c>
      <c r="AY321" s="1150" t="b">
        <f>'PC list'!AQ321&lt;&gt;""</f>
        <v>0</v>
      </c>
      <c r="AZ321" s="1150" t="b">
        <f>'PC list'!AV321&lt;&gt;""</f>
        <v>0</v>
      </c>
      <c r="BA321" s="1150" t="b">
        <f>'PC list'!BA321&lt;&gt;""</f>
        <v>0</v>
      </c>
      <c r="BB321" s="1150" t="b">
        <f>'PC list'!BF321&lt;&gt;""</f>
        <v>0</v>
      </c>
      <c r="BC321" s="1150" t="b">
        <f>AND(AY321, 'PC list'!W321&lt;'PC list'!AQ321)</f>
        <v>0</v>
      </c>
      <c r="BD321" s="1150" t="b">
        <f>AND(AZ321, 'PC list'!W321&lt;'PC list'!AV321)</f>
        <v>0</v>
      </c>
      <c r="BE321" s="1150" t="b">
        <f>AND(BA321, 'PC list'!W321&gt;'PC list'!BA321)</f>
        <v>0</v>
      </c>
      <c r="BF321" s="1150" t="b">
        <f>AND(BB321, 'PC list'!W321&gt;'PC list'!BF321)</f>
        <v>0</v>
      </c>
      <c r="BG321" s="1150" t="b">
        <f>AND(AY321, AZ321, 'PC list'!AQ321 &gt; 'PC list'!AV321)</f>
        <v>0</v>
      </c>
      <c r="BH321" s="1150" t="b">
        <f>AND(BB321, BA321, 'PC list'!BF321 &lt; 'PC list'!BA321)</f>
        <v>0</v>
      </c>
      <c r="BI321" s="1150" t="b">
        <f t="shared" si="140"/>
        <v>0</v>
      </c>
      <c r="BJ321" s="1150" t="b">
        <f>AND('PC list'!CO321&gt;'PC list'!AQ321,AY321)</f>
        <v>0</v>
      </c>
      <c r="BK321" s="1150" t="b">
        <f>AND('PC list'!CO321&gt;'PC list'!AV321, AZ321)</f>
        <v>0</v>
      </c>
      <c r="BL321" s="1150" t="b">
        <f>AND('PC list'!CO321='PC list'!AV321, AZ321)</f>
        <v>0</v>
      </c>
      <c r="BM321" s="1150" t="b">
        <f>'PC list'!CO321&gt;'PC list'!W321</f>
        <v>0</v>
      </c>
      <c r="BN321" s="1150" t="b">
        <f>'PC list'!CO321='PC list'!W321</f>
        <v>1</v>
      </c>
      <c r="BO321" s="1150" t="b">
        <f>AND('PC list'!CO321='PC list'!BA321, BA321)</f>
        <v>0</v>
      </c>
      <c r="BP321" s="1150" t="b">
        <f>AND('PC list'!CO321&gt;'PC list'!BA321, BA321)</f>
        <v>0</v>
      </c>
      <c r="BQ321" s="1150" t="b">
        <f>AND('PC list'!CO321&gt;'PC list'!BF321, BB321)</f>
        <v>0</v>
      </c>
      <c r="BR321" s="1150" t="b">
        <f t="shared" si="141"/>
        <v>0</v>
      </c>
      <c r="BS321" s="1150" t="b">
        <f t="shared" si="142"/>
        <v>0</v>
      </c>
      <c r="BT321" s="1150" t="b">
        <f t="shared" si="143"/>
        <v>0</v>
      </c>
      <c r="BU321" s="1150" t="b">
        <f t="shared" si="144"/>
        <v>0</v>
      </c>
      <c r="BV321" s="1150" t="b">
        <f t="shared" si="145"/>
        <v>1</v>
      </c>
      <c r="BW321" s="1150" t="b">
        <f t="shared" si="146"/>
        <v>0</v>
      </c>
      <c r="BX321" s="1150" t="b">
        <f t="shared" si="147"/>
        <v>0</v>
      </c>
      <c r="BY321" s="1147">
        <f t="shared" si="148"/>
        <v>0</v>
      </c>
      <c r="BZ321" s="1151">
        <f>IF(AND(AU321, AV321, AW321, AX321, BR321), IF(BV321, ABS(ROUND('PC list'!AQ321-'PC list'!AV321, 'PC list'!Q321)*'PC list'!BH321*'PC list'!BN321)*(-1), ABS(ROUND('PC list'!CO321-'PC list'!AV321, 'PC list'!Q321)*'PC list'!BH321*'PC list'!BN321)*(-1)), 0)</f>
        <v>0</v>
      </c>
      <c r="CA321" s="1151">
        <f>IF(AND(AU321, AV321, AW321, AY321, BU321), IF(BW321, ABS(ROUND('PC list'!BF321-'PC list'!BA321, 'PC list'!Q321)*'PC list'!BL321*'PC list'!BN321), ABS(ROUND('PC list'!CO321-'PC list'!BA321, 'PC list'!Q321)*'PC list'!BL321*'PC list'!BN321)), 0)</f>
        <v>0</v>
      </c>
      <c r="CB321" s="1151">
        <f t="shared" si="149"/>
        <v>0</v>
      </c>
      <c r="CC321" s="1151">
        <f>IF(AND(AU321, AV321, AW321=FALSE, AX321, BR321), IF(BV321, ABS(ROUND('PC list'!AQ321-'PC list'!AV321, 'PC list'!Q321)*'PC list'!BH321*'PC list'!BN321)*(-1), ABS(ROUND('PC list'!CO321-'PC list'!AV321, 'PC list'!Q321)*'PC list'!BH321*'PC list'!BN321)*(-1)), 0)</f>
        <v>0</v>
      </c>
      <c r="CD321" s="1151">
        <f>IF(AND(AU321, AV321, AW321=FALSE, AX321, BU321), IF(BW321, ABS(ROUND('PC list'!BF321-'PC list'!BA321, 'PC list'!Q321)*'PC list'!BL321*'PC list'!BN321), ABS(ROUND('PC list'!CO321-'PC list'!BA321, 'PC list'!Q321)*'PC list'!BL321*'PC list'!BN321)), 0)</f>
        <v>0</v>
      </c>
      <c r="CE321" s="1147">
        <f xml:space="preserve"> IF('PC list'!CQ321 = "-", 0, 'PC list'!CQ321)</f>
        <v>0</v>
      </c>
      <c r="CF321" s="1151">
        <f>'PC list'!CR321</f>
        <v>0</v>
      </c>
      <c r="CG321" s="1147">
        <f xml:space="preserve"> IF('PC list'!CS321 = "-", 0, 'PC list'!CS321)</f>
        <v>0</v>
      </c>
      <c r="CH321" s="1151">
        <f>'PC list'!CT321</f>
        <v>0</v>
      </c>
      <c r="CI321" s="1147" t="str">
        <f t="shared" si="131"/>
        <v/>
      </c>
      <c r="CJ321" s="1147" t="str">
        <f t="shared" si="132"/>
        <v/>
      </c>
      <c r="CK321" s="1147" t="str">
        <f>IF(CJ321="Error", IF(OR(BY321=Validation!$D$37, CE321=Validation!$D$37), CA321-CF321, CF321-BZ321), "")</f>
        <v/>
      </c>
      <c r="CL321" s="1151" t="str">
        <f t="shared" si="133"/>
        <v/>
      </c>
      <c r="CM321" s="1147" t="str">
        <f t="shared" si="134"/>
        <v/>
      </c>
      <c r="CN321" s="1700" t="str">
        <f>IF(CM321="Error", IF(OR(CB321=Validation!$D$37, CG321=Validation!$D$37), CD321-CH321, CH321-CC321), "")</f>
        <v/>
      </c>
      <c r="CO321" s="3182">
        <f>'PC list'!M321</f>
        <v>0</v>
      </c>
      <c r="CP321" s="1223">
        <f>'PC list'!S321</f>
        <v>0</v>
      </c>
      <c r="CQ321" s="1223">
        <f>'PC list'!T321</f>
        <v>0</v>
      </c>
      <c r="CR321" s="1223">
        <f>'PC list'!U321</f>
        <v>0</v>
      </c>
      <c r="CS321" s="1223">
        <f>'PC list'!V321</f>
        <v>0</v>
      </c>
      <c r="CT321" s="1223">
        <f>'PC list'!W321</f>
        <v>0</v>
      </c>
      <c r="CU321" s="1223">
        <f>'PC list'!X321</f>
        <v>0</v>
      </c>
      <c r="CV321" s="3074">
        <f>'PC list'!BP321</f>
        <v>0</v>
      </c>
      <c r="CW321" s="3074">
        <f>'PC list'!BQ321</f>
        <v>0</v>
      </c>
      <c r="CX321" s="3074">
        <f xml:space="preserve"> 'PC list'!BY321</f>
        <v>0</v>
      </c>
      <c r="CY321" s="3074">
        <f xml:space="preserve"> 'PC list'!CG321</f>
        <v>0</v>
      </c>
      <c r="CZ321" s="1244">
        <f xml:space="preserve"> 'PC list'!CO321</f>
        <v>0</v>
      </c>
      <c r="DA321" s="2154">
        <f xml:space="preserve"> 'PC list'!CW321</f>
        <v>0</v>
      </c>
      <c r="DB321" s="2154">
        <f xml:space="preserve"> 'PC list'!DE321</f>
        <v>0</v>
      </c>
      <c r="DC321" s="2154">
        <f xml:space="preserve"> 'PC list'!DM321</f>
        <v>0</v>
      </c>
      <c r="DD321" s="2154">
        <f xml:space="preserve"> 'PC list'!DU321</f>
        <v>0</v>
      </c>
      <c r="DE321" s="2155"/>
      <c r="DF321" s="2156" t="b">
        <f>ISNUMBER('PC list'!S321)</f>
        <v>1</v>
      </c>
      <c r="DG321" s="2156" t="b">
        <f>ISNUMBER('PC list'!T321)</f>
        <v>0</v>
      </c>
      <c r="DH321" s="2156" t="b">
        <f>ISNUMBER('PC list'!U321)</f>
        <v>0</v>
      </c>
      <c r="DI321" s="2156" t="b">
        <f>ISNUMBER('PC list'!V321)</f>
        <v>0</v>
      </c>
      <c r="DJ321" s="2156" t="b">
        <f>ISNUMBER('PC list'!W321)</f>
        <v>0</v>
      </c>
      <c r="DK321" s="2156" t="b">
        <f>ISNUMBER('PC list'!X321)</f>
        <v>1</v>
      </c>
      <c r="DL321" s="2157" t="b">
        <f>ISNUMBER('PC list'!BP321)</f>
        <v>1</v>
      </c>
      <c r="DM321" s="2157" t="b">
        <f>ISNUMBER('PC list'!BQ321)</f>
        <v>1</v>
      </c>
      <c r="DN321" s="2157" t="b">
        <f>ISNUMBER('PC list'!BY321)</f>
        <v>1</v>
      </c>
      <c r="DO321" s="2157" t="b">
        <f>ISNUMBER('PC list'!CG321)</f>
        <v>1</v>
      </c>
      <c r="DP321" s="2157" t="b">
        <f>ISNUMBER('PC list'!CO321)</f>
        <v>1</v>
      </c>
      <c r="DQ321" s="2157" t="b">
        <f>ISNUMBER('PC list'!CW321)</f>
        <v>1</v>
      </c>
      <c r="DR321" s="2157" t="b">
        <f>ISNUMBER('PC list'!DE321)</f>
        <v>1</v>
      </c>
      <c r="DS321" s="2157" t="b">
        <f>ISNUMBER('PC list'!DM321)</f>
        <v>1</v>
      </c>
      <c r="DT321" s="2157" t="b">
        <f>ISNUMBER('PC list'!DU321)</f>
        <v>1</v>
      </c>
      <c r="DU321" s="2157"/>
      <c r="DV321" s="2156" t="b">
        <f t="shared" si="161"/>
        <v>1</v>
      </c>
      <c r="DW321" s="2156" t="b">
        <f t="shared" si="161"/>
        <v>0</v>
      </c>
      <c r="DX321" s="2156" t="b">
        <f t="shared" si="161"/>
        <v>0</v>
      </c>
      <c r="DY321" s="2156" t="b">
        <f t="shared" si="160"/>
        <v>0</v>
      </c>
      <c r="DZ321" s="2156" t="b">
        <f t="shared" si="160"/>
        <v>0</v>
      </c>
      <c r="EA321" s="2156" t="b">
        <f t="shared" si="160"/>
        <v>1</v>
      </c>
      <c r="EB321" s="2156" t="b">
        <f t="shared" si="150"/>
        <v>0</v>
      </c>
      <c r="EC321" s="2156" t="b">
        <f t="shared" si="150"/>
        <v>1</v>
      </c>
      <c r="ED321" s="2156" t="b">
        <f t="shared" si="151"/>
        <v>1</v>
      </c>
      <c r="EE321" s="1291" t="str">
        <f t="shared" si="135"/>
        <v/>
      </c>
      <c r="EF321" s="1292" t="str">
        <f t="shared" si="136"/>
        <v/>
      </c>
      <c r="EG321" s="1292" t="str">
        <f t="shared" si="162"/>
        <v>Static</v>
      </c>
      <c r="EH321" s="1293"/>
      <c r="EI321" s="1294" t="str">
        <f>IF('PC list'!BS321 ="", 'PC list'!BU321, 'PC list'!BS321)</f>
        <v/>
      </c>
      <c r="EJ321" s="1295">
        <f>IF('PC list'!BT321=0, 'PC list'!BV321, 'PC list'!BT321)</f>
        <v>0</v>
      </c>
      <c r="EK321" s="1296"/>
      <c r="EL321" s="1802" t="str">
        <f>IF(AND(EE321&gt;1,EF321="Warning",EG321="Down",EI321=Validation!$D$37),"Yes","")</f>
        <v/>
      </c>
      <c r="EM321" s="1795" t="str">
        <f>IF(AND(EF321="Warning",EG321="Static",EI321=Validation!$D$37),"Yes","")</f>
        <v/>
      </c>
      <c r="EN321" s="1795" t="str">
        <f>IF(AND(EE321&lt;1,EF321="Warning",EG321="Up",EI321=Validation!$D$37),"Yes","")</f>
        <v/>
      </c>
      <c r="EO321" s="1795" t="str">
        <f>IF(AND(EE321&gt;1,EF321="Warning",EG321="Down",EI321=Validation!$D$39),"Yes","")</f>
        <v/>
      </c>
      <c r="EP321" s="1795" t="str">
        <f>IF(AND(EF321="Warning",EG321="Static",EI321=Validation!$D$39),"Yes","")</f>
        <v/>
      </c>
      <c r="EQ321" s="1795" t="str">
        <f>IF(AND(EE321&lt;1,EF321="Warning",EG321="Up",EI321=Validation!$D$39),"Yes","")</f>
        <v/>
      </c>
      <c r="ER321" s="1796" t="str">
        <f t="shared" si="152"/>
        <v/>
      </c>
      <c r="ES321" s="1291" t="str">
        <f t="shared" si="137"/>
        <v/>
      </c>
      <c r="ET321" s="1292" t="str">
        <f t="shared" si="153"/>
        <v/>
      </c>
      <c r="EU321" s="1292" t="str">
        <f t="shared" si="154"/>
        <v>Static</v>
      </c>
      <c r="EV321" s="1293"/>
      <c r="EW321" s="1294">
        <f>IF(OR('PC list'!CA321 =0,'PC list'!CA321 = ""), 'PC list'!CC321, 'PC list'!CA321)</f>
        <v>0</v>
      </c>
      <c r="EX321" s="1295">
        <f>IF('PC list'!CB321=0, 'PC list'!CD321, 'PC list'!CB321)</f>
        <v>0</v>
      </c>
      <c r="EY321" s="1296"/>
      <c r="EZ321" s="1832" t="str">
        <f>IF(AND(ES321&gt;1,ET321="Warning",EU321="Down",EW321=Validation!$D$37),"Check","")</f>
        <v/>
      </c>
      <c r="FA321" s="1833" t="str">
        <f>IF(AND(ET321="Warning",EU321="Static",EW321=Validation!$D$37),"Check","")</f>
        <v/>
      </c>
      <c r="FB321" s="1833" t="str">
        <f>IF(AND(ES321&lt;1,ET321="Warning",EU321="Up",EW321=Validation!$D$37),"Check","")</f>
        <v/>
      </c>
      <c r="FC321" s="1833" t="str">
        <f>IF(AND(ES321&gt;1,ET321="Warning",EU321="Down",EW321=Validation!$D$39),"Check","")</f>
        <v/>
      </c>
      <c r="FD321" s="1833" t="str">
        <f>IF(AND(ET321="Warning",EU321="Static",EW321=Validation!$D$39),"Check","")</f>
        <v/>
      </c>
      <c r="FE321" s="1833" t="str">
        <f>IF(AND(ES321&lt;1,ET321="Warning",EU321="Up",EW321=Validation!$D$39),"Check","")</f>
        <v/>
      </c>
      <c r="FF321" s="1796" t="str">
        <f t="shared" si="155"/>
        <v/>
      </c>
      <c r="FG321" s="1291" t="str">
        <f t="shared" si="156"/>
        <v/>
      </c>
      <c r="FH321" s="1292" t="str">
        <f t="shared" si="157"/>
        <v/>
      </c>
      <c r="FI321" s="1292" t="str">
        <f t="shared" si="158"/>
        <v>Static</v>
      </c>
      <c r="FJ321" s="1293"/>
      <c r="FK321" s="1294">
        <f>IF(OR('PC list'!CI321 =0,'PC list'!CI321 = ""), 'PC list'!CK321, 'PC list'!CI321)</f>
        <v>0</v>
      </c>
      <c r="FL321" s="1295">
        <f>IF('PC list'!CJ321=0, 'PC list'!CL321, 'PC list'!CJ321)</f>
        <v>0</v>
      </c>
      <c r="FM321" s="1296"/>
      <c r="FN321" s="1832" t="str">
        <f>IF(AND(FG321&gt;1,FH321="Warning",FI321="Down",FK321=Validation!$D$37),"Check","")</f>
        <v/>
      </c>
      <c r="FO321" s="1833" t="str">
        <f>IF(AND(FH321="Warning",FI321="Static",FK321=Validation!$D$37),"Check","")</f>
        <v/>
      </c>
      <c r="FP321" s="1833" t="str">
        <f>IF(AND(FG321&lt;1,FH321="Warning",FI321="Up",FK321=Validation!$D$37),"Check","")</f>
        <v/>
      </c>
      <c r="FQ321" s="1833" t="str">
        <f>IF(AND(FG321&gt;1,FH321="Warning",FI321="Down",FK321=Validation!$D$39),"Check","")</f>
        <v/>
      </c>
      <c r="FR321" s="1833" t="str">
        <f>IF(AND(FH321="Warning",FI321="Static",FK321=Validation!$D$39),"Check","")</f>
        <v/>
      </c>
      <c r="FS321" s="1833" t="str">
        <f>IF(AND(FG321&lt;1,FH321="Warning",FI321="Up",FK321=Validation!$D$39),"Check","")</f>
        <v/>
      </c>
      <c r="FT321" s="1796" t="str">
        <f t="shared" si="159"/>
        <v/>
      </c>
      <c r="FU321" s="1701" t="str">
        <f t="shared" si="138"/>
        <v>SWT</v>
      </c>
      <c r="FV321" s="1702" t="str">
        <f t="shared" si="139"/>
        <v>W-E1: Sustainable abstractions (EA/WFD classificat</v>
      </c>
      <c r="FW321" s="1766"/>
      <c r="FX321" s="1766"/>
      <c r="FY321" s="1766"/>
      <c r="FZ321" s="1766"/>
    </row>
    <row r="322" spans="1:182" ht="15.75" customHeight="1">
      <c r="A322" s="3079" t="str">
        <f>'PC list'!A322</f>
        <v>PR14SWTWSW_W-E2</v>
      </c>
      <c r="B322" s="3080" t="str">
        <f>'PC list'!B322</f>
        <v>WaSC</v>
      </c>
      <c r="C322" s="3080" t="str">
        <f>'PC list'!C322</f>
        <v>SWT</v>
      </c>
      <c r="D322" s="3080" t="str">
        <f>'PC list'!D322</f>
        <v>Water</v>
      </c>
      <c r="E322" s="3080" t="str">
        <f>'PC list'!G322</f>
        <v>W-E2</v>
      </c>
      <c r="F322" s="3081" t="str">
        <f>'PC list'!H322</f>
        <v>SWT-14</v>
      </c>
      <c r="G322" s="3079" t="str">
        <f>'PC list'!I322</f>
        <v>W-E2: Sustainable abstractions (Environment Agency water stress status)</v>
      </c>
      <c r="H322" s="3080" t="str">
        <f>'PC list'!J322</f>
        <v>Under</v>
      </c>
      <c r="I322" s="3080">
        <f>'PC list'!L322</f>
        <v>0</v>
      </c>
      <c r="J322" s="3080" t="str">
        <f>'PC list'!M322</f>
        <v>No</v>
      </c>
      <c r="K322" s="3079" t="str">
        <f>'PC list'!N322</f>
        <v>Water resources/ abstraction</v>
      </c>
      <c r="L322" s="3080" t="str">
        <f>'PC list'!O322</f>
        <v>category</v>
      </c>
      <c r="M322" s="498" t="str">
        <f>IF(AND(H322=Validation!$A$37,'PC list'!$CR322&lt;&gt;0),"Error","")</f>
        <v/>
      </c>
      <c r="N322" s="1147" t="str">
        <f>IF(AND('PC list'!CQ322=Validation!$D$37,'PC list'!$CR322=0),"Error","")</f>
        <v/>
      </c>
      <c r="O322" s="1147" t="str">
        <f>IF(AND('PC list'!CQ322=Validation!$D$39,'PC list'!$CR322=0),"Error","")</f>
        <v/>
      </c>
      <c r="P322" s="1147" t="str">
        <f>IF(AND('PC list'!L322= Validation!$A$105,'PC list'!$CT322&lt;&gt;0),"Error","")</f>
        <v/>
      </c>
      <c r="Q322" s="1147" t="str">
        <f>IF(AND('PC list'!CQ322=Validation!$D$37,'PC list'!$CR322&lt;0),"Error","")</f>
        <v/>
      </c>
      <c r="R322" s="1147" t="str">
        <f>IF(AND('PC list'!CQ322=Validation!$D$39,'PC list'!$CR322&gt;0),"Error","")</f>
        <v/>
      </c>
      <c r="S322" s="1147" t="str">
        <f>IF(AND('PC list'!CQ322=Validation!$D$38,'PC list'!$CR322&lt;&gt;0),"Error","")</f>
        <v/>
      </c>
      <c r="T322" s="1147" t="str">
        <f>IF(AND('PC list'!CQ322=Validation!$D$40,'PC list'!$CR322&lt;&gt;0),"Error","")</f>
        <v/>
      </c>
      <c r="U322" s="1147" t="str">
        <f>IF(AND('PC list'!CQ322=Validation!$D$42,'PC list'!$CR322&lt;&gt;0),"Error","")</f>
        <v/>
      </c>
      <c r="V322" s="1147" t="str">
        <f>IF(AND('PC list'!CQ322=Validation!$D$43,'PC list'!$CR322&lt;&gt;0),"Error","")</f>
        <v/>
      </c>
      <c r="W322" s="1147" t="str">
        <f>IF(ISTEXT('PC list'!CR322), "Error", "")</f>
        <v/>
      </c>
      <c r="X322" s="1147" t="str">
        <f>IF(AND('PC list'!J322=Validation!$A$39,'PC list'!$CQ322=Validation!$D$37),"Error","")</f>
        <v/>
      </c>
      <c r="Y322" s="1147" t="str">
        <f>IF(AND('PC list'!J322=Validation!$A$39,'PC list'!$CQ322=Validation!$D$38),"Error","")</f>
        <v/>
      </c>
      <c r="Z322" s="1147" t="str">
        <f>IF(AND('PC list'!J322=Validation!$A$38,'PC list'!$CQ322=Validation!$D$39),"Error","")</f>
        <v/>
      </c>
      <c r="AA322" s="1147" t="str">
        <f>IF(AND('PC list'!J322=Validation!$A$38,'PC list'!$CQ322=Validation!$D$40),"Error","")</f>
        <v/>
      </c>
      <c r="AB322" s="1147" t="str">
        <f>IF(OR(AND('PC list'!CP322=Validation!$D$105,'PC list'!$CQ322=Validation!$D$39), AND('PC list'!CP322=Validation!$D$105,'PC list'!$CQ322=Validation!$D$40)),"Error","")</f>
        <v/>
      </c>
      <c r="AC322" s="1147" t="str">
        <f>IF(AND(H322=Validation!$A$37,'PC list'!$CT322&lt;&gt;0),"Error","")</f>
        <v/>
      </c>
      <c r="AD322" s="1147" t="str">
        <f>IF(AND('PC list'!CS322=Validation!$D$37,'PC list'!$CT322=0),"Error","")</f>
        <v/>
      </c>
      <c r="AE322" s="1147" t="str">
        <f>IF(AND('PC list'!CS322=Validation!$D$39,'PC list'!$CT322=0),"Error","")</f>
        <v/>
      </c>
      <c r="AF322" s="1147" t="str">
        <f>IF(AND('PC list'!L322&lt;&gt; Validation!$A$105,'PC list'!$CR322&lt;&gt;0),"Error","")</f>
        <v/>
      </c>
      <c r="AG322" s="1147" t="str">
        <f>IF(AND('PC list'!CS322=Validation!$D$37,'PC list'!$CT322&lt;0),"Error","")</f>
        <v/>
      </c>
      <c r="AH322" s="1147" t="str">
        <f>IF(AND('PC list'!CS322=Validation!$D$39,'PC list'!$CT322&gt;0),"Error","")</f>
        <v/>
      </c>
      <c r="AI322" s="1147" t="str">
        <f>IF(AND('PC list'!CS322=Validation!$D$38,'PC list'!$CT322&lt;&gt;0),"Error","")</f>
        <v/>
      </c>
      <c r="AJ322" s="1147" t="str">
        <f>IF(AND('PC list'!CS322=Validation!$D$40,'PC list'!$CT322&lt;&gt;0),"Error","")</f>
        <v/>
      </c>
      <c r="AK322" s="1147" t="str">
        <f>IF(AND('PC list'!CS322=Validation!$D$42,'PC list'!$CT322&lt;&gt;0),"Error","")</f>
        <v/>
      </c>
      <c r="AL322" s="1147" t="str">
        <f>IF(AND('PC list'!CS322=Validation!$D$43,'PC list'!$CT322&lt;&gt;0),"Error","")</f>
        <v/>
      </c>
      <c r="AM322" s="1147" t="str">
        <f>IF(ISTEXT('PC list'!CT322), "Error", "")</f>
        <v/>
      </c>
      <c r="AN322" s="552" t="str">
        <f>IF(AND('PC list'!J322=Validation!$A$39,'PC list'!$CS322=Validation!$D$37),"Error","")</f>
        <v/>
      </c>
      <c r="AO322" s="552" t="str">
        <f>IF(AND('PC list'!J322=Validation!$A$39,'PC list'!$CS322=Validation!$D$38),"Error","")</f>
        <v/>
      </c>
      <c r="AP322" s="553" t="str">
        <f>IF(AND('PC list'!J322=Validation!$A$38,'PC list'!$CS322=Validation!$D$39),"Error","")</f>
        <v/>
      </c>
      <c r="AQ322" s="553" t="str">
        <f>IF(AND('PC list'!J322=Validation!$A$38,'PC list'!$CS322=Validation!$D$40),"Error","")</f>
        <v/>
      </c>
      <c r="AR322" s="1147" t="str">
        <f>IF(OR(AND('PC list'!CP322=Validation!$D$105,'PC list'!$CS322=Validation!$D$39), AND('PC list'!CP322=Validation!$D$105,'PC list'!$CS322=Validation!$D$40)),"Error","")</f>
        <v/>
      </c>
      <c r="AS322" s="1387" t="str">
        <f>IF(AND(ISNUMBER('PC list'!$CO322), ISNUMBER('PC list'!$Q322)), IF(IF(LEN('PC list'!$CO322)=LEN(ROUNDDOWN('PC list'!$CO322, 0)), 0, LEN('PC list'!$CO322)-LEN(ROUNDDOWN('PC list'!$CO322, 0))-1) &lt; 'PC list'!$Q322, "Error", ""), "")</f>
        <v/>
      </c>
      <c r="AT322" s="1387" t="str">
        <f>IF(AND(ISNUMBER('PC list'!$CO322), ISNUMBER('PC list'!$Q322)), IF(IF(LEN('PC list'!$CO322)=LEN(ROUNDDOWN('PC list'!$CO322, 0)), 0, LEN('PC list'!$CO322)-LEN(ROUNDDOWN('PC list'!$CO322, 0))-1) &gt; 'PC list'!$Q322, "Error", ""), "")</f>
        <v/>
      </c>
      <c r="AU322" s="1150" t="b">
        <f>NOT('PC list'!M322="No")</f>
        <v>0</v>
      </c>
      <c r="AV322" s="1150" t="b">
        <f>'PC list'!AL322="Yes"</f>
        <v>0</v>
      </c>
      <c r="AW322" s="1150" t="b">
        <f>'PC list'!L322="Yes"</f>
        <v>0</v>
      </c>
      <c r="AX322" s="1150" t="b">
        <f>'PC list'!CO322&lt;&gt;""</f>
        <v>1</v>
      </c>
      <c r="AY322" s="1150" t="b">
        <f>'PC list'!AQ322&lt;&gt;""</f>
        <v>1</v>
      </c>
      <c r="AZ322" s="1150" t="b">
        <f>'PC list'!AV322&lt;&gt;""</f>
        <v>1</v>
      </c>
      <c r="BA322" s="1150" t="b">
        <f>'PC list'!BA322&lt;&gt;""</f>
        <v>0</v>
      </c>
      <c r="BB322" s="1150" t="b">
        <f>'PC list'!BF322&lt;&gt;""</f>
        <v>0</v>
      </c>
      <c r="BC322" s="1150" t="b">
        <f>AND(AY322, 'PC list'!W322&lt;'PC list'!AQ322)</f>
        <v>1</v>
      </c>
      <c r="BD322" s="1150" t="b">
        <f>AND(AZ322, 'PC list'!W322&lt;'PC list'!AV322)</f>
        <v>0</v>
      </c>
      <c r="BE322" s="1150" t="b">
        <f>AND(BA322, 'PC list'!W322&gt;'PC list'!BA322)</f>
        <v>0</v>
      </c>
      <c r="BF322" s="1150" t="b">
        <f>AND(BB322, 'PC list'!W322&gt;'PC list'!BF322)</f>
        <v>0</v>
      </c>
      <c r="BG322" s="1150" t="b">
        <f>AND(AY322, AZ322, 'PC list'!AQ322 &gt; 'PC list'!AV322)</f>
        <v>1</v>
      </c>
      <c r="BH322" s="1150" t="b">
        <f>AND(BB322, BA322, 'PC list'!BF322 &lt; 'PC list'!BA322)</f>
        <v>0</v>
      </c>
      <c r="BI322" s="1150" t="b">
        <f t="shared" si="140"/>
        <v>1</v>
      </c>
      <c r="BJ322" s="1150" t="b">
        <f>AND('PC list'!CO322&gt;'PC list'!AQ322,AY322)</f>
        <v>0</v>
      </c>
      <c r="BK322" s="1150" t="b">
        <f>AND('PC list'!CO322&gt;'PC list'!AV322, AZ322)</f>
        <v>0</v>
      </c>
      <c r="BL322" s="1150" t="b">
        <f>AND('PC list'!CO322='PC list'!AV322, AZ322)</f>
        <v>1</v>
      </c>
      <c r="BM322" s="1150" t="b">
        <f>'PC list'!CO322&gt;'PC list'!W322</f>
        <v>0</v>
      </c>
      <c r="BN322" s="1150" t="b">
        <f>'PC list'!CO322='PC list'!W322</f>
        <v>1</v>
      </c>
      <c r="BO322" s="1150" t="b">
        <f>AND('PC list'!CO322='PC list'!BA322, BA322)</f>
        <v>0</v>
      </c>
      <c r="BP322" s="1150" t="b">
        <f>AND('PC list'!CO322&gt;'PC list'!BA322, BA322)</f>
        <v>0</v>
      </c>
      <c r="BQ322" s="1150" t="b">
        <f>AND('PC list'!CO322&gt;'PC list'!BF322, BB322)</f>
        <v>0</v>
      </c>
      <c r="BR322" s="1150" t="b">
        <f t="shared" si="141"/>
        <v>0</v>
      </c>
      <c r="BS322" s="1150" t="b">
        <f t="shared" si="142"/>
        <v>0</v>
      </c>
      <c r="BT322" s="1150" t="b">
        <f t="shared" si="143"/>
        <v>0</v>
      </c>
      <c r="BU322" s="1150" t="b">
        <f t="shared" si="144"/>
        <v>0</v>
      </c>
      <c r="BV322" s="1150" t="b">
        <f t="shared" si="145"/>
        <v>0</v>
      </c>
      <c r="BW322" s="1150" t="b">
        <f t="shared" si="146"/>
        <v>1</v>
      </c>
      <c r="BX322" s="1150" t="b">
        <f t="shared" si="147"/>
        <v>0</v>
      </c>
      <c r="BY322" s="1147">
        <f t="shared" si="148"/>
        <v>0</v>
      </c>
      <c r="BZ322" s="1151">
        <f>IF(AND(AU322, AV322, AW322, AX322, BR322), IF(BV322, ABS(ROUND('PC list'!AQ322-'PC list'!AV322, 'PC list'!Q322)*'PC list'!BH322*'PC list'!BN322)*(-1), ABS(ROUND('PC list'!CO322-'PC list'!AV322, 'PC list'!Q322)*'PC list'!BH322*'PC list'!BN322)*(-1)), 0)</f>
        <v>0</v>
      </c>
      <c r="CA322" s="1151">
        <f>IF(AND(AU322, AV322, AW322, AY322, BU322), IF(BW322, ABS(ROUND('PC list'!BF322-'PC list'!BA322, 'PC list'!Q322)*'PC list'!BL322*'PC list'!BN322), ABS(ROUND('PC list'!CO322-'PC list'!BA322, 'PC list'!Q322)*'PC list'!BL322*'PC list'!BN322)), 0)</f>
        <v>0</v>
      </c>
      <c r="CB322" s="1151">
        <f t="shared" si="149"/>
        <v>0</v>
      </c>
      <c r="CC322" s="1151">
        <f>IF(AND(AU322, AV322, AW322=FALSE, AX322, BR322), IF(BV322, ABS(ROUND('PC list'!AQ322-'PC list'!AV322, 'PC list'!Q322)*'PC list'!BH322*'PC list'!BN322)*(-1), ABS(ROUND('PC list'!CO322-'PC list'!AV322, 'PC list'!Q322)*'PC list'!BH322*'PC list'!BN322)*(-1)), 0)</f>
        <v>0</v>
      </c>
      <c r="CD322" s="1151">
        <f>IF(AND(AU322, AV322, AW322=FALSE, AX322, BU322), IF(BW322, ABS(ROUND('PC list'!BF322-'PC list'!BA322, 'PC list'!Q322)*'PC list'!BL322*'PC list'!BN322), ABS(ROUND('PC list'!CO322-'PC list'!BA322, 'PC list'!Q322)*'PC list'!BL322*'PC list'!BN322)), 0)</f>
        <v>0</v>
      </c>
      <c r="CE322" s="1147">
        <f xml:space="preserve"> IF('PC list'!CQ322 = "-", 0, 'PC list'!CQ322)</f>
        <v>0</v>
      </c>
      <c r="CF322" s="1151">
        <f>'PC list'!CR322</f>
        <v>0</v>
      </c>
      <c r="CG322" s="1147">
        <f xml:space="preserve"> IF('PC list'!CS322 = "-", 0, 'PC list'!CS322)</f>
        <v>0</v>
      </c>
      <c r="CH322" s="1151">
        <f>'PC list'!CT322</f>
        <v>0</v>
      </c>
      <c r="CI322" s="1147" t="str">
        <f t="shared" si="131"/>
        <v/>
      </c>
      <c r="CJ322" s="1147" t="str">
        <f t="shared" si="132"/>
        <v/>
      </c>
      <c r="CK322" s="1147" t="str">
        <f>IF(CJ322="Error", IF(OR(BY322=Validation!$D$37, CE322=Validation!$D$37), CA322-CF322, CF322-BZ322), "")</f>
        <v/>
      </c>
      <c r="CL322" s="1151" t="str">
        <f t="shared" si="133"/>
        <v/>
      </c>
      <c r="CM322" s="1147" t="str">
        <f t="shared" si="134"/>
        <v/>
      </c>
      <c r="CN322" s="1700" t="str">
        <f>IF(CM322="Error", IF(OR(CB322=Validation!$D$37, CG322=Validation!$D$37), CD322-CH322, CH322-CC322), "")</f>
        <v/>
      </c>
      <c r="CO322" s="3182" t="str">
        <f>'PC list'!M322</f>
        <v>No</v>
      </c>
      <c r="CP322" s="1223" t="str">
        <f>'PC list'!S322</f>
        <v>Moderate</v>
      </c>
      <c r="CQ322" s="1223" t="str">
        <f>'PC list'!T322</f>
        <v>Moderate</v>
      </c>
      <c r="CR322" s="1223" t="str">
        <f>'PC list'!U322</f>
        <v>Moderate</v>
      </c>
      <c r="CS322" s="1223" t="str">
        <f>'PC list'!V322</f>
        <v>Moderate</v>
      </c>
      <c r="CT322" s="1223" t="str">
        <f>'PC list'!W322</f>
        <v>Moderate</v>
      </c>
      <c r="CU322" s="1223" t="str">
        <f>'PC list'!X322</f>
        <v>Moderate</v>
      </c>
      <c r="CV322" s="3074" t="str">
        <f>'PC list'!BP322</f>
        <v>Not serious</v>
      </c>
      <c r="CW322" s="3074" t="str">
        <f>'PC list'!BQ322</f>
        <v>Not serious</v>
      </c>
      <c r="CX322" s="3074" t="str">
        <f xml:space="preserve"> 'PC list'!BY322</f>
        <v>Moderate</v>
      </c>
      <c r="CY322" s="3074" t="str">
        <f xml:space="preserve"> 'PC list'!CG322</f>
        <v>Moderate</v>
      </c>
      <c r="CZ322" s="1244" t="str">
        <f xml:space="preserve"> 'PC list'!CO322</f>
        <v>Moderate</v>
      </c>
      <c r="DA322" s="2154" t="str">
        <f xml:space="preserve"> 'PC list'!CW322</f>
        <v>Moderate</v>
      </c>
      <c r="DB322" s="2154" t="str">
        <f xml:space="preserve"> 'PC list'!DE322</f>
        <v>Moderate</v>
      </c>
      <c r="DC322" s="2154" t="str">
        <f xml:space="preserve"> 'PC list'!DM322</f>
        <v>Moderate</v>
      </c>
      <c r="DD322" s="2154" t="str">
        <f xml:space="preserve"> 'PC list'!DU322</f>
        <v>Moderate</v>
      </c>
      <c r="DE322" s="2155"/>
      <c r="DF322" s="2156" t="b">
        <f>ISNUMBER('PC list'!S322)</f>
        <v>0</v>
      </c>
      <c r="DG322" s="2156" t="b">
        <f>ISNUMBER('PC list'!T322)</f>
        <v>0</v>
      </c>
      <c r="DH322" s="2156" t="b">
        <f>ISNUMBER('PC list'!U322)</f>
        <v>0</v>
      </c>
      <c r="DI322" s="2156" t="b">
        <f>ISNUMBER('PC list'!V322)</f>
        <v>0</v>
      </c>
      <c r="DJ322" s="2156" t="b">
        <f>ISNUMBER('PC list'!W322)</f>
        <v>0</v>
      </c>
      <c r="DK322" s="2156" t="b">
        <f>ISNUMBER('PC list'!X322)</f>
        <v>0</v>
      </c>
      <c r="DL322" s="2157" t="b">
        <f>ISNUMBER('PC list'!BP322)</f>
        <v>0</v>
      </c>
      <c r="DM322" s="2157" t="b">
        <f>ISNUMBER('PC list'!BQ322)</f>
        <v>0</v>
      </c>
      <c r="DN322" s="2157" t="b">
        <f>ISNUMBER('PC list'!BY322)</f>
        <v>0</v>
      </c>
      <c r="DO322" s="2157" t="b">
        <f>ISNUMBER('PC list'!CG322)</f>
        <v>0</v>
      </c>
      <c r="DP322" s="2157" t="b">
        <f>ISNUMBER('PC list'!CO322)</f>
        <v>0</v>
      </c>
      <c r="DQ322" s="2157" t="b">
        <f>ISNUMBER('PC list'!CW322)</f>
        <v>0</v>
      </c>
      <c r="DR322" s="2157" t="b">
        <f>ISNUMBER('PC list'!DE322)</f>
        <v>0</v>
      </c>
      <c r="DS322" s="2157" t="b">
        <f>ISNUMBER('PC list'!DM322)</f>
        <v>0</v>
      </c>
      <c r="DT322" s="2157" t="b">
        <f>ISNUMBER('PC list'!DU322)</f>
        <v>0</v>
      </c>
      <c r="DU322" s="2157"/>
      <c r="DV322" s="2156" t="b">
        <f t="shared" si="161"/>
        <v>0</v>
      </c>
      <c r="DW322" s="2156" t="b">
        <f t="shared" si="161"/>
        <v>0</v>
      </c>
      <c r="DX322" s="2156" t="b">
        <f t="shared" si="161"/>
        <v>0</v>
      </c>
      <c r="DY322" s="2156" t="b">
        <f t="shared" si="160"/>
        <v>0</v>
      </c>
      <c r="DZ322" s="2156" t="b">
        <f t="shared" si="160"/>
        <v>0</v>
      </c>
      <c r="EA322" s="2156" t="b">
        <f t="shared" si="160"/>
        <v>0</v>
      </c>
      <c r="EB322" s="2156" t="b">
        <f t="shared" si="150"/>
        <v>0</v>
      </c>
      <c r="EC322" s="2156" t="b">
        <f t="shared" si="150"/>
        <v>0</v>
      </c>
      <c r="ED322" s="2156" t="b">
        <f t="shared" si="151"/>
        <v>0</v>
      </c>
      <c r="EE322" s="1291" t="str">
        <f t="shared" si="135"/>
        <v/>
      </c>
      <c r="EF322" s="1292" t="str">
        <f t="shared" si="136"/>
        <v/>
      </c>
      <c r="EG322" s="1292" t="str">
        <f t="shared" si="162"/>
        <v>Static</v>
      </c>
      <c r="EH322" s="1293"/>
      <c r="EI322" s="1294" t="str">
        <f>IF('PC list'!BS322 ="", 'PC list'!BU322, 'PC list'!BS322)</f>
        <v/>
      </c>
      <c r="EJ322" s="1295">
        <f>IF('PC list'!BT322=0, 'PC list'!BV322, 'PC list'!BT322)</f>
        <v>0</v>
      </c>
      <c r="EK322" s="1296"/>
      <c r="EL322" s="1802" t="str">
        <f>IF(AND(EE322&gt;1,EF322="Warning",EG322="Down",EI322=Validation!$D$37),"Yes","")</f>
        <v/>
      </c>
      <c r="EM322" s="1795" t="str">
        <f>IF(AND(EF322="Warning",EG322="Static",EI322=Validation!$D$37),"Yes","")</f>
        <v/>
      </c>
      <c r="EN322" s="1795" t="str">
        <f>IF(AND(EE322&lt;1,EF322="Warning",EG322="Up",EI322=Validation!$D$37),"Yes","")</f>
        <v/>
      </c>
      <c r="EO322" s="1795" t="str">
        <f>IF(AND(EE322&gt;1,EF322="Warning",EG322="Down",EI322=Validation!$D$39),"Yes","")</f>
        <v/>
      </c>
      <c r="EP322" s="1795" t="str">
        <f>IF(AND(EF322="Warning",EG322="Static",EI322=Validation!$D$39),"Yes","")</f>
        <v/>
      </c>
      <c r="EQ322" s="1795" t="str">
        <f>IF(AND(EE322&lt;1,EF322="Warning",EG322="Up",EI322=Validation!$D$39),"Yes","")</f>
        <v/>
      </c>
      <c r="ER322" s="1796" t="str">
        <f t="shared" si="152"/>
        <v/>
      </c>
      <c r="ES322" s="1291" t="str">
        <f t="shared" si="137"/>
        <v/>
      </c>
      <c r="ET322" s="1292" t="str">
        <f t="shared" si="153"/>
        <v/>
      </c>
      <c r="EU322" s="1292" t="str">
        <f t="shared" si="154"/>
        <v>Static</v>
      </c>
      <c r="EV322" s="1293"/>
      <c r="EW322" s="1294">
        <f>IF(OR('PC list'!CA322 =0,'PC list'!CA322 = ""), 'PC list'!CC322, 'PC list'!CA322)</f>
        <v>0</v>
      </c>
      <c r="EX322" s="1295">
        <f>IF('PC list'!CB322=0, 'PC list'!CD322, 'PC list'!CB322)</f>
        <v>0</v>
      </c>
      <c r="EY322" s="1296"/>
      <c r="EZ322" s="1832" t="str">
        <f>IF(AND(ES322&gt;1,ET322="Warning",EU322="Down",EW322=Validation!$D$37),"Check","")</f>
        <v/>
      </c>
      <c r="FA322" s="1833" t="str">
        <f>IF(AND(ET322="Warning",EU322="Static",EW322=Validation!$D$37),"Check","")</f>
        <v/>
      </c>
      <c r="FB322" s="1833" t="str">
        <f>IF(AND(ES322&lt;1,ET322="Warning",EU322="Up",EW322=Validation!$D$37),"Check","")</f>
        <v/>
      </c>
      <c r="FC322" s="1833" t="str">
        <f>IF(AND(ES322&gt;1,ET322="Warning",EU322="Down",EW322=Validation!$D$39),"Check","")</f>
        <v/>
      </c>
      <c r="FD322" s="1833" t="str">
        <f>IF(AND(ET322="Warning",EU322="Static",EW322=Validation!$D$39),"Check","")</f>
        <v/>
      </c>
      <c r="FE322" s="1833" t="str">
        <f>IF(AND(ES322&lt;1,ET322="Warning",EU322="Up",EW322=Validation!$D$39),"Check","")</f>
        <v/>
      </c>
      <c r="FF322" s="1796" t="str">
        <f t="shared" si="155"/>
        <v/>
      </c>
      <c r="FG322" s="1291" t="str">
        <f t="shared" si="156"/>
        <v/>
      </c>
      <c r="FH322" s="1292" t="str">
        <f t="shared" si="157"/>
        <v/>
      </c>
      <c r="FI322" s="1292" t="str">
        <f t="shared" si="158"/>
        <v>Static</v>
      </c>
      <c r="FJ322" s="1293"/>
      <c r="FK322" s="1294">
        <f>IF(OR('PC list'!CI322 =0,'PC list'!CI322 = ""), 'PC list'!CK322, 'PC list'!CI322)</f>
        <v>0</v>
      </c>
      <c r="FL322" s="1295">
        <f>IF('PC list'!CJ322=0, 'PC list'!CL322, 'PC list'!CJ322)</f>
        <v>0</v>
      </c>
      <c r="FM322" s="1296"/>
      <c r="FN322" s="1832" t="str">
        <f>IF(AND(FG322&gt;1,FH322="Warning",FI322="Down",FK322=Validation!$D$37),"Check","")</f>
        <v/>
      </c>
      <c r="FO322" s="1833" t="str">
        <f>IF(AND(FH322="Warning",FI322="Static",FK322=Validation!$D$37),"Check","")</f>
        <v/>
      </c>
      <c r="FP322" s="1833" t="str">
        <f>IF(AND(FG322&lt;1,FH322="Warning",FI322="Up",FK322=Validation!$D$37),"Check","")</f>
        <v/>
      </c>
      <c r="FQ322" s="1833" t="str">
        <f>IF(AND(FG322&gt;1,FH322="Warning",FI322="Down",FK322=Validation!$D$39),"Check","")</f>
        <v/>
      </c>
      <c r="FR322" s="1833" t="str">
        <f>IF(AND(FH322="Warning",FI322="Static",FK322=Validation!$D$39),"Check","")</f>
        <v/>
      </c>
      <c r="FS322" s="1833" t="str">
        <f>IF(AND(FG322&lt;1,FH322="Warning",FI322="Up",FK322=Validation!$D$39),"Check","")</f>
        <v/>
      </c>
      <c r="FT322" s="1796" t="str">
        <f t="shared" si="159"/>
        <v/>
      </c>
      <c r="FU322" s="1701" t="str">
        <f t="shared" si="138"/>
        <v>SWT</v>
      </c>
      <c r="FV322" s="1702" t="str">
        <f t="shared" si="139"/>
        <v>W-E2: Sustainable abstractions (Environment Agency</v>
      </c>
      <c r="FW322" s="1766"/>
      <c r="FX322" s="1766"/>
      <c r="FY322" s="1766"/>
      <c r="FZ322" s="1766"/>
    </row>
    <row r="323" spans="1:182" ht="15.75" customHeight="1">
      <c r="A323" s="3079" t="str">
        <f>'PC list'!A323</f>
        <v>PR14SWTWSW_W-E3a</v>
      </c>
      <c r="B323" s="3080" t="str">
        <f>'PC list'!B323</f>
        <v>WaSC</v>
      </c>
      <c r="C323" s="3080" t="str">
        <f>'PC list'!C323</f>
        <v>SWT</v>
      </c>
      <c r="D323" s="3080" t="str">
        <f>'PC list'!D323</f>
        <v>Water</v>
      </c>
      <c r="E323" s="3080" t="str">
        <f>'PC list'!G323</f>
        <v>W-E3a</v>
      </c>
      <c r="F323" s="3081" t="str">
        <f>'PC list'!H323</f>
        <v>SWT-15a</v>
      </c>
      <c r="G323" s="3079" t="str">
        <f>'PC list'!I323</f>
        <v>W-E3a: Catchment management (number of acres)</v>
      </c>
      <c r="H323" s="3080" t="str">
        <f>'PC list'!J323</f>
        <v>NFI</v>
      </c>
      <c r="I323" s="3080">
        <f>'PC list'!L323</f>
        <v>0</v>
      </c>
      <c r="J323" s="3080">
        <f>'PC list'!M323</f>
        <v>0</v>
      </c>
      <c r="K323" s="3079" t="str">
        <f>'PC list'!N323</f>
        <v>Catchment management</v>
      </c>
      <c r="L323" s="3080" t="str">
        <f>'PC list'!O323</f>
        <v>nr</v>
      </c>
      <c r="M323" s="498" t="str">
        <f>IF(AND(H323=Validation!$A$37,'PC list'!$CR323&lt;&gt;0),"Error","")</f>
        <v/>
      </c>
      <c r="N323" s="1147" t="str">
        <f>IF(AND('PC list'!CQ323=Validation!$D$37,'PC list'!$CR323=0),"Error","")</f>
        <v/>
      </c>
      <c r="O323" s="1147" t="str">
        <f>IF(AND('PC list'!CQ323=Validation!$D$39,'PC list'!$CR323=0),"Error","")</f>
        <v/>
      </c>
      <c r="P323" s="1147" t="str">
        <f>IF(AND('PC list'!L323= Validation!$A$105,'PC list'!$CT323&lt;&gt;0),"Error","")</f>
        <v/>
      </c>
      <c r="Q323" s="1147" t="str">
        <f>IF(AND('PC list'!CQ323=Validation!$D$37,'PC list'!$CR323&lt;0),"Error","")</f>
        <v/>
      </c>
      <c r="R323" s="1147" t="str">
        <f>IF(AND('PC list'!CQ323=Validation!$D$39,'PC list'!$CR323&gt;0),"Error","")</f>
        <v/>
      </c>
      <c r="S323" s="1147" t="str">
        <f>IF(AND('PC list'!CQ323=Validation!$D$38,'PC list'!$CR323&lt;&gt;0),"Error","")</f>
        <v/>
      </c>
      <c r="T323" s="1147" t="str">
        <f>IF(AND('PC list'!CQ323=Validation!$D$40,'PC list'!$CR323&lt;&gt;0),"Error","")</f>
        <v/>
      </c>
      <c r="U323" s="1147" t="str">
        <f>IF(AND('PC list'!CQ323=Validation!$D$42,'PC list'!$CR323&lt;&gt;0),"Error","")</f>
        <v/>
      </c>
      <c r="V323" s="1147" t="str">
        <f>IF(AND('PC list'!CQ323=Validation!$D$43,'PC list'!$CR323&lt;&gt;0),"Error","")</f>
        <v/>
      </c>
      <c r="W323" s="1147" t="str">
        <f>IF(ISTEXT('PC list'!CR323), "Error", "")</f>
        <v/>
      </c>
      <c r="X323" s="1147" t="str">
        <f>IF(AND('PC list'!J323=Validation!$A$39,'PC list'!$CQ323=Validation!$D$37),"Error","")</f>
        <v/>
      </c>
      <c r="Y323" s="1147" t="str">
        <f>IF(AND('PC list'!J323=Validation!$A$39,'PC list'!$CQ323=Validation!$D$38),"Error","")</f>
        <v/>
      </c>
      <c r="Z323" s="1147" t="str">
        <f>IF(AND('PC list'!J323=Validation!$A$38,'PC list'!$CQ323=Validation!$D$39),"Error","")</f>
        <v/>
      </c>
      <c r="AA323" s="1147" t="str">
        <f>IF(AND('PC list'!J323=Validation!$A$38,'PC list'!$CQ323=Validation!$D$40),"Error","")</f>
        <v/>
      </c>
      <c r="AB323" s="1147" t="str">
        <f>IF(OR(AND('PC list'!CP323=Validation!$D$105,'PC list'!$CQ323=Validation!$D$39), AND('PC list'!CP323=Validation!$D$105,'PC list'!$CQ323=Validation!$D$40)),"Error","")</f>
        <v/>
      </c>
      <c r="AC323" s="1147" t="str">
        <f>IF(AND(H323=Validation!$A$37,'PC list'!$CT323&lt;&gt;0),"Error","")</f>
        <v/>
      </c>
      <c r="AD323" s="1147" t="str">
        <f>IF(AND('PC list'!CS323=Validation!$D$37,'PC list'!$CT323=0),"Error","")</f>
        <v/>
      </c>
      <c r="AE323" s="1147" t="str">
        <f>IF(AND('PC list'!CS323=Validation!$D$39,'PC list'!$CT323=0),"Error","")</f>
        <v/>
      </c>
      <c r="AF323" s="1147" t="str">
        <f>IF(AND('PC list'!L323&lt;&gt; Validation!$A$105,'PC list'!$CR323&lt;&gt;0),"Error","")</f>
        <v/>
      </c>
      <c r="AG323" s="1147" t="str">
        <f>IF(AND('PC list'!CS323=Validation!$D$37,'PC list'!$CT323&lt;0),"Error","")</f>
        <v/>
      </c>
      <c r="AH323" s="1147" t="str">
        <f>IF(AND('PC list'!CS323=Validation!$D$39,'PC list'!$CT323&gt;0),"Error","")</f>
        <v/>
      </c>
      <c r="AI323" s="1147" t="str">
        <f>IF(AND('PC list'!CS323=Validation!$D$38,'PC list'!$CT323&lt;&gt;0),"Error","")</f>
        <v/>
      </c>
      <c r="AJ323" s="1147" t="str">
        <f>IF(AND('PC list'!CS323=Validation!$D$40,'PC list'!$CT323&lt;&gt;0),"Error","")</f>
        <v/>
      </c>
      <c r="AK323" s="1147" t="str">
        <f>IF(AND('PC list'!CS323=Validation!$D$42,'PC list'!$CT323&lt;&gt;0),"Error","")</f>
        <v/>
      </c>
      <c r="AL323" s="1147" t="str">
        <f>IF(AND('PC list'!CS323=Validation!$D$43,'PC list'!$CT323&lt;&gt;0),"Error","")</f>
        <v/>
      </c>
      <c r="AM323" s="1147" t="str">
        <f>IF(ISTEXT('PC list'!CT323), "Error", "")</f>
        <v/>
      </c>
      <c r="AN323" s="552" t="str">
        <f>IF(AND('PC list'!J323=Validation!$A$39,'PC list'!$CS323=Validation!$D$37),"Error","")</f>
        <v/>
      </c>
      <c r="AO323" s="552" t="str">
        <f>IF(AND('PC list'!J323=Validation!$A$39,'PC list'!$CS323=Validation!$D$38),"Error","")</f>
        <v/>
      </c>
      <c r="AP323" s="553" t="str">
        <f>IF(AND('PC list'!J323=Validation!$A$38,'PC list'!$CS323=Validation!$D$39),"Error","")</f>
        <v/>
      </c>
      <c r="AQ323" s="553" t="str">
        <f>IF(AND('PC list'!J323=Validation!$A$38,'PC list'!$CS323=Validation!$D$40),"Error","")</f>
        <v/>
      </c>
      <c r="AR323" s="1147" t="str">
        <f>IF(OR(AND('PC list'!CP323=Validation!$D$105,'PC list'!$CS323=Validation!$D$39), AND('PC list'!CP323=Validation!$D$105,'PC list'!$CS323=Validation!$D$40)),"Error","")</f>
        <v/>
      </c>
      <c r="AS323" s="1387" t="str">
        <f>IF(AND(ISNUMBER('PC list'!$CO323), ISNUMBER('PC list'!$Q323)), IF(IF(LEN('PC list'!$CO323)=LEN(ROUNDDOWN('PC list'!$CO323, 0)), 0, LEN('PC list'!$CO323)-LEN(ROUNDDOWN('PC list'!$CO323, 0))-1) &lt; 'PC list'!$Q323, "Error", ""), "")</f>
        <v/>
      </c>
      <c r="AT323" s="1387" t="str">
        <f>IF(AND(ISNUMBER('PC list'!$CO323), ISNUMBER('PC list'!$Q323)), IF(IF(LEN('PC list'!$CO323)=LEN(ROUNDDOWN('PC list'!$CO323, 0)), 0, LEN('PC list'!$CO323)-LEN(ROUNDDOWN('PC list'!$CO323, 0))-1) &gt; 'PC list'!$Q323, "Error", ""), "")</f>
        <v/>
      </c>
      <c r="AU323" s="1150" t="b">
        <f>NOT('PC list'!M323="No")</f>
        <v>1</v>
      </c>
      <c r="AV323" s="1150" t="b">
        <f>'PC list'!AL323="Yes"</f>
        <v>0</v>
      </c>
      <c r="AW323" s="1150" t="b">
        <f>'PC list'!L323="Yes"</f>
        <v>0</v>
      </c>
      <c r="AX323" s="1150" t="b">
        <f>'PC list'!CO323&lt;&gt;""</f>
        <v>1</v>
      </c>
      <c r="AY323" s="1150" t="b">
        <f>'PC list'!AQ323&lt;&gt;""</f>
        <v>0</v>
      </c>
      <c r="AZ323" s="1150" t="b">
        <f>'PC list'!AV323&lt;&gt;""</f>
        <v>0</v>
      </c>
      <c r="BA323" s="1150" t="b">
        <f>'PC list'!BA323&lt;&gt;""</f>
        <v>0</v>
      </c>
      <c r="BB323" s="1150" t="b">
        <f>'PC list'!BF323&lt;&gt;""</f>
        <v>0</v>
      </c>
      <c r="BC323" s="1150" t="b">
        <f>AND(AY323, 'PC list'!W323&lt;'PC list'!AQ323)</f>
        <v>0</v>
      </c>
      <c r="BD323" s="1150" t="b">
        <f>AND(AZ323, 'PC list'!W323&lt;'PC list'!AV323)</f>
        <v>0</v>
      </c>
      <c r="BE323" s="1150" t="b">
        <f>AND(BA323, 'PC list'!W323&gt;'PC list'!BA323)</f>
        <v>0</v>
      </c>
      <c r="BF323" s="1150" t="b">
        <f>AND(BB323, 'PC list'!W323&gt;'PC list'!BF323)</f>
        <v>0</v>
      </c>
      <c r="BG323" s="1150" t="b">
        <f>AND(AY323, AZ323, 'PC list'!AQ323 &gt; 'PC list'!AV323)</f>
        <v>0</v>
      </c>
      <c r="BH323" s="1150" t="b">
        <f>AND(BB323, BA323, 'PC list'!BF323 &lt; 'PC list'!BA323)</f>
        <v>0</v>
      </c>
      <c r="BI323" s="1150" t="b">
        <f t="shared" si="140"/>
        <v>0</v>
      </c>
      <c r="BJ323" s="1150" t="b">
        <f>AND('PC list'!CO323&gt;'PC list'!AQ323,AY323)</f>
        <v>0</v>
      </c>
      <c r="BK323" s="1150" t="b">
        <f>AND('PC list'!CO323&gt;'PC list'!AV323, AZ323)</f>
        <v>0</v>
      </c>
      <c r="BL323" s="1150" t="b">
        <f>AND('PC list'!CO323='PC list'!AV323, AZ323)</f>
        <v>0</v>
      </c>
      <c r="BM323" s="1150" t="b">
        <f>'PC list'!CO323&gt;'PC list'!W323</f>
        <v>1</v>
      </c>
      <c r="BN323" s="1150" t="b">
        <f>'PC list'!CO323='PC list'!W323</f>
        <v>0</v>
      </c>
      <c r="BO323" s="1150" t="b">
        <f>AND('PC list'!CO323='PC list'!BA323, BA323)</f>
        <v>0</v>
      </c>
      <c r="BP323" s="1150" t="b">
        <f>AND('PC list'!CO323&gt;'PC list'!BA323, BA323)</f>
        <v>0</v>
      </c>
      <c r="BQ323" s="1150" t="b">
        <f>AND('PC list'!CO323&gt;'PC list'!BF323, BB323)</f>
        <v>0</v>
      </c>
      <c r="BR323" s="1150" t="b">
        <f t="shared" si="141"/>
        <v>0</v>
      </c>
      <c r="BS323" s="1150" t="b">
        <f t="shared" si="142"/>
        <v>0</v>
      </c>
      <c r="BT323" s="1150" t="b">
        <f t="shared" si="143"/>
        <v>0</v>
      </c>
      <c r="BU323" s="1150" t="b">
        <f t="shared" si="144"/>
        <v>0</v>
      </c>
      <c r="BV323" s="1150" t="b">
        <f t="shared" si="145"/>
        <v>1</v>
      </c>
      <c r="BW323" s="1150" t="b">
        <f t="shared" si="146"/>
        <v>0</v>
      </c>
      <c r="BX323" s="1150" t="b">
        <f t="shared" si="147"/>
        <v>0</v>
      </c>
      <c r="BY323" s="1147">
        <f t="shared" si="148"/>
        <v>0</v>
      </c>
      <c r="BZ323" s="1151">
        <f>IF(AND(AU323, AV323, AW323, AX323, BR323), IF(BV323, ABS(ROUND('PC list'!AQ323-'PC list'!AV323, 'PC list'!Q323)*'PC list'!BH323*'PC list'!BN323)*(-1), ABS(ROUND('PC list'!CO323-'PC list'!AV323, 'PC list'!Q323)*'PC list'!BH323*'PC list'!BN323)*(-1)), 0)</f>
        <v>0</v>
      </c>
      <c r="CA323" s="1151">
        <f>IF(AND(AU323, AV323, AW323, AY323, BU323), IF(BW323, ABS(ROUND('PC list'!BF323-'PC list'!BA323, 'PC list'!Q323)*'PC list'!BL323*'PC list'!BN323), ABS(ROUND('PC list'!CO323-'PC list'!BA323, 'PC list'!Q323)*'PC list'!BL323*'PC list'!BN323)), 0)</f>
        <v>0</v>
      </c>
      <c r="CB323" s="1151">
        <f t="shared" si="149"/>
        <v>0</v>
      </c>
      <c r="CC323" s="1151">
        <f>IF(AND(AU323, AV323, AW323=FALSE, AX323, BR323), IF(BV323, ABS(ROUND('PC list'!AQ323-'PC list'!AV323, 'PC list'!Q323)*'PC list'!BH323*'PC list'!BN323)*(-1), ABS(ROUND('PC list'!CO323-'PC list'!AV323, 'PC list'!Q323)*'PC list'!BH323*'PC list'!BN323)*(-1)), 0)</f>
        <v>0</v>
      </c>
      <c r="CD323" s="1151">
        <f>IF(AND(AU323, AV323, AW323=FALSE, AX323, BU323), IF(BW323, ABS(ROUND('PC list'!BF323-'PC list'!BA323, 'PC list'!Q323)*'PC list'!BL323*'PC list'!BN323), ABS(ROUND('PC list'!CO323-'PC list'!BA323, 'PC list'!Q323)*'PC list'!BL323*'PC list'!BN323)), 0)</f>
        <v>0</v>
      </c>
      <c r="CE323" s="1147">
        <f xml:space="preserve"> IF('PC list'!CQ323 = "-", 0, 'PC list'!CQ323)</f>
        <v>0</v>
      </c>
      <c r="CF323" s="1151">
        <f>'PC list'!CR323</f>
        <v>0</v>
      </c>
      <c r="CG323" s="1147">
        <f xml:space="preserve"> IF('PC list'!CS323 = "-", 0, 'PC list'!CS323)</f>
        <v>0</v>
      </c>
      <c r="CH323" s="1151">
        <f>'PC list'!CT323</f>
        <v>0</v>
      </c>
      <c r="CI323" s="1147" t="str">
        <f t="shared" ref="CI323:CI386" si="163">IF(AND(AU323, BY323&lt;&gt;CE323), "Error", "")</f>
        <v/>
      </c>
      <c r="CJ323" s="1147" t="str">
        <f t="shared" ref="CJ323:CJ386" si="164">IF(AND(AU323, SUM(BZ323:CA323)&lt;&gt;CF323), "Error", "")</f>
        <v/>
      </c>
      <c r="CK323" s="1147" t="str">
        <f>IF(CJ323="Error", IF(OR(BY323=Validation!$D$37, CE323=Validation!$D$37), CA323-CF323, CF323-BZ323), "")</f>
        <v/>
      </c>
      <c r="CL323" s="1151" t="str">
        <f t="shared" ref="CL323:CL386" si="165">IF(AND(AU323, CB323&lt;&gt;CG323), "Error", "")</f>
        <v/>
      </c>
      <c r="CM323" s="1147" t="str">
        <f t="shared" ref="CM323:CM386" si="166">IF(AND(AU323, SUM(CC323:CD323)&lt;&gt;CH323), "Error", "")</f>
        <v/>
      </c>
      <c r="CN323" s="1700" t="str">
        <f>IF(CM323="Error", IF(OR(CB323=Validation!$D$37, CG323=Validation!$D$37), CD323-CH323, CH323-CC323), "")</f>
        <v/>
      </c>
      <c r="CO323" s="3182">
        <f>'PC list'!M323</f>
        <v>0</v>
      </c>
      <c r="CP323" s="1223">
        <f>'PC list'!S323</f>
        <v>4942</v>
      </c>
      <c r="CQ323" s="1223">
        <f>'PC list'!T323</f>
        <v>0</v>
      </c>
      <c r="CR323" s="1223">
        <f>'PC list'!U323</f>
        <v>0</v>
      </c>
      <c r="CS323" s="1223">
        <f>'PC list'!V323</f>
        <v>0</v>
      </c>
      <c r="CT323" s="1223">
        <f>'PC list'!W323</f>
        <v>0</v>
      </c>
      <c r="CU323" s="1223">
        <f>'PC list'!X323</f>
        <v>8154</v>
      </c>
      <c r="CV323" s="3074">
        <f>'PC list'!BP323</f>
        <v>4942</v>
      </c>
      <c r="CW323" s="3074">
        <f>'PC list'!BQ323</f>
        <v>5673</v>
      </c>
      <c r="CX323" s="3074">
        <f xml:space="preserve"> 'PC list'!BY323</f>
        <v>7568</v>
      </c>
      <c r="CY323" s="3074">
        <f xml:space="preserve"> 'PC list'!CG323</f>
        <v>7997</v>
      </c>
      <c r="CZ323" s="1244">
        <f xml:space="preserve"> 'PC list'!CO323</f>
        <v>10192</v>
      </c>
      <c r="DA323" s="2154">
        <f xml:space="preserve"> 'PC list'!CW323</f>
        <v>10655</v>
      </c>
      <c r="DB323" s="2154">
        <f xml:space="preserve"> 'PC list'!DE323</f>
        <v>8500</v>
      </c>
      <c r="DC323" s="2154">
        <f xml:space="preserve"> 'PC list'!DM323</f>
        <v>9014</v>
      </c>
      <c r="DD323" s="2154">
        <f xml:space="preserve"> 'PC list'!DU323</f>
        <v>11000</v>
      </c>
      <c r="DE323" s="2155"/>
      <c r="DF323" s="2156" t="b">
        <f>ISNUMBER('PC list'!S323)</f>
        <v>1</v>
      </c>
      <c r="DG323" s="2156" t="b">
        <f>ISNUMBER('PC list'!T323)</f>
        <v>0</v>
      </c>
      <c r="DH323" s="2156" t="b">
        <f>ISNUMBER('PC list'!U323)</f>
        <v>0</v>
      </c>
      <c r="DI323" s="2156" t="b">
        <f>ISNUMBER('PC list'!V323)</f>
        <v>0</v>
      </c>
      <c r="DJ323" s="2156" t="b">
        <f>ISNUMBER('PC list'!W323)</f>
        <v>0</v>
      </c>
      <c r="DK323" s="2156" t="b">
        <f>ISNUMBER('PC list'!X323)</f>
        <v>1</v>
      </c>
      <c r="DL323" s="2157" t="b">
        <f>ISNUMBER('PC list'!BP323)</f>
        <v>1</v>
      </c>
      <c r="DM323" s="2157" t="b">
        <f>ISNUMBER('PC list'!BQ323)</f>
        <v>1</v>
      </c>
      <c r="DN323" s="2157" t="b">
        <f>ISNUMBER('PC list'!BY323)</f>
        <v>1</v>
      </c>
      <c r="DO323" s="2157" t="b">
        <f>ISNUMBER('PC list'!CG323)</f>
        <v>1</v>
      </c>
      <c r="DP323" s="2157" t="b">
        <f>ISNUMBER('PC list'!CO323)</f>
        <v>1</v>
      </c>
      <c r="DQ323" s="2157" t="b">
        <f>ISNUMBER('PC list'!CW323)</f>
        <v>1</v>
      </c>
      <c r="DR323" s="2157" t="b">
        <f>ISNUMBER('PC list'!DE323)</f>
        <v>1</v>
      </c>
      <c r="DS323" s="2157" t="b">
        <f>ISNUMBER('PC list'!DM323)</f>
        <v>1</v>
      </c>
      <c r="DT323" s="2157" t="b">
        <f>ISNUMBER('PC list'!DU323)</f>
        <v>1</v>
      </c>
      <c r="DU323" s="2157"/>
      <c r="DV323" s="2156" t="b">
        <f t="shared" si="161"/>
        <v>1</v>
      </c>
      <c r="DW323" s="2156" t="b">
        <f t="shared" si="161"/>
        <v>0</v>
      </c>
      <c r="DX323" s="2156" t="b">
        <f t="shared" si="161"/>
        <v>0</v>
      </c>
      <c r="DY323" s="2156" t="b">
        <f t="shared" si="160"/>
        <v>0</v>
      </c>
      <c r="DZ323" s="2156" t="b">
        <f t="shared" si="160"/>
        <v>0</v>
      </c>
      <c r="EA323" s="2156" t="b">
        <f t="shared" si="160"/>
        <v>1</v>
      </c>
      <c r="EB323" s="2156" t="b">
        <f t="shared" si="150"/>
        <v>0</v>
      </c>
      <c r="EC323" s="2156" t="b">
        <f t="shared" si="150"/>
        <v>1</v>
      </c>
      <c r="ED323" s="2156" t="b">
        <f t="shared" si="151"/>
        <v>1</v>
      </c>
      <c r="EE323" s="1291">
        <f t="shared" ref="EE323:EE386" si="167">IFERROR(IF(DV323,(CP323/CV323), ""), "")</f>
        <v>1</v>
      </c>
      <c r="EF323" s="1292" t="str">
        <f t="shared" ref="EF323:EF386" si="168">IF(AND(OR(EE323&lt;EF$1,EE323&gt;EF$2), AND(EE323&lt;&gt;"", EE323&lt;&gt;0)), "Warning", "")</f>
        <v/>
      </c>
      <c r="EG323" s="1292" t="str">
        <f t="shared" si="162"/>
        <v>Down</v>
      </c>
      <c r="EH323" s="1293"/>
      <c r="EI323" s="1294" t="str">
        <f>IF('PC list'!BS323 ="", 'PC list'!BU323, 'PC list'!BS323)</f>
        <v/>
      </c>
      <c r="EJ323" s="1295">
        <f>IF('PC list'!BT323=0, 'PC list'!BV323, 'PC list'!BT323)</f>
        <v>0</v>
      </c>
      <c r="EK323" s="1296"/>
      <c r="EL323" s="1802" t="str">
        <f>IF(AND(EE323&gt;1,EF323="Warning",EG323="Down",EI323=Validation!$D$37),"Yes","")</f>
        <v/>
      </c>
      <c r="EM323" s="1795" t="str">
        <f>IF(AND(EF323="Warning",EG323="Static",EI323=Validation!$D$37),"Yes","")</f>
        <v/>
      </c>
      <c r="EN323" s="1795" t="str">
        <f>IF(AND(EE323&lt;1,EF323="Warning",EG323="Up",EI323=Validation!$D$37),"Yes","")</f>
        <v/>
      </c>
      <c r="EO323" s="1795" t="str">
        <f>IF(AND(EE323&gt;1,EF323="Warning",EG323="Down",EI323=Validation!$D$39),"Yes","")</f>
        <v/>
      </c>
      <c r="EP323" s="1795" t="str">
        <f>IF(AND(EF323="Warning",EG323="Static",EI323=Validation!$D$39),"Yes","")</f>
        <v/>
      </c>
      <c r="EQ323" s="1795" t="str">
        <f>IF(AND(EE323&lt;1,EF323="Warning",EG323="Up",EI323=Validation!$D$39),"Yes","")</f>
        <v/>
      </c>
      <c r="ER323" s="1796" t="str">
        <f t="shared" si="152"/>
        <v/>
      </c>
      <c r="ES323" s="1291" t="str">
        <f t="shared" ref="ES323:ES386" si="169">IFERROR(IF(DW323,(CQ323/CW323), ""), "")</f>
        <v/>
      </c>
      <c r="ET323" s="1292" t="str">
        <f t="shared" si="153"/>
        <v/>
      </c>
      <c r="EU323" s="1292" t="str">
        <f t="shared" si="154"/>
        <v>Static</v>
      </c>
      <c r="EV323" s="1293"/>
      <c r="EW323" s="1294">
        <f>IF(OR('PC list'!CA323 =0,'PC list'!CA323 = ""), 'PC list'!CC323, 'PC list'!CA323)</f>
        <v>0</v>
      </c>
      <c r="EX323" s="1295">
        <f>IF('PC list'!CB323=0, 'PC list'!CD323, 'PC list'!CB323)</f>
        <v>0</v>
      </c>
      <c r="EY323" s="1296"/>
      <c r="EZ323" s="1832" t="str">
        <f>IF(AND(ES323&gt;1,ET323="Warning",EU323="Down",EW323=Validation!$D$37),"Check","")</f>
        <v/>
      </c>
      <c r="FA323" s="1833" t="str">
        <f>IF(AND(ET323="Warning",EU323="Static",EW323=Validation!$D$37),"Check","")</f>
        <v/>
      </c>
      <c r="FB323" s="1833" t="str">
        <f>IF(AND(ES323&lt;1,ET323="Warning",EU323="Up",EW323=Validation!$D$37),"Check","")</f>
        <v/>
      </c>
      <c r="FC323" s="1833" t="str">
        <f>IF(AND(ES323&gt;1,ET323="Warning",EU323="Down",EW323=Validation!$D$39),"Check","")</f>
        <v/>
      </c>
      <c r="FD323" s="1833" t="str">
        <f>IF(AND(ET323="Warning",EU323="Static",EW323=Validation!$D$39),"Check","")</f>
        <v/>
      </c>
      <c r="FE323" s="1833" t="str">
        <f>IF(AND(ES323&lt;1,ET323="Warning",EU323="Up",EW323=Validation!$D$39),"Check","")</f>
        <v/>
      </c>
      <c r="FF323" s="1796" t="str">
        <f t="shared" si="155"/>
        <v/>
      </c>
      <c r="FG323" s="1291" t="str">
        <f t="shared" si="156"/>
        <v/>
      </c>
      <c r="FH323" s="1292" t="str">
        <f t="shared" si="157"/>
        <v/>
      </c>
      <c r="FI323" s="1292" t="str">
        <f t="shared" si="158"/>
        <v>Static</v>
      </c>
      <c r="FJ323" s="1293"/>
      <c r="FK323" s="1294">
        <f>IF(OR('PC list'!CI323 =0,'PC list'!CI323 = ""), 'PC list'!CK323, 'PC list'!CI323)</f>
        <v>0</v>
      </c>
      <c r="FL323" s="1295">
        <f>IF('PC list'!CJ323=0, 'PC list'!CL323, 'PC list'!CJ323)</f>
        <v>0</v>
      </c>
      <c r="FM323" s="1296"/>
      <c r="FN323" s="1832" t="str">
        <f>IF(AND(FG323&gt;1,FH323="Warning",FI323="Down",FK323=Validation!$D$37),"Check","")</f>
        <v/>
      </c>
      <c r="FO323" s="1833" t="str">
        <f>IF(AND(FH323="Warning",FI323="Static",FK323=Validation!$D$37),"Check","")</f>
        <v/>
      </c>
      <c r="FP323" s="1833" t="str">
        <f>IF(AND(FG323&lt;1,FH323="Warning",FI323="Up",FK323=Validation!$D$37),"Check","")</f>
        <v/>
      </c>
      <c r="FQ323" s="1833" t="str">
        <f>IF(AND(FG323&gt;1,FH323="Warning",FI323="Down",FK323=Validation!$D$39),"Check","")</f>
        <v/>
      </c>
      <c r="FR323" s="1833" t="str">
        <f>IF(AND(FH323="Warning",FI323="Static",FK323=Validation!$D$39),"Check","")</f>
        <v/>
      </c>
      <c r="FS323" s="1833" t="str">
        <f>IF(AND(FG323&lt;1,FH323="Warning",FI323="Up",FK323=Validation!$D$39),"Check","")</f>
        <v/>
      </c>
      <c r="FT323" s="1796" t="str">
        <f t="shared" si="159"/>
        <v/>
      </c>
      <c r="FU323" s="1701" t="str">
        <f t="shared" ref="FU323:FU386" si="170">C323</f>
        <v>SWT</v>
      </c>
      <c r="FV323" s="1702" t="str">
        <f t="shared" ref="FV323:FV386" si="171">LEFT(G323,50)</f>
        <v>W-E3a: Catchment management (number of acres)</v>
      </c>
      <c r="FW323" s="1766"/>
      <c r="FX323" s="1766"/>
      <c r="FY323" s="1766"/>
      <c r="FZ323" s="1766"/>
    </row>
    <row r="324" spans="1:182" ht="15.75" customHeight="1">
      <c r="A324" s="3079" t="str">
        <f>'PC list'!A324</f>
        <v>PR14SWTWSW_W-E3b</v>
      </c>
      <c r="B324" s="3080" t="str">
        <f>'PC list'!B324</f>
        <v>WaSC</v>
      </c>
      <c r="C324" s="3080" t="str">
        <f>'PC list'!C324</f>
        <v>SWT</v>
      </c>
      <c r="D324" s="3080" t="str">
        <f>'PC list'!D324</f>
        <v>Water</v>
      </c>
      <c r="E324" s="3080" t="str">
        <f>'PC list'!G324</f>
        <v>W-E3b</v>
      </c>
      <c r="F324" s="3081" t="str">
        <f>'PC list'!H324</f>
        <v>SWT-15b</v>
      </c>
      <c r="G324" s="3079" t="str">
        <f>'PC list'!I324</f>
        <v>W-E3b: Catchment management (number of farms)</v>
      </c>
      <c r="H324" s="3080" t="str">
        <f>'PC list'!J324</f>
        <v>NFI</v>
      </c>
      <c r="I324" s="3080">
        <f>'PC list'!L324</f>
        <v>0</v>
      </c>
      <c r="J324" s="3080">
        <f>'PC list'!M324</f>
        <v>0</v>
      </c>
      <c r="K324" s="3079" t="str">
        <f>'PC list'!N324</f>
        <v>Catchment management</v>
      </c>
      <c r="L324" s="3080" t="str">
        <f>'PC list'!O324</f>
        <v>nr</v>
      </c>
      <c r="M324" s="498" t="str">
        <f>IF(AND(H324=Validation!$A$37,'PC list'!$CR324&lt;&gt;0),"Error","")</f>
        <v/>
      </c>
      <c r="N324" s="1147" t="str">
        <f>IF(AND('PC list'!CQ324=Validation!$D$37,'PC list'!$CR324=0),"Error","")</f>
        <v/>
      </c>
      <c r="O324" s="1147" t="str">
        <f>IF(AND('PC list'!CQ324=Validation!$D$39,'PC list'!$CR324=0),"Error","")</f>
        <v/>
      </c>
      <c r="P324" s="1147" t="str">
        <f>IF(AND('PC list'!L324= Validation!$A$105,'PC list'!$CT324&lt;&gt;0),"Error","")</f>
        <v/>
      </c>
      <c r="Q324" s="1147" t="str">
        <f>IF(AND('PC list'!CQ324=Validation!$D$37,'PC list'!$CR324&lt;0),"Error","")</f>
        <v/>
      </c>
      <c r="R324" s="1147" t="str">
        <f>IF(AND('PC list'!CQ324=Validation!$D$39,'PC list'!$CR324&gt;0),"Error","")</f>
        <v/>
      </c>
      <c r="S324" s="1147" t="str">
        <f>IF(AND('PC list'!CQ324=Validation!$D$38,'PC list'!$CR324&lt;&gt;0),"Error","")</f>
        <v/>
      </c>
      <c r="T324" s="1147" t="str">
        <f>IF(AND('PC list'!CQ324=Validation!$D$40,'PC list'!$CR324&lt;&gt;0),"Error","")</f>
        <v/>
      </c>
      <c r="U324" s="1147" t="str">
        <f>IF(AND('PC list'!CQ324=Validation!$D$42,'PC list'!$CR324&lt;&gt;0),"Error","")</f>
        <v/>
      </c>
      <c r="V324" s="1147" t="str">
        <f>IF(AND('PC list'!CQ324=Validation!$D$43,'PC list'!$CR324&lt;&gt;0),"Error","")</f>
        <v/>
      </c>
      <c r="W324" s="1147" t="str">
        <f>IF(ISTEXT('PC list'!CR324), "Error", "")</f>
        <v/>
      </c>
      <c r="X324" s="1147" t="str">
        <f>IF(AND('PC list'!J324=Validation!$A$39,'PC list'!$CQ324=Validation!$D$37),"Error","")</f>
        <v/>
      </c>
      <c r="Y324" s="1147" t="str">
        <f>IF(AND('PC list'!J324=Validation!$A$39,'PC list'!$CQ324=Validation!$D$38),"Error","")</f>
        <v/>
      </c>
      <c r="Z324" s="1147" t="str">
        <f>IF(AND('PC list'!J324=Validation!$A$38,'PC list'!$CQ324=Validation!$D$39),"Error","")</f>
        <v/>
      </c>
      <c r="AA324" s="1147" t="str">
        <f>IF(AND('PC list'!J324=Validation!$A$38,'PC list'!$CQ324=Validation!$D$40),"Error","")</f>
        <v/>
      </c>
      <c r="AB324" s="1147" t="str">
        <f>IF(OR(AND('PC list'!CP324=Validation!$D$105,'PC list'!$CQ324=Validation!$D$39), AND('PC list'!CP324=Validation!$D$105,'PC list'!$CQ324=Validation!$D$40)),"Error","")</f>
        <v/>
      </c>
      <c r="AC324" s="1147" t="str">
        <f>IF(AND(H324=Validation!$A$37,'PC list'!$CT324&lt;&gt;0),"Error","")</f>
        <v/>
      </c>
      <c r="AD324" s="1147" t="str">
        <f>IF(AND('PC list'!CS324=Validation!$D$37,'PC list'!$CT324=0),"Error","")</f>
        <v/>
      </c>
      <c r="AE324" s="1147" t="str">
        <f>IF(AND('PC list'!CS324=Validation!$D$39,'PC list'!$CT324=0),"Error","")</f>
        <v/>
      </c>
      <c r="AF324" s="1147" t="str">
        <f>IF(AND('PC list'!L324&lt;&gt; Validation!$A$105,'PC list'!$CR324&lt;&gt;0),"Error","")</f>
        <v/>
      </c>
      <c r="AG324" s="1147" t="str">
        <f>IF(AND('PC list'!CS324=Validation!$D$37,'PC list'!$CT324&lt;0),"Error","")</f>
        <v/>
      </c>
      <c r="AH324" s="1147" t="str">
        <f>IF(AND('PC list'!CS324=Validation!$D$39,'PC list'!$CT324&gt;0),"Error","")</f>
        <v/>
      </c>
      <c r="AI324" s="1147" t="str">
        <f>IF(AND('PC list'!CS324=Validation!$D$38,'PC list'!$CT324&lt;&gt;0),"Error","")</f>
        <v/>
      </c>
      <c r="AJ324" s="1147" t="str">
        <f>IF(AND('PC list'!CS324=Validation!$D$40,'PC list'!$CT324&lt;&gt;0),"Error","")</f>
        <v/>
      </c>
      <c r="AK324" s="1147" t="str">
        <f>IF(AND('PC list'!CS324=Validation!$D$42,'PC list'!$CT324&lt;&gt;0),"Error","")</f>
        <v/>
      </c>
      <c r="AL324" s="1147" t="str">
        <f>IF(AND('PC list'!CS324=Validation!$D$43,'PC list'!$CT324&lt;&gt;0),"Error","")</f>
        <v/>
      </c>
      <c r="AM324" s="1147" t="str">
        <f>IF(ISTEXT('PC list'!CT324), "Error", "")</f>
        <v/>
      </c>
      <c r="AN324" s="552" t="str">
        <f>IF(AND('PC list'!J324=Validation!$A$39,'PC list'!$CS324=Validation!$D$37),"Error","")</f>
        <v/>
      </c>
      <c r="AO324" s="552" t="str">
        <f>IF(AND('PC list'!J324=Validation!$A$39,'PC list'!$CS324=Validation!$D$38),"Error","")</f>
        <v/>
      </c>
      <c r="AP324" s="553" t="str">
        <f>IF(AND('PC list'!J324=Validation!$A$38,'PC list'!$CS324=Validation!$D$39),"Error","")</f>
        <v/>
      </c>
      <c r="AQ324" s="553" t="str">
        <f>IF(AND('PC list'!J324=Validation!$A$38,'PC list'!$CS324=Validation!$D$40),"Error","")</f>
        <v/>
      </c>
      <c r="AR324" s="1147" t="str">
        <f>IF(OR(AND('PC list'!CP324=Validation!$D$105,'PC list'!$CS324=Validation!$D$39), AND('PC list'!CP324=Validation!$D$105,'PC list'!$CS324=Validation!$D$40)),"Error","")</f>
        <v/>
      </c>
      <c r="AS324" s="1387" t="str">
        <f>IF(AND(ISNUMBER('PC list'!$CO324), ISNUMBER('PC list'!$Q324)), IF(IF(LEN('PC list'!$CO324)=LEN(ROUNDDOWN('PC list'!$CO324, 0)), 0, LEN('PC list'!$CO324)-LEN(ROUNDDOWN('PC list'!$CO324, 0))-1) &lt; 'PC list'!$Q324, "Error", ""), "")</f>
        <v/>
      </c>
      <c r="AT324" s="1387" t="str">
        <f>IF(AND(ISNUMBER('PC list'!$CO324), ISNUMBER('PC list'!$Q324)), IF(IF(LEN('PC list'!$CO324)=LEN(ROUNDDOWN('PC list'!$CO324, 0)), 0, LEN('PC list'!$CO324)-LEN(ROUNDDOWN('PC list'!$CO324, 0))-1) &gt; 'PC list'!$Q324, "Error", ""), "")</f>
        <v/>
      </c>
      <c r="AU324" s="1150" t="b">
        <f>NOT('PC list'!M324="No")</f>
        <v>1</v>
      </c>
      <c r="AV324" s="1150" t="b">
        <f>'PC list'!AL324="Yes"</f>
        <v>0</v>
      </c>
      <c r="AW324" s="1150" t="b">
        <f>'PC list'!L324="Yes"</f>
        <v>0</v>
      </c>
      <c r="AX324" s="1150" t="b">
        <f>'PC list'!CO324&lt;&gt;""</f>
        <v>1</v>
      </c>
      <c r="AY324" s="1150" t="b">
        <f>'PC list'!AQ324&lt;&gt;""</f>
        <v>0</v>
      </c>
      <c r="AZ324" s="1150" t="b">
        <f>'PC list'!AV324&lt;&gt;""</f>
        <v>0</v>
      </c>
      <c r="BA324" s="1150" t="b">
        <f>'PC list'!BA324&lt;&gt;""</f>
        <v>0</v>
      </c>
      <c r="BB324" s="1150" t="b">
        <f>'PC list'!BF324&lt;&gt;""</f>
        <v>0</v>
      </c>
      <c r="BC324" s="1150" t="b">
        <f>AND(AY324, 'PC list'!W324&lt;'PC list'!AQ324)</f>
        <v>0</v>
      </c>
      <c r="BD324" s="1150" t="b">
        <f>AND(AZ324, 'PC list'!W324&lt;'PC list'!AV324)</f>
        <v>0</v>
      </c>
      <c r="BE324" s="1150" t="b">
        <f>AND(BA324, 'PC list'!W324&gt;'PC list'!BA324)</f>
        <v>0</v>
      </c>
      <c r="BF324" s="1150" t="b">
        <f>AND(BB324, 'PC list'!W324&gt;'PC list'!BF324)</f>
        <v>0</v>
      </c>
      <c r="BG324" s="1150" t="b">
        <f>AND(AY324, AZ324, 'PC list'!AQ324 &gt; 'PC list'!AV324)</f>
        <v>0</v>
      </c>
      <c r="BH324" s="1150" t="b">
        <f>AND(BB324, BA324, 'PC list'!BF324 &lt; 'PC list'!BA324)</f>
        <v>0</v>
      </c>
      <c r="BI324" s="1150" t="b">
        <f t="shared" ref="BI324:BI387" si="172">OR(AND(BC324, AY324), AND(BD324, AZ324), AND(BF324, BB324), AND(BE324, BA324), AND(BE324, AY324, AZ324), AND(BG324, AY324, AZ324), AND(BH324, BA324, BAL324))</f>
        <v>0</v>
      </c>
      <c r="BJ324" s="1150" t="b">
        <f>AND('PC list'!CO324&gt;'PC list'!AQ324,AY324)</f>
        <v>0</v>
      </c>
      <c r="BK324" s="1150" t="b">
        <f>AND('PC list'!CO324&gt;'PC list'!AV324, AZ324)</f>
        <v>0</v>
      </c>
      <c r="BL324" s="1150" t="b">
        <f>AND('PC list'!CO324='PC list'!AV324, AZ324)</f>
        <v>0</v>
      </c>
      <c r="BM324" s="1150" t="b">
        <f>'PC list'!CO324&gt;'PC list'!W324</f>
        <v>1</v>
      </c>
      <c r="BN324" s="1150" t="b">
        <f>'PC list'!CO324='PC list'!W324</f>
        <v>0</v>
      </c>
      <c r="BO324" s="1150" t="b">
        <f>AND('PC list'!CO324='PC list'!BA324, BA324)</f>
        <v>0</v>
      </c>
      <c r="BP324" s="1150" t="b">
        <f>AND('PC list'!CO324&gt;'PC list'!BA324, BA324)</f>
        <v>0</v>
      </c>
      <c r="BQ324" s="1150" t="b">
        <f>AND('PC list'!CO324&gt;'PC list'!BF324, BB324)</f>
        <v>0</v>
      </c>
      <c r="BR324" s="1150" t="b">
        <f t="shared" ref="BR324:BR387" si="173">IF(AND(OR(AND(BI324,BK324), AND(BI324=FALSE, BK324=FALSE)), AX324, AZ324, NOT(BL324), NOT(BN324)), TRUE, FALSE)</f>
        <v>0</v>
      </c>
      <c r="BS324" s="1150" t="b">
        <f t="shared" ref="BS324:BS387" si="174">IF(AND(OR(AND(BI324,BM324,BK324=FALSE), AND(BI324=FALSE, BM324=FALSE, BK324), BL324), AX324, AZ324, NOT(BN324)), TRUE, FALSE)</f>
        <v>0</v>
      </c>
      <c r="BT324" s="1150" t="b">
        <f t="shared" ref="BT324:BT387" si="175">IF(AND(OR(AND(BI324, BP324, BM324=FALSE), AND(BI324=FALSE, BP324=FALSE, BM324), BO324), AX324, BA324, NOT(BN324)), TRUE, FALSE)</f>
        <v>0</v>
      </c>
      <c r="BU324" s="1150" t="b">
        <f t="shared" ref="BU324:BU387" si="176">IF(AND(OR(AND(BI324, BP324=FALSE), AND(BI324=FALSE, BP324)), AX324, BA324, NOT(BO324), NOT(BN324)), TRUE, FALSE)</f>
        <v>0</v>
      </c>
      <c r="BV324" s="1150" t="b">
        <f t="shared" ref="BV324:BV387" si="177">IF(OR(AND(BI324, BJ324), AND(BI324=FALSE, BJ324=FALSE)), TRUE, FALSE)</f>
        <v>1</v>
      </c>
      <c r="BW324" s="1150" t="b">
        <f t="shared" ref="BW324:BW387" si="178">IF(OR(AND(BI324, BQ324=FALSE), AND(BI324=FALSE, BQ324)), TRUE, FALSE)</f>
        <v>0</v>
      </c>
      <c r="BX324" s="1150" t="b">
        <f t="shared" ref="BX324:BX387" si="179">COUNTIF(BR324:BU324, TRUE) &gt; 1</f>
        <v>0</v>
      </c>
      <c r="BY324" s="1147">
        <f t="shared" ref="BY324:BY387" si="180">IF(AND(AU324, AV324, AW324, AX324), IF(BR324, BR$2, IF(BS324, BS$2, IF(BT324, BT$2, IF(BU324, BU$2, "")))), 0)</f>
        <v>0</v>
      </c>
      <c r="BZ324" s="1151">
        <f>IF(AND(AU324, AV324, AW324, AX324, BR324), IF(BV324, ABS(ROUND('PC list'!AQ324-'PC list'!AV324, 'PC list'!Q324)*'PC list'!BH324*'PC list'!BN324)*(-1), ABS(ROUND('PC list'!CO324-'PC list'!AV324, 'PC list'!Q324)*'PC list'!BH324*'PC list'!BN324)*(-1)), 0)</f>
        <v>0</v>
      </c>
      <c r="CA324" s="1151">
        <f>IF(AND(AU324, AV324, AW324, AY324, BU324), IF(BW324, ABS(ROUND('PC list'!BF324-'PC list'!BA324, 'PC list'!Q324)*'PC list'!BL324*'PC list'!BN324), ABS(ROUND('PC list'!CO324-'PC list'!BA324, 'PC list'!Q324)*'PC list'!BL324*'PC list'!BN324)), 0)</f>
        <v>0</v>
      </c>
      <c r="CB324" s="1151">
        <f t="shared" ref="CB324:CB387" si="181">IF(AND(AU324, AV324, AW324=FALSE, AX324), IF(BX324, "", IF(BR324, BR$2, IF(BS324, BS$2, IF(BT324, BT$2, IF(BU324, BU$2, 0))))), 0)</f>
        <v>0</v>
      </c>
      <c r="CC324" s="1151">
        <f>IF(AND(AU324, AV324, AW324=FALSE, AX324, BR324), IF(BV324, ABS(ROUND('PC list'!AQ324-'PC list'!AV324, 'PC list'!Q324)*'PC list'!BH324*'PC list'!BN324)*(-1), ABS(ROUND('PC list'!CO324-'PC list'!AV324, 'PC list'!Q324)*'PC list'!BH324*'PC list'!BN324)*(-1)), 0)</f>
        <v>0</v>
      </c>
      <c r="CD324" s="1151">
        <f>IF(AND(AU324, AV324, AW324=FALSE, AX324, BU324), IF(BW324, ABS(ROUND('PC list'!BF324-'PC list'!BA324, 'PC list'!Q324)*'PC list'!BL324*'PC list'!BN324), ABS(ROUND('PC list'!CO324-'PC list'!BA324, 'PC list'!Q324)*'PC list'!BL324*'PC list'!BN324)), 0)</f>
        <v>0</v>
      </c>
      <c r="CE324" s="1147">
        <f xml:space="preserve"> IF('PC list'!CQ324 = "-", 0, 'PC list'!CQ324)</f>
        <v>0</v>
      </c>
      <c r="CF324" s="1151">
        <f>'PC list'!CR324</f>
        <v>0</v>
      </c>
      <c r="CG324" s="1147">
        <f xml:space="preserve"> IF('PC list'!CS324 = "-", 0, 'PC list'!CS324)</f>
        <v>0</v>
      </c>
      <c r="CH324" s="1151">
        <f>'PC list'!CT324</f>
        <v>0</v>
      </c>
      <c r="CI324" s="1147" t="str">
        <f t="shared" si="163"/>
        <v/>
      </c>
      <c r="CJ324" s="1147" t="str">
        <f t="shared" si="164"/>
        <v/>
      </c>
      <c r="CK324" s="1147" t="str">
        <f>IF(CJ324="Error", IF(OR(BY324=Validation!$D$37, CE324=Validation!$D$37), CA324-CF324, CF324-BZ324), "")</f>
        <v/>
      </c>
      <c r="CL324" s="1151" t="str">
        <f t="shared" si="165"/>
        <v/>
      </c>
      <c r="CM324" s="1147" t="str">
        <f t="shared" si="166"/>
        <v/>
      </c>
      <c r="CN324" s="1700" t="str">
        <f>IF(CM324="Error", IF(OR(CB324=Validation!$D$37, CG324=Validation!$D$37), CD324-CH324, CH324-CC324), "")</f>
        <v/>
      </c>
      <c r="CO324" s="3182">
        <f>'PC list'!M324</f>
        <v>0</v>
      </c>
      <c r="CP324" s="1223">
        <f>'PC list'!S324</f>
        <v>650</v>
      </c>
      <c r="CQ324" s="1223">
        <f>'PC list'!T324</f>
        <v>0</v>
      </c>
      <c r="CR324" s="1223">
        <f>'PC list'!U324</f>
        <v>0</v>
      </c>
      <c r="CS324" s="1223">
        <f>'PC list'!V324</f>
        <v>0</v>
      </c>
      <c r="CT324" s="1223">
        <f>'PC list'!W324</f>
        <v>0</v>
      </c>
      <c r="CU324" s="1223">
        <f>'PC list'!X324</f>
        <v>1400</v>
      </c>
      <c r="CV324" s="3074">
        <f>'PC list'!BP324</f>
        <v>741</v>
      </c>
      <c r="CW324" s="3074">
        <f>'PC list'!BQ324</f>
        <v>847</v>
      </c>
      <c r="CX324" s="3074">
        <f xml:space="preserve"> 'PC list'!BY324</f>
        <v>1056</v>
      </c>
      <c r="CY324" s="3074">
        <f xml:space="preserve"> 'PC list'!CG324</f>
        <v>1290</v>
      </c>
      <c r="CZ324" s="1244">
        <f xml:space="preserve"> 'PC list'!CO324</f>
        <v>1537</v>
      </c>
      <c r="DA324" s="2154">
        <f xml:space="preserve"> 'PC list'!CW324</f>
        <v>1604</v>
      </c>
      <c r="DB324" s="2154">
        <f xml:space="preserve"> 'PC list'!DE324</f>
        <v>1447</v>
      </c>
      <c r="DC324" s="2154">
        <f xml:space="preserve"> 'PC list'!DM324</f>
        <v>1550</v>
      </c>
      <c r="DD324" s="2154">
        <f xml:space="preserve"> 'PC list'!DU324</f>
        <v>1600</v>
      </c>
      <c r="DE324" s="2155"/>
      <c r="DF324" s="2156" t="b">
        <f>ISNUMBER('PC list'!S324)</f>
        <v>1</v>
      </c>
      <c r="DG324" s="2156" t="b">
        <f>ISNUMBER('PC list'!T324)</f>
        <v>0</v>
      </c>
      <c r="DH324" s="2156" t="b">
        <f>ISNUMBER('PC list'!U324)</f>
        <v>0</v>
      </c>
      <c r="DI324" s="2156" t="b">
        <f>ISNUMBER('PC list'!V324)</f>
        <v>0</v>
      </c>
      <c r="DJ324" s="2156" t="b">
        <f>ISNUMBER('PC list'!W324)</f>
        <v>0</v>
      </c>
      <c r="DK324" s="2156" t="b">
        <f>ISNUMBER('PC list'!X324)</f>
        <v>1</v>
      </c>
      <c r="DL324" s="2157" t="b">
        <f>ISNUMBER('PC list'!BP324)</f>
        <v>1</v>
      </c>
      <c r="DM324" s="2157" t="b">
        <f>ISNUMBER('PC list'!BQ324)</f>
        <v>1</v>
      </c>
      <c r="DN324" s="2157" t="b">
        <f>ISNUMBER('PC list'!BY324)</f>
        <v>1</v>
      </c>
      <c r="DO324" s="2157" t="b">
        <f>ISNUMBER('PC list'!CG324)</f>
        <v>1</v>
      </c>
      <c r="DP324" s="2157" t="b">
        <f>ISNUMBER('PC list'!CO324)</f>
        <v>1</v>
      </c>
      <c r="DQ324" s="2157" t="b">
        <f>ISNUMBER('PC list'!CW324)</f>
        <v>1</v>
      </c>
      <c r="DR324" s="2157" t="b">
        <f>ISNUMBER('PC list'!DE324)</f>
        <v>1</v>
      </c>
      <c r="DS324" s="2157" t="b">
        <f>ISNUMBER('PC list'!DM324)</f>
        <v>1</v>
      </c>
      <c r="DT324" s="2157" t="b">
        <f>ISNUMBER('PC list'!DU324)</f>
        <v>1</v>
      </c>
      <c r="DU324" s="2157"/>
      <c r="DV324" s="2156" t="b">
        <f t="shared" si="161"/>
        <v>1</v>
      </c>
      <c r="DW324" s="2156" t="b">
        <f t="shared" si="161"/>
        <v>0</v>
      </c>
      <c r="DX324" s="2156" t="b">
        <f t="shared" si="161"/>
        <v>0</v>
      </c>
      <c r="DY324" s="2156" t="b">
        <f t="shared" si="160"/>
        <v>0</v>
      </c>
      <c r="DZ324" s="2156" t="b">
        <f t="shared" si="160"/>
        <v>0</v>
      </c>
      <c r="EA324" s="2156" t="b">
        <f t="shared" si="160"/>
        <v>1</v>
      </c>
      <c r="EB324" s="2156" t="b">
        <f t="shared" ref="EB324:EC387" si="182">AND(DJ324=TRUE,DR324=TRUE)</f>
        <v>0</v>
      </c>
      <c r="EC324" s="2156" t="b">
        <f t="shared" si="182"/>
        <v>1</v>
      </c>
      <c r="ED324" s="2156" t="b">
        <f t="shared" ref="ED324:ED387" si="183">AND(DK324=TRUE,DT324=TRUE)</f>
        <v>1</v>
      </c>
      <c r="EE324" s="1291">
        <f t="shared" si="167"/>
        <v>0.8771929824561403</v>
      </c>
      <c r="EF324" s="1292" t="str">
        <f t="shared" si="168"/>
        <v>Warning</v>
      </c>
      <c r="EG324" s="1292" t="str">
        <f t="shared" si="162"/>
        <v>Down</v>
      </c>
      <c r="EH324" s="1293"/>
      <c r="EI324" s="1294" t="str">
        <f>IF('PC list'!BS324 ="", 'PC list'!BU324, 'PC list'!BS324)</f>
        <v/>
      </c>
      <c r="EJ324" s="1295">
        <f>IF('PC list'!BT324=0, 'PC list'!BV324, 'PC list'!BT324)</f>
        <v>0</v>
      </c>
      <c r="EK324" s="1296"/>
      <c r="EL324" s="1802" t="str">
        <f>IF(AND(EE324&gt;1,EF324="Warning",EG324="Down",EI324=Validation!$D$37),"Yes","")</f>
        <v/>
      </c>
      <c r="EM324" s="1795" t="str">
        <f>IF(AND(EF324="Warning",EG324="Static",EI324=Validation!$D$37),"Yes","")</f>
        <v/>
      </c>
      <c r="EN324" s="1795" t="str">
        <f>IF(AND(EE324&lt;1,EF324="Warning",EG324="Up",EI324=Validation!$D$37),"Yes","")</f>
        <v/>
      </c>
      <c r="EO324" s="1795" t="str">
        <f>IF(AND(EE324&gt;1,EF324="Warning",EG324="Down",EI324=Validation!$D$39),"Yes","")</f>
        <v/>
      </c>
      <c r="EP324" s="1795" t="str">
        <f>IF(AND(EF324="Warning",EG324="Static",EI324=Validation!$D$39),"Yes","")</f>
        <v/>
      </c>
      <c r="EQ324" s="1795" t="str">
        <f>IF(AND(EE324&lt;1,EF324="Warning",EG324="Up",EI324=Validation!$D$39),"Yes","")</f>
        <v/>
      </c>
      <c r="ER324" s="1796" t="str">
        <f t="shared" ref="ER324:ER387" si="184">IF(OR(EL324&lt;&gt;"", EM324&lt;&gt;"", EN324&lt;&gt;"", EO324&lt;&gt;"", EP324&lt;&gt;"", EQ324&lt;&gt;""),"Yes","")</f>
        <v/>
      </c>
      <c r="ES324" s="1291" t="str">
        <f t="shared" si="169"/>
        <v/>
      </c>
      <c r="ET324" s="1292" t="str">
        <f t="shared" ref="ET324:ET387" si="185">IF(AND(OR(ES324&lt;ET$1,ES324&gt;ET$2), AND(ES324&lt;&gt;"", ES324&lt;&gt;0)), "Warning", "")</f>
        <v/>
      </c>
      <c r="EU324" s="1292" t="str">
        <f t="shared" ref="EU324:EU387" si="186">IF(CQ324&gt;CR324,"Down",IF(CQ324&lt;CR324,"Up", IF(CQ324=CR324,"Static")))</f>
        <v>Static</v>
      </c>
      <c r="EV324" s="1293"/>
      <c r="EW324" s="1294">
        <f>IF(OR('PC list'!CA324 =0,'PC list'!CA324 = ""), 'PC list'!CC324, 'PC list'!CA324)</f>
        <v>0</v>
      </c>
      <c r="EX324" s="1295">
        <f>IF('PC list'!CB324=0, 'PC list'!CD324, 'PC list'!CB324)</f>
        <v>0</v>
      </c>
      <c r="EY324" s="1296"/>
      <c r="EZ324" s="1832" t="str">
        <f>IF(AND(ES324&gt;1,ET324="Warning",EU324="Down",EW324=Validation!$D$37),"Check","")</f>
        <v/>
      </c>
      <c r="FA324" s="1833" t="str">
        <f>IF(AND(ET324="Warning",EU324="Static",EW324=Validation!$D$37),"Check","")</f>
        <v/>
      </c>
      <c r="FB324" s="1833" t="str">
        <f>IF(AND(ES324&lt;1,ET324="Warning",EU324="Up",EW324=Validation!$D$37),"Check","")</f>
        <v/>
      </c>
      <c r="FC324" s="1833" t="str">
        <f>IF(AND(ES324&gt;1,ET324="Warning",EU324="Down",EW324=Validation!$D$39),"Check","")</f>
        <v/>
      </c>
      <c r="FD324" s="1833" t="str">
        <f>IF(AND(ET324="Warning",EU324="Static",EW324=Validation!$D$39),"Check","")</f>
        <v/>
      </c>
      <c r="FE324" s="1833" t="str">
        <f>IF(AND(ES324&lt;1,ET324="Warning",EU324="Up",EW324=Validation!$D$39),"Check","")</f>
        <v/>
      </c>
      <c r="FF324" s="1796" t="str">
        <f t="shared" ref="FF324:FF387" si="187">IF(OR(EZ324&lt;&gt;"",FA324&lt;&gt;"", FB324&lt;&gt;"", FC324&lt;&gt;"", FD324&lt;&gt;"", FE324&lt;&gt;""),"Check","")</f>
        <v/>
      </c>
      <c r="FG324" s="1291" t="str">
        <f t="shared" ref="FG324:FG387" si="188">IFERROR(IF(DX324,(CR324/CX324), ""), "")</f>
        <v/>
      </c>
      <c r="FH324" s="1292" t="str">
        <f t="shared" ref="FH324:FH387" si="189">IF(AND(OR(FG324&lt;FH$1,FG324&gt;FH$2), AND(FG324&lt;&gt;"", FG324&lt;&gt;0)), "Warning", "")</f>
        <v/>
      </c>
      <c r="FI324" s="1292" t="str">
        <f t="shared" ref="FI324:FI387" si="190">IF(CR324&gt;CS324,"Down",IF(CR324&lt;CS324,"Up", IF(CR324=CS324,"Static")))</f>
        <v>Static</v>
      </c>
      <c r="FJ324" s="1293"/>
      <c r="FK324" s="1294">
        <f>IF(OR('PC list'!CI324 =0,'PC list'!CI324 = ""), 'PC list'!CK324, 'PC list'!CI324)</f>
        <v>0</v>
      </c>
      <c r="FL324" s="1295">
        <f>IF('PC list'!CJ324=0, 'PC list'!CL324, 'PC list'!CJ324)</f>
        <v>0</v>
      </c>
      <c r="FM324" s="1296"/>
      <c r="FN324" s="1832" t="str">
        <f>IF(AND(FG324&gt;1,FH324="Warning",FI324="Down",FK324=Validation!$D$37),"Check","")</f>
        <v/>
      </c>
      <c r="FO324" s="1833" t="str">
        <f>IF(AND(FH324="Warning",FI324="Static",FK324=Validation!$D$37),"Check","")</f>
        <v/>
      </c>
      <c r="FP324" s="1833" t="str">
        <f>IF(AND(FG324&lt;1,FH324="Warning",FI324="Up",FK324=Validation!$D$37),"Check","")</f>
        <v/>
      </c>
      <c r="FQ324" s="1833" t="str">
        <f>IF(AND(FG324&gt;1,FH324="Warning",FI324="Down",FK324=Validation!$D$39),"Check","")</f>
        <v/>
      </c>
      <c r="FR324" s="1833" t="str">
        <f>IF(AND(FH324="Warning",FI324="Static",FK324=Validation!$D$39),"Check","")</f>
        <v/>
      </c>
      <c r="FS324" s="1833" t="str">
        <f>IF(AND(FG324&lt;1,FH324="Warning",FI324="Up",FK324=Validation!$D$39),"Check","")</f>
        <v/>
      </c>
      <c r="FT324" s="1796" t="str">
        <f t="shared" ref="FT324:FT387" si="191">IF(OR(FN324&lt;&gt;"",FO324&lt;&gt;"", FP324&lt;&gt;"", FQ324&lt;&gt;"", FR324&lt;&gt;"", FS324&lt;&gt;""),"Check","")</f>
        <v/>
      </c>
      <c r="FU324" s="1701" t="str">
        <f t="shared" si="170"/>
        <v>SWT</v>
      </c>
      <c r="FV324" s="1702" t="str">
        <f t="shared" si="171"/>
        <v>W-E3b: Catchment management (number of farms)</v>
      </c>
      <c r="FW324" s="1766"/>
      <c r="FX324" s="1766"/>
      <c r="FY324" s="1766"/>
      <c r="FZ324" s="1766"/>
    </row>
    <row r="325" spans="1:182" ht="15.75" customHeight="1">
      <c r="A325" s="3079" t="str">
        <f>'PC list'!A325</f>
        <v>PR14SWTWSW_W-E4</v>
      </c>
      <c r="B325" s="3080" t="str">
        <f>'PC list'!B325</f>
        <v>WaSC</v>
      </c>
      <c r="C325" s="3080" t="str">
        <f>'PC list'!C325</f>
        <v>SWT</v>
      </c>
      <c r="D325" s="3080" t="str">
        <f>'PC list'!D325</f>
        <v>Water</v>
      </c>
      <c r="E325" s="3080" t="str">
        <f>'PC list'!G325</f>
        <v>W-E4</v>
      </c>
      <c r="F325" s="3081" t="str">
        <f>'PC list'!H325</f>
        <v>SWT-16</v>
      </c>
      <c r="G325" s="3079" t="str">
        <f>'PC list'!I325</f>
        <v>W-E4: Pollution incidents (category 1 and 2)</v>
      </c>
      <c r="H325" s="3080" t="str">
        <f>'PC list'!J325</f>
        <v>Under</v>
      </c>
      <c r="I325" s="3080" t="str">
        <f>'PC list'!L325</f>
        <v>Yes</v>
      </c>
      <c r="J325" s="3080">
        <f>'PC list'!M325</f>
        <v>0</v>
      </c>
      <c r="K325" s="3079" t="str">
        <f>'PC list'!N325</f>
        <v>Pollution incidents</v>
      </c>
      <c r="L325" s="3080" t="str">
        <f>'PC list'!O325</f>
        <v>nr</v>
      </c>
      <c r="M325" s="498" t="str">
        <f>IF(AND(H325=Validation!$A$37,'PC list'!$CR325&lt;&gt;0),"Error","")</f>
        <v/>
      </c>
      <c r="N325" s="1147" t="str">
        <f>IF(AND('PC list'!CQ325=Validation!$D$37,'PC list'!$CR325=0),"Error","")</f>
        <v/>
      </c>
      <c r="O325" s="1147" t="str">
        <f>IF(AND('PC list'!CQ325=Validation!$D$39,'PC list'!$CR325=0),"Error","")</f>
        <v/>
      </c>
      <c r="P325" s="1147" t="str">
        <f>IF(AND('PC list'!L325= Validation!$A$105,'PC list'!$CT325&lt;&gt;0),"Error","")</f>
        <v/>
      </c>
      <c r="Q325" s="1147" t="str">
        <f>IF(AND('PC list'!CQ325=Validation!$D$37,'PC list'!$CR325&lt;0),"Error","")</f>
        <v/>
      </c>
      <c r="R325" s="1147" t="str">
        <f>IF(AND('PC list'!CQ325=Validation!$D$39,'PC list'!$CR325&gt;0),"Error","")</f>
        <v/>
      </c>
      <c r="S325" s="1147" t="str">
        <f>IF(AND('PC list'!CQ325=Validation!$D$38,'PC list'!$CR325&lt;&gt;0),"Error","")</f>
        <v/>
      </c>
      <c r="T325" s="1147" t="str">
        <f>IF(AND('PC list'!CQ325=Validation!$D$40,'PC list'!$CR325&lt;&gt;0),"Error","")</f>
        <v/>
      </c>
      <c r="U325" s="1147" t="str">
        <f>IF(AND('PC list'!CQ325=Validation!$D$42,'PC list'!$CR325&lt;&gt;0),"Error","")</f>
        <v/>
      </c>
      <c r="V325" s="1147" t="str">
        <f>IF(AND('PC list'!CQ325=Validation!$D$43,'PC list'!$CR325&lt;&gt;0),"Error","")</f>
        <v/>
      </c>
      <c r="W325" s="1147" t="str">
        <f>IF(ISTEXT('PC list'!CR325), "Error", "")</f>
        <v/>
      </c>
      <c r="X325" s="1147" t="str">
        <f>IF(AND('PC list'!J325=Validation!$A$39,'PC list'!$CQ325=Validation!$D$37),"Error","")</f>
        <v/>
      </c>
      <c r="Y325" s="1147" t="str">
        <f>IF(AND('PC list'!J325=Validation!$A$39,'PC list'!$CQ325=Validation!$D$38),"Error","")</f>
        <v/>
      </c>
      <c r="Z325" s="1147" t="str">
        <f>IF(AND('PC list'!J325=Validation!$A$38,'PC list'!$CQ325=Validation!$D$39),"Error","")</f>
        <v/>
      </c>
      <c r="AA325" s="1147" t="str">
        <f>IF(AND('PC list'!J325=Validation!$A$38,'PC list'!$CQ325=Validation!$D$40),"Error","")</f>
        <v/>
      </c>
      <c r="AB325" s="1147" t="str">
        <f>IF(OR(AND('PC list'!CP325=Validation!$D$105,'PC list'!$CQ325=Validation!$D$39), AND('PC list'!CP325=Validation!$D$105,'PC list'!$CQ325=Validation!$D$40)),"Error","")</f>
        <v/>
      </c>
      <c r="AC325" s="1147" t="str">
        <f>IF(AND(H325=Validation!$A$37,'PC list'!$CT325&lt;&gt;0),"Error","")</f>
        <v/>
      </c>
      <c r="AD325" s="1147" t="str">
        <f>IF(AND('PC list'!CS325=Validation!$D$37,'PC list'!$CT325=0),"Error","")</f>
        <v/>
      </c>
      <c r="AE325" s="1147" t="str">
        <f>IF(AND('PC list'!CS325=Validation!$D$39,'PC list'!$CT325=0),"Error","")</f>
        <v/>
      </c>
      <c r="AF325" s="1147" t="str">
        <f>IF(AND('PC list'!L325&lt;&gt; Validation!$A$105,'PC list'!$CR325&lt;&gt;0),"Error","")</f>
        <v/>
      </c>
      <c r="AG325" s="1147" t="str">
        <f>IF(AND('PC list'!CS325=Validation!$D$37,'PC list'!$CT325&lt;0),"Error","")</f>
        <v/>
      </c>
      <c r="AH325" s="1147" t="str">
        <f>IF(AND('PC list'!CS325=Validation!$D$39,'PC list'!$CT325&gt;0),"Error","")</f>
        <v/>
      </c>
      <c r="AI325" s="1147" t="str">
        <f>IF(AND('PC list'!CS325=Validation!$D$38,'PC list'!$CT325&lt;&gt;0),"Error","")</f>
        <v/>
      </c>
      <c r="AJ325" s="1147" t="str">
        <f>IF(AND('PC list'!CS325=Validation!$D$40,'PC list'!$CT325&lt;&gt;0),"Error","")</f>
        <v/>
      </c>
      <c r="AK325" s="1147" t="str">
        <f>IF(AND('PC list'!CS325=Validation!$D$42,'PC list'!$CT325&lt;&gt;0),"Error","")</f>
        <v/>
      </c>
      <c r="AL325" s="1147" t="str">
        <f>IF(AND('PC list'!CS325=Validation!$D$43,'PC list'!$CT325&lt;&gt;0),"Error","")</f>
        <v/>
      </c>
      <c r="AM325" s="1147" t="str">
        <f>IF(ISTEXT('PC list'!CT325), "Error", "")</f>
        <v/>
      </c>
      <c r="AN325" s="552" t="str">
        <f>IF(AND('PC list'!J325=Validation!$A$39,'PC list'!$CS325=Validation!$D$37),"Error","")</f>
        <v/>
      </c>
      <c r="AO325" s="552" t="str">
        <f>IF(AND('PC list'!J325=Validation!$A$39,'PC list'!$CS325=Validation!$D$38),"Error","")</f>
        <v/>
      </c>
      <c r="AP325" s="553" t="str">
        <f>IF(AND('PC list'!J325=Validation!$A$38,'PC list'!$CS325=Validation!$D$39),"Error","")</f>
        <v/>
      </c>
      <c r="AQ325" s="553" t="str">
        <f>IF(AND('PC list'!J325=Validation!$A$38,'PC list'!$CS325=Validation!$D$40),"Error","")</f>
        <v/>
      </c>
      <c r="AR325" s="1147" t="str">
        <f>IF(OR(AND('PC list'!CP325=Validation!$D$105,'PC list'!$CS325=Validation!$D$39), AND('PC list'!CP325=Validation!$D$105,'PC list'!$CS325=Validation!$D$40)),"Error","")</f>
        <v/>
      </c>
      <c r="AS325" s="1387" t="str">
        <f>IF(AND(ISNUMBER('PC list'!$CO325), ISNUMBER('PC list'!$Q325)), IF(IF(LEN('PC list'!$CO325)=LEN(ROUNDDOWN('PC list'!$CO325, 0)), 0, LEN('PC list'!$CO325)-LEN(ROUNDDOWN('PC list'!$CO325, 0))-1) &lt; 'PC list'!$Q325, "Error", ""), "")</f>
        <v/>
      </c>
      <c r="AT325" s="1387" t="str">
        <f>IF(AND(ISNUMBER('PC list'!$CO325), ISNUMBER('PC list'!$Q325)), IF(IF(LEN('PC list'!$CO325)=LEN(ROUNDDOWN('PC list'!$CO325, 0)), 0, LEN('PC list'!$CO325)-LEN(ROUNDDOWN('PC list'!$CO325, 0))-1) &gt; 'PC list'!$Q325, "Error", ""), "")</f>
        <v/>
      </c>
      <c r="AU325" s="1150" t="b">
        <f>NOT('PC list'!M325="No")</f>
        <v>1</v>
      </c>
      <c r="AV325" s="1150" t="b">
        <f>'PC list'!AL325="Yes"</f>
        <v>1</v>
      </c>
      <c r="AW325" s="1150" t="b">
        <f>'PC list'!L325="Yes"</f>
        <v>1</v>
      </c>
      <c r="AX325" s="1150" t="b">
        <f>'PC list'!CO325&lt;&gt;""</f>
        <v>1</v>
      </c>
      <c r="AY325" s="1150" t="b">
        <f>'PC list'!AQ325&lt;&gt;""</f>
        <v>1</v>
      </c>
      <c r="AZ325" s="1150" t="b">
        <f>'PC list'!AV325&lt;&gt;""</f>
        <v>1</v>
      </c>
      <c r="BA325" s="1150" t="b">
        <f>'PC list'!BA325&lt;&gt;""</f>
        <v>0</v>
      </c>
      <c r="BB325" s="1150" t="b">
        <f>'PC list'!BF325&lt;&gt;""</f>
        <v>0</v>
      </c>
      <c r="BC325" s="1150" t="b">
        <f>AND(AY325, 'PC list'!W325&lt;'PC list'!AQ325)</f>
        <v>1</v>
      </c>
      <c r="BD325" s="1150" t="b">
        <f>AND(AZ325, 'PC list'!W325&lt;'PC list'!AV325)</f>
        <v>0</v>
      </c>
      <c r="BE325" s="1150" t="b">
        <f>AND(BA325, 'PC list'!W325&gt;'PC list'!BA325)</f>
        <v>0</v>
      </c>
      <c r="BF325" s="1150" t="b">
        <f>AND(BB325, 'PC list'!W325&gt;'PC list'!BF325)</f>
        <v>0</v>
      </c>
      <c r="BG325" s="1150" t="b">
        <f>AND(AY325, AZ325, 'PC list'!AQ325 &gt; 'PC list'!AV325)</f>
        <v>1</v>
      </c>
      <c r="BH325" s="1150" t="b">
        <f>AND(BB325, BA325, 'PC list'!BF325 &lt; 'PC list'!BA325)</f>
        <v>0</v>
      </c>
      <c r="BI325" s="1150" t="b">
        <f t="shared" si="172"/>
        <v>1</v>
      </c>
      <c r="BJ325" s="1150" t="b">
        <f>AND('PC list'!CO325&gt;'PC list'!AQ325,AY325)</f>
        <v>0</v>
      </c>
      <c r="BK325" s="1150" t="b">
        <f>AND('PC list'!CO325&gt;'PC list'!AV325, AZ325)</f>
        <v>0</v>
      </c>
      <c r="BL325" s="1150" t="b">
        <f>AND('PC list'!CO325='PC list'!AV325, AZ325)</f>
        <v>1</v>
      </c>
      <c r="BM325" s="1150" t="b">
        <f>'PC list'!CO325&gt;'PC list'!W325</f>
        <v>0</v>
      </c>
      <c r="BN325" s="1150" t="b">
        <f>'PC list'!CO325='PC list'!W325</f>
        <v>1</v>
      </c>
      <c r="BO325" s="1150" t="b">
        <f>AND('PC list'!CO325='PC list'!BA325, BA325)</f>
        <v>0</v>
      </c>
      <c r="BP325" s="1150" t="b">
        <f>AND('PC list'!CO325&gt;'PC list'!BA325, BA325)</f>
        <v>0</v>
      </c>
      <c r="BQ325" s="1150" t="b">
        <f>AND('PC list'!CO325&gt;'PC list'!BF325, BB325)</f>
        <v>0</v>
      </c>
      <c r="BR325" s="1150" t="b">
        <f t="shared" si="173"/>
        <v>0</v>
      </c>
      <c r="BS325" s="1150" t="b">
        <f t="shared" si="174"/>
        <v>0</v>
      </c>
      <c r="BT325" s="1150" t="b">
        <f t="shared" si="175"/>
        <v>0</v>
      </c>
      <c r="BU325" s="1150" t="b">
        <f t="shared" si="176"/>
        <v>0</v>
      </c>
      <c r="BV325" s="1150" t="b">
        <f t="shared" si="177"/>
        <v>0</v>
      </c>
      <c r="BW325" s="1150" t="b">
        <f t="shared" si="178"/>
        <v>1</v>
      </c>
      <c r="BX325" s="1150" t="b">
        <f t="shared" si="179"/>
        <v>0</v>
      </c>
      <c r="BY325" s="1147" t="str">
        <f t="shared" si="180"/>
        <v/>
      </c>
      <c r="BZ325" s="1151">
        <f>IF(AND(AU325, AV325, AW325, AX325, BR325), IF(BV325, ABS(ROUND('PC list'!AQ325-'PC list'!AV325, 'PC list'!Q325)*'PC list'!BH325*'PC list'!BN325)*(-1), ABS(ROUND('PC list'!CO325-'PC list'!AV325, 'PC list'!Q325)*'PC list'!BH325*'PC list'!BN325)*(-1)), 0)</f>
        <v>0</v>
      </c>
      <c r="CA325" s="1151">
        <f>IF(AND(AU325, AV325, AW325, AY325, BU325), IF(BW325, ABS(ROUND('PC list'!BF325-'PC list'!BA325, 'PC list'!Q325)*'PC list'!BL325*'PC list'!BN325), ABS(ROUND('PC list'!CO325-'PC list'!BA325, 'PC list'!Q325)*'PC list'!BL325*'PC list'!BN325)), 0)</f>
        <v>0</v>
      </c>
      <c r="CB325" s="1151">
        <f t="shared" si="181"/>
        <v>0</v>
      </c>
      <c r="CC325" s="1151">
        <f>IF(AND(AU325, AV325, AW325=FALSE, AX325, BR325), IF(BV325, ABS(ROUND('PC list'!AQ325-'PC list'!AV325, 'PC list'!Q325)*'PC list'!BH325*'PC list'!BN325)*(-1), ABS(ROUND('PC list'!CO325-'PC list'!AV325, 'PC list'!Q325)*'PC list'!BH325*'PC list'!BN325)*(-1)), 0)</f>
        <v>0</v>
      </c>
      <c r="CD325" s="1151">
        <f>IF(AND(AU325, AV325, AW325=FALSE, AX325, BU325), IF(BW325, ABS(ROUND('PC list'!BF325-'PC list'!BA325, 'PC list'!Q325)*'PC list'!BL325*'PC list'!BN325), ABS(ROUND('PC list'!CO325-'PC list'!BA325, 'PC list'!Q325)*'PC list'!BL325*'PC list'!BN325)), 0)</f>
        <v>0</v>
      </c>
      <c r="CE325" s="1147">
        <f xml:space="preserve"> IF('PC list'!CQ325 = "-", 0, 'PC list'!CQ325)</f>
        <v>0</v>
      </c>
      <c r="CF325" s="1151">
        <f>'PC list'!CR325</f>
        <v>0</v>
      </c>
      <c r="CG325" s="1147">
        <f xml:space="preserve"> IF('PC list'!CS325 = "-", 0, 'PC list'!CS325)</f>
        <v>0</v>
      </c>
      <c r="CH325" s="1151">
        <f>'PC list'!CT325</f>
        <v>0</v>
      </c>
      <c r="CI325" s="1147" t="str">
        <f t="shared" si="163"/>
        <v>Error</v>
      </c>
      <c r="CJ325" s="1147" t="str">
        <f t="shared" si="164"/>
        <v/>
      </c>
      <c r="CK325" s="1147" t="str">
        <f>IF(CJ325="Error", IF(OR(BY325=Validation!$D$37, CE325=Validation!$D$37), CA325-CF325, CF325-BZ325), "")</f>
        <v/>
      </c>
      <c r="CL325" s="1151" t="str">
        <f t="shared" si="165"/>
        <v/>
      </c>
      <c r="CM325" s="1147" t="str">
        <f t="shared" si="166"/>
        <v/>
      </c>
      <c r="CN325" s="1700" t="str">
        <f>IF(CM325="Error", IF(OR(CB325=Validation!$D$37, CG325=Validation!$D$37), CD325-CH325, CH325-CC325), "")</f>
        <v/>
      </c>
      <c r="CO325" s="3182">
        <f>'PC list'!M325</f>
        <v>0</v>
      </c>
      <c r="CP325" s="1223">
        <f>'PC list'!S325</f>
        <v>0</v>
      </c>
      <c r="CQ325" s="1223">
        <f>'PC list'!T325</f>
        <v>0</v>
      </c>
      <c r="CR325" s="1223">
        <f>'PC list'!U325</f>
        <v>0</v>
      </c>
      <c r="CS325" s="1223">
        <f>'PC list'!V325</f>
        <v>0</v>
      </c>
      <c r="CT325" s="1223">
        <f>'PC list'!W325</f>
        <v>0</v>
      </c>
      <c r="CU325" s="1223">
        <f>'PC list'!X325</f>
        <v>0</v>
      </c>
      <c r="CV325" s="3074">
        <f>'PC list'!BP325</f>
        <v>0</v>
      </c>
      <c r="CW325" s="3074">
        <f>'PC list'!BQ325</f>
        <v>0</v>
      </c>
      <c r="CX325" s="3074">
        <f xml:space="preserve"> 'PC list'!BY325</f>
        <v>0</v>
      </c>
      <c r="CY325" s="3074">
        <f xml:space="preserve"> 'PC list'!CG325</f>
        <v>0</v>
      </c>
      <c r="CZ325" s="1244">
        <f xml:space="preserve"> 'PC list'!CO325</f>
        <v>0</v>
      </c>
      <c r="DA325" s="2154">
        <f xml:space="preserve"> 'PC list'!CW325</f>
        <v>0</v>
      </c>
      <c r="DB325" s="2154">
        <f xml:space="preserve"> 'PC list'!DE325</f>
        <v>0</v>
      </c>
      <c r="DC325" s="2154">
        <f xml:space="preserve"> 'PC list'!DM325</f>
        <v>0</v>
      </c>
      <c r="DD325" s="2154">
        <f xml:space="preserve"> 'PC list'!DU325</f>
        <v>0</v>
      </c>
      <c r="DE325" s="2155"/>
      <c r="DF325" s="2156" t="b">
        <f>ISNUMBER('PC list'!S325)</f>
        <v>1</v>
      </c>
      <c r="DG325" s="2156" t="b">
        <f>ISNUMBER('PC list'!T325)</f>
        <v>1</v>
      </c>
      <c r="DH325" s="2156" t="b">
        <f>ISNUMBER('PC list'!U325)</f>
        <v>1</v>
      </c>
      <c r="DI325" s="2156" t="b">
        <f>ISNUMBER('PC list'!V325)</f>
        <v>1</v>
      </c>
      <c r="DJ325" s="2156" t="b">
        <f>ISNUMBER('PC list'!W325)</f>
        <v>1</v>
      </c>
      <c r="DK325" s="2156" t="b">
        <f>ISNUMBER('PC list'!X325)</f>
        <v>1</v>
      </c>
      <c r="DL325" s="2157" t="b">
        <f>ISNUMBER('PC list'!BP325)</f>
        <v>1</v>
      </c>
      <c r="DM325" s="2157" t="b">
        <f>ISNUMBER('PC list'!BQ325)</f>
        <v>1</v>
      </c>
      <c r="DN325" s="2157" t="b">
        <f>ISNUMBER('PC list'!BY325)</f>
        <v>1</v>
      </c>
      <c r="DO325" s="2157" t="b">
        <f>ISNUMBER('PC list'!CG325)</f>
        <v>1</v>
      </c>
      <c r="DP325" s="2157" t="b">
        <f>ISNUMBER('PC list'!CO325)</f>
        <v>1</v>
      </c>
      <c r="DQ325" s="2157" t="b">
        <f>ISNUMBER('PC list'!CW325)</f>
        <v>1</v>
      </c>
      <c r="DR325" s="2157" t="b">
        <f>ISNUMBER('PC list'!DE325)</f>
        <v>1</v>
      </c>
      <c r="DS325" s="2157" t="b">
        <f>ISNUMBER('PC list'!DM325)</f>
        <v>1</v>
      </c>
      <c r="DT325" s="2157" t="b">
        <f>ISNUMBER('PC list'!DU325)</f>
        <v>1</v>
      </c>
      <c r="DU325" s="2157"/>
      <c r="DV325" s="2156" t="b">
        <f t="shared" si="161"/>
        <v>1</v>
      </c>
      <c r="DW325" s="2156" t="b">
        <f t="shared" si="161"/>
        <v>1</v>
      </c>
      <c r="DX325" s="2156" t="b">
        <f t="shared" si="161"/>
        <v>1</v>
      </c>
      <c r="DY325" s="2156" t="b">
        <f t="shared" si="160"/>
        <v>1</v>
      </c>
      <c r="DZ325" s="2156" t="b">
        <f t="shared" si="160"/>
        <v>1</v>
      </c>
      <c r="EA325" s="2156" t="b">
        <f t="shared" si="160"/>
        <v>1</v>
      </c>
      <c r="EB325" s="2156" t="b">
        <f t="shared" si="182"/>
        <v>1</v>
      </c>
      <c r="EC325" s="2156" t="b">
        <f t="shared" si="182"/>
        <v>1</v>
      </c>
      <c r="ED325" s="2156" t="b">
        <f t="shared" si="183"/>
        <v>1</v>
      </c>
      <c r="EE325" s="1291" t="str">
        <f t="shared" si="167"/>
        <v/>
      </c>
      <c r="EF325" s="1292" t="str">
        <f t="shared" si="168"/>
        <v/>
      </c>
      <c r="EG325" s="1292" t="str">
        <f t="shared" si="162"/>
        <v>Static</v>
      </c>
      <c r="EH325" s="1293"/>
      <c r="EI325" s="1294" t="str">
        <f>IF('PC list'!BS325 ="", 'PC list'!BU325, 'PC list'!BS325)</f>
        <v/>
      </c>
      <c r="EJ325" s="1295">
        <f>IF('PC list'!BT325=0, 'PC list'!BV325, 'PC list'!BT325)</f>
        <v>0</v>
      </c>
      <c r="EK325" s="1296"/>
      <c r="EL325" s="1802" t="str">
        <f>IF(AND(EE325&gt;1,EF325="Warning",EG325="Down",EI325=Validation!$D$37),"Yes","")</f>
        <v/>
      </c>
      <c r="EM325" s="1795" t="str">
        <f>IF(AND(EF325="Warning",EG325="Static",EI325=Validation!$D$37),"Yes","")</f>
        <v/>
      </c>
      <c r="EN325" s="1795" t="str">
        <f>IF(AND(EE325&lt;1,EF325="Warning",EG325="Up",EI325=Validation!$D$37),"Yes","")</f>
        <v/>
      </c>
      <c r="EO325" s="1795" t="str">
        <f>IF(AND(EE325&gt;1,EF325="Warning",EG325="Down",EI325=Validation!$D$39),"Yes","")</f>
        <v/>
      </c>
      <c r="EP325" s="1795" t="str">
        <f>IF(AND(EF325="Warning",EG325="Static",EI325=Validation!$D$39),"Yes","")</f>
        <v/>
      </c>
      <c r="EQ325" s="1795" t="str">
        <f>IF(AND(EE325&lt;1,EF325="Warning",EG325="Up",EI325=Validation!$D$39),"Yes","")</f>
        <v/>
      </c>
      <c r="ER325" s="1796" t="str">
        <f t="shared" si="184"/>
        <v/>
      </c>
      <c r="ES325" s="1291" t="str">
        <f t="shared" si="169"/>
        <v/>
      </c>
      <c r="ET325" s="1292" t="str">
        <f t="shared" si="185"/>
        <v/>
      </c>
      <c r="EU325" s="1292" t="str">
        <f t="shared" si="186"/>
        <v>Static</v>
      </c>
      <c r="EV325" s="1293"/>
      <c r="EW325" s="1294">
        <f>IF(OR('PC list'!CA325 =0,'PC list'!CA325 = ""), 'PC list'!CC325, 'PC list'!CA325)</f>
        <v>0</v>
      </c>
      <c r="EX325" s="1295">
        <f>IF('PC list'!CB325=0, 'PC list'!CD325, 'PC list'!CB325)</f>
        <v>0</v>
      </c>
      <c r="EY325" s="1296"/>
      <c r="EZ325" s="1832" t="str">
        <f>IF(AND(ES325&gt;1,ET325="Warning",EU325="Down",EW325=Validation!$D$37),"Check","")</f>
        <v/>
      </c>
      <c r="FA325" s="1833" t="str">
        <f>IF(AND(ET325="Warning",EU325="Static",EW325=Validation!$D$37),"Check","")</f>
        <v/>
      </c>
      <c r="FB325" s="1833" t="str">
        <f>IF(AND(ES325&lt;1,ET325="Warning",EU325="Up",EW325=Validation!$D$37),"Check","")</f>
        <v/>
      </c>
      <c r="FC325" s="1833" t="str">
        <f>IF(AND(ES325&gt;1,ET325="Warning",EU325="Down",EW325=Validation!$D$39),"Check","")</f>
        <v/>
      </c>
      <c r="FD325" s="1833" t="str">
        <f>IF(AND(ET325="Warning",EU325="Static",EW325=Validation!$D$39),"Check","")</f>
        <v/>
      </c>
      <c r="FE325" s="1833" t="str">
        <f>IF(AND(ES325&lt;1,ET325="Warning",EU325="Up",EW325=Validation!$D$39),"Check","")</f>
        <v/>
      </c>
      <c r="FF325" s="1796" t="str">
        <f t="shared" si="187"/>
        <v/>
      </c>
      <c r="FG325" s="1291" t="str">
        <f t="shared" si="188"/>
        <v/>
      </c>
      <c r="FH325" s="1292" t="str">
        <f t="shared" si="189"/>
        <v/>
      </c>
      <c r="FI325" s="1292" t="str">
        <f t="shared" si="190"/>
        <v>Static</v>
      </c>
      <c r="FJ325" s="1293"/>
      <c r="FK325" s="1294">
        <f>IF(OR('PC list'!CI325 =0,'PC list'!CI325 = ""), 'PC list'!CK325, 'PC list'!CI325)</f>
        <v>0</v>
      </c>
      <c r="FL325" s="1295">
        <f>IF('PC list'!CJ325=0, 'PC list'!CL325, 'PC list'!CJ325)</f>
        <v>0</v>
      </c>
      <c r="FM325" s="1296"/>
      <c r="FN325" s="1832" t="str">
        <f>IF(AND(FG325&gt;1,FH325="Warning",FI325="Down",FK325=Validation!$D$37),"Check","")</f>
        <v/>
      </c>
      <c r="FO325" s="1833" t="str">
        <f>IF(AND(FH325="Warning",FI325="Static",FK325=Validation!$D$37),"Check","")</f>
        <v/>
      </c>
      <c r="FP325" s="1833" t="str">
        <f>IF(AND(FG325&lt;1,FH325="Warning",FI325="Up",FK325=Validation!$D$37),"Check","")</f>
        <v/>
      </c>
      <c r="FQ325" s="1833" t="str">
        <f>IF(AND(FG325&gt;1,FH325="Warning",FI325="Down",FK325=Validation!$D$39),"Check","")</f>
        <v/>
      </c>
      <c r="FR325" s="1833" t="str">
        <f>IF(AND(FH325="Warning",FI325="Static",FK325=Validation!$D$39),"Check","")</f>
        <v/>
      </c>
      <c r="FS325" s="1833" t="str">
        <f>IF(AND(FG325&lt;1,FH325="Warning",FI325="Up",FK325=Validation!$D$39),"Check","")</f>
        <v/>
      </c>
      <c r="FT325" s="1796" t="str">
        <f t="shared" si="191"/>
        <v/>
      </c>
      <c r="FU325" s="1701" t="str">
        <f t="shared" si="170"/>
        <v>SWT</v>
      </c>
      <c r="FV325" s="1702" t="str">
        <f t="shared" si="171"/>
        <v>W-E4: Pollution incidents (category 1 and 2)</v>
      </c>
      <c r="FW325" s="1766"/>
      <c r="FX325" s="1766"/>
      <c r="FY325" s="1766"/>
      <c r="FZ325" s="1766"/>
    </row>
    <row r="326" spans="1:182" ht="15.75" customHeight="1">
      <c r="A326" s="3079" t="str">
        <f>'PC list'!A326</f>
        <v>PR14SWTWSW_W-E5</v>
      </c>
      <c r="B326" s="3080" t="str">
        <f>'PC list'!B326</f>
        <v>WaSC</v>
      </c>
      <c r="C326" s="3080" t="str">
        <f>'PC list'!C326</f>
        <v>SWT</v>
      </c>
      <c r="D326" s="3080" t="str">
        <f>'PC list'!D326</f>
        <v>Water</v>
      </c>
      <c r="E326" s="3080" t="str">
        <f>'PC list'!G326</f>
        <v>W-E5</v>
      </c>
      <c r="F326" s="3081" t="str">
        <f>'PC list'!H326</f>
        <v>SWT-17</v>
      </c>
      <c r="G326" s="3079" t="str">
        <f>'PC list'!I326</f>
        <v>W-E5: Pollution incidents (category 3 and 4)</v>
      </c>
      <c r="H326" s="3080" t="str">
        <f>'PC list'!J326</f>
        <v>Under</v>
      </c>
      <c r="I326" s="3080" t="str">
        <f>'PC list'!L326</f>
        <v>Yes</v>
      </c>
      <c r="J326" s="3080">
        <f>'PC list'!M326</f>
        <v>0</v>
      </c>
      <c r="K326" s="3079" t="str">
        <f>'PC list'!N326</f>
        <v>Pollution incidents</v>
      </c>
      <c r="L326" s="3080" t="str">
        <f>'PC list'!O326</f>
        <v>nr</v>
      </c>
      <c r="M326" s="498" t="str">
        <f>IF(AND(H326=Validation!$A$37,'PC list'!$CR326&lt;&gt;0),"Error","")</f>
        <v/>
      </c>
      <c r="N326" s="1147" t="str">
        <f>IF(AND('PC list'!CQ326=Validation!$D$37,'PC list'!$CR326=0),"Error","")</f>
        <v/>
      </c>
      <c r="O326" s="1147" t="str">
        <f>IF(AND('PC list'!CQ326=Validation!$D$39,'PC list'!$CR326=0),"Error","")</f>
        <v/>
      </c>
      <c r="P326" s="1147" t="str">
        <f>IF(AND('PC list'!L326= Validation!$A$105,'PC list'!$CT326&lt;&gt;0),"Error","")</f>
        <v/>
      </c>
      <c r="Q326" s="1147" t="str">
        <f>IF(AND('PC list'!CQ326=Validation!$D$37,'PC list'!$CR326&lt;0),"Error","")</f>
        <v/>
      </c>
      <c r="R326" s="1147" t="str">
        <f>IF(AND('PC list'!CQ326=Validation!$D$39,'PC list'!$CR326&gt;0),"Error","")</f>
        <v/>
      </c>
      <c r="S326" s="1147" t="str">
        <f>IF(AND('PC list'!CQ326=Validation!$D$38,'PC list'!$CR326&lt;&gt;0),"Error","")</f>
        <v/>
      </c>
      <c r="T326" s="1147" t="str">
        <f>IF(AND('PC list'!CQ326=Validation!$D$40,'PC list'!$CR326&lt;&gt;0),"Error","")</f>
        <v/>
      </c>
      <c r="U326" s="1147" t="str">
        <f>IF(AND('PC list'!CQ326=Validation!$D$42,'PC list'!$CR326&lt;&gt;0),"Error","")</f>
        <v/>
      </c>
      <c r="V326" s="1147" t="str">
        <f>IF(AND('PC list'!CQ326=Validation!$D$43,'PC list'!$CR326&lt;&gt;0),"Error","")</f>
        <v/>
      </c>
      <c r="W326" s="1147" t="str">
        <f>IF(ISTEXT('PC list'!CR326), "Error", "")</f>
        <v/>
      </c>
      <c r="X326" s="1147" t="str">
        <f>IF(AND('PC list'!J326=Validation!$A$39,'PC list'!$CQ326=Validation!$D$37),"Error","")</f>
        <v/>
      </c>
      <c r="Y326" s="1147" t="str">
        <f>IF(AND('PC list'!J326=Validation!$A$39,'PC list'!$CQ326=Validation!$D$38),"Error","")</f>
        <v/>
      </c>
      <c r="Z326" s="1147" t="str">
        <f>IF(AND('PC list'!J326=Validation!$A$38,'PC list'!$CQ326=Validation!$D$39),"Error","")</f>
        <v/>
      </c>
      <c r="AA326" s="1147" t="str">
        <f>IF(AND('PC list'!J326=Validation!$A$38,'PC list'!$CQ326=Validation!$D$40),"Error","")</f>
        <v/>
      </c>
      <c r="AB326" s="1147" t="str">
        <f>IF(OR(AND('PC list'!CP326=Validation!$D$105,'PC list'!$CQ326=Validation!$D$39), AND('PC list'!CP326=Validation!$D$105,'PC list'!$CQ326=Validation!$D$40)),"Error","")</f>
        <v/>
      </c>
      <c r="AC326" s="1147" t="str">
        <f>IF(AND(H326=Validation!$A$37,'PC list'!$CT326&lt;&gt;0),"Error","")</f>
        <v/>
      </c>
      <c r="AD326" s="1147" t="str">
        <f>IF(AND('PC list'!CS326=Validation!$D$37,'PC list'!$CT326=0),"Error","")</f>
        <v/>
      </c>
      <c r="AE326" s="1147" t="str">
        <f>IF(AND('PC list'!CS326=Validation!$D$39,'PC list'!$CT326=0),"Error","")</f>
        <v/>
      </c>
      <c r="AF326" s="1147" t="str">
        <f>IF(AND('PC list'!L326&lt;&gt; Validation!$A$105,'PC list'!$CR326&lt;&gt;0),"Error","")</f>
        <v/>
      </c>
      <c r="AG326" s="1147" t="str">
        <f>IF(AND('PC list'!CS326=Validation!$D$37,'PC list'!$CT326&lt;0),"Error","")</f>
        <v/>
      </c>
      <c r="AH326" s="1147" t="str">
        <f>IF(AND('PC list'!CS326=Validation!$D$39,'PC list'!$CT326&gt;0),"Error","")</f>
        <v/>
      </c>
      <c r="AI326" s="1147" t="str">
        <f>IF(AND('PC list'!CS326=Validation!$D$38,'PC list'!$CT326&lt;&gt;0),"Error","")</f>
        <v/>
      </c>
      <c r="AJ326" s="1147" t="str">
        <f>IF(AND('PC list'!CS326=Validation!$D$40,'PC list'!$CT326&lt;&gt;0),"Error","")</f>
        <v/>
      </c>
      <c r="AK326" s="1147" t="str">
        <f>IF(AND('PC list'!CS326=Validation!$D$42,'PC list'!$CT326&lt;&gt;0),"Error","")</f>
        <v/>
      </c>
      <c r="AL326" s="1147" t="str">
        <f>IF(AND('PC list'!CS326=Validation!$D$43,'PC list'!$CT326&lt;&gt;0),"Error","")</f>
        <v/>
      </c>
      <c r="AM326" s="1147" t="str">
        <f>IF(ISTEXT('PC list'!CT326), "Error", "")</f>
        <v/>
      </c>
      <c r="AN326" s="552" t="str">
        <f>IF(AND('PC list'!J326=Validation!$A$39,'PC list'!$CS326=Validation!$D$37),"Error","")</f>
        <v/>
      </c>
      <c r="AO326" s="552" t="str">
        <f>IF(AND('PC list'!J326=Validation!$A$39,'PC list'!$CS326=Validation!$D$38),"Error","")</f>
        <v/>
      </c>
      <c r="AP326" s="553" t="str">
        <f>IF(AND('PC list'!J326=Validation!$A$38,'PC list'!$CS326=Validation!$D$39),"Error","")</f>
        <v/>
      </c>
      <c r="AQ326" s="553" t="str">
        <f>IF(AND('PC list'!J326=Validation!$A$38,'PC list'!$CS326=Validation!$D$40),"Error","")</f>
        <v/>
      </c>
      <c r="AR326" s="1147" t="str">
        <f>IF(OR(AND('PC list'!CP326=Validation!$D$105,'PC list'!$CS326=Validation!$D$39), AND('PC list'!CP326=Validation!$D$105,'PC list'!$CS326=Validation!$D$40)),"Error","")</f>
        <v/>
      </c>
      <c r="AS326" s="1387" t="str">
        <f>IF(AND(ISNUMBER('PC list'!$CO326), ISNUMBER('PC list'!$Q326)), IF(IF(LEN('PC list'!$CO326)=LEN(ROUNDDOWN('PC list'!$CO326, 0)), 0, LEN('PC list'!$CO326)-LEN(ROUNDDOWN('PC list'!$CO326, 0))-1) &lt; 'PC list'!$Q326, "Error", ""), "")</f>
        <v/>
      </c>
      <c r="AT326" s="1387" t="str">
        <f>IF(AND(ISNUMBER('PC list'!$CO326), ISNUMBER('PC list'!$Q326)), IF(IF(LEN('PC list'!$CO326)=LEN(ROUNDDOWN('PC list'!$CO326, 0)), 0, LEN('PC list'!$CO326)-LEN(ROUNDDOWN('PC list'!$CO326, 0))-1) &gt; 'PC list'!$Q326, "Error", ""), "")</f>
        <v/>
      </c>
      <c r="AU326" s="1150" t="b">
        <f>NOT('PC list'!M326="No")</f>
        <v>1</v>
      </c>
      <c r="AV326" s="1150" t="b">
        <f>'PC list'!AL326="Yes"</f>
        <v>1</v>
      </c>
      <c r="AW326" s="1150" t="b">
        <f>'PC list'!L326="Yes"</f>
        <v>1</v>
      </c>
      <c r="AX326" s="1150" t="b">
        <f>'PC list'!CO326&lt;&gt;""</f>
        <v>1</v>
      </c>
      <c r="AY326" s="1150" t="b">
        <f>'PC list'!AQ326&lt;&gt;""</f>
        <v>1</v>
      </c>
      <c r="AZ326" s="1150" t="b">
        <f>'PC list'!AV326&lt;&gt;""</f>
        <v>1</v>
      </c>
      <c r="BA326" s="1150" t="b">
        <f>'PC list'!BA326&lt;&gt;""</f>
        <v>0</v>
      </c>
      <c r="BB326" s="1150" t="b">
        <f>'PC list'!BF326&lt;&gt;""</f>
        <v>0</v>
      </c>
      <c r="BC326" s="1150" t="b">
        <f>AND(AY326, 'PC list'!W326&lt;'PC list'!AQ326)</f>
        <v>1</v>
      </c>
      <c r="BD326" s="1150" t="b">
        <f>AND(AZ326, 'PC list'!W326&lt;'PC list'!AV326)</f>
        <v>0</v>
      </c>
      <c r="BE326" s="1150" t="b">
        <f>AND(BA326, 'PC list'!W326&gt;'PC list'!BA326)</f>
        <v>0</v>
      </c>
      <c r="BF326" s="1150" t="b">
        <f>AND(BB326, 'PC list'!W326&gt;'PC list'!BF326)</f>
        <v>0</v>
      </c>
      <c r="BG326" s="1150" t="b">
        <f>AND(AY326, AZ326, 'PC list'!AQ326 &gt; 'PC list'!AV326)</f>
        <v>1</v>
      </c>
      <c r="BH326" s="1150" t="b">
        <f>AND(BB326, BA326, 'PC list'!BF326 &lt; 'PC list'!BA326)</f>
        <v>0</v>
      </c>
      <c r="BI326" s="1150" t="b">
        <f t="shared" si="172"/>
        <v>1</v>
      </c>
      <c r="BJ326" s="1150" t="b">
        <f>AND('PC list'!CO326&gt;'PC list'!AQ326,AY326)</f>
        <v>1</v>
      </c>
      <c r="BK326" s="1150" t="b">
        <f>AND('PC list'!CO326&gt;'PC list'!AV326, AZ326)</f>
        <v>1</v>
      </c>
      <c r="BL326" s="1150" t="b">
        <f>AND('PC list'!CO326='PC list'!AV326, AZ326)</f>
        <v>0</v>
      </c>
      <c r="BM326" s="1150" t="b">
        <f>'PC list'!CO326&gt;'PC list'!W326</f>
        <v>1</v>
      </c>
      <c r="BN326" s="1150" t="b">
        <f>'PC list'!CO326='PC list'!W326</f>
        <v>0</v>
      </c>
      <c r="BO326" s="1150" t="b">
        <f>AND('PC list'!CO326='PC list'!BA326, BA326)</f>
        <v>0</v>
      </c>
      <c r="BP326" s="1150" t="b">
        <f>AND('PC list'!CO326&gt;'PC list'!BA326, BA326)</f>
        <v>0</v>
      </c>
      <c r="BQ326" s="1150" t="b">
        <f>AND('PC list'!CO326&gt;'PC list'!BF326, BB326)</f>
        <v>0</v>
      </c>
      <c r="BR326" s="1150" t="b">
        <f t="shared" si="173"/>
        <v>1</v>
      </c>
      <c r="BS326" s="1150" t="b">
        <f t="shared" si="174"/>
        <v>0</v>
      </c>
      <c r="BT326" s="1150" t="b">
        <f t="shared" si="175"/>
        <v>0</v>
      </c>
      <c r="BU326" s="1150" t="b">
        <f t="shared" si="176"/>
        <v>0</v>
      </c>
      <c r="BV326" s="1150" t="b">
        <f t="shared" si="177"/>
        <v>1</v>
      </c>
      <c r="BW326" s="1150" t="b">
        <f t="shared" si="178"/>
        <v>1</v>
      </c>
      <c r="BX326" s="1150" t="b">
        <f t="shared" si="179"/>
        <v>0</v>
      </c>
      <c r="BY326" s="1147" t="str">
        <f t="shared" si="180"/>
        <v>Underperformance payment</v>
      </c>
      <c r="BZ326" s="1151">
        <f>IF(AND(AU326, AV326, AW326, AX326, BR326), IF(BV326, ABS(ROUND('PC list'!AQ326-'PC list'!AV326, 'PC list'!Q326)*'PC list'!BH326*'PC list'!BN326)*(-1), ABS(ROUND('PC list'!CO326-'PC list'!AV326, 'PC list'!Q326)*'PC list'!BH326*'PC list'!BN326)*(-1)), 0)</f>
        <v>-2.1999999999999999E-2</v>
      </c>
      <c r="CA326" s="1151">
        <f>IF(AND(AU326, AV326, AW326, AY326, BU326), IF(BW326, ABS(ROUND('PC list'!BF326-'PC list'!BA326, 'PC list'!Q326)*'PC list'!BL326*'PC list'!BN326), ABS(ROUND('PC list'!CO326-'PC list'!BA326, 'PC list'!Q326)*'PC list'!BL326*'PC list'!BN326)), 0)</f>
        <v>0</v>
      </c>
      <c r="CB326" s="1151">
        <f t="shared" si="181"/>
        <v>0</v>
      </c>
      <c r="CC326" s="1151">
        <f>IF(AND(AU326, AV326, AW326=FALSE, AX326, BR326), IF(BV326, ABS(ROUND('PC list'!AQ326-'PC list'!AV326, 'PC list'!Q326)*'PC list'!BH326*'PC list'!BN326)*(-1), ABS(ROUND('PC list'!CO326-'PC list'!AV326, 'PC list'!Q326)*'PC list'!BH326*'PC list'!BN326)*(-1)), 0)</f>
        <v>0</v>
      </c>
      <c r="CD326" s="1151">
        <f>IF(AND(AU326, AV326, AW326=FALSE, AX326, BU326), IF(BW326, ABS(ROUND('PC list'!BF326-'PC list'!BA326, 'PC list'!Q326)*'PC list'!BL326*'PC list'!BN326), ABS(ROUND('PC list'!CO326-'PC list'!BA326, 'PC list'!Q326)*'PC list'!BL326*'PC list'!BN326)), 0)</f>
        <v>0</v>
      </c>
      <c r="CE326" s="1147" t="str">
        <f xml:space="preserve"> IF('PC list'!CQ326 = "-", 0, 'PC list'!CQ326)</f>
        <v>Underperformance payment</v>
      </c>
      <c r="CF326" s="1151">
        <f>'PC list'!CR326</f>
        <v>-2.1999999999999999E-2</v>
      </c>
      <c r="CG326" s="1147">
        <f xml:space="preserve"> IF('PC list'!CS326 = "-", 0, 'PC list'!CS326)</f>
        <v>0</v>
      </c>
      <c r="CH326" s="1151">
        <f>'PC list'!CT326</f>
        <v>0</v>
      </c>
      <c r="CI326" s="1147" t="str">
        <f t="shared" si="163"/>
        <v/>
      </c>
      <c r="CJ326" s="1147" t="str">
        <f t="shared" si="164"/>
        <v/>
      </c>
      <c r="CK326" s="1147" t="str">
        <f>IF(CJ326="Error", IF(OR(BY326=Validation!$D$37, CE326=Validation!$D$37), CA326-CF326, CF326-BZ326), "")</f>
        <v/>
      </c>
      <c r="CL326" s="1151" t="str">
        <f t="shared" si="165"/>
        <v/>
      </c>
      <c r="CM326" s="1147" t="str">
        <f t="shared" si="166"/>
        <v/>
      </c>
      <c r="CN326" s="1700" t="str">
        <f>IF(CM326="Error", IF(OR(CB326=Validation!$D$37, CG326=Validation!$D$37), CD326-CH326, CH326-CC326), "")</f>
        <v/>
      </c>
      <c r="CO326" s="3182">
        <f>'PC list'!M326</f>
        <v>0</v>
      </c>
      <c r="CP326" s="1223">
        <f>'PC list'!S326</f>
        <v>2</v>
      </c>
      <c r="CQ326" s="1223">
        <f>'PC list'!T326</f>
        <v>2</v>
      </c>
      <c r="CR326" s="1223">
        <f>'PC list'!U326</f>
        <v>2</v>
      </c>
      <c r="CS326" s="1223">
        <f>'PC list'!V326</f>
        <v>2</v>
      </c>
      <c r="CT326" s="1223">
        <f>'PC list'!W326</f>
        <v>2</v>
      </c>
      <c r="CU326" s="1223">
        <f>'PC list'!X326</f>
        <v>2</v>
      </c>
      <c r="CV326" s="3074">
        <f>'PC list'!BP326</f>
        <v>3</v>
      </c>
      <c r="CW326" s="3074">
        <f>'PC list'!BQ326</f>
        <v>5</v>
      </c>
      <c r="CX326" s="3074">
        <f xml:space="preserve"> 'PC list'!BY326</f>
        <v>9</v>
      </c>
      <c r="CY326" s="3074">
        <f xml:space="preserve"> 'PC list'!CG326</f>
        <v>18</v>
      </c>
      <c r="CZ326" s="1244">
        <f xml:space="preserve"> 'PC list'!CO326</f>
        <v>12</v>
      </c>
      <c r="DA326" s="2154">
        <f xml:space="preserve"> 'PC list'!CW326</f>
        <v>10</v>
      </c>
      <c r="DB326" s="2154">
        <f xml:space="preserve"> 'PC list'!DE326</f>
        <v>7</v>
      </c>
      <c r="DC326" s="2154">
        <f xml:space="preserve"> 'PC list'!DM326</f>
        <v>2</v>
      </c>
      <c r="DD326" s="2154">
        <f xml:space="preserve"> 'PC list'!DU326</f>
        <v>6</v>
      </c>
      <c r="DE326" s="2155"/>
      <c r="DF326" s="2156" t="b">
        <f>ISNUMBER('PC list'!S326)</f>
        <v>1</v>
      </c>
      <c r="DG326" s="2156" t="b">
        <f>ISNUMBER('PC list'!T326)</f>
        <v>1</v>
      </c>
      <c r="DH326" s="2156" t="b">
        <f>ISNUMBER('PC list'!U326)</f>
        <v>1</v>
      </c>
      <c r="DI326" s="2156" t="b">
        <f>ISNUMBER('PC list'!V326)</f>
        <v>1</v>
      </c>
      <c r="DJ326" s="2156" t="b">
        <f>ISNUMBER('PC list'!W326)</f>
        <v>1</v>
      </c>
      <c r="DK326" s="2156" t="b">
        <f>ISNUMBER('PC list'!X326)</f>
        <v>1</v>
      </c>
      <c r="DL326" s="2157" t="b">
        <f>ISNUMBER('PC list'!BP326)</f>
        <v>1</v>
      </c>
      <c r="DM326" s="2157" t="b">
        <f>ISNUMBER('PC list'!BQ326)</f>
        <v>1</v>
      </c>
      <c r="DN326" s="2157" t="b">
        <f>ISNUMBER('PC list'!BY326)</f>
        <v>1</v>
      </c>
      <c r="DO326" s="2157" t="b">
        <f>ISNUMBER('PC list'!CG326)</f>
        <v>1</v>
      </c>
      <c r="DP326" s="2157" t="b">
        <f>ISNUMBER('PC list'!CO326)</f>
        <v>1</v>
      </c>
      <c r="DQ326" s="2157" t="b">
        <f>ISNUMBER('PC list'!CW326)</f>
        <v>1</v>
      </c>
      <c r="DR326" s="2157" t="b">
        <f>ISNUMBER('PC list'!DE326)</f>
        <v>1</v>
      </c>
      <c r="DS326" s="2157" t="b">
        <f>ISNUMBER('PC list'!DM326)</f>
        <v>1</v>
      </c>
      <c r="DT326" s="2157" t="b">
        <f>ISNUMBER('PC list'!DU326)</f>
        <v>1</v>
      </c>
      <c r="DU326" s="2157"/>
      <c r="DV326" s="2156" t="b">
        <f t="shared" si="161"/>
        <v>1</v>
      </c>
      <c r="DW326" s="2156" t="b">
        <f t="shared" si="161"/>
        <v>1</v>
      </c>
      <c r="DX326" s="2156" t="b">
        <f t="shared" si="161"/>
        <v>1</v>
      </c>
      <c r="DY326" s="2156" t="b">
        <f t="shared" si="160"/>
        <v>1</v>
      </c>
      <c r="DZ326" s="2156" t="b">
        <f t="shared" si="160"/>
        <v>1</v>
      </c>
      <c r="EA326" s="2156" t="b">
        <f t="shared" si="160"/>
        <v>1</v>
      </c>
      <c r="EB326" s="2156" t="b">
        <f t="shared" si="182"/>
        <v>1</v>
      </c>
      <c r="EC326" s="2156" t="b">
        <f t="shared" si="182"/>
        <v>1</v>
      </c>
      <c r="ED326" s="2156" t="b">
        <f t="shared" si="183"/>
        <v>1</v>
      </c>
      <c r="EE326" s="1291">
        <f t="shared" si="167"/>
        <v>0.66666666666666663</v>
      </c>
      <c r="EF326" s="1292" t="str">
        <f t="shared" si="168"/>
        <v>Warning</v>
      </c>
      <c r="EG326" s="1292" t="str">
        <f t="shared" si="162"/>
        <v>Static</v>
      </c>
      <c r="EH326" s="1293"/>
      <c r="EI326" s="1294" t="str">
        <f>IF('PC list'!BS326 ="", 'PC list'!BU326, 'PC list'!BS326)</f>
        <v>Underperformance payment</v>
      </c>
      <c r="EJ326" s="1295">
        <f>IF('PC list'!BT326=0, 'PC list'!BV326, 'PC list'!BT326)</f>
        <v>-2.1999999999999999E-2</v>
      </c>
      <c r="EK326" s="1296"/>
      <c r="EL326" s="1802" t="str">
        <f>IF(AND(EE326&gt;1,EF326="Warning",EG326="Down",EI326=Validation!$D$37),"Yes","")</f>
        <v/>
      </c>
      <c r="EM326" s="1795" t="str">
        <f>IF(AND(EF326="Warning",EG326="Static",EI326=Validation!$D$37),"Yes","")</f>
        <v/>
      </c>
      <c r="EN326" s="1795" t="str">
        <f>IF(AND(EE326&lt;1,EF326="Warning",EG326="Up",EI326=Validation!$D$37),"Yes","")</f>
        <v/>
      </c>
      <c r="EO326" s="1795" t="str">
        <f>IF(AND(EE326&gt;1,EF326="Warning",EG326="Down",EI326=Validation!$D$39),"Yes","")</f>
        <v/>
      </c>
      <c r="EP326" s="1795" t="str">
        <f>IF(AND(EF326="Warning",EG326="Static",EI326=Validation!$D$39),"Yes","")</f>
        <v>Yes</v>
      </c>
      <c r="EQ326" s="1795" t="str">
        <f>IF(AND(EE326&lt;1,EF326="Warning",EG326="Up",EI326=Validation!$D$39),"Yes","")</f>
        <v/>
      </c>
      <c r="ER326" s="1796" t="str">
        <f t="shared" si="184"/>
        <v>Yes</v>
      </c>
      <c r="ES326" s="1291">
        <f t="shared" si="169"/>
        <v>0.4</v>
      </c>
      <c r="ET326" s="1292" t="str">
        <f t="shared" si="185"/>
        <v>Warning</v>
      </c>
      <c r="EU326" s="1292" t="str">
        <f t="shared" si="186"/>
        <v>Static</v>
      </c>
      <c r="EV326" s="1293"/>
      <c r="EW326" s="1294" t="str">
        <f>IF(OR('PC list'!CA326 =0,'PC list'!CA326 = ""), 'PC list'!CC326, 'PC list'!CA326)</f>
        <v>Underperformance payment</v>
      </c>
      <c r="EX326" s="1295">
        <f>IF('PC list'!CB326=0, 'PC list'!CD326, 'PC list'!CB326)</f>
        <v>-2.1999999999999999E-2</v>
      </c>
      <c r="EY326" s="1296"/>
      <c r="EZ326" s="1832" t="str">
        <f>IF(AND(ES326&gt;1,ET326="Warning",EU326="Down",EW326=Validation!$D$37),"Check","")</f>
        <v/>
      </c>
      <c r="FA326" s="1833" t="str">
        <f>IF(AND(ET326="Warning",EU326="Static",EW326=Validation!$D$37),"Check","")</f>
        <v/>
      </c>
      <c r="FB326" s="1833" t="str">
        <f>IF(AND(ES326&lt;1,ET326="Warning",EU326="Up",EW326=Validation!$D$37),"Check","")</f>
        <v/>
      </c>
      <c r="FC326" s="1833" t="str">
        <f>IF(AND(ES326&gt;1,ET326="Warning",EU326="Down",EW326=Validation!$D$39),"Check","")</f>
        <v/>
      </c>
      <c r="FD326" s="1833" t="str">
        <f>IF(AND(ET326="Warning",EU326="Static",EW326=Validation!$D$39),"Check","")</f>
        <v>Check</v>
      </c>
      <c r="FE326" s="1833" t="str">
        <f>IF(AND(ES326&lt;1,ET326="Warning",EU326="Up",EW326=Validation!$D$39),"Check","")</f>
        <v/>
      </c>
      <c r="FF326" s="1796" t="str">
        <f t="shared" si="187"/>
        <v>Check</v>
      </c>
      <c r="FG326" s="1291">
        <f t="shared" si="188"/>
        <v>0.22222222222222221</v>
      </c>
      <c r="FH326" s="1292" t="str">
        <f t="shared" si="189"/>
        <v>Warning</v>
      </c>
      <c r="FI326" s="1292" t="str">
        <f t="shared" si="190"/>
        <v>Static</v>
      </c>
      <c r="FJ326" s="1293"/>
      <c r="FK326" s="1294" t="str">
        <f>IF(OR('PC list'!CI326 =0,'PC list'!CI326 = ""), 'PC list'!CK326, 'PC list'!CI326)</f>
        <v>Underperformance payment</v>
      </c>
      <c r="FL326" s="1295">
        <f>IF('PC list'!CJ326=0, 'PC list'!CL326, 'PC list'!CJ326)</f>
        <v>-2.1999999999999999E-2</v>
      </c>
      <c r="FM326" s="1296"/>
      <c r="FN326" s="1832" t="str">
        <f>IF(AND(FG326&gt;1,FH326="Warning",FI326="Down",FK326=Validation!$D$37),"Check","")</f>
        <v/>
      </c>
      <c r="FO326" s="1833" t="str">
        <f>IF(AND(FH326="Warning",FI326="Static",FK326=Validation!$D$37),"Check","")</f>
        <v/>
      </c>
      <c r="FP326" s="1833" t="str">
        <f>IF(AND(FG326&lt;1,FH326="Warning",FI326="Up",FK326=Validation!$D$37),"Check","")</f>
        <v/>
      </c>
      <c r="FQ326" s="1833" t="str">
        <f>IF(AND(FG326&gt;1,FH326="Warning",FI326="Down",FK326=Validation!$D$39),"Check","")</f>
        <v/>
      </c>
      <c r="FR326" s="1833" t="str">
        <f>IF(AND(FH326="Warning",FI326="Static",FK326=Validation!$D$39),"Check","")</f>
        <v>Check</v>
      </c>
      <c r="FS326" s="1833" t="str">
        <f>IF(AND(FG326&lt;1,FH326="Warning",FI326="Up",FK326=Validation!$D$39),"Check","")</f>
        <v/>
      </c>
      <c r="FT326" s="1796" t="str">
        <f t="shared" si="191"/>
        <v>Check</v>
      </c>
      <c r="FU326" s="1701" t="str">
        <f t="shared" si="170"/>
        <v>SWT</v>
      </c>
      <c r="FV326" s="1702" t="str">
        <f t="shared" si="171"/>
        <v>W-E5: Pollution incidents (category 3 and 4)</v>
      </c>
      <c r="FW326" s="1766"/>
      <c r="FX326" s="1766"/>
      <c r="FY326" s="1766"/>
      <c r="FZ326" s="1766"/>
    </row>
    <row r="327" spans="1:182" ht="15.75" customHeight="1">
      <c r="A327" s="3079" t="str">
        <f>'PC list'!A327</f>
        <v>PR14SWTWSW_W-E6</v>
      </c>
      <c r="B327" s="3080" t="str">
        <f>'PC list'!B327</f>
        <v>WaSC</v>
      </c>
      <c r="C327" s="3080" t="str">
        <f>'PC list'!C327</f>
        <v>SWT</v>
      </c>
      <c r="D327" s="3080" t="str">
        <f>'PC list'!D327</f>
        <v>Water</v>
      </c>
      <c r="E327" s="3080" t="str">
        <f>'PC list'!G327</f>
        <v>W-E6</v>
      </c>
      <c r="F327" s="3081" t="str">
        <f>'PC list'!H327</f>
        <v>SWT-18</v>
      </c>
      <c r="G327" s="3079" t="str">
        <f>'PC list'!I327</f>
        <v>W-E6: Operational carbon emissions (ktCO2e)</v>
      </c>
      <c r="H327" s="3080" t="str">
        <f>'PC list'!J327</f>
        <v>NFI</v>
      </c>
      <c r="I327" s="3080">
        <f>'PC list'!L327</f>
        <v>0</v>
      </c>
      <c r="J327" s="3080">
        <f>'PC list'!M327</f>
        <v>0</v>
      </c>
      <c r="K327" s="3079" t="str">
        <f>'PC list'!N327</f>
        <v>Energy/emissions</v>
      </c>
      <c r="L327" s="3080" t="str">
        <f>'PC list'!O327</f>
        <v>nr</v>
      </c>
      <c r="M327" s="498" t="str">
        <f>IF(AND(H327=Validation!$A$37,'PC list'!$CR327&lt;&gt;0),"Error","")</f>
        <v/>
      </c>
      <c r="N327" s="1147" t="str">
        <f>IF(AND('PC list'!CQ327=Validation!$D$37,'PC list'!$CR327=0),"Error","")</f>
        <v/>
      </c>
      <c r="O327" s="1147" t="str">
        <f>IF(AND('PC list'!CQ327=Validation!$D$39,'PC list'!$CR327=0),"Error","")</f>
        <v/>
      </c>
      <c r="P327" s="1147" t="str">
        <f>IF(AND('PC list'!L327= Validation!$A$105,'PC list'!$CT327&lt;&gt;0),"Error","")</f>
        <v/>
      </c>
      <c r="Q327" s="1147" t="str">
        <f>IF(AND('PC list'!CQ327=Validation!$D$37,'PC list'!$CR327&lt;0),"Error","")</f>
        <v/>
      </c>
      <c r="R327" s="1147" t="str">
        <f>IF(AND('PC list'!CQ327=Validation!$D$39,'PC list'!$CR327&gt;0),"Error","")</f>
        <v/>
      </c>
      <c r="S327" s="1147" t="str">
        <f>IF(AND('PC list'!CQ327=Validation!$D$38,'PC list'!$CR327&lt;&gt;0),"Error","")</f>
        <v/>
      </c>
      <c r="T327" s="1147" t="str">
        <f>IF(AND('PC list'!CQ327=Validation!$D$40,'PC list'!$CR327&lt;&gt;0),"Error","")</f>
        <v/>
      </c>
      <c r="U327" s="1147" t="str">
        <f>IF(AND('PC list'!CQ327=Validation!$D$42,'PC list'!$CR327&lt;&gt;0),"Error","")</f>
        <v/>
      </c>
      <c r="V327" s="1147" t="str">
        <f>IF(AND('PC list'!CQ327=Validation!$D$43,'PC list'!$CR327&lt;&gt;0),"Error","")</f>
        <v/>
      </c>
      <c r="W327" s="1147" t="str">
        <f>IF(ISTEXT('PC list'!CR327), "Error", "")</f>
        <v/>
      </c>
      <c r="X327" s="1147" t="str">
        <f>IF(AND('PC list'!J327=Validation!$A$39,'PC list'!$CQ327=Validation!$D$37),"Error","")</f>
        <v/>
      </c>
      <c r="Y327" s="1147" t="str">
        <f>IF(AND('PC list'!J327=Validation!$A$39,'PC list'!$CQ327=Validation!$D$38),"Error","")</f>
        <v/>
      </c>
      <c r="Z327" s="1147" t="str">
        <f>IF(AND('PC list'!J327=Validation!$A$38,'PC list'!$CQ327=Validation!$D$39),"Error","")</f>
        <v/>
      </c>
      <c r="AA327" s="1147" t="str">
        <f>IF(AND('PC list'!J327=Validation!$A$38,'PC list'!$CQ327=Validation!$D$40),"Error","")</f>
        <v/>
      </c>
      <c r="AB327" s="1147" t="str">
        <f>IF(OR(AND('PC list'!CP327=Validation!$D$105,'PC list'!$CQ327=Validation!$D$39), AND('PC list'!CP327=Validation!$D$105,'PC list'!$CQ327=Validation!$D$40)),"Error","")</f>
        <v/>
      </c>
      <c r="AC327" s="1147" t="str">
        <f>IF(AND(H327=Validation!$A$37,'PC list'!$CT327&lt;&gt;0),"Error","")</f>
        <v/>
      </c>
      <c r="AD327" s="1147" t="str">
        <f>IF(AND('PC list'!CS327=Validation!$D$37,'PC list'!$CT327=0),"Error","")</f>
        <v/>
      </c>
      <c r="AE327" s="1147" t="str">
        <f>IF(AND('PC list'!CS327=Validation!$D$39,'PC list'!$CT327=0),"Error","")</f>
        <v/>
      </c>
      <c r="AF327" s="1147" t="str">
        <f>IF(AND('PC list'!L327&lt;&gt; Validation!$A$105,'PC list'!$CR327&lt;&gt;0),"Error","")</f>
        <v/>
      </c>
      <c r="AG327" s="1147" t="str">
        <f>IF(AND('PC list'!CS327=Validation!$D$37,'PC list'!$CT327&lt;0),"Error","")</f>
        <v/>
      </c>
      <c r="AH327" s="1147" t="str">
        <f>IF(AND('PC list'!CS327=Validation!$D$39,'PC list'!$CT327&gt;0),"Error","")</f>
        <v/>
      </c>
      <c r="AI327" s="1147" t="str">
        <f>IF(AND('PC list'!CS327=Validation!$D$38,'PC list'!$CT327&lt;&gt;0),"Error","")</f>
        <v/>
      </c>
      <c r="AJ327" s="1147" t="str">
        <f>IF(AND('PC list'!CS327=Validation!$D$40,'PC list'!$CT327&lt;&gt;0),"Error","")</f>
        <v/>
      </c>
      <c r="AK327" s="1147" t="str">
        <f>IF(AND('PC list'!CS327=Validation!$D$42,'PC list'!$CT327&lt;&gt;0),"Error","")</f>
        <v/>
      </c>
      <c r="AL327" s="1147" t="str">
        <f>IF(AND('PC list'!CS327=Validation!$D$43,'PC list'!$CT327&lt;&gt;0),"Error","")</f>
        <v/>
      </c>
      <c r="AM327" s="1147" t="str">
        <f>IF(ISTEXT('PC list'!CT327), "Error", "")</f>
        <v/>
      </c>
      <c r="AN327" s="552" t="str">
        <f>IF(AND('PC list'!J327=Validation!$A$39,'PC list'!$CS327=Validation!$D$37),"Error","")</f>
        <v/>
      </c>
      <c r="AO327" s="552" t="str">
        <f>IF(AND('PC list'!J327=Validation!$A$39,'PC list'!$CS327=Validation!$D$38),"Error","")</f>
        <v/>
      </c>
      <c r="AP327" s="553" t="str">
        <f>IF(AND('PC list'!J327=Validation!$A$38,'PC list'!$CS327=Validation!$D$39),"Error","")</f>
        <v/>
      </c>
      <c r="AQ327" s="553" t="str">
        <f>IF(AND('PC list'!J327=Validation!$A$38,'PC list'!$CS327=Validation!$D$40),"Error","")</f>
        <v/>
      </c>
      <c r="AR327" s="1147" t="str">
        <f>IF(OR(AND('PC list'!CP327=Validation!$D$105,'PC list'!$CS327=Validation!$D$39), AND('PC list'!CP327=Validation!$D$105,'PC list'!$CS327=Validation!$D$40)),"Error","")</f>
        <v/>
      </c>
      <c r="AS327" s="1387" t="str">
        <f>IF(AND(ISNUMBER('PC list'!$CO327), ISNUMBER('PC list'!$Q327)), IF(IF(LEN('PC list'!$CO327)=LEN(ROUNDDOWN('PC list'!$CO327, 0)), 0, LEN('PC list'!$CO327)-LEN(ROUNDDOWN('PC list'!$CO327, 0))-1) &lt; 'PC list'!$Q327, "Error", ""), "")</f>
        <v/>
      </c>
      <c r="AT327" s="1387" t="str">
        <f>IF(AND(ISNUMBER('PC list'!$CO327), ISNUMBER('PC list'!$Q327)), IF(IF(LEN('PC list'!$CO327)=LEN(ROUNDDOWN('PC list'!$CO327, 0)), 0, LEN('PC list'!$CO327)-LEN(ROUNDDOWN('PC list'!$CO327, 0))-1) &gt; 'PC list'!$Q327, "Error", ""), "")</f>
        <v>Error</v>
      </c>
      <c r="AU327" s="1150" t="b">
        <f>NOT('PC list'!M327="No")</f>
        <v>1</v>
      </c>
      <c r="AV327" s="1150" t="b">
        <f>'PC list'!AL327="Yes"</f>
        <v>0</v>
      </c>
      <c r="AW327" s="1150" t="b">
        <f>'PC list'!L327="Yes"</f>
        <v>0</v>
      </c>
      <c r="AX327" s="1150" t="b">
        <f>'PC list'!CO327&lt;&gt;""</f>
        <v>1</v>
      </c>
      <c r="AY327" s="1150" t="b">
        <f>'PC list'!AQ327&lt;&gt;""</f>
        <v>0</v>
      </c>
      <c r="AZ327" s="1150" t="b">
        <f>'PC list'!AV327&lt;&gt;""</f>
        <v>0</v>
      </c>
      <c r="BA327" s="1150" t="b">
        <f>'PC list'!BA327&lt;&gt;""</f>
        <v>0</v>
      </c>
      <c r="BB327" s="1150" t="b">
        <f>'PC list'!BF327&lt;&gt;""</f>
        <v>0</v>
      </c>
      <c r="BC327" s="1150" t="b">
        <f>AND(AY327, 'PC list'!W327&lt;'PC list'!AQ327)</f>
        <v>0</v>
      </c>
      <c r="BD327" s="1150" t="b">
        <f>AND(AZ327, 'PC list'!W327&lt;'PC list'!AV327)</f>
        <v>0</v>
      </c>
      <c r="BE327" s="1150" t="b">
        <f>AND(BA327, 'PC list'!W327&gt;'PC list'!BA327)</f>
        <v>0</v>
      </c>
      <c r="BF327" s="1150" t="b">
        <f>AND(BB327, 'PC list'!W327&gt;'PC list'!BF327)</f>
        <v>0</v>
      </c>
      <c r="BG327" s="1150" t="b">
        <f>AND(AY327, AZ327, 'PC list'!AQ327 &gt; 'PC list'!AV327)</f>
        <v>0</v>
      </c>
      <c r="BH327" s="1150" t="b">
        <f>AND(BB327, BA327, 'PC list'!BF327 &lt; 'PC list'!BA327)</f>
        <v>0</v>
      </c>
      <c r="BI327" s="1150" t="b">
        <f t="shared" si="172"/>
        <v>0</v>
      </c>
      <c r="BJ327" s="1150" t="b">
        <f>AND('PC list'!CO327&gt;'PC list'!AQ327,AY327)</f>
        <v>0</v>
      </c>
      <c r="BK327" s="1150" t="b">
        <f>AND('PC list'!CO327&gt;'PC list'!AV327, AZ327)</f>
        <v>0</v>
      </c>
      <c r="BL327" s="1150" t="b">
        <f>AND('PC list'!CO327='PC list'!AV327, AZ327)</f>
        <v>0</v>
      </c>
      <c r="BM327" s="1150" t="b">
        <f>'PC list'!CO327&gt;'PC list'!W327</f>
        <v>1</v>
      </c>
      <c r="BN327" s="1150" t="b">
        <f>'PC list'!CO327='PC list'!W327</f>
        <v>0</v>
      </c>
      <c r="BO327" s="1150" t="b">
        <f>AND('PC list'!CO327='PC list'!BA327, BA327)</f>
        <v>0</v>
      </c>
      <c r="BP327" s="1150" t="b">
        <f>AND('PC list'!CO327&gt;'PC list'!BA327, BA327)</f>
        <v>0</v>
      </c>
      <c r="BQ327" s="1150" t="b">
        <f>AND('PC list'!CO327&gt;'PC list'!BF327, BB327)</f>
        <v>0</v>
      </c>
      <c r="BR327" s="1150" t="b">
        <f t="shared" si="173"/>
        <v>0</v>
      </c>
      <c r="BS327" s="1150" t="b">
        <f t="shared" si="174"/>
        <v>0</v>
      </c>
      <c r="BT327" s="1150" t="b">
        <f t="shared" si="175"/>
        <v>0</v>
      </c>
      <c r="BU327" s="1150" t="b">
        <f t="shared" si="176"/>
        <v>0</v>
      </c>
      <c r="BV327" s="1150" t="b">
        <f t="shared" si="177"/>
        <v>1</v>
      </c>
      <c r="BW327" s="1150" t="b">
        <f t="shared" si="178"/>
        <v>0</v>
      </c>
      <c r="BX327" s="1150" t="b">
        <f t="shared" si="179"/>
        <v>0</v>
      </c>
      <c r="BY327" s="1147">
        <f t="shared" si="180"/>
        <v>0</v>
      </c>
      <c r="BZ327" s="1151">
        <f>IF(AND(AU327, AV327, AW327, AX327, BR327), IF(BV327, ABS(ROUND('PC list'!AQ327-'PC list'!AV327, 'PC list'!Q327)*'PC list'!BH327*'PC list'!BN327)*(-1), ABS(ROUND('PC list'!CO327-'PC list'!AV327, 'PC list'!Q327)*'PC list'!BH327*'PC list'!BN327)*(-1)), 0)</f>
        <v>0</v>
      </c>
      <c r="CA327" s="1151">
        <f>IF(AND(AU327, AV327, AW327, AY327, BU327), IF(BW327, ABS(ROUND('PC list'!BF327-'PC list'!BA327, 'PC list'!Q327)*'PC list'!BL327*'PC list'!BN327), ABS(ROUND('PC list'!CO327-'PC list'!BA327, 'PC list'!Q327)*'PC list'!BL327*'PC list'!BN327)), 0)</f>
        <v>0</v>
      </c>
      <c r="CB327" s="1151">
        <f t="shared" si="181"/>
        <v>0</v>
      </c>
      <c r="CC327" s="1151">
        <f>IF(AND(AU327, AV327, AW327=FALSE, AX327, BR327), IF(BV327, ABS(ROUND('PC list'!AQ327-'PC list'!AV327, 'PC list'!Q327)*'PC list'!BH327*'PC list'!BN327)*(-1), ABS(ROUND('PC list'!CO327-'PC list'!AV327, 'PC list'!Q327)*'PC list'!BH327*'PC list'!BN327)*(-1)), 0)</f>
        <v>0</v>
      </c>
      <c r="CD327" s="1151">
        <f>IF(AND(AU327, AV327, AW327=FALSE, AX327, BU327), IF(BW327, ABS(ROUND('PC list'!BF327-'PC list'!BA327, 'PC list'!Q327)*'PC list'!BL327*'PC list'!BN327), ABS(ROUND('PC list'!CO327-'PC list'!BA327, 'PC list'!Q327)*'PC list'!BL327*'PC list'!BN327)), 0)</f>
        <v>0</v>
      </c>
      <c r="CE327" s="1147">
        <f xml:space="preserve"> IF('PC list'!CQ327 = "-", 0, 'PC list'!CQ327)</f>
        <v>0</v>
      </c>
      <c r="CF327" s="1151">
        <f>'PC list'!CR327</f>
        <v>0</v>
      </c>
      <c r="CG327" s="1147">
        <f xml:space="preserve"> IF('PC list'!CS327 = "-", 0, 'PC list'!CS327)</f>
        <v>0</v>
      </c>
      <c r="CH327" s="1151">
        <f>'PC list'!CT327</f>
        <v>0</v>
      </c>
      <c r="CI327" s="1147" t="str">
        <f t="shared" si="163"/>
        <v/>
      </c>
      <c r="CJ327" s="1147" t="str">
        <f t="shared" si="164"/>
        <v/>
      </c>
      <c r="CK327" s="1147" t="str">
        <f>IF(CJ327="Error", IF(OR(BY327=Validation!$D$37, CE327=Validation!$D$37), CA327-CF327, CF327-BZ327), "")</f>
        <v/>
      </c>
      <c r="CL327" s="1151" t="str">
        <f t="shared" si="165"/>
        <v/>
      </c>
      <c r="CM327" s="1147" t="str">
        <f t="shared" si="166"/>
        <v/>
      </c>
      <c r="CN327" s="1700" t="str">
        <f>IF(CM327="Error", IF(OR(CB327=Validation!$D$37, CG327=Validation!$D$37), CD327-CH327, CH327-CC327), "")</f>
        <v/>
      </c>
      <c r="CO327" s="3182">
        <f>'PC list'!M327</f>
        <v>0</v>
      </c>
      <c r="CP327" s="1223">
        <f>'PC list'!S327</f>
        <v>49.5</v>
      </c>
      <c r="CQ327" s="1223">
        <f>'PC list'!T327</f>
        <v>0</v>
      </c>
      <c r="CR327" s="1223">
        <f>'PC list'!U327</f>
        <v>0</v>
      </c>
      <c r="CS327" s="1223">
        <f>'PC list'!V327</f>
        <v>0</v>
      </c>
      <c r="CT327" s="1223">
        <f>'PC list'!W327</f>
        <v>0</v>
      </c>
      <c r="CU327" s="1223">
        <f>'PC list'!X327</f>
        <v>48</v>
      </c>
      <c r="CV327" s="3074">
        <f>'PC list'!BP327</f>
        <v>56.7</v>
      </c>
      <c r="CW327" s="3074">
        <f>'PC list'!BQ327</f>
        <v>61.8</v>
      </c>
      <c r="CX327" s="3074">
        <f xml:space="preserve"> 'PC list'!BY327</f>
        <v>67.2</v>
      </c>
      <c r="CY327" s="3074">
        <f xml:space="preserve"> 'PC list'!CG327</f>
        <v>57</v>
      </c>
      <c r="CZ327" s="1244">
        <f xml:space="preserve"> 'PC list'!CO327</f>
        <v>56.646525515988195</v>
      </c>
      <c r="DA327" s="2154">
        <f xml:space="preserve"> 'PC list'!CW327</f>
        <v>46.4</v>
      </c>
      <c r="DB327" s="2154">
        <f xml:space="preserve"> 'PC list'!DE327</f>
        <v>49.2</v>
      </c>
      <c r="DC327" s="2154">
        <f xml:space="preserve"> 'PC list'!DM327</f>
        <v>48</v>
      </c>
      <c r="DD327" s="2154">
        <f xml:space="preserve"> 'PC list'!DU327</f>
        <v>53.3</v>
      </c>
      <c r="DE327" s="2155"/>
      <c r="DF327" s="2156" t="b">
        <f>ISNUMBER('PC list'!S327)</f>
        <v>1</v>
      </c>
      <c r="DG327" s="2156" t="b">
        <f>ISNUMBER('PC list'!T327)</f>
        <v>0</v>
      </c>
      <c r="DH327" s="2156" t="b">
        <f>ISNUMBER('PC list'!U327)</f>
        <v>0</v>
      </c>
      <c r="DI327" s="2156" t="b">
        <f>ISNUMBER('PC list'!V327)</f>
        <v>0</v>
      </c>
      <c r="DJ327" s="2156" t="b">
        <f>ISNUMBER('PC list'!W327)</f>
        <v>0</v>
      </c>
      <c r="DK327" s="2156" t="b">
        <f>ISNUMBER('PC list'!X327)</f>
        <v>1</v>
      </c>
      <c r="DL327" s="2157" t="b">
        <f>ISNUMBER('PC list'!BP327)</f>
        <v>1</v>
      </c>
      <c r="DM327" s="2157" t="b">
        <f>ISNUMBER('PC list'!BQ327)</f>
        <v>1</v>
      </c>
      <c r="DN327" s="2157" t="b">
        <f>ISNUMBER('PC list'!BY327)</f>
        <v>1</v>
      </c>
      <c r="DO327" s="2157" t="b">
        <f>ISNUMBER('PC list'!CG327)</f>
        <v>1</v>
      </c>
      <c r="DP327" s="2157" t="b">
        <f>ISNUMBER('PC list'!CO327)</f>
        <v>1</v>
      </c>
      <c r="DQ327" s="2157" t="b">
        <f>ISNUMBER('PC list'!CW327)</f>
        <v>1</v>
      </c>
      <c r="DR327" s="2157" t="b">
        <f>ISNUMBER('PC list'!DE327)</f>
        <v>1</v>
      </c>
      <c r="DS327" s="2157" t="b">
        <f>ISNUMBER('PC list'!DM327)</f>
        <v>1</v>
      </c>
      <c r="DT327" s="2157" t="b">
        <f>ISNUMBER('PC list'!DU327)</f>
        <v>1</v>
      </c>
      <c r="DU327" s="2157"/>
      <c r="DV327" s="2156" t="b">
        <f t="shared" si="161"/>
        <v>1</v>
      </c>
      <c r="DW327" s="2156" t="b">
        <f t="shared" si="161"/>
        <v>0</v>
      </c>
      <c r="DX327" s="2156" t="b">
        <f t="shared" si="161"/>
        <v>0</v>
      </c>
      <c r="DY327" s="2156" t="b">
        <f t="shared" si="160"/>
        <v>0</v>
      </c>
      <c r="DZ327" s="2156" t="b">
        <f t="shared" si="160"/>
        <v>0</v>
      </c>
      <c r="EA327" s="2156" t="b">
        <f t="shared" si="160"/>
        <v>1</v>
      </c>
      <c r="EB327" s="2156" t="b">
        <f t="shared" si="182"/>
        <v>0</v>
      </c>
      <c r="EC327" s="2156" t="b">
        <f t="shared" si="182"/>
        <v>1</v>
      </c>
      <c r="ED327" s="2156" t="b">
        <f t="shared" si="183"/>
        <v>1</v>
      </c>
      <c r="EE327" s="1291">
        <f t="shared" si="167"/>
        <v>0.87301587301587302</v>
      </c>
      <c r="EF327" s="1292" t="str">
        <f t="shared" si="168"/>
        <v>Warning</v>
      </c>
      <c r="EG327" s="1292" t="str">
        <f t="shared" si="162"/>
        <v>Down</v>
      </c>
      <c r="EH327" s="1293"/>
      <c r="EI327" s="1294" t="str">
        <f>IF('PC list'!BS327 ="", 'PC list'!BU327, 'PC list'!BS327)</f>
        <v/>
      </c>
      <c r="EJ327" s="1295">
        <f>IF('PC list'!BT327=0, 'PC list'!BV327, 'PC list'!BT327)</f>
        <v>0</v>
      </c>
      <c r="EK327" s="1296"/>
      <c r="EL327" s="1802" t="str">
        <f>IF(AND(EE327&gt;1,EF327="Warning",EG327="Down",EI327=Validation!$D$37),"Yes","")</f>
        <v/>
      </c>
      <c r="EM327" s="1795" t="str">
        <f>IF(AND(EF327="Warning",EG327="Static",EI327=Validation!$D$37),"Yes","")</f>
        <v/>
      </c>
      <c r="EN327" s="1795" t="str">
        <f>IF(AND(EE327&lt;1,EF327="Warning",EG327="Up",EI327=Validation!$D$37),"Yes","")</f>
        <v/>
      </c>
      <c r="EO327" s="1795" t="str">
        <f>IF(AND(EE327&gt;1,EF327="Warning",EG327="Down",EI327=Validation!$D$39),"Yes","")</f>
        <v/>
      </c>
      <c r="EP327" s="1795" t="str">
        <f>IF(AND(EF327="Warning",EG327="Static",EI327=Validation!$D$39),"Yes","")</f>
        <v/>
      </c>
      <c r="EQ327" s="1795" t="str">
        <f>IF(AND(EE327&lt;1,EF327="Warning",EG327="Up",EI327=Validation!$D$39),"Yes","")</f>
        <v/>
      </c>
      <c r="ER327" s="1796" t="str">
        <f t="shared" si="184"/>
        <v/>
      </c>
      <c r="ES327" s="1291" t="str">
        <f t="shared" si="169"/>
        <v/>
      </c>
      <c r="ET327" s="1292" t="str">
        <f t="shared" si="185"/>
        <v/>
      </c>
      <c r="EU327" s="1292" t="str">
        <f t="shared" si="186"/>
        <v>Static</v>
      </c>
      <c r="EV327" s="1293"/>
      <c r="EW327" s="1294">
        <f>IF(OR('PC list'!CA327 =0,'PC list'!CA327 = ""), 'PC list'!CC327, 'PC list'!CA327)</f>
        <v>0</v>
      </c>
      <c r="EX327" s="1295">
        <f>IF('PC list'!CB327=0, 'PC list'!CD327, 'PC list'!CB327)</f>
        <v>0</v>
      </c>
      <c r="EY327" s="1296"/>
      <c r="EZ327" s="1832" t="str">
        <f>IF(AND(ES327&gt;1,ET327="Warning",EU327="Down",EW327=Validation!$D$37),"Check","")</f>
        <v/>
      </c>
      <c r="FA327" s="1833" t="str">
        <f>IF(AND(ET327="Warning",EU327="Static",EW327=Validation!$D$37),"Check","")</f>
        <v/>
      </c>
      <c r="FB327" s="1833" t="str">
        <f>IF(AND(ES327&lt;1,ET327="Warning",EU327="Up",EW327=Validation!$D$37),"Check","")</f>
        <v/>
      </c>
      <c r="FC327" s="1833" t="str">
        <f>IF(AND(ES327&gt;1,ET327="Warning",EU327="Down",EW327=Validation!$D$39),"Check","")</f>
        <v/>
      </c>
      <c r="FD327" s="1833" t="str">
        <f>IF(AND(ET327="Warning",EU327="Static",EW327=Validation!$D$39),"Check","")</f>
        <v/>
      </c>
      <c r="FE327" s="1833" t="str">
        <f>IF(AND(ES327&lt;1,ET327="Warning",EU327="Up",EW327=Validation!$D$39),"Check","")</f>
        <v/>
      </c>
      <c r="FF327" s="1796" t="str">
        <f t="shared" si="187"/>
        <v/>
      </c>
      <c r="FG327" s="1291" t="str">
        <f t="shared" si="188"/>
        <v/>
      </c>
      <c r="FH327" s="1292" t="str">
        <f t="shared" si="189"/>
        <v/>
      </c>
      <c r="FI327" s="1292" t="str">
        <f t="shared" si="190"/>
        <v>Static</v>
      </c>
      <c r="FJ327" s="1293"/>
      <c r="FK327" s="1294">
        <f>IF(OR('PC list'!CI327 =0,'PC list'!CI327 = ""), 'PC list'!CK327, 'PC list'!CI327)</f>
        <v>0</v>
      </c>
      <c r="FL327" s="1295">
        <f>IF('PC list'!CJ327=0, 'PC list'!CL327, 'PC list'!CJ327)</f>
        <v>0</v>
      </c>
      <c r="FM327" s="1296"/>
      <c r="FN327" s="1832" t="str">
        <f>IF(AND(FG327&gt;1,FH327="Warning",FI327="Down",FK327=Validation!$D$37),"Check","")</f>
        <v/>
      </c>
      <c r="FO327" s="1833" t="str">
        <f>IF(AND(FH327="Warning",FI327="Static",FK327=Validation!$D$37),"Check","")</f>
        <v/>
      </c>
      <c r="FP327" s="1833" t="str">
        <f>IF(AND(FG327&lt;1,FH327="Warning",FI327="Up",FK327=Validation!$D$37),"Check","")</f>
        <v/>
      </c>
      <c r="FQ327" s="1833" t="str">
        <f>IF(AND(FG327&gt;1,FH327="Warning",FI327="Down",FK327=Validation!$D$39),"Check","")</f>
        <v/>
      </c>
      <c r="FR327" s="1833" t="str">
        <f>IF(AND(FH327="Warning",FI327="Static",FK327=Validation!$D$39),"Check","")</f>
        <v/>
      </c>
      <c r="FS327" s="1833" t="str">
        <f>IF(AND(FG327&lt;1,FH327="Warning",FI327="Up",FK327=Validation!$D$39),"Check","")</f>
        <v/>
      </c>
      <c r="FT327" s="1796" t="str">
        <f t="shared" si="191"/>
        <v/>
      </c>
      <c r="FU327" s="1701" t="str">
        <f t="shared" si="170"/>
        <v>SWT</v>
      </c>
      <c r="FV327" s="1702" t="str">
        <f t="shared" si="171"/>
        <v>W-E6: Operational carbon emissions (ktCO2e)</v>
      </c>
      <c r="FW327" s="1766"/>
      <c r="FX327" s="1766"/>
      <c r="FY327" s="1766"/>
      <c r="FZ327" s="1766"/>
    </row>
    <row r="328" spans="1:182" ht="15.75" customHeight="1">
      <c r="A328" s="3079" t="str">
        <f>'PC list'!A328</f>
        <v>PR14SWTWSW_W-E7</v>
      </c>
      <c r="B328" s="3080" t="str">
        <f>'PC list'!B328</f>
        <v>WaSC</v>
      </c>
      <c r="C328" s="3080" t="str">
        <f>'PC list'!C328</f>
        <v>SWT</v>
      </c>
      <c r="D328" s="3080" t="str">
        <f>'PC list'!D328</f>
        <v>Water</v>
      </c>
      <c r="E328" s="3080" t="str">
        <f>'PC list'!G328</f>
        <v>W-E7</v>
      </c>
      <c r="F328" s="3081" t="str">
        <f>'PC list'!H328</f>
        <v>SWT-19</v>
      </c>
      <c r="G328" s="3079" t="str">
        <f>'PC list'!I328</f>
        <v>W-E7: Energy from renewable sources (%)</v>
      </c>
      <c r="H328" s="3080" t="str">
        <f>'PC list'!J328</f>
        <v>NFI</v>
      </c>
      <c r="I328" s="3080">
        <f>'PC list'!L328</f>
        <v>0</v>
      </c>
      <c r="J328" s="3080">
        <f>'PC list'!M328</f>
        <v>0</v>
      </c>
      <c r="K328" s="3079" t="str">
        <f>'PC list'!N328</f>
        <v>Energy/emissions</v>
      </c>
      <c r="L328" s="3080" t="str">
        <f>'PC list'!O328</f>
        <v>%</v>
      </c>
      <c r="M328" s="498" t="str">
        <f>IF(AND(H328=Validation!$A$37,'PC list'!$CR328&lt;&gt;0),"Error","")</f>
        <v/>
      </c>
      <c r="N328" s="1147" t="str">
        <f>IF(AND('PC list'!CQ328=Validation!$D$37,'PC list'!$CR328=0),"Error","")</f>
        <v/>
      </c>
      <c r="O328" s="1147" t="str">
        <f>IF(AND('PC list'!CQ328=Validation!$D$39,'PC list'!$CR328=0),"Error","")</f>
        <v/>
      </c>
      <c r="P328" s="1147" t="str">
        <f>IF(AND('PC list'!L328= Validation!$A$105,'PC list'!$CT328&lt;&gt;0),"Error","")</f>
        <v/>
      </c>
      <c r="Q328" s="1147" t="str">
        <f>IF(AND('PC list'!CQ328=Validation!$D$37,'PC list'!$CR328&lt;0),"Error","")</f>
        <v/>
      </c>
      <c r="R328" s="1147" t="str">
        <f>IF(AND('PC list'!CQ328=Validation!$D$39,'PC list'!$CR328&gt;0),"Error","")</f>
        <v/>
      </c>
      <c r="S328" s="1147" t="str">
        <f>IF(AND('PC list'!CQ328=Validation!$D$38,'PC list'!$CR328&lt;&gt;0),"Error","")</f>
        <v/>
      </c>
      <c r="T328" s="1147" t="str">
        <f>IF(AND('PC list'!CQ328=Validation!$D$40,'PC list'!$CR328&lt;&gt;0),"Error","")</f>
        <v/>
      </c>
      <c r="U328" s="1147" t="str">
        <f>IF(AND('PC list'!CQ328=Validation!$D$42,'PC list'!$CR328&lt;&gt;0),"Error","")</f>
        <v/>
      </c>
      <c r="V328" s="1147" t="str">
        <f>IF(AND('PC list'!CQ328=Validation!$D$43,'PC list'!$CR328&lt;&gt;0),"Error","")</f>
        <v/>
      </c>
      <c r="W328" s="1147" t="str">
        <f>IF(ISTEXT('PC list'!CR328), "Error", "")</f>
        <v/>
      </c>
      <c r="X328" s="1147" t="str">
        <f>IF(AND('PC list'!J328=Validation!$A$39,'PC list'!$CQ328=Validation!$D$37),"Error","")</f>
        <v/>
      </c>
      <c r="Y328" s="1147" t="str">
        <f>IF(AND('PC list'!J328=Validation!$A$39,'PC list'!$CQ328=Validation!$D$38),"Error","")</f>
        <v/>
      </c>
      <c r="Z328" s="1147" t="str">
        <f>IF(AND('PC list'!J328=Validation!$A$38,'PC list'!$CQ328=Validation!$D$39),"Error","")</f>
        <v/>
      </c>
      <c r="AA328" s="1147" t="str">
        <f>IF(AND('PC list'!J328=Validation!$A$38,'PC list'!$CQ328=Validation!$D$40),"Error","")</f>
        <v/>
      </c>
      <c r="AB328" s="1147" t="str">
        <f>IF(OR(AND('PC list'!CP328=Validation!$D$105,'PC list'!$CQ328=Validation!$D$39), AND('PC list'!CP328=Validation!$D$105,'PC list'!$CQ328=Validation!$D$40)),"Error","")</f>
        <v/>
      </c>
      <c r="AC328" s="1147" t="str">
        <f>IF(AND(H328=Validation!$A$37,'PC list'!$CT328&lt;&gt;0),"Error","")</f>
        <v/>
      </c>
      <c r="AD328" s="1147" t="str">
        <f>IF(AND('PC list'!CS328=Validation!$D$37,'PC list'!$CT328=0),"Error","")</f>
        <v/>
      </c>
      <c r="AE328" s="1147" t="str">
        <f>IF(AND('PC list'!CS328=Validation!$D$39,'PC list'!$CT328=0),"Error","")</f>
        <v/>
      </c>
      <c r="AF328" s="1147" t="str">
        <f>IF(AND('PC list'!L328&lt;&gt; Validation!$A$105,'PC list'!$CR328&lt;&gt;0),"Error","")</f>
        <v/>
      </c>
      <c r="AG328" s="1147" t="str">
        <f>IF(AND('PC list'!CS328=Validation!$D$37,'PC list'!$CT328&lt;0),"Error","")</f>
        <v/>
      </c>
      <c r="AH328" s="1147" t="str">
        <f>IF(AND('PC list'!CS328=Validation!$D$39,'PC list'!$CT328&gt;0),"Error","")</f>
        <v/>
      </c>
      <c r="AI328" s="1147" t="str">
        <f>IF(AND('PC list'!CS328=Validation!$D$38,'PC list'!$CT328&lt;&gt;0),"Error","")</f>
        <v/>
      </c>
      <c r="AJ328" s="1147" t="str">
        <f>IF(AND('PC list'!CS328=Validation!$D$40,'PC list'!$CT328&lt;&gt;0),"Error","")</f>
        <v/>
      </c>
      <c r="AK328" s="1147" t="str">
        <f>IF(AND('PC list'!CS328=Validation!$D$42,'PC list'!$CT328&lt;&gt;0),"Error","")</f>
        <v/>
      </c>
      <c r="AL328" s="1147" t="str">
        <f>IF(AND('PC list'!CS328=Validation!$D$43,'PC list'!$CT328&lt;&gt;0),"Error","")</f>
        <v/>
      </c>
      <c r="AM328" s="1147" t="str">
        <f>IF(ISTEXT('PC list'!CT328), "Error", "")</f>
        <v/>
      </c>
      <c r="AN328" s="552" t="str">
        <f>IF(AND('PC list'!J328=Validation!$A$39,'PC list'!$CS328=Validation!$D$37),"Error","")</f>
        <v/>
      </c>
      <c r="AO328" s="552" t="str">
        <f>IF(AND('PC list'!J328=Validation!$A$39,'PC list'!$CS328=Validation!$D$38),"Error","")</f>
        <v/>
      </c>
      <c r="AP328" s="553" t="str">
        <f>IF(AND('PC list'!J328=Validation!$A$38,'PC list'!$CS328=Validation!$D$39),"Error","")</f>
        <v/>
      </c>
      <c r="AQ328" s="553" t="str">
        <f>IF(AND('PC list'!J328=Validation!$A$38,'PC list'!$CS328=Validation!$D$40),"Error","")</f>
        <v/>
      </c>
      <c r="AR328" s="1147" t="str">
        <f>IF(OR(AND('PC list'!CP328=Validation!$D$105,'PC list'!$CS328=Validation!$D$39), AND('PC list'!CP328=Validation!$D$105,'PC list'!$CS328=Validation!$D$40)),"Error","")</f>
        <v/>
      </c>
      <c r="AS328" s="1387" t="str">
        <f>IF(AND(ISNUMBER('PC list'!$CO328), ISNUMBER('PC list'!$Q328)), IF(IF(LEN('PC list'!$CO328)=LEN(ROUNDDOWN('PC list'!$CO328, 0)), 0, LEN('PC list'!$CO328)-LEN(ROUNDDOWN('PC list'!$CO328, 0))-1) &lt; 'PC list'!$Q328, "Error", ""), "")</f>
        <v/>
      </c>
      <c r="AT328" s="1387" t="str">
        <f>IF(AND(ISNUMBER('PC list'!$CO328), ISNUMBER('PC list'!$Q328)), IF(IF(LEN('PC list'!$CO328)=LEN(ROUNDDOWN('PC list'!$CO328, 0)), 0, LEN('PC list'!$CO328)-LEN(ROUNDDOWN('PC list'!$CO328, 0))-1) &gt; 'PC list'!$Q328, "Error", ""), "")</f>
        <v>Error</v>
      </c>
      <c r="AU328" s="1150" t="b">
        <f>NOT('PC list'!M328="No")</f>
        <v>1</v>
      </c>
      <c r="AV328" s="1150" t="b">
        <f>'PC list'!AL328="Yes"</f>
        <v>0</v>
      </c>
      <c r="AW328" s="1150" t="b">
        <f>'PC list'!L328="Yes"</f>
        <v>0</v>
      </c>
      <c r="AX328" s="1150" t="b">
        <f>'PC list'!CO328&lt;&gt;""</f>
        <v>1</v>
      </c>
      <c r="AY328" s="1150" t="b">
        <f>'PC list'!AQ328&lt;&gt;""</f>
        <v>0</v>
      </c>
      <c r="AZ328" s="1150" t="b">
        <f>'PC list'!AV328&lt;&gt;""</f>
        <v>0</v>
      </c>
      <c r="BA328" s="1150" t="b">
        <f>'PC list'!BA328&lt;&gt;""</f>
        <v>0</v>
      </c>
      <c r="BB328" s="1150" t="b">
        <f>'PC list'!BF328&lt;&gt;""</f>
        <v>0</v>
      </c>
      <c r="BC328" s="1150" t="b">
        <f>AND(AY328, 'PC list'!W328&lt;'PC list'!AQ328)</f>
        <v>0</v>
      </c>
      <c r="BD328" s="1150" t="b">
        <f>AND(AZ328, 'PC list'!W328&lt;'PC list'!AV328)</f>
        <v>0</v>
      </c>
      <c r="BE328" s="1150" t="b">
        <f>AND(BA328, 'PC list'!W328&gt;'PC list'!BA328)</f>
        <v>0</v>
      </c>
      <c r="BF328" s="1150" t="b">
        <f>AND(BB328, 'PC list'!W328&gt;'PC list'!BF328)</f>
        <v>0</v>
      </c>
      <c r="BG328" s="1150" t="b">
        <f>AND(AY328, AZ328, 'PC list'!AQ328 &gt; 'PC list'!AV328)</f>
        <v>0</v>
      </c>
      <c r="BH328" s="1150" t="b">
        <f>AND(BB328, BA328, 'PC list'!BF328 &lt; 'PC list'!BA328)</f>
        <v>0</v>
      </c>
      <c r="BI328" s="1150" t="b">
        <f t="shared" si="172"/>
        <v>0</v>
      </c>
      <c r="BJ328" s="1150" t="b">
        <f>AND('PC list'!CO328&gt;'PC list'!AQ328,AY328)</f>
        <v>0</v>
      </c>
      <c r="BK328" s="1150" t="b">
        <f>AND('PC list'!CO328&gt;'PC list'!AV328, AZ328)</f>
        <v>0</v>
      </c>
      <c r="BL328" s="1150" t="b">
        <f>AND('PC list'!CO328='PC list'!AV328, AZ328)</f>
        <v>0</v>
      </c>
      <c r="BM328" s="1150" t="b">
        <f>'PC list'!CO328&gt;'PC list'!W328</f>
        <v>1</v>
      </c>
      <c r="BN328" s="1150" t="b">
        <f>'PC list'!CO328='PC list'!W328</f>
        <v>0</v>
      </c>
      <c r="BO328" s="1150" t="b">
        <f>AND('PC list'!CO328='PC list'!BA328, BA328)</f>
        <v>0</v>
      </c>
      <c r="BP328" s="1150" t="b">
        <f>AND('PC list'!CO328&gt;'PC list'!BA328, BA328)</f>
        <v>0</v>
      </c>
      <c r="BQ328" s="1150" t="b">
        <f>AND('PC list'!CO328&gt;'PC list'!BF328, BB328)</f>
        <v>0</v>
      </c>
      <c r="BR328" s="1150" t="b">
        <f t="shared" si="173"/>
        <v>0</v>
      </c>
      <c r="BS328" s="1150" t="b">
        <f t="shared" si="174"/>
        <v>0</v>
      </c>
      <c r="BT328" s="1150" t="b">
        <f t="shared" si="175"/>
        <v>0</v>
      </c>
      <c r="BU328" s="1150" t="b">
        <f t="shared" si="176"/>
        <v>0</v>
      </c>
      <c r="BV328" s="1150" t="b">
        <f t="shared" si="177"/>
        <v>1</v>
      </c>
      <c r="BW328" s="1150" t="b">
        <f t="shared" si="178"/>
        <v>0</v>
      </c>
      <c r="BX328" s="1150" t="b">
        <f t="shared" si="179"/>
        <v>0</v>
      </c>
      <c r="BY328" s="1147">
        <f t="shared" si="180"/>
        <v>0</v>
      </c>
      <c r="BZ328" s="1151">
        <f>IF(AND(AU328, AV328, AW328, AX328, BR328), IF(BV328, ABS(ROUND('PC list'!AQ328-'PC list'!AV328, 'PC list'!Q328)*'PC list'!BH328*'PC list'!BN328)*(-1), ABS(ROUND('PC list'!CO328-'PC list'!AV328, 'PC list'!Q328)*'PC list'!BH328*'PC list'!BN328)*(-1)), 0)</f>
        <v>0</v>
      </c>
      <c r="CA328" s="1151">
        <f>IF(AND(AU328, AV328, AW328, AY328, BU328), IF(BW328, ABS(ROUND('PC list'!BF328-'PC list'!BA328, 'PC list'!Q328)*'PC list'!BL328*'PC list'!BN328), ABS(ROUND('PC list'!CO328-'PC list'!BA328, 'PC list'!Q328)*'PC list'!BL328*'PC list'!BN328)), 0)</f>
        <v>0</v>
      </c>
      <c r="CB328" s="1151">
        <f t="shared" si="181"/>
        <v>0</v>
      </c>
      <c r="CC328" s="1151">
        <f>IF(AND(AU328, AV328, AW328=FALSE, AX328, BR328), IF(BV328, ABS(ROUND('PC list'!AQ328-'PC list'!AV328, 'PC list'!Q328)*'PC list'!BH328*'PC list'!BN328)*(-1), ABS(ROUND('PC list'!CO328-'PC list'!AV328, 'PC list'!Q328)*'PC list'!BH328*'PC list'!BN328)*(-1)), 0)</f>
        <v>0</v>
      </c>
      <c r="CD328" s="1151">
        <f>IF(AND(AU328, AV328, AW328=FALSE, AX328, BU328), IF(BW328, ABS(ROUND('PC list'!BF328-'PC list'!BA328, 'PC list'!Q328)*'PC list'!BL328*'PC list'!BN328), ABS(ROUND('PC list'!CO328-'PC list'!BA328, 'PC list'!Q328)*'PC list'!BL328*'PC list'!BN328)), 0)</f>
        <v>0</v>
      </c>
      <c r="CE328" s="1147">
        <f xml:space="preserve"> IF('PC list'!CQ328 = "-", 0, 'PC list'!CQ328)</f>
        <v>0</v>
      </c>
      <c r="CF328" s="1151">
        <f>'PC list'!CR328</f>
        <v>0</v>
      </c>
      <c r="CG328" s="1147">
        <f xml:space="preserve"> IF('PC list'!CS328 = "-", 0, 'PC list'!CS328)</f>
        <v>0</v>
      </c>
      <c r="CH328" s="1151">
        <f>'PC list'!CT328</f>
        <v>0</v>
      </c>
      <c r="CI328" s="1147" t="str">
        <f t="shared" si="163"/>
        <v/>
      </c>
      <c r="CJ328" s="1147" t="str">
        <f t="shared" si="164"/>
        <v/>
      </c>
      <c r="CK328" s="1147" t="str">
        <f>IF(CJ328="Error", IF(OR(BY328=Validation!$D$37, CE328=Validation!$D$37), CA328-CF328, CF328-BZ328), "")</f>
        <v/>
      </c>
      <c r="CL328" s="1151" t="str">
        <f t="shared" si="165"/>
        <v/>
      </c>
      <c r="CM328" s="1147" t="str">
        <f t="shared" si="166"/>
        <v/>
      </c>
      <c r="CN328" s="1700" t="str">
        <f>IF(CM328="Error", IF(OR(CB328=Validation!$D$37, CG328=Validation!$D$37), CD328-CH328, CH328-CC328), "")</f>
        <v/>
      </c>
      <c r="CO328" s="3182">
        <f>'PC list'!M328</f>
        <v>0</v>
      </c>
      <c r="CP328" s="1223">
        <f>'PC list'!S328</f>
        <v>8.36</v>
      </c>
      <c r="CQ328" s="1223">
        <f>'PC list'!T328</f>
        <v>0</v>
      </c>
      <c r="CR328" s="1223">
        <f>'PC list'!U328</f>
        <v>0</v>
      </c>
      <c r="CS328" s="1223">
        <f>'PC list'!V328</f>
        <v>0</v>
      </c>
      <c r="CT328" s="1223">
        <f>'PC list'!W328</f>
        <v>0</v>
      </c>
      <c r="CU328" s="1223">
        <f>'PC list'!X328</f>
        <v>12.2</v>
      </c>
      <c r="CV328" s="3074">
        <f>'PC list'!BP328</f>
        <v>5.75</v>
      </c>
      <c r="CW328" s="3074">
        <f>'PC list'!BQ328</f>
        <v>7.14</v>
      </c>
      <c r="CX328" s="3074">
        <f xml:space="preserve"> 'PC list'!BY328</f>
        <v>5.61</v>
      </c>
      <c r="CY328" s="3074">
        <f xml:space="preserve"> 'PC list'!CG328</f>
        <v>8.9700000000000006</v>
      </c>
      <c r="CZ328" s="1244">
        <f xml:space="preserve"> 'PC list'!CO328</f>
        <v>9.476146685660094</v>
      </c>
      <c r="DA328" s="2154">
        <f xml:space="preserve"> 'PC list'!CW328</f>
        <v>15.8</v>
      </c>
      <c r="DB328" s="2154">
        <f xml:space="preserve"> 'PC list'!DE328</f>
        <v>10</v>
      </c>
      <c r="DC328" s="2154">
        <f xml:space="preserve"> 'PC list'!DM328</f>
        <v>12.2</v>
      </c>
      <c r="DD328" s="2154">
        <f xml:space="preserve"> 'PC list'!DU328</f>
        <v>12.2</v>
      </c>
      <c r="DE328" s="2155"/>
      <c r="DF328" s="2156" t="b">
        <f>ISNUMBER('PC list'!S328)</f>
        <v>1</v>
      </c>
      <c r="DG328" s="2156" t="b">
        <f>ISNUMBER('PC list'!T328)</f>
        <v>0</v>
      </c>
      <c r="DH328" s="2156" t="b">
        <f>ISNUMBER('PC list'!U328)</f>
        <v>0</v>
      </c>
      <c r="DI328" s="2156" t="b">
        <f>ISNUMBER('PC list'!V328)</f>
        <v>0</v>
      </c>
      <c r="DJ328" s="2156" t="b">
        <f>ISNUMBER('PC list'!W328)</f>
        <v>0</v>
      </c>
      <c r="DK328" s="2156" t="b">
        <f>ISNUMBER('PC list'!X328)</f>
        <v>1</v>
      </c>
      <c r="DL328" s="2157" t="b">
        <f>ISNUMBER('PC list'!BP328)</f>
        <v>1</v>
      </c>
      <c r="DM328" s="2157" t="b">
        <f>ISNUMBER('PC list'!BQ328)</f>
        <v>1</v>
      </c>
      <c r="DN328" s="2157" t="b">
        <f>ISNUMBER('PC list'!BY328)</f>
        <v>1</v>
      </c>
      <c r="DO328" s="2157" t="b">
        <f>ISNUMBER('PC list'!CG328)</f>
        <v>1</v>
      </c>
      <c r="DP328" s="2157" t="b">
        <f>ISNUMBER('PC list'!CO328)</f>
        <v>1</v>
      </c>
      <c r="DQ328" s="2157" t="b">
        <f>ISNUMBER('PC list'!CW328)</f>
        <v>1</v>
      </c>
      <c r="DR328" s="2157" t="b">
        <f>ISNUMBER('PC list'!DE328)</f>
        <v>1</v>
      </c>
      <c r="DS328" s="2157" t="b">
        <f>ISNUMBER('PC list'!DM328)</f>
        <v>1</v>
      </c>
      <c r="DT328" s="2157" t="b">
        <f>ISNUMBER('PC list'!DU328)</f>
        <v>1</v>
      </c>
      <c r="DU328" s="2157"/>
      <c r="DV328" s="2156" t="b">
        <f t="shared" si="161"/>
        <v>1</v>
      </c>
      <c r="DW328" s="2156" t="b">
        <f t="shared" si="161"/>
        <v>0</v>
      </c>
      <c r="DX328" s="2156" t="b">
        <f t="shared" si="161"/>
        <v>0</v>
      </c>
      <c r="DY328" s="2156" t="b">
        <f t="shared" si="160"/>
        <v>0</v>
      </c>
      <c r="DZ328" s="2156" t="b">
        <f t="shared" si="160"/>
        <v>0</v>
      </c>
      <c r="EA328" s="2156" t="b">
        <f t="shared" si="160"/>
        <v>1</v>
      </c>
      <c r="EB328" s="2156" t="b">
        <f t="shared" si="182"/>
        <v>0</v>
      </c>
      <c r="EC328" s="2156" t="b">
        <f t="shared" si="182"/>
        <v>1</v>
      </c>
      <c r="ED328" s="2156" t="b">
        <f t="shared" si="183"/>
        <v>1</v>
      </c>
      <c r="EE328" s="1291">
        <f t="shared" si="167"/>
        <v>1.4539130434782608</v>
      </c>
      <c r="EF328" s="1292" t="str">
        <f t="shared" si="168"/>
        <v>Warning</v>
      </c>
      <c r="EG328" s="1292" t="str">
        <f t="shared" si="162"/>
        <v>Down</v>
      </c>
      <c r="EH328" s="1293"/>
      <c r="EI328" s="1294" t="str">
        <f>IF('PC list'!BS328 ="", 'PC list'!BU328, 'PC list'!BS328)</f>
        <v/>
      </c>
      <c r="EJ328" s="1295">
        <f>IF('PC list'!BT328=0, 'PC list'!BV328, 'PC list'!BT328)</f>
        <v>0</v>
      </c>
      <c r="EK328" s="1296"/>
      <c r="EL328" s="1802" t="str">
        <f>IF(AND(EE328&gt;1,EF328="Warning",EG328="Down",EI328=Validation!$D$37),"Yes","")</f>
        <v/>
      </c>
      <c r="EM328" s="1795" t="str">
        <f>IF(AND(EF328="Warning",EG328="Static",EI328=Validation!$D$37),"Yes","")</f>
        <v/>
      </c>
      <c r="EN328" s="1795" t="str">
        <f>IF(AND(EE328&lt;1,EF328="Warning",EG328="Up",EI328=Validation!$D$37),"Yes","")</f>
        <v/>
      </c>
      <c r="EO328" s="1795" t="str">
        <f>IF(AND(EE328&gt;1,EF328="Warning",EG328="Down",EI328=Validation!$D$39),"Yes","")</f>
        <v/>
      </c>
      <c r="EP328" s="1795" t="str">
        <f>IF(AND(EF328="Warning",EG328="Static",EI328=Validation!$D$39),"Yes","")</f>
        <v/>
      </c>
      <c r="EQ328" s="1795" t="str">
        <f>IF(AND(EE328&lt;1,EF328="Warning",EG328="Up",EI328=Validation!$D$39),"Yes","")</f>
        <v/>
      </c>
      <c r="ER328" s="1796" t="str">
        <f t="shared" si="184"/>
        <v/>
      </c>
      <c r="ES328" s="1291" t="str">
        <f t="shared" si="169"/>
        <v/>
      </c>
      <c r="ET328" s="1292" t="str">
        <f t="shared" si="185"/>
        <v/>
      </c>
      <c r="EU328" s="1292" t="str">
        <f t="shared" si="186"/>
        <v>Static</v>
      </c>
      <c r="EV328" s="1293"/>
      <c r="EW328" s="1294">
        <f>IF(OR('PC list'!CA328 =0,'PC list'!CA328 = ""), 'PC list'!CC328, 'PC list'!CA328)</f>
        <v>0</v>
      </c>
      <c r="EX328" s="1295">
        <f>IF('PC list'!CB328=0, 'PC list'!CD328, 'PC list'!CB328)</f>
        <v>0</v>
      </c>
      <c r="EY328" s="1296"/>
      <c r="EZ328" s="1832" t="str">
        <f>IF(AND(ES328&gt;1,ET328="Warning",EU328="Down",EW328=Validation!$D$37),"Check","")</f>
        <v/>
      </c>
      <c r="FA328" s="1833" t="str">
        <f>IF(AND(ET328="Warning",EU328="Static",EW328=Validation!$D$37),"Check","")</f>
        <v/>
      </c>
      <c r="FB328" s="1833" t="str">
        <f>IF(AND(ES328&lt;1,ET328="Warning",EU328="Up",EW328=Validation!$D$37),"Check","")</f>
        <v/>
      </c>
      <c r="FC328" s="1833" t="str">
        <f>IF(AND(ES328&gt;1,ET328="Warning",EU328="Down",EW328=Validation!$D$39),"Check","")</f>
        <v/>
      </c>
      <c r="FD328" s="1833" t="str">
        <f>IF(AND(ET328="Warning",EU328="Static",EW328=Validation!$D$39),"Check","")</f>
        <v/>
      </c>
      <c r="FE328" s="1833" t="str">
        <f>IF(AND(ES328&lt;1,ET328="Warning",EU328="Up",EW328=Validation!$D$39),"Check","")</f>
        <v/>
      </c>
      <c r="FF328" s="1796" t="str">
        <f t="shared" si="187"/>
        <v/>
      </c>
      <c r="FG328" s="1291" t="str">
        <f t="shared" si="188"/>
        <v/>
      </c>
      <c r="FH328" s="1292" t="str">
        <f t="shared" si="189"/>
        <v/>
      </c>
      <c r="FI328" s="1292" t="str">
        <f t="shared" si="190"/>
        <v>Static</v>
      </c>
      <c r="FJ328" s="1293"/>
      <c r="FK328" s="1294">
        <f>IF(OR('PC list'!CI328 =0,'PC list'!CI328 = ""), 'PC list'!CK328, 'PC list'!CI328)</f>
        <v>0</v>
      </c>
      <c r="FL328" s="1295">
        <f>IF('PC list'!CJ328=0, 'PC list'!CL328, 'PC list'!CJ328)</f>
        <v>0</v>
      </c>
      <c r="FM328" s="1296"/>
      <c r="FN328" s="1832" t="str">
        <f>IF(AND(FG328&gt;1,FH328="Warning",FI328="Down",FK328=Validation!$D$37),"Check","")</f>
        <v/>
      </c>
      <c r="FO328" s="1833" t="str">
        <f>IF(AND(FH328="Warning",FI328="Static",FK328=Validation!$D$37),"Check","")</f>
        <v/>
      </c>
      <c r="FP328" s="1833" t="str">
        <f>IF(AND(FG328&lt;1,FH328="Warning",FI328="Up",FK328=Validation!$D$37),"Check","")</f>
        <v/>
      </c>
      <c r="FQ328" s="1833" t="str">
        <f>IF(AND(FG328&gt;1,FH328="Warning",FI328="Down",FK328=Validation!$D$39),"Check","")</f>
        <v/>
      </c>
      <c r="FR328" s="1833" t="str">
        <f>IF(AND(FH328="Warning",FI328="Static",FK328=Validation!$D$39),"Check","")</f>
        <v/>
      </c>
      <c r="FS328" s="1833" t="str">
        <f>IF(AND(FG328&lt;1,FH328="Warning",FI328="Up",FK328=Validation!$D$39),"Check","")</f>
        <v/>
      </c>
      <c r="FT328" s="1796" t="str">
        <f t="shared" si="191"/>
        <v/>
      </c>
      <c r="FU328" s="1701" t="str">
        <f t="shared" si="170"/>
        <v>SWT</v>
      </c>
      <c r="FV328" s="1702" t="str">
        <f t="shared" si="171"/>
        <v>W-E7: Energy from renewable sources (%)</v>
      </c>
      <c r="FW328" s="1766"/>
      <c r="FX328" s="1766"/>
      <c r="FY328" s="1766"/>
      <c r="FZ328" s="1766"/>
    </row>
    <row r="329" spans="1:182" ht="15.75" customHeight="1">
      <c r="A329" s="3079" t="str">
        <f>'PC list'!A329</f>
        <v>PR14SWTWSW_W-F1</v>
      </c>
      <c r="B329" s="3080" t="str">
        <f>'PC list'!B329</f>
        <v>WaSC</v>
      </c>
      <c r="C329" s="3080" t="str">
        <f>'PC list'!C329</f>
        <v>SWT</v>
      </c>
      <c r="D329" s="3080" t="str">
        <f>'PC list'!D329</f>
        <v>Water</v>
      </c>
      <c r="E329" s="3080" t="str">
        <f>'PC list'!G329</f>
        <v>W-F1</v>
      </c>
      <c r="F329" s="3081" t="str">
        <f>'PC list'!H329</f>
        <v>SWT-20</v>
      </c>
      <c r="G329" s="3079" t="str">
        <f>'PC list'!I329</f>
        <v>W-F1: Customers paying a metered bill</v>
      </c>
      <c r="H329" s="3080" t="str">
        <f>'PC list'!J329</f>
        <v>Under</v>
      </c>
      <c r="I329" s="3080">
        <f>'PC list'!L329</f>
        <v>0</v>
      </c>
      <c r="J329" s="3080">
        <f>'PC list'!M329</f>
        <v>0</v>
      </c>
      <c r="K329" s="3079" t="str">
        <f>'PC list'!N329</f>
        <v>Metering</v>
      </c>
      <c r="L329" s="3080" t="str">
        <f>'PC list'!O329</f>
        <v>%</v>
      </c>
      <c r="M329" s="498" t="str">
        <f>IF(AND(H329=Validation!$A$37,'PC list'!$CR329&lt;&gt;0),"Error","")</f>
        <v/>
      </c>
      <c r="N329" s="1147" t="str">
        <f>IF(AND('PC list'!CQ329=Validation!$D$37,'PC list'!$CR329=0),"Error","")</f>
        <v/>
      </c>
      <c r="O329" s="1147" t="str">
        <f>IF(AND('PC list'!CQ329=Validation!$D$39,'PC list'!$CR329=0),"Error","")</f>
        <v/>
      </c>
      <c r="P329" s="1147" t="str">
        <f>IF(AND('PC list'!L329= Validation!$A$105,'PC list'!$CT329&lt;&gt;0),"Error","")</f>
        <v/>
      </c>
      <c r="Q329" s="1147" t="str">
        <f>IF(AND('PC list'!CQ329=Validation!$D$37,'PC list'!$CR329&lt;0),"Error","")</f>
        <v/>
      </c>
      <c r="R329" s="1147" t="str">
        <f>IF(AND('PC list'!CQ329=Validation!$D$39,'PC list'!$CR329&gt;0),"Error","")</f>
        <v/>
      </c>
      <c r="S329" s="1147" t="str">
        <f>IF(AND('PC list'!CQ329=Validation!$D$38,'PC list'!$CR329&lt;&gt;0),"Error","")</f>
        <v/>
      </c>
      <c r="T329" s="1147" t="str">
        <f>IF(AND('PC list'!CQ329=Validation!$D$40,'PC list'!$CR329&lt;&gt;0),"Error","")</f>
        <v/>
      </c>
      <c r="U329" s="1147" t="str">
        <f>IF(AND('PC list'!CQ329=Validation!$D$42,'PC list'!$CR329&lt;&gt;0),"Error","")</f>
        <v/>
      </c>
      <c r="V329" s="1147" t="str">
        <f>IF(AND('PC list'!CQ329=Validation!$D$43,'PC list'!$CR329&lt;&gt;0),"Error","")</f>
        <v/>
      </c>
      <c r="W329" s="1147" t="str">
        <f>IF(ISTEXT('PC list'!CR329), "Error", "")</f>
        <v/>
      </c>
      <c r="X329" s="1147" t="str">
        <f>IF(AND('PC list'!J329=Validation!$A$39,'PC list'!$CQ329=Validation!$D$37),"Error","")</f>
        <v/>
      </c>
      <c r="Y329" s="1147" t="str">
        <f>IF(AND('PC list'!J329=Validation!$A$39,'PC list'!$CQ329=Validation!$D$38),"Error","")</f>
        <v/>
      </c>
      <c r="Z329" s="1147" t="str">
        <f>IF(AND('PC list'!J329=Validation!$A$38,'PC list'!$CQ329=Validation!$D$39),"Error","")</f>
        <v/>
      </c>
      <c r="AA329" s="1147" t="str">
        <f>IF(AND('PC list'!J329=Validation!$A$38,'PC list'!$CQ329=Validation!$D$40),"Error","")</f>
        <v/>
      </c>
      <c r="AB329" s="1147" t="str">
        <f>IF(OR(AND('PC list'!CP329=Validation!$D$105,'PC list'!$CQ329=Validation!$D$39), AND('PC list'!CP329=Validation!$D$105,'PC list'!$CQ329=Validation!$D$40)),"Error","")</f>
        <v/>
      </c>
      <c r="AC329" s="1147" t="str">
        <f>IF(AND(H329=Validation!$A$37,'PC list'!$CT329&lt;&gt;0),"Error","")</f>
        <v/>
      </c>
      <c r="AD329" s="1147" t="str">
        <f>IF(AND('PC list'!CS329=Validation!$D$37,'PC list'!$CT329=0),"Error","")</f>
        <v/>
      </c>
      <c r="AE329" s="1147" t="str">
        <f>IF(AND('PC list'!CS329=Validation!$D$39,'PC list'!$CT329=0),"Error","")</f>
        <v/>
      </c>
      <c r="AF329" s="1147" t="str">
        <f>IF(AND('PC list'!L329&lt;&gt; Validation!$A$105,'PC list'!$CR329&lt;&gt;0),"Error","")</f>
        <v/>
      </c>
      <c r="AG329" s="1147" t="str">
        <f>IF(AND('PC list'!CS329=Validation!$D$37,'PC list'!$CT329&lt;0),"Error","")</f>
        <v/>
      </c>
      <c r="AH329" s="1147" t="str">
        <f>IF(AND('PC list'!CS329=Validation!$D$39,'PC list'!$CT329&gt;0),"Error","")</f>
        <v/>
      </c>
      <c r="AI329" s="1147" t="str">
        <f>IF(AND('PC list'!CS329=Validation!$D$38,'PC list'!$CT329&lt;&gt;0),"Error","")</f>
        <v/>
      </c>
      <c r="AJ329" s="1147" t="str">
        <f>IF(AND('PC list'!CS329=Validation!$D$40,'PC list'!$CT329&lt;&gt;0),"Error","")</f>
        <v/>
      </c>
      <c r="AK329" s="1147" t="str">
        <f>IF(AND('PC list'!CS329=Validation!$D$42,'PC list'!$CT329&lt;&gt;0),"Error","")</f>
        <v/>
      </c>
      <c r="AL329" s="1147" t="str">
        <f>IF(AND('PC list'!CS329=Validation!$D$43,'PC list'!$CT329&lt;&gt;0),"Error","")</f>
        <v/>
      </c>
      <c r="AM329" s="1147" t="str">
        <f>IF(ISTEXT('PC list'!CT329), "Error", "")</f>
        <v/>
      </c>
      <c r="AN329" s="552" t="str">
        <f>IF(AND('PC list'!J329=Validation!$A$39,'PC list'!$CS329=Validation!$D$37),"Error","")</f>
        <v/>
      </c>
      <c r="AO329" s="552" t="str">
        <f>IF(AND('PC list'!J329=Validation!$A$39,'PC list'!$CS329=Validation!$D$38),"Error","")</f>
        <v/>
      </c>
      <c r="AP329" s="553" t="str">
        <f>IF(AND('PC list'!J329=Validation!$A$38,'PC list'!$CS329=Validation!$D$39),"Error","")</f>
        <v/>
      </c>
      <c r="AQ329" s="553" t="str">
        <f>IF(AND('PC list'!J329=Validation!$A$38,'PC list'!$CS329=Validation!$D$40),"Error","")</f>
        <v/>
      </c>
      <c r="AR329" s="1147" t="str">
        <f>IF(OR(AND('PC list'!CP329=Validation!$D$105,'PC list'!$CS329=Validation!$D$39), AND('PC list'!CP329=Validation!$D$105,'PC list'!$CS329=Validation!$D$40)),"Error","")</f>
        <v/>
      </c>
      <c r="AS329" s="1387" t="str">
        <f>IF(AND(ISNUMBER('PC list'!$CO329), ISNUMBER('PC list'!$Q329)), IF(IF(LEN('PC list'!$CO329)=LEN(ROUNDDOWN('PC list'!$CO329, 0)), 0, LEN('PC list'!$CO329)-LEN(ROUNDDOWN('PC list'!$CO329, 0))-1) &lt; 'PC list'!$Q329, "Error", ""), "")</f>
        <v/>
      </c>
      <c r="AT329" s="1387" t="str">
        <f>IF(AND(ISNUMBER('PC list'!$CO329), ISNUMBER('PC list'!$Q329)), IF(IF(LEN('PC list'!$CO329)=LEN(ROUNDDOWN('PC list'!$CO329, 0)), 0, LEN('PC list'!$CO329)-LEN(ROUNDDOWN('PC list'!$CO329, 0))-1) &gt; 'PC list'!$Q329, "Error", ""), "")</f>
        <v>Error</v>
      </c>
      <c r="AU329" s="1150" t="b">
        <f>NOT('PC list'!M329="No")</f>
        <v>1</v>
      </c>
      <c r="AV329" s="1150" t="b">
        <f>'PC list'!AL329="Yes"</f>
        <v>1</v>
      </c>
      <c r="AW329" s="1150" t="b">
        <f>'PC list'!L329="Yes"</f>
        <v>0</v>
      </c>
      <c r="AX329" s="1150" t="b">
        <f>'PC list'!CO329&lt;&gt;""</f>
        <v>1</v>
      </c>
      <c r="AY329" s="1150" t="b">
        <f>'PC list'!AQ329&lt;&gt;""</f>
        <v>1</v>
      </c>
      <c r="AZ329" s="1150" t="b">
        <f>'PC list'!AV329&lt;&gt;""</f>
        <v>1</v>
      </c>
      <c r="BA329" s="1150" t="b">
        <f>'PC list'!BA329&lt;&gt;""</f>
        <v>0</v>
      </c>
      <c r="BB329" s="1150" t="b">
        <f>'PC list'!BF329&lt;&gt;""</f>
        <v>0</v>
      </c>
      <c r="BC329" s="1150" t="b">
        <f>AND(AY329, 'PC list'!W329&lt;'PC list'!AQ329)</f>
        <v>0</v>
      </c>
      <c r="BD329" s="1150" t="b">
        <f>AND(AZ329, 'PC list'!W329&lt;'PC list'!AV329)</f>
        <v>0</v>
      </c>
      <c r="BE329" s="1150" t="b">
        <f>AND(BA329, 'PC list'!W329&gt;'PC list'!BA329)</f>
        <v>0</v>
      </c>
      <c r="BF329" s="1150" t="b">
        <f>AND(BB329, 'PC list'!W329&gt;'PC list'!BF329)</f>
        <v>0</v>
      </c>
      <c r="BG329" s="1150" t="b">
        <f>AND(AY329, AZ329, 'PC list'!AQ329 &gt; 'PC list'!AV329)</f>
        <v>0</v>
      </c>
      <c r="BH329" s="1150" t="b">
        <f>AND(BB329, BA329, 'PC list'!BF329 &lt; 'PC list'!BA329)</f>
        <v>0</v>
      </c>
      <c r="BI329" s="1150" t="b">
        <f t="shared" si="172"/>
        <v>0</v>
      </c>
      <c r="BJ329" s="1150" t="b">
        <f>AND('PC list'!CO329&gt;'PC list'!AQ329,AY329)</f>
        <v>1</v>
      </c>
      <c r="BK329" s="1150" t="b">
        <f>AND('PC list'!CO329&gt;'PC list'!AV329, AZ329)</f>
        <v>0</v>
      </c>
      <c r="BL329" s="1150" t="b">
        <f>AND('PC list'!CO329='PC list'!AV329, AZ329)</f>
        <v>0</v>
      </c>
      <c r="BM329" s="1150" t="b">
        <f>'PC list'!CO329&gt;'PC list'!W329</f>
        <v>0</v>
      </c>
      <c r="BN329" s="1150" t="b">
        <f>'PC list'!CO329='PC list'!W329</f>
        <v>0</v>
      </c>
      <c r="BO329" s="1150" t="b">
        <f>AND('PC list'!CO329='PC list'!BA329, BA329)</f>
        <v>0</v>
      </c>
      <c r="BP329" s="1150" t="b">
        <f>AND('PC list'!CO329&gt;'PC list'!BA329, BA329)</f>
        <v>0</v>
      </c>
      <c r="BQ329" s="1150" t="b">
        <f>AND('PC list'!CO329&gt;'PC list'!BF329, BB329)</f>
        <v>0</v>
      </c>
      <c r="BR329" s="1150" t="b">
        <f t="shared" si="173"/>
        <v>1</v>
      </c>
      <c r="BS329" s="1150" t="b">
        <f t="shared" si="174"/>
        <v>0</v>
      </c>
      <c r="BT329" s="1150" t="b">
        <f t="shared" si="175"/>
        <v>0</v>
      </c>
      <c r="BU329" s="1150" t="b">
        <f t="shared" si="176"/>
        <v>0</v>
      </c>
      <c r="BV329" s="1150" t="b">
        <f t="shared" si="177"/>
        <v>0</v>
      </c>
      <c r="BW329" s="1150" t="b">
        <f t="shared" si="178"/>
        <v>0</v>
      </c>
      <c r="BX329" s="1150" t="b">
        <f t="shared" si="179"/>
        <v>0</v>
      </c>
      <c r="BY329" s="1147">
        <f t="shared" si="180"/>
        <v>0</v>
      </c>
      <c r="BZ329" s="1151">
        <f>IF(AND(AU329, AV329, AW329, AX329, BR329), IF(BV329, ABS(ROUND('PC list'!AQ329-'PC list'!AV329, 'PC list'!Q329)*'PC list'!BH329*'PC list'!BN329)*(-1), ABS(ROUND('PC list'!CO329-'PC list'!AV329, 'PC list'!Q329)*'PC list'!BH329*'PC list'!BN329)*(-1)), 0)</f>
        <v>0</v>
      </c>
      <c r="CA329" s="1151">
        <f>IF(AND(AU329, AV329, AW329, AY329, BU329), IF(BW329, ABS(ROUND('PC list'!BF329-'PC list'!BA329, 'PC list'!Q329)*'PC list'!BL329*'PC list'!BN329), ABS(ROUND('PC list'!CO329-'PC list'!BA329, 'PC list'!Q329)*'PC list'!BL329*'PC list'!BN329)), 0)</f>
        <v>0</v>
      </c>
      <c r="CB329" s="1151" t="str">
        <f t="shared" si="181"/>
        <v>Underperformance payment</v>
      </c>
      <c r="CC329" s="1151">
        <f>IF(AND(AU329, AV329, AW329=FALSE, AX329, BR329), IF(BV329, ABS(ROUND('PC list'!AQ329-'PC list'!AV329, 'PC list'!Q329)*'PC list'!BH329*'PC list'!BN329)*(-1), ABS(ROUND('PC list'!CO329-'PC list'!AV329, 'PC list'!Q329)*'PC list'!BH329*'PC list'!BN329)*(-1)), 0)</f>
        <v>0</v>
      </c>
      <c r="CD329" s="1151">
        <f>IF(AND(AU329, AV329, AW329=FALSE, AX329, BU329), IF(BW329, ABS(ROUND('PC list'!BF329-'PC list'!BA329, 'PC list'!Q329)*'PC list'!BL329*'PC list'!BN329), ABS(ROUND('PC list'!CO329-'PC list'!BA329, 'PC list'!Q329)*'PC list'!BL329*'PC list'!BN329)), 0)</f>
        <v>0</v>
      </c>
      <c r="CE329" s="1147">
        <f xml:space="preserve"> IF('PC list'!CQ329 = "-", 0, 'PC list'!CQ329)</f>
        <v>0</v>
      </c>
      <c r="CF329" s="1151">
        <f>'PC list'!CR329</f>
        <v>0</v>
      </c>
      <c r="CG329" s="1147" t="str">
        <f xml:space="preserve"> IF('PC list'!CS329 = "-", 0, 'PC list'!CS329)</f>
        <v>Underperformance payment deadband</v>
      </c>
      <c r="CH329" s="1151">
        <f>'PC list'!CT329</f>
        <v>0</v>
      </c>
      <c r="CI329" s="1147" t="str">
        <f t="shared" si="163"/>
        <v/>
      </c>
      <c r="CJ329" s="1147" t="str">
        <f t="shared" si="164"/>
        <v/>
      </c>
      <c r="CK329" s="1147" t="str">
        <f>IF(CJ329="Error", IF(OR(BY329=Validation!$D$37, CE329=Validation!$D$37), CA329-CF329, CF329-BZ329), "")</f>
        <v/>
      </c>
      <c r="CL329" s="1151" t="str">
        <f t="shared" si="165"/>
        <v>Error</v>
      </c>
      <c r="CM329" s="1147" t="str">
        <f t="shared" si="166"/>
        <v/>
      </c>
      <c r="CN329" s="1700" t="str">
        <f>IF(CM329="Error", IF(OR(CB329=Validation!$D$37, CG329=Validation!$D$37), CD329-CH329, CH329-CC329), "")</f>
        <v/>
      </c>
      <c r="CO329" s="3182">
        <f>'PC list'!M329</f>
        <v>0</v>
      </c>
      <c r="CP329" s="1223">
        <f>'PC list'!S329</f>
        <v>79</v>
      </c>
      <c r="CQ329" s="1223">
        <f>'PC list'!T329</f>
        <v>80.400000000000006</v>
      </c>
      <c r="CR329" s="1223">
        <f>'PC list'!U329</f>
        <v>81.599999999999994</v>
      </c>
      <c r="CS329" s="1223">
        <f>'PC list'!V329</f>
        <v>82.8</v>
      </c>
      <c r="CT329" s="1223">
        <f>'PC list'!W329</f>
        <v>83.8</v>
      </c>
      <c r="CU329" s="1223">
        <f>'PC list'!X329</f>
        <v>84.7</v>
      </c>
      <c r="CV329" s="3074">
        <f>'PC list'!BP329</f>
        <v>78.099999999999994</v>
      </c>
      <c r="CW329" s="3074">
        <f>'PC list'!BQ329</f>
        <v>79.099999999999994</v>
      </c>
      <c r="CX329" s="3074">
        <f xml:space="preserve"> 'PC list'!BY329</f>
        <v>80.8</v>
      </c>
      <c r="CY329" s="3074">
        <f xml:space="preserve"> 'PC list'!CG329</f>
        <v>81.8</v>
      </c>
      <c r="CZ329" s="1244">
        <f xml:space="preserve"> 'PC list'!CO329</f>
        <v>82.763504392661929</v>
      </c>
      <c r="DA329" s="2154">
        <f xml:space="preserve"> 'PC list'!CW329</f>
        <v>83.3</v>
      </c>
      <c r="DB329" s="2154">
        <f xml:space="preserve"> 'PC list'!DE329</f>
        <v>82.8</v>
      </c>
      <c r="DC329" s="2154">
        <f xml:space="preserve"> 'PC list'!DM329</f>
        <v>84.7</v>
      </c>
      <c r="DD329" s="2154">
        <f xml:space="preserve"> 'PC list'!DU329</f>
        <v>83.7</v>
      </c>
      <c r="DE329" s="2155"/>
      <c r="DF329" s="2156" t="b">
        <f>ISNUMBER('PC list'!S329)</f>
        <v>1</v>
      </c>
      <c r="DG329" s="2156" t="b">
        <f>ISNUMBER('PC list'!T329)</f>
        <v>1</v>
      </c>
      <c r="DH329" s="2156" t="b">
        <f>ISNUMBER('PC list'!U329)</f>
        <v>1</v>
      </c>
      <c r="DI329" s="2156" t="b">
        <f>ISNUMBER('PC list'!V329)</f>
        <v>1</v>
      </c>
      <c r="DJ329" s="2156" t="b">
        <f>ISNUMBER('PC list'!W329)</f>
        <v>1</v>
      </c>
      <c r="DK329" s="2156" t="b">
        <f>ISNUMBER('PC list'!X329)</f>
        <v>1</v>
      </c>
      <c r="DL329" s="2157" t="b">
        <f>ISNUMBER('PC list'!BP329)</f>
        <v>1</v>
      </c>
      <c r="DM329" s="2157" t="b">
        <f>ISNUMBER('PC list'!BQ329)</f>
        <v>1</v>
      </c>
      <c r="DN329" s="2157" t="b">
        <f>ISNUMBER('PC list'!BY329)</f>
        <v>1</v>
      </c>
      <c r="DO329" s="2157" t="b">
        <f>ISNUMBER('PC list'!CG329)</f>
        <v>1</v>
      </c>
      <c r="DP329" s="2157" t="b">
        <f>ISNUMBER('PC list'!CO329)</f>
        <v>1</v>
      </c>
      <c r="DQ329" s="2157" t="b">
        <f>ISNUMBER('PC list'!CW329)</f>
        <v>1</v>
      </c>
      <c r="DR329" s="2157" t="b">
        <f>ISNUMBER('PC list'!DE329)</f>
        <v>1</v>
      </c>
      <c r="DS329" s="2157" t="b">
        <f>ISNUMBER('PC list'!DM329)</f>
        <v>1</v>
      </c>
      <c r="DT329" s="2157" t="b">
        <f>ISNUMBER('PC list'!DU329)</f>
        <v>1</v>
      </c>
      <c r="DU329" s="2157"/>
      <c r="DV329" s="2156" t="b">
        <f t="shared" si="161"/>
        <v>1</v>
      </c>
      <c r="DW329" s="2156" t="b">
        <f t="shared" si="161"/>
        <v>1</v>
      </c>
      <c r="DX329" s="2156" t="b">
        <f t="shared" si="161"/>
        <v>1</v>
      </c>
      <c r="DY329" s="2156" t="b">
        <f t="shared" si="160"/>
        <v>1</v>
      </c>
      <c r="DZ329" s="2156" t="b">
        <f t="shared" si="160"/>
        <v>1</v>
      </c>
      <c r="EA329" s="2156" t="b">
        <f t="shared" si="160"/>
        <v>1</v>
      </c>
      <c r="EB329" s="2156" t="b">
        <f t="shared" si="182"/>
        <v>1</v>
      </c>
      <c r="EC329" s="2156" t="b">
        <f t="shared" si="182"/>
        <v>1</v>
      </c>
      <c r="ED329" s="2156" t="b">
        <f t="shared" si="183"/>
        <v>1</v>
      </c>
      <c r="EE329" s="1291">
        <f t="shared" si="167"/>
        <v>1.0115236875800258</v>
      </c>
      <c r="EF329" s="1292" t="str">
        <f t="shared" si="168"/>
        <v/>
      </c>
      <c r="EG329" s="1292" t="str">
        <f t="shared" si="162"/>
        <v>Up</v>
      </c>
      <c r="EH329" s="1293"/>
      <c r="EI329" s="1294" t="str">
        <f>IF('PC list'!BS329 ="", 'PC list'!BU329, 'PC list'!BS329)</f>
        <v>Underperformance payment</v>
      </c>
      <c r="EJ329" s="1295">
        <f>IF('PC list'!BT329=0, 'PC list'!BV329, 'PC list'!BT329)</f>
        <v>-0.21360000000000001</v>
      </c>
      <c r="EK329" s="1296"/>
      <c r="EL329" s="1802" t="str">
        <f>IF(AND(EE329&gt;1,EF329="Warning",EG329="Down",EI329=Validation!$D$37),"Yes","")</f>
        <v/>
      </c>
      <c r="EM329" s="1795" t="str">
        <f>IF(AND(EF329="Warning",EG329="Static",EI329=Validation!$D$37),"Yes","")</f>
        <v/>
      </c>
      <c r="EN329" s="1795" t="str">
        <f>IF(AND(EE329&lt;1,EF329="Warning",EG329="Up",EI329=Validation!$D$37),"Yes","")</f>
        <v/>
      </c>
      <c r="EO329" s="1795" t="str">
        <f>IF(AND(EE329&gt;1,EF329="Warning",EG329="Down",EI329=Validation!$D$39),"Yes","")</f>
        <v/>
      </c>
      <c r="EP329" s="1795" t="str">
        <f>IF(AND(EF329="Warning",EG329="Static",EI329=Validation!$D$39),"Yes","")</f>
        <v/>
      </c>
      <c r="EQ329" s="1795" t="str">
        <f>IF(AND(EE329&lt;1,EF329="Warning",EG329="Up",EI329=Validation!$D$39),"Yes","")</f>
        <v/>
      </c>
      <c r="ER329" s="1796" t="str">
        <f t="shared" si="184"/>
        <v/>
      </c>
      <c r="ES329" s="1291">
        <f t="shared" si="169"/>
        <v>1.0164348925410873</v>
      </c>
      <c r="ET329" s="1292" t="str">
        <f t="shared" si="185"/>
        <v/>
      </c>
      <c r="EU329" s="1292" t="str">
        <f t="shared" si="186"/>
        <v>Up</v>
      </c>
      <c r="EV329" s="1293"/>
      <c r="EW329" s="1294" t="str">
        <f>IF(OR('PC list'!CA329 =0,'PC list'!CA329 = ""), 'PC list'!CC329, 'PC list'!CA329)</f>
        <v>Underperformance payment deadband</v>
      </c>
      <c r="EX329" s="1295">
        <f>IF('PC list'!CB329=0, 'PC list'!CD329, 'PC list'!CB329)</f>
        <v>0</v>
      </c>
      <c r="EY329" s="1296"/>
      <c r="EZ329" s="1832" t="str">
        <f>IF(AND(ES329&gt;1,ET329="Warning",EU329="Down",EW329=Validation!$D$37),"Check","")</f>
        <v/>
      </c>
      <c r="FA329" s="1833" t="str">
        <f>IF(AND(ET329="Warning",EU329="Static",EW329=Validation!$D$37),"Check","")</f>
        <v/>
      </c>
      <c r="FB329" s="1833" t="str">
        <f>IF(AND(ES329&lt;1,ET329="Warning",EU329="Up",EW329=Validation!$D$37),"Check","")</f>
        <v/>
      </c>
      <c r="FC329" s="1833" t="str">
        <f>IF(AND(ES329&gt;1,ET329="Warning",EU329="Down",EW329=Validation!$D$39),"Check","")</f>
        <v/>
      </c>
      <c r="FD329" s="1833" t="str">
        <f>IF(AND(ET329="Warning",EU329="Static",EW329=Validation!$D$39),"Check","")</f>
        <v/>
      </c>
      <c r="FE329" s="1833" t="str">
        <f>IF(AND(ES329&lt;1,ET329="Warning",EU329="Up",EW329=Validation!$D$39),"Check","")</f>
        <v/>
      </c>
      <c r="FF329" s="1796" t="str">
        <f t="shared" si="187"/>
        <v/>
      </c>
      <c r="FG329" s="1291">
        <f t="shared" si="188"/>
        <v>1.0099009900990099</v>
      </c>
      <c r="FH329" s="1292" t="str">
        <f t="shared" si="189"/>
        <v/>
      </c>
      <c r="FI329" s="1292" t="str">
        <f t="shared" si="190"/>
        <v>Up</v>
      </c>
      <c r="FJ329" s="1293"/>
      <c r="FK329" s="1294" t="str">
        <f>IF(OR('PC list'!CI329 =0,'PC list'!CI329 = ""), 'PC list'!CK329, 'PC list'!CI329)</f>
        <v>Underperformance payment deadband</v>
      </c>
      <c r="FL329" s="1295">
        <f>IF('PC list'!CJ329=0, 'PC list'!CL329, 'PC list'!CJ329)</f>
        <v>0</v>
      </c>
      <c r="FM329" s="1296"/>
      <c r="FN329" s="1832" t="str">
        <f>IF(AND(FG329&gt;1,FH329="Warning",FI329="Down",FK329=Validation!$D$37),"Check","")</f>
        <v/>
      </c>
      <c r="FO329" s="1833" t="str">
        <f>IF(AND(FH329="Warning",FI329="Static",FK329=Validation!$D$37),"Check","")</f>
        <v/>
      </c>
      <c r="FP329" s="1833" t="str">
        <f>IF(AND(FG329&lt;1,FH329="Warning",FI329="Up",FK329=Validation!$D$37),"Check","")</f>
        <v/>
      </c>
      <c r="FQ329" s="1833" t="str">
        <f>IF(AND(FG329&gt;1,FH329="Warning",FI329="Down",FK329=Validation!$D$39),"Check","")</f>
        <v/>
      </c>
      <c r="FR329" s="1833" t="str">
        <f>IF(AND(FH329="Warning",FI329="Static",FK329=Validation!$D$39),"Check","")</f>
        <v/>
      </c>
      <c r="FS329" s="1833" t="str">
        <f>IF(AND(FG329&lt;1,FH329="Warning",FI329="Up",FK329=Validation!$D$39),"Check","")</f>
        <v/>
      </c>
      <c r="FT329" s="1796" t="str">
        <f t="shared" si="191"/>
        <v/>
      </c>
      <c r="FU329" s="1701" t="str">
        <f t="shared" si="170"/>
        <v>SWT</v>
      </c>
      <c r="FV329" s="1702" t="str">
        <f t="shared" si="171"/>
        <v>W-F1: Customers paying a metered bill</v>
      </c>
      <c r="FW329" s="1766"/>
      <c r="FX329" s="1766"/>
      <c r="FY329" s="1766"/>
      <c r="FZ329" s="1766"/>
    </row>
    <row r="330" spans="1:182" ht="15.75" customHeight="1">
      <c r="A330" s="3079" t="str">
        <f>'PC list'!A330</f>
        <v>PR14SWTWSWW_S-A1</v>
      </c>
      <c r="B330" s="3080" t="str">
        <f>'PC list'!B330</f>
        <v>WaSC</v>
      </c>
      <c r="C330" s="3080" t="str">
        <f>'PC list'!C330</f>
        <v>SWT</v>
      </c>
      <c r="D330" s="3080" t="str">
        <f>'PC list'!D330</f>
        <v>Wastewater</v>
      </c>
      <c r="E330" s="3080" t="str">
        <f>'PC list'!G330</f>
        <v>S-A1</v>
      </c>
      <c r="F330" s="3081" t="str">
        <f>'PC list'!H330</f>
        <v>SWT-21</v>
      </c>
      <c r="G330" s="3079" t="str">
        <f>'PC list'!I330</f>
        <v>S-A1: Internal sewer flooding incidents</v>
      </c>
      <c r="H330" s="3080" t="str">
        <f>'PC list'!J330</f>
        <v>Out &amp; under</v>
      </c>
      <c r="I330" s="3080">
        <f>'PC list'!L330</f>
        <v>0</v>
      </c>
      <c r="J330" s="3080">
        <f>'PC list'!M330</f>
        <v>0</v>
      </c>
      <c r="K330" s="3079" t="str">
        <f>'PC list'!N330</f>
        <v>Sewer flooding/collapses etc</v>
      </c>
      <c r="L330" s="3080" t="str">
        <f>'PC list'!O330</f>
        <v>nr</v>
      </c>
      <c r="M330" s="498" t="str">
        <f>IF(AND(H330=Validation!$A$37,'PC list'!$CR330&lt;&gt;0),"Error","")</f>
        <v/>
      </c>
      <c r="N330" s="1147" t="str">
        <f>IF(AND('PC list'!CQ330=Validation!$D$37,'PC list'!$CR330=0),"Error","")</f>
        <v/>
      </c>
      <c r="O330" s="1147" t="str">
        <f>IF(AND('PC list'!CQ330=Validation!$D$39,'PC list'!$CR330=0),"Error","")</f>
        <v/>
      </c>
      <c r="P330" s="1147" t="str">
        <f>IF(AND('PC list'!L330= Validation!$A$105,'PC list'!$CT330&lt;&gt;0),"Error","")</f>
        <v/>
      </c>
      <c r="Q330" s="1147" t="str">
        <f>IF(AND('PC list'!CQ330=Validation!$D$37,'PC list'!$CR330&lt;0),"Error","")</f>
        <v/>
      </c>
      <c r="R330" s="1147" t="str">
        <f>IF(AND('PC list'!CQ330=Validation!$D$39,'PC list'!$CR330&gt;0),"Error","")</f>
        <v/>
      </c>
      <c r="S330" s="1147" t="str">
        <f>IF(AND('PC list'!CQ330=Validation!$D$38,'PC list'!$CR330&lt;&gt;0),"Error","")</f>
        <v/>
      </c>
      <c r="T330" s="1147" t="str">
        <f>IF(AND('PC list'!CQ330=Validation!$D$40,'PC list'!$CR330&lt;&gt;0),"Error","")</f>
        <v/>
      </c>
      <c r="U330" s="1147" t="str">
        <f>IF(AND('PC list'!CQ330=Validation!$D$42,'PC list'!$CR330&lt;&gt;0),"Error","")</f>
        <v/>
      </c>
      <c r="V330" s="1147" t="str">
        <f>IF(AND('PC list'!CQ330=Validation!$D$43,'PC list'!$CR330&lt;&gt;0),"Error","")</f>
        <v/>
      </c>
      <c r="W330" s="1147" t="str">
        <f>IF(ISTEXT('PC list'!CR330), "Error", "")</f>
        <v/>
      </c>
      <c r="X330" s="1147" t="str">
        <f>IF(AND('PC list'!J330=Validation!$A$39,'PC list'!$CQ330=Validation!$D$37),"Error","")</f>
        <v/>
      </c>
      <c r="Y330" s="1147" t="str">
        <f>IF(AND('PC list'!J330=Validation!$A$39,'PC list'!$CQ330=Validation!$D$38),"Error","")</f>
        <v/>
      </c>
      <c r="Z330" s="1147" t="str">
        <f>IF(AND('PC list'!J330=Validation!$A$38,'PC list'!$CQ330=Validation!$D$39),"Error","")</f>
        <v/>
      </c>
      <c r="AA330" s="1147" t="str">
        <f>IF(AND('PC list'!J330=Validation!$A$38,'PC list'!$CQ330=Validation!$D$40),"Error","")</f>
        <v/>
      </c>
      <c r="AB330" s="1147" t="str">
        <f>IF(OR(AND('PC list'!CP330=Validation!$D$105,'PC list'!$CQ330=Validation!$D$39), AND('PC list'!CP330=Validation!$D$105,'PC list'!$CQ330=Validation!$D$40)),"Error","")</f>
        <v/>
      </c>
      <c r="AC330" s="1147" t="str">
        <f>IF(AND(H330=Validation!$A$37,'PC list'!$CT330&lt;&gt;0),"Error","")</f>
        <v/>
      </c>
      <c r="AD330" s="1147" t="str">
        <f>IF(AND('PC list'!CS330=Validation!$D$37,'PC list'!$CT330=0),"Error","")</f>
        <v/>
      </c>
      <c r="AE330" s="1147" t="str">
        <f>IF(AND('PC list'!CS330=Validation!$D$39,'PC list'!$CT330=0),"Error","")</f>
        <v/>
      </c>
      <c r="AF330" s="1147" t="str">
        <f>IF(AND('PC list'!L330&lt;&gt; Validation!$A$105,'PC list'!$CR330&lt;&gt;0),"Error","")</f>
        <v/>
      </c>
      <c r="AG330" s="1147" t="str">
        <f>IF(AND('PC list'!CS330=Validation!$D$37,'PC list'!$CT330&lt;0),"Error","")</f>
        <v/>
      </c>
      <c r="AH330" s="1147" t="str">
        <f>IF(AND('PC list'!CS330=Validation!$D$39,'PC list'!$CT330&gt;0),"Error","")</f>
        <v/>
      </c>
      <c r="AI330" s="1147" t="str">
        <f>IF(AND('PC list'!CS330=Validation!$D$38,'PC list'!$CT330&lt;&gt;0),"Error","")</f>
        <v/>
      </c>
      <c r="AJ330" s="1147" t="str">
        <f>IF(AND('PC list'!CS330=Validation!$D$40,'PC list'!$CT330&lt;&gt;0),"Error","")</f>
        <v/>
      </c>
      <c r="AK330" s="1147" t="str">
        <f>IF(AND('PC list'!CS330=Validation!$D$42,'PC list'!$CT330&lt;&gt;0),"Error","")</f>
        <v/>
      </c>
      <c r="AL330" s="1147" t="str">
        <f>IF(AND('PC list'!CS330=Validation!$D$43,'PC list'!$CT330&lt;&gt;0),"Error","")</f>
        <v/>
      </c>
      <c r="AM330" s="1147" t="str">
        <f>IF(ISTEXT('PC list'!CT330), "Error", "")</f>
        <v/>
      </c>
      <c r="AN330" s="552" t="str">
        <f>IF(AND('PC list'!J330=Validation!$A$39,'PC list'!$CS330=Validation!$D$37),"Error","")</f>
        <v/>
      </c>
      <c r="AO330" s="552" t="str">
        <f>IF(AND('PC list'!J330=Validation!$A$39,'PC list'!$CS330=Validation!$D$38),"Error","")</f>
        <v/>
      </c>
      <c r="AP330" s="553" t="str">
        <f>IF(AND('PC list'!J330=Validation!$A$38,'PC list'!$CS330=Validation!$D$39),"Error","")</f>
        <v/>
      </c>
      <c r="AQ330" s="553" t="str">
        <f>IF(AND('PC list'!J330=Validation!$A$38,'PC list'!$CS330=Validation!$D$40),"Error","")</f>
        <v/>
      </c>
      <c r="AR330" s="1147" t="str">
        <f>IF(OR(AND('PC list'!CP330=Validation!$D$105,'PC list'!$CS330=Validation!$D$39), AND('PC list'!CP330=Validation!$D$105,'PC list'!$CS330=Validation!$D$40)),"Error","")</f>
        <v/>
      </c>
      <c r="AS330" s="1387" t="str">
        <f>IF(AND(ISNUMBER('PC list'!$CO330), ISNUMBER('PC list'!$Q330)), IF(IF(LEN('PC list'!$CO330)=LEN(ROUNDDOWN('PC list'!$CO330, 0)), 0, LEN('PC list'!$CO330)-LEN(ROUNDDOWN('PC list'!$CO330, 0))-1) &lt; 'PC list'!$Q330, "Error", ""), "")</f>
        <v/>
      </c>
      <c r="AT330" s="1387" t="str">
        <f>IF(AND(ISNUMBER('PC list'!$CO330), ISNUMBER('PC list'!$Q330)), IF(IF(LEN('PC list'!$CO330)=LEN(ROUNDDOWN('PC list'!$CO330, 0)), 0, LEN('PC list'!$CO330)-LEN(ROUNDDOWN('PC list'!$CO330, 0))-1) &gt; 'PC list'!$Q330, "Error", ""), "")</f>
        <v/>
      </c>
      <c r="AU330" s="1150" t="b">
        <f>NOT('PC list'!M330="No")</f>
        <v>1</v>
      </c>
      <c r="AV330" s="1150" t="b">
        <f>'PC list'!AL330="Yes"</f>
        <v>1</v>
      </c>
      <c r="AW330" s="1150" t="b">
        <f>'PC list'!L330="Yes"</f>
        <v>0</v>
      </c>
      <c r="AX330" s="1150" t="b">
        <f>'PC list'!CO330&lt;&gt;""</f>
        <v>1</v>
      </c>
      <c r="AY330" s="1150" t="b">
        <f>'PC list'!AQ330&lt;&gt;""</f>
        <v>1</v>
      </c>
      <c r="AZ330" s="1150" t="b">
        <f>'PC list'!AV330&lt;&gt;""</f>
        <v>1</v>
      </c>
      <c r="BA330" s="1150" t="b">
        <f>'PC list'!BA330&lt;&gt;""</f>
        <v>1</v>
      </c>
      <c r="BB330" s="1150" t="b">
        <f>'PC list'!BF330&lt;&gt;""</f>
        <v>1</v>
      </c>
      <c r="BC330" s="1150" t="b">
        <f>AND(AY330, 'PC list'!W330&lt;'PC list'!AQ330)</f>
        <v>1</v>
      </c>
      <c r="BD330" s="1150" t="b">
        <f>AND(AZ330, 'PC list'!W330&lt;'PC list'!AV330)</f>
        <v>1</v>
      </c>
      <c r="BE330" s="1150" t="b">
        <f>AND(BA330, 'PC list'!W330&gt;'PC list'!BA330)</f>
        <v>0</v>
      </c>
      <c r="BF330" s="1150" t="b">
        <f>AND(BB330, 'PC list'!W330&gt;'PC list'!BF330)</f>
        <v>1</v>
      </c>
      <c r="BG330" s="1150" t="b">
        <f>AND(AY330, AZ330, 'PC list'!AQ330 &gt; 'PC list'!AV330)</f>
        <v>1</v>
      </c>
      <c r="BH330" s="1150" t="b">
        <f>AND(BB330, BA330, 'PC list'!BF330 &lt; 'PC list'!BA330)</f>
        <v>1</v>
      </c>
      <c r="BI330" s="1150" t="b">
        <f t="shared" si="172"/>
        <v>1</v>
      </c>
      <c r="BJ330" s="1150" t="b">
        <f>AND('PC list'!CO330&gt;'PC list'!AQ330,AY330)</f>
        <v>0</v>
      </c>
      <c r="BK330" s="1150" t="b">
        <f>AND('PC list'!CO330&gt;'PC list'!AV330, AZ330)</f>
        <v>0</v>
      </c>
      <c r="BL330" s="1150" t="b">
        <f>AND('PC list'!CO330='PC list'!AV330, AZ330)</f>
        <v>0</v>
      </c>
      <c r="BM330" s="1150" t="b">
        <f>'PC list'!CO330&gt;'PC list'!W330</f>
        <v>0</v>
      </c>
      <c r="BN330" s="1150" t="b">
        <f>'PC list'!CO330='PC list'!W330</f>
        <v>0</v>
      </c>
      <c r="BO330" s="1150" t="b">
        <f>AND('PC list'!CO330='PC list'!BA330, BA330)</f>
        <v>0</v>
      </c>
      <c r="BP330" s="1150" t="b">
        <f>AND('PC list'!CO330&gt;'PC list'!BA330, BA330)</f>
        <v>0</v>
      </c>
      <c r="BQ330" s="1150" t="b">
        <f>AND('PC list'!CO330&gt;'PC list'!BF330, BB330)</f>
        <v>0</v>
      </c>
      <c r="BR330" s="1150" t="b">
        <f t="shared" si="173"/>
        <v>0</v>
      </c>
      <c r="BS330" s="1150" t="b">
        <f t="shared" si="174"/>
        <v>0</v>
      </c>
      <c r="BT330" s="1150" t="b">
        <f t="shared" si="175"/>
        <v>0</v>
      </c>
      <c r="BU330" s="1150" t="b">
        <f t="shared" si="176"/>
        <v>1</v>
      </c>
      <c r="BV330" s="1150" t="b">
        <f t="shared" si="177"/>
        <v>0</v>
      </c>
      <c r="BW330" s="1150" t="b">
        <f t="shared" si="178"/>
        <v>1</v>
      </c>
      <c r="BX330" s="1150" t="b">
        <f t="shared" si="179"/>
        <v>0</v>
      </c>
      <c r="BY330" s="1147">
        <f t="shared" si="180"/>
        <v>0</v>
      </c>
      <c r="BZ330" s="1151">
        <f>IF(AND(AU330, AV330, AW330, AX330, BR330), IF(BV330, ABS(ROUND('PC list'!AQ330-'PC list'!AV330, 'PC list'!Q330)*'PC list'!BH330*'PC list'!BN330)*(-1), ABS(ROUND('PC list'!CO330-'PC list'!AV330, 'PC list'!Q330)*'PC list'!BH330*'PC list'!BN330)*(-1)), 0)</f>
        <v>0</v>
      </c>
      <c r="CA330" s="1151">
        <f>IF(AND(AU330, AV330, AW330, AY330, BU330), IF(BW330, ABS(ROUND('PC list'!BF330-'PC list'!BA330, 'PC list'!Q330)*'PC list'!BL330*'PC list'!BN330), ABS(ROUND('PC list'!CO330-'PC list'!BA330, 'PC list'!Q330)*'PC list'!BL330*'PC list'!BN330)), 0)</f>
        <v>0</v>
      </c>
      <c r="CB330" s="1151" t="str">
        <f t="shared" si="181"/>
        <v>Outperformance payment</v>
      </c>
      <c r="CC330" s="1151">
        <f>IF(AND(AU330, AV330, AW330=FALSE, AX330, BR330), IF(BV330, ABS(ROUND('PC list'!AQ330-'PC list'!AV330, 'PC list'!Q330)*'PC list'!BH330*'PC list'!BN330)*(-1), ABS(ROUND('PC list'!CO330-'PC list'!AV330, 'PC list'!Q330)*'PC list'!BH330*'PC list'!BN330)*(-1)), 0)</f>
        <v>0</v>
      </c>
      <c r="CD330" s="1151">
        <f>IF(AND(AU330, AV330, AW330=FALSE, AX330, BU330), IF(BW330, ABS(ROUND('PC list'!BF330-'PC list'!BA330, 'PC list'!Q330)*'PC list'!BL330*'PC list'!BN330), ABS(ROUND('PC list'!CO330-'PC list'!BA330, 'PC list'!Q330)*'PC list'!BL330*'PC list'!BN330)), 0)</f>
        <v>2.1760000000000002</v>
      </c>
      <c r="CE330" s="1147">
        <f xml:space="preserve"> IF('PC list'!CQ330 = "-", 0, 'PC list'!CQ330)</f>
        <v>0</v>
      </c>
      <c r="CF330" s="1151">
        <f>'PC list'!CR330</f>
        <v>0</v>
      </c>
      <c r="CG330" s="1147" t="str">
        <f xml:space="preserve"> IF('PC list'!CS330 = "-", 0, 'PC list'!CS330)</f>
        <v>Outperformance payment</v>
      </c>
      <c r="CH330" s="1151">
        <f>'PC list'!CT330</f>
        <v>2.1760000000000002</v>
      </c>
      <c r="CI330" s="1147" t="str">
        <f t="shared" si="163"/>
        <v/>
      </c>
      <c r="CJ330" s="1147" t="str">
        <f t="shared" si="164"/>
        <v/>
      </c>
      <c r="CK330" s="1147" t="str">
        <f>IF(CJ330="Error", IF(OR(BY330=Validation!$D$37, CE330=Validation!$D$37), CA330-CF330, CF330-BZ330), "")</f>
        <v/>
      </c>
      <c r="CL330" s="1151" t="str">
        <f t="shared" si="165"/>
        <v/>
      </c>
      <c r="CM330" s="1147" t="str">
        <f t="shared" si="166"/>
        <v/>
      </c>
      <c r="CN330" s="1700" t="str">
        <f>IF(CM330="Error", IF(OR(CB330=Validation!$D$37, CG330=Validation!$D$37), CD330-CH330, CH330-CC330), "")</f>
        <v/>
      </c>
      <c r="CO330" s="3182">
        <f>'PC list'!M330</f>
        <v>0</v>
      </c>
      <c r="CP330" s="1223">
        <f>'PC list'!S330</f>
        <v>157</v>
      </c>
      <c r="CQ330" s="1223">
        <f>'PC list'!T330</f>
        <v>153</v>
      </c>
      <c r="CR330" s="1223">
        <f>'PC list'!U330</f>
        <v>148</v>
      </c>
      <c r="CS330" s="1223">
        <f>'PC list'!V330</f>
        <v>144</v>
      </c>
      <c r="CT330" s="1223">
        <f>'PC list'!W330</f>
        <v>139</v>
      </c>
      <c r="CU330" s="1223">
        <f>'PC list'!X330</f>
        <v>135</v>
      </c>
      <c r="CV330" s="3074">
        <f>'PC list'!BP330</f>
        <v>182</v>
      </c>
      <c r="CW330" s="3074">
        <f>'PC list'!BQ330</f>
        <v>189</v>
      </c>
      <c r="CX330" s="3074">
        <f xml:space="preserve"> 'PC list'!BY330</f>
        <v>165</v>
      </c>
      <c r="CY330" s="3074">
        <f xml:space="preserve"> 'PC list'!CG330</f>
        <v>141</v>
      </c>
      <c r="CZ330" s="1244">
        <f xml:space="preserve"> 'PC list'!CO330</f>
        <v>93</v>
      </c>
      <c r="DA330" s="2154">
        <f xml:space="preserve"> 'PC list'!CW330</f>
        <v>160</v>
      </c>
      <c r="DB330" s="2154">
        <f xml:space="preserve"> 'PC list'!DE330</f>
        <v>139</v>
      </c>
      <c r="DC330" s="2154">
        <f xml:space="preserve"> 'PC list'!DM330</f>
        <v>135</v>
      </c>
      <c r="DD330" s="2154">
        <f xml:space="preserve"> 'PC list'!DU330</f>
        <v>135</v>
      </c>
      <c r="DE330" s="2155"/>
      <c r="DF330" s="2156" t="b">
        <f>ISNUMBER('PC list'!S330)</f>
        <v>1</v>
      </c>
      <c r="DG330" s="2156" t="b">
        <f>ISNUMBER('PC list'!T330)</f>
        <v>1</v>
      </c>
      <c r="DH330" s="2156" t="b">
        <f>ISNUMBER('PC list'!U330)</f>
        <v>1</v>
      </c>
      <c r="DI330" s="2156" t="b">
        <f>ISNUMBER('PC list'!V330)</f>
        <v>1</v>
      </c>
      <c r="DJ330" s="2156" t="b">
        <f>ISNUMBER('PC list'!W330)</f>
        <v>1</v>
      </c>
      <c r="DK330" s="2156" t="b">
        <f>ISNUMBER('PC list'!X330)</f>
        <v>1</v>
      </c>
      <c r="DL330" s="2157" t="b">
        <f>ISNUMBER('PC list'!BP330)</f>
        <v>1</v>
      </c>
      <c r="DM330" s="2157" t="b">
        <f>ISNUMBER('PC list'!BQ330)</f>
        <v>1</v>
      </c>
      <c r="DN330" s="2157" t="b">
        <f>ISNUMBER('PC list'!BY330)</f>
        <v>1</v>
      </c>
      <c r="DO330" s="2157" t="b">
        <f>ISNUMBER('PC list'!CG330)</f>
        <v>1</v>
      </c>
      <c r="DP330" s="2157" t="b">
        <f>ISNUMBER('PC list'!CO330)</f>
        <v>1</v>
      </c>
      <c r="DQ330" s="2157" t="b">
        <f>ISNUMBER('PC list'!CW330)</f>
        <v>1</v>
      </c>
      <c r="DR330" s="2157" t="b">
        <f>ISNUMBER('PC list'!DE330)</f>
        <v>1</v>
      </c>
      <c r="DS330" s="2157" t="b">
        <f>ISNUMBER('PC list'!DM330)</f>
        <v>1</v>
      </c>
      <c r="DT330" s="2157" t="b">
        <f>ISNUMBER('PC list'!DU330)</f>
        <v>1</v>
      </c>
      <c r="DU330" s="2157"/>
      <c r="DV330" s="2156" t="b">
        <f t="shared" si="161"/>
        <v>1</v>
      </c>
      <c r="DW330" s="2156" t="b">
        <f t="shared" si="161"/>
        <v>1</v>
      </c>
      <c r="DX330" s="2156" t="b">
        <f t="shared" si="161"/>
        <v>1</v>
      </c>
      <c r="DY330" s="2156" t="b">
        <f t="shared" si="160"/>
        <v>1</v>
      </c>
      <c r="DZ330" s="2156" t="b">
        <f t="shared" si="160"/>
        <v>1</v>
      </c>
      <c r="EA330" s="2156" t="b">
        <f t="shared" si="160"/>
        <v>1</v>
      </c>
      <c r="EB330" s="2156" t="b">
        <f t="shared" si="182"/>
        <v>1</v>
      </c>
      <c r="EC330" s="2156" t="b">
        <f t="shared" si="182"/>
        <v>1</v>
      </c>
      <c r="ED330" s="2156" t="b">
        <f t="shared" si="183"/>
        <v>1</v>
      </c>
      <c r="EE330" s="1291">
        <f t="shared" si="167"/>
        <v>0.86263736263736268</v>
      </c>
      <c r="EF330" s="1292" t="str">
        <f t="shared" si="168"/>
        <v>Warning</v>
      </c>
      <c r="EG330" s="1292" t="str">
        <f t="shared" si="162"/>
        <v>Down</v>
      </c>
      <c r="EH330" s="1293"/>
      <c r="EI330" s="1294" t="str">
        <f>IF('PC list'!BS330 ="", 'PC list'!BU330, 'PC list'!BS330)</f>
        <v>Underperformance payment deadband</v>
      </c>
      <c r="EJ330" s="1295">
        <f>IF('PC list'!BT330=0, 'PC list'!BV330, 'PC list'!BT330)</f>
        <v>0</v>
      </c>
      <c r="EK330" s="1296"/>
      <c r="EL330" s="1802" t="str">
        <f>IF(AND(EE330&gt;1,EF330="Warning",EG330="Down",EI330=Validation!$D$37),"Yes","")</f>
        <v/>
      </c>
      <c r="EM330" s="1795" t="str">
        <f>IF(AND(EF330="Warning",EG330="Static",EI330=Validation!$D$37),"Yes","")</f>
        <v/>
      </c>
      <c r="EN330" s="1795" t="str">
        <f>IF(AND(EE330&lt;1,EF330="Warning",EG330="Up",EI330=Validation!$D$37),"Yes","")</f>
        <v/>
      </c>
      <c r="EO330" s="1795" t="str">
        <f>IF(AND(EE330&gt;1,EF330="Warning",EG330="Down",EI330=Validation!$D$39),"Yes","")</f>
        <v/>
      </c>
      <c r="EP330" s="1795" t="str">
        <f>IF(AND(EF330="Warning",EG330="Static",EI330=Validation!$D$39),"Yes","")</f>
        <v/>
      </c>
      <c r="EQ330" s="1795" t="str">
        <f>IF(AND(EE330&lt;1,EF330="Warning",EG330="Up",EI330=Validation!$D$39),"Yes","")</f>
        <v/>
      </c>
      <c r="ER330" s="1796" t="str">
        <f t="shared" si="184"/>
        <v/>
      </c>
      <c r="ES330" s="1291">
        <f t="shared" si="169"/>
        <v>0.80952380952380953</v>
      </c>
      <c r="ET330" s="1292" t="str">
        <f t="shared" si="185"/>
        <v>Warning</v>
      </c>
      <c r="EU330" s="1292" t="str">
        <f t="shared" si="186"/>
        <v>Down</v>
      </c>
      <c r="EV330" s="1293"/>
      <c r="EW330" s="1294" t="str">
        <f>IF(OR('PC list'!CA330 =0,'PC list'!CA330 = ""), 'PC list'!CC330, 'PC list'!CA330)</f>
        <v>Underperformance payment deadband</v>
      </c>
      <c r="EX330" s="1295">
        <f>IF('PC list'!CB330=0, 'PC list'!CD330, 'PC list'!CB330)</f>
        <v>0</v>
      </c>
      <c r="EY330" s="1296"/>
      <c r="EZ330" s="1832" t="str">
        <f>IF(AND(ES330&gt;1,ET330="Warning",EU330="Down",EW330=Validation!$D$37),"Check","")</f>
        <v/>
      </c>
      <c r="FA330" s="1833" t="str">
        <f>IF(AND(ET330="Warning",EU330="Static",EW330=Validation!$D$37),"Check","")</f>
        <v/>
      </c>
      <c r="FB330" s="1833" t="str">
        <f>IF(AND(ES330&lt;1,ET330="Warning",EU330="Up",EW330=Validation!$D$37),"Check","")</f>
        <v/>
      </c>
      <c r="FC330" s="1833" t="str">
        <f>IF(AND(ES330&gt;1,ET330="Warning",EU330="Down",EW330=Validation!$D$39),"Check","")</f>
        <v/>
      </c>
      <c r="FD330" s="1833" t="str">
        <f>IF(AND(ET330="Warning",EU330="Static",EW330=Validation!$D$39),"Check","")</f>
        <v/>
      </c>
      <c r="FE330" s="1833" t="str">
        <f>IF(AND(ES330&lt;1,ET330="Warning",EU330="Up",EW330=Validation!$D$39),"Check","")</f>
        <v/>
      </c>
      <c r="FF330" s="1796" t="str">
        <f t="shared" si="187"/>
        <v/>
      </c>
      <c r="FG330" s="1291">
        <f t="shared" si="188"/>
        <v>0.89696969696969697</v>
      </c>
      <c r="FH330" s="1292" t="str">
        <f t="shared" si="189"/>
        <v>Warning</v>
      </c>
      <c r="FI330" s="1292" t="str">
        <f t="shared" si="190"/>
        <v>Down</v>
      </c>
      <c r="FJ330" s="1293"/>
      <c r="FK330" s="1294" t="str">
        <f>IF(OR('PC list'!CI330 =0,'PC list'!CI330 = ""), 'PC list'!CK330, 'PC list'!CI330)</f>
        <v>Outperformance payment</v>
      </c>
      <c r="FL330" s="1295">
        <f>IF('PC list'!CJ330=0, 'PC list'!CL330, 'PC list'!CJ330)</f>
        <v>0.20399999999999999</v>
      </c>
      <c r="FM330" s="1296"/>
      <c r="FN330" s="1832" t="str">
        <f>IF(AND(FG330&gt;1,FH330="Warning",FI330="Down",FK330=Validation!$D$37),"Check","")</f>
        <v/>
      </c>
      <c r="FO330" s="1833" t="str">
        <f>IF(AND(FH330="Warning",FI330="Static",FK330=Validation!$D$37),"Check","")</f>
        <v/>
      </c>
      <c r="FP330" s="1833" t="str">
        <f>IF(AND(FG330&lt;1,FH330="Warning",FI330="Up",FK330=Validation!$D$37),"Check","")</f>
        <v/>
      </c>
      <c r="FQ330" s="1833" t="str">
        <f>IF(AND(FG330&gt;1,FH330="Warning",FI330="Down",FK330=Validation!$D$39),"Check","")</f>
        <v/>
      </c>
      <c r="FR330" s="1833" t="str">
        <f>IF(AND(FH330="Warning",FI330="Static",FK330=Validation!$D$39),"Check","")</f>
        <v/>
      </c>
      <c r="FS330" s="1833" t="str">
        <f>IF(AND(FG330&lt;1,FH330="Warning",FI330="Up",FK330=Validation!$D$39),"Check","")</f>
        <v/>
      </c>
      <c r="FT330" s="1796" t="str">
        <f t="shared" si="191"/>
        <v/>
      </c>
      <c r="FU330" s="1701" t="str">
        <f t="shared" si="170"/>
        <v>SWT</v>
      </c>
      <c r="FV330" s="1702" t="str">
        <f t="shared" si="171"/>
        <v>S-A1: Internal sewer flooding incidents</v>
      </c>
      <c r="FW330" s="1766"/>
      <c r="FX330" s="1766"/>
      <c r="FY330" s="1766"/>
      <c r="FZ330" s="1766"/>
    </row>
    <row r="331" spans="1:182" ht="15.75" customHeight="1">
      <c r="A331" s="3079" t="str">
        <f>'PC list'!A331</f>
        <v>PR14SWTWSWW_S-A2</v>
      </c>
      <c r="B331" s="3080" t="str">
        <f>'PC list'!B331</f>
        <v>WaSC</v>
      </c>
      <c r="C331" s="3080" t="str">
        <f>'PC list'!C331</f>
        <v>SWT</v>
      </c>
      <c r="D331" s="3080" t="str">
        <f>'PC list'!D331</f>
        <v>Wastewater</v>
      </c>
      <c r="E331" s="3080" t="str">
        <f>'PC list'!G331</f>
        <v>S-A2</v>
      </c>
      <c r="F331" s="3081" t="str">
        <f>'PC list'!H331</f>
        <v>SWT-22</v>
      </c>
      <c r="G331" s="3079" t="str">
        <f>'PC list'!I331</f>
        <v>S-A2: External sewer flooding incidents</v>
      </c>
      <c r="H331" s="3080" t="str">
        <f>'PC list'!J331</f>
        <v>Out &amp; under</v>
      </c>
      <c r="I331" s="3080">
        <f>'PC list'!L331</f>
        <v>0</v>
      </c>
      <c r="J331" s="3080" t="str">
        <f>'PC list'!M331</f>
        <v>No</v>
      </c>
      <c r="K331" s="3079" t="str">
        <f>'PC list'!N331</f>
        <v>Sewer flooding/collapses etc</v>
      </c>
      <c r="L331" s="3080" t="str">
        <f>'PC list'!O331</f>
        <v>nr</v>
      </c>
      <c r="M331" s="498" t="str">
        <f>IF(AND(H331=Validation!$A$37,'PC list'!$CR331&lt;&gt;0),"Error","")</f>
        <v/>
      </c>
      <c r="N331" s="1147" t="str">
        <f>IF(AND('PC list'!CQ331=Validation!$D$37,'PC list'!$CR331=0),"Error","")</f>
        <v/>
      </c>
      <c r="O331" s="1147" t="str">
        <f>IF(AND('PC list'!CQ331=Validation!$D$39,'PC list'!$CR331=0),"Error","")</f>
        <v/>
      </c>
      <c r="P331" s="1147" t="str">
        <f>IF(AND('PC list'!L331= Validation!$A$105,'PC list'!$CT331&lt;&gt;0),"Error","")</f>
        <v/>
      </c>
      <c r="Q331" s="1147" t="str">
        <f>IF(AND('PC list'!CQ331=Validation!$D$37,'PC list'!$CR331&lt;0),"Error","")</f>
        <v/>
      </c>
      <c r="R331" s="1147" t="str">
        <f>IF(AND('PC list'!CQ331=Validation!$D$39,'PC list'!$CR331&gt;0),"Error","")</f>
        <v/>
      </c>
      <c r="S331" s="1147" t="str">
        <f>IF(AND('PC list'!CQ331=Validation!$D$38,'PC list'!$CR331&lt;&gt;0),"Error","")</f>
        <v/>
      </c>
      <c r="T331" s="1147" t="str">
        <f>IF(AND('PC list'!CQ331=Validation!$D$40,'PC list'!$CR331&lt;&gt;0),"Error","")</f>
        <v/>
      </c>
      <c r="U331" s="1147" t="str">
        <f>IF(AND('PC list'!CQ331=Validation!$D$42,'PC list'!$CR331&lt;&gt;0),"Error","")</f>
        <v/>
      </c>
      <c r="V331" s="1147" t="str">
        <f>IF(AND('PC list'!CQ331=Validation!$D$43,'PC list'!$CR331&lt;&gt;0),"Error","")</f>
        <v/>
      </c>
      <c r="W331" s="1147" t="str">
        <f>IF(ISTEXT('PC list'!CR331), "Error", "")</f>
        <v/>
      </c>
      <c r="X331" s="1147" t="str">
        <f>IF(AND('PC list'!J331=Validation!$A$39,'PC list'!$CQ331=Validation!$D$37),"Error","")</f>
        <v/>
      </c>
      <c r="Y331" s="1147" t="str">
        <f>IF(AND('PC list'!J331=Validation!$A$39,'PC list'!$CQ331=Validation!$D$38),"Error","")</f>
        <v/>
      </c>
      <c r="Z331" s="1147" t="str">
        <f>IF(AND('PC list'!J331=Validation!$A$38,'PC list'!$CQ331=Validation!$D$39),"Error","")</f>
        <v/>
      </c>
      <c r="AA331" s="1147" t="str">
        <f>IF(AND('PC list'!J331=Validation!$A$38,'PC list'!$CQ331=Validation!$D$40),"Error","")</f>
        <v/>
      </c>
      <c r="AB331" s="1147" t="str">
        <f>IF(OR(AND('PC list'!CP331=Validation!$D$105,'PC list'!$CQ331=Validation!$D$39), AND('PC list'!CP331=Validation!$D$105,'PC list'!$CQ331=Validation!$D$40)),"Error","")</f>
        <v/>
      </c>
      <c r="AC331" s="1147" t="str">
        <f>IF(AND(H331=Validation!$A$37,'PC list'!$CT331&lt;&gt;0),"Error","")</f>
        <v/>
      </c>
      <c r="AD331" s="1147" t="str">
        <f>IF(AND('PC list'!CS331=Validation!$D$37,'PC list'!$CT331=0),"Error","")</f>
        <v/>
      </c>
      <c r="AE331" s="1147" t="str">
        <f>IF(AND('PC list'!CS331=Validation!$D$39,'PC list'!$CT331=0),"Error","")</f>
        <v/>
      </c>
      <c r="AF331" s="1147" t="str">
        <f>IF(AND('PC list'!L331&lt;&gt; Validation!$A$105,'PC list'!$CR331&lt;&gt;0),"Error","")</f>
        <v/>
      </c>
      <c r="AG331" s="1147" t="str">
        <f>IF(AND('PC list'!CS331=Validation!$D$37,'PC list'!$CT331&lt;0),"Error","")</f>
        <v/>
      </c>
      <c r="AH331" s="1147" t="str">
        <f>IF(AND('PC list'!CS331=Validation!$D$39,'PC list'!$CT331&gt;0),"Error","")</f>
        <v/>
      </c>
      <c r="AI331" s="1147" t="str">
        <f>IF(AND('PC list'!CS331=Validation!$D$38,'PC list'!$CT331&lt;&gt;0),"Error","")</f>
        <v/>
      </c>
      <c r="AJ331" s="1147" t="str">
        <f>IF(AND('PC list'!CS331=Validation!$D$40,'PC list'!$CT331&lt;&gt;0),"Error","")</f>
        <v/>
      </c>
      <c r="AK331" s="1147" t="str">
        <f>IF(AND('PC list'!CS331=Validation!$D$42,'PC list'!$CT331&lt;&gt;0),"Error","")</f>
        <v/>
      </c>
      <c r="AL331" s="1147" t="str">
        <f>IF(AND('PC list'!CS331=Validation!$D$43,'PC list'!$CT331&lt;&gt;0),"Error","")</f>
        <v/>
      </c>
      <c r="AM331" s="1147" t="str">
        <f>IF(ISTEXT('PC list'!CT331), "Error", "")</f>
        <v/>
      </c>
      <c r="AN331" s="552" t="str">
        <f>IF(AND('PC list'!J331=Validation!$A$39,'PC list'!$CS331=Validation!$D$37),"Error","")</f>
        <v/>
      </c>
      <c r="AO331" s="552" t="str">
        <f>IF(AND('PC list'!J331=Validation!$A$39,'PC list'!$CS331=Validation!$D$38),"Error","")</f>
        <v/>
      </c>
      <c r="AP331" s="553" t="str">
        <f>IF(AND('PC list'!J331=Validation!$A$38,'PC list'!$CS331=Validation!$D$39),"Error","")</f>
        <v/>
      </c>
      <c r="AQ331" s="553" t="str">
        <f>IF(AND('PC list'!J331=Validation!$A$38,'PC list'!$CS331=Validation!$D$40),"Error","")</f>
        <v/>
      </c>
      <c r="AR331" s="1147" t="str">
        <f>IF(OR(AND('PC list'!CP331=Validation!$D$105,'PC list'!$CS331=Validation!$D$39), AND('PC list'!CP331=Validation!$D$105,'PC list'!$CS331=Validation!$D$40)),"Error","")</f>
        <v/>
      </c>
      <c r="AS331" s="1387" t="str">
        <f>IF(AND(ISNUMBER('PC list'!$CO331), ISNUMBER('PC list'!$Q331)), IF(IF(LEN('PC list'!$CO331)=LEN(ROUNDDOWN('PC list'!$CO331, 0)), 0, LEN('PC list'!$CO331)-LEN(ROUNDDOWN('PC list'!$CO331, 0))-1) &lt; 'PC list'!$Q331, "Error", ""), "")</f>
        <v/>
      </c>
      <c r="AT331" s="1387" t="str">
        <f>IF(AND(ISNUMBER('PC list'!$CO331), ISNUMBER('PC list'!$Q331)), IF(IF(LEN('PC list'!$CO331)=LEN(ROUNDDOWN('PC list'!$CO331, 0)), 0, LEN('PC list'!$CO331)-LEN(ROUNDDOWN('PC list'!$CO331, 0))-1) &gt; 'PC list'!$Q331, "Error", ""), "")</f>
        <v/>
      </c>
      <c r="AU331" s="1150" t="b">
        <f>NOT('PC list'!M331="No")</f>
        <v>0</v>
      </c>
      <c r="AV331" s="1150" t="b">
        <f>'PC list'!AL331="Yes"</f>
        <v>1</v>
      </c>
      <c r="AW331" s="1150" t="b">
        <f>'PC list'!L331="Yes"</f>
        <v>0</v>
      </c>
      <c r="AX331" s="1150" t="b">
        <f>'PC list'!CO331&lt;&gt;""</f>
        <v>1</v>
      </c>
      <c r="AY331" s="1150" t="b">
        <f>'PC list'!AQ331&lt;&gt;""</f>
        <v>1</v>
      </c>
      <c r="AZ331" s="1150" t="b">
        <f>'PC list'!AV331&lt;&gt;""</f>
        <v>1</v>
      </c>
      <c r="BA331" s="1150" t="b">
        <f>'PC list'!BA331&lt;&gt;""</f>
        <v>1</v>
      </c>
      <c r="BB331" s="1150" t="b">
        <f>'PC list'!BF331&lt;&gt;""</f>
        <v>1</v>
      </c>
      <c r="BC331" s="1150" t="b">
        <f>AND(AY331, 'PC list'!W331&lt;'PC list'!AQ331)</f>
        <v>1</v>
      </c>
      <c r="BD331" s="1150" t="b">
        <f>AND(AZ331, 'PC list'!W331&lt;'PC list'!AV331)</f>
        <v>1</v>
      </c>
      <c r="BE331" s="1150" t="b">
        <f>AND(BA331, 'PC list'!W331&gt;'PC list'!BA331)</f>
        <v>1</v>
      </c>
      <c r="BF331" s="1150" t="b">
        <f>AND(BB331, 'PC list'!W331&gt;'PC list'!BF331)</f>
        <v>1</v>
      </c>
      <c r="BG331" s="1150" t="b">
        <f>AND(AY331, AZ331, 'PC list'!AQ331 &gt; 'PC list'!AV331)</f>
        <v>1</v>
      </c>
      <c r="BH331" s="1150" t="b">
        <f>AND(BB331, BA331, 'PC list'!BF331 &lt; 'PC list'!BA331)</f>
        <v>1</v>
      </c>
      <c r="BI331" s="1150" t="b">
        <f t="shared" si="172"/>
        <v>1</v>
      </c>
      <c r="BJ331" s="1150" t="b">
        <f>AND('PC list'!CO331&gt;'PC list'!AQ331,AY331)</f>
        <v>0</v>
      </c>
      <c r="BK331" s="1150" t="b">
        <f>AND('PC list'!CO331&gt;'PC list'!AV331, AZ331)</f>
        <v>0</v>
      </c>
      <c r="BL331" s="1150" t="b">
        <f>AND('PC list'!CO331='PC list'!AV331, AZ331)</f>
        <v>0</v>
      </c>
      <c r="BM331" s="1150" t="b">
        <f>'PC list'!CO331&gt;'PC list'!W331</f>
        <v>0</v>
      </c>
      <c r="BN331" s="1150" t="b">
        <f>'PC list'!CO331='PC list'!W331</f>
        <v>0</v>
      </c>
      <c r="BO331" s="1150" t="b">
        <f>AND('PC list'!CO331='PC list'!BA331, BA331)</f>
        <v>0</v>
      </c>
      <c r="BP331" s="1150" t="b">
        <f>AND('PC list'!CO331&gt;'PC list'!BA331, BA331)</f>
        <v>0</v>
      </c>
      <c r="BQ331" s="1150" t="b">
        <f>AND('PC list'!CO331&gt;'PC list'!BF331, BB331)</f>
        <v>0</v>
      </c>
      <c r="BR331" s="1150" t="b">
        <f t="shared" si="173"/>
        <v>0</v>
      </c>
      <c r="BS331" s="1150" t="b">
        <f t="shared" si="174"/>
        <v>0</v>
      </c>
      <c r="BT331" s="1150" t="b">
        <f t="shared" si="175"/>
        <v>0</v>
      </c>
      <c r="BU331" s="1150" t="b">
        <f t="shared" si="176"/>
        <v>1</v>
      </c>
      <c r="BV331" s="1150" t="b">
        <f t="shared" si="177"/>
        <v>0</v>
      </c>
      <c r="BW331" s="1150" t="b">
        <f t="shared" si="178"/>
        <v>1</v>
      </c>
      <c r="BX331" s="1150" t="b">
        <f t="shared" si="179"/>
        <v>0</v>
      </c>
      <c r="BY331" s="1147">
        <f t="shared" si="180"/>
        <v>0</v>
      </c>
      <c r="BZ331" s="1151">
        <f>IF(AND(AU331, AV331, AW331, AX331, BR331), IF(BV331, ABS(ROUND('PC list'!AQ331-'PC list'!AV331, 'PC list'!Q331)*'PC list'!BH331*'PC list'!BN331)*(-1), ABS(ROUND('PC list'!CO331-'PC list'!AV331, 'PC list'!Q331)*'PC list'!BH331*'PC list'!BN331)*(-1)), 0)</f>
        <v>0</v>
      </c>
      <c r="CA331" s="1151">
        <f>IF(AND(AU331, AV331, AW331, AY331, BU331), IF(BW331, ABS(ROUND('PC list'!BF331-'PC list'!BA331, 'PC list'!Q331)*'PC list'!BL331*'PC list'!BN331), ABS(ROUND('PC list'!CO331-'PC list'!BA331, 'PC list'!Q331)*'PC list'!BL331*'PC list'!BN331)), 0)</f>
        <v>0</v>
      </c>
      <c r="CB331" s="1151">
        <f t="shared" si="181"/>
        <v>0</v>
      </c>
      <c r="CC331" s="1151">
        <f>IF(AND(AU331, AV331, AW331=FALSE, AX331, BR331), IF(BV331, ABS(ROUND('PC list'!AQ331-'PC list'!AV331, 'PC list'!Q331)*'PC list'!BH331*'PC list'!BN331)*(-1), ABS(ROUND('PC list'!CO331-'PC list'!AV331, 'PC list'!Q331)*'PC list'!BH331*'PC list'!BN331)*(-1)), 0)</f>
        <v>0</v>
      </c>
      <c r="CD331" s="1151">
        <f>IF(AND(AU331, AV331, AW331=FALSE, AX331, BU331), IF(BW331, ABS(ROUND('PC list'!BF331-'PC list'!BA331, 'PC list'!Q331)*'PC list'!BL331*'PC list'!BN331), ABS(ROUND('PC list'!CO331-'PC list'!BA331, 'PC list'!Q331)*'PC list'!BL331*'PC list'!BN331)), 0)</f>
        <v>0</v>
      </c>
      <c r="CE331" s="1147">
        <f xml:space="preserve"> IF('PC list'!CQ331 = "-", 0, 'PC list'!CQ331)</f>
        <v>0</v>
      </c>
      <c r="CF331" s="1151">
        <f>'PC list'!CR331</f>
        <v>0</v>
      </c>
      <c r="CG331" s="1147" t="str">
        <f xml:space="preserve"> IF('PC list'!CS331 = "-", 0, 'PC list'!CS331)</f>
        <v>Outperformance payment</v>
      </c>
      <c r="CH331" s="1151">
        <f>'PC list'!CT331</f>
        <v>0.13800000000000001</v>
      </c>
      <c r="CI331" s="1147" t="str">
        <f t="shared" si="163"/>
        <v/>
      </c>
      <c r="CJ331" s="1147" t="str">
        <f t="shared" si="164"/>
        <v/>
      </c>
      <c r="CK331" s="1147" t="str">
        <f>IF(CJ331="Error", IF(OR(BY331=Validation!$D$37, CE331=Validation!$D$37), CA331-CF331, CF331-BZ331), "")</f>
        <v/>
      </c>
      <c r="CL331" s="1151" t="str">
        <f t="shared" si="165"/>
        <v/>
      </c>
      <c r="CM331" s="1147" t="str">
        <f t="shared" si="166"/>
        <v/>
      </c>
      <c r="CN331" s="1700" t="str">
        <f>IF(CM331="Error", IF(OR(CB331=Validation!$D$37, CG331=Validation!$D$37), CD331-CH331, CH331-CC331), "")</f>
        <v/>
      </c>
      <c r="CO331" s="3182" t="str">
        <f>'PC list'!M331</f>
        <v>No</v>
      </c>
      <c r="CP331" s="1318">
        <f>'PC list'!S331</f>
        <v>3500</v>
      </c>
      <c r="CQ331" s="1318">
        <f>'PC list'!T331</f>
        <v>3440</v>
      </c>
      <c r="CR331" s="1223">
        <f>'PC list'!U331</f>
        <v>3380</v>
      </c>
      <c r="CS331" s="1223">
        <f>'PC list'!V331</f>
        <v>3320</v>
      </c>
      <c r="CT331" s="1223">
        <f>'PC list'!W331</f>
        <v>3260</v>
      </c>
      <c r="CU331" s="1223">
        <f>'PC list'!X331</f>
        <v>3200</v>
      </c>
      <c r="CV331" s="1227">
        <f>'PC list'!BP331</f>
        <v>3179</v>
      </c>
      <c r="CW331" s="1227">
        <f>'PC list'!BQ331</f>
        <v>3702</v>
      </c>
      <c r="CX331" s="3074">
        <f xml:space="preserve"> 'PC list'!BY331</f>
        <v>3504</v>
      </c>
      <c r="CY331" s="3074">
        <f xml:space="preserve"> 'PC list'!CG331</f>
        <v>2924</v>
      </c>
      <c r="CZ331" s="1244">
        <f xml:space="preserve"> 'PC list'!CO331</f>
        <v>2938</v>
      </c>
      <c r="DA331" s="2154">
        <f xml:space="preserve"> 'PC list'!CW331</f>
        <v>2897</v>
      </c>
      <c r="DB331" s="2154">
        <f xml:space="preserve"> 'PC list'!DE331</f>
        <v>2894</v>
      </c>
      <c r="DC331" s="2154">
        <f xml:space="preserve"> 'PC list'!DM331</f>
        <v>2825</v>
      </c>
      <c r="DD331" s="2154">
        <f xml:space="preserve"> 'PC list'!DU331</f>
        <v>2825</v>
      </c>
      <c r="DE331" s="2155"/>
      <c r="DF331" s="2156" t="b">
        <f>ISNUMBER('PC list'!S331)</f>
        <v>1</v>
      </c>
      <c r="DG331" s="2156" t="b">
        <f>ISNUMBER('PC list'!T331)</f>
        <v>1</v>
      </c>
      <c r="DH331" s="2156" t="b">
        <f>ISNUMBER('PC list'!U331)</f>
        <v>1</v>
      </c>
      <c r="DI331" s="2156" t="b">
        <f>ISNUMBER('PC list'!V331)</f>
        <v>1</v>
      </c>
      <c r="DJ331" s="2156" t="b">
        <f>ISNUMBER('PC list'!W331)</f>
        <v>1</v>
      </c>
      <c r="DK331" s="2156" t="b">
        <f>ISNUMBER('PC list'!X331)</f>
        <v>1</v>
      </c>
      <c r="DL331" s="2157" t="b">
        <f>ISNUMBER('PC list'!BP331)</f>
        <v>1</v>
      </c>
      <c r="DM331" s="2157" t="b">
        <f>ISNUMBER('PC list'!BQ331)</f>
        <v>1</v>
      </c>
      <c r="DN331" s="2157" t="b">
        <f>ISNUMBER('PC list'!BY331)</f>
        <v>1</v>
      </c>
      <c r="DO331" s="2157" t="b">
        <f>ISNUMBER('PC list'!CG331)</f>
        <v>1</v>
      </c>
      <c r="DP331" s="2157" t="b">
        <f>ISNUMBER('PC list'!CO331)</f>
        <v>1</v>
      </c>
      <c r="DQ331" s="2157" t="b">
        <f>ISNUMBER('PC list'!CW331)</f>
        <v>1</v>
      </c>
      <c r="DR331" s="2157" t="b">
        <f>ISNUMBER('PC list'!DE331)</f>
        <v>1</v>
      </c>
      <c r="DS331" s="2157" t="b">
        <f>ISNUMBER('PC list'!DM331)</f>
        <v>1</v>
      </c>
      <c r="DT331" s="2157" t="b">
        <f>ISNUMBER('PC list'!DU331)</f>
        <v>1</v>
      </c>
      <c r="DU331" s="2157"/>
      <c r="DV331" s="2156" t="b">
        <f t="shared" si="161"/>
        <v>1</v>
      </c>
      <c r="DW331" s="2156" t="b">
        <f t="shared" si="161"/>
        <v>1</v>
      </c>
      <c r="DX331" s="2156" t="b">
        <f t="shared" si="161"/>
        <v>1</v>
      </c>
      <c r="DY331" s="2156" t="b">
        <f t="shared" si="160"/>
        <v>1</v>
      </c>
      <c r="DZ331" s="2156" t="b">
        <f t="shared" si="160"/>
        <v>1</v>
      </c>
      <c r="EA331" s="2156" t="b">
        <f t="shared" si="160"/>
        <v>1</v>
      </c>
      <c r="EB331" s="2156" t="b">
        <f t="shared" si="182"/>
        <v>1</v>
      </c>
      <c r="EC331" s="2156" t="b">
        <f t="shared" si="182"/>
        <v>1</v>
      </c>
      <c r="ED331" s="2156" t="b">
        <f t="shared" si="183"/>
        <v>1</v>
      </c>
      <c r="EE331" s="1291">
        <f t="shared" si="167"/>
        <v>1.100975149418056</v>
      </c>
      <c r="EF331" s="1292" t="str">
        <f t="shared" si="168"/>
        <v>Warning</v>
      </c>
      <c r="EG331" s="1292" t="str">
        <f t="shared" si="162"/>
        <v>Down</v>
      </c>
      <c r="EH331" s="1293"/>
      <c r="EI331" s="1294" t="str">
        <f>IF('PC list'!BS331 ="", 'PC list'!BU331, 'PC list'!BS331)</f>
        <v>Underperformance payment</v>
      </c>
      <c r="EJ331" s="1295">
        <f>IF('PC list'!BT331=0, 'PC list'!BV331, 'PC list'!BT331)</f>
        <v>-0.24199999999999999</v>
      </c>
      <c r="EK331" s="1296"/>
      <c r="EL331" s="1802" t="str">
        <f>IF(AND(EE331&gt;1,EF331="Warning",EG331="Down",EI331=Validation!$D$37),"Yes","")</f>
        <v/>
      </c>
      <c r="EM331" s="1795" t="str">
        <f>IF(AND(EF331="Warning",EG331="Static",EI331=Validation!$D$37),"Yes","")</f>
        <v/>
      </c>
      <c r="EN331" s="1795" t="str">
        <f>IF(AND(EE331&lt;1,EF331="Warning",EG331="Up",EI331=Validation!$D$37),"Yes","")</f>
        <v/>
      </c>
      <c r="EO331" s="1795" t="str">
        <f>IF(AND(EE331&gt;1,EF331="Warning",EG331="Down",EI331=Validation!$D$39),"Yes","")</f>
        <v>Yes</v>
      </c>
      <c r="EP331" s="1795" t="str">
        <f>IF(AND(EF331="Warning",EG331="Static",EI331=Validation!$D$39),"Yes","")</f>
        <v/>
      </c>
      <c r="EQ331" s="1795" t="str">
        <f>IF(AND(EE331&lt;1,EF331="Warning",EG331="Up",EI331=Validation!$D$39),"Yes","")</f>
        <v/>
      </c>
      <c r="ER331" s="1796" t="str">
        <f t="shared" si="184"/>
        <v>Yes</v>
      </c>
      <c r="ES331" s="1291">
        <f t="shared" si="169"/>
        <v>0.92922744462452733</v>
      </c>
      <c r="ET331" s="1292" t="str">
        <f t="shared" si="185"/>
        <v/>
      </c>
      <c r="EU331" s="1292" t="str">
        <f t="shared" si="186"/>
        <v>Down</v>
      </c>
      <c r="EV331" s="1293"/>
      <c r="EW331" s="1294" t="str">
        <f>IF(OR('PC list'!CA331 =0,'PC list'!CA331 = ""), 'PC list'!CC331, 'PC list'!CA331)</f>
        <v>Underperformance payment</v>
      </c>
      <c r="EX331" s="1295">
        <f>IF('PC list'!CB331=0, 'PC list'!CD331, 'PC list'!CB331)</f>
        <v>-0.28399999999999997</v>
      </c>
      <c r="EY331" s="1296"/>
      <c r="EZ331" s="1832" t="str">
        <f>IF(AND(ES331&gt;1,ET331="Warning",EU331="Down",EW331=Validation!$D$37),"Check","")</f>
        <v/>
      </c>
      <c r="FA331" s="1833" t="str">
        <f>IF(AND(ET331="Warning",EU331="Static",EW331=Validation!$D$37),"Check","")</f>
        <v/>
      </c>
      <c r="FB331" s="1833" t="str">
        <f>IF(AND(ES331&lt;1,ET331="Warning",EU331="Up",EW331=Validation!$D$37),"Check","")</f>
        <v/>
      </c>
      <c r="FC331" s="1833" t="str">
        <f>IF(AND(ES331&gt;1,ET331="Warning",EU331="Down",EW331=Validation!$D$39),"Check","")</f>
        <v/>
      </c>
      <c r="FD331" s="1833" t="str">
        <f>IF(AND(ET331="Warning",EU331="Static",EW331=Validation!$D$39),"Check","")</f>
        <v/>
      </c>
      <c r="FE331" s="1833" t="str">
        <f>IF(AND(ES331&lt;1,ET331="Warning",EU331="Up",EW331=Validation!$D$39),"Check","")</f>
        <v/>
      </c>
      <c r="FF331" s="1796" t="str">
        <f t="shared" si="187"/>
        <v/>
      </c>
      <c r="FG331" s="1291">
        <f t="shared" si="188"/>
        <v>0.96461187214611877</v>
      </c>
      <c r="FH331" s="1292" t="str">
        <f t="shared" si="189"/>
        <v/>
      </c>
      <c r="FI331" s="1292" t="str">
        <f t="shared" si="190"/>
        <v>Down</v>
      </c>
      <c r="FJ331" s="1293"/>
      <c r="FK331" s="1294" t="str">
        <f>IF(OR('PC list'!CI331 =0,'PC list'!CI331 = ""), 'PC list'!CK331, 'PC list'!CI331)</f>
        <v>Outperformance payment</v>
      </c>
      <c r="FL331" s="1295">
        <f>IF('PC list'!CJ331=0, 'PC list'!CL331, 'PC list'!CJ331)</f>
        <v>0.27600000000000002</v>
      </c>
      <c r="FM331" s="1296"/>
      <c r="FN331" s="1832" t="str">
        <f>IF(AND(FG331&gt;1,FH331="Warning",FI331="Down",FK331=Validation!$D$37),"Check","")</f>
        <v/>
      </c>
      <c r="FO331" s="1833" t="str">
        <f>IF(AND(FH331="Warning",FI331="Static",FK331=Validation!$D$37),"Check","")</f>
        <v/>
      </c>
      <c r="FP331" s="1833" t="str">
        <f>IF(AND(FG331&lt;1,FH331="Warning",FI331="Up",FK331=Validation!$D$37),"Check","")</f>
        <v/>
      </c>
      <c r="FQ331" s="1833" t="str">
        <f>IF(AND(FG331&gt;1,FH331="Warning",FI331="Down",FK331=Validation!$D$39),"Check","")</f>
        <v/>
      </c>
      <c r="FR331" s="1833" t="str">
        <f>IF(AND(FH331="Warning",FI331="Static",FK331=Validation!$D$39),"Check","")</f>
        <v/>
      </c>
      <c r="FS331" s="1833" t="str">
        <f>IF(AND(FG331&lt;1,FH331="Warning",FI331="Up",FK331=Validation!$D$39),"Check","")</f>
        <v/>
      </c>
      <c r="FT331" s="1796" t="str">
        <f t="shared" si="191"/>
        <v/>
      </c>
      <c r="FU331" s="1701" t="str">
        <f t="shared" si="170"/>
        <v>SWT</v>
      </c>
      <c r="FV331" s="1702" t="str">
        <f t="shared" si="171"/>
        <v>S-A2: External sewer flooding incidents</v>
      </c>
      <c r="FW331" s="1766"/>
      <c r="FX331" s="1766"/>
      <c r="FY331" s="1766"/>
      <c r="FZ331" s="1766"/>
    </row>
    <row r="332" spans="1:182" ht="15.75" customHeight="1">
      <c r="A332" s="3079" t="str">
        <f>'PC list'!A332</f>
        <v>PR14SWTWSWW_S-A3</v>
      </c>
      <c r="B332" s="3080" t="str">
        <f>'PC list'!B332</f>
        <v>WaSC</v>
      </c>
      <c r="C332" s="3080" t="str">
        <f>'PC list'!C332</f>
        <v>SWT</v>
      </c>
      <c r="D332" s="3080" t="str">
        <f>'PC list'!D332</f>
        <v>Wastewater</v>
      </c>
      <c r="E332" s="3080" t="str">
        <f>'PC list'!G332</f>
        <v>S-A3</v>
      </c>
      <c r="F332" s="3081" t="str">
        <f>'PC list'!H332</f>
        <v>SWT-23</v>
      </c>
      <c r="G332" s="3079" t="str">
        <f>'PC list'!I332</f>
        <v>S-A3: Odour contacts (wastewater treatment works)</v>
      </c>
      <c r="H332" s="3080" t="str">
        <f>'PC list'!J332</f>
        <v>Out &amp; under</v>
      </c>
      <c r="I332" s="3080">
        <f>'PC list'!L332</f>
        <v>0</v>
      </c>
      <c r="J332" s="3080" t="str">
        <f>'PC list'!M332</f>
        <v>No</v>
      </c>
      <c r="K332" s="3079" t="str">
        <f>'PC list'!N332</f>
        <v>WwTW odour</v>
      </c>
      <c r="L332" s="3080" t="str">
        <f>'PC list'!O332</f>
        <v>nr</v>
      </c>
      <c r="M332" s="498" t="str">
        <f>IF(AND(H332=Validation!$A$37,'PC list'!$CR332&lt;&gt;0),"Error","")</f>
        <v/>
      </c>
      <c r="N332" s="1147" t="str">
        <f>IF(AND('PC list'!CQ332=Validation!$D$37,'PC list'!$CR332=0),"Error","")</f>
        <v/>
      </c>
      <c r="O332" s="1147" t="str">
        <f>IF(AND('PC list'!CQ332=Validation!$D$39,'PC list'!$CR332=0),"Error","")</f>
        <v/>
      </c>
      <c r="P332" s="1147" t="str">
        <f>IF(AND('PC list'!L332= Validation!$A$105,'PC list'!$CT332&lt;&gt;0),"Error","")</f>
        <v/>
      </c>
      <c r="Q332" s="1147" t="str">
        <f>IF(AND('PC list'!CQ332=Validation!$D$37,'PC list'!$CR332&lt;0),"Error","")</f>
        <v/>
      </c>
      <c r="R332" s="1147" t="str">
        <f>IF(AND('PC list'!CQ332=Validation!$D$39,'PC list'!$CR332&gt;0),"Error","")</f>
        <v/>
      </c>
      <c r="S332" s="1147" t="str">
        <f>IF(AND('PC list'!CQ332=Validation!$D$38,'PC list'!$CR332&lt;&gt;0),"Error","")</f>
        <v/>
      </c>
      <c r="T332" s="1147" t="str">
        <f>IF(AND('PC list'!CQ332=Validation!$D$40,'PC list'!$CR332&lt;&gt;0),"Error","")</f>
        <v/>
      </c>
      <c r="U332" s="1147" t="str">
        <f>IF(AND('PC list'!CQ332=Validation!$D$42,'PC list'!$CR332&lt;&gt;0),"Error","")</f>
        <v/>
      </c>
      <c r="V332" s="1147" t="str">
        <f>IF(AND('PC list'!CQ332=Validation!$D$43,'PC list'!$CR332&lt;&gt;0),"Error","")</f>
        <v/>
      </c>
      <c r="W332" s="1147" t="str">
        <f>IF(ISTEXT('PC list'!CR332), "Error", "")</f>
        <v/>
      </c>
      <c r="X332" s="1147" t="str">
        <f>IF(AND('PC list'!J332=Validation!$A$39,'PC list'!$CQ332=Validation!$D$37),"Error","")</f>
        <v/>
      </c>
      <c r="Y332" s="1147" t="str">
        <f>IF(AND('PC list'!J332=Validation!$A$39,'PC list'!$CQ332=Validation!$D$38),"Error","")</f>
        <v/>
      </c>
      <c r="Z332" s="1147" t="str">
        <f>IF(AND('PC list'!J332=Validation!$A$38,'PC list'!$CQ332=Validation!$D$39),"Error","")</f>
        <v/>
      </c>
      <c r="AA332" s="1147" t="str">
        <f>IF(AND('PC list'!J332=Validation!$A$38,'PC list'!$CQ332=Validation!$D$40),"Error","")</f>
        <v/>
      </c>
      <c r="AB332" s="1147" t="str">
        <f>IF(OR(AND('PC list'!CP332=Validation!$D$105,'PC list'!$CQ332=Validation!$D$39), AND('PC list'!CP332=Validation!$D$105,'PC list'!$CQ332=Validation!$D$40)),"Error","")</f>
        <v/>
      </c>
      <c r="AC332" s="1147" t="str">
        <f>IF(AND(H332=Validation!$A$37,'PC list'!$CT332&lt;&gt;0),"Error","")</f>
        <v/>
      </c>
      <c r="AD332" s="1147" t="str">
        <f>IF(AND('PC list'!CS332=Validation!$D$37,'PC list'!$CT332=0),"Error","")</f>
        <v/>
      </c>
      <c r="AE332" s="1147" t="str">
        <f>IF(AND('PC list'!CS332=Validation!$D$39,'PC list'!$CT332=0),"Error","")</f>
        <v/>
      </c>
      <c r="AF332" s="1147" t="str">
        <f>IF(AND('PC list'!L332&lt;&gt; Validation!$A$105,'PC list'!$CR332&lt;&gt;0),"Error","")</f>
        <v/>
      </c>
      <c r="AG332" s="1147" t="str">
        <f>IF(AND('PC list'!CS332=Validation!$D$37,'PC list'!$CT332&lt;0),"Error","")</f>
        <v/>
      </c>
      <c r="AH332" s="1147" t="str">
        <f>IF(AND('PC list'!CS332=Validation!$D$39,'PC list'!$CT332&gt;0),"Error","")</f>
        <v/>
      </c>
      <c r="AI332" s="1147" t="str">
        <f>IF(AND('PC list'!CS332=Validation!$D$38,'PC list'!$CT332&lt;&gt;0),"Error","")</f>
        <v/>
      </c>
      <c r="AJ332" s="1147" t="str">
        <f>IF(AND('PC list'!CS332=Validation!$D$40,'PC list'!$CT332&lt;&gt;0),"Error","")</f>
        <v/>
      </c>
      <c r="AK332" s="1147" t="str">
        <f>IF(AND('PC list'!CS332=Validation!$D$42,'PC list'!$CT332&lt;&gt;0),"Error","")</f>
        <v/>
      </c>
      <c r="AL332" s="1147" t="str">
        <f>IF(AND('PC list'!CS332=Validation!$D$43,'PC list'!$CT332&lt;&gt;0),"Error","")</f>
        <v/>
      </c>
      <c r="AM332" s="1147" t="str">
        <f>IF(ISTEXT('PC list'!CT332), "Error", "")</f>
        <v/>
      </c>
      <c r="AN332" s="552" t="str">
        <f>IF(AND('PC list'!J332=Validation!$A$39,'PC list'!$CS332=Validation!$D$37),"Error","")</f>
        <v/>
      </c>
      <c r="AO332" s="552" t="str">
        <f>IF(AND('PC list'!J332=Validation!$A$39,'PC list'!$CS332=Validation!$D$38),"Error","")</f>
        <v/>
      </c>
      <c r="AP332" s="553" t="str">
        <f>IF(AND('PC list'!J332=Validation!$A$38,'PC list'!$CS332=Validation!$D$39),"Error","")</f>
        <v/>
      </c>
      <c r="AQ332" s="553" t="str">
        <f>IF(AND('PC list'!J332=Validation!$A$38,'PC list'!$CS332=Validation!$D$40),"Error","")</f>
        <v/>
      </c>
      <c r="AR332" s="1147" t="str">
        <f>IF(OR(AND('PC list'!CP332=Validation!$D$105,'PC list'!$CS332=Validation!$D$39), AND('PC list'!CP332=Validation!$D$105,'PC list'!$CS332=Validation!$D$40)),"Error","")</f>
        <v/>
      </c>
      <c r="AS332" s="1387" t="str">
        <f>IF(AND(ISNUMBER('PC list'!$CO332), ISNUMBER('PC list'!$Q332)), IF(IF(LEN('PC list'!$CO332)=LEN(ROUNDDOWN('PC list'!$CO332, 0)), 0, LEN('PC list'!$CO332)-LEN(ROUNDDOWN('PC list'!$CO332, 0))-1) &lt; 'PC list'!$Q332, "Error", ""), "")</f>
        <v/>
      </c>
      <c r="AT332" s="1387" t="str">
        <f>IF(AND(ISNUMBER('PC list'!$CO332), ISNUMBER('PC list'!$Q332)), IF(IF(LEN('PC list'!$CO332)=LEN(ROUNDDOWN('PC list'!$CO332, 0)), 0, LEN('PC list'!$CO332)-LEN(ROUNDDOWN('PC list'!$CO332, 0))-1) &gt; 'PC list'!$Q332, "Error", ""), "")</f>
        <v/>
      </c>
      <c r="AU332" s="1150" t="b">
        <f>NOT('PC list'!M332="No")</f>
        <v>0</v>
      </c>
      <c r="AV332" s="1150" t="b">
        <f>'PC list'!AL332="Yes"</f>
        <v>1</v>
      </c>
      <c r="AW332" s="1150" t="b">
        <f>'PC list'!L332="Yes"</f>
        <v>0</v>
      </c>
      <c r="AX332" s="1150" t="b">
        <f>'PC list'!CO332&lt;&gt;""</f>
        <v>1</v>
      </c>
      <c r="AY332" s="1150" t="b">
        <f>'PC list'!AQ332&lt;&gt;""</f>
        <v>1</v>
      </c>
      <c r="AZ332" s="1150" t="b">
        <f>'PC list'!AV332&lt;&gt;""</f>
        <v>1</v>
      </c>
      <c r="BA332" s="1150" t="b">
        <f>'PC list'!BA332&lt;&gt;""</f>
        <v>1</v>
      </c>
      <c r="BB332" s="1150" t="b">
        <f>'PC list'!BF332&lt;&gt;""</f>
        <v>1</v>
      </c>
      <c r="BC332" s="1150" t="b">
        <f>AND(AY332, 'PC list'!W332&lt;'PC list'!AQ332)</f>
        <v>1</v>
      </c>
      <c r="BD332" s="1150" t="b">
        <f>AND(AZ332, 'PC list'!W332&lt;'PC list'!AV332)</f>
        <v>0</v>
      </c>
      <c r="BE332" s="1150" t="b">
        <f>AND(BA332, 'PC list'!W332&gt;'PC list'!BA332)</f>
        <v>0</v>
      </c>
      <c r="BF332" s="1150" t="b">
        <f>AND(BB332, 'PC list'!W332&gt;'PC list'!BF332)</f>
        <v>1</v>
      </c>
      <c r="BG332" s="1150" t="b">
        <f>AND(AY332, AZ332, 'PC list'!AQ332 &gt; 'PC list'!AV332)</f>
        <v>1</v>
      </c>
      <c r="BH332" s="1150" t="b">
        <f>AND(BB332, BA332, 'PC list'!BF332 &lt; 'PC list'!BA332)</f>
        <v>1</v>
      </c>
      <c r="BI332" s="1150" t="b">
        <f t="shared" si="172"/>
        <v>1</v>
      </c>
      <c r="BJ332" s="1150" t="b">
        <f>AND('PC list'!CO332&gt;'PC list'!AQ332,AY332)</f>
        <v>0</v>
      </c>
      <c r="BK332" s="1150" t="b">
        <f>AND('PC list'!CO332&gt;'PC list'!AV332, AZ332)</f>
        <v>1</v>
      </c>
      <c r="BL332" s="1150" t="b">
        <f>AND('PC list'!CO332='PC list'!AV332, AZ332)</f>
        <v>0</v>
      </c>
      <c r="BM332" s="1150" t="b">
        <f>'PC list'!CO332&gt;'PC list'!W332</f>
        <v>1</v>
      </c>
      <c r="BN332" s="1150" t="b">
        <f>'PC list'!CO332='PC list'!W332</f>
        <v>0</v>
      </c>
      <c r="BO332" s="1150" t="b">
        <f>AND('PC list'!CO332='PC list'!BA332, BA332)</f>
        <v>0</v>
      </c>
      <c r="BP332" s="1150" t="b">
        <f>AND('PC list'!CO332&gt;'PC list'!BA332, BA332)</f>
        <v>1</v>
      </c>
      <c r="BQ332" s="1150" t="b">
        <f>AND('PC list'!CO332&gt;'PC list'!BF332, BB332)</f>
        <v>1</v>
      </c>
      <c r="BR332" s="1150" t="b">
        <f t="shared" si="173"/>
        <v>1</v>
      </c>
      <c r="BS332" s="1150" t="b">
        <f t="shared" si="174"/>
        <v>0</v>
      </c>
      <c r="BT332" s="1150" t="b">
        <f t="shared" si="175"/>
        <v>0</v>
      </c>
      <c r="BU332" s="1150" t="b">
        <f t="shared" si="176"/>
        <v>0</v>
      </c>
      <c r="BV332" s="1150" t="b">
        <f t="shared" si="177"/>
        <v>0</v>
      </c>
      <c r="BW332" s="1150" t="b">
        <f t="shared" si="178"/>
        <v>0</v>
      </c>
      <c r="BX332" s="1150" t="b">
        <f t="shared" si="179"/>
        <v>0</v>
      </c>
      <c r="BY332" s="1147">
        <f t="shared" si="180"/>
        <v>0</v>
      </c>
      <c r="BZ332" s="1151">
        <f>IF(AND(AU332, AV332, AW332, AX332, BR332), IF(BV332, ABS(ROUND('PC list'!AQ332-'PC list'!AV332, 'PC list'!Q332)*'PC list'!BH332*'PC list'!BN332)*(-1), ABS(ROUND('PC list'!CO332-'PC list'!AV332, 'PC list'!Q332)*'PC list'!BH332*'PC list'!BN332)*(-1)), 0)</f>
        <v>0</v>
      </c>
      <c r="CA332" s="1151">
        <f>IF(AND(AU332, AV332, AW332, AY332, BU332), IF(BW332, ABS(ROUND('PC list'!BF332-'PC list'!BA332, 'PC list'!Q332)*'PC list'!BL332*'PC list'!BN332), ABS(ROUND('PC list'!CO332-'PC list'!BA332, 'PC list'!Q332)*'PC list'!BL332*'PC list'!BN332)), 0)</f>
        <v>0</v>
      </c>
      <c r="CB332" s="1151">
        <f t="shared" si="181"/>
        <v>0</v>
      </c>
      <c r="CC332" s="1151">
        <f>IF(AND(AU332, AV332, AW332=FALSE, AX332, BR332), IF(BV332, ABS(ROUND('PC list'!AQ332-'PC list'!AV332, 'PC list'!Q332)*'PC list'!BH332*'PC list'!BN332)*(-1), ABS(ROUND('PC list'!CO332-'PC list'!AV332, 'PC list'!Q332)*'PC list'!BH332*'PC list'!BN332)*(-1)), 0)</f>
        <v>0</v>
      </c>
      <c r="CD332" s="1151">
        <f>IF(AND(AU332, AV332, AW332=FALSE, AX332, BU332), IF(BW332, ABS(ROUND('PC list'!BF332-'PC list'!BA332, 'PC list'!Q332)*'PC list'!BL332*'PC list'!BN332), ABS(ROUND('PC list'!CO332-'PC list'!BA332, 'PC list'!Q332)*'PC list'!BL332*'PC list'!BN332)), 0)</f>
        <v>0</v>
      </c>
      <c r="CE332" s="1147">
        <f xml:space="preserve"> IF('PC list'!CQ332 = "-", 0, 'PC list'!CQ332)</f>
        <v>0</v>
      </c>
      <c r="CF332" s="1151">
        <f>'PC list'!CR332</f>
        <v>0</v>
      </c>
      <c r="CG332" s="1147" t="str">
        <f xml:space="preserve"> IF('PC list'!CS332 = "-", 0, 'PC list'!CS332)</f>
        <v>Underperformance payment</v>
      </c>
      <c r="CH332" s="1151">
        <f>'PC list'!CT332</f>
        <v>-4.6800000000000001E-2</v>
      </c>
      <c r="CI332" s="1147" t="str">
        <f t="shared" si="163"/>
        <v/>
      </c>
      <c r="CJ332" s="1147" t="str">
        <f t="shared" si="164"/>
        <v/>
      </c>
      <c r="CK332" s="1147" t="str">
        <f>IF(CJ332="Error", IF(OR(BY332=Validation!$D$37, CE332=Validation!$D$37), CA332-CF332, CF332-BZ332), "")</f>
        <v/>
      </c>
      <c r="CL332" s="1151" t="str">
        <f t="shared" si="165"/>
        <v/>
      </c>
      <c r="CM332" s="1147" t="str">
        <f t="shared" si="166"/>
        <v/>
      </c>
      <c r="CN332" s="1700" t="str">
        <f>IF(CM332="Error", IF(OR(CB332=Validation!$D$37, CG332=Validation!$D$37), CD332-CH332, CH332-CC332), "")</f>
        <v/>
      </c>
      <c r="CO332" s="3182" t="str">
        <f>'PC list'!M332</f>
        <v>No</v>
      </c>
      <c r="CP332" s="1223">
        <f>'PC list'!S332</f>
        <v>410</v>
      </c>
      <c r="CQ332" s="1223">
        <f>'PC list'!T332</f>
        <v>388</v>
      </c>
      <c r="CR332" s="1223">
        <f>'PC list'!U332</f>
        <v>366</v>
      </c>
      <c r="CS332" s="1223">
        <f>'PC list'!V332</f>
        <v>344</v>
      </c>
      <c r="CT332" s="1223">
        <f>'PC list'!W332</f>
        <v>322</v>
      </c>
      <c r="CU332" s="1223">
        <f>'PC list'!X332</f>
        <v>300</v>
      </c>
      <c r="CV332" s="3074">
        <f>'PC list'!BP332</f>
        <v>333</v>
      </c>
      <c r="CW332" s="3074">
        <f>'PC list'!BQ332</f>
        <v>230</v>
      </c>
      <c r="CX332" s="3074">
        <f xml:space="preserve"> 'PC list'!BY332</f>
        <v>278</v>
      </c>
      <c r="CY332" s="3074">
        <f xml:space="preserve"> 'PC list'!CG332</f>
        <v>242</v>
      </c>
      <c r="CZ332" s="1244">
        <f xml:space="preserve"> 'PC list'!CO332</f>
        <v>335</v>
      </c>
      <c r="DA332" s="2154">
        <f xml:space="preserve"> 'PC list'!CW332</f>
        <v>242</v>
      </c>
      <c r="DB332" s="2154">
        <f xml:space="preserve"> 'PC list'!DE332</f>
        <v>240</v>
      </c>
      <c r="DC332" s="2154">
        <f xml:space="preserve"> 'PC list'!DM332</f>
        <v>238</v>
      </c>
      <c r="DD332" s="2154">
        <f xml:space="preserve"> 'PC list'!DU332</f>
        <v>290</v>
      </c>
      <c r="DE332" s="2155"/>
      <c r="DF332" s="2156" t="b">
        <f>ISNUMBER('PC list'!S332)</f>
        <v>1</v>
      </c>
      <c r="DG332" s="2156" t="b">
        <f>ISNUMBER('PC list'!T332)</f>
        <v>1</v>
      </c>
      <c r="DH332" s="2156" t="b">
        <f>ISNUMBER('PC list'!U332)</f>
        <v>1</v>
      </c>
      <c r="DI332" s="2156" t="b">
        <f>ISNUMBER('PC list'!V332)</f>
        <v>1</v>
      </c>
      <c r="DJ332" s="2156" t="b">
        <f>ISNUMBER('PC list'!W332)</f>
        <v>1</v>
      </c>
      <c r="DK332" s="2156" t="b">
        <f>ISNUMBER('PC list'!X332)</f>
        <v>1</v>
      </c>
      <c r="DL332" s="2157" t="b">
        <f>ISNUMBER('PC list'!BP332)</f>
        <v>1</v>
      </c>
      <c r="DM332" s="2157" t="b">
        <f>ISNUMBER('PC list'!BQ332)</f>
        <v>1</v>
      </c>
      <c r="DN332" s="2157" t="b">
        <f>ISNUMBER('PC list'!BY332)</f>
        <v>1</v>
      </c>
      <c r="DO332" s="2157" t="b">
        <f>ISNUMBER('PC list'!CG332)</f>
        <v>1</v>
      </c>
      <c r="DP332" s="2157" t="b">
        <f>ISNUMBER('PC list'!CO332)</f>
        <v>1</v>
      </c>
      <c r="DQ332" s="2157" t="b">
        <f>ISNUMBER('PC list'!CW332)</f>
        <v>1</v>
      </c>
      <c r="DR332" s="2157" t="b">
        <f>ISNUMBER('PC list'!DE332)</f>
        <v>1</v>
      </c>
      <c r="DS332" s="2157" t="b">
        <f>ISNUMBER('PC list'!DM332)</f>
        <v>1</v>
      </c>
      <c r="DT332" s="2157" t="b">
        <f>ISNUMBER('PC list'!DU332)</f>
        <v>1</v>
      </c>
      <c r="DU332" s="2157"/>
      <c r="DV332" s="2156" t="b">
        <f t="shared" si="161"/>
        <v>1</v>
      </c>
      <c r="DW332" s="2156" t="b">
        <f t="shared" si="161"/>
        <v>1</v>
      </c>
      <c r="DX332" s="2156" t="b">
        <f t="shared" si="161"/>
        <v>1</v>
      </c>
      <c r="DY332" s="2156" t="b">
        <f t="shared" si="160"/>
        <v>1</v>
      </c>
      <c r="DZ332" s="2156" t="b">
        <f t="shared" si="160"/>
        <v>1</v>
      </c>
      <c r="EA332" s="2156" t="b">
        <f t="shared" si="160"/>
        <v>1</v>
      </c>
      <c r="EB332" s="2156" t="b">
        <f t="shared" si="182"/>
        <v>1</v>
      </c>
      <c r="EC332" s="2156" t="b">
        <f t="shared" si="182"/>
        <v>1</v>
      </c>
      <c r="ED332" s="2156" t="b">
        <f t="shared" si="183"/>
        <v>1</v>
      </c>
      <c r="EE332" s="1291">
        <f t="shared" si="167"/>
        <v>1.2312312312312312</v>
      </c>
      <c r="EF332" s="1292" t="str">
        <f t="shared" si="168"/>
        <v>Warning</v>
      </c>
      <c r="EG332" s="1292" t="str">
        <f t="shared" si="162"/>
        <v>Down</v>
      </c>
      <c r="EH332" s="1293"/>
      <c r="EI332" s="1294" t="str">
        <f>IF('PC list'!BS332 ="", 'PC list'!BU332, 'PC list'!BS332)</f>
        <v>Outperformance payment</v>
      </c>
      <c r="EJ332" s="1295">
        <f>IF('PC list'!BT332=0, 'PC list'!BV332, 'PC list'!BT332)</f>
        <v>0.34760000000000002</v>
      </c>
      <c r="EK332" s="1296"/>
      <c r="EL332" s="1802" t="str">
        <f>IF(AND(EE332&gt;1,EF332="Warning",EG332="Down",EI332=Validation!$D$37),"Yes","")</f>
        <v>Yes</v>
      </c>
      <c r="EM332" s="1795" t="str">
        <f>IF(AND(EF332="Warning",EG332="Static",EI332=Validation!$D$37),"Yes","")</f>
        <v/>
      </c>
      <c r="EN332" s="1795" t="str">
        <f>IF(AND(EE332&lt;1,EF332="Warning",EG332="Up",EI332=Validation!$D$37),"Yes","")</f>
        <v/>
      </c>
      <c r="EO332" s="1795" t="str">
        <f>IF(AND(EE332&gt;1,EF332="Warning",EG332="Down",EI332=Validation!$D$39),"Yes","")</f>
        <v/>
      </c>
      <c r="EP332" s="1795" t="str">
        <f>IF(AND(EF332="Warning",EG332="Static",EI332=Validation!$D$39),"Yes","")</f>
        <v/>
      </c>
      <c r="EQ332" s="1795" t="str">
        <f>IF(AND(EE332&lt;1,EF332="Warning",EG332="Up",EI332=Validation!$D$39),"Yes","")</f>
        <v/>
      </c>
      <c r="ER332" s="1796" t="str">
        <f t="shared" si="184"/>
        <v>Yes</v>
      </c>
      <c r="ES332" s="1291">
        <f t="shared" si="169"/>
        <v>1.6869565217391305</v>
      </c>
      <c r="ET332" s="1292" t="str">
        <f t="shared" si="185"/>
        <v>Warning</v>
      </c>
      <c r="EU332" s="1292" t="str">
        <f t="shared" si="186"/>
        <v>Down</v>
      </c>
      <c r="EV332" s="1293"/>
      <c r="EW332" s="1294" t="str">
        <f>IF(OR('PC list'!CA332 =0,'PC list'!CA332 = ""), 'PC list'!CC332, 'PC list'!CA332)</f>
        <v>Outperformance payment</v>
      </c>
      <c r="EX332" s="1295">
        <f>IF('PC list'!CB332=0, 'PC list'!CD332, 'PC list'!CB332)</f>
        <v>0.19359999999999999</v>
      </c>
      <c r="EY332" s="1296"/>
      <c r="EZ332" s="1832" t="str">
        <f>IF(AND(ES332&gt;1,ET332="Warning",EU332="Down",EW332=Validation!$D$37),"Check","")</f>
        <v>Check</v>
      </c>
      <c r="FA332" s="1833" t="str">
        <f>IF(AND(ET332="Warning",EU332="Static",EW332=Validation!$D$37),"Check","")</f>
        <v/>
      </c>
      <c r="FB332" s="1833" t="str">
        <f>IF(AND(ES332&lt;1,ET332="Warning",EU332="Up",EW332=Validation!$D$37),"Check","")</f>
        <v/>
      </c>
      <c r="FC332" s="1833" t="str">
        <f>IF(AND(ES332&gt;1,ET332="Warning",EU332="Down",EW332=Validation!$D$39),"Check","")</f>
        <v/>
      </c>
      <c r="FD332" s="1833" t="str">
        <f>IF(AND(ET332="Warning",EU332="Static",EW332=Validation!$D$39),"Check","")</f>
        <v/>
      </c>
      <c r="FE332" s="1833" t="str">
        <f>IF(AND(ES332&lt;1,ET332="Warning",EU332="Up",EW332=Validation!$D$39),"Check","")</f>
        <v/>
      </c>
      <c r="FF332" s="1796" t="str">
        <f t="shared" si="187"/>
        <v>Check</v>
      </c>
      <c r="FG332" s="1291">
        <f t="shared" si="188"/>
        <v>1.3165467625899281</v>
      </c>
      <c r="FH332" s="1292" t="str">
        <f t="shared" si="189"/>
        <v>Warning</v>
      </c>
      <c r="FI332" s="1292" t="str">
        <f t="shared" si="190"/>
        <v>Down</v>
      </c>
      <c r="FJ332" s="1293"/>
      <c r="FK332" s="1294" t="str">
        <f>IF(OR('PC list'!CI332 =0,'PC list'!CI332 = ""), 'PC list'!CK332, 'PC list'!CI332)</f>
        <v>Outperformance payment</v>
      </c>
      <c r="FL332" s="1295">
        <f>IF('PC list'!CJ332=0, 'PC list'!CL332, 'PC list'!CJ332)</f>
        <v>0.22439999999999999</v>
      </c>
      <c r="FM332" s="1296"/>
      <c r="FN332" s="1832" t="str">
        <f>IF(AND(FG332&gt;1,FH332="Warning",FI332="Down",FK332=Validation!$D$37),"Check","")</f>
        <v>Check</v>
      </c>
      <c r="FO332" s="1833" t="str">
        <f>IF(AND(FH332="Warning",FI332="Static",FK332=Validation!$D$37),"Check","")</f>
        <v/>
      </c>
      <c r="FP332" s="1833" t="str">
        <f>IF(AND(FG332&lt;1,FH332="Warning",FI332="Up",FK332=Validation!$D$37),"Check","")</f>
        <v/>
      </c>
      <c r="FQ332" s="1833" t="str">
        <f>IF(AND(FG332&gt;1,FH332="Warning",FI332="Down",FK332=Validation!$D$39),"Check","")</f>
        <v/>
      </c>
      <c r="FR332" s="1833" t="str">
        <f>IF(AND(FH332="Warning",FI332="Static",FK332=Validation!$D$39),"Check","")</f>
        <v/>
      </c>
      <c r="FS332" s="1833" t="str">
        <f>IF(AND(FG332&lt;1,FH332="Warning",FI332="Up",FK332=Validation!$D$39),"Check","")</f>
        <v/>
      </c>
      <c r="FT332" s="1796" t="str">
        <f t="shared" si="191"/>
        <v>Check</v>
      </c>
      <c r="FU332" s="1701" t="str">
        <f t="shared" si="170"/>
        <v>SWT</v>
      </c>
      <c r="FV332" s="1702" t="str">
        <f t="shared" si="171"/>
        <v>S-A3: Odour contacts (wastewater treatment works)</v>
      </c>
      <c r="FW332" s="1766"/>
      <c r="FX332" s="1766"/>
      <c r="FY332" s="1766"/>
      <c r="FZ332" s="1766"/>
    </row>
    <row r="333" spans="1:182" ht="15.75" customHeight="1">
      <c r="A333" s="3079" t="str">
        <f>'PC list'!A333</f>
        <v>PR14SWTWSWW_S-A4</v>
      </c>
      <c r="B333" s="3080" t="str">
        <f>'PC list'!B333</f>
        <v>WaSC</v>
      </c>
      <c r="C333" s="3080" t="str">
        <f>'PC list'!C333</f>
        <v>SWT</v>
      </c>
      <c r="D333" s="3080" t="str">
        <f>'PC list'!D333</f>
        <v>Wastewater</v>
      </c>
      <c r="E333" s="3080" t="str">
        <f>'PC list'!G333</f>
        <v>S-A4</v>
      </c>
      <c r="F333" s="3081" t="str">
        <f>'PC list'!H333</f>
        <v>SWT-24</v>
      </c>
      <c r="G333" s="3079" t="str">
        <f>'PC list'!I333</f>
        <v>S-A4: Asset reliability (pipes)</v>
      </c>
      <c r="H333" s="3080" t="str">
        <f>'PC list'!J333</f>
        <v>Under</v>
      </c>
      <c r="I333" s="3080">
        <f>'PC list'!L333</f>
        <v>0</v>
      </c>
      <c r="J333" s="3080" t="str">
        <f>'PC list'!M333</f>
        <v>No</v>
      </c>
      <c r="K333" s="3079" t="str">
        <f>'PC list'!N333</f>
        <v>Asset health - wastewater</v>
      </c>
      <c r="L333" s="3080" t="str">
        <f>'PC list'!O333</f>
        <v>category</v>
      </c>
      <c r="M333" s="498" t="str">
        <f>IF(AND(H333=Validation!$A$37,'PC list'!$CR333&lt;&gt;0),"Error","")</f>
        <v/>
      </c>
      <c r="N333" s="1147" t="str">
        <f>IF(AND('PC list'!CQ333=Validation!$D$37,'PC list'!$CR333=0),"Error","")</f>
        <v/>
      </c>
      <c r="O333" s="1147" t="str">
        <f>IF(AND('PC list'!CQ333=Validation!$D$39,'PC list'!$CR333=0),"Error","")</f>
        <v/>
      </c>
      <c r="P333" s="1147" t="str">
        <f>IF(AND('PC list'!L333= Validation!$A$105,'PC list'!$CT333&lt;&gt;0),"Error","")</f>
        <v/>
      </c>
      <c r="Q333" s="1147" t="str">
        <f>IF(AND('PC list'!CQ333=Validation!$D$37,'PC list'!$CR333&lt;0),"Error","")</f>
        <v/>
      </c>
      <c r="R333" s="1147" t="str">
        <f>IF(AND('PC list'!CQ333=Validation!$D$39,'PC list'!$CR333&gt;0),"Error","")</f>
        <v/>
      </c>
      <c r="S333" s="1147" t="str">
        <f>IF(AND('PC list'!CQ333=Validation!$D$38,'PC list'!$CR333&lt;&gt;0),"Error","")</f>
        <v/>
      </c>
      <c r="T333" s="1147" t="str">
        <f>IF(AND('PC list'!CQ333=Validation!$D$40,'PC list'!$CR333&lt;&gt;0),"Error","")</f>
        <v/>
      </c>
      <c r="U333" s="1147" t="str">
        <f>IF(AND('PC list'!CQ333=Validation!$D$42,'PC list'!$CR333&lt;&gt;0),"Error","")</f>
        <v/>
      </c>
      <c r="V333" s="1147" t="str">
        <f>IF(AND('PC list'!CQ333=Validation!$D$43,'PC list'!$CR333&lt;&gt;0),"Error","")</f>
        <v/>
      </c>
      <c r="W333" s="1147" t="str">
        <f>IF(ISTEXT('PC list'!CR333), "Error", "")</f>
        <v/>
      </c>
      <c r="X333" s="1147" t="str">
        <f>IF(AND('PC list'!J333=Validation!$A$39,'PC list'!$CQ333=Validation!$D$37),"Error","")</f>
        <v/>
      </c>
      <c r="Y333" s="1147" t="str">
        <f>IF(AND('PC list'!J333=Validation!$A$39,'PC list'!$CQ333=Validation!$D$38),"Error","")</f>
        <v/>
      </c>
      <c r="Z333" s="1147" t="str">
        <f>IF(AND('PC list'!J333=Validation!$A$38,'PC list'!$CQ333=Validation!$D$39),"Error","")</f>
        <v/>
      </c>
      <c r="AA333" s="1147" t="str">
        <f>IF(AND('PC list'!J333=Validation!$A$38,'PC list'!$CQ333=Validation!$D$40),"Error","")</f>
        <v/>
      </c>
      <c r="AB333" s="1147" t="str">
        <f>IF(OR(AND('PC list'!CP333=Validation!$D$105,'PC list'!$CQ333=Validation!$D$39), AND('PC list'!CP333=Validation!$D$105,'PC list'!$CQ333=Validation!$D$40)),"Error","")</f>
        <v/>
      </c>
      <c r="AC333" s="1147" t="str">
        <f>IF(AND(H333=Validation!$A$37,'PC list'!$CT333&lt;&gt;0),"Error","")</f>
        <v/>
      </c>
      <c r="AD333" s="1147" t="str">
        <f>IF(AND('PC list'!CS333=Validation!$D$37,'PC list'!$CT333=0),"Error","")</f>
        <v/>
      </c>
      <c r="AE333" s="1147" t="str">
        <f>IF(AND('PC list'!CS333=Validation!$D$39,'PC list'!$CT333=0),"Error","")</f>
        <v/>
      </c>
      <c r="AF333" s="1147" t="str">
        <f>IF(AND('PC list'!L333&lt;&gt; Validation!$A$105,'PC list'!$CR333&lt;&gt;0),"Error","")</f>
        <v/>
      </c>
      <c r="AG333" s="1147" t="str">
        <f>IF(AND('PC list'!CS333=Validation!$D$37,'PC list'!$CT333&lt;0),"Error","")</f>
        <v/>
      </c>
      <c r="AH333" s="1147" t="str">
        <f>IF(AND('PC list'!CS333=Validation!$D$39,'PC list'!$CT333&gt;0),"Error","")</f>
        <v/>
      </c>
      <c r="AI333" s="1147" t="str">
        <f>IF(AND('PC list'!CS333=Validation!$D$38,'PC list'!$CT333&lt;&gt;0),"Error","")</f>
        <v/>
      </c>
      <c r="AJ333" s="1147" t="str">
        <f>IF(AND('PC list'!CS333=Validation!$D$40,'PC list'!$CT333&lt;&gt;0),"Error","")</f>
        <v/>
      </c>
      <c r="AK333" s="1147" t="str">
        <f>IF(AND('PC list'!CS333=Validation!$D$42,'PC list'!$CT333&lt;&gt;0),"Error","")</f>
        <v/>
      </c>
      <c r="AL333" s="1147" t="str">
        <f>IF(AND('PC list'!CS333=Validation!$D$43,'PC list'!$CT333&lt;&gt;0),"Error","")</f>
        <v/>
      </c>
      <c r="AM333" s="1147" t="str">
        <f>IF(ISTEXT('PC list'!CT333), "Error", "")</f>
        <v/>
      </c>
      <c r="AN333" s="552" t="str">
        <f>IF(AND('PC list'!J333=Validation!$A$39,'PC list'!$CS333=Validation!$D$37),"Error","")</f>
        <v/>
      </c>
      <c r="AO333" s="552" t="str">
        <f>IF(AND('PC list'!J333=Validation!$A$39,'PC list'!$CS333=Validation!$D$38),"Error","")</f>
        <v/>
      </c>
      <c r="AP333" s="553" t="str">
        <f>IF(AND('PC list'!J333=Validation!$A$38,'PC list'!$CS333=Validation!$D$39),"Error","")</f>
        <v/>
      </c>
      <c r="AQ333" s="553" t="str">
        <f>IF(AND('PC list'!J333=Validation!$A$38,'PC list'!$CS333=Validation!$D$40),"Error","")</f>
        <v/>
      </c>
      <c r="AR333" s="1147" t="str">
        <f>IF(OR(AND('PC list'!CP333=Validation!$D$105,'PC list'!$CS333=Validation!$D$39), AND('PC list'!CP333=Validation!$D$105,'PC list'!$CS333=Validation!$D$40)),"Error","")</f>
        <v/>
      </c>
      <c r="AS333" s="1387" t="str">
        <f>IF(AND(ISNUMBER('PC list'!$CO333), ISNUMBER('PC list'!$Q333)), IF(IF(LEN('PC list'!$CO333)=LEN(ROUNDDOWN('PC list'!$CO333, 0)), 0, LEN('PC list'!$CO333)-LEN(ROUNDDOWN('PC list'!$CO333, 0))-1) &lt; 'PC list'!$Q333, "Error", ""), "")</f>
        <v/>
      </c>
      <c r="AT333" s="1387" t="str">
        <f>IF(AND(ISNUMBER('PC list'!$CO333), ISNUMBER('PC list'!$Q333)), IF(IF(LEN('PC list'!$CO333)=LEN(ROUNDDOWN('PC list'!$CO333, 0)), 0, LEN('PC list'!$CO333)-LEN(ROUNDDOWN('PC list'!$CO333, 0))-1) &gt; 'PC list'!$Q333, "Error", ""), "")</f>
        <v/>
      </c>
      <c r="AU333" s="1150" t="b">
        <f>NOT('PC list'!M333="No")</f>
        <v>0</v>
      </c>
      <c r="AV333" s="1150" t="b">
        <f>'PC list'!AL333="Yes"</f>
        <v>1</v>
      </c>
      <c r="AW333" s="1150" t="b">
        <f>'PC list'!L333="Yes"</f>
        <v>0</v>
      </c>
      <c r="AX333" s="1150" t="b">
        <f>'PC list'!CO333&lt;&gt;""</f>
        <v>1</v>
      </c>
      <c r="AY333" s="1150" t="b">
        <f>'PC list'!AQ333&lt;&gt;""</f>
        <v>1</v>
      </c>
      <c r="AZ333" s="1150" t="b">
        <f>'PC list'!AV333&lt;&gt;""</f>
        <v>1</v>
      </c>
      <c r="BA333" s="1150" t="b">
        <f>'PC list'!BA333&lt;&gt;""</f>
        <v>0</v>
      </c>
      <c r="BB333" s="1150" t="b">
        <f>'PC list'!BF333&lt;&gt;""</f>
        <v>0</v>
      </c>
      <c r="BC333" s="1150" t="b">
        <f>AND(AY333, 'PC list'!W333&lt;'PC list'!AQ333)</f>
        <v>0</v>
      </c>
      <c r="BD333" s="1150" t="b">
        <f>AND(AZ333, 'PC list'!W333&lt;'PC list'!AV333)</f>
        <v>0</v>
      </c>
      <c r="BE333" s="1150" t="b">
        <f>AND(BA333, 'PC list'!W333&gt;'PC list'!BA333)</f>
        <v>0</v>
      </c>
      <c r="BF333" s="1150" t="b">
        <f>AND(BB333, 'PC list'!W333&gt;'PC list'!BF333)</f>
        <v>0</v>
      </c>
      <c r="BG333" s="1150" t="b">
        <f>AND(AY333, AZ333, 'PC list'!AQ333 &gt; 'PC list'!AV333)</f>
        <v>0</v>
      </c>
      <c r="BH333" s="1150" t="b">
        <f>AND(BB333, BA333, 'PC list'!BF333 &lt; 'PC list'!BA333)</f>
        <v>0</v>
      </c>
      <c r="BI333" s="1150" t="b">
        <f t="shared" si="172"/>
        <v>0</v>
      </c>
      <c r="BJ333" s="1150" t="b">
        <f>AND('PC list'!CO333&gt;'PC list'!AQ333,AY333)</f>
        <v>1</v>
      </c>
      <c r="BK333" s="1150" t="b">
        <f>AND('PC list'!CO333&gt;'PC list'!AV333, AZ333)</f>
        <v>1</v>
      </c>
      <c r="BL333" s="1150" t="b">
        <f>AND('PC list'!CO333='PC list'!AV333, AZ333)</f>
        <v>0</v>
      </c>
      <c r="BM333" s="1150" t="b">
        <f>'PC list'!CO333&gt;'PC list'!W333</f>
        <v>0</v>
      </c>
      <c r="BN333" s="1150" t="b">
        <f>'PC list'!CO333='PC list'!W333</f>
        <v>1</v>
      </c>
      <c r="BO333" s="1150" t="b">
        <f>AND('PC list'!CO333='PC list'!BA333, BA333)</f>
        <v>0</v>
      </c>
      <c r="BP333" s="1150" t="b">
        <f>AND('PC list'!CO333&gt;'PC list'!BA333, BA333)</f>
        <v>0</v>
      </c>
      <c r="BQ333" s="1150" t="b">
        <f>AND('PC list'!CO333&gt;'PC list'!BF333, BB333)</f>
        <v>0</v>
      </c>
      <c r="BR333" s="1150" t="b">
        <f t="shared" si="173"/>
        <v>0</v>
      </c>
      <c r="BS333" s="1150" t="b">
        <f t="shared" si="174"/>
        <v>0</v>
      </c>
      <c r="BT333" s="1150" t="b">
        <f t="shared" si="175"/>
        <v>0</v>
      </c>
      <c r="BU333" s="1150" t="b">
        <f t="shared" si="176"/>
        <v>0</v>
      </c>
      <c r="BV333" s="1150" t="b">
        <f t="shared" si="177"/>
        <v>0</v>
      </c>
      <c r="BW333" s="1150" t="b">
        <f t="shared" si="178"/>
        <v>0</v>
      </c>
      <c r="BX333" s="1150" t="b">
        <f t="shared" si="179"/>
        <v>0</v>
      </c>
      <c r="BY333" s="1147">
        <f t="shared" si="180"/>
        <v>0</v>
      </c>
      <c r="BZ333" s="1151">
        <f>IF(AND(AU333, AV333, AW333, AX333, BR333), IF(BV333, ABS(ROUND('PC list'!AQ333-'PC list'!AV333, 'PC list'!Q333)*'PC list'!BH333*'PC list'!BN333)*(-1), ABS(ROUND('PC list'!CO333-'PC list'!AV333, 'PC list'!Q333)*'PC list'!BH333*'PC list'!BN333)*(-1)), 0)</f>
        <v>0</v>
      </c>
      <c r="CA333" s="1151">
        <f>IF(AND(AU333, AV333, AW333, AY333, BU333), IF(BW333, ABS(ROUND('PC list'!BF333-'PC list'!BA333, 'PC list'!Q333)*'PC list'!BL333*'PC list'!BN333), ABS(ROUND('PC list'!CO333-'PC list'!BA333, 'PC list'!Q333)*'PC list'!BL333*'PC list'!BN333)), 0)</f>
        <v>0</v>
      </c>
      <c r="CB333" s="1151">
        <f t="shared" si="181"/>
        <v>0</v>
      </c>
      <c r="CC333" s="1151">
        <f>IF(AND(AU333, AV333, AW333=FALSE, AX333, BR333), IF(BV333, ABS(ROUND('PC list'!AQ333-'PC list'!AV333, 'PC list'!Q333)*'PC list'!BH333*'PC list'!BN333)*(-1), ABS(ROUND('PC list'!CO333-'PC list'!AV333, 'PC list'!Q333)*'PC list'!BH333*'PC list'!BN333)*(-1)), 0)</f>
        <v>0</v>
      </c>
      <c r="CD333" s="1151">
        <f>IF(AND(AU333, AV333, AW333=FALSE, AX333, BU333), IF(BW333, ABS(ROUND('PC list'!BF333-'PC list'!BA333, 'PC list'!Q333)*'PC list'!BL333*'PC list'!BN333), ABS(ROUND('PC list'!CO333-'PC list'!BA333, 'PC list'!Q333)*'PC list'!BL333*'PC list'!BN333)), 0)</f>
        <v>0</v>
      </c>
      <c r="CE333" s="1147">
        <f xml:space="preserve"> IF('PC list'!CQ333 = "-", 0, 'PC list'!CQ333)</f>
        <v>0</v>
      </c>
      <c r="CF333" s="1151">
        <f>'PC list'!CR333</f>
        <v>0</v>
      </c>
      <c r="CG333" s="1147">
        <f xml:space="preserve"> IF('PC list'!CS333 = "-", 0, 'PC list'!CS333)</f>
        <v>0</v>
      </c>
      <c r="CH333" s="1151">
        <f>'PC list'!CT333</f>
        <v>0</v>
      </c>
      <c r="CI333" s="1147" t="str">
        <f t="shared" si="163"/>
        <v/>
      </c>
      <c r="CJ333" s="1147" t="str">
        <f t="shared" si="164"/>
        <v/>
      </c>
      <c r="CK333" s="1147" t="str">
        <f>IF(CJ333="Error", IF(OR(BY333=Validation!$D$37, CE333=Validation!$D$37), CA333-CF333, CF333-BZ333), "")</f>
        <v/>
      </c>
      <c r="CL333" s="1151" t="str">
        <f t="shared" si="165"/>
        <v/>
      </c>
      <c r="CM333" s="1147" t="str">
        <f t="shared" si="166"/>
        <v/>
      </c>
      <c r="CN333" s="1700" t="str">
        <f>IF(CM333="Error", IF(OR(CB333=Validation!$D$37, CG333=Validation!$D$37), CD333-CH333, CH333-CC333), "")</f>
        <v/>
      </c>
      <c r="CO333" s="3182" t="str">
        <f>'PC list'!M333</f>
        <v>No</v>
      </c>
      <c r="CP333" s="1223" t="str">
        <f>'PC list'!S333</f>
        <v>Stable</v>
      </c>
      <c r="CQ333" s="1223" t="str">
        <f>'PC list'!T333</f>
        <v>Stable</v>
      </c>
      <c r="CR333" s="1223" t="str">
        <f>'PC list'!U333</f>
        <v>Stable</v>
      </c>
      <c r="CS333" s="1223" t="str">
        <f>'PC list'!V333</f>
        <v>Stable</v>
      </c>
      <c r="CT333" s="1223" t="str">
        <f>'PC list'!W333</f>
        <v>Stable</v>
      </c>
      <c r="CU333" s="1223" t="str">
        <f>'PC list'!X333</f>
        <v>Stable</v>
      </c>
      <c r="CV333" s="3074" t="str">
        <f>'PC list'!BP333</f>
        <v>Stable</v>
      </c>
      <c r="CW333" s="3074" t="str">
        <f>'PC list'!BQ333</f>
        <v>Stable</v>
      </c>
      <c r="CX333" s="3074" t="str">
        <f xml:space="preserve"> 'PC list'!BY333</f>
        <v>Stable</v>
      </c>
      <c r="CY333" s="3074" t="str">
        <f xml:space="preserve"> 'PC list'!CG333</f>
        <v>Stable</v>
      </c>
      <c r="CZ333" s="1244" t="str">
        <f xml:space="preserve"> 'PC list'!CO333</f>
        <v>Stable</v>
      </c>
      <c r="DA333" s="2154" t="str">
        <f xml:space="preserve"> 'PC list'!CW333</f>
        <v>Stable</v>
      </c>
      <c r="DB333" s="2154" t="str">
        <f xml:space="preserve"> 'PC list'!DE333</f>
        <v>Stable</v>
      </c>
      <c r="DC333" s="2154" t="str">
        <f xml:space="preserve"> 'PC list'!DM333</f>
        <v>Stable</v>
      </c>
      <c r="DD333" s="2154" t="str">
        <f xml:space="preserve"> 'PC list'!DU333</f>
        <v>Stable</v>
      </c>
      <c r="DE333" s="2155"/>
      <c r="DF333" s="2156" t="b">
        <f>ISNUMBER('PC list'!S333)</f>
        <v>0</v>
      </c>
      <c r="DG333" s="2156" t="b">
        <f>ISNUMBER('PC list'!T333)</f>
        <v>0</v>
      </c>
      <c r="DH333" s="2156" t="b">
        <f>ISNUMBER('PC list'!U333)</f>
        <v>0</v>
      </c>
      <c r="DI333" s="2156" t="b">
        <f>ISNUMBER('PC list'!V333)</f>
        <v>0</v>
      </c>
      <c r="DJ333" s="2156" t="b">
        <f>ISNUMBER('PC list'!W333)</f>
        <v>0</v>
      </c>
      <c r="DK333" s="2156" t="b">
        <f>ISNUMBER('PC list'!X333)</f>
        <v>0</v>
      </c>
      <c r="DL333" s="2157" t="b">
        <f>ISNUMBER('PC list'!BP333)</f>
        <v>0</v>
      </c>
      <c r="DM333" s="2157" t="b">
        <f>ISNUMBER('PC list'!BQ333)</f>
        <v>0</v>
      </c>
      <c r="DN333" s="2157" t="b">
        <f>ISNUMBER('PC list'!BY333)</f>
        <v>0</v>
      </c>
      <c r="DO333" s="2157" t="b">
        <f>ISNUMBER('PC list'!CG333)</f>
        <v>0</v>
      </c>
      <c r="DP333" s="2157" t="b">
        <f>ISNUMBER('PC list'!CO333)</f>
        <v>0</v>
      </c>
      <c r="DQ333" s="2157" t="b">
        <f>ISNUMBER('PC list'!CW333)</f>
        <v>0</v>
      </c>
      <c r="DR333" s="2157" t="b">
        <f>ISNUMBER('PC list'!DE333)</f>
        <v>0</v>
      </c>
      <c r="DS333" s="2157" t="b">
        <f>ISNUMBER('PC list'!DM333)</f>
        <v>0</v>
      </c>
      <c r="DT333" s="2157" t="b">
        <f>ISNUMBER('PC list'!DU333)</f>
        <v>0</v>
      </c>
      <c r="DU333" s="2157"/>
      <c r="DV333" s="2156" t="b">
        <f t="shared" si="161"/>
        <v>0</v>
      </c>
      <c r="DW333" s="2156" t="b">
        <f t="shared" si="161"/>
        <v>0</v>
      </c>
      <c r="DX333" s="2156" t="b">
        <f t="shared" si="161"/>
        <v>0</v>
      </c>
      <c r="DY333" s="2156" t="b">
        <f t="shared" si="160"/>
        <v>0</v>
      </c>
      <c r="DZ333" s="2156" t="b">
        <f t="shared" si="160"/>
        <v>0</v>
      </c>
      <c r="EA333" s="2156" t="b">
        <f t="shared" si="160"/>
        <v>0</v>
      </c>
      <c r="EB333" s="2156" t="b">
        <f t="shared" si="182"/>
        <v>0</v>
      </c>
      <c r="EC333" s="2156" t="b">
        <f t="shared" si="182"/>
        <v>0</v>
      </c>
      <c r="ED333" s="2156" t="b">
        <f t="shared" si="183"/>
        <v>0</v>
      </c>
      <c r="EE333" s="1291" t="str">
        <f t="shared" si="167"/>
        <v/>
      </c>
      <c r="EF333" s="1292" t="str">
        <f t="shared" si="168"/>
        <v/>
      </c>
      <c r="EG333" s="1292" t="str">
        <f t="shared" si="162"/>
        <v>Static</v>
      </c>
      <c r="EH333" s="1293"/>
      <c r="EI333" s="1294" t="str">
        <f>IF('PC list'!BS333 ="", 'PC list'!BU333, 'PC list'!BS333)</f>
        <v/>
      </c>
      <c r="EJ333" s="1295">
        <f>IF('PC list'!BT333=0, 'PC list'!BV333, 'PC list'!BT333)</f>
        <v>0</v>
      </c>
      <c r="EK333" s="1296"/>
      <c r="EL333" s="1802" t="str">
        <f>IF(AND(EE333&gt;1,EF333="Warning",EG333="Down",EI333=Validation!$D$37),"Yes","")</f>
        <v/>
      </c>
      <c r="EM333" s="1795" t="str">
        <f>IF(AND(EF333="Warning",EG333="Static",EI333=Validation!$D$37),"Yes","")</f>
        <v/>
      </c>
      <c r="EN333" s="1795" t="str">
        <f>IF(AND(EE333&lt;1,EF333="Warning",EG333="Up",EI333=Validation!$D$37),"Yes","")</f>
        <v/>
      </c>
      <c r="EO333" s="1795" t="str">
        <f>IF(AND(EE333&gt;1,EF333="Warning",EG333="Down",EI333=Validation!$D$39),"Yes","")</f>
        <v/>
      </c>
      <c r="EP333" s="1795" t="str">
        <f>IF(AND(EF333="Warning",EG333="Static",EI333=Validation!$D$39),"Yes","")</f>
        <v/>
      </c>
      <c r="EQ333" s="1795" t="str">
        <f>IF(AND(EE333&lt;1,EF333="Warning",EG333="Up",EI333=Validation!$D$39),"Yes","")</f>
        <v/>
      </c>
      <c r="ER333" s="1796" t="str">
        <f t="shared" si="184"/>
        <v/>
      </c>
      <c r="ES333" s="1291" t="str">
        <f t="shared" si="169"/>
        <v/>
      </c>
      <c r="ET333" s="1292" t="str">
        <f t="shared" si="185"/>
        <v/>
      </c>
      <c r="EU333" s="1292" t="str">
        <f t="shared" si="186"/>
        <v>Static</v>
      </c>
      <c r="EV333" s="1293"/>
      <c r="EW333" s="1294">
        <f>IF(OR('PC list'!CA333 =0,'PC list'!CA333 = ""), 'PC list'!CC333, 'PC list'!CA333)</f>
        <v>0</v>
      </c>
      <c r="EX333" s="1295">
        <f>IF('PC list'!CB333=0, 'PC list'!CD333, 'PC list'!CB333)</f>
        <v>0</v>
      </c>
      <c r="EY333" s="1296"/>
      <c r="EZ333" s="1832" t="str">
        <f>IF(AND(ES333&gt;1,ET333="Warning",EU333="Down",EW333=Validation!$D$37),"Check","")</f>
        <v/>
      </c>
      <c r="FA333" s="1833" t="str">
        <f>IF(AND(ET333="Warning",EU333="Static",EW333=Validation!$D$37),"Check","")</f>
        <v/>
      </c>
      <c r="FB333" s="1833" t="str">
        <f>IF(AND(ES333&lt;1,ET333="Warning",EU333="Up",EW333=Validation!$D$37),"Check","")</f>
        <v/>
      </c>
      <c r="FC333" s="1833" t="str">
        <f>IF(AND(ES333&gt;1,ET333="Warning",EU333="Down",EW333=Validation!$D$39),"Check","")</f>
        <v/>
      </c>
      <c r="FD333" s="1833" t="str">
        <f>IF(AND(ET333="Warning",EU333="Static",EW333=Validation!$D$39),"Check","")</f>
        <v/>
      </c>
      <c r="FE333" s="1833" t="str">
        <f>IF(AND(ES333&lt;1,ET333="Warning",EU333="Up",EW333=Validation!$D$39),"Check","")</f>
        <v/>
      </c>
      <c r="FF333" s="1796" t="str">
        <f t="shared" si="187"/>
        <v/>
      </c>
      <c r="FG333" s="1291" t="str">
        <f t="shared" si="188"/>
        <v/>
      </c>
      <c r="FH333" s="1292" t="str">
        <f t="shared" si="189"/>
        <v/>
      </c>
      <c r="FI333" s="1292" t="str">
        <f t="shared" si="190"/>
        <v>Static</v>
      </c>
      <c r="FJ333" s="1293"/>
      <c r="FK333" s="1294">
        <f>IF(OR('PC list'!CI333 =0,'PC list'!CI333 = ""), 'PC list'!CK333, 'PC list'!CI333)</f>
        <v>0</v>
      </c>
      <c r="FL333" s="1295">
        <f>IF('PC list'!CJ333=0, 'PC list'!CL333, 'PC list'!CJ333)</f>
        <v>0</v>
      </c>
      <c r="FM333" s="1296"/>
      <c r="FN333" s="1832" t="str">
        <f>IF(AND(FG333&gt;1,FH333="Warning",FI333="Down",FK333=Validation!$D$37),"Check","")</f>
        <v/>
      </c>
      <c r="FO333" s="1833" t="str">
        <f>IF(AND(FH333="Warning",FI333="Static",FK333=Validation!$D$37),"Check","")</f>
        <v/>
      </c>
      <c r="FP333" s="1833" t="str">
        <f>IF(AND(FG333&lt;1,FH333="Warning",FI333="Up",FK333=Validation!$D$37),"Check","")</f>
        <v/>
      </c>
      <c r="FQ333" s="1833" t="str">
        <f>IF(AND(FG333&gt;1,FH333="Warning",FI333="Down",FK333=Validation!$D$39),"Check","")</f>
        <v/>
      </c>
      <c r="FR333" s="1833" t="str">
        <f>IF(AND(FH333="Warning",FI333="Static",FK333=Validation!$D$39),"Check","")</f>
        <v/>
      </c>
      <c r="FS333" s="1833" t="str">
        <f>IF(AND(FG333&lt;1,FH333="Warning",FI333="Up",FK333=Validation!$D$39),"Check","")</f>
        <v/>
      </c>
      <c r="FT333" s="1796" t="str">
        <f t="shared" si="191"/>
        <v/>
      </c>
      <c r="FU333" s="1701" t="str">
        <f t="shared" si="170"/>
        <v>SWT</v>
      </c>
      <c r="FV333" s="1702" t="str">
        <f t="shared" si="171"/>
        <v>S-A4: Asset reliability (pipes)</v>
      </c>
      <c r="FW333" s="1766"/>
      <c r="FX333" s="1766"/>
      <c r="FY333" s="1766"/>
      <c r="FZ333" s="1766"/>
    </row>
    <row r="334" spans="1:182" ht="15.75" customHeight="1">
      <c r="A334" s="3079" t="str">
        <f>'PC list'!A334</f>
        <v>PR14SWTWSWW_S-A5</v>
      </c>
      <c r="B334" s="3080" t="str">
        <f>'PC list'!B334</f>
        <v>WaSC</v>
      </c>
      <c r="C334" s="3080" t="str">
        <f>'PC list'!C334</f>
        <v>SWT</v>
      </c>
      <c r="D334" s="3080" t="str">
        <f>'PC list'!D334</f>
        <v>Wastewater</v>
      </c>
      <c r="E334" s="3080" t="str">
        <f>'PC list'!G334</f>
        <v>S-A5</v>
      </c>
      <c r="F334" s="3081" t="str">
        <f>'PC list'!H334</f>
        <v>SWT-25</v>
      </c>
      <c r="G334" s="3079" t="str">
        <f>'PC list'!I334</f>
        <v>S-A5: Asset reliability (process)</v>
      </c>
      <c r="H334" s="3080" t="str">
        <f>'PC list'!J334</f>
        <v>Under</v>
      </c>
      <c r="I334" s="3080">
        <f>'PC list'!L334</f>
        <v>0</v>
      </c>
      <c r="J334" s="3080" t="str">
        <f>'PC list'!M334</f>
        <v>No</v>
      </c>
      <c r="K334" s="3079" t="str">
        <f>'PC list'!N334</f>
        <v>Asset health - wastewater</v>
      </c>
      <c r="L334" s="3080" t="str">
        <f>'PC list'!O334</f>
        <v>category</v>
      </c>
      <c r="M334" s="498" t="str">
        <f>IF(AND(H334=Validation!$A$37,'PC list'!$CR334&lt;&gt;0),"Error","")</f>
        <v/>
      </c>
      <c r="N334" s="1147" t="str">
        <f>IF(AND('PC list'!CQ334=Validation!$D$37,'PC list'!$CR334=0),"Error","")</f>
        <v/>
      </c>
      <c r="O334" s="1147" t="str">
        <f>IF(AND('PC list'!CQ334=Validation!$D$39,'PC list'!$CR334=0),"Error","")</f>
        <v/>
      </c>
      <c r="P334" s="1147" t="str">
        <f>IF(AND('PC list'!L334= Validation!$A$105,'PC list'!$CT334&lt;&gt;0),"Error","")</f>
        <v/>
      </c>
      <c r="Q334" s="1147" t="str">
        <f>IF(AND('PC list'!CQ334=Validation!$D$37,'PC list'!$CR334&lt;0),"Error","")</f>
        <v/>
      </c>
      <c r="R334" s="1147" t="str">
        <f>IF(AND('PC list'!CQ334=Validation!$D$39,'PC list'!$CR334&gt;0),"Error","")</f>
        <v/>
      </c>
      <c r="S334" s="1147" t="str">
        <f>IF(AND('PC list'!CQ334=Validation!$D$38,'PC list'!$CR334&lt;&gt;0),"Error","")</f>
        <v/>
      </c>
      <c r="T334" s="1147" t="str">
        <f>IF(AND('PC list'!CQ334=Validation!$D$40,'PC list'!$CR334&lt;&gt;0),"Error","")</f>
        <v/>
      </c>
      <c r="U334" s="1147" t="str">
        <f>IF(AND('PC list'!CQ334=Validation!$D$42,'PC list'!$CR334&lt;&gt;0),"Error","")</f>
        <v/>
      </c>
      <c r="V334" s="1147" t="str">
        <f>IF(AND('PC list'!CQ334=Validation!$D$43,'PC list'!$CR334&lt;&gt;0),"Error","")</f>
        <v/>
      </c>
      <c r="W334" s="1147" t="str">
        <f>IF(ISTEXT('PC list'!CR334), "Error", "")</f>
        <v/>
      </c>
      <c r="X334" s="1147" t="str">
        <f>IF(AND('PC list'!J334=Validation!$A$39,'PC list'!$CQ334=Validation!$D$37),"Error","")</f>
        <v/>
      </c>
      <c r="Y334" s="1147" t="str">
        <f>IF(AND('PC list'!J334=Validation!$A$39,'PC list'!$CQ334=Validation!$D$38),"Error","")</f>
        <v/>
      </c>
      <c r="Z334" s="1147" t="str">
        <f>IF(AND('PC list'!J334=Validation!$A$38,'PC list'!$CQ334=Validation!$D$39),"Error","")</f>
        <v/>
      </c>
      <c r="AA334" s="1147" t="str">
        <f>IF(AND('PC list'!J334=Validation!$A$38,'PC list'!$CQ334=Validation!$D$40),"Error","")</f>
        <v/>
      </c>
      <c r="AB334" s="1147" t="str">
        <f>IF(OR(AND('PC list'!CP334=Validation!$D$105,'PC list'!$CQ334=Validation!$D$39), AND('PC list'!CP334=Validation!$D$105,'PC list'!$CQ334=Validation!$D$40)),"Error","")</f>
        <v/>
      </c>
      <c r="AC334" s="1147" t="str">
        <f>IF(AND(H334=Validation!$A$37,'PC list'!$CT334&lt;&gt;0),"Error","")</f>
        <v/>
      </c>
      <c r="AD334" s="1147" t="str">
        <f>IF(AND('PC list'!CS334=Validation!$D$37,'PC list'!$CT334=0),"Error","")</f>
        <v/>
      </c>
      <c r="AE334" s="1147" t="str">
        <f>IF(AND('PC list'!CS334=Validation!$D$39,'PC list'!$CT334=0),"Error","")</f>
        <v/>
      </c>
      <c r="AF334" s="1147" t="str">
        <f>IF(AND('PC list'!L334&lt;&gt; Validation!$A$105,'PC list'!$CR334&lt;&gt;0),"Error","")</f>
        <v/>
      </c>
      <c r="AG334" s="1147" t="str">
        <f>IF(AND('PC list'!CS334=Validation!$D$37,'PC list'!$CT334&lt;0),"Error","")</f>
        <v/>
      </c>
      <c r="AH334" s="1147" t="str">
        <f>IF(AND('PC list'!CS334=Validation!$D$39,'PC list'!$CT334&gt;0),"Error","")</f>
        <v/>
      </c>
      <c r="AI334" s="1147" t="str">
        <f>IF(AND('PC list'!CS334=Validation!$D$38,'PC list'!$CT334&lt;&gt;0),"Error","")</f>
        <v/>
      </c>
      <c r="AJ334" s="1147" t="str">
        <f>IF(AND('PC list'!CS334=Validation!$D$40,'PC list'!$CT334&lt;&gt;0),"Error","")</f>
        <v/>
      </c>
      <c r="AK334" s="1147" t="str">
        <f>IF(AND('PC list'!CS334=Validation!$D$42,'PC list'!$CT334&lt;&gt;0),"Error","")</f>
        <v/>
      </c>
      <c r="AL334" s="1147" t="str">
        <f>IF(AND('PC list'!CS334=Validation!$D$43,'PC list'!$CT334&lt;&gt;0),"Error","")</f>
        <v/>
      </c>
      <c r="AM334" s="1147" t="str">
        <f>IF(ISTEXT('PC list'!CT334), "Error", "")</f>
        <v/>
      </c>
      <c r="AN334" s="552" t="str">
        <f>IF(AND('PC list'!J334=Validation!$A$39,'PC list'!$CS334=Validation!$D$37),"Error","")</f>
        <v/>
      </c>
      <c r="AO334" s="552" t="str">
        <f>IF(AND('PC list'!J334=Validation!$A$39,'PC list'!$CS334=Validation!$D$38),"Error","")</f>
        <v/>
      </c>
      <c r="AP334" s="553" t="str">
        <f>IF(AND('PC list'!J334=Validation!$A$38,'PC list'!$CS334=Validation!$D$39),"Error","")</f>
        <v/>
      </c>
      <c r="AQ334" s="553" t="str">
        <f>IF(AND('PC list'!J334=Validation!$A$38,'PC list'!$CS334=Validation!$D$40),"Error","")</f>
        <v/>
      </c>
      <c r="AR334" s="1147" t="str">
        <f>IF(OR(AND('PC list'!CP334=Validation!$D$105,'PC list'!$CS334=Validation!$D$39), AND('PC list'!CP334=Validation!$D$105,'PC list'!$CS334=Validation!$D$40)),"Error","")</f>
        <v/>
      </c>
      <c r="AS334" s="1387" t="str">
        <f>IF(AND(ISNUMBER('PC list'!$CO334), ISNUMBER('PC list'!$Q334)), IF(IF(LEN('PC list'!$CO334)=LEN(ROUNDDOWN('PC list'!$CO334, 0)), 0, LEN('PC list'!$CO334)-LEN(ROUNDDOWN('PC list'!$CO334, 0))-1) &lt; 'PC list'!$Q334, "Error", ""), "")</f>
        <v/>
      </c>
      <c r="AT334" s="1387" t="str">
        <f>IF(AND(ISNUMBER('PC list'!$CO334), ISNUMBER('PC list'!$Q334)), IF(IF(LEN('PC list'!$CO334)=LEN(ROUNDDOWN('PC list'!$CO334, 0)), 0, LEN('PC list'!$CO334)-LEN(ROUNDDOWN('PC list'!$CO334, 0))-1) &gt; 'PC list'!$Q334, "Error", ""), "")</f>
        <v/>
      </c>
      <c r="AU334" s="1150" t="b">
        <f>NOT('PC list'!M334="No")</f>
        <v>0</v>
      </c>
      <c r="AV334" s="1150" t="b">
        <f>'PC list'!AL334="Yes"</f>
        <v>1</v>
      </c>
      <c r="AW334" s="1150" t="b">
        <f>'PC list'!L334="Yes"</f>
        <v>0</v>
      </c>
      <c r="AX334" s="1150" t="b">
        <f>'PC list'!CO334&lt;&gt;""</f>
        <v>1</v>
      </c>
      <c r="AY334" s="1150" t="b">
        <f>'PC list'!AQ334&lt;&gt;""</f>
        <v>1</v>
      </c>
      <c r="AZ334" s="1150" t="b">
        <f>'PC list'!AV334&lt;&gt;""</f>
        <v>1</v>
      </c>
      <c r="BA334" s="1150" t="b">
        <f>'PC list'!BA334&lt;&gt;""</f>
        <v>0</v>
      </c>
      <c r="BB334" s="1150" t="b">
        <f>'PC list'!BF334&lt;&gt;""</f>
        <v>0</v>
      </c>
      <c r="BC334" s="1150" t="b">
        <f>AND(AY334, 'PC list'!W334&lt;'PC list'!AQ334)</f>
        <v>0</v>
      </c>
      <c r="BD334" s="1150" t="b">
        <f>AND(AZ334, 'PC list'!W334&lt;'PC list'!AV334)</f>
        <v>0</v>
      </c>
      <c r="BE334" s="1150" t="b">
        <f>AND(BA334, 'PC list'!W334&gt;'PC list'!BA334)</f>
        <v>0</v>
      </c>
      <c r="BF334" s="1150" t="b">
        <f>AND(BB334, 'PC list'!W334&gt;'PC list'!BF334)</f>
        <v>0</v>
      </c>
      <c r="BG334" s="1150" t="b">
        <f>AND(AY334, AZ334, 'PC list'!AQ334 &gt; 'PC list'!AV334)</f>
        <v>0</v>
      </c>
      <c r="BH334" s="1150" t="b">
        <f>AND(BB334, BA334, 'PC list'!BF334 &lt; 'PC list'!BA334)</f>
        <v>0</v>
      </c>
      <c r="BI334" s="1150" t="b">
        <f t="shared" si="172"/>
        <v>0</v>
      </c>
      <c r="BJ334" s="1150" t="b">
        <f>AND('PC list'!CO334&gt;'PC list'!AQ334,AY334)</f>
        <v>1</v>
      </c>
      <c r="BK334" s="1150" t="b">
        <f>AND('PC list'!CO334&gt;'PC list'!AV334, AZ334)</f>
        <v>1</v>
      </c>
      <c r="BL334" s="1150" t="b">
        <f>AND('PC list'!CO334='PC list'!AV334, AZ334)</f>
        <v>0</v>
      </c>
      <c r="BM334" s="1150" t="b">
        <f>'PC list'!CO334&gt;'PC list'!W334</f>
        <v>0</v>
      </c>
      <c r="BN334" s="1150" t="b">
        <f>'PC list'!CO334='PC list'!W334</f>
        <v>1</v>
      </c>
      <c r="BO334" s="1150" t="b">
        <f>AND('PC list'!CO334='PC list'!BA334, BA334)</f>
        <v>0</v>
      </c>
      <c r="BP334" s="1150" t="b">
        <f>AND('PC list'!CO334&gt;'PC list'!BA334, BA334)</f>
        <v>0</v>
      </c>
      <c r="BQ334" s="1150" t="b">
        <f>AND('PC list'!CO334&gt;'PC list'!BF334, BB334)</f>
        <v>0</v>
      </c>
      <c r="BR334" s="1150" t="b">
        <f t="shared" si="173"/>
        <v>0</v>
      </c>
      <c r="BS334" s="1150" t="b">
        <f t="shared" si="174"/>
        <v>0</v>
      </c>
      <c r="BT334" s="1150" t="b">
        <f t="shared" si="175"/>
        <v>0</v>
      </c>
      <c r="BU334" s="1150" t="b">
        <f t="shared" si="176"/>
        <v>0</v>
      </c>
      <c r="BV334" s="1150" t="b">
        <f t="shared" si="177"/>
        <v>0</v>
      </c>
      <c r="BW334" s="1150" t="b">
        <f t="shared" si="178"/>
        <v>0</v>
      </c>
      <c r="BX334" s="1150" t="b">
        <f t="shared" si="179"/>
        <v>0</v>
      </c>
      <c r="BY334" s="1147">
        <f t="shared" si="180"/>
        <v>0</v>
      </c>
      <c r="BZ334" s="1151">
        <f>IF(AND(AU334, AV334, AW334, AX334, BR334), IF(BV334, ABS(ROUND('PC list'!AQ334-'PC list'!AV334, 'PC list'!Q334)*'PC list'!BH334*'PC list'!BN334)*(-1), ABS(ROUND('PC list'!CO334-'PC list'!AV334, 'PC list'!Q334)*'PC list'!BH334*'PC list'!BN334)*(-1)), 0)</f>
        <v>0</v>
      </c>
      <c r="CA334" s="1151">
        <f>IF(AND(AU334, AV334, AW334, AY334, BU334), IF(BW334, ABS(ROUND('PC list'!BF334-'PC list'!BA334, 'PC list'!Q334)*'PC list'!BL334*'PC list'!BN334), ABS(ROUND('PC list'!CO334-'PC list'!BA334, 'PC list'!Q334)*'PC list'!BL334*'PC list'!BN334)), 0)</f>
        <v>0</v>
      </c>
      <c r="CB334" s="1151">
        <f t="shared" si="181"/>
        <v>0</v>
      </c>
      <c r="CC334" s="1151">
        <f>IF(AND(AU334, AV334, AW334=FALSE, AX334, BR334), IF(BV334, ABS(ROUND('PC list'!AQ334-'PC list'!AV334, 'PC list'!Q334)*'PC list'!BH334*'PC list'!BN334)*(-1), ABS(ROUND('PC list'!CO334-'PC list'!AV334, 'PC list'!Q334)*'PC list'!BH334*'PC list'!BN334)*(-1)), 0)</f>
        <v>0</v>
      </c>
      <c r="CD334" s="1151">
        <f>IF(AND(AU334, AV334, AW334=FALSE, AX334, BU334), IF(BW334, ABS(ROUND('PC list'!BF334-'PC list'!BA334, 'PC list'!Q334)*'PC list'!BL334*'PC list'!BN334), ABS(ROUND('PC list'!CO334-'PC list'!BA334, 'PC list'!Q334)*'PC list'!BL334*'PC list'!BN334)), 0)</f>
        <v>0</v>
      </c>
      <c r="CE334" s="1147">
        <f xml:space="preserve"> IF('PC list'!CQ334 = "-", 0, 'PC list'!CQ334)</f>
        <v>0</v>
      </c>
      <c r="CF334" s="1151">
        <f>'PC list'!CR334</f>
        <v>0</v>
      </c>
      <c r="CG334" s="1147">
        <f xml:space="preserve"> IF('PC list'!CS334 = "-", 0, 'PC list'!CS334)</f>
        <v>0</v>
      </c>
      <c r="CH334" s="1151">
        <f>'PC list'!CT334</f>
        <v>0</v>
      </c>
      <c r="CI334" s="1147" t="str">
        <f t="shared" si="163"/>
        <v/>
      </c>
      <c r="CJ334" s="1147" t="str">
        <f t="shared" si="164"/>
        <v/>
      </c>
      <c r="CK334" s="1147" t="str">
        <f>IF(CJ334="Error", IF(OR(BY334=Validation!$D$37, CE334=Validation!$D$37), CA334-CF334, CF334-BZ334), "")</f>
        <v/>
      </c>
      <c r="CL334" s="1151" t="str">
        <f t="shared" si="165"/>
        <v/>
      </c>
      <c r="CM334" s="1147" t="str">
        <f t="shared" si="166"/>
        <v/>
      </c>
      <c r="CN334" s="1700" t="str">
        <f>IF(CM334="Error", IF(OR(CB334=Validation!$D$37, CG334=Validation!$D$37), CD334-CH334, CH334-CC334), "")</f>
        <v/>
      </c>
      <c r="CO334" s="3182" t="str">
        <f>'PC list'!M334</f>
        <v>No</v>
      </c>
      <c r="CP334" s="1223" t="str">
        <f>'PC list'!S334</f>
        <v>Stable</v>
      </c>
      <c r="CQ334" s="1223" t="str">
        <f>'PC list'!T334</f>
        <v>Stable</v>
      </c>
      <c r="CR334" s="1223" t="str">
        <f>'PC list'!U334</f>
        <v>Stable</v>
      </c>
      <c r="CS334" s="1223" t="str">
        <f>'PC list'!V334</f>
        <v>Stable</v>
      </c>
      <c r="CT334" s="1223" t="str">
        <f>'PC list'!W334</f>
        <v>Stable</v>
      </c>
      <c r="CU334" s="1223" t="str">
        <f>'PC list'!X334</f>
        <v>Stable</v>
      </c>
      <c r="CV334" s="3074" t="str">
        <f>'PC list'!BP334</f>
        <v>Stable</v>
      </c>
      <c r="CW334" s="3074" t="str">
        <f>'PC list'!BQ334</f>
        <v>Stable</v>
      </c>
      <c r="CX334" s="3074" t="str">
        <f xml:space="preserve"> 'PC list'!BY334</f>
        <v>Stable</v>
      </c>
      <c r="CY334" s="3074" t="str">
        <f xml:space="preserve"> 'PC list'!CG334</f>
        <v>Stable</v>
      </c>
      <c r="CZ334" s="1244" t="str">
        <f xml:space="preserve"> 'PC list'!CO334</f>
        <v>Stable</v>
      </c>
      <c r="DA334" s="2154" t="str">
        <f xml:space="preserve"> 'PC list'!CW334</f>
        <v>Stable</v>
      </c>
      <c r="DB334" s="2154" t="str">
        <f xml:space="preserve"> 'PC list'!DE334</f>
        <v>Stable</v>
      </c>
      <c r="DC334" s="2154" t="str">
        <f xml:space="preserve"> 'PC list'!DM334</f>
        <v>Stable</v>
      </c>
      <c r="DD334" s="2154" t="str">
        <f xml:space="preserve"> 'PC list'!DU334</f>
        <v>Stable</v>
      </c>
      <c r="DE334" s="2155"/>
      <c r="DF334" s="2156" t="b">
        <f>ISNUMBER('PC list'!S334)</f>
        <v>0</v>
      </c>
      <c r="DG334" s="2156" t="b">
        <f>ISNUMBER('PC list'!T334)</f>
        <v>0</v>
      </c>
      <c r="DH334" s="2156" t="b">
        <f>ISNUMBER('PC list'!U334)</f>
        <v>0</v>
      </c>
      <c r="DI334" s="2156" t="b">
        <f>ISNUMBER('PC list'!V334)</f>
        <v>0</v>
      </c>
      <c r="DJ334" s="2156" t="b">
        <f>ISNUMBER('PC list'!W334)</f>
        <v>0</v>
      </c>
      <c r="DK334" s="2156" t="b">
        <f>ISNUMBER('PC list'!X334)</f>
        <v>0</v>
      </c>
      <c r="DL334" s="2157" t="b">
        <f>ISNUMBER('PC list'!BP334)</f>
        <v>0</v>
      </c>
      <c r="DM334" s="2157" t="b">
        <f>ISNUMBER('PC list'!BQ334)</f>
        <v>0</v>
      </c>
      <c r="DN334" s="2157" t="b">
        <f>ISNUMBER('PC list'!BY334)</f>
        <v>0</v>
      </c>
      <c r="DO334" s="2157" t="b">
        <f>ISNUMBER('PC list'!CG334)</f>
        <v>0</v>
      </c>
      <c r="DP334" s="2157" t="b">
        <f>ISNUMBER('PC list'!CO334)</f>
        <v>0</v>
      </c>
      <c r="DQ334" s="2157" t="b">
        <f>ISNUMBER('PC list'!CW334)</f>
        <v>0</v>
      </c>
      <c r="DR334" s="2157" t="b">
        <f>ISNUMBER('PC list'!DE334)</f>
        <v>0</v>
      </c>
      <c r="DS334" s="2157" t="b">
        <f>ISNUMBER('PC list'!DM334)</f>
        <v>0</v>
      </c>
      <c r="DT334" s="2157" t="b">
        <f>ISNUMBER('PC list'!DU334)</f>
        <v>0</v>
      </c>
      <c r="DU334" s="2157"/>
      <c r="DV334" s="2156" t="b">
        <f t="shared" si="161"/>
        <v>0</v>
      </c>
      <c r="DW334" s="2156" t="b">
        <f t="shared" si="161"/>
        <v>0</v>
      </c>
      <c r="DX334" s="2156" t="b">
        <f t="shared" si="161"/>
        <v>0</v>
      </c>
      <c r="DY334" s="2156" t="b">
        <f t="shared" si="160"/>
        <v>0</v>
      </c>
      <c r="DZ334" s="2156" t="b">
        <f t="shared" si="160"/>
        <v>0</v>
      </c>
      <c r="EA334" s="2156" t="b">
        <f t="shared" si="160"/>
        <v>0</v>
      </c>
      <c r="EB334" s="2156" t="b">
        <f t="shared" si="182"/>
        <v>0</v>
      </c>
      <c r="EC334" s="2156" t="b">
        <f t="shared" si="182"/>
        <v>0</v>
      </c>
      <c r="ED334" s="2156" t="b">
        <f t="shared" si="183"/>
        <v>0</v>
      </c>
      <c r="EE334" s="1291" t="str">
        <f t="shared" si="167"/>
        <v/>
      </c>
      <c r="EF334" s="1292" t="str">
        <f t="shared" si="168"/>
        <v/>
      </c>
      <c r="EG334" s="1292" t="str">
        <f t="shared" si="162"/>
        <v>Static</v>
      </c>
      <c r="EH334" s="1293"/>
      <c r="EI334" s="1294" t="str">
        <f>IF('PC list'!BS334 ="", 'PC list'!BU334, 'PC list'!BS334)</f>
        <v/>
      </c>
      <c r="EJ334" s="1295">
        <f>IF('PC list'!BT334=0, 'PC list'!BV334, 'PC list'!BT334)</f>
        <v>0</v>
      </c>
      <c r="EK334" s="1296"/>
      <c r="EL334" s="1802" t="str">
        <f>IF(AND(EE334&gt;1,EF334="Warning",EG334="Down",EI334=Validation!$D$37),"Yes","")</f>
        <v/>
      </c>
      <c r="EM334" s="1795" t="str">
        <f>IF(AND(EF334="Warning",EG334="Static",EI334=Validation!$D$37),"Yes","")</f>
        <v/>
      </c>
      <c r="EN334" s="1795" t="str">
        <f>IF(AND(EE334&lt;1,EF334="Warning",EG334="Up",EI334=Validation!$D$37),"Yes","")</f>
        <v/>
      </c>
      <c r="EO334" s="1795" t="str">
        <f>IF(AND(EE334&gt;1,EF334="Warning",EG334="Down",EI334=Validation!$D$39),"Yes","")</f>
        <v/>
      </c>
      <c r="EP334" s="1795" t="str">
        <f>IF(AND(EF334="Warning",EG334="Static",EI334=Validation!$D$39),"Yes","")</f>
        <v/>
      </c>
      <c r="EQ334" s="1795" t="str">
        <f>IF(AND(EE334&lt;1,EF334="Warning",EG334="Up",EI334=Validation!$D$39),"Yes","")</f>
        <v/>
      </c>
      <c r="ER334" s="1796" t="str">
        <f t="shared" si="184"/>
        <v/>
      </c>
      <c r="ES334" s="1291" t="str">
        <f t="shared" si="169"/>
        <v/>
      </c>
      <c r="ET334" s="1292" t="str">
        <f t="shared" si="185"/>
        <v/>
      </c>
      <c r="EU334" s="1292" t="str">
        <f t="shared" si="186"/>
        <v>Static</v>
      </c>
      <c r="EV334" s="1293"/>
      <c r="EW334" s="1294">
        <f>IF(OR('PC list'!CA334 =0,'PC list'!CA334 = ""), 'PC list'!CC334, 'PC list'!CA334)</f>
        <v>0</v>
      </c>
      <c r="EX334" s="1295">
        <f>IF('PC list'!CB334=0, 'PC list'!CD334, 'PC list'!CB334)</f>
        <v>0</v>
      </c>
      <c r="EY334" s="1296"/>
      <c r="EZ334" s="1832" t="str">
        <f>IF(AND(ES334&gt;1,ET334="Warning",EU334="Down",EW334=Validation!$D$37),"Check","")</f>
        <v/>
      </c>
      <c r="FA334" s="1833" t="str">
        <f>IF(AND(ET334="Warning",EU334="Static",EW334=Validation!$D$37),"Check","")</f>
        <v/>
      </c>
      <c r="FB334" s="1833" t="str">
        <f>IF(AND(ES334&lt;1,ET334="Warning",EU334="Up",EW334=Validation!$D$37),"Check","")</f>
        <v/>
      </c>
      <c r="FC334" s="1833" t="str">
        <f>IF(AND(ES334&gt;1,ET334="Warning",EU334="Down",EW334=Validation!$D$39),"Check","")</f>
        <v/>
      </c>
      <c r="FD334" s="1833" t="str">
        <f>IF(AND(ET334="Warning",EU334="Static",EW334=Validation!$D$39),"Check","")</f>
        <v/>
      </c>
      <c r="FE334" s="1833" t="str">
        <f>IF(AND(ES334&lt;1,ET334="Warning",EU334="Up",EW334=Validation!$D$39),"Check","")</f>
        <v/>
      </c>
      <c r="FF334" s="1796" t="str">
        <f t="shared" si="187"/>
        <v/>
      </c>
      <c r="FG334" s="1291" t="str">
        <f t="shared" si="188"/>
        <v/>
      </c>
      <c r="FH334" s="1292" t="str">
        <f t="shared" si="189"/>
        <v/>
      </c>
      <c r="FI334" s="1292" t="str">
        <f t="shared" si="190"/>
        <v>Static</v>
      </c>
      <c r="FJ334" s="1293"/>
      <c r="FK334" s="1294">
        <f>IF(OR('PC list'!CI334 =0,'PC list'!CI334 = ""), 'PC list'!CK334, 'PC list'!CI334)</f>
        <v>0</v>
      </c>
      <c r="FL334" s="1295">
        <f>IF('PC list'!CJ334=0, 'PC list'!CL334, 'PC list'!CJ334)</f>
        <v>0</v>
      </c>
      <c r="FM334" s="1296"/>
      <c r="FN334" s="1832" t="str">
        <f>IF(AND(FG334&gt;1,FH334="Warning",FI334="Down",FK334=Validation!$D$37),"Check","")</f>
        <v/>
      </c>
      <c r="FO334" s="1833" t="str">
        <f>IF(AND(FH334="Warning",FI334="Static",FK334=Validation!$D$37),"Check","")</f>
        <v/>
      </c>
      <c r="FP334" s="1833" t="str">
        <f>IF(AND(FG334&lt;1,FH334="Warning",FI334="Up",FK334=Validation!$D$37),"Check","")</f>
        <v/>
      </c>
      <c r="FQ334" s="1833" t="str">
        <f>IF(AND(FG334&gt;1,FH334="Warning",FI334="Down",FK334=Validation!$D$39),"Check","")</f>
        <v/>
      </c>
      <c r="FR334" s="1833" t="str">
        <f>IF(AND(FH334="Warning",FI334="Static",FK334=Validation!$D$39),"Check","")</f>
        <v/>
      </c>
      <c r="FS334" s="1833" t="str">
        <f>IF(AND(FG334&lt;1,FH334="Warning",FI334="Up",FK334=Validation!$D$39),"Check","")</f>
        <v/>
      </c>
      <c r="FT334" s="1796" t="str">
        <f t="shared" si="191"/>
        <v/>
      </c>
      <c r="FU334" s="1701" t="str">
        <f t="shared" si="170"/>
        <v>SWT</v>
      </c>
      <c r="FV334" s="1702" t="str">
        <f t="shared" si="171"/>
        <v>S-A5: Asset reliability (process)</v>
      </c>
      <c r="FW334" s="1766"/>
      <c r="FX334" s="1766"/>
      <c r="FY334" s="1766"/>
      <c r="FZ334" s="1766"/>
    </row>
    <row r="335" spans="1:182" ht="15.75" customHeight="1">
      <c r="A335" s="3079" t="str">
        <f>'PC list'!A335</f>
        <v>PR14SWTWSWW_S-A6</v>
      </c>
      <c r="B335" s="3080" t="str">
        <f>'PC list'!B335</f>
        <v>WaSC</v>
      </c>
      <c r="C335" s="3080" t="str">
        <f>'PC list'!C335</f>
        <v>SWT</v>
      </c>
      <c r="D335" s="3080" t="str">
        <f>'PC list'!D335</f>
        <v>Wastewater</v>
      </c>
      <c r="E335" s="3080" t="str">
        <f>'PC list'!G335</f>
        <v>S-A6</v>
      </c>
      <c r="F335" s="3081" t="str">
        <f>'PC list'!H335</f>
        <v>SWT-26</v>
      </c>
      <c r="G335" s="3079" t="str">
        <f>'PC list'!I335</f>
        <v>S-A6: Compliance with sludge standard (%)</v>
      </c>
      <c r="H335" s="3080" t="str">
        <f>'PC list'!J335</f>
        <v>NFI</v>
      </c>
      <c r="I335" s="3080">
        <f>'PC list'!L335</f>
        <v>0</v>
      </c>
      <c r="J335" s="3080">
        <f>'PC list'!M335</f>
        <v>0</v>
      </c>
      <c r="K335" s="3079" t="str">
        <f>'PC list'!N335</f>
        <v>Sludge</v>
      </c>
      <c r="L335" s="3080" t="str">
        <f>'PC list'!O335</f>
        <v>%</v>
      </c>
      <c r="M335" s="498" t="str">
        <f>IF(AND(H335=Validation!$A$37,'PC list'!$CR335&lt;&gt;0),"Error","")</f>
        <v/>
      </c>
      <c r="N335" s="1147" t="str">
        <f>IF(AND('PC list'!CQ335=Validation!$D$37,'PC list'!$CR335=0),"Error","")</f>
        <v/>
      </c>
      <c r="O335" s="1147" t="str">
        <f>IF(AND('PC list'!CQ335=Validation!$D$39,'PC list'!$CR335=0),"Error","")</f>
        <v/>
      </c>
      <c r="P335" s="1147" t="str">
        <f>IF(AND('PC list'!L335= Validation!$A$105,'PC list'!$CT335&lt;&gt;0),"Error","")</f>
        <v/>
      </c>
      <c r="Q335" s="1147" t="str">
        <f>IF(AND('PC list'!CQ335=Validation!$D$37,'PC list'!$CR335&lt;0),"Error","")</f>
        <v/>
      </c>
      <c r="R335" s="1147" t="str">
        <f>IF(AND('PC list'!CQ335=Validation!$D$39,'PC list'!$CR335&gt;0),"Error","")</f>
        <v/>
      </c>
      <c r="S335" s="1147" t="str">
        <f>IF(AND('PC list'!CQ335=Validation!$D$38,'PC list'!$CR335&lt;&gt;0),"Error","")</f>
        <v/>
      </c>
      <c r="T335" s="1147" t="str">
        <f>IF(AND('PC list'!CQ335=Validation!$D$40,'PC list'!$CR335&lt;&gt;0),"Error","")</f>
        <v/>
      </c>
      <c r="U335" s="1147" t="str">
        <f>IF(AND('PC list'!CQ335=Validation!$D$42,'PC list'!$CR335&lt;&gt;0),"Error","")</f>
        <v/>
      </c>
      <c r="V335" s="1147" t="str">
        <f>IF(AND('PC list'!CQ335=Validation!$D$43,'PC list'!$CR335&lt;&gt;0),"Error","")</f>
        <v/>
      </c>
      <c r="W335" s="1147" t="str">
        <f>IF(ISTEXT('PC list'!CR335), "Error", "")</f>
        <v/>
      </c>
      <c r="X335" s="1147" t="str">
        <f>IF(AND('PC list'!J335=Validation!$A$39,'PC list'!$CQ335=Validation!$D$37),"Error","")</f>
        <v/>
      </c>
      <c r="Y335" s="1147" t="str">
        <f>IF(AND('PC list'!J335=Validation!$A$39,'PC list'!$CQ335=Validation!$D$38),"Error","")</f>
        <v/>
      </c>
      <c r="Z335" s="1147" t="str">
        <f>IF(AND('PC list'!J335=Validation!$A$38,'PC list'!$CQ335=Validation!$D$39),"Error","")</f>
        <v/>
      </c>
      <c r="AA335" s="1147" t="str">
        <f>IF(AND('PC list'!J335=Validation!$A$38,'PC list'!$CQ335=Validation!$D$40),"Error","")</f>
        <v/>
      </c>
      <c r="AB335" s="1147" t="str">
        <f>IF(OR(AND('PC list'!CP335=Validation!$D$105,'PC list'!$CQ335=Validation!$D$39), AND('PC list'!CP335=Validation!$D$105,'PC list'!$CQ335=Validation!$D$40)),"Error","")</f>
        <v/>
      </c>
      <c r="AC335" s="1147" t="str">
        <f>IF(AND(H335=Validation!$A$37,'PC list'!$CT335&lt;&gt;0),"Error","")</f>
        <v/>
      </c>
      <c r="AD335" s="1147" t="str">
        <f>IF(AND('PC list'!CS335=Validation!$D$37,'PC list'!$CT335=0),"Error","")</f>
        <v/>
      </c>
      <c r="AE335" s="1147" t="str">
        <f>IF(AND('PC list'!CS335=Validation!$D$39,'PC list'!$CT335=0),"Error","")</f>
        <v/>
      </c>
      <c r="AF335" s="1147" t="str">
        <f>IF(AND('PC list'!L335&lt;&gt; Validation!$A$105,'PC list'!$CR335&lt;&gt;0),"Error","")</f>
        <v/>
      </c>
      <c r="AG335" s="1147" t="str">
        <f>IF(AND('PC list'!CS335=Validation!$D$37,'PC list'!$CT335&lt;0),"Error","")</f>
        <v/>
      </c>
      <c r="AH335" s="1147" t="str">
        <f>IF(AND('PC list'!CS335=Validation!$D$39,'PC list'!$CT335&gt;0),"Error","")</f>
        <v/>
      </c>
      <c r="AI335" s="1147" t="str">
        <f>IF(AND('PC list'!CS335=Validation!$D$38,'PC list'!$CT335&lt;&gt;0),"Error","")</f>
        <v/>
      </c>
      <c r="AJ335" s="1147" t="str">
        <f>IF(AND('PC list'!CS335=Validation!$D$40,'PC list'!$CT335&lt;&gt;0),"Error","")</f>
        <v/>
      </c>
      <c r="AK335" s="1147" t="str">
        <f>IF(AND('PC list'!CS335=Validation!$D$42,'PC list'!$CT335&lt;&gt;0),"Error","")</f>
        <v/>
      </c>
      <c r="AL335" s="1147" t="str">
        <f>IF(AND('PC list'!CS335=Validation!$D$43,'PC list'!$CT335&lt;&gt;0),"Error","")</f>
        <v/>
      </c>
      <c r="AM335" s="1147" t="str">
        <f>IF(ISTEXT('PC list'!CT335), "Error", "")</f>
        <v/>
      </c>
      <c r="AN335" s="552" t="str">
        <f>IF(AND('PC list'!J335=Validation!$A$39,'PC list'!$CS335=Validation!$D$37),"Error","")</f>
        <v/>
      </c>
      <c r="AO335" s="552" t="str">
        <f>IF(AND('PC list'!J335=Validation!$A$39,'PC list'!$CS335=Validation!$D$38),"Error","")</f>
        <v/>
      </c>
      <c r="AP335" s="553" t="str">
        <f>IF(AND('PC list'!J335=Validation!$A$38,'PC list'!$CS335=Validation!$D$39),"Error","")</f>
        <v/>
      </c>
      <c r="AQ335" s="553" t="str">
        <f>IF(AND('PC list'!J335=Validation!$A$38,'PC list'!$CS335=Validation!$D$40),"Error","")</f>
        <v/>
      </c>
      <c r="AR335" s="1147" t="str">
        <f>IF(OR(AND('PC list'!CP335=Validation!$D$105,'PC list'!$CS335=Validation!$D$39), AND('PC list'!CP335=Validation!$D$105,'PC list'!$CS335=Validation!$D$40)),"Error","")</f>
        <v/>
      </c>
      <c r="AS335" s="1387" t="str">
        <f>IF(AND(ISNUMBER('PC list'!$CO335), ISNUMBER('PC list'!$Q335)), IF(IF(LEN('PC list'!$CO335)=LEN(ROUNDDOWN('PC list'!$CO335, 0)), 0, LEN('PC list'!$CO335)-LEN(ROUNDDOWN('PC list'!$CO335, 0))-1) &lt; 'PC list'!$Q335, "Error", ""), "")</f>
        <v>Error</v>
      </c>
      <c r="AT335" s="1387" t="str">
        <f>IF(AND(ISNUMBER('PC list'!$CO335), ISNUMBER('PC list'!$Q335)), IF(IF(LEN('PC list'!$CO335)=LEN(ROUNDDOWN('PC list'!$CO335, 0)), 0, LEN('PC list'!$CO335)-LEN(ROUNDDOWN('PC list'!$CO335, 0))-1) &gt; 'PC list'!$Q335, "Error", ""), "")</f>
        <v/>
      </c>
      <c r="AU335" s="1150" t="b">
        <f>NOT('PC list'!M335="No")</f>
        <v>1</v>
      </c>
      <c r="AV335" s="1150" t="b">
        <f>'PC list'!AL335="Yes"</f>
        <v>0</v>
      </c>
      <c r="AW335" s="1150" t="b">
        <f>'PC list'!L335="Yes"</f>
        <v>0</v>
      </c>
      <c r="AX335" s="1150" t="b">
        <f>'PC list'!CO335&lt;&gt;""</f>
        <v>1</v>
      </c>
      <c r="AY335" s="1150" t="b">
        <f>'PC list'!AQ335&lt;&gt;""</f>
        <v>0</v>
      </c>
      <c r="AZ335" s="1150" t="b">
        <f>'PC list'!AV335&lt;&gt;""</f>
        <v>0</v>
      </c>
      <c r="BA335" s="1150" t="b">
        <f>'PC list'!BA335&lt;&gt;""</f>
        <v>0</v>
      </c>
      <c r="BB335" s="1150" t="b">
        <f>'PC list'!BF335&lt;&gt;""</f>
        <v>0</v>
      </c>
      <c r="BC335" s="1150" t="b">
        <f>AND(AY335, 'PC list'!W335&lt;'PC list'!AQ335)</f>
        <v>0</v>
      </c>
      <c r="BD335" s="1150" t="b">
        <f>AND(AZ335, 'PC list'!W335&lt;'PC list'!AV335)</f>
        <v>0</v>
      </c>
      <c r="BE335" s="1150" t="b">
        <f>AND(BA335, 'PC list'!W335&gt;'PC list'!BA335)</f>
        <v>0</v>
      </c>
      <c r="BF335" s="1150" t="b">
        <f>AND(BB335, 'PC list'!W335&gt;'PC list'!BF335)</f>
        <v>0</v>
      </c>
      <c r="BG335" s="1150" t="b">
        <f>AND(AY335, AZ335, 'PC list'!AQ335 &gt; 'PC list'!AV335)</f>
        <v>0</v>
      </c>
      <c r="BH335" s="1150" t="b">
        <f>AND(BB335, BA335, 'PC list'!BF335 &lt; 'PC list'!BA335)</f>
        <v>0</v>
      </c>
      <c r="BI335" s="1150" t="b">
        <f t="shared" si="172"/>
        <v>0</v>
      </c>
      <c r="BJ335" s="1150" t="b">
        <f>AND('PC list'!CO335&gt;'PC list'!AQ335,AY335)</f>
        <v>0</v>
      </c>
      <c r="BK335" s="1150" t="b">
        <f>AND('PC list'!CO335&gt;'PC list'!AV335, AZ335)</f>
        <v>0</v>
      </c>
      <c r="BL335" s="1150" t="b">
        <f>AND('PC list'!CO335='PC list'!AV335, AZ335)</f>
        <v>0</v>
      </c>
      <c r="BM335" s="1150" t="b">
        <f>'PC list'!CO335&gt;'PC list'!W335</f>
        <v>0</v>
      </c>
      <c r="BN335" s="1150" t="b">
        <f>'PC list'!CO335='PC list'!W335</f>
        <v>0</v>
      </c>
      <c r="BO335" s="1150" t="b">
        <f>AND('PC list'!CO335='PC list'!BA335, BA335)</f>
        <v>0</v>
      </c>
      <c r="BP335" s="1150" t="b">
        <f>AND('PC list'!CO335&gt;'PC list'!BA335, BA335)</f>
        <v>0</v>
      </c>
      <c r="BQ335" s="1150" t="b">
        <f>AND('PC list'!CO335&gt;'PC list'!BF335, BB335)</f>
        <v>0</v>
      </c>
      <c r="BR335" s="1150" t="b">
        <f t="shared" si="173"/>
        <v>0</v>
      </c>
      <c r="BS335" s="1150" t="b">
        <f t="shared" si="174"/>
        <v>0</v>
      </c>
      <c r="BT335" s="1150" t="b">
        <f t="shared" si="175"/>
        <v>0</v>
      </c>
      <c r="BU335" s="1150" t="b">
        <f t="shared" si="176"/>
        <v>0</v>
      </c>
      <c r="BV335" s="1150" t="b">
        <f t="shared" si="177"/>
        <v>1</v>
      </c>
      <c r="BW335" s="1150" t="b">
        <f t="shared" si="178"/>
        <v>0</v>
      </c>
      <c r="BX335" s="1150" t="b">
        <f t="shared" si="179"/>
        <v>0</v>
      </c>
      <c r="BY335" s="1147">
        <f t="shared" si="180"/>
        <v>0</v>
      </c>
      <c r="BZ335" s="1151">
        <f>IF(AND(AU335, AV335, AW335, AX335, BR335), IF(BV335, ABS(ROUND('PC list'!AQ335-'PC list'!AV335, 'PC list'!Q335)*'PC list'!BH335*'PC list'!BN335)*(-1), ABS(ROUND('PC list'!CO335-'PC list'!AV335, 'PC list'!Q335)*'PC list'!BH335*'PC list'!BN335)*(-1)), 0)</f>
        <v>0</v>
      </c>
      <c r="CA335" s="1151">
        <f>IF(AND(AU335, AV335, AW335, AY335, BU335), IF(BW335, ABS(ROUND('PC list'!BF335-'PC list'!BA335, 'PC list'!Q335)*'PC list'!BL335*'PC list'!BN335), ABS(ROUND('PC list'!CO335-'PC list'!BA335, 'PC list'!Q335)*'PC list'!BL335*'PC list'!BN335)), 0)</f>
        <v>0</v>
      </c>
      <c r="CB335" s="1151">
        <f t="shared" si="181"/>
        <v>0</v>
      </c>
      <c r="CC335" s="1151">
        <f>IF(AND(AU335, AV335, AW335=FALSE, AX335, BR335), IF(BV335, ABS(ROUND('PC list'!AQ335-'PC list'!AV335, 'PC list'!Q335)*'PC list'!BH335*'PC list'!BN335)*(-1), ABS(ROUND('PC list'!CO335-'PC list'!AV335, 'PC list'!Q335)*'PC list'!BH335*'PC list'!BN335)*(-1)), 0)</f>
        <v>0</v>
      </c>
      <c r="CD335" s="1151">
        <f>IF(AND(AU335, AV335, AW335=FALSE, AX335, BU335), IF(BW335, ABS(ROUND('PC list'!BF335-'PC list'!BA335, 'PC list'!Q335)*'PC list'!BL335*'PC list'!BN335), ABS(ROUND('PC list'!CO335-'PC list'!BA335, 'PC list'!Q335)*'PC list'!BL335*'PC list'!BN335)), 0)</f>
        <v>0</v>
      </c>
      <c r="CE335" s="1147">
        <f xml:space="preserve"> IF('PC list'!CQ335 = "-", 0, 'PC list'!CQ335)</f>
        <v>0</v>
      </c>
      <c r="CF335" s="1151">
        <f>'PC list'!CR335</f>
        <v>0</v>
      </c>
      <c r="CG335" s="1147">
        <f xml:space="preserve"> IF('PC list'!CS335 = "-", 0, 'PC list'!CS335)</f>
        <v>0</v>
      </c>
      <c r="CH335" s="1151">
        <f>'PC list'!CT335</f>
        <v>0</v>
      </c>
      <c r="CI335" s="1147" t="str">
        <f t="shared" si="163"/>
        <v/>
      </c>
      <c r="CJ335" s="1147" t="str">
        <f t="shared" si="164"/>
        <v/>
      </c>
      <c r="CK335" s="1147" t="str">
        <f>IF(CJ335="Error", IF(OR(BY335=Validation!$D$37, CE335=Validation!$D$37), CA335-CF335, CF335-BZ335), "")</f>
        <v/>
      </c>
      <c r="CL335" s="1151" t="str">
        <f t="shared" si="165"/>
        <v/>
      </c>
      <c r="CM335" s="1147" t="str">
        <f t="shared" si="166"/>
        <v/>
      </c>
      <c r="CN335" s="1700" t="str">
        <f>IF(CM335="Error", IF(OR(CB335=Validation!$D$37, CG335=Validation!$D$37), CD335-CH335, CH335-CC335), "")</f>
        <v/>
      </c>
      <c r="CO335" s="3182">
        <f>'PC list'!M335</f>
        <v>0</v>
      </c>
      <c r="CP335" s="1223">
        <f>'PC list'!S335</f>
        <v>100</v>
      </c>
      <c r="CQ335" s="1223">
        <f>'PC list'!T335</f>
        <v>100</v>
      </c>
      <c r="CR335" s="1223">
        <f>'PC list'!U335</f>
        <v>100</v>
      </c>
      <c r="CS335" s="1223">
        <f>'PC list'!V335</f>
        <v>100</v>
      </c>
      <c r="CT335" s="1223">
        <f>'PC list'!W335</f>
        <v>100</v>
      </c>
      <c r="CU335" s="1223">
        <f>'PC list'!X335</f>
        <v>100</v>
      </c>
      <c r="CV335" s="3074">
        <f>'PC list'!BP335</f>
        <v>100</v>
      </c>
      <c r="CW335" s="3074">
        <f>'PC list'!BQ335</f>
        <v>99.94</v>
      </c>
      <c r="CX335" s="3074">
        <f xml:space="preserve"> 'PC list'!BY335</f>
        <v>100</v>
      </c>
      <c r="CY335" s="3074">
        <f xml:space="preserve"> 'PC list'!CG335</f>
        <v>100</v>
      </c>
      <c r="CZ335" s="1244">
        <f xml:space="preserve"> 'PC list'!CO335</f>
        <v>98.7</v>
      </c>
      <c r="DA335" s="2154">
        <f xml:space="preserve"> 'PC list'!CW335</f>
        <v>99.550000000000011</v>
      </c>
      <c r="DB335" s="2154">
        <f xml:space="preserve"> 'PC list'!DE335</f>
        <v>100</v>
      </c>
      <c r="DC335" s="2154">
        <f xml:space="preserve"> 'PC list'!DM335</f>
        <v>100</v>
      </c>
      <c r="DD335" s="2154">
        <f xml:space="preserve"> 'PC list'!DU335</f>
        <v>99.62</v>
      </c>
      <c r="DE335" s="2155"/>
      <c r="DF335" s="2156" t="b">
        <f>ISNUMBER('PC list'!S335)</f>
        <v>1</v>
      </c>
      <c r="DG335" s="2156" t="b">
        <f>ISNUMBER('PC list'!T335)</f>
        <v>1</v>
      </c>
      <c r="DH335" s="2156" t="b">
        <f>ISNUMBER('PC list'!U335)</f>
        <v>1</v>
      </c>
      <c r="DI335" s="2156" t="b">
        <f>ISNUMBER('PC list'!V335)</f>
        <v>1</v>
      </c>
      <c r="DJ335" s="2156" t="b">
        <f>ISNUMBER('PC list'!W335)</f>
        <v>1</v>
      </c>
      <c r="DK335" s="2156" t="b">
        <f>ISNUMBER('PC list'!X335)</f>
        <v>1</v>
      </c>
      <c r="DL335" s="2157" t="b">
        <f>ISNUMBER('PC list'!BP335)</f>
        <v>1</v>
      </c>
      <c r="DM335" s="2157" t="b">
        <f>ISNUMBER('PC list'!BQ335)</f>
        <v>1</v>
      </c>
      <c r="DN335" s="2157" t="b">
        <f>ISNUMBER('PC list'!BY335)</f>
        <v>1</v>
      </c>
      <c r="DO335" s="2157" t="b">
        <f>ISNUMBER('PC list'!CG335)</f>
        <v>1</v>
      </c>
      <c r="DP335" s="2157" t="b">
        <f>ISNUMBER('PC list'!CO335)</f>
        <v>1</v>
      </c>
      <c r="DQ335" s="2157" t="b">
        <f>ISNUMBER('PC list'!CW335)</f>
        <v>1</v>
      </c>
      <c r="DR335" s="2157" t="b">
        <f>ISNUMBER('PC list'!DE335)</f>
        <v>1</v>
      </c>
      <c r="DS335" s="2157" t="b">
        <f>ISNUMBER('PC list'!DM335)</f>
        <v>1</v>
      </c>
      <c r="DT335" s="2157" t="b">
        <f>ISNUMBER('PC list'!DU335)</f>
        <v>1</v>
      </c>
      <c r="DU335" s="2157"/>
      <c r="DV335" s="2156" t="b">
        <f t="shared" si="161"/>
        <v>1</v>
      </c>
      <c r="DW335" s="2156" t="b">
        <f t="shared" si="161"/>
        <v>1</v>
      </c>
      <c r="DX335" s="2156" t="b">
        <f t="shared" si="161"/>
        <v>1</v>
      </c>
      <c r="DY335" s="2156" t="b">
        <f t="shared" si="160"/>
        <v>1</v>
      </c>
      <c r="DZ335" s="2156" t="b">
        <f t="shared" si="160"/>
        <v>1</v>
      </c>
      <c r="EA335" s="2156" t="b">
        <f t="shared" si="160"/>
        <v>1</v>
      </c>
      <c r="EB335" s="2156" t="b">
        <f t="shared" si="182"/>
        <v>1</v>
      </c>
      <c r="EC335" s="2156" t="b">
        <f t="shared" si="182"/>
        <v>1</v>
      </c>
      <c r="ED335" s="2156" t="b">
        <f t="shared" si="183"/>
        <v>1</v>
      </c>
      <c r="EE335" s="1291">
        <f t="shared" si="167"/>
        <v>1</v>
      </c>
      <c r="EF335" s="1292" t="str">
        <f t="shared" si="168"/>
        <v/>
      </c>
      <c r="EG335" s="1292" t="str">
        <f t="shared" si="162"/>
        <v>Static</v>
      </c>
      <c r="EH335" s="1293"/>
      <c r="EI335" s="1294" t="str">
        <f>IF('PC list'!BS335 ="", 'PC list'!BU335, 'PC list'!BS335)</f>
        <v/>
      </c>
      <c r="EJ335" s="1295">
        <f>IF('PC list'!BT335=0, 'PC list'!BV335, 'PC list'!BT335)</f>
        <v>0</v>
      </c>
      <c r="EK335" s="1296"/>
      <c r="EL335" s="1802" t="str">
        <f>IF(AND(EE335&gt;1,EF335="Warning",EG335="Down",EI335=Validation!$D$37),"Yes","")</f>
        <v/>
      </c>
      <c r="EM335" s="1795" t="str">
        <f>IF(AND(EF335="Warning",EG335="Static",EI335=Validation!$D$37),"Yes","")</f>
        <v/>
      </c>
      <c r="EN335" s="1795" t="str">
        <f>IF(AND(EE335&lt;1,EF335="Warning",EG335="Up",EI335=Validation!$D$37),"Yes","")</f>
        <v/>
      </c>
      <c r="EO335" s="1795" t="str">
        <f>IF(AND(EE335&gt;1,EF335="Warning",EG335="Down",EI335=Validation!$D$39),"Yes","")</f>
        <v/>
      </c>
      <c r="EP335" s="1795" t="str">
        <f>IF(AND(EF335="Warning",EG335="Static",EI335=Validation!$D$39),"Yes","")</f>
        <v/>
      </c>
      <c r="EQ335" s="1795" t="str">
        <f>IF(AND(EE335&lt;1,EF335="Warning",EG335="Up",EI335=Validation!$D$39),"Yes","")</f>
        <v/>
      </c>
      <c r="ER335" s="1796" t="str">
        <f t="shared" si="184"/>
        <v/>
      </c>
      <c r="ES335" s="1291">
        <f t="shared" si="169"/>
        <v>1.0006003602161297</v>
      </c>
      <c r="ET335" s="1292" t="str">
        <f t="shared" si="185"/>
        <v/>
      </c>
      <c r="EU335" s="1292" t="str">
        <f t="shared" si="186"/>
        <v>Static</v>
      </c>
      <c r="EV335" s="1293"/>
      <c r="EW335" s="1294">
        <f>IF(OR('PC list'!CA335 =0,'PC list'!CA335 = ""), 'PC list'!CC335, 'PC list'!CA335)</f>
        <v>0</v>
      </c>
      <c r="EX335" s="1295">
        <f>IF('PC list'!CB335=0, 'PC list'!CD335, 'PC list'!CB335)</f>
        <v>0</v>
      </c>
      <c r="EY335" s="1296"/>
      <c r="EZ335" s="1832" t="str">
        <f>IF(AND(ES335&gt;1,ET335="Warning",EU335="Down",EW335=Validation!$D$37),"Check","")</f>
        <v/>
      </c>
      <c r="FA335" s="1833" t="str">
        <f>IF(AND(ET335="Warning",EU335="Static",EW335=Validation!$D$37),"Check","")</f>
        <v/>
      </c>
      <c r="FB335" s="1833" t="str">
        <f>IF(AND(ES335&lt;1,ET335="Warning",EU335="Up",EW335=Validation!$D$37),"Check","")</f>
        <v/>
      </c>
      <c r="FC335" s="1833" t="str">
        <f>IF(AND(ES335&gt;1,ET335="Warning",EU335="Down",EW335=Validation!$D$39),"Check","")</f>
        <v/>
      </c>
      <c r="FD335" s="1833" t="str">
        <f>IF(AND(ET335="Warning",EU335="Static",EW335=Validation!$D$39),"Check","")</f>
        <v/>
      </c>
      <c r="FE335" s="1833" t="str">
        <f>IF(AND(ES335&lt;1,ET335="Warning",EU335="Up",EW335=Validation!$D$39),"Check","")</f>
        <v/>
      </c>
      <c r="FF335" s="1796" t="str">
        <f t="shared" si="187"/>
        <v/>
      </c>
      <c r="FG335" s="1291">
        <f t="shared" si="188"/>
        <v>1</v>
      </c>
      <c r="FH335" s="1292" t="str">
        <f t="shared" si="189"/>
        <v/>
      </c>
      <c r="FI335" s="1292" t="str">
        <f t="shared" si="190"/>
        <v>Static</v>
      </c>
      <c r="FJ335" s="1293"/>
      <c r="FK335" s="1294">
        <f>IF(OR('PC list'!CI335 =0,'PC list'!CI335 = ""), 'PC list'!CK335, 'PC list'!CI335)</f>
        <v>0</v>
      </c>
      <c r="FL335" s="1295">
        <f>IF('PC list'!CJ335=0, 'PC list'!CL335, 'PC list'!CJ335)</f>
        <v>0</v>
      </c>
      <c r="FM335" s="1296"/>
      <c r="FN335" s="1832" t="str">
        <f>IF(AND(FG335&gt;1,FH335="Warning",FI335="Down",FK335=Validation!$D$37),"Check","")</f>
        <v/>
      </c>
      <c r="FO335" s="1833" t="str">
        <f>IF(AND(FH335="Warning",FI335="Static",FK335=Validation!$D$37),"Check","")</f>
        <v/>
      </c>
      <c r="FP335" s="1833" t="str">
        <f>IF(AND(FG335&lt;1,FH335="Warning",FI335="Up",FK335=Validation!$D$37),"Check","")</f>
        <v/>
      </c>
      <c r="FQ335" s="1833" t="str">
        <f>IF(AND(FG335&gt;1,FH335="Warning",FI335="Down",FK335=Validation!$D$39),"Check","")</f>
        <v/>
      </c>
      <c r="FR335" s="1833" t="str">
        <f>IF(AND(FH335="Warning",FI335="Static",FK335=Validation!$D$39),"Check","")</f>
        <v/>
      </c>
      <c r="FS335" s="1833" t="str">
        <f>IF(AND(FG335&lt;1,FH335="Warning",FI335="Up",FK335=Validation!$D$39),"Check","")</f>
        <v/>
      </c>
      <c r="FT335" s="1796" t="str">
        <f t="shared" si="191"/>
        <v/>
      </c>
      <c r="FU335" s="1701" t="str">
        <f t="shared" si="170"/>
        <v>SWT</v>
      </c>
      <c r="FV335" s="1702" t="str">
        <f t="shared" si="171"/>
        <v>S-A6: Compliance with sludge standard (%)</v>
      </c>
      <c r="FW335" s="1766"/>
      <c r="FX335" s="1766"/>
      <c r="FY335" s="1766"/>
      <c r="FZ335" s="1766"/>
    </row>
    <row r="336" spans="1:182" ht="15.75" customHeight="1">
      <c r="A336" s="3079" t="str">
        <f>'PC list'!A336</f>
        <v>PR14SWTWSWW_S-B1</v>
      </c>
      <c r="B336" s="3080" t="str">
        <f>'PC list'!B336</f>
        <v>WaSC</v>
      </c>
      <c r="C336" s="3080" t="str">
        <f>'PC list'!C336</f>
        <v>SWT</v>
      </c>
      <c r="D336" s="3080" t="str">
        <f>'PC list'!D336</f>
        <v>Wastewater</v>
      </c>
      <c r="E336" s="3080" t="str">
        <f>'PC list'!G336</f>
        <v>S-B1</v>
      </c>
      <c r="F336" s="3081" t="str">
        <f>'PC list'!H336</f>
        <v>SWT-27</v>
      </c>
      <c r="G336" s="3079" t="str">
        <f>'PC list'!I336</f>
        <v>S-B1: Operational customer contacts resolved first time (%)</v>
      </c>
      <c r="H336" s="3080" t="str">
        <f>'PC list'!J336</f>
        <v>Out &amp; under</v>
      </c>
      <c r="I336" s="3080" t="str">
        <f>'PC list'!L336</f>
        <v>Yes</v>
      </c>
      <c r="J336" s="3080">
        <f>'PC list'!M336</f>
        <v>0</v>
      </c>
      <c r="K336" s="3079" t="str">
        <f>'PC list'!N336</f>
        <v>Customer satisfaction (exc. bills)</v>
      </c>
      <c r="L336" s="3080" t="str">
        <f>'PC list'!O336</f>
        <v>%</v>
      </c>
      <c r="M336" s="498" t="str">
        <f>IF(AND(H336=Validation!$A$37,'PC list'!$CR336&lt;&gt;0),"Error","")</f>
        <v/>
      </c>
      <c r="N336" s="1147" t="str">
        <f>IF(AND('PC list'!CQ336=Validation!$D$37,'PC list'!$CR336=0),"Error","")</f>
        <v/>
      </c>
      <c r="O336" s="1147" t="str">
        <f>IF(AND('PC list'!CQ336=Validation!$D$39,'PC list'!$CR336=0),"Error","")</f>
        <v/>
      </c>
      <c r="P336" s="1147" t="str">
        <f>IF(AND('PC list'!L336= Validation!$A$105,'PC list'!$CT336&lt;&gt;0),"Error","")</f>
        <v/>
      </c>
      <c r="Q336" s="1147" t="str">
        <f>IF(AND('PC list'!CQ336=Validation!$D$37,'PC list'!$CR336&lt;0),"Error","")</f>
        <v/>
      </c>
      <c r="R336" s="1147" t="str">
        <f>IF(AND('PC list'!CQ336=Validation!$D$39,'PC list'!$CR336&gt;0),"Error","")</f>
        <v/>
      </c>
      <c r="S336" s="1147" t="str">
        <f>IF(AND('PC list'!CQ336=Validation!$D$38,'PC list'!$CR336&lt;&gt;0),"Error","")</f>
        <v/>
      </c>
      <c r="T336" s="1147" t="str">
        <f>IF(AND('PC list'!CQ336=Validation!$D$40,'PC list'!$CR336&lt;&gt;0),"Error","")</f>
        <v/>
      </c>
      <c r="U336" s="1147" t="str">
        <f>IF(AND('PC list'!CQ336=Validation!$D$42,'PC list'!$CR336&lt;&gt;0),"Error","")</f>
        <v/>
      </c>
      <c r="V336" s="1147" t="str">
        <f>IF(AND('PC list'!CQ336=Validation!$D$43,'PC list'!$CR336&lt;&gt;0),"Error","")</f>
        <v/>
      </c>
      <c r="W336" s="1147" t="str">
        <f>IF(ISTEXT('PC list'!CR336), "Error", "")</f>
        <v/>
      </c>
      <c r="X336" s="1147" t="str">
        <f>IF(AND('PC list'!J336=Validation!$A$39,'PC list'!$CQ336=Validation!$D$37),"Error","")</f>
        <v/>
      </c>
      <c r="Y336" s="1147" t="str">
        <f>IF(AND('PC list'!J336=Validation!$A$39,'PC list'!$CQ336=Validation!$D$38),"Error","")</f>
        <v/>
      </c>
      <c r="Z336" s="1147" t="str">
        <f>IF(AND('PC list'!J336=Validation!$A$38,'PC list'!$CQ336=Validation!$D$39),"Error","")</f>
        <v/>
      </c>
      <c r="AA336" s="1147" t="str">
        <f>IF(AND('PC list'!J336=Validation!$A$38,'PC list'!$CQ336=Validation!$D$40),"Error","")</f>
        <v/>
      </c>
      <c r="AB336" s="1147" t="str">
        <f>IF(OR(AND('PC list'!CP336=Validation!$D$105,'PC list'!$CQ336=Validation!$D$39), AND('PC list'!CP336=Validation!$D$105,'PC list'!$CQ336=Validation!$D$40)),"Error","")</f>
        <v/>
      </c>
      <c r="AC336" s="1147" t="str">
        <f>IF(AND(H336=Validation!$A$37,'PC list'!$CT336&lt;&gt;0),"Error","")</f>
        <v/>
      </c>
      <c r="AD336" s="1147" t="str">
        <f>IF(AND('PC list'!CS336=Validation!$D$37,'PC list'!$CT336=0),"Error","")</f>
        <v/>
      </c>
      <c r="AE336" s="1147" t="str">
        <f>IF(AND('PC list'!CS336=Validation!$D$39,'PC list'!$CT336=0),"Error","")</f>
        <v/>
      </c>
      <c r="AF336" s="1147" t="str">
        <f>IF(AND('PC list'!L336&lt;&gt; Validation!$A$105,'PC list'!$CR336&lt;&gt;0),"Error","")</f>
        <v/>
      </c>
      <c r="AG336" s="1147" t="str">
        <f>IF(AND('PC list'!CS336=Validation!$D$37,'PC list'!$CT336&lt;0),"Error","")</f>
        <v/>
      </c>
      <c r="AH336" s="1147" t="str">
        <f>IF(AND('PC list'!CS336=Validation!$D$39,'PC list'!$CT336&gt;0),"Error","")</f>
        <v/>
      </c>
      <c r="AI336" s="1147" t="str">
        <f>IF(AND('PC list'!CS336=Validation!$D$38,'PC list'!$CT336&lt;&gt;0),"Error","")</f>
        <v/>
      </c>
      <c r="AJ336" s="1147" t="str">
        <f>IF(AND('PC list'!CS336=Validation!$D$40,'PC list'!$CT336&lt;&gt;0),"Error","")</f>
        <v/>
      </c>
      <c r="AK336" s="1147" t="str">
        <f>IF(AND('PC list'!CS336=Validation!$D$42,'PC list'!$CT336&lt;&gt;0),"Error","")</f>
        <v/>
      </c>
      <c r="AL336" s="1147" t="str">
        <f>IF(AND('PC list'!CS336=Validation!$D$43,'PC list'!$CT336&lt;&gt;0),"Error","")</f>
        <v/>
      </c>
      <c r="AM336" s="1147" t="str">
        <f>IF(ISTEXT('PC list'!CT336), "Error", "")</f>
        <v/>
      </c>
      <c r="AN336" s="552" t="str">
        <f>IF(AND('PC list'!J336=Validation!$A$39,'PC list'!$CS336=Validation!$D$37),"Error","")</f>
        <v/>
      </c>
      <c r="AO336" s="552" t="str">
        <f>IF(AND('PC list'!J336=Validation!$A$39,'PC list'!$CS336=Validation!$D$38),"Error","")</f>
        <v/>
      </c>
      <c r="AP336" s="553" t="str">
        <f>IF(AND('PC list'!J336=Validation!$A$38,'PC list'!$CS336=Validation!$D$39),"Error","")</f>
        <v/>
      </c>
      <c r="AQ336" s="553" t="str">
        <f>IF(AND('PC list'!J336=Validation!$A$38,'PC list'!$CS336=Validation!$D$40),"Error","")</f>
        <v/>
      </c>
      <c r="AR336" s="1147" t="str">
        <f>IF(OR(AND('PC list'!CP336=Validation!$D$105,'PC list'!$CS336=Validation!$D$39), AND('PC list'!CP336=Validation!$D$105,'PC list'!$CS336=Validation!$D$40)),"Error","")</f>
        <v/>
      </c>
      <c r="AS336" s="1387" t="str">
        <f>IF(AND(ISNUMBER('PC list'!$CO336), ISNUMBER('PC list'!$Q336)), IF(IF(LEN('PC list'!$CO336)=LEN(ROUNDDOWN('PC list'!$CO336, 0)), 0, LEN('PC list'!$CO336)-LEN(ROUNDDOWN('PC list'!$CO336, 0))-1) &lt; 'PC list'!$Q336, "Error", ""), "")</f>
        <v/>
      </c>
      <c r="AT336" s="1387" t="str">
        <f>IF(AND(ISNUMBER('PC list'!$CO336), ISNUMBER('PC list'!$Q336)), IF(IF(LEN('PC list'!$CO336)=LEN(ROUNDDOWN('PC list'!$CO336, 0)), 0, LEN('PC list'!$CO336)-LEN(ROUNDDOWN('PC list'!$CO336, 0))-1) &gt; 'PC list'!$Q336, "Error", ""), "")</f>
        <v/>
      </c>
      <c r="AU336" s="1150" t="b">
        <f>NOT('PC list'!M336="No")</f>
        <v>1</v>
      </c>
      <c r="AV336" s="1150" t="b">
        <f>'PC list'!AL336="Yes"</f>
        <v>1</v>
      </c>
      <c r="AW336" s="1150" t="b">
        <f>'PC list'!L336="Yes"</f>
        <v>1</v>
      </c>
      <c r="AX336" s="1150" t="b">
        <f>'PC list'!CO336&lt;&gt;""</f>
        <v>1</v>
      </c>
      <c r="AY336" s="1150" t="b">
        <f>'PC list'!AQ336&lt;&gt;""</f>
        <v>1</v>
      </c>
      <c r="AZ336" s="1150" t="b">
        <f>'PC list'!AV336&lt;&gt;""</f>
        <v>1</v>
      </c>
      <c r="BA336" s="1150" t="b">
        <f>'PC list'!BA336&lt;&gt;""</f>
        <v>1</v>
      </c>
      <c r="BB336" s="1150" t="b">
        <f>'PC list'!BF336&lt;&gt;""</f>
        <v>1</v>
      </c>
      <c r="BC336" s="1150" t="b">
        <f>AND(AY336, 'PC list'!W336&lt;'PC list'!AQ336)</f>
        <v>0</v>
      </c>
      <c r="BD336" s="1150" t="b">
        <f>AND(AZ336, 'PC list'!W336&lt;'PC list'!AV336)</f>
        <v>0</v>
      </c>
      <c r="BE336" s="1150" t="b">
        <f>AND(BA336, 'PC list'!W336&gt;'PC list'!BA336)</f>
        <v>0</v>
      </c>
      <c r="BF336" s="1150" t="b">
        <f>AND(BB336, 'PC list'!W336&gt;'PC list'!BF336)</f>
        <v>0</v>
      </c>
      <c r="BG336" s="1150" t="b">
        <f>AND(AY336, AZ336, 'PC list'!AQ336 &gt; 'PC list'!AV336)</f>
        <v>0</v>
      </c>
      <c r="BH336" s="1150" t="b">
        <f>AND(BB336, BA336, 'PC list'!BF336 &lt; 'PC list'!BA336)</f>
        <v>0</v>
      </c>
      <c r="BI336" s="1150" t="b">
        <f t="shared" si="172"/>
        <v>0</v>
      </c>
      <c r="BJ336" s="1150" t="b">
        <f>AND('PC list'!CO336&gt;'PC list'!AQ336,AY336)</f>
        <v>1</v>
      </c>
      <c r="BK336" s="1150" t="b">
        <f>AND('PC list'!CO336&gt;'PC list'!AV336, AZ336)</f>
        <v>0</v>
      </c>
      <c r="BL336" s="1150" t="b">
        <f>AND('PC list'!CO336='PC list'!AV336, AZ336)</f>
        <v>0</v>
      </c>
      <c r="BM336" s="1150" t="b">
        <f>'PC list'!CO336&gt;'PC list'!W336</f>
        <v>0</v>
      </c>
      <c r="BN336" s="1150" t="b">
        <f>'PC list'!CO336='PC list'!W336</f>
        <v>0</v>
      </c>
      <c r="BO336" s="1150" t="b">
        <f>AND('PC list'!CO336='PC list'!BA336, BA336)</f>
        <v>0</v>
      </c>
      <c r="BP336" s="1150" t="b">
        <f>AND('PC list'!CO336&gt;'PC list'!BA336, BA336)</f>
        <v>0</v>
      </c>
      <c r="BQ336" s="1150" t="b">
        <f>AND('PC list'!CO336&gt;'PC list'!BF336, BB336)</f>
        <v>0</v>
      </c>
      <c r="BR336" s="1150" t="b">
        <f t="shared" si="173"/>
        <v>1</v>
      </c>
      <c r="BS336" s="1150" t="b">
        <f t="shared" si="174"/>
        <v>0</v>
      </c>
      <c r="BT336" s="1150" t="b">
        <f t="shared" si="175"/>
        <v>0</v>
      </c>
      <c r="BU336" s="1150" t="b">
        <f t="shared" si="176"/>
        <v>0</v>
      </c>
      <c r="BV336" s="1150" t="b">
        <f t="shared" si="177"/>
        <v>0</v>
      </c>
      <c r="BW336" s="1150" t="b">
        <f t="shared" si="178"/>
        <v>0</v>
      </c>
      <c r="BX336" s="1150" t="b">
        <f t="shared" si="179"/>
        <v>0</v>
      </c>
      <c r="BY336" s="1147" t="str">
        <f t="shared" si="180"/>
        <v>Underperformance payment</v>
      </c>
      <c r="BZ336" s="1151">
        <f>IF(AND(AU336, AV336, AW336, AX336, BR336), IF(BV336, ABS(ROUND('PC list'!AQ336-'PC list'!AV336, 'PC list'!Q336)*'PC list'!BH336*'PC list'!BN336)*(-1), ABS(ROUND('PC list'!CO336-'PC list'!AV336, 'PC list'!Q336)*'PC list'!BH336*'PC list'!BN336)*(-1)), 0)</f>
        <v>-0.11729999999999999</v>
      </c>
      <c r="CA336" s="1151">
        <f>IF(AND(AU336, AV336, AW336, AY336, BU336), IF(BW336, ABS(ROUND('PC list'!BF336-'PC list'!BA336, 'PC list'!Q336)*'PC list'!BL336*'PC list'!BN336), ABS(ROUND('PC list'!CO336-'PC list'!BA336, 'PC list'!Q336)*'PC list'!BL336*'PC list'!BN336)), 0)</f>
        <v>0</v>
      </c>
      <c r="CB336" s="1151">
        <f t="shared" si="181"/>
        <v>0</v>
      </c>
      <c r="CC336" s="1151">
        <f>IF(AND(AU336, AV336, AW336=FALSE, AX336, BR336), IF(BV336, ABS(ROUND('PC list'!AQ336-'PC list'!AV336, 'PC list'!Q336)*'PC list'!BH336*'PC list'!BN336)*(-1), ABS(ROUND('PC list'!CO336-'PC list'!AV336, 'PC list'!Q336)*'PC list'!BH336*'PC list'!BN336)*(-1)), 0)</f>
        <v>0</v>
      </c>
      <c r="CD336" s="1151">
        <f>IF(AND(AU336, AV336, AW336=FALSE, AX336, BU336), IF(BW336, ABS(ROUND('PC list'!BF336-'PC list'!BA336, 'PC list'!Q336)*'PC list'!BL336*'PC list'!BN336), ABS(ROUND('PC list'!CO336-'PC list'!BA336, 'PC list'!Q336)*'PC list'!BL336*'PC list'!BN336)), 0)</f>
        <v>0</v>
      </c>
      <c r="CE336" s="1147" t="str">
        <f xml:space="preserve"> IF('PC list'!CQ336 = "-", 0, 'PC list'!CQ336)</f>
        <v>Underperformance payment</v>
      </c>
      <c r="CF336" s="1151">
        <f>'PC list'!CR336</f>
        <v>-0.1173</v>
      </c>
      <c r="CG336" s="1147">
        <f xml:space="preserve"> IF('PC list'!CS336 = "-", 0, 'PC list'!CS336)</f>
        <v>0</v>
      </c>
      <c r="CH336" s="1151">
        <f>'PC list'!CT336</f>
        <v>0</v>
      </c>
      <c r="CI336" s="1147" t="str">
        <f t="shared" si="163"/>
        <v/>
      </c>
      <c r="CJ336" s="1147" t="str">
        <f t="shared" si="164"/>
        <v/>
      </c>
      <c r="CK336" s="1147" t="str">
        <f>IF(CJ336="Error", IF(OR(BY336=Validation!$D$37, CE336=Validation!$D$37), CA336-CF336, CF336-BZ336), "")</f>
        <v/>
      </c>
      <c r="CL336" s="1151" t="str">
        <f t="shared" si="165"/>
        <v/>
      </c>
      <c r="CM336" s="1147" t="str">
        <f t="shared" si="166"/>
        <v/>
      </c>
      <c r="CN336" s="1700" t="str">
        <f>IF(CM336="Error", IF(OR(CB336=Validation!$D$37, CG336=Validation!$D$37), CD336-CH336, CH336-CC336), "")</f>
        <v/>
      </c>
      <c r="CO336" s="3182">
        <f>'PC list'!M336</f>
        <v>0</v>
      </c>
      <c r="CP336" s="1223">
        <f>'PC list'!S336</f>
        <v>90</v>
      </c>
      <c r="CQ336" s="1223">
        <f>'PC list'!T336</f>
        <v>91</v>
      </c>
      <c r="CR336" s="1223">
        <f>'PC list'!U336</f>
        <v>92</v>
      </c>
      <c r="CS336" s="1223">
        <f>'PC list'!V336</f>
        <v>93</v>
      </c>
      <c r="CT336" s="1223">
        <f>'PC list'!W336</f>
        <v>94</v>
      </c>
      <c r="CU336" s="1223">
        <f>'PC list'!X336</f>
        <v>95</v>
      </c>
      <c r="CV336" s="3074">
        <f>'PC list'!BP336</f>
        <v>87.1</v>
      </c>
      <c r="CW336" s="3074">
        <f>'PC list'!BQ336</f>
        <v>88.2</v>
      </c>
      <c r="CX336" s="3074">
        <f xml:space="preserve"> 'PC list'!BY336</f>
        <v>89.9</v>
      </c>
      <c r="CY336" s="3074">
        <f xml:space="preserve"> 'PC list'!CG336</f>
        <v>91.6</v>
      </c>
      <c r="CZ336" s="1244">
        <f xml:space="preserve"> 'PC list'!CO336</f>
        <v>91.7</v>
      </c>
      <c r="DA336" s="2154">
        <f xml:space="preserve"> 'PC list'!CW336</f>
        <v>93.6</v>
      </c>
      <c r="DB336" s="2154">
        <f xml:space="preserve"> 'PC list'!DE336</f>
        <v>93.8</v>
      </c>
      <c r="DC336" s="2154">
        <f xml:space="preserve"> 'PC list'!DM336</f>
        <v>95.5</v>
      </c>
      <c r="DD336" s="2154">
        <f xml:space="preserve"> 'PC list'!DU336</f>
        <v>95</v>
      </c>
      <c r="DE336" s="2155"/>
      <c r="DF336" s="2156" t="b">
        <f>ISNUMBER('PC list'!S336)</f>
        <v>1</v>
      </c>
      <c r="DG336" s="2156" t="b">
        <f>ISNUMBER('PC list'!T336)</f>
        <v>1</v>
      </c>
      <c r="DH336" s="2156" t="b">
        <f>ISNUMBER('PC list'!U336)</f>
        <v>1</v>
      </c>
      <c r="DI336" s="2156" t="b">
        <f>ISNUMBER('PC list'!V336)</f>
        <v>1</v>
      </c>
      <c r="DJ336" s="2156" t="b">
        <f>ISNUMBER('PC list'!W336)</f>
        <v>1</v>
      </c>
      <c r="DK336" s="2156" t="b">
        <f>ISNUMBER('PC list'!X336)</f>
        <v>1</v>
      </c>
      <c r="DL336" s="2157" t="b">
        <f>ISNUMBER('PC list'!BP336)</f>
        <v>1</v>
      </c>
      <c r="DM336" s="2157" t="b">
        <f>ISNUMBER('PC list'!BQ336)</f>
        <v>1</v>
      </c>
      <c r="DN336" s="2157" t="b">
        <f>ISNUMBER('PC list'!BY336)</f>
        <v>1</v>
      </c>
      <c r="DO336" s="2157" t="b">
        <f>ISNUMBER('PC list'!CG336)</f>
        <v>1</v>
      </c>
      <c r="DP336" s="2157" t="b">
        <f>ISNUMBER('PC list'!CO336)</f>
        <v>1</v>
      </c>
      <c r="DQ336" s="2157" t="b">
        <f>ISNUMBER('PC list'!CW336)</f>
        <v>1</v>
      </c>
      <c r="DR336" s="2157" t="b">
        <f>ISNUMBER('PC list'!DE336)</f>
        <v>1</v>
      </c>
      <c r="DS336" s="2157" t="b">
        <f>ISNUMBER('PC list'!DM336)</f>
        <v>1</v>
      </c>
      <c r="DT336" s="2157" t="b">
        <f>ISNUMBER('PC list'!DU336)</f>
        <v>1</v>
      </c>
      <c r="DU336" s="2157"/>
      <c r="DV336" s="2156" t="b">
        <f t="shared" si="161"/>
        <v>1</v>
      </c>
      <c r="DW336" s="2156" t="b">
        <f t="shared" si="161"/>
        <v>1</v>
      </c>
      <c r="DX336" s="2156" t="b">
        <f t="shared" si="161"/>
        <v>1</v>
      </c>
      <c r="DY336" s="2156" t="b">
        <f t="shared" si="160"/>
        <v>1</v>
      </c>
      <c r="DZ336" s="2156" t="b">
        <f t="shared" si="160"/>
        <v>1</v>
      </c>
      <c r="EA336" s="2156" t="b">
        <f t="shared" si="160"/>
        <v>1</v>
      </c>
      <c r="EB336" s="2156" t="b">
        <f t="shared" si="182"/>
        <v>1</v>
      </c>
      <c r="EC336" s="2156" t="b">
        <f t="shared" si="182"/>
        <v>1</v>
      </c>
      <c r="ED336" s="2156" t="b">
        <f t="shared" si="183"/>
        <v>1</v>
      </c>
      <c r="EE336" s="1291">
        <f t="shared" si="167"/>
        <v>1.0332950631458095</v>
      </c>
      <c r="EF336" s="1292" t="str">
        <f t="shared" si="168"/>
        <v/>
      </c>
      <c r="EG336" s="1292" t="str">
        <f t="shared" si="162"/>
        <v>Up</v>
      </c>
      <c r="EH336" s="1293"/>
      <c r="EI336" s="1294" t="str">
        <f>IF('PC list'!BS336 ="", 'PC list'!BU336, 'PC list'!BS336)</f>
        <v>Underperformance payment</v>
      </c>
      <c r="EJ336" s="1295">
        <f>IF('PC list'!BT336=0, 'PC list'!BV336, 'PC list'!BT336)</f>
        <v>-0.14280000000000001</v>
      </c>
      <c r="EK336" s="1296"/>
      <c r="EL336" s="1802" t="str">
        <f>IF(AND(EE336&gt;1,EF336="Warning",EG336="Down",EI336=Validation!$D$37),"Yes","")</f>
        <v/>
      </c>
      <c r="EM336" s="1795" t="str">
        <f>IF(AND(EF336="Warning",EG336="Static",EI336=Validation!$D$37),"Yes","")</f>
        <v/>
      </c>
      <c r="EN336" s="1795" t="str">
        <f>IF(AND(EE336&lt;1,EF336="Warning",EG336="Up",EI336=Validation!$D$37),"Yes","")</f>
        <v/>
      </c>
      <c r="EO336" s="1795" t="str">
        <f>IF(AND(EE336&gt;1,EF336="Warning",EG336="Down",EI336=Validation!$D$39),"Yes","")</f>
        <v/>
      </c>
      <c r="EP336" s="1795" t="str">
        <f>IF(AND(EF336="Warning",EG336="Static",EI336=Validation!$D$39),"Yes","")</f>
        <v/>
      </c>
      <c r="EQ336" s="1795" t="str">
        <f>IF(AND(EE336&lt;1,EF336="Warning",EG336="Up",EI336=Validation!$D$39),"Yes","")</f>
        <v/>
      </c>
      <c r="ER336" s="1796" t="str">
        <f t="shared" si="184"/>
        <v/>
      </c>
      <c r="ES336" s="1291">
        <f t="shared" si="169"/>
        <v>1.0317460317460316</v>
      </c>
      <c r="ET336" s="1292" t="str">
        <f t="shared" si="185"/>
        <v/>
      </c>
      <c r="EU336" s="1292" t="str">
        <f t="shared" si="186"/>
        <v>Up</v>
      </c>
      <c r="EV336" s="1293"/>
      <c r="EW336" s="1294" t="str">
        <f>IF(OR('PC list'!CA336 =0,'PC list'!CA336 = ""), 'PC list'!CC336, 'PC list'!CA336)</f>
        <v>Underperformance payment</v>
      </c>
      <c r="EX336" s="1295">
        <f>IF('PC list'!CB336=0, 'PC list'!CD336, 'PC list'!CB336)</f>
        <v>-0.1071</v>
      </c>
      <c r="EY336" s="1296"/>
      <c r="EZ336" s="1832" t="str">
        <f>IF(AND(ES336&gt;1,ET336="Warning",EU336="Down",EW336=Validation!$D$37),"Check","")</f>
        <v/>
      </c>
      <c r="FA336" s="1833" t="str">
        <f>IF(AND(ET336="Warning",EU336="Static",EW336=Validation!$D$37),"Check","")</f>
        <v/>
      </c>
      <c r="FB336" s="1833" t="str">
        <f>IF(AND(ES336&lt;1,ET336="Warning",EU336="Up",EW336=Validation!$D$37),"Check","")</f>
        <v/>
      </c>
      <c r="FC336" s="1833" t="str">
        <f>IF(AND(ES336&gt;1,ET336="Warning",EU336="Down",EW336=Validation!$D$39),"Check","")</f>
        <v/>
      </c>
      <c r="FD336" s="1833" t="str">
        <f>IF(AND(ET336="Warning",EU336="Static",EW336=Validation!$D$39),"Check","")</f>
        <v/>
      </c>
      <c r="FE336" s="1833" t="str">
        <f>IF(AND(ES336&lt;1,ET336="Warning",EU336="Up",EW336=Validation!$D$39),"Check","")</f>
        <v/>
      </c>
      <c r="FF336" s="1796" t="str">
        <f t="shared" si="187"/>
        <v/>
      </c>
      <c r="FG336" s="1291">
        <f t="shared" si="188"/>
        <v>1.0233592880978866</v>
      </c>
      <c r="FH336" s="1292" t="str">
        <f t="shared" si="189"/>
        <v/>
      </c>
      <c r="FI336" s="1292" t="str">
        <f t="shared" si="190"/>
        <v>Up</v>
      </c>
      <c r="FJ336" s="1293"/>
      <c r="FK336" s="1294" t="str">
        <f>IF(OR('PC list'!CI336 =0,'PC list'!CI336 = ""), 'PC list'!CK336, 'PC list'!CI336)</f>
        <v>Underperformance payment</v>
      </c>
      <c r="FL336" s="1295">
        <f>IF('PC list'!CJ336=0, 'PC list'!CL336, 'PC list'!CJ336)</f>
        <v>-7.1400000000000005E-2</v>
      </c>
      <c r="FM336" s="1296"/>
      <c r="FN336" s="1832" t="str">
        <f>IF(AND(FG336&gt;1,FH336="Warning",FI336="Down",FK336=Validation!$D$37),"Check","")</f>
        <v/>
      </c>
      <c r="FO336" s="1833" t="str">
        <f>IF(AND(FH336="Warning",FI336="Static",FK336=Validation!$D$37),"Check","")</f>
        <v/>
      </c>
      <c r="FP336" s="1833" t="str">
        <f>IF(AND(FG336&lt;1,FH336="Warning",FI336="Up",FK336=Validation!$D$37),"Check","")</f>
        <v/>
      </c>
      <c r="FQ336" s="1833" t="str">
        <f>IF(AND(FG336&gt;1,FH336="Warning",FI336="Down",FK336=Validation!$D$39),"Check","")</f>
        <v/>
      </c>
      <c r="FR336" s="1833" t="str">
        <f>IF(AND(FH336="Warning",FI336="Static",FK336=Validation!$D$39),"Check","")</f>
        <v/>
      </c>
      <c r="FS336" s="1833" t="str">
        <f>IF(AND(FG336&lt;1,FH336="Warning",FI336="Up",FK336=Validation!$D$39),"Check","")</f>
        <v/>
      </c>
      <c r="FT336" s="1796" t="str">
        <f t="shared" si="191"/>
        <v/>
      </c>
      <c r="FU336" s="1701" t="str">
        <f t="shared" si="170"/>
        <v>SWT</v>
      </c>
      <c r="FV336" s="1702" t="str">
        <f t="shared" si="171"/>
        <v>S-B1: Operational customer contacts resolved first</v>
      </c>
      <c r="FW336" s="1766"/>
      <c r="FX336" s="1766"/>
      <c r="FY336" s="1766"/>
      <c r="FZ336" s="1766"/>
    </row>
    <row r="337" spans="1:182" ht="15.75" customHeight="1">
      <c r="A337" s="3079" t="str">
        <f>'PC list'!A337</f>
        <v>PR14SWTWSWW_S-C1</v>
      </c>
      <c r="B337" s="3080" t="str">
        <f>'PC list'!B337</f>
        <v>WaSC</v>
      </c>
      <c r="C337" s="3080" t="str">
        <f>'PC list'!C337</f>
        <v>SWT</v>
      </c>
      <c r="D337" s="3080" t="str">
        <f>'PC list'!D337</f>
        <v>Wastewater</v>
      </c>
      <c r="E337" s="3080" t="str">
        <f>'PC list'!G337</f>
        <v>S-C1</v>
      </c>
      <c r="F337" s="3081" t="str">
        <f>'PC list'!H337</f>
        <v>SWT-28</v>
      </c>
      <c r="G337" s="3079" t="str">
        <f>'PC list'!I337</f>
        <v>S-C1: Wastewater treatment numeric compliance (%)</v>
      </c>
      <c r="H337" s="3080" t="str">
        <f>'PC list'!J337</f>
        <v>Under</v>
      </c>
      <c r="I337" s="3080">
        <f>'PC list'!L337</f>
        <v>0</v>
      </c>
      <c r="J337" s="3080" t="str">
        <f>'PC list'!M337</f>
        <v>No</v>
      </c>
      <c r="K337" s="3079" t="str">
        <f>'PC list'!N337</f>
        <v>Environmental</v>
      </c>
      <c r="L337" s="3080" t="str">
        <f>'PC list'!O337</f>
        <v>%</v>
      </c>
      <c r="M337" s="498" t="str">
        <f>IF(AND(H337=Validation!$A$37,'PC list'!$CR337&lt;&gt;0),"Error","")</f>
        <v/>
      </c>
      <c r="N337" s="1147" t="str">
        <f>IF(AND('PC list'!CQ337=Validation!$D$37,'PC list'!$CR337=0),"Error","")</f>
        <v/>
      </c>
      <c r="O337" s="1147" t="str">
        <f>IF(AND('PC list'!CQ337=Validation!$D$39,'PC list'!$CR337=0),"Error","")</f>
        <v/>
      </c>
      <c r="P337" s="1147" t="str">
        <f>IF(AND('PC list'!L337= Validation!$A$105,'PC list'!$CT337&lt;&gt;0),"Error","")</f>
        <v/>
      </c>
      <c r="Q337" s="1147" t="str">
        <f>IF(AND('PC list'!CQ337=Validation!$D$37,'PC list'!$CR337&lt;0),"Error","")</f>
        <v/>
      </c>
      <c r="R337" s="1147" t="str">
        <f>IF(AND('PC list'!CQ337=Validation!$D$39,'PC list'!$CR337&gt;0),"Error","")</f>
        <v/>
      </c>
      <c r="S337" s="1147" t="str">
        <f>IF(AND('PC list'!CQ337=Validation!$D$38,'PC list'!$CR337&lt;&gt;0),"Error","")</f>
        <v/>
      </c>
      <c r="T337" s="1147" t="str">
        <f>IF(AND('PC list'!CQ337=Validation!$D$40,'PC list'!$CR337&lt;&gt;0),"Error","")</f>
        <v/>
      </c>
      <c r="U337" s="1147" t="str">
        <f>IF(AND('PC list'!CQ337=Validation!$D$42,'PC list'!$CR337&lt;&gt;0),"Error","")</f>
        <v/>
      </c>
      <c r="V337" s="1147" t="str">
        <f>IF(AND('PC list'!CQ337=Validation!$D$43,'PC list'!$CR337&lt;&gt;0),"Error","")</f>
        <v/>
      </c>
      <c r="W337" s="1147" t="str">
        <f>IF(ISTEXT('PC list'!CR337), "Error", "")</f>
        <v/>
      </c>
      <c r="X337" s="1147" t="str">
        <f>IF(AND('PC list'!J337=Validation!$A$39,'PC list'!$CQ337=Validation!$D$37),"Error","")</f>
        <v/>
      </c>
      <c r="Y337" s="1147" t="str">
        <f>IF(AND('PC list'!J337=Validation!$A$39,'PC list'!$CQ337=Validation!$D$38),"Error","")</f>
        <v/>
      </c>
      <c r="Z337" s="1147" t="str">
        <f>IF(AND('PC list'!J337=Validation!$A$38,'PC list'!$CQ337=Validation!$D$39),"Error","")</f>
        <v/>
      </c>
      <c r="AA337" s="1147" t="str">
        <f>IF(AND('PC list'!J337=Validation!$A$38,'PC list'!$CQ337=Validation!$D$40),"Error","")</f>
        <v/>
      </c>
      <c r="AB337" s="1147" t="str">
        <f>IF(OR(AND('PC list'!CP337=Validation!$D$105,'PC list'!$CQ337=Validation!$D$39), AND('PC list'!CP337=Validation!$D$105,'PC list'!$CQ337=Validation!$D$40)),"Error","")</f>
        <v/>
      </c>
      <c r="AC337" s="1147" t="str">
        <f>IF(AND(H337=Validation!$A$37,'PC list'!$CT337&lt;&gt;0),"Error","")</f>
        <v/>
      </c>
      <c r="AD337" s="1147" t="str">
        <f>IF(AND('PC list'!CS337=Validation!$D$37,'PC list'!$CT337=0),"Error","")</f>
        <v/>
      </c>
      <c r="AE337" s="1147" t="str">
        <f>IF(AND('PC list'!CS337=Validation!$D$39,'PC list'!$CT337=0),"Error","")</f>
        <v/>
      </c>
      <c r="AF337" s="1147" t="str">
        <f>IF(AND('PC list'!L337&lt;&gt; Validation!$A$105,'PC list'!$CR337&lt;&gt;0),"Error","")</f>
        <v/>
      </c>
      <c r="AG337" s="1147" t="str">
        <f>IF(AND('PC list'!CS337=Validation!$D$37,'PC list'!$CT337&lt;0),"Error","")</f>
        <v/>
      </c>
      <c r="AH337" s="1147" t="str">
        <f>IF(AND('PC list'!CS337=Validation!$D$39,'PC list'!$CT337&gt;0),"Error","")</f>
        <v/>
      </c>
      <c r="AI337" s="1147" t="str">
        <f>IF(AND('PC list'!CS337=Validation!$D$38,'PC list'!$CT337&lt;&gt;0),"Error","")</f>
        <v/>
      </c>
      <c r="AJ337" s="1147" t="str">
        <f>IF(AND('PC list'!CS337=Validation!$D$40,'PC list'!$CT337&lt;&gt;0),"Error","")</f>
        <v/>
      </c>
      <c r="AK337" s="1147" t="str">
        <f>IF(AND('PC list'!CS337=Validation!$D$42,'PC list'!$CT337&lt;&gt;0),"Error","")</f>
        <v/>
      </c>
      <c r="AL337" s="1147" t="str">
        <f>IF(AND('PC list'!CS337=Validation!$D$43,'PC list'!$CT337&lt;&gt;0),"Error","")</f>
        <v/>
      </c>
      <c r="AM337" s="1147" t="str">
        <f>IF(ISTEXT('PC list'!CT337), "Error", "")</f>
        <v/>
      </c>
      <c r="AN337" s="552" t="str">
        <f>IF(AND('PC list'!J337=Validation!$A$39,'PC list'!$CS337=Validation!$D$37),"Error","")</f>
        <v/>
      </c>
      <c r="AO337" s="552" t="str">
        <f>IF(AND('PC list'!J337=Validation!$A$39,'PC list'!$CS337=Validation!$D$38),"Error","")</f>
        <v/>
      </c>
      <c r="AP337" s="553" t="str">
        <f>IF(AND('PC list'!J337=Validation!$A$38,'PC list'!$CS337=Validation!$D$39),"Error","")</f>
        <v/>
      </c>
      <c r="AQ337" s="553" t="str">
        <f>IF(AND('PC list'!J337=Validation!$A$38,'PC list'!$CS337=Validation!$D$40),"Error","")</f>
        <v/>
      </c>
      <c r="AR337" s="1147" t="str">
        <f>IF(OR(AND('PC list'!CP337=Validation!$D$105,'PC list'!$CS337=Validation!$D$39), AND('PC list'!CP337=Validation!$D$105,'PC list'!$CS337=Validation!$D$40)),"Error","")</f>
        <v/>
      </c>
      <c r="AS337" s="1387" t="str">
        <f>IF(AND(ISNUMBER('PC list'!$CO337), ISNUMBER('PC list'!$Q337)), IF(IF(LEN('PC list'!$CO337)=LEN(ROUNDDOWN('PC list'!$CO337, 0)), 0, LEN('PC list'!$CO337)-LEN(ROUNDDOWN('PC list'!$CO337, 0))-1) &lt; 'PC list'!$Q337, "Error", ""), "")</f>
        <v/>
      </c>
      <c r="AT337" s="1387" t="str">
        <f>IF(AND(ISNUMBER('PC list'!$CO337), ISNUMBER('PC list'!$Q337)), IF(IF(LEN('PC list'!$CO337)=LEN(ROUNDDOWN('PC list'!$CO337, 0)), 0, LEN('PC list'!$CO337)-LEN(ROUNDDOWN('PC list'!$CO337, 0))-1) &gt; 'PC list'!$Q337, "Error", ""), "")</f>
        <v>Error</v>
      </c>
      <c r="AU337" s="1150" t="b">
        <f>NOT('PC list'!M337="No")</f>
        <v>0</v>
      </c>
      <c r="AV337" s="1150" t="b">
        <f>'PC list'!AL337="Yes"</f>
        <v>0</v>
      </c>
      <c r="AW337" s="1150" t="b">
        <f>'PC list'!L337="Yes"</f>
        <v>0</v>
      </c>
      <c r="AX337" s="1150" t="b">
        <f>'PC list'!CO337&lt;&gt;""</f>
        <v>1</v>
      </c>
      <c r="AY337" s="1150" t="b">
        <f>'PC list'!AQ337&lt;&gt;""</f>
        <v>0</v>
      </c>
      <c r="AZ337" s="1150" t="b">
        <f>'PC list'!AV337&lt;&gt;""</f>
        <v>0</v>
      </c>
      <c r="BA337" s="1150" t="b">
        <f>'PC list'!BA337&lt;&gt;""</f>
        <v>0</v>
      </c>
      <c r="BB337" s="1150" t="b">
        <f>'PC list'!BF337&lt;&gt;""</f>
        <v>0</v>
      </c>
      <c r="BC337" s="1150" t="b">
        <f>AND(AY337, 'PC list'!W337&lt;'PC list'!AQ337)</f>
        <v>0</v>
      </c>
      <c r="BD337" s="1150" t="b">
        <f>AND(AZ337, 'PC list'!W337&lt;'PC list'!AV337)</f>
        <v>0</v>
      </c>
      <c r="BE337" s="1150" t="b">
        <f>AND(BA337, 'PC list'!W337&gt;'PC list'!BA337)</f>
        <v>0</v>
      </c>
      <c r="BF337" s="1150" t="b">
        <f>AND(BB337, 'PC list'!W337&gt;'PC list'!BF337)</f>
        <v>0</v>
      </c>
      <c r="BG337" s="1150" t="b">
        <f>AND(AY337, AZ337, 'PC list'!AQ337 &gt; 'PC list'!AV337)</f>
        <v>0</v>
      </c>
      <c r="BH337" s="1150" t="b">
        <f>AND(BB337, BA337, 'PC list'!BF337 &lt; 'PC list'!BA337)</f>
        <v>0</v>
      </c>
      <c r="BI337" s="1150" t="b">
        <f t="shared" si="172"/>
        <v>0</v>
      </c>
      <c r="BJ337" s="1150" t="b">
        <f>AND('PC list'!CO337&gt;'PC list'!AQ337,AY337)</f>
        <v>0</v>
      </c>
      <c r="BK337" s="1150" t="b">
        <f>AND('PC list'!CO337&gt;'PC list'!AV337, AZ337)</f>
        <v>0</v>
      </c>
      <c r="BL337" s="1150" t="b">
        <f>AND('PC list'!CO337='PC list'!AV337, AZ337)</f>
        <v>0</v>
      </c>
      <c r="BM337" s="1150" t="b">
        <f>'PC list'!CO337&gt;'PC list'!W337</f>
        <v>1</v>
      </c>
      <c r="BN337" s="1150" t="b">
        <f>'PC list'!CO337='PC list'!W337</f>
        <v>0</v>
      </c>
      <c r="BO337" s="1150" t="b">
        <f>AND('PC list'!CO337='PC list'!BA337, BA337)</f>
        <v>0</v>
      </c>
      <c r="BP337" s="1150" t="b">
        <f>AND('PC list'!CO337&gt;'PC list'!BA337, BA337)</f>
        <v>0</v>
      </c>
      <c r="BQ337" s="1150" t="b">
        <f>AND('PC list'!CO337&gt;'PC list'!BF337, BB337)</f>
        <v>0</v>
      </c>
      <c r="BR337" s="1150" t="b">
        <f t="shared" si="173"/>
        <v>0</v>
      </c>
      <c r="BS337" s="1150" t="b">
        <f t="shared" si="174"/>
        <v>0</v>
      </c>
      <c r="BT337" s="1150" t="b">
        <f t="shared" si="175"/>
        <v>0</v>
      </c>
      <c r="BU337" s="1150" t="b">
        <f t="shared" si="176"/>
        <v>0</v>
      </c>
      <c r="BV337" s="1150" t="b">
        <f t="shared" si="177"/>
        <v>1</v>
      </c>
      <c r="BW337" s="1150" t="b">
        <f t="shared" si="178"/>
        <v>0</v>
      </c>
      <c r="BX337" s="1150" t="b">
        <f t="shared" si="179"/>
        <v>0</v>
      </c>
      <c r="BY337" s="1147">
        <f t="shared" si="180"/>
        <v>0</v>
      </c>
      <c r="BZ337" s="1151">
        <f>IF(AND(AU337, AV337, AW337, AX337, BR337), IF(BV337, ABS(ROUND('PC list'!AQ337-'PC list'!AV337, 'PC list'!Q337)*'PC list'!BH337*'PC list'!BN337)*(-1), ABS(ROUND('PC list'!CO337-'PC list'!AV337, 'PC list'!Q337)*'PC list'!BH337*'PC list'!BN337)*(-1)), 0)</f>
        <v>0</v>
      </c>
      <c r="CA337" s="1151">
        <f>IF(AND(AU337, AV337, AW337, AY337, BU337), IF(BW337, ABS(ROUND('PC list'!BF337-'PC list'!BA337, 'PC list'!Q337)*'PC list'!BL337*'PC list'!BN337), ABS(ROUND('PC list'!CO337-'PC list'!BA337, 'PC list'!Q337)*'PC list'!BL337*'PC list'!BN337)), 0)</f>
        <v>0</v>
      </c>
      <c r="CB337" s="1151">
        <f t="shared" si="181"/>
        <v>0</v>
      </c>
      <c r="CC337" s="1151">
        <f>IF(AND(AU337, AV337, AW337=FALSE, AX337, BR337), IF(BV337, ABS(ROUND('PC list'!AQ337-'PC list'!AV337, 'PC list'!Q337)*'PC list'!BH337*'PC list'!BN337)*(-1), ABS(ROUND('PC list'!CO337-'PC list'!AV337, 'PC list'!Q337)*'PC list'!BH337*'PC list'!BN337)*(-1)), 0)</f>
        <v>0</v>
      </c>
      <c r="CD337" s="1151">
        <f>IF(AND(AU337, AV337, AW337=FALSE, AX337, BU337), IF(BW337, ABS(ROUND('PC list'!BF337-'PC list'!BA337, 'PC list'!Q337)*'PC list'!BL337*'PC list'!BN337), ABS(ROUND('PC list'!CO337-'PC list'!BA337, 'PC list'!Q337)*'PC list'!BL337*'PC list'!BN337)), 0)</f>
        <v>0</v>
      </c>
      <c r="CE337" s="1147">
        <f xml:space="preserve"> IF('PC list'!CQ337 = "-", 0, 'PC list'!CQ337)</f>
        <v>0</v>
      </c>
      <c r="CF337" s="1151">
        <f>'PC list'!CR337</f>
        <v>0</v>
      </c>
      <c r="CG337" s="1147">
        <f xml:space="preserve"> IF('PC list'!CS337 = "-", 0, 'PC list'!CS337)</f>
        <v>0</v>
      </c>
      <c r="CH337" s="1151">
        <f>'PC list'!CT337</f>
        <v>0</v>
      </c>
      <c r="CI337" s="1147" t="str">
        <f t="shared" si="163"/>
        <v/>
      </c>
      <c r="CJ337" s="1147" t="str">
        <f t="shared" si="164"/>
        <v/>
      </c>
      <c r="CK337" s="1147" t="str">
        <f>IF(CJ337="Error", IF(OR(BY337=Validation!$D$37, CE337=Validation!$D$37), CA337-CF337, CF337-BZ337), "")</f>
        <v/>
      </c>
      <c r="CL337" s="1151" t="str">
        <f t="shared" si="165"/>
        <v/>
      </c>
      <c r="CM337" s="1147" t="str">
        <f t="shared" si="166"/>
        <v/>
      </c>
      <c r="CN337" s="1700" t="str">
        <f>IF(CM337="Error", IF(OR(CB337=Validation!$D$37, CG337=Validation!$D$37), CD337-CH337, CH337-CC337), "")</f>
        <v/>
      </c>
      <c r="CO337" s="3182" t="str">
        <f>'PC list'!M337</f>
        <v>No</v>
      </c>
      <c r="CP337" s="1223">
        <f>'PC list'!S337</f>
        <v>97.5</v>
      </c>
      <c r="CQ337" s="1223">
        <f>'PC list'!T337</f>
        <v>98</v>
      </c>
      <c r="CR337" s="1223">
        <f>'PC list'!U337</f>
        <v>0</v>
      </c>
      <c r="CS337" s="1223">
        <f>'PC list'!V337</f>
        <v>99</v>
      </c>
      <c r="CT337" s="1223">
        <f>'PC list'!W337</f>
        <v>0</v>
      </c>
      <c r="CU337" s="1223">
        <f>'PC list'!X337</f>
        <v>100</v>
      </c>
      <c r="CV337" s="3074">
        <f>'PC list'!BP337</f>
        <v>96.1</v>
      </c>
      <c r="CW337" s="3074">
        <f>'PC list'!BQ337</f>
        <v>95.8</v>
      </c>
      <c r="CX337" s="3074">
        <f xml:space="preserve"> 'PC list'!BY337</f>
        <v>98.4</v>
      </c>
      <c r="CY337" s="3074">
        <f xml:space="preserve"> 'PC list'!CG337</f>
        <v>97.1</v>
      </c>
      <c r="CZ337" s="1244">
        <f xml:space="preserve"> 'PC list'!CO337</f>
        <v>98.697068403908787</v>
      </c>
      <c r="DA337" s="2154">
        <f xml:space="preserve"> 'PC list'!CW337</f>
        <v>98.7</v>
      </c>
      <c r="DB337" s="2154">
        <f xml:space="preserve"> 'PC list'!DE337</f>
        <v>99.1</v>
      </c>
      <c r="DC337" s="2154">
        <f xml:space="preserve"> 'PC list'!DM337</f>
        <v>100</v>
      </c>
      <c r="DD337" s="2154">
        <f xml:space="preserve"> 'PC list'!DU337</f>
        <v>99</v>
      </c>
      <c r="DE337" s="2155"/>
      <c r="DF337" s="2156" t="b">
        <f>ISNUMBER('PC list'!S337)</f>
        <v>1</v>
      </c>
      <c r="DG337" s="2156" t="b">
        <f>ISNUMBER('PC list'!T337)</f>
        <v>1</v>
      </c>
      <c r="DH337" s="2156" t="b">
        <f>ISNUMBER('PC list'!U337)</f>
        <v>0</v>
      </c>
      <c r="DI337" s="2156" t="b">
        <f>ISNUMBER('PC list'!V337)</f>
        <v>1</v>
      </c>
      <c r="DJ337" s="2156" t="b">
        <f>ISNUMBER('PC list'!W337)</f>
        <v>0</v>
      </c>
      <c r="DK337" s="2156" t="b">
        <f>ISNUMBER('PC list'!X337)</f>
        <v>1</v>
      </c>
      <c r="DL337" s="2157" t="b">
        <f>ISNUMBER('PC list'!BP337)</f>
        <v>1</v>
      </c>
      <c r="DM337" s="2157" t="b">
        <f>ISNUMBER('PC list'!BQ337)</f>
        <v>1</v>
      </c>
      <c r="DN337" s="2157" t="b">
        <f>ISNUMBER('PC list'!BY337)</f>
        <v>1</v>
      </c>
      <c r="DO337" s="2157" t="b">
        <f>ISNUMBER('PC list'!CG337)</f>
        <v>1</v>
      </c>
      <c r="DP337" s="2157" t="b">
        <f>ISNUMBER('PC list'!CO337)</f>
        <v>1</v>
      </c>
      <c r="DQ337" s="2157" t="b">
        <f>ISNUMBER('PC list'!CW337)</f>
        <v>1</v>
      </c>
      <c r="DR337" s="2157" t="b">
        <f>ISNUMBER('PC list'!DE337)</f>
        <v>1</v>
      </c>
      <c r="DS337" s="2157" t="b">
        <f>ISNUMBER('PC list'!DM337)</f>
        <v>1</v>
      </c>
      <c r="DT337" s="2157" t="b">
        <f>ISNUMBER('PC list'!DU337)</f>
        <v>1</v>
      </c>
      <c r="DU337" s="2157"/>
      <c r="DV337" s="2156" t="b">
        <f t="shared" si="161"/>
        <v>1</v>
      </c>
      <c r="DW337" s="2156" t="b">
        <f t="shared" si="161"/>
        <v>1</v>
      </c>
      <c r="DX337" s="2156" t="b">
        <f t="shared" si="161"/>
        <v>0</v>
      </c>
      <c r="DY337" s="2156" t="b">
        <f t="shared" si="160"/>
        <v>1</v>
      </c>
      <c r="DZ337" s="2156" t="b">
        <f t="shared" si="160"/>
        <v>0</v>
      </c>
      <c r="EA337" s="2156" t="b">
        <f t="shared" si="160"/>
        <v>1</v>
      </c>
      <c r="EB337" s="2156" t="b">
        <f t="shared" si="182"/>
        <v>0</v>
      </c>
      <c r="EC337" s="2156" t="b">
        <f t="shared" si="182"/>
        <v>1</v>
      </c>
      <c r="ED337" s="2156" t="b">
        <f t="shared" si="183"/>
        <v>1</v>
      </c>
      <c r="EE337" s="1291">
        <f t="shared" si="167"/>
        <v>1.0145681581685744</v>
      </c>
      <c r="EF337" s="1292" t="str">
        <f t="shared" si="168"/>
        <v/>
      </c>
      <c r="EG337" s="1292" t="str">
        <f t="shared" si="162"/>
        <v>Up</v>
      </c>
      <c r="EH337" s="1293"/>
      <c r="EI337" s="1294" t="str">
        <f>IF('PC list'!BS337 ="", 'PC list'!BU337, 'PC list'!BS337)</f>
        <v/>
      </c>
      <c r="EJ337" s="1295">
        <f>IF('PC list'!BT337=0, 'PC list'!BV337, 'PC list'!BT337)</f>
        <v>0</v>
      </c>
      <c r="EK337" s="1296"/>
      <c r="EL337" s="1802" t="str">
        <f>IF(AND(EE337&gt;1,EF337="Warning",EG337="Down",EI337=Validation!$D$37),"Yes","")</f>
        <v/>
      </c>
      <c r="EM337" s="1795" t="str">
        <f>IF(AND(EF337="Warning",EG337="Static",EI337=Validation!$D$37),"Yes","")</f>
        <v/>
      </c>
      <c r="EN337" s="1795" t="str">
        <f>IF(AND(EE337&lt;1,EF337="Warning",EG337="Up",EI337=Validation!$D$37),"Yes","")</f>
        <v/>
      </c>
      <c r="EO337" s="1795" t="str">
        <f>IF(AND(EE337&gt;1,EF337="Warning",EG337="Down",EI337=Validation!$D$39),"Yes","")</f>
        <v/>
      </c>
      <c r="EP337" s="1795" t="str">
        <f>IF(AND(EF337="Warning",EG337="Static",EI337=Validation!$D$39),"Yes","")</f>
        <v/>
      </c>
      <c r="EQ337" s="1795" t="str">
        <f>IF(AND(EE337&lt;1,EF337="Warning",EG337="Up",EI337=Validation!$D$39),"Yes","")</f>
        <v/>
      </c>
      <c r="ER337" s="1796" t="str">
        <f t="shared" si="184"/>
        <v/>
      </c>
      <c r="ES337" s="1291">
        <f t="shared" si="169"/>
        <v>1.0229645093945721</v>
      </c>
      <c r="ET337" s="1292" t="str">
        <f t="shared" si="185"/>
        <v/>
      </c>
      <c r="EU337" s="1292" t="str">
        <f t="shared" si="186"/>
        <v>Down</v>
      </c>
      <c r="EV337" s="1293"/>
      <c r="EW337" s="1294">
        <f>IF(OR('PC list'!CA337 =0,'PC list'!CA337 = ""), 'PC list'!CC337, 'PC list'!CA337)</f>
        <v>0</v>
      </c>
      <c r="EX337" s="1295">
        <f>IF('PC list'!CB337=0, 'PC list'!CD337, 'PC list'!CB337)</f>
        <v>0</v>
      </c>
      <c r="EY337" s="1296"/>
      <c r="EZ337" s="1832" t="str">
        <f>IF(AND(ES337&gt;1,ET337="Warning",EU337="Down",EW337=Validation!$D$37),"Check","")</f>
        <v/>
      </c>
      <c r="FA337" s="1833" t="str">
        <f>IF(AND(ET337="Warning",EU337="Static",EW337=Validation!$D$37),"Check","")</f>
        <v/>
      </c>
      <c r="FB337" s="1833" t="str">
        <f>IF(AND(ES337&lt;1,ET337="Warning",EU337="Up",EW337=Validation!$D$37),"Check","")</f>
        <v/>
      </c>
      <c r="FC337" s="1833" t="str">
        <f>IF(AND(ES337&gt;1,ET337="Warning",EU337="Down",EW337=Validation!$D$39),"Check","")</f>
        <v/>
      </c>
      <c r="FD337" s="1833" t="str">
        <f>IF(AND(ET337="Warning",EU337="Static",EW337=Validation!$D$39),"Check","")</f>
        <v/>
      </c>
      <c r="FE337" s="1833" t="str">
        <f>IF(AND(ES337&lt;1,ET337="Warning",EU337="Up",EW337=Validation!$D$39),"Check","")</f>
        <v/>
      </c>
      <c r="FF337" s="1796" t="str">
        <f t="shared" si="187"/>
        <v/>
      </c>
      <c r="FG337" s="1291" t="str">
        <f t="shared" si="188"/>
        <v/>
      </c>
      <c r="FH337" s="1292" t="str">
        <f t="shared" si="189"/>
        <v/>
      </c>
      <c r="FI337" s="1292" t="str">
        <f t="shared" si="190"/>
        <v>Up</v>
      </c>
      <c r="FJ337" s="1293"/>
      <c r="FK337" s="1294">
        <f>IF(OR('PC list'!CI337 =0,'PC list'!CI337 = ""), 'PC list'!CK337, 'PC list'!CI337)</f>
        <v>0</v>
      </c>
      <c r="FL337" s="1295">
        <f>IF('PC list'!CJ337=0, 'PC list'!CL337, 'PC list'!CJ337)</f>
        <v>0</v>
      </c>
      <c r="FM337" s="1296"/>
      <c r="FN337" s="1832" t="str">
        <f>IF(AND(FG337&gt;1,FH337="Warning",FI337="Down",FK337=Validation!$D$37),"Check","")</f>
        <v/>
      </c>
      <c r="FO337" s="1833" t="str">
        <f>IF(AND(FH337="Warning",FI337="Static",FK337=Validation!$D$37),"Check","")</f>
        <v/>
      </c>
      <c r="FP337" s="1833" t="str">
        <f>IF(AND(FG337&lt;1,FH337="Warning",FI337="Up",FK337=Validation!$D$37),"Check","")</f>
        <v/>
      </c>
      <c r="FQ337" s="1833" t="str">
        <f>IF(AND(FG337&gt;1,FH337="Warning",FI337="Down",FK337=Validation!$D$39),"Check","")</f>
        <v/>
      </c>
      <c r="FR337" s="1833" t="str">
        <f>IF(AND(FH337="Warning",FI337="Static",FK337=Validation!$D$39),"Check","")</f>
        <v/>
      </c>
      <c r="FS337" s="1833" t="str">
        <f>IF(AND(FG337&lt;1,FH337="Warning",FI337="Up",FK337=Validation!$D$39),"Check","")</f>
        <v/>
      </c>
      <c r="FT337" s="1796" t="str">
        <f t="shared" si="191"/>
        <v/>
      </c>
      <c r="FU337" s="1701" t="str">
        <f t="shared" si="170"/>
        <v>SWT</v>
      </c>
      <c r="FV337" s="1702" t="str">
        <f t="shared" si="171"/>
        <v>S-C1: Wastewater treatment numeric compliance (%)</v>
      </c>
      <c r="FW337" s="1766"/>
      <c r="FX337" s="1766"/>
      <c r="FY337" s="1766"/>
      <c r="FZ337" s="1766"/>
    </row>
    <row r="338" spans="1:182" ht="15.75" customHeight="1">
      <c r="A338" s="3079" t="str">
        <f>'PC list'!A338</f>
        <v>PR14SWTWSWW_S-C2</v>
      </c>
      <c r="B338" s="3080" t="str">
        <f>'PC list'!B338</f>
        <v>WaSC</v>
      </c>
      <c r="C338" s="3080" t="str">
        <f>'PC list'!C338</f>
        <v>SWT</v>
      </c>
      <c r="D338" s="3080" t="str">
        <f>'PC list'!D338</f>
        <v>Wastewater</v>
      </c>
      <c r="E338" s="3080" t="str">
        <f>'PC list'!G338</f>
        <v>S-C2</v>
      </c>
      <c r="F338" s="3081" t="str">
        <f>'PC list'!H338</f>
        <v>SWT-29</v>
      </c>
      <c r="G338" s="3079" t="str">
        <f>'PC list'!I338</f>
        <v>S-C2: Wastewater population equivalent sanitary compliance (%)</v>
      </c>
      <c r="H338" s="3080" t="str">
        <f>'PC list'!J338</f>
        <v>NFI</v>
      </c>
      <c r="I338" s="3080">
        <f>'PC list'!L338</f>
        <v>0</v>
      </c>
      <c r="J338" s="3080">
        <f>'PC list'!M338</f>
        <v>0</v>
      </c>
      <c r="K338" s="3079" t="str">
        <f>'PC list'!N338</f>
        <v>Environmental</v>
      </c>
      <c r="L338" s="3080" t="str">
        <f>'PC list'!O338</f>
        <v>%</v>
      </c>
      <c r="M338" s="498" t="str">
        <f>IF(AND(H338=Validation!$A$37,'PC list'!$CR338&lt;&gt;0),"Error","")</f>
        <v/>
      </c>
      <c r="N338" s="1147" t="str">
        <f>IF(AND('PC list'!CQ338=Validation!$D$37,'PC list'!$CR338=0),"Error","")</f>
        <v/>
      </c>
      <c r="O338" s="1147" t="str">
        <f>IF(AND('PC list'!CQ338=Validation!$D$39,'PC list'!$CR338=0),"Error","")</f>
        <v/>
      </c>
      <c r="P338" s="1147" t="str">
        <f>IF(AND('PC list'!L338= Validation!$A$105,'PC list'!$CT338&lt;&gt;0),"Error","")</f>
        <v/>
      </c>
      <c r="Q338" s="1147" t="str">
        <f>IF(AND('PC list'!CQ338=Validation!$D$37,'PC list'!$CR338&lt;0),"Error","")</f>
        <v/>
      </c>
      <c r="R338" s="1147" t="str">
        <f>IF(AND('PC list'!CQ338=Validation!$D$39,'PC list'!$CR338&gt;0),"Error","")</f>
        <v/>
      </c>
      <c r="S338" s="1147" t="str">
        <f>IF(AND('PC list'!CQ338=Validation!$D$38,'PC list'!$CR338&lt;&gt;0),"Error","")</f>
        <v/>
      </c>
      <c r="T338" s="1147" t="str">
        <f>IF(AND('PC list'!CQ338=Validation!$D$40,'PC list'!$CR338&lt;&gt;0),"Error","")</f>
        <v/>
      </c>
      <c r="U338" s="1147" t="str">
        <f>IF(AND('PC list'!CQ338=Validation!$D$42,'PC list'!$CR338&lt;&gt;0),"Error","")</f>
        <v/>
      </c>
      <c r="V338" s="1147" t="str">
        <f>IF(AND('PC list'!CQ338=Validation!$D$43,'PC list'!$CR338&lt;&gt;0),"Error","")</f>
        <v/>
      </c>
      <c r="W338" s="1147" t="str">
        <f>IF(ISTEXT('PC list'!CR338), "Error", "")</f>
        <v/>
      </c>
      <c r="X338" s="1147" t="str">
        <f>IF(AND('PC list'!J338=Validation!$A$39,'PC list'!$CQ338=Validation!$D$37),"Error","")</f>
        <v/>
      </c>
      <c r="Y338" s="1147" t="str">
        <f>IF(AND('PC list'!J338=Validation!$A$39,'PC list'!$CQ338=Validation!$D$38),"Error","")</f>
        <v/>
      </c>
      <c r="Z338" s="1147" t="str">
        <f>IF(AND('PC list'!J338=Validation!$A$38,'PC list'!$CQ338=Validation!$D$39),"Error","")</f>
        <v/>
      </c>
      <c r="AA338" s="1147" t="str">
        <f>IF(AND('PC list'!J338=Validation!$A$38,'PC list'!$CQ338=Validation!$D$40),"Error","")</f>
        <v/>
      </c>
      <c r="AB338" s="1147" t="str">
        <f>IF(OR(AND('PC list'!CP338=Validation!$D$105,'PC list'!$CQ338=Validation!$D$39), AND('PC list'!CP338=Validation!$D$105,'PC list'!$CQ338=Validation!$D$40)),"Error","")</f>
        <v/>
      </c>
      <c r="AC338" s="1147" t="str">
        <f>IF(AND(H338=Validation!$A$37,'PC list'!$CT338&lt;&gt;0),"Error","")</f>
        <v/>
      </c>
      <c r="AD338" s="1147" t="str">
        <f>IF(AND('PC list'!CS338=Validation!$D$37,'PC list'!$CT338=0),"Error","")</f>
        <v/>
      </c>
      <c r="AE338" s="1147" t="str">
        <f>IF(AND('PC list'!CS338=Validation!$D$39,'PC list'!$CT338=0),"Error","")</f>
        <v/>
      </c>
      <c r="AF338" s="1147" t="str">
        <f>IF(AND('PC list'!L338&lt;&gt; Validation!$A$105,'PC list'!$CR338&lt;&gt;0),"Error","")</f>
        <v/>
      </c>
      <c r="AG338" s="1147" t="str">
        <f>IF(AND('PC list'!CS338=Validation!$D$37,'PC list'!$CT338&lt;0),"Error","")</f>
        <v/>
      </c>
      <c r="AH338" s="1147" t="str">
        <f>IF(AND('PC list'!CS338=Validation!$D$39,'PC list'!$CT338&gt;0),"Error","")</f>
        <v/>
      </c>
      <c r="AI338" s="1147" t="str">
        <f>IF(AND('PC list'!CS338=Validation!$D$38,'PC list'!$CT338&lt;&gt;0),"Error","")</f>
        <v/>
      </c>
      <c r="AJ338" s="1147" t="str">
        <f>IF(AND('PC list'!CS338=Validation!$D$40,'PC list'!$CT338&lt;&gt;0),"Error","")</f>
        <v/>
      </c>
      <c r="AK338" s="1147" t="str">
        <f>IF(AND('PC list'!CS338=Validation!$D$42,'PC list'!$CT338&lt;&gt;0),"Error","")</f>
        <v/>
      </c>
      <c r="AL338" s="1147" t="str">
        <f>IF(AND('PC list'!CS338=Validation!$D$43,'PC list'!$CT338&lt;&gt;0),"Error","")</f>
        <v/>
      </c>
      <c r="AM338" s="1147" t="str">
        <f>IF(ISTEXT('PC list'!CT338), "Error", "")</f>
        <v/>
      </c>
      <c r="AN338" s="552" t="str">
        <f>IF(AND('PC list'!J338=Validation!$A$39,'PC list'!$CS338=Validation!$D$37),"Error","")</f>
        <v/>
      </c>
      <c r="AO338" s="552" t="str">
        <f>IF(AND('PC list'!J338=Validation!$A$39,'PC list'!$CS338=Validation!$D$38),"Error","")</f>
        <v/>
      </c>
      <c r="AP338" s="553" t="str">
        <f>IF(AND('PC list'!J338=Validation!$A$38,'PC list'!$CS338=Validation!$D$39),"Error","")</f>
        <v/>
      </c>
      <c r="AQ338" s="553" t="str">
        <f>IF(AND('PC list'!J338=Validation!$A$38,'PC list'!$CS338=Validation!$D$40),"Error","")</f>
        <v/>
      </c>
      <c r="AR338" s="1147" t="str">
        <f>IF(OR(AND('PC list'!CP338=Validation!$D$105,'PC list'!$CS338=Validation!$D$39), AND('PC list'!CP338=Validation!$D$105,'PC list'!$CS338=Validation!$D$40)),"Error","")</f>
        <v/>
      </c>
      <c r="AS338" s="1387" t="str">
        <f>IF(AND(ISNUMBER('PC list'!$CO338), ISNUMBER('PC list'!$Q338)), IF(IF(LEN('PC list'!$CO338)=LEN(ROUNDDOWN('PC list'!$CO338, 0)), 0, LEN('PC list'!$CO338)-LEN(ROUNDDOWN('PC list'!$CO338, 0))-1) &lt; 'PC list'!$Q338, "Error", ""), "")</f>
        <v/>
      </c>
      <c r="AT338" s="1387" t="str">
        <f>IF(AND(ISNUMBER('PC list'!$CO338), ISNUMBER('PC list'!$Q338)), IF(IF(LEN('PC list'!$CO338)=LEN(ROUNDDOWN('PC list'!$CO338, 0)), 0, LEN('PC list'!$CO338)-LEN(ROUNDDOWN('PC list'!$CO338, 0))-1) &gt; 'PC list'!$Q338, "Error", ""), "")</f>
        <v>Error</v>
      </c>
      <c r="AU338" s="1150" t="b">
        <f>NOT('PC list'!M338="No")</f>
        <v>1</v>
      </c>
      <c r="AV338" s="1150" t="b">
        <f>'PC list'!AL338="Yes"</f>
        <v>0</v>
      </c>
      <c r="AW338" s="1150" t="b">
        <f>'PC list'!L338="Yes"</f>
        <v>0</v>
      </c>
      <c r="AX338" s="1150" t="b">
        <f>'PC list'!CO338&lt;&gt;""</f>
        <v>1</v>
      </c>
      <c r="AY338" s="1150" t="b">
        <f>'PC list'!AQ338&lt;&gt;""</f>
        <v>0</v>
      </c>
      <c r="AZ338" s="1150" t="b">
        <f>'PC list'!AV338&lt;&gt;""</f>
        <v>0</v>
      </c>
      <c r="BA338" s="1150" t="b">
        <f>'PC list'!BA338&lt;&gt;""</f>
        <v>0</v>
      </c>
      <c r="BB338" s="1150" t="b">
        <f>'PC list'!BF338&lt;&gt;""</f>
        <v>0</v>
      </c>
      <c r="BC338" s="1150" t="b">
        <f>AND(AY338, 'PC list'!W338&lt;'PC list'!AQ338)</f>
        <v>0</v>
      </c>
      <c r="BD338" s="1150" t="b">
        <f>AND(AZ338, 'PC list'!W338&lt;'PC list'!AV338)</f>
        <v>0</v>
      </c>
      <c r="BE338" s="1150" t="b">
        <f>AND(BA338, 'PC list'!W338&gt;'PC list'!BA338)</f>
        <v>0</v>
      </c>
      <c r="BF338" s="1150" t="b">
        <f>AND(BB338, 'PC list'!W338&gt;'PC list'!BF338)</f>
        <v>0</v>
      </c>
      <c r="BG338" s="1150" t="b">
        <f>AND(AY338, AZ338, 'PC list'!AQ338 &gt; 'PC list'!AV338)</f>
        <v>0</v>
      </c>
      <c r="BH338" s="1150" t="b">
        <f>AND(BB338, BA338, 'PC list'!BF338 &lt; 'PC list'!BA338)</f>
        <v>0</v>
      </c>
      <c r="BI338" s="1150" t="b">
        <f t="shared" si="172"/>
        <v>0</v>
      </c>
      <c r="BJ338" s="1150" t="b">
        <f>AND('PC list'!CO338&gt;'PC list'!AQ338,AY338)</f>
        <v>0</v>
      </c>
      <c r="BK338" s="1150" t="b">
        <f>AND('PC list'!CO338&gt;'PC list'!AV338, AZ338)</f>
        <v>0</v>
      </c>
      <c r="BL338" s="1150" t="b">
        <f>AND('PC list'!CO338='PC list'!AV338, AZ338)</f>
        <v>0</v>
      </c>
      <c r="BM338" s="1150" t="b">
        <f>'PC list'!CO338&gt;'PC list'!W338</f>
        <v>1</v>
      </c>
      <c r="BN338" s="1150" t="b">
        <f>'PC list'!CO338='PC list'!W338</f>
        <v>0</v>
      </c>
      <c r="BO338" s="1150" t="b">
        <f>AND('PC list'!CO338='PC list'!BA338, BA338)</f>
        <v>0</v>
      </c>
      <c r="BP338" s="1150" t="b">
        <f>AND('PC list'!CO338&gt;'PC list'!BA338, BA338)</f>
        <v>0</v>
      </c>
      <c r="BQ338" s="1150" t="b">
        <f>AND('PC list'!CO338&gt;'PC list'!BF338, BB338)</f>
        <v>0</v>
      </c>
      <c r="BR338" s="1150" t="b">
        <f t="shared" si="173"/>
        <v>0</v>
      </c>
      <c r="BS338" s="1150" t="b">
        <f t="shared" si="174"/>
        <v>0</v>
      </c>
      <c r="BT338" s="1150" t="b">
        <f t="shared" si="175"/>
        <v>0</v>
      </c>
      <c r="BU338" s="1150" t="b">
        <f t="shared" si="176"/>
        <v>0</v>
      </c>
      <c r="BV338" s="1150" t="b">
        <f t="shared" si="177"/>
        <v>1</v>
      </c>
      <c r="BW338" s="1150" t="b">
        <f t="shared" si="178"/>
        <v>0</v>
      </c>
      <c r="BX338" s="1150" t="b">
        <f t="shared" si="179"/>
        <v>0</v>
      </c>
      <c r="BY338" s="1147">
        <f t="shared" si="180"/>
        <v>0</v>
      </c>
      <c r="BZ338" s="1151">
        <f>IF(AND(AU338, AV338, AW338, AX338, BR338), IF(BV338, ABS(ROUND('PC list'!AQ338-'PC list'!AV338, 'PC list'!Q338)*'PC list'!BH338*'PC list'!BN338)*(-1), ABS(ROUND('PC list'!CO338-'PC list'!AV338, 'PC list'!Q338)*'PC list'!BH338*'PC list'!BN338)*(-1)), 0)</f>
        <v>0</v>
      </c>
      <c r="CA338" s="1151">
        <f>IF(AND(AU338, AV338, AW338, AY338, BU338), IF(BW338, ABS(ROUND('PC list'!BF338-'PC list'!BA338, 'PC list'!Q338)*'PC list'!BL338*'PC list'!BN338), ABS(ROUND('PC list'!CO338-'PC list'!BA338, 'PC list'!Q338)*'PC list'!BL338*'PC list'!BN338)), 0)</f>
        <v>0</v>
      </c>
      <c r="CB338" s="1151">
        <f t="shared" si="181"/>
        <v>0</v>
      </c>
      <c r="CC338" s="1151">
        <f>IF(AND(AU338, AV338, AW338=FALSE, AX338, BR338), IF(BV338, ABS(ROUND('PC list'!AQ338-'PC list'!AV338, 'PC list'!Q338)*'PC list'!BH338*'PC list'!BN338)*(-1), ABS(ROUND('PC list'!CO338-'PC list'!AV338, 'PC list'!Q338)*'PC list'!BH338*'PC list'!BN338)*(-1)), 0)</f>
        <v>0</v>
      </c>
      <c r="CD338" s="1151">
        <f>IF(AND(AU338, AV338, AW338=FALSE, AX338, BU338), IF(BW338, ABS(ROUND('PC list'!BF338-'PC list'!BA338, 'PC list'!Q338)*'PC list'!BL338*'PC list'!BN338), ABS(ROUND('PC list'!CO338-'PC list'!BA338, 'PC list'!Q338)*'PC list'!BL338*'PC list'!BN338)), 0)</f>
        <v>0</v>
      </c>
      <c r="CE338" s="1147">
        <f xml:space="preserve"> IF('PC list'!CQ338 = "-", 0, 'PC list'!CQ338)</f>
        <v>0</v>
      </c>
      <c r="CF338" s="1151">
        <f>'PC list'!CR338</f>
        <v>0</v>
      </c>
      <c r="CG338" s="1147">
        <f xml:space="preserve"> IF('PC list'!CS338 = "-", 0, 'PC list'!CS338)</f>
        <v>0</v>
      </c>
      <c r="CH338" s="1151">
        <f>'PC list'!CT338</f>
        <v>0</v>
      </c>
      <c r="CI338" s="1147" t="str">
        <f t="shared" si="163"/>
        <v/>
      </c>
      <c r="CJ338" s="1147" t="str">
        <f t="shared" si="164"/>
        <v/>
      </c>
      <c r="CK338" s="1147" t="str">
        <f>IF(CJ338="Error", IF(OR(BY338=Validation!$D$37, CE338=Validation!$D$37), CA338-CF338, CF338-BZ338), "")</f>
        <v/>
      </c>
      <c r="CL338" s="1151" t="str">
        <f t="shared" si="165"/>
        <v/>
      </c>
      <c r="CM338" s="1147" t="str">
        <f t="shared" si="166"/>
        <v/>
      </c>
      <c r="CN338" s="1700" t="str">
        <f>IF(CM338="Error", IF(OR(CB338=Validation!$D$37, CG338=Validation!$D$37), CD338-CH338, CH338-CC338), "")</f>
        <v/>
      </c>
      <c r="CO338" s="3182">
        <f>'PC list'!M338</f>
        <v>0</v>
      </c>
      <c r="CP338" s="1223">
        <f>'PC list'!S338</f>
        <v>99.9</v>
      </c>
      <c r="CQ338" s="1223">
        <f>'PC list'!T338</f>
        <v>0</v>
      </c>
      <c r="CR338" s="1223">
        <f>'PC list'!U338</f>
        <v>0</v>
      </c>
      <c r="CS338" s="1223">
        <f>'PC list'!V338</f>
        <v>0</v>
      </c>
      <c r="CT338" s="1223">
        <f>'PC list'!W338</f>
        <v>0</v>
      </c>
      <c r="CU338" s="1223">
        <f>'PC list'!X338</f>
        <v>100</v>
      </c>
      <c r="CV338" s="3074">
        <f>'PC list'!BP338</f>
        <v>99.2</v>
      </c>
      <c r="CW338" s="3074">
        <f>'PC list'!BQ338</f>
        <v>99.13</v>
      </c>
      <c r="CX338" s="3074">
        <f xml:space="preserve"> 'PC list'!BY338</f>
        <v>99.9</v>
      </c>
      <c r="CY338" s="3074">
        <f xml:space="preserve"> 'PC list'!CG338</f>
        <v>99.9</v>
      </c>
      <c r="CZ338" s="1244">
        <f xml:space="preserve"> 'PC list'!CO338</f>
        <v>99.890662080261677</v>
      </c>
      <c r="DA338" s="2154">
        <f xml:space="preserve"> 'PC list'!CW338</f>
        <v>100</v>
      </c>
      <c r="DB338" s="2154">
        <f xml:space="preserve"> 'PC list'!DE338</f>
        <v>100</v>
      </c>
      <c r="DC338" s="2154">
        <f xml:space="preserve"> 'PC list'!DM338</f>
        <v>100</v>
      </c>
      <c r="DD338" s="2154">
        <f xml:space="preserve"> 'PC list'!DU338</f>
        <v>100</v>
      </c>
      <c r="DE338" s="2155"/>
      <c r="DF338" s="2156" t="b">
        <f>ISNUMBER('PC list'!S338)</f>
        <v>1</v>
      </c>
      <c r="DG338" s="2156" t="b">
        <f>ISNUMBER('PC list'!T338)</f>
        <v>0</v>
      </c>
      <c r="DH338" s="2156" t="b">
        <f>ISNUMBER('PC list'!U338)</f>
        <v>0</v>
      </c>
      <c r="DI338" s="2156" t="b">
        <f>ISNUMBER('PC list'!V338)</f>
        <v>0</v>
      </c>
      <c r="DJ338" s="2156" t="b">
        <f>ISNUMBER('PC list'!W338)</f>
        <v>0</v>
      </c>
      <c r="DK338" s="2156" t="b">
        <f>ISNUMBER('PC list'!X338)</f>
        <v>1</v>
      </c>
      <c r="DL338" s="2157" t="b">
        <f>ISNUMBER('PC list'!BP338)</f>
        <v>1</v>
      </c>
      <c r="DM338" s="2157" t="b">
        <f>ISNUMBER('PC list'!BQ338)</f>
        <v>1</v>
      </c>
      <c r="DN338" s="2157" t="b">
        <f>ISNUMBER('PC list'!BY338)</f>
        <v>1</v>
      </c>
      <c r="DO338" s="2157" t="b">
        <f>ISNUMBER('PC list'!CG338)</f>
        <v>1</v>
      </c>
      <c r="DP338" s="2157" t="b">
        <f>ISNUMBER('PC list'!CO338)</f>
        <v>1</v>
      </c>
      <c r="DQ338" s="2157" t="b">
        <f>ISNUMBER('PC list'!CW338)</f>
        <v>1</v>
      </c>
      <c r="DR338" s="2157" t="b">
        <f>ISNUMBER('PC list'!DE338)</f>
        <v>1</v>
      </c>
      <c r="DS338" s="2157" t="b">
        <f>ISNUMBER('PC list'!DM338)</f>
        <v>1</v>
      </c>
      <c r="DT338" s="2157" t="b">
        <f>ISNUMBER('PC list'!DU338)</f>
        <v>1</v>
      </c>
      <c r="DU338" s="2157"/>
      <c r="DV338" s="2156" t="b">
        <f t="shared" si="161"/>
        <v>1</v>
      </c>
      <c r="DW338" s="2156" t="b">
        <f t="shared" si="161"/>
        <v>0</v>
      </c>
      <c r="DX338" s="2156" t="b">
        <f t="shared" si="161"/>
        <v>0</v>
      </c>
      <c r="DY338" s="2156" t="b">
        <f t="shared" si="160"/>
        <v>0</v>
      </c>
      <c r="DZ338" s="2156" t="b">
        <f t="shared" si="160"/>
        <v>0</v>
      </c>
      <c r="EA338" s="2156" t="b">
        <f t="shared" si="160"/>
        <v>1</v>
      </c>
      <c r="EB338" s="2156" t="b">
        <f t="shared" si="182"/>
        <v>0</v>
      </c>
      <c r="EC338" s="2156" t="b">
        <f t="shared" si="182"/>
        <v>1</v>
      </c>
      <c r="ED338" s="2156" t="b">
        <f t="shared" si="183"/>
        <v>1</v>
      </c>
      <c r="EE338" s="1291">
        <f t="shared" si="167"/>
        <v>1.0070564516129032</v>
      </c>
      <c r="EF338" s="1292" t="str">
        <f t="shared" si="168"/>
        <v/>
      </c>
      <c r="EG338" s="1292" t="str">
        <f t="shared" si="162"/>
        <v>Down</v>
      </c>
      <c r="EH338" s="1293"/>
      <c r="EI338" s="1294" t="str">
        <f>IF('PC list'!BS338 ="", 'PC list'!BU338, 'PC list'!BS338)</f>
        <v/>
      </c>
      <c r="EJ338" s="1295">
        <f>IF('PC list'!BT338=0, 'PC list'!BV338, 'PC list'!BT338)</f>
        <v>0</v>
      </c>
      <c r="EK338" s="1296"/>
      <c r="EL338" s="1802" t="str">
        <f>IF(AND(EE338&gt;1,EF338="Warning",EG338="Down",EI338=Validation!$D$37),"Yes","")</f>
        <v/>
      </c>
      <c r="EM338" s="1795" t="str">
        <f>IF(AND(EF338="Warning",EG338="Static",EI338=Validation!$D$37),"Yes","")</f>
        <v/>
      </c>
      <c r="EN338" s="1795" t="str">
        <f>IF(AND(EE338&lt;1,EF338="Warning",EG338="Up",EI338=Validation!$D$37),"Yes","")</f>
        <v/>
      </c>
      <c r="EO338" s="1795" t="str">
        <f>IF(AND(EE338&gt;1,EF338="Warning",EG338="Down",EI338=Validation!$D$39),"Yes","")</f>
        <v/>
      </c>
      <c r="EP338" s="1795" t="str">
        <f>IF(AND(EF338="Warning",EG338="Static",EI338=Validation!$D$39),"Yes","")</f>
        <v/>
      </c>
      <c r="EQ338" s="1795" t="str">
        <f>IF(AND(EE338&lt;1,EF338="Warning",EG338="Up",EI338=Validation!$D$39),"Yes","")</f>
        <v/>
      </c>
      <c r="ER338" s="1796" t="str">
        <f t="shared" si="184"/>
        <v/>
      </c>
      <c r="ES338" s="1291" t="str">
        <f t="shared" si="169"/>
        <v/>
      </c>
      <c r="ET338" s="1292" t="str">
        <f t="shared" si="185"/>
        <v/>
      </c>
      <c r="EU338" s="1292" t="str">
        <f t="shared" si="186"/>
        <v>Static</v>
      </c>
      <c r="EV338" s="1293"/>
      <c r="EW338" s="1294">
        <f>IF(OR('PC list'!CA338 =0,'PC list'!CA338 = ""), 'PC list'!CC338, 'PC list'!CA338)</f>
        <v>0</v>
      </c>
      <c r="EX338" s="1295">
        <f>IF('PC list'!CB338=0, 'PC list'!CD338, 'PC list'!CB338)</f>
        <v>0</v>
      </c>
      <c r="EY338" s="1296"/>
      <c r="EZ338" s="1832" t="str">
        <f>IF(AND(ES338&gt;1,ET338="Warning",EU338="Down",EW338=Validation!$D$37),"Check","")</f>
        <v/>
      </c>
      <c r="FA338" s="1833" t="str">
        <f>IF(AND(ET338="Warning",EU338="Static",EW338=Validation!$D$37),"Check","")</f>
        <v/>
      </c>
      <c r="FB338" s="1833" t="str">
        <f>IF(AND(ES338&lt;1,ET338="Warning",EU338="Up",EW338=Validation!$D$37),"Check","")</f>
        <v/>
      </c>
      <c r="FC338" s="1833" t="str">
        <f>IF(AND(ES338&gt;1,ET338="Warning",EU338="Down",EW338=Validation!$D$39),"Check","")</f>
        <v/>
      </c>
      <c r="FD338" s="1833" t="str">
        <f>IF(AND(ET338="Warning",EU338="Static",EW338=Validation!$D$39),"Check","")</f>
        <v/>
      </c>
      <c r="FE338" s="1833" t="str">
        <f>IF(AND(ES338&lt;1,ET338="Warning",EU338="Up",EW338=Validation!$D$39),"Check","")</f>
        <v/>
      </c>
      <c r="FF338" s="1796" t="str">
        <f t="shared" si="187"/>
        <v/>
      </c>
      <c r="FG338" s="1291" t="str">
        <f t="shared" si="188"/>
        <v/>
      </c>
      <c r="FH338" s="1292" t="str">
        <f t="shared" si="189"/>
        <v/>
      </c>
      <c r="FI338" s="1292" t="str">
        <f t="shared" si="190"/>
        <v>Static</v>
      </c>
      <c r="FJ338" s="1293"/>
      <c r="FK338" s="1294">
        <f>IF(OR('PC list'!CI338 =0,'PC list'!CI338 = ""), 'PC list'!CK338, 'PC list'!CI338)</f>
        <v>0</v>
      </c>
      <c r="FL338" s="1295">
        <f>IF('PC list'!CJ338=0, 'PC list'!CL338, 'PC list'!CJ338)</f>
        <v>0</v>
      </c>
      <c r="FM338" s="1296"/>
      <c r="FN338" s="1832" t="str">
        <f>IF(AND(FG338&gt;1,FH338="Warning",FI338="Down",FK338=Validation!$D$37),"Check","")</f>
        <v/>
      </c>
      <c r="FO338" s="1833" t="str">
        <f>IF(AND(FH338="Warning",FI338="Static",FK338=Validation!$D$37),"Check","")</f>
        <v/>
      </c>
      <c r="FP338" s="1833" t="str">
        <f>IF(AND(FG338&lt;1,FH338="Warning",FI338="Up",FK338=Validation!$D$37),"Check","")</f>
        <v/>
      </c>
      <c r="FQ338" s="1833" t="str">
        <f>IF(AND(FG338&gt;1,FH338="Warning",FI338="Down",FK338=Validation!$D$39),"Check","")</f>
        <v/>
      </c>
      <c r="FR338" s="1833" t="str">
        <f>IF(AND(FH338="Warning",FI338="Static",FK338=Validation!$D$39),"Check","")</f>
        <v/>
      </c>
      <c r="FS338" s="1833" t="str">
        <f>IF(AND(FG338&lt;1,FH338="Warning",FI338="Up",FK338=Validation!$D$39),"Check","")</f>
        <v/>
      </c>
      <c r="FT338" s="1796" t="str">
        <f t="shared" si="191"/>
        <v/>
      </c>
      <c r="FU338" s="1701" t="str">
        <f t="shared" si="170"/>
        <v>SWT</v>
      </c>
      <c r="FV338" s="1702" t="str">
        <f t="shared" si="171"/>
        <v>S-C2: Wastewater population equivalent sanitary co</v>
      </c>
      <c r="FW338" s="1766"/>
      <c r="FX338" s="1766"/>
      <c r="FY338" s="1766"/>
      <c r="FZ338" s="1766"/>
    </row>
    <row r="339" spans="1:182" ht="15.75" customHeight="1">
      <c r="A339" s="3079" t="str">
        <f>'PC list'!A339</f>
        <v>PR14SWTWSWW_S-C3</v>
      </c>
      <c r="B339" s="3080" t="str">
        <f>'PC list'!B339</f>
        <v>WaSC</v>
      </c>
      <c r="C339" s="3080" t="str">
        <f>'PC list'!C339</f>
        <v>SWT</v>
      </c>
      <c r="D339" s="3080" t="str">
        <f>'PC list'!D339</f>
        <v>Wastewater</v>
      </c>
      <c r="E339" s="3080" t="str">
        <f>'PC list'!G339</f>
        <v>S-C3</v>
      </c>
      <c r="F339" s="3081" t="str">
        <f>'PC list'!H339</f>
        <v>SWT-30</v>
      </c>
      <c r="G339" s="3079" t="str">
        <f>'PC list'!I339</f>
        <v>S-C3: Wastewater descriptive works permit compliance (%)</v>
      </c>
      <c r="H339" s="3080" t="str">
        <f>'PC list'!J339</f>
        <v>Under</v>
      </c>
      <c r="I339" s="3080" t="str">
        <f>'PC list'!L339</f>
        <v>Yes</v>
      </c>
      <c r="J339" s="3080" t="str">
        <f>'PC list'!M339</f>
        <v>No</v>
      </c>
      <c r="K339" s="3079" t="str">
        <f>'PC list'!N339</f>
        <v>Environmental</v>
      </c>
      <c r="L339" s="3080" t="str">
        <f>'PC list'!O339</f>
        <v>%</v>
      </c>
      <c r="M339" s="498" t="str">
        <f>IF(AND(H339=Validation!$A$37,'PC list'!$CR339&lt;&gt;0),"Error","")</f>
        <v/>
      </c>
      <c r="N339" s="1147" t="str">
        <f>IF(AND('PC list'!CQ339=Validation!$D$37,'PC list'!$CR339=0),"Error","")</f>
        <v/>
      </c>
      <c r="O339" s="1147" t="str">
        <f>IF(AND('PC list'!CQ339=Validation!$D$39,'PC list'!$CR339=0),"Error","")</f>
        <v/>
      </c>
      <c r="P339" s="1147" t="str">
        <f>IF(AND('PC list'!L339= Validation!$A$105,'PC list'!$CT339&lt;&gt;0),"Error","")</f>
        <v/>
      </c>
      <c r="Q339" s="1147" t="str">
        <f>IF(AND('PC list'!CQ339=Validation!$D$37,'PC list'!$CR339&lt;0),"Error","")</f>
        <v/>
      </c>
      <c r="R339" s="1147" t="str">
        <f>IF(AND('PC list'!CQ339=Validation!$D$39,'PC list'!$CR339&gt;0),"Error","")</f>
        <v/>
      </c>
      <c r="S339" s="1147" t="str">
        <f>IF(AND('PC list'!CQ339=Validation!$D$38,'PC list'!$CR339&lt;&gt;0),"Error","")</f>
        <v/>
      </c>
      <c r="T339" s="1147" t="str">
        <f>IF(AND('PC list'!CQ339=Validation!$D$40,'PC list'!$CR339&lt;&gt;0),"Error","")</f>
        <v/>
      </c>
      <c r="U339" s="1147" t="str">
        <f>IF(AND('PC list'!CQ339=Validation!$D$42,'PC list'!$CR339&lt;&gt;0),"Error","")</f>
        <v/>
      </c>
      <c r="V339" s="1147" t="str">
        <f>IF(AND('PC list'!CQ339=Validation!$D$43,'PC list'!$CR339&lt;&gt;0),"Error","")</f>
        <v/>
      </c>
      <c r="W339" s="1147" t="str">
        <f>IF(ISTEXT('PC list'!CR339), "Error", "")</f>
        <v/>
      </c>
      <c r="X339" s="1147" t="str">
        <f>IF(AND('PC list'!J339=Validation!$A$39,'PC list'!$CQ339=Validation!$D$37),"Error","")</f>
        <v/>
      </c>
      <c r="Y339" s="1147" t="str">
        <f>IF(AND('PC list'!J339=Validation!$A$39,'PC list'!$CQ339=Validation!$D$38),"Error","")</f>
        <v/>
      </c>
      <c r="Z339" s="1147" t="str">
        <f>IF(AND('PC list'!J339=Validation!$A$38,'PC list'!$CQ339=Validation!$D$39),"Error","")</f>
        <v/>
      </c>
      <c r="AA339" s="1147" t="str">
        <f>IF(AND('PC list'!J339=Validation!$A$38,'PC list'!$CQ339=Validation!$D$40),"Error","")</f>
        <v/>
      </c>
      <c r="AB339" s="1147" t="str">
        <f>IF(OR(AND('PC list'!CP339=Validation!$D$105,'PC list'!$CQ339=Validation!$D$39), AND('PC list'!CP339=Validation!$D$105,'PC list'!$CQ339=Validation!$D$40)),"Error","")</f>
        <v/>
      </c>
      <c r="AC339" s="1147" t="str">
        <f>IF(AND(H339=Validation!$A$37,'PC list'!$CT339&lt;&gt;0),"Error","")</f>
        <v/>
      </c>
      <c r="AD339" s="1147" t="str">
        <f>IF(AND('PC list'!CS339=Validation!$D$37,'PC list'!$CT339=0),"Error","")</f>
        <v/>
      </c>
      <c r="AE339" s="1147" t="str">
        <f>IF(AND('PC list'!CS339=Validation!$D$39,'PC list'!$CT339=0),"Error","")</f>
        <v/>
      </c>
      <c r="AF339" s="1147" t="str">
        <f>IF(AND('PC list'!L339&lt;&gt; Validation!$A$105,'PC list'!$CR339&lt;&gt;0),"Error","")</f>
        <v/>
      </c>
      <c r="AG339" s="1147" t="str">
        <f>IF(AND('PC list'!CS339=Validation!$D$37,'PC list'!$CT339&lt;0),"Error","")</f>
        <v/>
      </c>
      <c r="AH339" s="1147" t="str">
        <f>IF(AND('PC list'!CS339=Validation!$D$39,'PC list'!$CT339&gt;0),"Error","")</f>
        <v/>
      </c>
      <c r="AI339" s="1147" t="str">
        <f>IF(AND('PC list'!CS339=Validation!$D$38,'PC list'!$CT339&lt;&gt;0),"Error","")</f>
        <v/>
      </c>
      <c r="AJ339" s="1147" t="str">
        <f>IF(AND('PC list'!CS339=Validation!$D$40,'PC list'!$CT339&lt;&gt;0),"Error","")</f>
        <v/>
      </c>
      <c r="AK339" s="1147" t="str">
        <f>IF(AND('PC list'!CS339=Validation!$D$42,'PC list'!$CT339&lt;&gt;0),"Error","")</f>
        <v/>
      </c>
      <c r="AL339" s="1147" t="str">
        <f>IF(AND('PC list'!CS339=Validation!$D$43,'PC list'!$CT339&lt;&gt;0),"Error","")</f>
        <v/>
      </c>
      <c r="AM339" s="1147" t="str">
        <f>IF(ISTEXT('PC list'!CT339), "Error", "")</f>
        <v/>
      </c>
      <c r="AN339" s="552" t="str">
        <f>IF(AND('PC list'!J339=Validation!$A$39,'PC list'!$CS339=Validation!$D$37),"Error","")</f>
        <v/>
      </c>
      <c r="AO339" s="552" t="str">
        <f>IF(AND('PC list'!J339=Validation!$A$39,'PC list'!$CS339=Validation!$D$38),"Error","")</f>
        <v/>
      </c>
      <c r="AP339" s="553" t="str">
        <f>IF(AND('PC list'!J339=Validation!$A$38,'PC list'!$CS339=Validation!$D$39),"Error","")</f>
        <v/>
      </c>
      <c r="AQ339" s="553" t="str">
        <f>IF(AND('PC list'!J339=Validation!$A$38,'PC list'!$CS339=Validation!$D$40),"Error","")</f>
        <v/>
      </c>
      <c r="AR339" s="1147" t="str">
        <f>IF(OR(AND('PC list'!CP339=Validation!$D$105,'PC list'!$CS339=Validation!$D$39), AND('PC list'!CP339=Validation!$D$105,'PC list'!$CS339=Validation!$D$40)),"Error","")</f>
        <v/>
      </c>
      <c r="AS339" s="1387" t="str">
        <f>IF(AND(ISNUMBER('PC list'!$CO339), ISNUMBER('PC list'!$Q339)), IF(IF(LEN('PC list'!$CO339)=LEN(ROUNDDOWN('PC list'!$CO339, 0)), 0, LEN('PC list'!$CO339)-LEN(ROUNDDOWN('PC list'!$CO339, 0))-1) &lt; 'PC list'!$Q339, "Error", ""), "")</f>
        <v/>
      </c>
      <c r="AT339" s="1387" t="str">
        <f>IF(AND(ISNUMBER('PC list'!$CO339), ISNUMBER('PC list'!$Q339)), IF(IF(LEN('PC list'!$CO339)=LEN(ROUNDDOWN('PC list'!$CO339, 0)), 0, LEN('PC list'!$CO339)-LEN(ROUNDDOWN('PC list'!$CO339, 0))-1) &gt; 'PC list'!$Q339, "Error", ""), "")</f>
        <v>Error</v>
      </c>
      <c r="AU339" s="1150" t="b">
        <f>NOT('PC list'!M339="No")</f>
        <v>0</v>
      </c>
      <c r="AV339" s="1150" t="b">
        <f>'PC list'!AL339="Yes"</f>
        <v>1</v>
      </c>
      <c r="AW339" s="1150" t="b">
        <f>'PC list'!L339="Yes"</f>
        <v>1</v>
      </c>
      <c r="AX339" s="1150" t="b">
        <f>'PC list'!CO339&lt;&gt;""</f>
        <v>1</v>
      </c>
      <c r="AY339" s="1150" t="b">
        <f>'PC list'!AQ339&lt;&gt;""</f>
        <v>1</v>
      </c>
      <c r="AZ339" s="1150" t="b">
        <f>'PC list'!AV339&lt;&gt;""</f>
        <v>1</v>
      </c>
      <c r="BA339" s="1150" t="b">
        <f>'PC list'!BA339&lt;&gt;""</f>
        <v>0</v>
      </c>
      <c r="BB339" s="1150" t="b">
        <f>'PC list'!BF339&lt;&gt;""</f>
        <v>0</v>
      </c>
      <c r="BC339" s="1150" t="b">
        <f>AND(AY339, 'PC list'!W339&lt;'PC list'!AQ339)</f>
        <v>1</v>
      </c>
      <c r="BD339" s="1150" t="b">
        <f>AND(AZ339, 'PC list'!W339&lt;'PC list'!AV339)</f>
        <v>0</v>
      </c>
      <c r="BE339" s="1150" t="b">
        <f>AND(BA339, 'PC list'!W339&gt;'PC list'!BA339)</f>
        <v>0</v>
      </c>
      <c r="BF339" s="1150" t="b">
        <f>AND(BB339, 'PC list'!W339&gt;'PC list'!BF339)</f>
        <v>0</v>
      </c>
      <c r="BG339" s="1150" t="b">
        <f>AND(AY339, AZ339, 'PC list'!AQ339 &gt; 'PC list'!AV339)</f>
        <v>1</v>
      </c>
      <c r="BH339" s="1150" t="b">
        <f>AND(BB339, BA339, 'PC list'!BF339 &lt; 'PC list'!BA339)</f>
        <v>0</v>
      </c>
      <c r="BI339" s="1150" t="b">
        <f t="shared" si="172"/>
        <v>1</v>
      </c>
      <c r="BJ339" s="1150" t="b">
        <f>AND('PC list'!CO339&gt;'PC list'!AQ339,AY339)</f>
        <v>0</v>
      </c>
      <c r="BK339" s="1150" t="b">
        <f>AND('PC list'!CO339&gt;'PC list'!AV339, AZ339)</f>
        <v>1</v>
      </c>
      <c r="BL339" s="1150" t="b">
        <f>AND('PC list'!CO339='PC list'!AV339, AZ339)</f>
        <v>0</v>
      </c>
      <c r="BM339" s="1150" t="b">
        <f>'PC list'!CO339&gt;'PC list'!W339</f>
        <v>0</v>
      </c>
      <c r="BN339" s="1150" t="b">
        <f>'PC list'!CO339='PC list'!W339</f>
        <v>0</v>
      </c>
      <c r="BO339" s="1150" t="b">
        <f>AND('PC list'!CO339='PC list'!BA339, BA339)</f>
        <v>0</v>
      </c>
      <c r="BP339" s="1150" t="b">
        <f>AND('PC list'!CO339&gt;'PC list'!BA339, BA339)</f>
        <v>0</v>
      </c>
      <c r="BQ339" s="1150" t="b">
        <f>AND('PC list'!CO339&gt;'PC list'!BF339, BB339)</f>
        <v>0</v>
      </c>
      <c r="BR339" s="1150" t="b">
        <f t="shared" si="173"/>
        <v>1</v>
      </c>
      <c r="BS339" s="1150" t="b">
        <f t="shared" si="174"/>
        <v>0</v>
      </c>
      <c r="BT339" s="1150" t="b">
        <f t="shared" si="175"/>
        <v>0</v>
      </c>
      <c r="BU339" s="1150" t="b">
        <f t="shared" si="176"/>
        <v>0</v>
      </c>
      <c r="BV339" s="1150" t="b">
        <f t="shared" si="177"/>
        <v>0</v>
      </c>
      <c r="BW339" s="1150" t="b">
        <f t="shared" si="178"/>
        <v>1</v>
      </c>
      <c r="BX339" s="1150" t="b">
        <f t="shared" si="179"/>
        <v>0</v>
      </c>
      <c r="BY339" s="1147">
        <f t="shared" si="180"/>
        <v>0</v>
      </c>
      <c r="BZ339" s="1151">
        <f>IF(AND(AU339, AV339, AW339, AX339, BR339), IF(BV339, ABS(ROUND('PC list'!AQ339-'PC list'!AV339, 'PC list'!Q339)*'PC list'!BH339*'PC list'!BN339)*(-1), ABS(ROUND('PC list'!CO339-'PC list'!AV339, 'PC list'!Q339)*'PC list'!BH339*'PC list'!BN339)*(-1)), 0)</f>
        <v>0</v>
      </c>
      <c r="CA339" s="1151">
        <f>IF(AND(AU339, AV339, AW339, AY339, BU339), IF(BW339, ABS(ROUND('PC list'!BF339-'PC list'!BA339, 'PC list'!Q339)*'PC list'!BL339*'PC list'!BN339), ABS(ROUND('PC list'!CO339-'PC list'!BA339, 'PC list'!Q339)*'PC list'!BL339*'PC list'!BN339)), 0)</f>
        <v>0</v>
      </c>
      <c r="CB339" s="1151">
        <f t="shared" si="181"/>
        <v>0</v>
      </c>
      <c r="CC339" s="1151">
        <f>IF(AND(AU339, AV339, AW339=FALSE, AX339, BR339), IF(BV339, ABS(ROUND('PC list'!AQ339-'PC list'!AV339, 'PC list'!Q339)*'PC list'!BH339*'PC list'!BN339)*(-1), ABS(ROUND('PC list'!CO339-'PC list'!AV339, 'PC list'!Q339)*'PC list'!BH339*'PC list'!BN339)*(-1)), 0)</f>
        <v>0</v>
      </c>
      <c r="CD339" s="1151">
        <f>IF(AND(AU339, AV339, AW339=FALSE, AX339, BU339), IF(BW339, ABS(ROUND('PC list'!BF339-'PC list'!BA339, 'PC list'!Q339)*'PC list'!BL339*'PC list'!BN339), ABS(ROUND('PC list'!CO339-'PC list'!BA339, 'PC list'!Q339)*'PC list'!BL339*'PC list'!BN339)), 0)</f>
        <v>0</v>
      </c>
      <c r="CE339" s="1147">
        <f xml:space="preserve"> IF('PC list'!CQ339 = "-", 0, 'PC list'!CQ339)</f>
        <v>0</v>
      </c>
      <c r="CF339" s="1151">
        <f>'PC list'!CR339</f>
        <v>0</v>
      </c>
      <c r="CG339" s="1147">
        <f xml:space="preserve"> IF('PC list'!CS339 = "-", 0, 'PC list'!CS339)</f>
        <v>0</v>
      </c>
      <c r="CH339" s="1151">
        <f>'PC list'!CT339</f>
        <v>0</v>
      </c>
      <c r="CI339" s="1147" t="str">
        <f t="shared" si="163"/>
        <v/>
      </c>
      <c r="CJ339" s="1147" t="str">
        <f t="shared" si="164"/>
        <v/>
      </c>
      <c r="CK339" s="1147" t="str">
        <f>IF(CJ339="Error", IF(OR(BY339=Validation!$D$37, CE339=Validation!$D$37), CA339-CF339, CF339-BZ339), "")</f>
        <v/>
      </c>
      <c r="CL339" s="1151" t="str">
        <f t="shared" si="165"/>
        <v/>
      </c>
      <c r="CM339" s="1147" t="str">
        <f t="shared" si="166"/>
        <v/>
      </c>
      <c r="CN339" s="1700" t="str">
        <f>IF(CM339="Error", IF(OR(CB339=Validation!$D$37, CG339=Validation!$D$37), CD339-CH339, CH339-CC339), "")</f>
        <v/>
      </c>
      <c r="CO339" s="3182" t="str">
        <f>'PC list'!M339</f>
        <v>No</v>
      </c>
      <c r="CP339" s="1223">
        <f>'PC list'!S339</f>
        <v>95</v>
      </c>
      <c r="CQ339" s="1223">
        <f>'PC list'!T339</f>
        <v>100</v>
      </c>
      <c r="CR339" s="1223">
        <f>'PC list'!U339</f>
        <v>100</v>
      </c>
      <c r="CS339" s="1223">
        <f>'PC list'!V339</f>
        <v>100</v>
      </c>
      <c r="CT339" s="1223">
        <f>'PC list'!W339</f>
        <v>100</v>
      </c>
      <c r="CU339" s="1223">
        <f>'PC list'!X339</f>
        <v>100</v>
      </c>
      <c r="CV339" s="3074">
        <f>'PC list'!BP339</f>
        <v>91.4</v>
      </c>
      <c r="CW339" s="3074">
        <f>'PC list'!BQ339</f>
        <v>99.09</v>
      </c>
      <c r="CX339" s="3074">
        <f xml:space="preserve"> 'PC list'!BY339</f>
        <v>99.4</v>
      </c>
      <c r="CY339" s="3074">
        <f xml:space="preserve"> 'PC list'!CG339</f>
        <v>100</v>
      </c>
      <c r="CZ339" s="1244">
        <f xml:space="preserve"> 'PC list'!CO339</f>
        <v>99.686520376175551</v>
      </c>
      <c r="DA339" s="2154">
        <f xml:space="preserve"> 'PC list'!CW339</f>
        <v>99.376947040498436</v>
      </c>
      <c r="DB339" s="2154">
        <f xml:space="preserve"> 'PC list'!DE339</f>
        <v>100</v>
      </c>
      <c r="DC339" s="2154">
        <f xml:space="preserve"> 'PC list'!DM339</f>
        <v>100</v>
      </c>
      <c r="DD339" s="2154">
        <f xml:space="preserve"> 'PC list'!DU339</f>
        <v>100</v>
      </c>
      <c r="DE339" s="2155"/>
      <c r="DF339" s="2156" t="b">
        <f>ISNUMBER('PC list'!S339)</f>
        <v>1</v>
      </c>
      <c r="DG339" s="2156" t="b">
        <f>ISNUMBER('PC list'!T339)</f>
        <v>1</v>
      </c>
      <c r="DH339" s="2156" t="b">
        <f>ISNUMBER('PC list'!U339)</f>
        <v>1</v>
      </c>
      <c r="DI339" s="2156" t="b">
        <f>ISNUMBER('PC list'!V339)</f>
        <v>1</v>
      </c>
      <c r="DJ339" s="2156" t="b">
        <f>ISNUMBER('PC list'!W339)</f>
        <v>1</v>
      </c>
      <c r="DK339" s="2156" t="b">
        <f>ISNUMBER('PC list'!X339)</f>
        <v>1</v>
      </c>
      <c r="DL339" s="2157" t="b">
        <f>ISNUMBER('PC list'!BP339)</f>
        <v>1</v>
      </c>
      <c r="DM339" s="2157" t="b">
        <f>ISNUMBER('PC list'!BQ339)</f>
        <v>1</v>
      </c>
      <c r="DN339" s="2157" t="b">
        <f>ISNUMBER('PC list'!BY339)</f>
        <v>1</v>
      </c>
      <c r="DO339" s="2157" t="b">
        <f>ISNUMBER('PC list'!CG339)</f>
        <v>1</v>
      </c>
      <c r="DP339" s="2157" t="b">
        <f>ISNUMBER('PC list'!CO339)</f>
        <v>1</v>
      </c>
      <c r="DQ339" s="2157" t="b">
        <f>ISNUMBER('PC list'!CW339)</f>
        <v>1</v>
      </c>
      <c r="DR339" s="2157" t="b">
        <f>ISNUMBER('PC list'!DE339)</f>
        <v>1</v>
      </c>
      <c r="DS339" s="2157" t="b">
        <f>ISNUMBER('PC list'!DM339)</f>
        <v>1</v>
      </c>
      <c r="DT339" s="2157" t="b">
        <f>ISNUMBER('PC list'!DU339)</f>
        <v>1</v>
      </c>
      <c r="DU339" s="2157"/>
      <c r="DV339" s="2156" t="b">
        <f t="shared" si="161"/>
        <v>1</v>
      </c>
      <c r="DW339" s="2156" t="b">
        <f t="shared" si="161"/>
        <v>1</v>
      </c>
      <c r="DX339" s="2156" t="b">
        <f t="shared" si="161"/>
        <v>1</v>
      </c>
      <c r="DY339" s="2156" t="b">
        <f t="shared" si="161"/>
        <v>1</v>
      </c>
      <c r="DZ339" s="2156" t="b">
        <f t="shared" si="161"/>
        <v>1</v>
      </c>
      <c r="EA339" s="2156" t="b">
        <f t="shared" si="161"/>
        <v>1</v>
      </c>
      <c r="EB339" s="2156" t="b">
        <f t="shared" si="182"/>
        <v>1</v>
      </c>
      <c r="EC339" s="2156" t="b">
        <f t="shared" si="182"/>
        <v>1</v>
      </c>
      <c r="ED339" s="2156" t="b">
        <f t="shared" si="183"/>
        <v>1</v>
      </c>
      <c r="EE339" s="1291">
        <f t="shared" si="167"/>
        <v>1.0393873085339167</v>
      </c>
      <c r="EF339" s="1292" t="str">
        <f t="shared" si="168"/>
        <v/>
      </c>
      <c r="EG339" s="1292" t="str">
        <f t="shared" si="162"/>
        <v>Up</v>
      </c>
      <c r="EH339" s="1293"/>
      <c r="EI339" s="1294" t="str">
        <f>IF('PC list'!BS339 ="", 'PC list'!BU339, 'PC list'!BS339)</f>
        <v>Underperformance payment deadband</v>
      </c>
      <c r="EJ339" s="1295">
        <f>IF('PC list'!BT339=0, 'PC list'!BV339, 'PC list'!BT339)</f>
        <v>0</v>
      </c>
      <c r="EK339" s="1296"/>
      <c r="EL339" s="1802" t="str">
        <f>IF(AND(EE339&gt;1,EF339="Warning",EG339="Down",EI339=Validation!$D$37),"Yes","")</f>
        <v/>
      </c>
      <c r="EM339" s="1795" t="str">
        <f>IF(AND(EF339="Warning",EG339="Static",EI339=Validation!$D$37),"Yes","")</f>
        <v/>
      </c>
      <c r="EN339" s="1795" t="str">
        <f>IF(AND(EE339&lt;1,EF339="Warning",EG339="Up",EI339=Validation!$D$37),"Yes","")</f>
        <v/>
      </c>
      <c r="EO339" s="1795" t="str">
        <f>IF(AND(EE339&gt;1,EF339="Warning",EG339="Down",EI339=Validation!$D$39),"Yes","")</f>
        <v/>
      </c>
      <c r="EP339" s="1795" t="str">
        <f>IF(AND(EF339="Warning",EG339="Static",EI339=Validation!$D$39),"Yes","")</f>
        <v/>
      </c>
      <c r="EQ339" s="1795" t="str">
        <f>IF(AND(EE339&lt;1,EF339="Warning",EG339="Up",EI339=Validation!$D$39),"Yes","")</f>
        <v/>
      </c>
      <c r="ER339" s="1796" t="str">
        <f t="shared" si="184"/>
        <v/>
      </c>
      <c r="ES339" s="1291">
        <f t="shared" si="169"/>
        <v>1.0091835704914724</v>
      </c>
      <c r="ET339" s="1292" t="str">
        <f t="shared" si="185"/>
        <v/>
      </c>
      <c r="EU339" s="1292" t="str">
        <f t="shared" si="186"/>
        <v>Static</v>
      </c>
      <c r="EV339" s="1293"/>
      <c r="EW339" s="1294" t="str">
        <f>IF(OR('PC list'!CA339 =0,'PC list'!CA339 = ""), 'PC list'!CC339, 'PC list'!CA339)</f>
        <v>Underperformance payment deadband</v>
      </c>
      <c r="EX339" s="1295">
        <f>IF('PC list'!CB339=0, 'PC list'!CD339, 'PC list'!CB339)</f>
        <v>0</v>
      </c>
      <c r="EY339" s="1296"/>
      <c r="EZ339" s="1832" t="str">
        <f>IF(AND(ES339&gt;1,ET339="Warning",EU339="Down",EW339=Validation!$D$37),"Check","")</f>
        <v/>
      </c>
      <c r="FA339" s="1833" t="str">
        <f>IF(AND(ET339="Warning",EU339="Static",EW339=Validation!$D$37),"Check","")</f>
        <v/>
      </c>
      <c r="FB339" s="1833" t="str">
        <f>IF(AND(ES339&lt;1,ET339="Warning",EU339="Up",EW339=Validation!$D$37),"Check","")</f>
        <v/>
      </c>
      <c r="FC339" s="1833" t="str">
        <f>IF(AND(ES339&gt;1,ET339="Warning",EU339="Down",EW339=Validation!$D$39),"Check","")</f>
        <v/>
      </c>
      <c r="FD339" s="1833" t="str">
        <f>IF(AND(ET339="Warning",EU339="Static",EW339=Validation!$D$39),"Check","")</f>
        <v/>
      </c>
      <c r="FE339" s="1833" t="str">
        <f>IF(AND(ES339&lt;1,ET339="Warning",EU339="Up",EW339=Validation!$D$39),"Check","")</f>
        <v/>
      </c>
      <c r="FF339" s="1796" t="str">
        <f t="shared" si="187"/>
        <v/>
      </c>
      <c r="FG339" s="1291">
        <f t="shared" si="188"/>
        <v>1.0060362173038229</v>
      </c>
      <c r="FH339" s="1292" t="str">
        <f t="shared" si="189"/>
        <v/>
      </c>
      <c r="FI339" s="1292" t="str">
        <f t="shared" si="190"/>
        <v>Static</v>
      </c>
      <c r="FJ339" s="1293"/>
      <c r="FK339" s="1294">
        <f>IF(OR('PC list'!CI339 =0,'PC list'!CI339 = ""), 'PC list'!CK339, 'PC list'!CI339)</f>
        <v>0</v>
      </c>
      <c r="FL339" s="1295">
        <f>IF('PC list'!CJ339=0, 'PC list'!CL339, 'PC list'!CJ339)</f>
        <v>0</v>
      </c>
      <c r="FM339" s="1296"/>
      <c r="FN339" s="1832" t="str">
        <f>IF(AND(FG339&gt;1,FH339="Warning",FI339="Down",FK339=Validation!$D$37),"Check","")</f>
        <v/>
      </c>
      <c r="FO339" s="1833" t="str">
        <f>IF(AND(FH339="Warning",FI339="Static",FK339=Validation!$D$37),"Check","")</f>
        <v/>
      </c>
      <c r="FP339" s="1833" t="str">
        <f>IF(AND(FG339&lt;1,FH339="Warning",FI339="Up",FK339=Validation!$D$37),"Check","")</f>
        <v/>
      </c>
      <c r="FQ339" s="1833" t="str">
        <f>IF(AND(FG339&gt;1,FH339="Warning",FI339="Down",FK339=Validation!$D$39),"Check","")</f>
        <v/>
      </c>
      <c r="FR339" s="1833" t="str">
        <f>IF(AND(FH339="Warning",FI339="Static",FK339=Validation!$D$39),"Check","")</f>
        <v/>
      </c>
      <c r="FS339" s="1833" t="str">
        <f>IF(AND(FG339&lt;1,FH339="Warning",FI339="Up",FK339=Validation!$D$39),"Check","")</f>
        <v/>
      </c>
      <c r="FT339" s="1796" t="str">
        <f t="shared" si="191"/>
        <v/>
      </c>
      <c r="FU339" s="1701" t="str">
        <f t="shared" si="170"/>
        <v>SWT</v>
      </c>
      <c r="FV339" s="1702" t="str">
        <f t="shared" si="171"/>
        <v>S-C3: Wastewater descriptive works permit complian</v>
      </c>
      <c r="FW339" s="1766"/>
      <c r="FX339" s="1766"/>
      <c r="FY339" s="1766"/>
      <c r="FZ339" s="1766"/>
    </row>
    <row r="340" spans="1:182" ht="15.75" customHeight="1">
      <c r="A340" s="3079" t="str">
        <f>'PC list'!A340</f>
        <v>PR14SWTWSWW_S-C4</v>
      </c>
      <c r="B340" s="3080" t="str">
        <f>'PC list'!B340</f>
        <v>WaSC</v>
      </c>
      <c r="C340" s="3080" t="str">
        <f>'PC list'!C340</f>
        <v>SWT</v>
      </c>
      <c r="D340" s="3080" t="str">
        <f>'PC list'!D340</f>
        <v>Wastewater</v>
      </c>
      <c r="E340" s="3080" t="str">
        <f>'PC list'!G340</f>
        <v>S-C4</v>
      </c>
      <c r="F340" s="3081" t="str">
        <f>'PC list'!H340</f>
        <v>SWT-31</v>
      </c>
      <c r="G340" s="3079" t="str">
        <f>'PC list'!I340</f>
        <v>S-C4: Pollution incidents (category 1 and 2)</v>
      </c>
      <c r="H340" s="3080" t="str">
        <f>'PC list'!J340</f>
        <v>Under</v>
      </c>
      <c r="I340" s="3080" t="str">
        <f>'PC list'!L340</f>
        <v>Yes</v>
      </c>
      <c r="J340" s="3080">
        <f>'PC list'!M340</f>
        <v>0</v>
      </c>
      <c r="K340" s="3079" t="str">
        <f>'PC list'!N340</f>
        <v>Pollution incidents</v>
      </c>
      <c r="L340" s="3080" t="str">
        <f>'PC list'!O340</f>
        <v>nr</v>
      </c>
      <c r="M340" s="498" t="str">
        <f>IF(AND(H340=Validation!$A$37,'PC list'!$CR340&lt;&gt;0),"Error","")</f>
        <v/>
      </c>
      <c r="N340" s="1147" t="str">
        <f>IF(AND('PC list'!CQ340=Validation!$D$37,'PC list'!$CR340=0),"Error","")</f>
        <v/>
      </c>
      <c r="O340" s="1147" t="str">
        <f>IF(AND('PC list'!CQ340=Validation!$D$39,'PC list'!$CR340=0),"Error","")</f>
        <v/>
      </c>
      <c r="P340" s="1147" t="str">
        <f>IF(AND('PC list'!L340= Validation!$A$105,'PC list'!$CT340&lt;&gt;0),"Error","")</f>
        <v/>
      </c>
      <c r="Q340" s="1147" t="str">
        <f>IF(AND('PC list'!CQ340=Validation!$D$37,'PC list'!$CR340&lt;0),"Error","")</f>
        <v/>
      </c>
      <c r="R340" s="1147" t="str">
        <f>IF(AND('PC list'!CQ340=Validation!$D$39,'PC list'!$CR340&gt;0),"Error","")</f>
        <v/>
      </c>
      <c r="S340" s="1147" t="str">
        <f>IF(AND('PC list'!CQ340=Validation!$D$38,'PC list'!$CR340&lt;&gt;0),"Error","")</f>
        <v/>
      </c>
      <c r="T340" s="1147" t="str">
        <f>IF(AND('PC list'!CQ340=Validation!$D$40,'PC list'!$CR340&lt;&gt;0),"Error","")</f>
        <v/>
      </c>
      <c r="U340" s="1147" t="str">
        <f>IF(AND('PC list'!CQ340=Validation!$D$42,'PC list'!$CR340&lt;&gt;0),"Error","")</f>
        <v/>
      </c>
      <c r="V340" s="1147" t="str">
        <f>IF(AND('PC list'!CQ340=Validation!$D$43,'PC list'!$CR340&lt;&gt;0),"Error","")</f>
        <v/>
      </c>
      <c r="W340" s="1147" t="str">
        <f>IF(ISTEXT('PC list'!CR340), "Error", "")</f>
        <v/>
      </c>
      <c r="X340" s="1147" t="str">
        <f>IF(AND('PC list'!J340=Validation!$A$39,'PC list'!$CQ340=Validation!$D$37),"Error","")</f>
        <v/>
      </c>
      <c r="Y340" s="1147" t="str">
        <f>IF(AND('PC list'!J340=Validation!$A$39,'PC list'!$CQ340=Validation!$D$38),"Error","")</f>
        <v/>
      </c>
      <c r="Z340" s="1147" t="str">
        <f>IF(AND('PC list'!J340=Validation!$A$38,'PC list'!$CQ340=Validation!$D$39),"Error","")</f>
        <v/>
      </c>
      <c r="AA340" s="1147" t="str">
        <f>IF(AND('PC list'!J340=Validation!$A$38,'PC list'!$CQ340=Validation!$D$40),"Error","")</f>
        <v/>
      </c>
      <c r="AB340" s="1147" t="str">
        <f>IF(OR(AND('PC list'!CP340=Validation!$D$105,'PC list'!$CQ340=Validation!$D$39), AND('PC list'!CP340=Validation!$D$105,'PC list'!$CQ340=Validation!$D$40)),"Error","")</f>
        <v/>
      </c>
      <c r="AC340" s="1147" t="str">
        <f>IF(AND(H340=Validation!$A$37,'PC list'!$CT340&lt;&gt;0),"Error","")</f>
        <v/>
      </c>
      <c r="AD340" s="1147" t="str">
        <f>IF(AND('PC list'!CS340=Validation!$D$37,'PC list'!$CT340=0),"Error","")</f>
        <v/>
      </c>
      <c r="AE340" s="1147" t="str">
        <f>IF(AND('PC list'!CS340=Validation!$D$39,'PC list'!$CT340=0),"Error","")</f>
        <v/>
      </c>
      <c r="AF340" s="1147" t="str">
        <f>IF(AND('PC list'!L340&lt;&gt; Validation!$A$105,'PC list'!$CR340&lt;&gt;0),"Error","")</f>
        <v/>
      </c>
      <c r="AG340" s="1147" t="str">
        <f>IF(AND('PC list'!CS340=Validation!$D$37,'PC list'!$CT340&lt;0),"Error","")</f>
        <v/>
      </c>
      <c r="AH340" s="1147" t="str">
        <f>IF(AND('PC list'!CS340=Validation!$D$39,'PC list'!$CT340&gt;0),"Error","")</f>
        <v/>
      </c>
      <c r="AI340" s="1147" t="str">
        <f>IF(AND('PC list'!CS340=Validation!$D$38,'PC list'!$CT340&lt;&gt;0),"Error","")</f>
        <v/>
      </c>
      <c r="AJ340" s="1147" t="str">
        <f>IF(AND('PC list'!CS340=Validation!$D$40,'PC list'!$CT340&lt;&gt;0),"Error","")</f>
        <v/>
      </c>
      <c r="AK340" s="1147" t="str">
        <f>IF(AND('PC list'!CS340=Validation!$D$42,'PC list'!$CT340&lt;&gt;0),"Error","")</f>
        <v/>
      </c>
      <c r="AL340" s="1147" t="str">
        <f>IF(AND('PC list'!CS340=Validation!$D$43,'PC list'!$CT340&lt;&gt;0),"Error","")</f>
        <v/>
      </c>
      <c r="AM340" s="1147" t="str">
        <f>IF(ISTEXT('PC list'!CT340), "Error", "")</f>
        <v/>
      </c>
      <c r="AN340" s="552" t="str">
        <f>IF(AND('PC list'!J340=Validation!$A$39,'PC list'!$CS340=Validation!$D$37),"Error","")</f>
        <v/>
      </c>
      <c r="AO340" s="552" t="str">
        <f>IF(AND('PC list'!J340=Validation!$A$39,'PC list'!$CS340=Validation!$D$38),"Error","")</f>
        <v/>
      </c>
      <c r="AP340" s="553" t="str">
        <f>IF(AND('PC list'!J340=Validation!$A$38,'PC list'!$CS340=Validation!$D$39),"Error","")</f>
        <v/>
      </c>
      <c r="AQ340" s="553" t="str">
        <f>IF(AND('PC list'!J340=Validation!$A$38,'PC list'!$CS340=Validation!$D$40),"Error","")</f>
        <v/>
      </c>
      <c r="AR340" s="1147" t="str">
        <f>IF(OR(AND('PC list'!CP340=Validation!$D$105,'PC list'!$CS340=Validation!$D$39), AND('PC list'!CP340=Validation!$D$105,'PC list'!$CS340=Validation!$D$40)),"Error","")</f>
        <v/>
      </c>
      <c r="AS340" s="1387" t="str">
        <f>IF(AND(ISNUMBER('PC list'!$CO340), ISNUMBER('PC list'!$Q340)), IF(IF(LEN('PC list'!$CO340)=LEN(ROUNDDOWN('PC list'!$CO340, 0)), 0, LEN('PC list'!$CO340)-LEN(ROUNDDOWN('PC list'!$CO340, 0))-1) &lt; 'PC list'!$Q340, "Error", ""), "")</f>
        <v/>
      </c>
      <c r="AT340" s="1387" t="str">
        <f>IF(AND(ISNUMBER('PC list'!$CO340), ISNUMBER('PC list'!$Q340)), IF(IF(LEN('PC list'!$CO340)=LEN(ROUNDDOWN('PC list'!$CO340, 0)), 0, LEN('PC list'!$CO340)-LEN(ROUNDDOWN('PC list'!$CO340, 0))-1) &gt; 'PC list'!$Q340, "Error", ""), "")</f>
        <v/>
      </c>
      <c r="AU340" s="1150" t="b">
        <f>NOT('PC list'!M340="No")</f>
        <v>1</v>
      </c>
      <c r="AV340" s="1150" t="b">
        <f>'PC list'!AL340="Yes"</f>
        <v>1</v>
      </c>
      <c r="AW340" s="1150" t="b">
        <f>'PC list'!L340="Yes"</f>
        <v>1</v>
      </c>
      <c r="AX340" s="1150" t="b">
        <f>'PC list'!CO340&lt;&gt;""</f>
        <v>1</v>
      </c>
      <c r="AY340" s="1150" t="b">
        <f>'PC list'!AQ340&lt;&gt;""</f>
        <v>1</v>
      </c>
      <c r="AZ340" s="1150" t="b">
        <f>'PC list'!AV340&lt;&gt;""</f>
        <v>1</v>
      </c>
      <c r="BA340" s="1150" t="b">
        <f>'PC list'!BA340&lt;&gt;""</f>
        <v>0</v>
      </c>
      <c r="BB340" s="1150" t="b">
        <f>'PC list'!BF340&lt;&gt;""</f>
        <v>0</v>
      </c>
      <c r="BC340" s="1150" t="b">
        <f>AND(AY340, 'PC list'!W340&lt;'PC list'!AQ340)</f>
        <v>1</v>
      </c>
      <c r="BD340" s="1150" t="b">
        <f>AND(AZ340, 'PC list'!W340&lt;'PC list'!AV340)</f>
        <v>1</v>
      </c>
      <c r="BE340" s="1150" t="b">
        <f>AND(BA340, 'PC list'!W340&gt;'PC list'!BA340)</f>
        <v>0</v>
      </c>
      <c r="BF340" s="1150" t="b">
        <f>AND(BB340, 'PC list'!W340&gt;'PC list'!BF340)</f>
        <v>0</v>
      </c>
      <c r="BG340" s="1150" t="b">
        <f>AND(AY340, AZ340, 'PC list'!AQ340 &gt; 'PC list'!AV340)</f>
        <v>1</v>
      </c>
      <c r="BH340" s="1150" t="b">
        <f>AND(BB340, BA340, 'PC list'!BF340 &lt; 'PC list'!BA340)</f>
        <v>0</v>
      </c>
      <c r="BI340" s="1150" t="b">
        <f t="shared" si="172"/>
        <v>1</v>
      </c>
      <c r="BJ340" s="1150" t="b">
        <f>AND('PC list'!CO340&gt;'PC list'!AQ340,AY340)</f>
        <v>0</v>
      </c>
      <c r="BK340" s="1150" t="b">
        <f>AND('PC list'!CO340&gt;'PC list'!AV340, AZ340)</f>
        <v>0</v>
      </c>
      <c r="BL340" s="1150" t="b">
        <f>AND('PC list'!CO340='PC list'!AV340, AZ340)</f>
        <v>1</v>
      </c>
      <c r="BM340" s="1150" t="b">
        <f>'PC list'!CO340&gt;'PC list'!W340</f>
        <v>1</v>
      </c>
      <c r="BN340" s="1150" t="b">
        <f>'PC list'!CO340='PC list'!W340</f>
        <v>0</v>
      </c>
      <c r="BO340" s="1150" t="b">
        <f>AND('PC list'!CO340='PC list'!BA340, BA340)</f>
        <v>0</v>
      </c>
      <c r="BP340" s="1150" t="b">
        <f>AND('PC list'!CO340&gt;'PC list'!BA340, BA340)</f>
        <v>0</v>
      </c>
      <c r="BQ340" s="1150" t="b">
        <f>AND('PC list'!CO340&gt;'PC list'!BF340, BB340)</f>
        <v>0</v>
      </c>
      <c r="BR340" s="1150" t="b">
        <f t="shared" si="173"/>
        <v>0</v>
      </c>
      <c r="BS340" s="1150" t="b">
        <f t="shared" si="174"/>
        <v>1</v>
      </c>
      <c r="BT340" s="1150" t="b">
        <f t="shared" si="175"/>
        <v>0</v>
      </c>
      <c r="BU340" s="1150" t="b">
        <f t="shared" si="176"/>
        <v>0</v>
      </c>
      <c r="BV340" s="1150" t="b">
        <f t="shared" si="177"/>
        <v>0</v>
      </c>
      <c r="BW340" s="1150" t="b">
        <f t="shared" si="178"/>
        <v>1</v>
      </c>
      <c r="BX340" s="1150" t="b">
        <f t="shared" si="179"/>
        <v>0</v>
      </c>
      <c r="BY340" s="1147" t="str">
        <f t="shared" si="180"/>
        <v>Underperformance payment deadband</v>
      </c>
      <c r="BZ340" s="1151">
        <f>IF(AND(AU340, AV340, AW340, AX340, BR340), IF(BV340, ABS(ROUND('PC list'!AQ340-'PC list'!AV340, 'PC list'!Q340)*'PC list'!BH340*'PC list'!BN340)*(-1), ABS(ROUND('PC list'!CO340-'PC list'!AV340, 'PC list'!Q340)*'PC list'!BH340*'PC list'!BN340)*(-1)), 0)</f>
        <v>0</v>
      </c>
      <c r="CA340" s="1151">
        <f>IF(AND(AU340, AV340, AW340, AY340, BU340), IF(BW340, ABS(ROUND('PC list'!BF340-'PC list'!BA340, 'PC list'!Q340)*'PC list'!BL340*'PC list'!BN340), ABS(ROUND('PC list'!CO340-'PC list'!BA340, 'PC list'!Q340)*'PC list'!BL340*'PC list'!BN340)), 0)</f>
        <v>0</v>
      </c>
      <c r="CB340" s="1151">
        <f t="shared" si="181"/>
        <v>0</v>
      </c>
      <c r="CC340" s="1151">
        <f>IF(AND(AU340, AV340, AW340=FALSE, AX340, BR340), IF(BV340, ABS(ROUND('PC list'!AQ340-'PC list'!AV340, 'PC list'!Q340)*'PC list'!BH340*'PC list'!BN340)*(-1), ABS(ROUND('PC list'!CO340-'PC list'!AV340, 'PC list'!Q340)*'PC list'!BH340*'PC list'!BN340)*(-1)), 0)</f>
        <v>0</v>
      </c>
      <c r="CD340" s="1151">
        <f>IF(AND(AU340, AV340, AW340=FALSE, AX340, BU340), IF(BW340, ABS(ROUND('PC list'!BF340-'PC list'!BA340, 'PC list'!Q340)*'PC list'!BL340*'PC list'!BN340), ABS(ROUND('PC list'!CO340-'PC list'!BA340, 'PC list'!Q340)*'PC list'!BL340*'PC list'!BN340)), 0)</f>
        <v>0</v>
      </c>
      <c r="CE340" s="1147" t="str">
        <f xml:space="preserve"> IF('PC list'!CQ340 = "-", 0, 'PC list'!CQ340)</f>
        <v>Underperformance payment deadband</v>
      </c>
      <c r="CF340" s="1151">
        <f>'PC list'!CR340</f>
        <v>0</v>
      </c>
      <c r="CG340" s="1147">
        <f xml:space="preserve"> IF('PC list'!CS340 = "-", 0, 'PC list'!CS340)</f>
        <v>0</v>
      </c>
      <c r="CH340" s="1151">
        <f>'PC list'!CT340</f>
        <v>0</v>
      </c>
      <c r="CI340" s="1147" t="str">
        <f t="shared" si="163"/>
        <v/>
      </c>
      <c r="CJ340" s="1147" t="str">
        <f t="shared" si="164"/>
        <v/>
      </c>
      <c r="CK340" s="1147" t="str">
        <f>IF(CJ340="Error", IF(OR(BY340=Validation!$D$37, CE340=Validation!$D$37), CA340-CF340, CF340-BZ340), "")</f>
        <v/>
      </c>
      <c r="CL340" s="1151" t="str">
        <f t="shared" si="165"/>
        <v/>
      </c>
      <c r="CM340" s="1147" t="str">
        <f t="shared" si="166"/>
        <v/>
      </c>
      <c r="CN340" s="1700" t="str">
        <f>IF(CM340="Error", IF(OR(CB340=Validation!$D$37, CG340=Validation!$D$37), CD340-CH340, CH340-CC340), "")</f>
        <v/>
      </c>
      <c r="CO340" s="3182">
        <f>'PC list'!M340</f>
        <v>0</v>
      </c>
      <c r="CP340" s="1223">
        <f>'PC list'!S340</f>
        <v>2</v>
      </c>
      <c r="CQ340" s="1223">
        <f>'PC list'!T340</f>
        <v>0</v>
      </c>
      <c r="CR340" s="1223">
        <f>'PC list'!U340</f>
        <v>0</v>
      </c>
      <c r="CS340" s="1223">
        <f>'PC list'!V340</f>
        <v>0</v>
      </c>
      <c r="CT340" s="1223">
        <f>'PC list'!W340</f>
        <v>0</v>
      </c>
      <c r="CU340" s="1223">
        <f>'PC list'!X340</f>
        <v>0</v>
      </c>
      <c r="CV340" s="3074">
        <f>'PC list'!BP340</f>
        <v>3</v>
      </c>
      <c r="CW340" s="3074">
        <f>'PC list'!BQ340</f>
        <v>7</v>
      </c>
      <c r="CX340" s="3074">
        <f xml:space="preserve"> 'PC list'!BY340</f>
        <v>4</v>
      </c>
      <c r="CY340" s="3074">
        <f xml:space="preserve"> 'PC list'!CG340</f>
        <v>3</v>
      </c>
      <c r="CZ340" s="1244">
        <f xml:space="preserve"> 'PC list'!CO340</f>
        <v>2</v>
      </c>
      <c r="DA340" s="2154">
        <f xml:space="preserve"> 'PC list'!CW340</f>
        <v>1</v>
      </c>
      <c r="DB340" s="2154">
        <f xml:space="preserve"> 'PC list'!DE340</f>
        <v>0</v>
      </c>
      <c r="DC340" s="2154">
        <f xml:space="preserve"> 'PC list'!DM340</f>
        <v>0</v>
      </c>
      <c r="DD340" s="2154">
        <f xml:space="preserve"> 'PC list'!DU340</f>
        <v>0</v>
      </c>
      <c r="DE340" s="2155"/>
      <c r="DF340" s="2156" t="b">
        <f>ISNUMBER('PC list'!S340)</f>
        <v>1</v>
      </c>
      <c r="DG340" s="2156" t="b">
        <f>ISNUMBER('PC list'!T340)</f>
        <v>1</v>
      </c>
      <c r="DH340" s="2156" t="b">
        <f>ISNUMBER('PC list'!U340)</f>
        <v>1</v>
      </c>
      <c r="DI340" s="2156" t="b">
        <f>ISNUMBER('PC list'!V340)</f>
        <v>1</v>
      </c>
      <c r="DJ340" s="2156" t="b">
        <f>ISNUMBER('PC list'!W340)</f>
        <v>1</v>
      </c>
      <c r="DK340" s="2156" t="b">
        <f>ISNUMBER('PC list'!X340)</f>
        <v>1</v>
      </c>
      <c r="DL340" s="2157" t="b">
        <f>ISNUMBER('PC list'!BP340)</f>
        <v>1</v>
      </c>
      <c r="DM340" s="2157" t="b">
        <f>ISNUMBER('PC list'!BQ340)</f>
        <v>1</v>
      </c>
      <c r="DN340" s="2157" t="b">
        <f>ISNUMBER('PC list'!BY340)</f>
        <v>1</v>
      </c>
      <c r="DO340" s="2157" t="b">
        <f>ISNUMBER('PC list'!CG340)</f>
        <v>1</v>
      </c>
      <c r="DP340" s="2157" t="b">
        <f>ISNUMBER('PC list'!CO340)</f>
        <v>1</v>
      </c>
      <c r="DQ340" s="2157" t="b">
        <f>ISNUMBER('PC list'!CW340)</f>
        <v>1</v>
      </c>
      <c r="DR340" s="2157" t="b">
        <f>ISNUMBER('PC list'!DE340)</f>
        <v>1</v>
      </c>
      <c r="DS340" s="2157" t="b">
        <f>ISNUMBER('PC list'!DM340)</f>
        <v>1</v>
      </c>
      <c r="DT340" s="2157" t="b">
        <f>ISNUMBER('PC list'!DU340)</f>
        <v>1</v>
      </c>
      <c r="DU340" s="2157"/>
      <c r="DV340" s="2156" t="b">
        <f t="shared" ref="DV340:EA382" si="192">AND(DF340=TRUE,DL340=TRUE)</f>
        <v>1</v>
      </c>
      <c r="DW340" s="2156" t="b">
        <f t="shared" si="192"/>
        <v>1</v>
      </c>
      <c r="DX340" s="2156" t="b">
        <f t="shared" si="192"/>
        <v>1</v>
      </c>
      <c r="DY340" s="2156" t="b">
        <f t="shared" si="192"/>
        <v>1</v>
      </c>
      <c r="DZ340" s="2156" t="b">
        <f t="shared" si="192"/>
        <v>1</v>
      </c>
      <c r="EA340" s="2156" t="b">
        <f t="shared" si="192"/>
        <v>1</v>
      </c>
      <c r="EB340" s="2156" t="b">
        <f t="shared" si="182"/>
        <v>1</v>
      </c>
      <c r="EC340" s="2156" t="b">
        <f t="shared" si="182"/>
        <v>1</v>
      </c>
      <c r="ED340" s="2156" t="b">
        <f t="shared" si="183"/>
        <v>1</v>
      </c>
      <c r="EE340" s="1291">
        <f t="shared" si="167"/>
        <v>0.66666666666666663</v>
      </c>
      <c r="EF340" s="1292" t="str">
        <f t="shared" si="168"/>
        <v>Warning</v>
      </c>
      <c r="EG340" s="1292" t="str">
        <f t="shared" ref="EG340:EG403" si="193">IF(CP340&gt;CQ340,"Down",IF(CP340&lt;CQ340,"Up", IF(CP340=CQ340,"Static")))</f>
        <v>Down</v>
      </c>
      <c r="EH340" s="1293"/>
      <c r="EI340" s="1294" t="str">
        <f>IF('PC list'!BS340 ="", 'PC list'!BU340, 'PC list'!BS340)</f>
        <v>Underperformance payment</v>
      </c>
      <c r="EJ340" s="1295">
        <f>IF('PC list'!BT340=0, 'PC list'!BV340, 'PC list'!BT340)</f>
        <v>-1.73</v>
      </c>
      <c r="EK340" s="1296"/>
      <c r="EL340" s="1802" t="str">
        <f>IF(AND(EE340&gt;1,EF340="Warning",EG340="Down",EI340=Validation!$D$37),"Yes","")</f>
        <v/>
      </c>
      <c r="EM340" s="1795" t="str">
        <f>IF(AND(EF340="Warning",EG340="Static",EI340=Validation!$D$37),"Yes","")</f>
        <v/>
      </c>
      <c r="EN340" s="1795" t="str">
        <f>IF(AND(EE340&lt;1,EF340="Warning",EG340="Up",EI340=Validation!$D$37),"Yes","")</f>
        <v/>
      </c>
      <c r="EO340" s="1795" t="str">
        <f>IF(AND(EE340&gt;1,EF340="Warning",EG340="Down",EI340=Validation!$D$39),"Yes","")</f>
        <v/>
      </c>
      <c r="EP340" s="1795" t="str">
        <f>IF(AND(EF340="Warning",EG340="Static",EI340=Validation!$D$39),"Yes","")</f>
        <v/>
      </c>
      <c r="EQ340" s="1795" t="str">
        <f>IF(AND(EE340&lt;1,EF340="Warning",EG340="Up",EI340=Validation!$D$39),"Yes","")</f>
        <v/>
      </c>
      <c r="ER340" s="1796" t="str">
        <f t="shared" si="184"/>
        <v/>
      </c>
      <c r="ES340" s="1291">
        <f t="shared" si="169"/>
        <v>0</v>
      </c>
      <c r="ET340" s="1292" t="str">
        <f t="shared" si="185"/>
        <v/>
      </c>
      <c r="EU340" s="1292" t="str">
        <f t="shared" si="186"/>
        <v>Static</v>
      </c>
      <c r="EV340" s="1293"/>
      <c r="EW340" s="1294" t="str">
        <f>IF(OR('PC list'!CA340 =0,'PC list'!CA340 = ""), 'PC list'!CC340, 'PC list'!CA340)</f>
        <v>Underperformance payment</v>
      </c>
      <c r="EX340" s="1295">
        <f>IF('PC list'!CB340=0, 'PC list'!CD340, 'PC list'!CB340)</f>
        <v>-0.69199999999999995</v>
      </c>
      <c r="EY340" s="1296"/>
      <c r="EZ340" s="1832" t="str">
        <f>IF(AND(ES340&gt;1,ET340="Warning",EU340="Down",EW340=Validation!$D$37),"Check","")</f>
        <v/>
      </c>
      <c r="FA340" s="1833" t="str">
        <f>IF(AND(ET340="Warning",EU340="Static",EW340=Validation!$D$37),"Check","")</f>
        <v/>
      </c>
      <c r="FB340" s="1833" t="str">
        <f>IF(AND(ES340&lt;1,ET340="Warning",EU340="Up",EW340=Validation!$D$37),"Check","")</f>
        <v/>
      </c>
      <c r="FC340" s="1833" t="str">
        <f>IF(AND(ES340&gt;1,ET340="Warning",EU340="Down",EW340=Validation!$D$39),"Check","")</f>
        <v/>
      </c>
      <c r="FD340" s="1833" t="str">
        <f>IF(AND(ET340="Warning",EU340="Static",EW340=Validation!$D$39),"Check","")</f>
        <v/>
      </c>
      <c r="FE340" s="1833" t="str">
        <f>IF(AND(ES340&lt;1,ET340="Warning",EU340="Up",EW340=Validation!$D$39),"Check","")</f>
        <v/>
      </c>
      <c r="FF340" s="1796" t="str">
        <f t="shared" si="187"/>
        <v/>
      </c>
      <c r="FG340" s="1291">
        <f t="shared" si="188"/>
        <v>0</v>
      </c>
      <c r="FH340" s="1292" t="str">
        <f t="shared" si="189"/>
        <v/>
      </c>
      <c r="FI340" s="1292" t="str">
        <f t="shared" si="190"/>
        <v>Static</v>
      </c>
      <c r="FJ340" s="1293"/>
      <c r="FK340" s="1294" t="str">
        <f>IF(OR('PC list'!CI340 =0,'PC list'!CI340 = ""), 'PC list'!CK340, 'PC list'!CI340)</f>
        <v>Underperformance payment</v>
      </c>
      <c r="FL340" s="1295">
        <f>IF('PC list'!CJ340=0, 'PC list'!CL340, 'PC list'!CJ340)</f>
        <v>-0.34599999999999997</v>
      </c>
      <c r="FM340" s="1296"/>
      <c r="FN340" s="1832" t="str">
        <f>IF(AND(FG340&gt;1,FH340="Warning",FI340="Down",FK340=Validation!$D$37),"Check","")</f>
        <v/>
      </c>
      <c r="FO340" s="1833" t="str">
        <f>IF(AND(FH340="Warning",FI340="Static",FK340=Validation!$D$37),"Check","")</f>
        <v/>
      </c>
      <c r="FP340" s="1833" t="str">
        <f>IF(AND(FG340&lt;1,FH340="Warning",FI340="Up",FK340=Validation!$D$37),"Check","")</f>
        <v/>
      </c>
      <c r="FQ340" s="1833" t="str">
        <f>IF(AND(FG340&gt;1,FH340="Warning",FI340="Down",FK340=Validation!$D$39),"Check","")</f>
        <v/>
      </c>
      <c r="FR340" s="1833" t="str">
        <f>IF(AND(FH340="Warning",FI340="Static",FK340=Validation!$D$39),"Check","")</f>
        <v/>
      </c>
      <c r="FS340" s="1833" t="str">
        <f>IF(AND(FG340&lt;1,FH340="Warning",FI340="Up",FK340=Validation!$D$39),"Check","")</f>
        <v/>
      </c>
      <c r="FT340" s="1796" t="str">
        <f t="shared" si="191"/>
        <v/>
      </c>
      <c r="FU340" s="1701" t="str">
        <f t="shared" si="170"/>
        <v>SWT</v>
      </c>
      <c r="FV340" s="1702" t="str">
        <f t="shared" si="171"/>
        <v>S-C4: Pollution incidents (category 1 and 2)</v>
      </c>
      <c r="FW340" s="1766"/>
      <c r="FX340" s="1766"/>
      <c r="FY340" s="1766"/>
      <c r="FZ340" s="1766"/>
    </row>
    <row r="341" spans="1:182" ht="15.75" customHeight="1">
      <c r="A341" s="3079" t="str">
        <f>'PC list'!A341</f>
        <v>PR14SWTWSWW_S-C5</v>
      </c>
      <c r="B341" s="3080" t="str">
        <f>'PC list'!B341</f>
        <v>WaSC</v>
      </c>
      <c r="C341" s="3080" t="str">
        <f>'PC list'!C341</f>
        <v>SWT</v>
      </c>
      <c r="D341" s="3080" t="str">
        <f>'PC list'!D341</f>
        <v>Wastewater</v>
      </c>
      <c r="E341" s="3080" t="str">
        <f>'PC list'!G341</f>
        <v>S-C5</v>
      </c>
      <c r="F341" s="3081" t="str">
        <f>'PC list'!H341</f>
        <v>SWT-32</v>
      </c>
      <c r="G341" s="3079" t="str">
        <f>'PC list'!I341</f>
        <v>S-C5: Pollution incidents (category 3 and 4)</v>
      </c>
      <c r="H341" s="3080" t="str">
        <f>'PC list'!J341</f>
        <v>Under</v>
      </c>
      <c r="I341" s="3080" t="str">
        <f>'PC list'!L341</f>
        <v>Yes</v>
      </c>
      <c r="J341" s="3080" t="str">
        <f>'PC list'!M341</f>
        <v>No</v>
      </c>
      <c r="K341" s="3079" t="str">
        <f>'PC list'!N341</f>
        <v>Pollution incidents</v>
      </c>
      <c r="L341" s="3080" t="str">
        <f>'PC list'!O341</f>
        <v>nr</v>
      </c>
      <c r="M341" s="498" t="str">
        <f>IF(AND(H341=Validation!$A$37,'PC list'!$CR341&lt;&gt;0),"Error","")</f>
        <v/>
      </c>
      <c r="N341" s="1147" t="str">
        <f>IF(AND('PC list'!CQ341=Validation!$D$37,'PC list'!$CR341=0),"Error","")</f>
        <v/>
      </c>
      <c r="O341" s="1147" t="str">
        <f>IF(AND('PC list'!CQ341=Validation!$D$39,'PC list'!$CR341=0),"Error","")</f>
        <v/>
      </c>
      <c r="P341" s="1147" t="str">
        <f>IF(AND('PC list'!L341= Validation!$A$105,'PC list'!$CT341&lt;&gt;0),"Error","")</f>
        <v/>
      </c>
      <c r="Q341" s="1147" t="str">
        <f>IF(AND('PC list'!CQ341=Validation!$D$37,'PC list'!$CR341&lt;0),"Error","")</f>
        <v/>
      </c>
      <c r="R341" s="1147" t="str">
        <f>IF(AND('PC list'!CQ341=Validation!$D$39,'PC list'!$CR341&gt;0),"Error","")</f>
        <v/>
      </c>
      <c r="S341" s="1147" t="str">
        <f>IF(AND('PC list'!CQ341=Validation!$D$38,'PC list'!$CR341&lt;&gt;0),"Error","")</f>
        <v/>
      </c>
      <c r="T341" s="1147" t="str">
        <f>IF(AND('PC list'!CQ341=Validation!$D$40,'PC list'!$CR341&lt;&gt;0),"Error","")</f>
        <v/>
      </c>
      <c r="U341" s="1147" t="str">
        <f>IF(AND('PC list'!CQ341=Validation!$D$42,'PC list'!$CR341&lt;&gt;0),"Error","")</f>
        <v/>
      </c>
      <c r="V341" s="1147" t="str">
        <f>IF(AND('PC list'!CQ341=Validation!$D$43,'PC list'!$CR341&lt;&gt;0),"Error","")</f>
        <v/>
      </c>
      <c r="W341" s="1147" t="str">
        <f>IF(ISTEXT('PC list'!CR341), "Error", "")</f>
        <v/>
      </c>
      <c r="X341" s="1147" t="str">
        <f>IF(AND('PC list'!J341=Validation!$A$39,'PC list'!$CQ341=Validation!$D$37),"Error","")</f>
        <v/>
      </c>
      <c r="Y341" s="1147" t="str">
        <f>IF(AND('PC list'!J341=Validation!$A$39,'PC list'!$CQ341=Validation!$D$38),"Error","")</f>
        <v/>
      </c>
      <c r="Z341" s="1147" t="str">
        <f>IF(AND('PC list'!J341=Validation!$A$38,'PC list'!$CQ341=Validation!$D$39),"Error","")</f>
        <v/>
      </c>
      <c r="AA341" s="1147" t="str">
        <f>IF(AND('PC list'!J341=Validation!$A$38,'PC list'!$CQ341=Validation!$D$40),"Error","")</f>
        <v/>
      </c>
      <c r="AB341" s="1147" t="str">
        <f>IF(OR(AND('PC list'!CP341=Validation!$D$105,'PC list'!$CQ341=Validation!$D$39), AND('PC list'!CP341=Validation!$D$105,'PC list'!$CQ341=Validation!$D$40)),"Error","")</f>
        <v/>
      </c>
      <c r="AC341" s="1147" t="str">
        <f>IF(AND(H341=Validation!$A$37,'PC list'!$CT341&lt;&gt;0),"Error","")</f>
        <v/>
      </c>
      <c r="AD341" s="1147" t="str">
        <f>IF(AND('PC list'!CS341=Validation!$D$37,'PC list'!$CT341=0),"Error","")</f>
        <v/>
      </c>
      <c r="AE341" s="1147" t="str">
        <f>IF(AND('PC list'!CS341=Validation!$D$39,'PC list'!$CT341=0),"Error","")</f>
        <v/>
      </c>
      <c r="AF341" s="1147" t="str">
        <f>IF(AND('PC list'!L341&lt;&gt; Validation!$A$105,'PC list'!$CR341&lt;&gt;0),"Error","")</f>
        <v/>
      </c>
      <c r="AG341" s="1147" t="str">
        <f>IF(AND('PC list'!CS341=Validation!$D$37,'PC list'!$CT341&lt;0),"Error","")</f>
        <v/>
      </c>
      <c r="AH341" s="1147" t="str">
        <f>IF(AND('PC list'!CS341=Validation!$D$39,'PC list'!$CT341&gt;0),"Error","")</f>
        <v/>
      </c>
      <c r="AI341" s="1147" t="str">
        <f>IF(AND('PC list'!CS341=Validation!$D$38,'PC list'!$CT341&lt;&gt;0),"Error","")</f>
        <v/>
      </c>
      <c r="AJ341" s="1147" t="str">
        <f>IF(AND('PC list'!CS341=Validation!$D$40,'PC list'!$CT341&lt;&gt;0),"Error","")</f>
        <v/>
      </c>
      <c r="AK341" s="1147" t="str">
        <f>IF(AND('PC list'!CS341=Validation!$D$42,'PC list'!$CT341&lt;&gt;0),"Error","")</f>
        <v/>
      </c>
      <c r="AL341" s="1147" t="str">
        <f>IF(AND('PC list'!CS341=Validation!$D$43,'PC list'!$CT341&lt;&gt;0),"Error","")</f>
        <v/>
      </c>
      <c r="AM341" s="1147" t="str">
        <f>IF(ISTEXT('PC list'!CT341), "Error", "")</f>
        <v/>
      </c>
      <c r="AN341" s="552" t="str">
        <f>IF(AND('PC list'!J341=Validation!$A$39,'PC list'!$CS341=Validation!$D$37),"Error","")</f>
        <v/>
      </c>
      <c r="AO341" s="552" t="str">
        <f>IF(AND('PC list'!J341=Validation!$A$39,'PC list'!$CS341=Validation!$D$38),"Error","")</f>
        <v/>
      </c>
      <c r="AP341" s="553" t="str">
        <f>IF(AND('PC list'!J341=Validation!$A$38,'PC list'!$CS341=Validation!$D$39),"Error","")</f>
        <v/>
      </c>
      <c r="AQ341" s="553" t="str">
        <f>IF(AND('PC list'!J341=Validation!$A$38,'PC list'!$CS341=Validation!$D$40),"Error","")</f>
        <v/>
      </c>
      <c r="AR341" s="1147" t="str">
        <f>IF(OR(AND('PC list'!CP341=Validation!$D$105,'PC list'!$CS341=Validation!$D$39), AND('PC list'!CP341=Validation!$D$105,'PC list'!$CS341=Validation!$D$40)),"Error","")</f>
        <v/>
      </c>
      <c r="AS341" s="1387" t="str">
        <f>IF(AND(ISNUMBER('PC list'!$CO341), ISNUMBER('PC list'!$Q341)), IF(IF(LEN('PC list'!$CO341)=LEN(ROUNDDOWN('PC list'!$CO341, 0)), 0, LEN('PC list'!$CO341)-LEN(ROUNDDOWN('PC list'!$CO341, 0))-1) &lt; 'PC list'!$Q341, "Error", ""), "")</f>
        <v/>
      </c>
      <c r="AT341" s="1387" t="str">
        <f>IF(AND(ISNUMBER('PC list'!$CO341), ISNUMBER('PC list'!$Q341)), IF(IF(LEN('PC list'!$CO341)=LEN(ROUNDDOWN('PC list'!$CO341, 0)), 0, LEN('PC list'!$CO341)-LEN(ROUNDDOWN('PC list'!$CO341, 0))-1) &gt; 'PC list'!$Q341, "Error", ""), "")</f>
        <v/>
      </c>
      <c r="AU341" s="1150" t="b">
        <f>NOT('PC list'!M341="No")</f>
        <v>0</v>
      </c>
      <c r="AV341" s="1150" t="b">
        <f>'PC list'!AL341="Yes"</f>
        <v>1</v>
      </c>
      <c r="AW341" s="1150" t="b">
        <f>'PC list'!L341="Yes"</f>
        <v>1</v>
      </c>
      <c r="AX341" s="1150" t="b">
        <f>'PC list'!CO341&lt;&gt;""</f>
        <v>1</v>
      </c>
      <c r="AY341" s="1150" t="b">
        <f>'PC list'!AQ341&lt;&gt;""</f>
        <v>1</v>
      </c>
      <c r="AZ341" s="1150" t="b">
        <f>'PC list'!AV341&lt;&gt;""</f>
        <v>1</v>
      </c>
      <c r="BA341" s="1150" t="b">
        <f>'PC list'!BA341&lt;&gt;""</f>
        <v>0</v>
      </c>
      <c r="BB341" s="1150" t="b">
        <f>'PC list'!BF341&lt;&gt;""</f>
        <v>0</v>
      </c>
      <c r="BC341" s="1150" t="b">
        <f>AND(AY341, 'PC list'!W341&lt;'PC list'!AQ341)</f>
        <v>1</v>
      </c>
      <c r="BD341" s="1150" t="b">
        <f>AND(AZ341, 'PC list'!W341&lt;'PC list'!AV341)</f>
        <v>0</v>
      </c>
      <c r="BE341" s="1150" t="b">
        <f>AND(BA341, 'PC list'!W341&gt;'PC list'!BA341)</f>
        <v>0</v>
      </c>
      <c r="BF341" s="1150" t="b">
        <f>AND(BB341, 'PC list'!W341&gt;'PC list'!BF341)</f>
        <v>0</v>
      </c>
      <c r="BG341" s="1150" t="b">
        <f>AND(AY341, AZ341, 'PC list'!AQ341 &gt; 'PC list'!AV341)</f>
        <v>1</v>
      </c>
      <c r="BH341" s="1150" t="b">
        <f>AND(BB341, BA341, 'PC list'!BF341 &lt; 'PC list'!BA341)</f>
        <v>0</v>
      </c>
      <c r="BI341" s="1150" t="b">
        <f t="shared" si="172"/>
        <v>1</v>
      </c>
      <c r="BJ341" s="1150" t="b">
        <f>AND('PC list'!CO341&gt;'PC list'!AQ341,AY341)</f>
        <v>0</v>
      </c>
      <c r="BK341" s="1150" t="b">
        <f>AND('PC list'!CO341&gt;'PC list'!AV341, AZ341)</f>
        <v>1</v>
      </c>
      <c r="BL341" s="1150" t="b">
        <f>AND('PC list'!CO341='PC list'!AV341, AZ341)</f>
        <v>0</v>
      </c>
      <c r="BM341" s="1150" t="b">
        <f>'PC list'!CO341&gt;'PC list'!W341</f>
        <v>1</v>
      </c>
      <c r="BN341" s="1150" t="b">
        <f>'PC list'!CO341='PC list'!W341</f>
        <v>0</v>
      </c>
      <c r="BO341" s="1150" t="b">
        <f>AND('PC list'!CO341='PC list'!BA341, BA341)</f>
        <v>0</v>
      </c>
      <c r="BP341" s="1150" t="b">
        <f>AND('PC list'!CO341&gt;'PC list'!BA341, BA341)</f>
        <v>0</v>
      </c>
      <c r="BQ341" s="1150" t="b">
        <f>AND('PC list'!CO341&gt;'PC list'!BF341, BB341)</f>
        <v>0</v>
      </c>
      <c r="BR341" s="1150" t="b">
        <f t="shared" si="173"/>
        <v>1</v>
      </c>
      <c r="BS341" s="1150" t="b">
        <f t="shared" si="174"/>
        <v>0</v>
      </c>
      <c r="BT341" s="1150" t="b">
        <f t="shared" si="175"/>
        <v>0</v>
      </c>
      <c r="BU341" s="1150" t="b">
        <f t="shared" si="176"/>
        <v>0</v>
      </c>
      <c r="BV341" s="1150" t="b">
        <f t="shared" si="177"/>
        <v>0</v>
      </c>
      <c r="BW341" s="1150" t="b">
        <f t="shared" si="178"/>
        <v>1</v>
      </c>
      <c r="BX341" s="1150" t="b">
        <f t="shared" si="179"/>
        <v>0</v>
      </c>
      <c r="BY341" s="1147">
        <f t="shared" si="180"/>
        <v>0</v>
      </c>
      <c r="BZ341" s="1151">
        <f>IF(AND(AU341, AV341, AW341, AX341, BR341), IF(BV341, ABS(ROUND('PC list'!AQ341-'PC list'!AV341, 'PC list'!Q341)*'PC list'!BH341*'PC list'!BN341)*(-1), ABS(ROUND('PC list'!CO341-'PC list'!AV341, 'PC list'!Q341)*'PC list'!BH341*'PC list'!BN341)*(-1)), 0)</f>
        <v>0</v>
      </c>
      <c r="CA341" s="1151">
        <f>IF(AND(AU341, AV341, AW341, AY341, BU341), IF(BW341, ABS(ROUND('PC list'!BF341-'PC list'!BA341, 'PC list'!Q341)*'PC list'!BL341*'PC list'!BN341), ABS(ROUND('PC list'!CO341-'PC list'!BA341, 'PC list'!Q341)*'PC list'!BL341*'PC list'!BN341)), 0)</f>
        <v>0</v>
      </c>
      <c r="CB341" s="1151">
        <f t="shared" si="181"/>
        <v>0</v>
      </c>
      <c r="CC341" s="1151">
        <f>IF(AND(AU341, AV341, AW341=FALSE, AX341, BR341), IF(BV341, ABS(ROUND('PC list'!AQ341-'PC list'!AV341, 'PC list'!Q341)*'PC list'!BH341*'PC list'!BN341)*(-1), ABS(ROUND('PC list'!CO341-'PC list'!AV341, 'PC list'!Q341)*'PC list'!BH341*'PC list'!BN341)*(-1)), 0)</f>
        <v>0</v>
      </c>
      <c r="CD341" s="1151">
        <f>IF(AND(AU341, AV341, AW341=FALSE, AX341, BU341), IF(BW341, ABS(ROUND('PC list'!BF341-'PC list'!BA341, 'PC list'!Q341)*'PC list'!BL341*'PC list'!BN341), ABS(ROUND('PC list'!CO341-'PC list'!BA341, 'PC list'!Q341)*'PC list'!BL341*'PC list'!BN341)), 0)</f>
        <v>0</v>
      </c>
      <c r="CE341" s="1147" t="str">
        <f xml:space="preserve"> IF('PC list'!CQ341 = "-", 0, 'PC list'!CQ341)</f>
        <v>Underperformance payment</v>
      </c>
      <c r="CF341" s="1151">
        <f>'PC list'!CR341</f>
        <v>-0.77200000000000002</v>
      </c>
      <c r="CG341" s="1147">
        <f xml:space="preserve"> IF('PC list'!CS341 = "-", 0, 'PC list'!CS341)</f>
        <v>0</v>
      </c>
      <c r="CH341" s="1151">
        <f>'PC list'!CT341</f>
        <v>0</v>
      </c>
      <c r="CI341" s="1147" t="str">
        <f t="shared" si="163"/>
        <v/>
      </c>
      <c r="CJ341" s="1147" t="str">
        <f t="shared" si="164"/>
        <v/>
      </c>
      <c r="CK341" s="1147" t="str">
        <f>IF(CJ341="Error", IF(OR(BY341=Validation!$D$37, CE341=Validation!$D$37), CA341-CF341, CF341-BZ341), "")</f>
        <v/>
      </c>
      <c r="CL341" s="1151" t="str">
        <f t="shared" si="165"/>
        <v/>
      </c>
      <c r="CM341" s="1147" t="str">
        <f t="shared" si="166"/>
        <v/>
      </c>
      <c r="CN341" s="1700" t="str">
        <f>IF(CM341="Error", IF(OR(CB341=Validation!$D$37, CG341=Validation!$D$37), CD341-CH341, CH341-CC341), "")</f>
        <v/>
      </c>
      <c r="CO341" s="3182" t="str">
        <f>'PC list'!M341</f>
        <v>No</v>
      </c>
      <c r="CP341" s="1223">
        <f>'PC list'!S341</f>
        <v>248</v>
      </c>
      <c r="CQ341" s="1223">
        <f>'PC list'!T341</f>
        <v>238</v>
      </c>
      <c r="CR341" s="1223">
        <f>'PC list'!U341</f>
        <v>228</v>
      </c>
      <c r="CS341" s="1223">
        <f>'PC list'!V341</f>
        <v>218</v>
      </c>
      <c r="CT341" s="1223">
        <f>'PC list'!W341</f>
        <v>208</v>
      </c>
      <c r="CU341" s="1223">
        <f>'PC list'!X341</f>
        <v>198</v>
      </c>
      <c r="CV341" s="3074">
        <f>'PC list'!BP341</f>
        <v>315</v>
      </c>
      <c r="CW341" s="3074">
        <f>'PC list'!BQ341</f>
        <v>222</v>
      </c>
      <c r="CX341" s="3074">
        <f xml:space="preserve"> 'PC list'!BY341</f>
        <v>252</v>
      </c>
      <c r="CY341" s="3074">
        <f xml:space="preserve"> 'PC list'!CG341</f>
        <v>237</v>
      </c>
      <c r="CZ341" s="1244">
        <f xml:space="preserve"> 'PC list'!CO341</f>
        <v>248</v>
      </c>
      <c r="DA341" s="2154">
        <f xml:space="preserve"> 'PC list'!CW341</f>
        <v>283</v>
      </c>
      <c r="DB341" s="2154">
        <f xml:space="preserve"> 'PC list'!DE341</f>
        <v>208</v>
      </c>
      <c r="DC341" s="2154">
        <f xml:space="preserve"> 'PC list'!DM341</f>
        <v>198</v>
      </c>
      <c r="DD341" s="2154">
        <f xml:space="preserve"> 'PC list'!DU341</f>
        <v>198</v>
      </c>
      <c r="DE341" s="2155"/>
      <c r="DF341" s="2156" t="b">
        <f>ISNUMBER('PC list'!S341)</f>
        <v>1</v>
      </c>
      <c r="DG341" s="2156" t="b">
        <f>ISNUMBER('PC list'!T341)</f>
        <v>1</v>
      </c>
      <c r="DH341" s="2156" t="b">
        <f>ISNUMBER('PC list'!U341)</f>
        <v>1</v>
      </c>
      <c r="DI341" s="2156" t="b">
        <f>ISNUMBER('PC list'!V341)</f>
        <v>1</v>
      </c>
      <c r="DJ341" s="2156" t="b">
        <f>ISNUMBER('PC list'!W341)</f>
        <v>1</v>
      </c>
      <c r="DK341" s="2156" t="b">
        <f>ISNUMBER('PC list'!X341)</f>
        <v>1</v>
      </c>
      <c r="DL341" s="2157" t="b">
        <f>ISNUMBER('PC list'!BP341)</f>
        <v>1</v>
      </c>
      <c r="DM341" s="2157" t="b">
        <f>ISNUMBER('PC list'!BQ341)</f>
        <v>1</v>
      </c>
      <c r="DN341" s="2157" t="b">
        <f>ISNUMBER('PC list'!BY341)</f>
        <v>1</v>
      </c>
      <c r="DO341" s="2157" t="b">
        <f>ISNUMBER('PC list'!CG341)</f>
        <v>1</v>
      </c>
      <c r="DP341" s="2157" t="b">
        <f>ISNUMBER('PC list'!CO341)</f>
        <v>1</v>
      </c>
      <c r="DQ341" s="2157" t="b">
        <f>ISNUMBER('PC list'!CW341)</f>
        <v>1</v>
      </c>
      <c r="DR341" s="2157" t="b">
        <f>ISNUMBER('PC list'!DE341)</f>
        <v>1</v>
      </c>
      <c r="DS341" s="2157" t="b">
        <f>ISNUMBER('PC list'!DM341)</f>
        <v>1</v>
      </c>
      <c r="DT341" s="2157" t="b">
        <f>ISNUMBER('PC list'!DU341)</f>
        <v>1</v>
      </c>
      <c r="DU341" s="2157"/>
      <c r="DV341" s="2156" t="b">
        <f t="shared" si="192"/>
        <v>1</v>
      </c>
      <c r="DW341" s="2156" t="b">
        <f t="shared" si="192"/>
        <v>1</v>
      </c>
      <c r="DX341" s="2156" t="b">
        <f t="shared" si="192"/>
        <v>1</v>
      </c>
      <c r="DY341" s="2156" t="b">
        <f t="shared" si="192"/>
        <v>1</v>
      </c>
      <c r="DZ341" s="2156" t="b">
        <f t="shared" si="192"/>
        <v>1</v>
      </c>
      <c r="EA341" s="2156" t="b">
        <f t="shared" si="192"/>
        <v>1</v>
      </c>
      <c r="EB341" s="2156" t="b">
        <f t="shared" si="182"/>
        <v>1</v>
      </c>
      <c r="EC341" s="2156" t="b">
        <f t="shared" si="182"/>
        <v>1</v>
      </c>
      <c r="ED341" s="2156" t="b">
        <f t="shared" si="183"/>
        <v>1</v>
      </c>
      <c r="EE341" s="1291">
        <f t="shared" si="167"/>
        <v>0.78730158730158728</v>
      </c>
      <c r="EF341" s="1292" t="str">
        <f t="shared" si="168"/>
        <v>Warning</v>
      </c>
      <c r="EG341" s="1292" t="str">
        <f t="shared" si="193"/>
        <v>Down</v>
      </c>
      <c r="EH341" s="1293"/>
      <c r="EI341" s="1294" t="str">
        <f>IF('PC list'!BS341 ="", 'PC list'!BU341, 'PC list'!BS341)</f>
        <v/>
      </c>
      <c r="EJ341" s="1295">
        <f>IF('PC list'!BT341=0, 'PC list'!BV341, 'PC list'!BT341)</f>
        <v>0</v>
      </c>
      <c r="EK341" s="1296"/>
      <c r="EL341" s="1802" t="str">
        <f>IF(AND(EE341&gt;1,EF341="Warning",EG341="Down",EI341=Validation!$D$37),"Yes","")</f>
        <v/>
      </c>
      <c r="EM341" s="1795" t="str">
        <f>IF(AND(EF341="Warning",EG341="Static",EI341=Validation!$D$37),"Yes","")</f>
        <v/>
      </c>
      <c r="EN341" s="1795" t="str">
        <f>IF(AND(EE341&lt;1,EF341="Warning",EG341="Up",EI341=Validation!$D$37),"Yes","")</f>
        <v/>
      </c>
      <c r="EO341" s="1795" t="str">
        <f>IF(AND(EE341&gt;1,EF341="Warning",EG341="Down",EI341=Validation!$D$39),"Yes","")</f>
        <v/>
      </c>
      <c r="EP341" s="1795" t="str">
        <f>IF(AND(EF341="Warning",EG341="Static",EI341=Validation!$D$39),"Yes","")</f>
        <v/>
      </c>
      <c r="EQ341" s="1795" t="str">
        <f>IF(AND(EE341&lt;1,EF341="Warning",EG341="Up",EI341=Validation!$D$39),"Yes","")</f>
        <v/>
      </c>
      <c r="ER341" s="1796" t="str">
        <f t="shared" si="184"/>
        <v/>
      </c>
      <c r="ES341" s="1291">
        <f t="shared" si="169"/>
        <v>1.072072072072072</v>
      </c>
      <c r="ET341" s="1292" t="str">
        <f t="shared" si="185"/>
        <v/>
      </c>
      <c r="EU341" s="1292" t="str">
        <f t="shared" si="186"/>
        <v>Down</v>
      </c>
      <c r="EV341" s="1293"/>
      <c r="EW341" s="1294" t="str">
        <f>IF(OR('PC list'!CA341 =0,'PC list'!CA341 = ""), 'PC list'!CC341, 'PC list'!CA341)</f>
        <v>Underperformance payment</v>
      </c>
      <c r="EX341" s="1295">
        <f>IF('PC list'!CB341=0, 'PC list'!CD341, 'PC list'!CB341)</f>
        <v>-0.42720000000000002</v>
      </c>
      <c r="EY341" s="1296"/>
      <c r="EZ341" s="1832" t="str">
        <f>IF(AND(ES341&gt;1,ET341="Warning",EU341="Down",EW341=Validation!$D$37),"Check","")</f>
        <v/>
      </c>
      <c r="FA341" s="1833" t="str">
        <f>IF(AND(ET341="Warning",EU341="Static",EW341=Validation!$D$37),"Check","")</f>
        <v/>
      </c>
      <c r="FB341" s="1833" t="str">
        <f>IF(AND(ES341&lt;1,ET341="Warning",EU341="Up",EW341=Validation!$D$37),"Check","")</f>
        <v/>
      </c>
      <c r="FC341" s="1833" t="str">
        <f>IF(AND(ES341&gt;1,ET341="Warning",EU341="Down",EW341=Validation!$D$39),"Check","")</f>
        <v/>
      </c>
      <c r="FD341" s="1833" t="str">
        <f>IF(AND(ET341="Warning",EU341="Static",EW341=Validation!$D$39),"Check","")</f>
        <v/>
      </c>
      <c r="FE341" s="1833" t="str">
        <f>IF(AND(ES341&lt;1,ET341="Warning",EU341="Up",EW341=Validation!$D$39),"Check","")</f>
        <v/>
      </c>
      <c r="FF341" s="1796" t="str">
        <f t="shared" si="187"/>
        <v/>
      </c>
      <c r="FG341" s="1291">
        <f t="shared" si="188"/>
        <v>0.90476190476190477</v>
      </c>
      <c r="FH341" s="1292" t="str">
        <f t="shared" si="189"/>
        <v>Warning</v>
      </c>
      <c r="FI341" s="1292" t="str">
        <f t="shared" si="190"/>
        <v>Down</v>
      </c>
      <c r="FJ341" s="1293"/>
      <c r="FK341" s="1294" t="str">
        <f>IF(OR('PC list'!CI341 =0,'PC list'!CI341 = ""), 'PC list'!CK341, 'PC list'!CI341)</f>
        <v>Underperformance payment</v>
      </c>
      <c r="FL341" s="1295">
        <f>IF('PC list'!CJ341=0, 'PC list'!CL341, 'PC list'!CJ341)</f>
        <v>-0.36670000000000003</v>
      </c>
      <c r="FM341" s="1296"/>
      <c r="FN341" s="1832" t="str">
        <f>IF(AND(FG341&gt;1,FH341="Warning",FI341="Down",FK341=Validation!$D$37),"Check","")</f>
        <v/>
      </c>
      <c r="FO341" s="1833" t="str">
        <f>IF(AND(FH341="Warning",FI341="Static",FK341=Validation!$D$37),"Check","")</f>
        <v/>
      </c>
      <c r="FP341" s="1833" t="str">
        <f>IF(AND(FG341&lt;1,FH341="Warning",FI341="Up",FK341=Validation!$D$37),"Check","")</f>
        <v/>
      </c>
      <c r="FQ341" s="1833" t="str">
        <f>IF(AND(FG341&gt;1,FH341="Warning",FI341="Down",FK341=Validation!$D$39),"Check","")</f>
        <v/>
      </c>
      <c r="FR341" s="1833" t="str">
        <f>IF(AND(FH341="Warning",FI341="Static",FK341=Validation!$D$39),"Check","")</f>
        <v/>
      </c>
      <c r="FS341" s="1833" t="str">
        <f>IF(AND(FG341&lt;1,FH341="Warning",FI341="Up",FK341=Validation!$D$39),"Check","")</f>
        <v/>
      </c>
      <c r="FT341" s="1796" t="str">
        <f t="shared" si="191"/>
        <v/>
      </c>
      <c r="FU341" s="1701" t="str">
        <f t="shared" si="170"/>
        <v>SWT</v>
      </c>
      <c r="FV341" s="1702" t="str">
        <f t="shared" si="171"/>
        <v>S-C5: Pollution incidents (category 3 and 4)</v>
      </c>
      <c r="FW341" s="1766"/>
      <c r="FX341" s="1766"/>
      <c r="FY341" s="1766"/>
      <c r="FZ341" s="1766"/>
    </row>
    <row r="342" spans="1:182" ht="15.75" customHeight="1">
      <c r="A342" s="3079" t="str">
        <f>'PC list'!A342</f>
        <v>PR14SWTWSWW_S-C6</v>
      </c>
      <c r="B342" s="3080" t="str">
        <f>'PC list'!B342</f>
        <v>WaSC</v>
      </c>
      <c r="C342" s="3080" t="str">
        <f>'PC list'!C342</f>
        <v>SWT</v>
      </c>
      <c r="D342" s="3080" t="str">
        <f>'PC list'!D342</f>
        <v>Wastewater</v>
      </c>
      <c r="E342" s="3080" t="str">
        <f>'PC list'!G342</f>
        <v>S-C6</v>
      </c>
      <c r="F342" s="3081" t="str">
        <f>'PC list'!H342</f>
        <v>SWT-33</v>
      </c>
      <c r="G342" s="3079" t="str">
        <f>'PC list'!I342</f>
        <v>S-C6: Operational carbon emissions (ktCO2e)</v>
      </c>
      <c r="H342" s="3080" t="str">
        <f>'PC list'!J342</f>
        <v>NFI</v>
      </c>
      <c r="I342" s="3080">
        <f>'PC list'!L342</f>
        <v>0</v>
      </c>
      <c r="J342" s="3080">
        <f>'PC list'!M342</f>
        <v>0</v>
      </c>
      <c r="K342" s="3079" t="str">
        <f>'PC list'!N342</f>
        <v>Energy/emissions</v>
      </c>
      <c r="L342" s="3080" t="str">
        <f>'PC list'!O342</f>
        <v>nr</v>
      </c>
      <c r="M342" s="498" t="str">
        <f>IF(AND(H342=Validation!$A$37,'PC list'!$CR342&lt;&gt;0),"Error","")</f>
        <v/>
      </c>
      <c r="N342" s="1147" t="str">
        <f>IF(AND('PC list'!CQ342=Validation!$D$37,'PC list'!$CR342=0),"Error","")</f>
        <v/>
      </c>
      <c r="O342" s="1147" t="str">
        <f>IF(AND('PC list'!CQ342=Validation!$D$39,'PC list'!$CR342=0),"Error","")</f>
        <v/>
      </c>
      <c r="P342" s="1147" t="str">
        <f>IF(AND('PC list'!L342= Validation!$A$105,'PC list'!$CT342&lt;&gt;0),"Error","")</f>
        <v/>
      </c>
      <c r="Q342" s="1147" t="str">
        <f>IF(AND('PC list'!CQ342=Validation!$D$37,'PC list'!$CR342&lt;0),"Error","")</f>
        <v/>
      </c>
      <c r="R342" s="1147" t="str">
        <f>IF(AND('PC list'!CQ342=Validation!$D$39,'PC list'!$CR342&gt;0),"Error","")</f>
        <v/>
      </c>
      <c r="S342" s="1147" t="str">
        <f>IF(AND('PC list'!CQ342=Validation!$D$38,'PC list'!$CR342&lt;&gt;0),"Error","")</f>
        <v/>
      </c>
      <c r="T342" s="1147" t="str">
        <f>IF(AND('PC list'!CQ342=Validation!$D$40,'PC list'!$CR342&lt;&gt;0),"Error","")</f>
        <v/>
      </c>
      <c r="U342" s="1147" t="str">
        <f>IF(AND('PC list'!CQ342=Validation!$D$42,'PC list'!$CR342&lt;&gt;0),"Error","")</f>
        <v/>
      </c>
      <c r="V342" s="1147" t="str">
        <f>IF(AND('PC list'!CQ342=Validation!$D$43,'PC list'!$CR342&lt;&gt;0),"Error","")</f>
        <v/>
      </c>
      <c r="W342" s="1147" t="str">
        <f>IF(ISTEXT('PC list'!CR342), "Error", "")</f>
        <v/>
      </c>
      <c r="X342" s="1147" t="str">
        <f>IF(AND('PC list'!J342=Validation!$A$39,'PC list'!$CQ342=Validation!$D$37),"Error","")</f>
        <v/>
      </c>
      <c r="Y342" s="1147" t="str">
        <f>IF(AND('PC list'!J342=Validation!$A$39,'PC list'!$CQ342=Validation!$D$38),"Error","")</f>
        <v/>
      </c>
      <c r="Z342" s="1147" t="str">
        <f>IF(AND('PC list'!J342=Validation!$A$38,'PC list'!$CQ342=Validation!$D$39),"Error","")</f>
        <v/>
      </c>
      <c r="AA342" s="1147" t="str">
        <f>IF(AND('PC list'!J342=Validation!$A$38,'PC list'!$CQ342=Validation!$D$40),"Error","")</f>
        <v/>
      </c>
      <c r="AB342" s="1147" t="str">
        <f>IF(OR(AND('PC list'!CP342=Validation!$D$105,'PC list'!$CQ342=Validation!$D$39), AND('PC list'!CP342=Validation!$D$105,'PC list'!$CQ342=Validation!$D$40)),"Error","")</f>
        <v/>
      </c>
      <c r="AC342" s="1147" t="str">
        <f>IF(AND(H342=Validation!$A$37,'PC list'!$CT342&lt;&gt;0),"Error","")</f>
        <v/>
      </c>
      <c r="AD342" s="1147" t="str">
        <f>IF(AND('PC list'!CS342=Validation!$D$37,'PC list'!$CT342=0),"Error","")</f>
        <v/>
      </c>
      <c r="AE342" s="1147" t="str">
        <f>IF(AND('PC list'!CS342=Validation!$D$39,'PC list'!$CT342=0),"Error","")</f>
        <v/>
      </c>
      <c r="AF342" s="1147" t="str">
        <f>IF(AND('PC list'!L342&lt;&gt; Validation!$A$105,'PC list'!$CR342&lt;&gt;0),"Error","")</f>
        <v/>
      </c>
      <c r="AG342" s="1147" t="str">
        <f>IF(AND('PC list'!CS342=Validation!$D$37,'PC list'!$CT342&lt;0),"Error","")</f>
        <v/>
      </c>
      <c r="AH342" s="1147" t="str">
        <f>IF(AND('PC list'!CS342=Validation!$D$39,'PC list'!$CT342&gt;0),"Error","")</f>
        <v/>
      </c>
      <c r="AI342" s="1147" t="str">
        <f>IF(AND('PC list'!CS342=Validation!$D$38,'PC list'!$CT342&lt;&gt;0),"Error","")</f>
        <v/>
      </c>
      <c r="AJ342" s="1147" t="str">
        <f>IF(AND('PC list'!CS342=Validation!$D$40,'PC list'!$CT342&lt;&gt;0),"Error","")</f>
        <v/>
      </c>
      <c r="AK342" s="1147" t="str">
        <f>IF(AND('PC list'!CS342=Validation!$D$42,'PC list'!$CT342&lt;&gt;0),"Error","")</f>
        <v/>
      </c>
      <c r="AL342" s="1147" t="str">
        <f>IF(AND('PC list'!CS342=Validation!$D$43,'PC list'!$CT342&lt;&gt;0),"Error","")</f>
        <v/>
      </c>
      <c r="AM342" s="1147" t="str">
        <f>IF(ISTEXT('PC list'!CT342), "Error", "")</f>
        <v/>
      </c>
      <c r="AN342" s="552" t="str">
        <f>IF(AND('PC list'!J342=Validation!$A$39,'PC list'!$CS342=Validation!$D$37),"Error","")</f>
        <v/>
      </c>
      <c r="AO342" s="552" t="str">
        <f>IF(AND('PC list'!J342=Validation!$A$39,'PC list'!$CS342=Validation!$D$38),"Error","")</f>
        <v/>
      </c>
      <c r="AP342" s="553" t="str">
        <f>IF(AND('PC list'!J342=Validation!$A$38,'PC list'!$CS342=Validation!$D$39),"Error","")</f>
        <v/>
      </c>
      <c r="AQ342" s="553" t="str">
        <f>IF(AND('PC list'!J342=Validation!$A$38,'PC list'!$CS342=Validation!$D$40),"Error","")</f>
        <v/>
      </c>
      <c r="AR342" s="1147" t="str">
        <f>IF(OR(AND('PC list'!CP342=Validation!$D$105,'PC list'!$CS342=Validation!$D$39), AND('PC list'!CP342=Validation!$D$105,'PC list'!$CS342=Validation!$D$40)),"Error","")</f>
        <v/>
      </c>
      <c r="AS342" s="1387" t="str">
        <f>IF(AND(ISNUMBER('PC list'!$CO342), ISNUMBER('PC list'!$Q342)), IF(IF(LEN('PC list'!$CO342)=LEN(ROUNDDOWN('PC list'!$CO342, 0)), 0, LEN('PC list'!$CO342)-LEN(ROUNDDOWN('PC list'!$CO342, 0))-1) &lt; 'PC list'!$Q342, "Error", ""), "")</f>
        <v/>
      </c>
      <c r="AT342" s="1387" t="str">
        <f>IF(AND(ISNUMBER('PC list'!$CO342), ISNUMBER('PC list'!$Q342)), IF(IF(LEN('PC list'!$CO342)=LEN(ROUNDDOWN('PC list'!$CO342, 0)), 0, LEN('PC list'!$CO342)-LEN(ROUNDDOWN('PC list'!$CO342, 0))-1) &gt; 'PC list'!$Q342, "Error", ""), "")</f>
        <v>Error</v>
      </c>
      <c r="AU342" s="1150" t="b">
        <f>NOT('PC list'!M342="No")</f>
        <v>1</v>
      </c>
      <c r="AV342" s="1150" t="b">
        <f>'PC list'!AL342="Yes"</f>
        <v>0</v>
      </c>
      <c r="AW342" s="1150" t="b">
        <f>'PC list'!L342="Yes"</f>
        <v>0</v>
      </c>
      <c r="AX342" s="1150" t="b">
        <f>'PC list'!CO342&lt;&gt;""</f>
        <v>1</v>
      </c>
      <c r="AY342" s="1150" t="b">
        <f>'PC list'!AQ342&lt;&gt;""</f>
        <v>0</v>
      </c>
      <c r="AZ342" s="1150" t="b">
        <f>'PC list'!AV342&lt;&gt;""</f>
        <v>0</v>
      </c>
      <c r="BA342" s="1150" t="b">
        <f>'PC list'!BA342&lt;&gt;""</f>
        <v>0</v>
      </c>
      <c r="BB342" s="1150" t="b">
        <f>'PC list'!BF342&lt;&gt;""</f>
        <v>0</v>
      </c>
      <c r="BC342" s="1150" t="b">
        <f>AND(AY342, 'PC list'!W342&lt;'PC list'!AQ342)</f>
        <v>0</v>
      </c>
      <c r="BD342" s="1150" t="b">
        <f>AND(AZ342, 'PC list'!W342&lt;'PC list'!AV342)</f>
        <v>0</v>
      </c>
      <c r="BE342" s="1150" t="b">
        <f>AND(BA342, 'PC list'!W342&gt;'PC list'!BA342)</f>
        <v>0</v>
      </c>
      <c r="BF342" s="1150" t="b">
        <f>AND(BB342, 'PC list'!W342&gt;'PC list'!BF342)</f>
        <v>0</v>
      </c>
      <c r="BG342" s="1150" t="b">
        <f>AND(AY342, AZ342, 'PC list'!AQ342 &gt; 'PC list'!AV342)</f>
        <v>0</v>
      </c>
      <c r="BH342" s="1150" t="b">
        <f>AND(BB342, BA342, 'PC list'!BF342 &lt; 'PC list'!BA342)</f>
        <v>0</v>
      </c>
      <c r="BI342" s="1150" t="b">
        <f t="shared" si="172"/>
        <v>0</v>
      </c>
      <c r="BJ342" s="1150" t="b">
        <f>AND('PC list'!CO342&gt;'PC list'!AQ342,AY342)</f>
        <v>0</v>
      </c>
      <c r="BK342" s="1150" t="b">
        <f>AND('PC list'!CO342&gt;'PC list'!AV342, AZ342)</f>
        <v>0</v>
      </c>
      <c r="BL342" s="1150" t="b">
        <f>AND('PC list'!CO342='PC list'!AV342, AZ342)</f>
        <v>0</v>
      </c>
      <c r="BM342" s="1150" t="b">
        <f>'PC list'!CO342&gt;'PC list'!W342</f>
        <v>1</v>
      </c>
      <c r="BN342" s="1150" t="b">
        <f>'PC list'!CO342='PC list'!W342</f>
        <v>0</v>
      </c>
      <c r="BO342" s="1150" t="b">
        <f>AND('PC list'!CO342='PC list'!BA342, BA342)</f>
        <v>0</v>
      </c>
      <c r="BP342" s="1150" t="b">
        <f>AND('PC list'!CO342&gt;'PC list'!BA342, BA342)</f>
        <v>0</v>
      </c>
      <c r="BQ342" s="1150" t="b">
        <f>AND('PC list'!CO342&gt;'PC list'!BF342, BB342)</f>
        <v>0</v>
      </c>
      <c r="BR342" s="1150" t="b">
        <f t="shared" si="173"/>
        <v>0</v>
      </c>
      <c r="BS342" s="1150" t="b">
        <f t="shared" si="174"/>
        <v>0</v>
      </c>
      <c r="BT342" s="1150" t="b">
        <f t="shared" si="175"/>
        <v>0</v>
      </c>
      <c r="BU342" s="1150" t="b">
        <f t="shared" si="176"/>
        <v>0</v>
      </c>
      <c r="BV342" s="1150" t="b">
        <f t="shared" si="177"/>
        <v>1</v>
      </c>
      <c r="BW342" s="1150" t="b">
        <f t="shared" si="178"/>
        <v>0</v>
      </c>
      <c r="BX342" s="1150" t="b">
        <f t="shared" si="179"/>
        <v>0</v>
      </c>
      <c r="BY342" s="1147">
        <f t="shared" si="180"/>
        <v>0</v>
      </c>
      <c r="BZ342" s="1151">
        <f>IF(AND(AU342, AV342, AW342, AX342, BR342), IF(BV342, ABS(ROUND('PC list'!AQ342-'PC list'!AV342, 'PC list'!Q342)*'PC list'!BH342*'PC list'!BN342)*(-1), ABS(ROUND('PC list'!CO342-'PC list'!AV342, 'PC list'!Q342)*'PC list'!BH342*'PC list'!BN342)*(-1)), 0)</f>
        <v>0</v>
      </c>
      <c r="CA342" s="1151">
        <f>IF(AND(AU342, AV342, AW342, AY342, BU342), IF(BW342, ABS(ROUND('PC list'!BF342-'PC list'!BA342, 'PC list'!Q342)*'PC list'!BL342*'PC list'!BN342), ABS(ROUND('PC list'!CO342-'PC list'!BA342, 'PC list'!Q342)*'PC list'!BL342*'PC list'!BN342)), 0)</f>
        <v>0</v>
      </c>
      <c r="CB342" s="1151">
        <f t="shared" si="181"/>
        <v>0</v>
      </c>
      <c r="CC342" s="1151">
        <f>IF(AND(AU342, AV342, AW342=FALSE, AX342, BR342), IF(BV342, ABS(ROUND('PC list'!AQ342-'PC list'!AV342, 'PC list'!Q342)*'PC list'!BH342*'PC list'!BN342)*(-1), ABS(ROUND('PC list'!CO342-'PC list'!AV342, 'PC list'!Q342)*'PC list'!BH342*'PC list'!BN342)*(-1)), 0)</f>
        <v>0</v>
      </c>
      <c r="CD342" s="1151">
        <f>IF(AND(AU342, AV342, AW342=FALSE, AX342, BU342), IF(BW342, ABS(ROUND('PC list'!BF342-'PC list'!BA342, 'PC list'!Q342)*'PC list'!BL342*'PC list'!BN342), ABS(ROUND('PC list'!CO342-'PC list'!BA342, 'PC list'!Q342)*'PC list'!BL342*'PC list'!BN342)), 0)</f>
        <v>0</v>
      </c>
      <c r="CE342" s="1147">
        <f xml:space="preserve"> IF('PC list'!CQ342 = "-", 0, 'PC list'!CQ342)</f>
        <v>0</v>
      </c>
      <c r="CF342" s="1151">
        <f>'PC list'!CR342</f>
        <v>0</v>
      </c>
      <c r="CG342" s="1147">
        <f xml:space="preserve"> IF('PC list'!CS342 = "-", 0, 'PC list'!CS342)</f>
        <v>0</v>
      </c>
      <c r="CH342" s="1151">
        <f>'PC list'!CT342</f>
        <v>0</v>
      </c>
      <c r="CI342" s="1147" t="str">
        <f t="shared" si="163"/>
        <v/>
      </c>
      <c r="CJ342" s="1147" t="str">
        <f t="shared" si="164"/>
        <v/>
      </c>
      <c r="CK342" s="1147" t="str">
        <f>IF(CJ342="Error", IF(OR(BY342=Validation!$D$37, CE342=Validation!$D$37), CA342-CF342, CF342-BZ342), "")</f>
        <v/>
      </c>
      <c r="CL342" s="1151" t="str">
        <f t="shared" si="165"/>
        <v/>
      </c>
      <c r="CM342" s="1147" t="str">
        <f t="shared" si="166"/>
        <v/>
      </c>
      <c r="CN342" s="1700" t="str">
        <f>IF(CM342="Error", IF(OR(CB342=Validation!$D$37, CG342=Validation!$D$37), CD342-CH342, CH342-CC342), "")</f>
        <v/>
      </c>
      <c r="CO342" s="3182">
        <f>'PC list'!M342</f>
        <v>0</v>
      </c>
      <c r="CP342" s="1223">
        <f>'PC list'!S342</f>
        <v>100.5</v>
      </c>
      <c r="CQ342" s="1223">
        <f>'PC list'!T342</f>
        <v>0</v>
      </c>
      <c r="CR342" s="1223">
        <f>'PC list'!U342</f>
        <v>0</v>
      </c>
      <c r="CS342" s="1223">
        <f>'PC list'!V342</f>
        <v>0</v>
      </c>
      <c r="CT342" s="1223">
        <f>'PC list'!W342</f>
        <v>0</v>
      </c>
      <c r="CU342" s="1223">
        <f>'PC list'!X342</f>
        <v>102</v>
      </c>
      <c r="CV342" s="3074">
        <f>'PC list'!BP342</f>
        <v>93.5</v>
      </c>
      <c r="CW342" s="3074">
        <f>'PC list'!BQ342</f>
        <v>98.6</v>
      </c>
      <c r="CX342" s="3074">
        <f xml:space="preserve"> 'PC list'!BY342</f>
        <v>85.9</v>
      </c>
      <c r="CY342" s="3074">
        <f xml:space="preserve"> 'PC list'!CG342</f>
        <v>83.2</v>
      </c>
      <c r="CZ342" s="1244">
        <f xml:space="preserve"> 'PC list'!CO342</f>
        <v>68.739592858627418</v>
      </c>
      <c r="DA342" s="2154">
        <f xml:space="preserve"> 'PC list'!CW342</f>
        <v>71.474999999999994</v>
      </c>
      <c r="DB342" s="2154">
        <f xml:space="preserve"> 'PC list'!DE342</f>
        <v>72.7</v>
      </c>
      <c r="DC342" s="2154">
        <f xml:space="preserve"> 'PC list'!DM342</f>
        <v>70.900000000000006</v>
      </c>
      <c r="DD342" s="2154">
        <f xml:space="preserve"> 'PC list'!DU342</f>
        <v>70.900000000000006</v>
      </c>
      <c r="DE342" s="2155"/>
      <c r="DF342" s="2156" t="b">
        <f>ISNUMBER('PC list'!S342)</f>
        <v>1</v>
      </c>
      <c r="DG342" s="2156" t="b">
        <f>ISNUMBER('PC list'!T342)</f>
        <v>0</v>
      </c>
      <c r="DH342" s="2156" t="b">
        <f>ISNUMBER('PC list'!U342)</f>
        <v>0</v>
      </c>
      <c r="DI342" s="2156" t="b">
        <f>ISNUMBER('PC list'!V342)</f>
        <v>0</v>
      </c>
      <c r="DJ342" s="2156" t="b">
        <f>ISNUMBER('PC list'!W342)</f>
        <v>0</v>
      </c>
      <c r="DK342" s="2156" t="b">
        <f>ISNUMBER('PC list'!X342)</f>
        <v>1</v>
      </c>
      <c r="DL342" s="2157" t="b">
        <f>ISNUMBER('PC list'!BP342)</f>
        <v>1</v>
      </c>
      <c r="DM342" s="2157" t="b">
        <f>ISNUMBER('PC list'!BQ342)</f>
        <v>1</v>
      </c>
      <c r="DN342" s="2157" t="b">
        <f>ISNUMBER('PC list'!BY342)</f>
        <v>1</v>
      </c>
      <c r="DO342" s="2157" t="b">
        <f>ISNUMBER('PC list'!CG342)</f>
        <v>1</v>
      </c>
      <c r="DP342" s="2157" t="b">
        <f>ISNUMBER('PC list'!CO342)</f>
        <v>1</v>
      </c>
      <c r="DQ342" s="2157" t="b">
        <f>ISNUMBER('PC list'!CW342)</f>
        <v>1</v>
      </c>
      <c r="DR342" s="2157" t="b">
        <f>ISNUMBER('PC list'!DE342)</f>
        <v>1</v>
      </c>
      <c r="DS342" s="2157" t="b">
        <f>ISNUMBER('PC list'!DM342)</f>
        <v>1</v>
      </c>
      <c r="DT342" s="2157" t="b">
        <f>ISNUMBER('PC list'!DU342)</f>
        <v>1</v>
      </c>
      <c r="DU342" s="2157"/>
      <c r="DV342" s="2156" t="b">
        <f t="shared" si="192"/>
        <v>1</v>
      </c>
      <c r="DW342" s="2156" t="b">
        <f t="shared" si="192"/>
        <v>0</v>
      </c>
      <c r="DX342" s="2156" t="b">
        <f t="shared" si="192"/>
        <v>0</v>
      </c>
      <c r="DY342" s="2156" t="b">
        <f t="shared" si="192"/>
        <v>0</v>
      </c>
      <c r="DZ342" s="2156" t="b">
        <f t="shared" si="192"/>
        <v>0</v>
      </c>
      <c r="EA342" s="2156" t="b">
        <f t="shared" si="192"/>
        <v>1</v>
      </c>
      <c r="EB342" s="2156" t="b">
        <f t="shared" si="182"/>
        <v>0</v>
      </c>
      <c r="EC342" s="2156" t="b">
        <f t="shared" si="182"/>
        <v>1</v>
      </c>
      <c r="ED342" s="2156" t="b">
        <f t="shared" si="183"/>
        <v>1</v>
      </c>
      <c r="EE342" s="1291">
        <f t="shared" si="167"/>
        <v>1.0748663101604279</v>
      </c>
      <c r="EF342" s="1292" t="str">
        <f t="shared" si="168"/>
        <v/>
      </c>
      <c r="EG342" s="1292" t="str">
        <f t="shared" si="193"/>
        <v>Down</v>
      </c>
      <c r="EH342" s="1293"/>
      <c r="EI342" s="1294" t="str">
        <f>IF('PC list'!BS342 ="", 'PC list'!BU342, 'PC list'!BS342)</f>
        <v/>
      </c>
      <c r="EJ342" s="1295">
        <f>IF('PC list'!BT342=0, 'PC list'!BV342, 'PC list'!BT342)</f>
        <v>0</v>
      </c>
      <c r="EK342" s="1296"/>
      <c r="EL342" s="1802" t="str">
        <f>IF(AND(EE342&gt;1,EF342="Warning",EG342="Down",EI342=Validation!$D$37),"Yes","")</f>
        <v/>
      </c>
      <c r="EM342" s="1795" t="str">
        <f>IF(AND(EF342="Warning",EG342="Static",EI342=Validation!$D$37),"Yes","")</f>
        <v/>
      </c>
      <c r="EN342" s="1795" t="str">
        <f>IF(AND(EE342&lt;1,EF342="Warning",EG342="Up",EI342=Validation!$D$37),"Yes","")</f>
        <v/>
      </c>
      <c r="EO342" s="1795" t="str">
        <f>IF(AND(EE342&gt;1,EF342="Warning",EG342="Down",EI342=Validation!$D$39),"Yes","")</f>
        <v/>
      </c>
      <c r="EP342" s="1795" t="str">
        <f>IF(AND(EF342="Warning",EG342="Static",EI342=Validation!$D$39),"Yes","")</f>
        <v/>
      </c>
      <c r="EQ342" s="1795" t="str">
        <f>IF(AND(EE342&lt;1,EF342="Warning",EG342="Up",EI342=Validation!$D$39),"Yes","")</f>
        <v/>
      </c>
      <c r="ER342" s="1796" t="str">
        <f t="shared" si="184"/>
        <v/>
      </c>
      <c r="ES342" s="1291" t="str">
        <f t="shared" si="169"/>
        <v/>
      </c>
      <c r="ET342" s="1292" t="str">
        <f t="shared" si="185"/>
        <v/>
      </c>
      <c r="EU342" s="1292" t="str">
        <f t="shared" si="186"/>
        <v>Static</v>
      </c>
      <c r="EV342" s="1293"/>
      <c r="EW342" s="1294">
        <f>IF(OR('PC list'!CA342 =0,'PC list'!CA342 = ""), 'PC list'!CC342, 'PC list'!CA342)</f>
        <v>0</v>
      </c>
      <c r="EX342" s="1295">
        <f>IF('PC list'!CB342=0, 'PC list'!CD342, 'PC list'!CB342)</f>
        <v>0</v>
      </c>
      <c r="EY342" s="1296"/>
      <c r="EZ342" s="1832" t="str">
        <f>IF(AND(ES342&gt;1,ET342="Warning",EU342="Down",EW342=Validation!$D$37),"Check","")</f>
        <v/>
      </c>
      <c r="FA342" s="1833" t="str">
        <f>IF(AND(ET342="Warning",EU342="Static",EW342=Validation!$D$37),"Check","")</f>
        <v/>
      </c>
      <c r="FB342" s="1833" t="str">
        <f>IF(AND(ES342&lt;1,ET342="Warning",EU342="Up",EW342=Validation!$D$37),"Check","")</f>
        <v/>
      </c>
      <c r="FC342" s="1833" t="str">
        <f>IF(AND(ES342&gt;1,ET342="Warning",EU342="Down",EW342=Validation!$D$39),"Check","")</f>
        <v/>
      </c>
      <c r="FD342" s="1833" t="str">
        <f>IF(AND(ET342="Warning",EU342="Static",EW342=Validation!$D$39),"Check","")</f>
        <v/>
      </c>
      <c r="FE342" s="1833" t="str">
        <f>IF(AND(ES342&lt;1,ET342="Warning",EU342="Up",EW342=Validation!$D$39),"Check","")</f>
        <v/>
      </c>
      <c r="FF342" s="1796" t="str">
        <f t="shared" si="187"/>
        <v/>
      </c>
      <c r="FG342" s="1291" t="str">
        <f t="shared" si="188"/>
        <v/>
      </c>
      <c r="FH342" s="1292" t="str">
        <f t="shared" si="189"/>
        <v/>
      </c>
      <c r="FI342" s="1292" t="str">
        <f t="shared" si="190"/>
        <v>Static</v>
      </c>
      <c r="FJ342" s="1293"/>
      <c r="FK342" s="1294">
        <f>IF(OR('PC list'!CI342 =0,'PC list'!CI342 = ""), 'PC list'!CK342, 'PC list'!CI342)</f>
        <v>0</v>
      </c>
      <c r="FL342" s="1295">
        <f>IF('PC list'!CJ342=0, 'PC list'!CL342, 'PC list'!CJ342)</f>
        <v>0</v>
      </c>
      <c r="FM342" s="1296"/>
      <c r="FN342" s="1832" t="str">
        <f>IF(AND(FG342&gt;1,FH342="Warning",FI342="Down",FK342=Validation!$D$37),"Check","")</f>
        <v/>
      </c>
      <c r="FO342" s="1833" t="str">
        <f>IF(AND(FH342="Warning",FI342="Static",FK342=Validation!$D$37),"Check","")</f>
        <v/>
      </c>
      <c r="FP342" s="1833" t="str">
        <f>IF(AND(FG342&lt;1,FH342="Warning",FI342="Up",FK342=Validation!$D$37),"Check","")</f>
        <v/>
      </c>
      <c r="FQ342" s="1833" t="str">
        <f>IF(AND(FG342&gt;1,FH342="Warning",FI342="Down",FK342=Validation!$D$39),"Check","")</f>
        <v/>
      </c>
      <c r="FR342" s="1833" t="str">
        <f>IF(AND(FH342="Warning",FI342="Static",FK342=Validation!$D$39),"Check","")</f>
        <v/>
      </c>
      <c r="FS342" s="1833" t="str">
        <f>IF(AND(FG342&lt;1,FH342="Warning",FI342="Up",FK342=Validation!$D$39),"Check","")</f>
        <v/>
      </c>
      <c r="FT342" s="1796" t="str">
        <f t="shared" si="191"/>
        <v/>
      </c>
      <c r="FU342" s="1701" t="str">
        <f t="shared" si="170"/>
        <v>SWT</v>
      </c>
      <c r="FV342" s="1702" t="str">
        <f t="shared" si="171"/>
        <v>S-C6: Operational carbon emissions (ktCO2e)</v>
      </c>
      <c r="FW342" s="1766"/>
      <c r="FX342" s="1766"/>
      <c r="FY342" s="1766"/>
      <c r="FZ342" s="1766"/>
    </row>
    <row r="343" spans="1:182" ht="15.75" customHeight="1">
      <c r="A343" s="3079" t="str">
        <f>'PC list'!A343</f>
        <v>PR14SWTWSWW_S-C7</v>
      </c>
      <c r="B343" s="3080" t="str">
        <f>'PC list'!B343</f>
        <v>WaSC</v>
      </c>
      <c r="C343" s="3080" t="str">
        <f>'PC list'!C343</f>
        <v>SWT</v>
      </c>
      <c r="D343" s="3080" t="str">
        <f>'PC list'!D343</f>
        <v>Wastewater</v>
      </c>
      <c r="E343" s="3080" t="str">
        <f>'PC list'!G343</f>
        <v>S-C7</v>
      </c>
      <c r="F343" s="3081" t="str">
        <f>'PC list'!H343</f>
        <v>SWT-34</v>
      </c>
      <c r="G343" s="3079" t="str">
        <f>'PC list'!I343</f>
        <v>S-C7: Energy from renewable sources (%)</v>
      </c>
      <c r="H343" s="3080" t="str">
        <f>'PC list'!J343</f>
        <v>NFI</v>
      </c>
      <c r="I343" s="3080">
        <f>'PC list'!L343</f>
        <v>0</v>
      </c>
      <c r="J343" s="3080">
        <f>'PC list'!M343</f>
        <v>0</v>
      </c>
      <c r="K343" s="3079" t="str">
        <f>'PC list'!N343</f>
        <v>Energy/emissions</v>
      </c>
      <c r="L343" s="3080" t="str">
        <f>'PC list'!O343</f>
        <v>%</v>
      </c>
      <c r="M343" s="498" t="str">
        <f>IF(AND(H343=Validation!$A$37,'PC list'!$CR343&lt;&gt;0),"Error","")</f>
        <v/>
      </c>
      <c r="N343" s="1147" t="str">
        <f>IF(AND('PC list'!CQ343=Validation!$D$37,'PC list'!$CR343=0),"Error","")</f>
        <v/>
      </c>
      <c r="O343" s="1147" t="str">
        <f>IF(AND('PC list'!CQ343=Validation!$D$39,'PC list'!$CR343=0),"Error","")</f>
        <v/>
      </c>
      <c r="P343" s="1147" t="str">
        <f>IF(AND('PC list'!L343= Validation!$A$105,'PC list'!$CT343&lt;&gt;0),"Error","")</f>
        <v/>
      </c>
      <c r="Q343" s="1147" t="str">
        <f>IF(AND('PC list'!CQ343=Validation!$D$37,'PC list'!$CR343&lt;0),"Error","")</f>
        <v/>
      </c>
      <c r="R343" s="1147" t="str">
        <f>IF(AND('PC list'!CQ343=Validation!$D$39,'PC list'!$CR343&gt;0),"Error","")</f>
        <v/>
      </c>
      <c r="S343" s="1147" t="str">
        <f>IF(AND('PC list'!CQ343=Validation!$D$38,'PC list'!$CR343&lt;&gt;0),"Error","")</f>
        <v/>
      </c>
      <c r="T343" s="1147" t="str">
        <f>IF(AND('PC list'!CQ343=Validation!$D$40,'PC list'!$CR343&lt;&gt;0),"Error","")</f>
        <v/>
      </c>
      <c r="U343" s="1147" t="str">
        <f>IF(AND('PC list'!CQ343=Validation!$D$42,'PC list'!$CR343&lt;&gt;0),"Error","")</f>
        <v/>
      </c>
      <c r="V343" s="1147" t="str">
        <f>IF(AND('PC list'!CQ343=Validation!$D$43,'PC list'!$CR343&lt;&gt;0),"Error","")</f>
        <v/>
      </c>
      <c r="W343" s="1147" t="str">
        <f>IF(ISTEXT('PC list'!CR343), "Error", "")</f>
        <v/>
      </c>
      <c r="X343" s="1147" t="str">
        <f>IF(AND('PC list'!J343=Validation!$A$39,'PC list'!$CQ343=Validation!$D$37),"Error","")</f>
        <v/>
      </c>
      <c r="Y343" s="1147" t="str">
        <f>IF(AND('PC list'!J343=Validation!$A$39,'PC list'!$CQ343=Validation!$D$38),"Error","")</f>
        <v/>
      </c>
      <c r="Z343" s="1147" t="str">
        <f>IF(AND('PC list'!J343=Validation!$A$38,'PC list'!$CQ343=Validation!$D$39),"Error","")</f>
        <v/>
      </c>
      <c r="AA343" s="1147" t="str">
        <f>IF(AND('PC list'!J343=Validation!$A$38,'PC list'!$CQ343=Validation!$D$40),"Error","")</f>
        <v/>
      </c>
      <c r="AB343" s="1147" t="str">
        <f>IF(OR(AND('PC list'!CP343=Validation!$D$105,'PC list'!$CQ343=Validation!$D$39), AND('PC list'!CP343=Validation!$D$105,'PC list'!$CQ343=Validation!$D$40)),"Error","")</f>
        <v/>
      </c>
      <c r="AC343" s="1147" t="str">
        <f>IF(AND(H343=Validation!$A$37,'PC list'!$CT343&lt;&gt;0),"Error","")</f>
        <v/>
      </c>
      <c r="AD343" s="1147" t="str">
        <f>IF(AND('PC list'!CS343=Validation!$D$37,'PC list'!$CT343=0),"Error","")</f>
        <v/>
      </c>
      <c r="AE343" s="1147" t="str">
        <f>IF(AND('PC list'!CS343=Validation!$D$39,'PC list'!$CT343=0),"Error","")</f>
        <v/>
      </c>
      <c r="AF343" s="1147" t="str">
        <f>IF(AND('PC list'!L343&lt;&gt; Validation!$A$105,'PC list'!$CR343&lt;&gt;0),"Error","")</f>
        <v/>
      </c>
      <c r="AG343" s="1147" t="str">
        <f>IF(AND('PC list'!CS343=Validation!$D$37,'PC list'!$CT343&lt;0),"Error","")</f>
        <v/>
      </c>
      <c r="AH343" s="1147" t="str">
        <f>IF(AND('PC list'!CS343=Validation!$D$39,'PC list'!$CT343&gt;0),"Error","")</f>
        <v/>
      </c>
      <c r="AI343" s="1147" t="str">
        <f>IF(AND('PC list'!CS343=Validation!$D$38,'PC list'!$CT343&lt;&gt;0),"Error","")</f>
        <v/>
      </c>
      <c r="AJ343" s="1147" t="str">
        <f>IF(AND('PC list'!CS343=Validation!$D$40,'PC list'!$CT343&lt;&gt;0),"Error","")</f>
        <v/>
      </c>
      <c r="AK343" s="1147" t="str">
        <f>IF(AND('PC list'!CS343=Validation!$D$42,'PC list'!$CT343&lt;&gt;0),"Error","")</f>
        <v/>
      </c>
      <c r="AL343" s="1147" t="str">
        <f>IF(AND('PC list'!CS343=Validation!$D$43,'PC list'!$CT343&lt;&gt;0),"Error","")</f>
        <v/>
      </c>
      <c r="AM343" s="1147" t="str">
        <f>IF(ISTEXT('PC list'!CT343), "Error", "")</f>
        <v/>
      </c>
      <c r="AN343" s="552" t="str">
        <f>IF(AND('PC list'!J343=Validation!$A$39,'PC list'!$CS343=Validation!$D$37),"Error","")</f>
        <v/>
      </c>
      <c r="AO343" s="552" t="str">
        <f>IF(AND('PC list'!J343=Validation!$A$39,'PC list'!$CS343=Validation!$D$38),"Error","")</f>
        <v/>
      </c>
      <c r="AP343" s="553" t="str">
        <f>IF(AND('PC list'!J343=Validation!$A$38,'PC list'!$CS343=Validation!$D$39),"Error","")</f>
        <v/>
      </c>
      <c r="AQ343" s="553" t="str">
        <f>IF(AND('PC list'!J343=Validation!$A$38,'PC list'!$CS343=Validation!$D$40),"Error","")</f>
        <v/>
      </c>
      <c r="AR343" s="1147" t="str">
        <f>IF(OR(AND('PC list'!CP343=Validation!$D$105,'PC list'!$CS343=Validation!$D$39), AND('PC list'!CP343=Validation!$D$105,'PC list'!$CS343=Validation!$D$40)),"Error","")</f>
        <v/>
      </c>
      <c r="AS343" s="1387" t="str">
        <f>IF(AND(ISNUMBER('PC list'!$CO343), ISNUMBER('PC list'!$Q343)), IF(IF(LEN('PC list'!$CO343)=LEN(ROUNDDOWN('PC list'!$CO343, 0)), 0, LEN('PC list'!$CO343)-LEN(ROUNDDOWN('PC list'!$CO343, 0))-1) &lt; 'PC list'!$Q343, "Error", ""), "")</f>
        <v/>
      </c>
      <c r="AT343" s="1387" t="str">
        <f>IF(AND(ISNUMBER('PC list'!$CO343), ISNUMBER('PC list'!$Q343)), IF(IF(LEN('PC list'!$CO343)=LEN(ROUNDDOWN('PC list'!$CO343, 0)), 0, LEN('PC list'!$CO343)-LEN(ROUNDDOWN('PC list'!$CO343, 0))-1) &gt; 'PC list'!$Q343, "Error", ""), "")</f>
        <v>Error</v>
      </c>
      <c r="AU343" s="1150" t="b">
        <f>NOT('PC list'!M343="No")</f>
        <v>1</v>
      </c>
      <c r="AV343" s="1150" t="b">
        <f>'PC list'!AL343="Yes"</f>
        <v>0</v>
      </c>
      <c r="AW343" s="1150" t="b">
        <f>'PC list'!L343="Yes"</f>
        <v>0</v>
      </c>
      <c r="AX343" s="1150" t="b">
        <f>'PC list'!CO343&lt;&gt;""</f>
        <v>1</v>
      </c>
      <c r="AY343" s="1150" t="b">
        <f>'PC list'!AQ343&lt;&gt;""</f>
        <v>0</v>
      </c>
      <c r="AZ343" s="1150" t="b">
        <f>'PC list'!AV343&lt;&gt;""</f>
        <v>0</v>
      </c>
      <c r="BA343" s="1150" t="b">
        <f>'PC list'!BA343&lt;&gt;""</f>
        <v>0</v>
      </c>
      <c r="BB343" s="1150" t="b">
        <f>'PC list'!BF343&lt;&gt;""</f>
        <v>0</v>
      </c>
      <c r="BC343" s="1150" t="b">
        <f>AND(AY343, 'PC list'!W343&lt;'PC list'!AQ343)</f>
        <v>0</v>
      </c>
      <c r="BD343" s="1150" t="b">
        <f>AND(AZ343, 'PC list'!W343&lt;'PC list'!AV343)</f>
        <v>0</v>
      </c>
      <c r="BE343" s="1150" t="b">
        <f>AND(BA343, 'PC list'!W343&gt;'PC list'!BA343)</f>
        <v>0</v>
      </c>
      <c r="BF343" s="1150" t="b">
        <f>AND(BB343, 'PC list'!W343&gt;'PC list'!BF343)</f>
        <v>0</v>
      </c>
      <c r="BG343" s="1150" t="b">
        <f>AND(AY343, AZ343, 'PC list'!AQ343 &gt; 'PC list'!AV343)</f>
        <v>0</v>
      </c>
      <c r="BH343" s="1150" t="b">
        <f>AND(BB343, BA343, 'PC list'!BF343 &lt; 'PC list'!BA343)</f>
        <v>0</v>
      </c>
      <c r="BI343" s="1150" t="b">
        <f t="shared" si="172"/>
        <v>0</v>
      </c>
      <c r="BJ343" s="1150" t="b">
        <f>AND('PC list'!CO343&gt;'PC list'!AQ343,AY343)</f>
        <v>0</v>
      </c>
      <c r="BK343" s="1150" t="b">
        <f>AND('PC list'!CO343&gt;'PC list'!AV343, AZ343)</f>
        <v>0</v>
      </c>
      <c r="BL343" s="1150" t="b">
        <f>AND('PC list'!CO343='PC list'!AV343, AZ343)</f>
        <v>0</v>
      </c>
      <c r="BM343" s="1150" t="b">
        <f>'PC list'!CO343&gt;'PC list'!W343</f>
        <v>1</v>
      </c>
      <c r="BN343" s="1150" t="b">
        <f>'PC list'!CO343='PC list'!W343</f>
        <v>0</v>
      </c>
      <c r="BO343" s="1150" t="b">
        <f>AND('PC list'!CO343='PC list'!BA343, BA343)</f>
        <v>0</v>
      </c>
      <c r="BP343" s="1150" t="b">
        <f>AND('PC list'!CO343&gt;'PC list'!BA343, BA343)</f>
        <v>0</v>
      </c>
      <c r="BQ343" s="1150" t="b">
        <f>AND('PC list'!CO343&gt;'PC list'!BF343, BB343)</f>
        <v>0</v>
      </c>
      <c r="BR343" s="1150" t="b">
        <f t="shared" si="173"/>
        <v>0</v>
      </c>
      <c r="BS343" s="1150" t="b">
        <f t="shared" si="174"/>
        <v>0</v>
      </c>
      <c r="BT343" s="1150" t="b">
        <f t="shared" si="175"/>
        <v>0</v>
      </c>
      <c r="BU343" s="1150" t="b">
        <f t="shared" si="176"/>
        <v>0</v>
      </c>
      <c r="BV343" s="1150" t="b">
        <f t="shared" si="177"/>
        <v>1</v>
      </c>
      <c r="BW343" s="1150" t="b">
        <f t="shared" si="178"/>
        <v>0</v>
      </c>
      <c r="BX343" s="1150" t="b">
        <f t="shared" si="179"/>
        <v>0</v>
      </c>
      <c r="BY343" s="1147">
        <f t="shared" si="180"/>
        <v>0</v>
      </c>
      <c r="BZ343" s="1151">
        <f>IF(AND(AU343, AV343, AW343, AX343, BR343), IF(BV343, ABS(ROUND('PC list'!AQ343-'PC list'!AV343, 'PC list'!Q343)*'PC list'!BH343*'PC list'!BN343)*(-1), ABS(ROUND('PC list'!CO343-'PC list'!AV343, 'PC list'!Q343)*'PC list'!BH343*'PC list'!BN343)*(-1)), 0)</f>
        <v>0</v>
      </c>
      <c r="CA343" s="1151">
        <f>IF(AND(AU343, AV343, AW343, AY343, BU343), IF(BW343, ABS(ROUND('PC list'!BF343-'PC list'!BA343, 'PC list'!Q343)*'PC list'!BL343*'PC list'!BN343), ABS(ROUND('PC list'!CO343-'PC list'!BA343, 'PC list'!Q343)*'PC list'!BL343*'PC list'!BN343)), 0)</f>
        <v>0</v>
      </c>
      <c r="CB343" s="1151">
        <f t="shared" si="181"/>
        <v>0</v>
      </c>
      <c r="CC343" s="1151">
        <f>IF(AND(AU343, AV343, AW343=FALSE, AX343, BR343), IF(BV343, ABS(ROUND('PC list'!AQ343-'PC list'!AV343, 'PC list'!Q343)*'PC list'!BH343*'PC list'!BN343)*(-1), ABS(ROUND('PC list'!CO343-'PC list'!AV343, 'PC list'!Q343)*'PC list'!BH343*'PC list'!BN343)*(-1)), 0)</f>
        <v>0</v>
      </c>
      <c r="CD343" s="1151">
        <f>IF(AND(AU343, AV343, AW343=FALSE, AX343, BU343), IF(BW343, ABS(ROUND('PC list'!BF343-'PC list'!BA343, 'PC list'!Q343)*'PC list'!BL343*'PC list'!BN343), ABS(ROUND('PC list'!CO343-'PC list'!BA343, 'PC list'!Q343)*'PC list'!BL343*'PC list'!BN343)), 0)</f>
        <v>0</v>
      </c>
      <c r="CE343" s="1147">
        <f xml:space="preserve"> IF('PC list'!CQ343 = "-", 0, 'PC list'!CQ343)</f>
        <v>0</v>
      </c>
      <c r="CF343" s="1151">
        <f>'PC list'!CR343</f>
        <v>0</v>
      </c>
      <c r="CG343" s="1147">
        <f xml:space="preserve"> IF('PC list'!CS343 = "-", 0, 'PC list'!CS343)</f>
        <v>0</v>
      </c>
      <c r="CH343" s="1151">
        <f>'PC list'!CT343</f>
        <v>0</v>
      </c>
      <c r="CI343" s="1147" t="str">
        <f t="shared" si="163"/>
        <v/>
      </c>
      <c r="CJ343" s="1147" t="str">
        <f t="shared" si="164"/>
        <v/>
      </c>
      <c r="CK343" s="1147" t="str">
        <f>IF(CJ343="Error", IF(OR(BY343=Validation!$D$37, CE343=Validation!$D$37), CA343-CF343, CF343-BZ343), "")</f>
        <v/>
      </c>
      <c r="CL343" s="1151" t="str">
        <f t="shared" si="165"/>
        <v/>
      </c>
      <c r="CM343" s="1147" t="str">
        <f t="shared" si="166"/>
        <v/>
      </c>
      <c r="CN343" s="1700" t="str">
        <f>IF(CM343="Error", IF(OR(CB343=Validation!$D$37, CG343=Validation!$D$37), CD343-CH343, CH343-CC343), "")</f>
        <v/>
      </c>
      <c r="CO343" s="3182">
        <f>'PC list'!M343</f>
        <v>0</v>
      </c>
      <c r="CP343" s="1223">
        <f>'PC list'!S343</f>
        <v>2.64</v>
      </c>
      <c r="CQ343" s="1223">
        <f>'PC list'!T343</f>
        <v>0</v>
      </c>
      <c r="CR343" s="1223">
        <f>'PC list'!U343</f>
        <v>0</v>
      </c>
      <c r="CS343" s="1223">
        <f>'PC list'!V343</f>
        <v>0</v>
      </c>
      <c r="CT343" s="1223">
        <f>'PC list'!W343</f>
        <v>0</v>
      </c>
      <c r="CU343" s="1223">
        <f>'PC list'!X343</f>
        <v>7.8</v>
      </c>
      <c r="CV343" s="3074">
        <f>'PC list'!BP343</f>
        <v>1.4</v>
      </c>
      <c r="CW343" s="3074">
        <f>'PC list'!BQ343</f>
        <v>2.4</v>
      </c>
      <c r="CX343" s="3074">
        <f xml:space="preserve"> 'PC list'!BY343</f>
        <v>2.75</v>
      </c>
      <c r="CY343" s="3074">
        <f xml:space="preserve"> 'PC list'!CG343</f>
        <v>3.95</v>
      </c>
      <c r="CZ343" s="1244">
        <f xml:space="preserve"> 'PC list'!CO343</f>
        <v>5.3513145688828558</v>
      </c>
      <c r="DA343" s="2154">
        <f xml:space="preserve"> 'PC list'!CW343</f>
        <v>8.77</v>
      </c>
      <c r="DB343" s="2154">
        <f xml:space="preserve"> 'PC list'!DE343</f>
        <v>6</v>
      </c>
      <c r="DC343" s="2154">
        <f xml:space="preserve"> 'PC list'!DM343</f>
        <v>7.8</v>
      </c>
      <c r="DD343" s="2154">
        <f xml:space="preserve"> 'PC list'!DU343</f>
        <v>7.8</v>
      </c>
      <c r="DE343" s="2155"/>
      <c r="DF343" s="2156" t="b">
        <f>ISNUMBER('PC list'!S343)</f>
        <v>1</v>
      </c>
      <c r="DG343" s="2156" t="b">
        <f>ISNUMBER('PC list'!T343)</f>
        <v>0</v>
      </c>
      <c r="DH343" s="2156" t="b">
        <f>ISNUMBER('PC list'!U343)</f>
        <v>0</v>
      </c>
      <c r="DI343" s="2156" t="b">
        <f>ISNUMBER('PC list'!V343)</f>
        <v>0</v>
      </c>
      <c r="DJ343" s="2156" t="b">
        <f>ISNUMBER('PC list'!W343)</f>
        <v>0</v>
      </c>
      <c r="DK343" s="2156" t="b">
        <f>ISNUMBER('PC list'!X343)</f>
        <v>1</v>
      </c>
      <c r="DL343" s="2157" t="b">
        <f>ISNUMBER('PC list'!BP343)</f>
        <v>1</v>
      </c>
      <c r="DM343" s="2157" t="b">
        <f>ISNUMBER('PC list'!BQ343)</f>
        <v>1</v>
      </c>
      <c r="DN343" s="2157" t="b">
        <f>ISNUMBER('PC list'!BY343)</f>
        <v>1</v>
      </c>
      <c r="DO343" s="2157" t="b">
        <f>ISNUMBER('PC list'!CG343)</f>
        <v>1</v>
      </c>
      <c r="DP343" s="2157" t="b">
        <f>ISNUMBER('PC list'!CO343)</f>
        <v>1</v>
      </c>
      <c r="DQ343" s="2157" t="b">
        <f>ISNUMBER('PC list'!CW343)</f>
        <v>1</v>
      </c>
      <c r="DR343" s="2157" t="b">
        <f>ISNUMBER('PC list'!DE343)</f>
        <v>1</v>
      </c>
      <c r="DS343" s="2157" t="b">
        <f>ISNUMBER('PC list'!DM343)</f>
        <v>1</v>
      </c>
      <c r="DT343" s="2157" t="b">
        <f>ISNUMBER('PC list'!DU343)</f>
        <v>1</v>
      </c>
      <c r="DU343" s="2157"/>
      <c r="DV343" s="2156" t="b">
        <f t="shared" si="192"/>
        <v>1</v>
      </c>
      <c r="DW343" s="2156" t="b">
        <f t="shared" si="192"/>
        <v>0</v>
      </c>
      <c r="DX343" s="2156" t="b">
        <f t="shared" si="192"/>
        <v>0</v>
      </c>
      <c r="DY343" s="2156" t="b">
        <f t="shared" si="192"/>
        <v>0</v>
      </c>
      <c r="DZ343" s="2156" t="b">
        <f t="shared" si="192"/>
        <v>0</v>
      </c>
      <c r="EA343" s="2156" t="b">
        <f t="shared" si="192"/>
        <v>1</v>
      </c>
      <c r="EB343" s="2156" t="b">
        <f t="shared" si="182"/>
        <v>0</v>
      </c>
      <c r="EC343" s="2156" t="b">
        <f t="shared" si="182"/>
        <v>1</v>
      </c>
      <c r="ED343" s="2156" t="b">
        <f t="shared" si="183"/>
        <v>1</v>
      </c>
      <c r="EE343" s="1291">
        <f t="shared" si="167"/>
        <v>1.8857142857142859</v>
      </c>
      <c r="EF343" s="1292" t="str">
        <f t="shared" si="168"/>
        <v>Warning</v>
      </c>
      <c r="EG343" s="1292" t="str">
        <f t="shared" si="193"/>
        <v>Down</v>
      </c>
      <c r="EH343" s="1293"/>
      <c r="EI343" s="1294" t="str">
        <f>IF('PC list'!BS343 ="", 'PC list'!BU343, 'PC list'!BS343)</f>
        <v/>
      </c>
      <c r="EJ343" s="1295">
        <f>IF('PC list'!BT343=0, 'PC list'!BV343, 'PC list'!BT343)</f>
        <v>0</v>
      </c>
      <c r="EK343" s="1296"/>
      <c r="EL343" s="1802" t="str">
        <f>IF(AND(EE343&gt;1,EF343="Warning",EG343="Down",EI343=Validation!$D$37),"Yes","")</f>
        <v/>
      </c>
      <c r="EM343" s="1795" t="str">
        <f>IF(AND(EF343="Warning",EG343="Static",EI343=Validation!$D$37),"Yes","")</f>
        <v/>
      </c>
      <c r="EN343" s="1795" t="str">
        <f>IF(AND(EE343&lt;1,EF343="Warning",EG343="Up",EI343=Validation!$D$37),"Yes","")</f>
        <v/>
      </c>
      <c r="EO343" s="1795" t="str">
        <f>IF(AND(EE343&gt;1,EF343="Warning",EG343="Down",EI343=Validation!$D$39),"Yes","")</f>
        <v/>
      </c>
      <c r="EP343" s="1795" t="str">
        <f>IF(AND(EF343="Warning",EG343="Static",EI343=Validation!$D$39),"Yes","")</f>
        <v/>
      </c>
      <c r="EQ343" s="1795" t="str">
        <f>IF(AND(EE343&lt;1,EF343="Warning",EG343="Up",EI343=Validation!$D$39),"Yes","")</f>
        <v/>
      </c>
      <c r="ER343" s="1796" t="str">
        <f t="shared" si="184"/>
        <v/>
      </c>
      <c r="ES343" s="1291" t="str">
        <f t="shared" si="169"/>
        <v/>
      </c>
      <c r="ET343" s="1292" t="str">
        <f t="shared" si="185"/>
        <v/>
      </c>
      <c r="EU343" s="1292" t="str">
        <f t="shared" si="186"/>
        <v>Static</v>
      </c>
      <c r="EV343" s="1293"/>
      <c r="EW343" s="1294">
        <f>IF(OR('PC list'!CA343 =0,'PC list'!CA343 = ""), 'PC list'!CC343, 'PC list'!CA343)</f>
        <v>0</v>
      </c>
      <c r="EX343" s="1295">
        <f>IF('PC list'!CB343=0, 'PC list'!CD343, 'PC list'!CB343)</f>
        <v>0</v>
      </c>
      <c r="EY343" s="1296"/>
      <c r="EZ343" s="1832" t="str">
        <f>IF(AND(ES343&gt;1,ET343="Warning",EU343="Down",EW343=Validation!$D$37),"Check","")</f>
        <v/>
      </c>
      <c r="FA343" s="1833" t="str">
        <f>IF(AND(ET343="Warning",EU343="Static",EW343=Validation!$D$37),"Check","")</f>
        <v/>
      </c>
      <c r="FB343" s="1833" t="str">
        <f>IF(AND(ES343&lt;1,ET343="Warning",EU343="Up",EW343=Validation!$D$37),"Check","")</f>
        <v/>
      </c>
      <c r="FC343" s="1833" t="str">
        <f>IF(AND(ES343&gt;1,ET343="Warning",EU343="Down",EW343=Validation!$D$39),"Check","")</f>
        <v/>
      </c>
      <c r="FD343" s="1833" t="str">
        <f>IF(AND(ET343="Warning",EU343="Static",EW343=Validation!$D$39),"Check","")</f>
        <v/>
      </c>
      <c r="FE343" s="1833" t="str">
        <f>IF(AND(ES343&lt;1,ET343="Warning",EU343="Up",EW343=Validation!$D$39),"Check","")</f>
        <v/>
      </c>
      <c r="FF343" s="1796" t="str">
        <f t="shared" si="187"/>
        <v/>
      </c>
      <c r="FG343" s="1291" t="str">
        <f t="shared" si="188"/>
        <v/>
      </c>
      <c r="FH343" s="1292" t="str">
        <f t="shared" si="189"/>
        <v/>
      </c>
      <c r="FI343" s="1292" t="str">
        <f t="shared" si="190"/>
        <v>Static</v>
      </c>
      <c r="FJ343" s="1293"/>
      <c r="FK343" s="1294">
        <f>IF(OR('PC list'!CI343 =0,'PC list'!CI343 = ""), 'PC list'!CK343, 'PC list'!CI343)</f>
        <v>0</v>
      </c>
      <c r="FL343" s="1295">
        <f>IF('PC list'!CJ343=0, 'PC list'!CL343, 'PC list'!CJ343)</f>
        <v>0</v>
      </c>
      <c r="FM343" s="1296"/>
      <c r="FN343" s="1832" t="str">
        <f>IF(AND(FG343&gt;1,FH343="Warning",FI343="Down",FK343=Validation!$D$37),"Check","")</f>
        <v/>
      </c>
      <c r="FO343" s="1833" t="str">
        <f>IF(AND(FH343="Warning",FI343="Static",FK343=Validation!$D$37),"Check","")</f>
        <v/>
      </c>
      <c r="FP343" s="1833" t="str">
        <f>IF(AND(FG343&lt;1,FH343="Warning",FI343="Up",FK343=Validation!$D$37),"Check","")</f>
        <v/>
      </c>
      <c r="FQ343" s="1833" t="str">
        <f>IF(AND(FG343&gt;1,FH343="Warning",FI343="Down",FK343=Validation!$D$39),"Check","")</f>
        <v/>
      </c>
      <c r="FR343" s="1833" t="str">
        <f>IF(AND(FH343="Warning",FI343="Static",FK343=Validation!$D$39),"Check","")</f>
        <v/>
      </c>
      <c r="FS343" s="1833" t="str">
        <f>IF(AND(FG343&lt;1,FH343="Warning",FI343="Up",FK343=Validation!$D$39),"Check","")</f>
        <v/>
      </c>
      <c r="FT343" s="1796" t="str">
        <f t="shared" si="191"/>
        <v/>
      </c>
      <c r="FU343" s="1701" t="str">
        <f t="shared" si="170"/>
        <v>SWT</v>
      </c>
      <c r="FV343" s="1702" t="str">
        <f t="shared" si="171"/>
        <v>S-C7: Energy from renewable sources (%)</v>
      </c>
      <c r="FW343" s="1766"/>
      <c r="FX343" s="1766"/>
      <c r="FY343" s="1766"/>
      <c r="FZ343" s="1766"/>
    </row>
    <row r="344" spans="1:182" ht="15.75" customHeight="1">
      <c r="A344" s="3079" t="str">
        <f>'PC list'!A344</f>
        <v>PR14SWTWSWW_S-D1</v>
      </c>
      <c r="B344" s="3080" t="str">
        <f>'PC list'!B344</f>
        <v>WaSC</v>
      </c>
      <c r="C344" s="3080" t="str">
        <f>'PC list'!C344</f>
        <v>SWT</v>
      </c>
      <c r="D344" s="3080" t="str">
        <f>'PC list'!D344</f>
        <v>Wastewater</v>
      </c>
      <c r="E344" s="3080" t="str">
        <f>'PC list'!G344</f>
        <v>S-D1</v>
      </c>
      <c r="F344" s="3081" t="str">
        <f>'PC list'!H344</f>
        <v>SWT-35</v>
      </c>
      <c r="G344" s="3079" t="str">
        <f>'PC list'!I344</f>
        <v>S-D1: Bathing water quality</v>
      </c>
      <c r="H344" s="3080" t="str">
        <f>'PC list'!J344</f>
        <v>Out &amp; under</v>
      </c>
      <c r="I344" s="3080">
        <f>'PC list'!L344</f>
        <v>0</v>
      </c>
      <c r="J344" s="3080">
        <f>'PC list'!M344</f>
        <v>0</v>
      </c>
      <c r="K344" s="3079" t="str">
        <f>'PC list'!N344</f>
        <v>Environmental</v>
      </c>
      <c r="L344" s="3080" t="str">
        <f>'PC list'!O344</f>
        <v>nr</v>
      </c>
      <c r="M344" s="498" t="str">
        <f>IF(AND(H344=Validation!$A$37,'PC list'!$CR344&lt;&gt;0),"Error","")</f>
        <v/>
      </c>
      <c r="N344" s="1147" t="str">
        <f>IF(AND('PC list'!CQ344=Validation!$D$37,'PC list'!$CR344=0),"Error","")</f>
        <v/>
      </c>
      <c r="O344" s="1147" t="str">
        <f>IF(AND('PC list'!CQ344=Validation!$D$39,'PC list'!$CR344=0),"Error","")</f>
        <v/>
      </c>
      <c r="P344" s="1147" t="str">
        <f>IF(AND('PC list'!L344= Validation!$A$105,'PC list'!$CT344&lt;&gt;0),"Error","")</f>
        <v/>
      </c>
      <c r="Q344" s="1147" t="str">
        <f>IF(AND('PC list'!CQ344=Validation!$D$37,'PC list'!$CR344&lt;0),"Error","")</f>
        <v/>
      </c>
      <c r="R344" s="1147" t="str">
        <f>IF(AND('PC list'!CQ344=Validation!$D$39,'PC list'!$CR344&gt;0),"Error","")</f>
        <v/>
      </c>
      <c r="S344" s="1147" t="str">
        <f>IF(AND('PC list'!CQ344=Validation!$D$38,'PC list'!$CR344&lt;&gt;0),"Error","")</f>
        <v/>
      </c>
      <c r="T344" s="1147" t="str">
        <f>IF(AND('PC list'!CQ344=Validation!$D$40,'PC list'!$CR344&lt;&gt;0),"Error","")</f>
        <v/>
      </c>
      <c r="U344" s="1147" t="str">
        <f>IF(AND('PC list'!CQ344=Validation!$D$42,'PC list'!$CR344&lt;&gt;0),"Error","")</f>
        <v/>
      </c>
      <c r="V344" s="1147" t="str">
        <f>IF(AND('PC list'!CQ344=Validation!$D$43,'PC list'!$CR344&lt;&gt;0),"Error","")</f>
        <v/>
      </c>
      <c r="W344" s="1147" t="str">
        <f>IF(ISTEXT('PC list'!CR344), "Error", "")</f>
        <v/>
      </c>
      <c r="X344" s="1147" t="str">
        <f>IF(AND('PC list'!J344=Validation!$A$39,'PC list'!$CQ344=Validation!$D$37),"Error","")</f>
        <v/>
      </c>
      <c r="Y344" s="1147" t="str">
        <f>IF(AND('PC list'!J344=Validation!$A$39,'PC list'!$CQ344=Validation!$D$38),"Error","")</f>
        <v/>
      </c>
      <c r="Z344" s="1147" t="str">
        <f>IF(AND('PC list'!J344=Validation!$A$38,'PC list'!$CQ344=Validation!$D$39),"Error","")</f>
        <v/>
      </c>
      <c r="AA344" s="1147" t="str">
        <f>IF(AND('PC list'!J344=Validation!$A$38,'PC list'!$CQ344=Validation!$D$40),"Error","")</f>
        <v/>
      </c>
      <c r="AB344" s="1147" t="str">
        <f>IF(OR(AND('PC list'!CP344=Validation!$D$105,'PC list'!$CQ344=Validation!$D$39), AND('PC list'!CP344=Validation!$D$105,'PC list'!$CQ344=Validation!$D$40)),"Error","")</f>
        <v/>
      </c>
      <c r="AC344" s="1147" t="str">
        <f>IF(AND(H344=Validation!$A$37,'PC list'!$CT344&lt;&gt;0),"Error","")</f>
        <v/>
      </c>
      <c r="AD344" s="1147" t="str">
        <f>IF(AND('PC list'!CS344=Validation!$D$37,'PC list'!$CT344=0),"Error","")</f>
        <v/>
      </c>
      <c r="AE344" s="1147" t="str">
        <f>IF(AND('PC list'!CS344=Validation!$D$39,'PC list'!$CT344=0),"Error","")</f>
        <v/>
      </c>
      <c r="AF344" s="1147" t="str">
        <f>IF(AND('PC list'!L344&lt;&gt; Validation!$A$105,'PC list'!$CR344&lt;&gt;0),"Error","")</f>
        <v/>
      </c>
      <c r="AG344" s="1147" t="str">
        <f>IF(AND('PC list'!CS344=Validation!$D$37,'PC list'!$CT344&lt;0),"Error","")</f>
        <v/>
      </c>
      <c r="AH344" s="1147" t="str">
        <f>IF(AND('PC list'!CS344=Validation!$D$39,'PC list'!$CT344&gt;0),"Error","")</f>
        <v/>
      </c>
      <c r="AI344" s="1147" t="str">
        <f>IF(AND('PC list'!CS344=Validation!$D$38,'PC list'!$CT344&lt;&gt;0),"Error","")</f>
        <v/>
      </c>
      <c r="AJ344" s="1147" t="str">
        <f>IF(AND('PC list'!CS344=Validation!$D$40,'PC list'!$CT344&lt;&gt;0),"Error","")</f>
        <v/>
      </c>
      <c r="AK344" s="1147" t="str">
        <f>IF(AND('PC list'!CS344=Validation!$D$42,'PC list'!$CT344&lt;&gt;0),"Error","")</f>
        <v/>
      </c>
      <c r="AL344" s="1147" t="str">
        <f>IF(AND('PC list'!CS344=Validation!$D$43,'PC list'!$CT344&lt;&gt;0),"Error","")</f>
        <v/>
      </c>
      <c r="AM344" s="1147" t="str">
        <f>IF(ISTEXT('PC list'!CT344), "Error", "")</f>
        <v/>
      </c>
      <c r="AN344" s="552" t="str">
        <f>IF(AND('PC list'!J344=Validation!$A$39,'PC list'!$CS344=Validation!$D$37),"Error","")</f>
        <v/>
      </c>
      <c r="AO344" s="552" t="str">
        <f>IF(AND('PC list'!J344=Validation!$A$39,'PC list'!$CS344=Validation!$D$38),"Error","")</f>
        <v/>
      </c>
      <c r="AP344" s="553" t="str">
        <f>IF(AND('PC list'!J344=Validation!$A$38,'PC list'!$CS344=Validation!$D$39),"Error","")</f>
        <v/>
      </c>
      <c r="AQ344" s="553" t="str">
        <f>IF(AND('PC list'!J344=Validation!$A$38,'PC list'!$CS344=Validation!$D$40),"Error","")</f>
        <v/>
      </c>
      <c r="AR344" s="1147" t="str">
        <f>IF(OR(AND('PC list'!CP344=Validation!$D$105,'PC list'!$CS344=Validation!$D$39), AND('PC list'!CP344=Validation!$D$105,'PC list'!$CS344=Validation!$D$40)),"Error","")</f>
        <v/>
      </c>
      <c r="AS344" s="1387" t="str">
        <f>IF(AND(ISNUMBER('PC list'!$CO344), ISNUMBER('PC list'!$Q344)), IF(IF(LEN('PC list'!$CO344)=LEN(ROUNDDOWN('PC list'!$CO344, 0)), 0, LEN('PC list'!$CO344)-LEN(ROUNDDOWN('PC list'!$CO344, 0))-1) &lt; 'PC list'!$Q344, "Error", ""), "")</f>
        <v/>
      </c>
      <c r="AT344" s="1387" t="str">
        <f>IF(AND(ISNUMBER('PC list'!$CO344), ISNUMBER('PC list'!$Q344)), IF(IF(LEN('PC list'!$CO344)=LEN(ROUNDDOWN('PC list'!$CO344, 0)), 0, LEN('PC list'!$CO344)-LEN(ROUNDDOWN('PC list'!$CO344, 0))-1) &gt; 'PC list'!$Q344, "Error", ""), "")</f>
        <v/>
      </c>
      <c r="AU344" s="1150" t="b">
        <f>NOT('PC list'!M344="No")</f>
        <v>1</v>
      </c>
      <c r="AV344" s="1150" t="b">
        <f>'PC list'!AL344="Yes"</f>
        <v>1</v>
      </c>
      <c r="AW344" s="1150" t="b">
        <f>'PC list'!L344="Yes"</f>
        <v>0</v>
      </c>
      <c r="AX344" s="1150" t="b">
        <f>'PC list'!CO344&lt;&gt;""</f>
        <v>1</v>
      </c>
      <c r="AY344" s="1150" t="b">
        <f>'PC list'!AQ344&lt;&gt;""</f>
        <v>1</v>
      </c>
      <c r="AZ344" s="1150" t="b">
        <f>'PC list'!AV344&lt;&gt;""</f>
        <v>1</v>
      </c>
      <c r="BA344" s="1150" t="b">
        <f>'PC list'!BA344&lt;&gt;""</f>
        <v>1</v>
      </c>
      <c r="BB344" s="1150" t="b">
        <f>'PC list'!BF344&lt;&gt;""</f>
        <v>1</v>
      </c>
      <c r="BC344" s="1150" t="b">
        <f>AND(AY344, 'PC list'!W344&lt;'PC list'!AQ344)</f>
        <v>0</v>
      </c>
      <c r="BD344" s="1150" t="b">
        <f>AND(AZ344, 'PC list'!W344&lt;'PC list'!AV344)</f>
        <v>0</v>
      </c>
      <c r="BE344" s="1150" t="b">
        <f>AND(BA344, 'PC list'!W344&gt;'PC list'!BA344)</f>
        <v>0</v>
      </c>
      <c r="BF344" s="1150" t="b">
        <f>AND(BB344, 'PC list'!W344&gt;'PC list'!BF344)</f>
        <v>0</v>
      </c>
      <c r="BG344" s="1150" t="b">
        <f>AND(AY344, AZ344, 'PC list'!AQ344 &gt; 'PC list'!AV344)</f>
        <v>0</v>
      </c>
      <c r="BH344" s="1150" t="b">
        <f>AND(BB344, BA344, 'PC list'!BF344 &lt; 'PC list'!BA344)</f>
        <v>0</v>
      </c>
      <c r="BI344" s="1150" t="b">
        <f t="shared" si="172"/>
        <v>0</v>
      </c>
      <c r="BJ344" s="1150" t="b">
        <f>AND('PC list'!CO344&gt;'PC list'!AQ344,AY344)</f>
        <v>1</v>
      </c>
      <c r="BK344" s="1150" t="b">
        <f>AND('PC list'!CO344&gt;'PC list'!AV344, AZ344)</f>
        <v>1</v>
      </c>
      <c r="BL344" s="1150" t="b">
        <f>AND('PC list'!CO344='PC list'!AV344, AZ344)</f>
        <v>0</v>
      </c>
      <c r="BM344" s="1150" t="b">
        <f>'PC list'!CO344&gt;'PC list'!W344</f>
        <v>1</v>
      </c>
      <c r="BN344" s="1150" t="b">
        <f>'PC list'!CO344='PC list'!W344</f>
        <v>0</v>
      </c>
      <c r="BO344" s="1150" t="b">
        <f>AND('PC list'!CO344='PC list'!BA344, BA344)</f>
        <v>0</v>
      </c>
      <c r="BP344" s="1150" t="b">
        <f>AND('PC list'!CO344&gt;'PC list'!BA344, BA344)</f>
        <v>1</v>
      </c>
      <c r="BQ344" s="1150" t="b">
        <f>AND('PC list'!CO344&gt;'PC list'!BF344, BB344)</f>
        <v>0</v>
      </c>
      <c r="BR344" s="1150" t="b">
        <f t="shared" si="173"/>
        <v>0</v>
      </c>
      <c r="BS344" s="1150" t="b">
        <f t="shared" si="174"/>
        <v>0</v>
      </c>
      <c r="BT344" s="1150" t="b">
        <f t="shared" si="175"/>
        <v>0</v>
      </c>
      <c r="BU344" s="1150" t="b">
        <f t="shared" si="176"/>
        <v>1</v>
      </c>
      <c r="BV344" s="1150" t="b">
        <f t="shared" si="177"/>
        <v>0</v>
      </c>
      <c r="BW344" s="1150" t="b">
        <f t="shared" si="178"/>
        <v>0</v>
      </c>
      <c r="BX344" s="1150" t="b">
        <f t="shared" si="179"/>
        <v>0</v>
      </c>
      <c r="BY344" s="1147">
        <f t="shared" si="180"/>
        <v>0</v>
      </c>
      <c r="BZ344" s="1151">
        <f>IF(AND(AU344, AV344, AW344, AX344, BR344), IF(BV344, ABS(ROUND('PC list'!AQ344-'PC list'!AV344, 'PC list'!Q344)*'PC list'!BH344*'PC list'!BN344)*(-1), ABS(ROUND('PC list'!CO344-'PC list'!AV344, 'PC list'!Q344)*'PC list'!BH344*'PC list'!BN344)*(-1)), 0)</f>
        <v>0</v>
      </c>
      <c r="CA344" s="1151">
        <f>IF(AND(AU344, AV344, AW344, AY344, BU344), IF(BW344, ABS(ROUND('PC list'!BF344-'PC list'!BA344, 'PC list'!Q344)*'PC list'!BL344*'PC list'!BN344), ABS(ROUND('PC list'!CO344-'PC list'!BA344, 'PC list'!Q344)*'PC list'!BL344*'PC list'!BN344)), 0)</f>
        <v>0</v>
      </c>
      <c r="CB344" s="1151" t="str">
        <f t="shared" si="181"/>
        <v>Outperformance payment</v>
      </c>
      <c r="CC344" s="1151">
        <f>IF(AND(AU344, AV344, AW344=FALSE, AX344, BR344), IF(BV344, ABS(ROUND('PC list'!AQ344-'PC list'!AV344, 'PC list'!Q344)*'PC list'!BH344*'PC list'!BN344)*(-1), ABS(ROUND('PC list'!CO344-'PC list'!AV344, 'PC list'!Q344)*'PC list'!BH344*'PC list'!BN344)*(-1)), 0)</f>
        <v>0</v>
      </c>
      <c r="CD344" s="1151">
        <f>IF(AND(AU344, AV344, AW344=FALSE, AX344, BU344), IF(BW344, ABS(ROUND('PC list'!BF344-'PC list'!BA344, 'PC list'!Q344)*'PC list'!BL344*'PC list'!BN344), ABS(ROUND('PC list'!CO344-'PC list'!BA344, 'PC list'!Q344)*'PC list'!BL344*'PC list'!BN344)), 0)</f>
        <v>0.747</v>
      </c>
      <c r="CE344" s="1147">
        <f xml:space="preserve"> IF('PC list'!CQ344 = "-", 0, 'PC list'!CQ344)</f>
        <v>0</v>
      </c>
      <c r="CF344" s="1151">
        <f>'PC list'!CR344</f>
        <v>0</v>
      </c>
      <c r="CG344" s="1147" t="str">
        <f xml:space="preserve"> IF('PC list'!CS344 = "-", 0, 'PC list'!CS344)</f>
        <v>Outperformance payment</v>
      </c>
      <c r="CH344" s="1151">
        <f>'PC list'!CT344</f>
        <v>0.747</v>
      </c>
      <c r="CI344" s="1147" t="str">
        <f t="shared" si="163"/>
        <v/>
      </c>
      <c r="CJ344" s="1147" t="str">
        <f t="shared" si="164"/>
        <v/>
      </c>
      <c r="CK344" s="1147" t="str">
        <f>IF(CJ344="Error", IF(OR(BY344=Validation!$D$37, CE344=Validation!$D$37), CA344-CF344, CF344-BZ344), "")</f>
        <v/>
      </c>
      <c r="CL344" s="1151" t="str">
        <f t="shared" si="165"/>
        <v/>
      </c>
      <c r="CM344" s="1147" t="str">
        <f t="shared" si="166"/>
        <v/>
      </c>
      <c r="CN344" s="1700" t="str">
        <f>IF(CM344="Error", IF(OR(CB344=Validation!$D$37, CG344=Validation!$D$37), CD344-CH344, CH344-CC344), "")</f>
        <v/>
      </c>
      <c r="CO344" s="3182">
        <f>'PC list'!M344</f>
        <v>0</v>
      </c>
      <c r="CP344" s="1223">
        <f>'PC list'!S344</f>
        <v>-15</v>
      </c>
      <c r="CQ344" s="1223">
        <f>'PC list'!T344</f>
        <v>-12</v>
      </c>
      <c r="CR344" s="1223">
        <f>'PC list'!U344</f>
        <v>-9</v>
      </c>
      <c r="CS344" s="1223">
        <f>'PC list'!V344</f>
        <v>-6</v>
      </c>
      <c r="CT344" s="1223">
        <f>'PC list'!W344</f>
        <v>-3</v>
      </c>
      <c r="CU344" s="1223">
        <f>'PC list'!X344</f>
        <v>0</v>
      </c>
      <c r="CV344" s="3074">
        <f>'PC list'!BP344</f>
        <v>-6</v>
      </c>
      <c r="CW344" s="3074">
        <f>'PC list'!BQ344</f>
        <v>0</v>
      </c>
      <c r="CX344" s="3074">
        <f xml:space="preserve"> 'PC list'!BY344</f>
        <v>0</v>
      </c>
      <c r="CY344" s="3074">
        <f xml:space="preserve"> 'PC list'!CG344</f>
        <v>0</v>
      </c>
      <c r="CZ344" s="1244">
        <f xml:space="preserve"> 'PC list'!CO344</f>
        <v>0</v>
      </c>
      <c r="DA344" s="2154">
        <f xml:space="preserve"> 'PC list'!CW344</f>
        <v>0</v>
      </c>
      <c r="DB344" s="2154">
        <f xml:space="preserve"> 'PC list'!DE344</f>
        <v>0</v>
      </c>
      <c r="DC344" s="2154">
        <f xml:space="preserve"> 'PC list'!DM344</f>
        <v>0</v>
      </c>
      <c r="DD344" s="2154">
        <f xml:space="preserve"> 'PC list'!DU344</f>
        <v>0</v>
      </c>
      <c r="DE344" s="2155"/>
      <c r="DF344" s="2156" t="b">
        <f>ISNUMBER('PC list'!S344)</f>
        <v>1</v>
      </c>
      <c r="DG344" s="2156" t="b">
        <f>ISNUMBER('PC list'!T344)</f>
        <v>1</v>
      </c>
      <c r="DH344" s="2156" t="b">
        <f>ISNUMBER('PC list'!U344)</f>
        <v>1</v>
      </c>
      <c r="DI344" s="2156" t="b">
        <f>ISNUMBER('PC list'!V344)</f>
        <v>1</v>
      </c>
      <c r="DJ344" s="2156" t="b">
        <f>ISNUMBER('PC list'!W344)</f>
        <v>1</v>
      </c>
      <c r="DK344" s="2156" t="b">
        <f>ISNUMBER('PC list'!X344)</f>
        <v>1</v>
      </c>
      <c r="DL344" s="2157" t="b">
        <f>ISNUMBER('PC list'!BP344)</f>
        <v>1</v>
      </c>
      <c r="DM344" s="2157" t="b">
        <f>ISNUMBER('PC list'!BQ344)</f>
        <v>1</v>
      </c>
      <c r="DN344" s="2157" t="b">
        <f>ISNUMBER('PC list'!BY344)</f>
        <v>1</v>
      </c>
      <c r="DO344" s="2157" t="b">
        <f>ISNUMBER('PC list'!CG344)</f>
        <v>1</v>
      </c>
      <c r="DP344" s="2157" t="b">
        <f>ISNUMBER('PC list'!CO344)</f>
        <v>1</v>
      </c>
      <c r="DQ344" s="2157" t="b">
        <f>ISNUMBER('PC list'!CW344)</f>
        <v>1</v>
      </c>
      <c r="DR344" s="2157" t="b">
        <f>ISNUMBER('PC list'!DE344)</f>
        <v>1</v>
      </c>
      <c r="DS344" s="2157" t="b">
        <f>ISNUMBER('PC list'!DM344)</f>
        <v>1</v>
      </c>
      <c r="DT344" s="2157" t="b">
        <f>ISNUMBER('PC list'!DU344)</f>
        <v>1</v>
      </c>
      <c r="DU344" s="2157"/>
      <c r="DV344" s="2156" t="b">
        <f t="shared" si="192"/>
        <v>1</v>
      </c>
      <c r="DW344" s="2156" t="b">
        <f t="shared" si="192"/>
        <v>1</v>
      </c>
      <c r="DX344" s="2156" t="b">
        <f t="shared" si="192"/>
        <v>1</v>
      </c>
      <c r="DY344" s="2156" t="b">
        <f t="shared" si="192"/>
        <v>1</v>
      </c>
      <c r="DZ344" s="2156" t="b">
        <f t="shared" si="192"/>
        <v>1</v>
      </c>
      <c r="EA344" s="2156" t="b">
        <f t="shared" si="192"/>
        <v>1</v>
      </c>
      <c r="EB344" s="2156" t="b">
        <f t="shared" si="182"/>
        <v>1</v>
      </c>
      <c r="EC344" s="2156" t="b">
        <f t="shared" si="182"/>
        <v>1</v>
      </c>
      <c r="ED344" s="2156" t="b">
        <f t="shared" si="183"/>
        <v>1</v>
      </c>
      <c r="EE344" s="1291">
        <f t="shared" si="167"/>
        <v>2.5</v>
      </c>
      <c r="EF344" s="1292" t="str">
        <f t="shared" si="168"/>
        <v>Warning</v>
      </c>
      <c r="EG344" s="1292" t="str">
        <f t="shared" si="193"/>
        <v>Up</v>
      </c>
      <c r="EH344" s="1293"/>
      <c r="EI344" s="1294" t="str">
        <f>IF('PC list'!BS344 ="", 'PC list'!BU344, 'PC list'!BS344)</f>
        <v>Outperformance payment</v>
      </c>
      <c r="EJ344" s="1295">
        <f>IF('PC list'!BT344=0, 'PC list'!BV344, 'PC list'!BT344)</f>
        <v>2.988</v>
      </c>
      <c r="EK344" s="1296"/>
      <c r="EL344" s="1802" t="str">
        <f>IF(AND(EE344&gt;1,EF344="Warning",EG344="Down",EI344=Validation!$D$37),"Yes","")</f>
        <v/>
      </c>
      <c r="EM344" s="1795" t="str">
        <f>IF(AND(EF344="Warning",EG344="Static",EI344=Validation!$D$37),"Yes","")</f>
        <v/>
      </c>
      <c r="EN344" s="1795" t="str">
        <f>IF(AND(EE344&lt;1,EF344="Warning",EG344="Up",EI344=Validation!$D$37),"Yes","")</f>
        <v/>
      </c>
      <c r="EO344" s="1795" t="str">
        <f>IF(AND(EE344&gt;1,EF344="Warning",EG344="Down",EI344=Validation!$D$39),"Yes","")</f>
        <v/>
      </c>
      <c r="EP344" s="1795" t="str">
        <f>IF(AND(EF344="Warning",EG344="Static",EI344=Validation!$D$39),"Yes","")</f>
        <v/>
      </c>
      <c r="EQ344" s="1795" t="str">
        <f>IF(AND(EE344&lt;1,EF344="Warning",EG344="Up",EI344=Validation!$D$39),"Yes","")</f>
        <v/>
      </c>
      <c r="ER344" s="1796" t="str">
        <f t="shared" si="184"/>
        <v/>
      </c>
      <c r="ES344" s="1291" t="str">
        <f t="shared" si="169"/>
        <v/>
      </c>
      <c r="ET344" s="1292" t="str">
        <f t="shared" si="185"/>
        <v/>
      </c>
      <c r="EU344" s="1292" t="str">
        <f t="shared" si="186"/>
        <v>Up</v>
      </c>
      <c r="EV344" s="1293"/>
      <c r="EW344" s="1294" t="str">
        <f>IF(OR('PC list'!CA344 =0,'PC list'!CA344 = ""), 'PC list'!CC344, 'PC list'!CA344)</f>
        <v>Outperformance payment</v>
      </c>
      <c r="EX344" s="1295">
        <f>IF('PC list'!CB344=0, 'PC list'!CD344, 'PC list'!CB344)</f>
        <v>2.2410000000000001</v>
      </c>
      <c r="EY344" s="1296"/>
      <c r="EZ344" s="1832" t="str">
        <f>IF(AND(ES344&gt;1,ET344="Warning",EU344="Down",EW344=Validation!$D$37),"Check","")</f>
        <v/>
      </c>
      <c r="FA344" s="1833" t="str">
        <f>IF(AND(ET344="Warning",EU344="Static",EW344=Validation!$D$37),"Check","")</f>
        <v/>
      </c>
      <c r="FB344" s="1833" t="str">
        <f>IF(AND(ES344&lt;1,ET344="Warning",EU344="Up",EW344=Validation!$D$37),"Check","")</f>
        <v/>
      </c>
      <c r="FC344" s="1833" t="str">
        <f>IF(AND(ES344&gt;1,ET344="Warning",EU344="Down",EW344=Validation!$D$39),"Check","")</f>
        <v/>
      </c>
      <c r="FD344" s="1833" t="str">
        <f>IF(AND(ET344="Warning",EU344="Static",EW344=Validation!$D$39),"Check","")</f>
        <v/>
      </c>
      <c r="FE344" s="1833" t="str">
        <f>IF(AND(ES344&lt;1,ET344="Warning",EU344="Up",EW344=Validation!$D$39),"Check","")</f>
        <v/>
      </c>
      <c r="FF344" s="1796" t="str">
        <f t="shared" si="187"/>
        <v/>
      </c>
      <c r="FG344" s="1291" t="str">
        <f t="shared" si="188"/>
        <v/>
      </c>
      <c r="FH344" s="1292" t="str">
        <f t="shared" si="189"/>
        <v/>
      </c>
      <c r="FI344" s="1292" t="str">
        <f t="shared" si="190"/>
        <v>Up</v>
      </c>
      <c r="FJ344" s="1293"/>
      <c r="FK344" s="1294" t="str">
        <f>IF(OR('PC list'!CI344 =0,'PC list'!CI344 = ""), 'PC list'!CK344, 'PC list'!CI344)</f>
        <v>Outperformance payment</v>
      </c>
      <c r="FL344" s="1295">
        <f>IF('PC list'!CJ344=0, 'PC list'!CL344, 'PC list'!CJ344)</f>
        <v>1.494</v>
      </c>
      <c r="FM344" s="1296"/>
      <c r="FN344" s="1832" t="str">
        <f>IF(AND(FG344&gt;1,FH344="Warning",FI344="Down",FK344=Validation!$D$37),"Check","")</f>
        <v/>
      </c>
      <c r="FO344" s="1833" t="str">
        <f>IF(AND(FH344="Warning",FI344="Static",FK344=Validation!$D$37),"Check","")</f>
        <v/>
      </c>
      <c r="FP344" s="1833" t="str">
        <f>IF(AND(FG344&lt;1,FH344="Warning",FI344="Up",FK344=Validation!$D$37),"Check","")</f>
        <v/>
      </c>
      <c r="FQ344" s="1833" t="str">
        <f>IF(AND(FG344&gt;1,FH344="Warning",FI344="Down",FK344=Validation!$D$39),"Check","")</f>
        <v/>
      </c>
      <c r="FR344" s="1833" t="str">
        <f>IF(AND(FH344="Warning",FI344="Static",FK344=Validation!$D$39),"Check","")</f>
        <v/>
      </c>
      <c r="FS344" s="1833" t="str">
        <f>IF(AND(FG344&lt;1,FH344="Warning",FI344="Up",FK344=Validation!$D$39),"Check","")</f>
        <v/>
      </c>
      <c r="FT344" s="1796" t="str">
        <f t="shared" si="191"/>
        <v/>
      </c>
      <c r="FU344" s="1701" t="str">
        <f t="shared" si="170"/>
        <v>SWT</v>
      </c>
      <c r="FV344" s="1702" t="str">
        <f t="shared" si="171"/>
        <v>S-D1: Bathing water quality</v>
      </c>
      <c r="FW344" s="1766"/>
      <c r="FX344" s="1766"/>
      <c r="FY344" s="1766"/>
      <c r="FZ344" s="1766"/>
    </row>
    <row r="345" spans="1:182" ht="15.75" customHeight="1">
      <c r="A345" s="3079" t="str">
        <f>'PC list'!A345</f>
        <v>PR14SWTWSWW_S-D2</v>
      </c>
      <c r="B345" s="3080" t="str">
        <f>'PC list'!B345</f>
        <v>WaSC</v>
      </c>
      <c r="C345" s="3080" t="str">
        <f>'PC list'!C345</f>
        <v>SWT</v>
      </c>
      <c r="D345" s="3080" t="str">
        <f>'PC list'!D345</f>
        <v>Wastewater</v>
      </c>
      <c r="E345" s="3080" t="str">
        <f>'PC list'!G345</f>
        <v>S-D2</v>
      </c>
      <c r="F345" s="3081" t="str">
        <f>'PC list'!H345</f>
        <v>SWT-36</v>
      </c>
      <c r="G345" s="3079" t="str">
        <f>'PC list'!I345</f>
        <v>S-D2: Combined sewer overflow spills (number)</v>
      </c>
      <c r="H345" s="3080" t="str">
        <f>'PC list'!J345</f>
        <v>NFI</v>
      </c>
      <c r="I345" s="3080">
        <f>'PC list'!L345</f>
        <v>0</v>
      </c>
      <c r="J345" s="3080">
        <f>'PC list'!M345</f>
        <v>0</v>
      </c>
      <c r="K345" s="3079" t="str">
        <f>'PC list'!N345</f>
        <v>Environmental</v>
      </c>
      <c r="L345" s="3080" t="str">
        <f>'PC list'!O345</f>
        <v>nr</v>
      </c>
      <c r="M345" s="498" t="str">
        <f>IF(AND(H345=Validation!$A$37,'PC list'!$CR345&lt;&gt;0),"Error","")</f>
        <v/>
      </c>
      <c r="N345" s="1147" t="str">
        <f>IF(AND('PC list'!CQ345=Validation!$D$37,'PC list'!$CR345=0),"Error","")</f>
        <v/>
      </c>
      <c r="O345" s="1147" t="str">
        <f>IF(AND('PC list'!CQ345=Validation!$D$39,'PC list'!$CR345=0),"Error","")</f>
        <v/>
      </c>
      <c r="P345" s="1147" t="str">
        <f>IF(AND('PC list'!L345= Validation!$A$105,'PC list'!$CT345&lt;&gt;0),"Error","")</f>
        <v/>
      </c>
      <c r="Q345" s="1147" t="str">
        <f>IF(AND('PC list'!CQ345=Validation!$D$37,'PC list'!$CR345&lt;0),"Error","")</f>
        <v/>
      </c>
      <c r="R345" s="1147" t="str">
        <f>IF(AND('PC list'!CQ345=Validation!$D$39,'PC list'!$CR345&gt;0),"Error","")</f>
        <v/>
      </c>
      <c r="S345" s="1147" t="str">
        <f>IF(AND('PC list'!CQ345=Validation!$D$38,'PC list'!$CR345&lt;&gt;0),"Error","")</f>
        <v/>
      </c>
      <c r="T345" s="1147" t="str">
        <f>IF(AND('PC list'!CQ345=Validation!$D$40,'PC list'!$CR345&lt;&gt;0),"Error","")</f>
        <v/>
      </c>
      <c r="U345" s="1147" t="str">
        <f>IF(AND('PC list'!CQ345=Validation!$D$42,'PC list'!$CR345&lt;&gt;0),"Error","")</f>
        <v/>
      </c>
      <c r="V345" s="1147" t="str">
        <f>IF(AND('PC list'!CQ345=Validation!$D$43,'PC list'!$CR345&lt;&gt;0),"Error","")</f>
        <v/>
      </c>
      <c r="W345" s="1147" t="str">
        <f>IF(ISTEXT('PC list'!CR345), "Error", "")</f>
        <v/>
      </c>
      <c r="X345" s="1147" t="str">
        <f>IF(AND('PC list'!J345=Validation!$A$39,'PC list'!$CQ345=Validation!$D$37),"Error","")</f>
        <v/>
      </c>
      <c r="Y345" s="1147" t="str">
        <f>IF(AND('PC list'!J345=Validation!$A$39,'PC list'!$CQ345=Validation!$D$38),"Error","")</f>
        <v/>
      </c>
      <c r="Z345" s="1147" t="str">
        <f>IF(AND('PC list'!J345=Validation!$A$38,'PC list'!$CQ345=Validation!$D$39),"Error","")</f>
        <v/>
      </c>
      <c r="AA345" s="1147" t="str">
        <f>IF(AND('PC list'!J345=Validation!$A$38,'PC list'!$CQ345=Validation!$D$40),"Error","")</f>
        <v/>
      </c>
      <c r="AB345" s="1147" t="str">
        <f>IF(OR(AND('PC list'!CP345=Validation!$D$105,'PC list'!$CQ345=Validation!$D$39), AND('PC list'!CP345=Validation!$D$105,'PC list'!$CQ345=Validation!$D$40)),"Error","")</f>
        <v/>
      </c>
      <c r="AC345" s="1147" t="str">
        <f>IF(AND(H345=Validation!$A$37,'PC list'!$CT345&lt;&gt;0),"Error","")</f>
        <v/>
      </c>
      <c r="AD345" s="1147" t="str">
        <f>IF(AND('PC list'!CS345=Validation!$D$37,'PC list'!$CT345=0),"Error","")</f>
        <v/>
      </c>
      <c r="AE345" s="1147" t="str">
        <f>IF(AND('PC list'!CS345=Validation!$D$39,'PC list'!$CT345=0),"Error","")</f>
        <v/>
      </c>
      <c r="AF345" s="1147" t="str">
        <f>IF(AND('PC list'!L345&lt;&gt; Validation!$A$105,'PC list'!$CR345&lt;&gt;0),"Error","")</f>
        <v/>
      </c>
      <c r="AG345" s="1147" t="str">
        <f>IF(AND('PC list'!CS345=Validation!$D$37,'PC list'!$CT345&lt;0),"Error","")</f>
        <v/>
      </c>
      <c r="AH345" s="1147" t="str">
        <f>IF(AND('PC list'!CS345=Validation!$D$39,'PC list'!$CT345&gt;0),"Error","")</f>
        <v/>
      </c>
      <c r="AI345" s="1147" t="str">
        <f>IF(AND('PC list'!CS345=Validation!$D$38,'PC list'!$CT345&lt;&gt;0),"Error","")</f>
        <v/>
      </c>
      <c r="AJ345" s="1147" t="str">
        <f>IF(AND('PC list'!CS345=Validation!$D$40,'PC list'!$CT345&lt;&gt;0),"Error","")</f>
        <v/>
      </c>
      <c r="AK345" s="1147" t="str">
        <f>IF(AND('PC list'!CS345=Validation!$D$42,'PC list'!$CT345&lt;&gt;0),"Error","")</f>
        <v/>
      </c>
      <c r="AL345" s="1147" t="str">
        <f>IF(AND('PC list'!CS345=Validation!$D$43,'PC list'!$CT345&lt;&gt;0),"Error","")</f>
        <v/>
      </c>
      <c r="AM345" s="1147" t="str">
        <f>IF(ISTEXT('PC list'!CT345), "Error", "")</f>
        <v/>
      </c>
      <c r="AN345" s="552" t="str">
        <f>IF(AND('PC list'!J345=Validation!$A$39,'PC list'!$CS345=Validation!$D$37),"Error","")</f>
        <v/>
      </c>
      <c r="AO345" s="552" t="str">
        <f>IF(AND('PC list'!J345=Validation!$A$39,'PC list'!$CS345=Validation!$D$38),"Error","")</f>
        <v/>
      </c>
      <c r="AP345" s="553" t="str">
        <f>IF(AND('PC list'!J345=Validation!$A$38,'PC list'!$CS345=Validation!$D$39),"Error","")</f>
        <v/>
      </c>
      <c r="AQ345" s="553" t="str">
        <f>IF(AND('PC list'!J345=Validation!$A$38,'PC list'!$CS345=Validation!$D$40),"Error","")</f>
        <v/>
      </c>
      <c r="AR345" s="1147" t="str">
        <f>IF(OR(AND('PC list'!CP345=Validation!$D$105,'PC list'!$CS345=Validation!$D$39), AND('PC list'!CP345=Validation!$D$105,'PC list'!$CS345=Validation!$D$40)),"Error","")</f>
        <v/>
      </c>
      <c r="AS345" s="1387" t="str">
        <f>IF(AND(ISNUMBER('PC list'!$CO345), ISNUMBER('PC list'!$Q345)), IF(IF(LEN('PC list'!$CO345)=LEN(ROUNDDOWN('PC list'!$CO345, 0)), 0, LEN('PC list'!$CO345)-LEN(ROUNDDOWN('PC list'!$CO345, 0))-1) &lt; 'PC list'!$Q345, "Error", ""), "")</f>
        <v/>
      </c>
      <c r="AT345" s="1387" t="str">
        <f>IF(AND(ISNUMBER('PC list'!$CO345), ISNUMBER('PC list'!$Q345)), IF(IF(LEN('PC list'!$CO345)=LEN(ROUNDDOWN('PC list'!$CO345, 0)), 0, LEN('PC list'!$CO345)-LEN(ROUNDDOWN('PC list'!$CO345, 0))-1) &gt; 'PC list'!$Q345, "Error", ""), "")</f>
        <v/>
      </c>
      <c r="AU345" s="1150" t="b">
        <f>NOT('PC list'!M345="No")</f>
        <v>1</v>
      </c>
      <c r="AV345" s="1150" t="b">
        <f>'PC list'!AL345="Yes"</f>
        <v>0</v>
      </c>
      <c r="AW345" s="1150" t="b">
        <f>'PC list'!L345="Yes"</f>
        <v>0</v>
      </c>
      <c r="AX345" s="1150" t="b">
        <f>'PC list'!CO345&lt;&gt;""</f>
        <v>1</v>
      </c>
      <c r="AY345" s="1150" t="b">
        <f>'PC list'!AQ345&lt;&gt;""</f>
        <v>0</v>
      </c>
      <c r="AZ345" s="1150" t="b">
        <f>'PC list'!AV345&lt;&gt;""</f>
        <v>0</v>
      </c>
      <c r="BA345" s="1150" t="b">
        <f>'PC list'!BA345&lt;&gt;""</f>
        <v>0</v>
      </c>
      <c r="BB345" s="1150" t="b">
        <f>'PC list'!BF345&lt;&gt;""</f>
        <v>0</v>
      </c>
      <c r="BC345" s="1150" t="b">
        <f>AND(AY345, 'PC list'!W345&lt;'PC list'!AQ345)</f>
        <v>0</v>
      </c>
      <c r="BD345" s="1150" t="b">
        <f>AND(AZ345, 'PC list'!W345&lt;'PC list'!AV345)</f>
        <v>0</v>
      </c>
      <c r="BE345" s="1150" t="b">
        <f>AND(BA345, 'PC list'!W345&gt;'PC list'!BA345)</f>
        <v>0</v>
      </c>
      <c r="BF345" s="1150" t="b">
        <f>AND(BB345, 'PC list'!W345&gt;'PC list'!BF345)</f>
        <v>0</v>
      </c>
      <c r="BG345" s="1150" t="b">
        <f>AND(AY345, AZ345, 'PC list'!AQ345 &gt; 'PC list'!AV345)</f>
        <v>0</v>
      </c>
      <c r="BH345" s="1150" t="b">
        <f>AND(BB345, BA345, 'PC list'!BF345 &lt; 'PC list'!BA345)</f>
        <v>0</v>
      </c>
      <c r="BI345" s="1150" t="b">
        <f t="shared" si="172"/>
        <v>0</v>
      </c>
      <c r="BJ345" s="1150" t="b">
        <f>AND('PC list'!CO345&gt;'PC list'!AQ345,AY345)</f>
        <v>0</v>
      </c>
      <c r="BK345" s="1150" t="b">
        <f>AND('PC list'!CO345&gt;'PC list'!AV345, AZ345)</f>
        <v>0</v>
      </c>
      <c r="BL345" s="1150" t="b">
        <f>AND('PC list'!CO345='PC list'!AV345, AZ345)</f>
        <v>0</v>
      </c>
      <c r="BM345" s="1150" t="b">
        <f>'PC list'!CO345&gt;'PC list'!W345</f>
        <v>0</v>
      </c>
      <c r="BN345" s="1150" t="b">
        <f>'PC list'!CO345='PC list'!W345</f>
        <v>0</v>
      </c>
      <c r="BO345" s="1150" t="b">
        <f>AND('PC list'!CO345='PC list'!BA345, BA345)</f>
        <v>0</v>
      </c>
      <c r="BP345" s="1150" t="b">
        <f>AND('PC list'!CO345&gt;'PC list'!BA345, BA345)</f>
        <v>0</v>
      </c>
      <c r="BQ345" s="1150" t="b">
        <f>AND('PC list'!CO345&gt;'PC list'!BF345, BB345)</f>
        <v>0</v>
      </c>
      <c r="BR345" s="1150" t="b">
        <f t="shared" si="173"/>
        <v>0</v>
      </c>
      <c r="BS345" s="1150" t="b">
        <f t="shared" si="174"/>
        <v>0</v>
      </c>
      <c r="BT345" s="1150" t="b">
        <f t="shared" si="175"/>
        <v>0</v>
      </c>
      <c r="BU345" s="1150" t="b">
        <f t="shared" si="176"/>
        <v>0</v>
      </c>
      <c r="BV345" s="1150" t="b">
        <f t="shared" si="177"/>
        <v>1</v>
      </c>
      <c r="BW345" s="1150" t="b">
        <f t="shared" si="178"/>
        <v>0</v>
      </c>
      <c r="BX345" s="1150" t="b">
        <f t="shared" si="179"/>
        <v>0</v>
      </c>
      <c r="BY345" s="1147">
        <f t="shared" si="180"/>
        <v>0</v>
      </c>
      <c r="BZ345" s="1151">
        <f>IF(AND(AU345, AV345, AW345, AX345, BR345), IF(BV345, ABS(ROUND('PC list'!AQ345-'PC list'!AV345, 'PC list'!Q345)*'PC list'!BH345*'PC list'!BN345)*(-1), ABS(ROUND('PC list'!CO345-'PC list'!AV345, 'PC list'!Q345)*'PC list'!BH345*'PC list'!BN345)*(-1)), 0)</f>
        <v>0</v>
      </c>
      <c r="CA345" s="1151">
        <f>IF(AND(AU345, AV345, AW345, AY345, BU345), IF(BW345, ABS(ROUND('PC list'!BF345-'PC list'!BA345, 'PC list'!Q345)*'PC list'!BL345*'PC list'!BN345), ABS(ROUND('PC list'!CO345-'PC list'!BA345, 'PC list'!Q345)*'PC list'!BL345*'PC list'!BN345)), 0)</f>
        <v>0</v>
      </c>
      <c r="CB345" s="1151">
        <f t="shared" si="181"/>
        <v>0</v>
      </c>
      <c r="CC345" s="1151">
        <f>IF(AND(AU345, AV345, AW345=FALSE, AX345, BR345), IF(BV345, ABS(ROUND('PC list'!AQ345-'PC list'!AV345, 'PC list'!Q345)*'PC list'!BH345*'PC list'!BN345)*(-1), ABS(ROUND('PC list'!CO345-'PC list'!AV345, 'PC list'!Q345)*'PC list'!BH345*'PC list'!BN345)*(-1)), 0)</f>
        <v>0</v>
      </c>
      <c r="CD345" s="1151">
        <f>IF(AND(AU345, AV345, AW345=FALSE, AX345, BU345), IF(BW345, ABS(ROUND('PC list'!BF345-'PC list'!BA345, 'PC list'!Q345)*'PC list'!BL345*'PC list'!BN345), ABS(ROUND('PC list'!CO345-'PC list'!BA345, 'PC list'!Q345)*'PC list'!BL345*'PC list'!BN345)), 0)</f>
        <v>0</v>
      </c>
      <c r="CE345" s="1147">
        <f xml:space="preserve"> IF('PC list'!CQ345 = "-", 0, 'PC list'!CQ345)</f>
        <v>0</v>
      </c>
      <c r="CF345" s="1151">
        <f>'PC list'!CR345</f>
        <v>0</v>
      </c>
      <c r="CG345" s="1147">
        <f xml:space="preserve"> IF('PC list'!CS345 = "-", 0, 'PC list'!CS345)</f>
        <v>0</v>
      </c>
      <c r="CH345" s="1151">
        <f>'PC list'!CT345</f>
        <v>0</v>
      </c>
      <c r="CI345" s="1147" t="str">
        <f t="shared" si="163"/>
        <v/>
      </c>
      <c r="CJ345" s="1147" t="str">
        <f t="shared" si="164"/>
        <v/>
      </c>
      <c r="CK345" s="1147" t="str">
        <f>IF(CJ345="Error", IF(OR(BY345=Validation!$D$37, CE345=Validation!$D$37), CA345-CF345, CF345-BZ345), "")</f>
        <v/>
      </c>
      <c r="CL345" s="1151" t="str">
        <f t="shared" si="165"/>
        <v/>
      </c>
      <c r="CM345" s="1147" t="str">
        <f t="shared" si="166"/>
        <v/>
      </c>
      <c r="CN345" s="1700" t="str">
        <f>IF(CM345="Error", IF(OR(CB345=Validation!$D$37, CG345=Validation!$D$37), CD345-CH345, CH345-CC345), "")</f>
        <v/>
      </c>
      <c r="CO345" s="3182">
        <f>'PC list'!M345</f>
        <v>0</v>
      </c>
      <c r="CP345" s="1223" t="str">
        <f>'PC list'!S345</f>
        <v>Post 2020 incentive</v>
      </c>
      <c r="CQ345" s="1223" t="str">
        <f>'PC list'!T345</f>
        <v>Post 2020</v>
      </c>
      <c r="CR345" s="1223" t="str">
        <f>'PC list'!U345</f>
        <v>Post 2020</v>
      </c>
      <c r="CS345" s="1223" t="str">
        <f>'PC list'!V345</f>
        <v>Post 2020</v>
      </c>
      <c r="CT345" s="1223" t="str">
        <f>'PC list'!W345</f>
        <v>Post 2020</v>
      </c>
      <c r="CU345" s="1223" t="str">
        <f>'PC list'!X345</f>
        <v>Post 2020</v>
      </c>
      <c r="CV345" s="3074" t="str">
        <f>'PC list'!BP345</f>
        <v>n/a</v>
      </c>
      <c r="CW345" s="3074" t="str">
        <f>'PC list'!BQ345</f>
        <v>n/a</v>
      </c>
      <c r="CX345" s="3074" t="str">
        <f xml:space="preserve"> 'PC list'!BY345</f>
        <v>N/A</v>
      </c>
      <c r="CY345" s="3074" t="str">
        <f xml:space="preserve"> 'PC list'!CG345</f>
        <v>N/A</v>
      </c>
      <c r="CZ345" s="1244" t="str">
        <f xml:space="preserve"> 'PC list'!CO345</f>
        <v>N/A</v>
      </c>
      <c r="DA345" s="2154" t="str">
        <f xml:space="preserve"> 'PC list'!CW345</f>
        <v>N/A</v>
      </c>
      <c r="DB345" s="2154" t="str">
        <f xml:space="preserve"> 'PC list'!DE345</f>
        <v>N/A</v>
      </c>
      <c r="DC345" s="2154" t="str">
        <f xml:space="preserve"> 'PC list'!DM345</f>
        <v>N/A</v>
      </c>
      <c r="DD345" s="2154" t="str">
        <f xml:space="preserve"> 'PC list'!DU345</f>
        <v>N/A</v>
      </c>
      <c r="DE345" s="2155"/>
      <c r="DF345" s="2156" t="b">
        <f>ISNUMBER('PC list'!S345)</f>
        <v>0</v>
      </c>
      <c r="DG345" s="2156" t="b">
        <f>ISNUMBER('PC list'!T345)</f>
        <v>0</v>
      </c>
      <c r="DH345" s="2156" t="b">
        <f>ISNUMBER('PC list'!U345)</f>
        <v>0</v>
      </c>
      <c r="DI345" s="2156" t="b">
        <f>ISNUMBER('PC list'!V345)</f>
        <v>0</v>
      </c>
      <c r="DJ345" s="2156" t="b">
        <f>ISNUMBER('PC list'!W345)</f>
        <v>0</v>
      </c>
      <c r="DK345" s="2156" t="b">
        <f>ISNUMBER('PC list'!X345)</f>
        <v>0</v>
      </c>
      <c r="DL345" s="2157" t="b">
        <f>ISNUMBER('PC list'!BP345)</f>
        <v>0</v>
      </c>
      <c r="DM345" s="2157" t="b">
        <f>ISNUMBER('PC list'!BQ345)</f>
        <v>0</v>
      </c>
      <c r="DN345" s="2157" t="b">
        <f>ISNUMBER('PC list'!BY345)</f>
        <v>0</v>
      </c>
      <c r="DO345" s="2157" t="b">
        <f>ISNUMBER('PC list'!CG345)</f>
        <v>0</v>
      </c>
      <c r="DP345" s="2157" t="b">
        <f>ISNUMBER('PC list'!CO345)</f>
        <v>0</v>
      </c>
      <c r="DQ345" s="2157" t="b">
        <f>ISNUMBER('PC list'!CW345)</f>
        <v>0</v>
      </c>
      <c r="DR345" s="2157" t="b">
        <f>ISNUMBER('PC list'!DE345)</f>
        <v>0</v>
      </c>
      <c r="DS345" s="2157" t="b">
        <f>ISNUMBER('PC list'!DM345)</f>
        <v>0</v>
      </c>
      <c r="DT345" s="2157" t="b">
        <f>ISNUMBER('PC list'!DU345)</f>
        <v>0</v>
      </c>
      <c r="DU345" s="2157"/>
      <c r="DV345" s="2156" t="b">
        <f t="shared" si="192"/>
        <v>0</v>
      </c>
      <c r="DW345" s="2156" t="b">
        <f t="shared" si="192"/>
        <v>0</v>
      </c>
      <c r="DX345" s="2156" t="b">
        <f t="shared" si="192"/>
        <v>0</v>
      </c>
      <c r="DY345" s="2156" t="b">
        <f t="shared" si="192"/>
        <v>0</v>
      </c>
      <c r="DZ345" s="2156" t="b">
        <f t="shared" si="192"/>
        <v>0</v>
      </c>
      <c r="EA345" s="2156" t="b">
        <f t="shared" si="192"/>
        <v>0</v>
      </c>
      <c r="EB345" s="2156" t="b">
        <f t="shared" si="182"/>
        <v>0</v>
      </c>
      <c r="EC345" s="2156" t="b">
        <f t="shared" si="182"/>
        <v>0</v>
      </c>
      <c r="ED345" s="2156" t="b">
        <f t="shared" si="183"/>
        <v>0</v>
      </c>
      <c r="EE345" s="1291" t="str">
        <f t="shared" si="167"/>
        <v/>
      </c>
      <c r="EF345" s="1292" t="str">
        <f t="shared" si="168"/>
        <v/>
      </c>
      <c r="EG345" s="1292" t="str">
        <f t="shared" si="193"/>
        <v>Down</v>
      </c>
      <c r="EH345" s="1293"/>
      <c r="EI345" s="1294" t="str">
        <f>IF('PC list'!BS345 ="", 'PC list'!BU345, 'PC list'!BS345)</f>
        <v/>
      </c>
      <c r="EJ345" s="1295">
        <f>IF('PC list'!BT345=0, 'PC list'!BV345, 'PC list'!BT345)</f>
        <v>0</v>
      </c>
      <c r="EK345" s="1296"/>
      <c r="EL345" s="1802" t="str">
        <f>IF(AND(EE345&gt;1,EF345="Warning",EG345="Down",EI345=Validation!$D$37),"Yes","")</f>
        <v/>
      </c>
      <c r="EM345" s="1795" t="str">
        <f>IF(AND(EF345="Warning",EG345="Static",EI345=Validation!$D$37),"Yes","")</f>
        <v/>
      </c>
      <c r="EN345" s="1795" t="str">
        <f>IF(AND(EE345&lt;1,EF345="Warning",EG345="Up",EI345=Validation!$D$37),"Yes","")</f>
        <v/>
      </c>
      <c r="EO345" s="1795" t="str">
        <f>IF(AND(EE345&gt;1,EF345="Warning",EG345="Down",EI345=Validation!$D$39),"Yes","")</f>
        <v/>
      </c>
      <c r="EP345" s="1795" t="str">
        <f>IF(AND(EF345="Warning",EG345="Static",EI345=Validation!$D$39),"Yes","")</f>
        <v/>
      </c>
      <c r="EQ345" s="1795" t="str">
        <f>IF(AND(EE345&lt;1,EF345="Warning",EG345="Up",EI345=Validation!$D$39),"Yes","")</f>
        <v/>
      </c>
      <c r="ER345" s="1796" t="str">
        <f t="shared" si="184"/>
        <v/>
      </c>
      <c r="ES345" s="1291" t="str">
        <f t="shared" si="169"/>
        <v/>
      </c>
      <c r="ET345" s="1292" t="str">
        <f t="shared" si="185"/>
        <v/>
      </c>
      <c r="EU345" s="1292" t="str">
        <f t="shared" si="186"/>
        <v>Static</v>
      </c>
      <c r="EV345" s="1293"/>
      <c r="EW345" s="1294">
        <f>IF(OR('PC list'!CA345 =0,'PC list'!CA345 = ""), 'PC list'!CC345, 'PC list'!CA345)</f>
        <v>0</v>
      </c>
      <c r="EX345" s="1295">
        <f>IF('PC list'!CB345=0, 'PC list'!CD345, 'PC list'!CB345)</f>
        <v>0</v>
      </c>
      <c r="EY345" s="1296"/>
      <c r="EZ345" s="1832" t="str">
        <f>IF(AND(ES345&gt;1,ET345="Warning",EU345="Down",EW345=Validation!$D$37),"Check","")</f>
        <v/>
      </c>
      <c r="FA345" s="1833" t="str">
        <f>IF(AND(ET345="Warning",EU345="Static",EW345=Validation!$D$37),"Check","")</f>
        <v/>
      </c>
      <c r="FB345" s="1833" t="str">
        <f>IF(AND(ES345&lt;1,ET345="Warning",EU345="Up",EW345=Validation!$D$37),"Check","")</f>
        <v/>
      </c>
      <c r="FC345" s="1833" t="str">
        <f>IF(AND(ES345&gt;1,ET345="Warning",EU345="Down",EW345=Validation!$D$39),"Check","")</f>
        <v/>
      </c>
      <c r="FD345" s="1833" t="str">
        <f>IF(AND(ET345="Warning",EU345="Static",EW345=Validation!$D$39),"Check","")</f>
        <v/>
      </c>
      <c r="FE345" s="1833" t="str">
        <f>IF(AND(ES345&lt;1,ET345="Warning",EU345="Up",EW345=Validation!$D$39),"Check","")</f>
        <v/>
      </c>
      <c r="FF345" s="1796" t="str">
        <f t="shared" si="187"/>
        <v/>
      </c>
      <c r="FG345" s="1291" t="str">
        <f t="shared" si="188"/>
        <v/>
      </c>
      <c r="FH345" s="1292" t="str">
        <f t="shared" si="189"/>
        <v/>
      </c>
      <c r="FI345" s="1292" t="str">
        <f t="shared" si="190"/>
        <v>Static</v>
      </c>
      <c r="FJ345" s="1293"/>
      <c r="FK345" s="1294">
        <f>IF(OR('PC list'!CI345 =0,'PC list'!CI345 = ""), 'PC list'!CK345, 'PC list'!CI345)</f>
        <v>0</v>
      </c>
      <c r="FL345" s="1295">
        <f>IF('PC list'!CJ345=0, 'PC list'!CL345, 'PC list'!CJ345)</f>
        <v>0</v>
      </c>
      <c r="FM345" s="1296"/>
      <c r="FN345" s="1832" t="str">
        <f>IF(AND(FG345&gt;1,FH345="Warning",FI345="Down",FK345=Validation!$D$37),"Check","")</f>
        <v/>
      </c>
      <c r="FO345" s="1833" t="str">
        <f>IF(AND(FH345="Warning",FI345="Static",FK345=Validation!$D$37),"Check","")</f>
        <v/>
      </c>
      <c r="FP345" s="1833" t="str">
        <f>IF(AND(FG345&lt;1,FH345="Warning",FI345="Up",FK345=Validation!$D$37),"Check","")</f>
        <v/>
      </c>
      <c r="FQ345" s="1833" t="str">
        <f>IF(AND(FG345&gt;1,FH345="Warning",FI345="Down",FK345=Validation!$D$39),"Check","")</f>
        <v/>
      </c>
      <c r="FR345" s="1833" t="str">
        <f>IF(AND(FH345="Warning",FI345="Static",FK345=Validation!$D$39),"Check","")</f>
        <v/>
      </c>
      <c r="FS345" s="1833" t="str">
        <f>IF(AND(FG345&lt;1,FH345="Warning",FI345="Up",FK345=Validation!$D$39),"Check","")</f>
        <v/>
      </c>
      <c r="FT345" s="1796" t="str">
        <f t="shared" si="191"/>
        <v/>
      </c>
      <c r="FU345" s="1701" t="str">
        <f t="shared" si="170"/>
        <v>SWT</v>
      </c>
      <c r="FV345" s="1702" t="str">
        <f t="shared" si="171"/>
        <v>S-D2: Combined sewer overflow spills (number)</v>
      </c>
      <c r="FW345" s="1766"/>
      <c r="FX345" s="1766"/>
      <c r="FY345" s="1766"/>
      <c r="FZ345" s="1766"/>
    </row>
    <row r="346" spans="1:182" ht="15.75" customHeight="1">
      <c r="A346" s="3079" t="str">
        <f>'PC list'!A346</f>
        <v>PR14SWTWSWW_S-D3</v>
      </c>
      <c r="B346" s="3080" t="str">
        <f>'PC list'!B346</f>
        <v>WaSC</v>
      </c>
      <c r="C346" s="3080" t="str">
        <f>'PC list'!C346</f>
        <v>SWT</v>
      </c>
      <c r="D346" s="3080" t="str">
        <f>'PC list'!D346</f>
        <v>Wastewater</v>
      </c>
      <c r="E346" s="3080" t="str">
        <f>'PC list'!G346</f>
        <v>S-D3</v>
      </c>
      <c r="F346" s="3081" t="str">
        <f>'PC list'!H346</f>
        <v>SWT-37</v>
      </c>
      <c r="G346" s="3079" t="str">
        <f>'PC list'!I346</f>
        <v>S-D3: River water quality improved (km)</v>
      </c>
      <c r="H346" s="3080" t="str">
        <f>'PC list'!J346</f>
        <v>NFI</v>
      </c>
      <c r="I346" s="3080">
        <f>'PC list'!L346</f>
        <v>0</v>
      </c>
      <c r="J346" s="3080">
        <f>'PC list'!M346</f>
        <v>0</v>
      </c>
      <c r="K346" s="3079" t="str">
        <f>'PC list'!N346</f>
        <v>Environmental</v>
      </c>
      <c r="L346" s="3080" t="str">
        <f>'PC list'!O346</f>
        <v>nr</v>
      </c>
      <c r="M346" s="498" t="str">
        <f>IF(AND(H346=Validation!$A$37,'PC list'!$CR346&lt;&gt;0),"Error","")</f>
        <v/>
      </c>
      <c r="N346" s="1147" t="str">
        <f>IF(AND('PC list'!CQ346=Validation!$D$37,'PC list'!$CR346=0),"Error","")</f>
        <v/>
      </c>
      <c r="O346" s="1147" t="str">
        <f>IF(AND('PC list'!CQ346=Validation!$D$39,'PC list'!$CR346=0),"Error","")</f>
        <v/>
      </c>
      <c r="P346" s="1147" t="str">
        <f>IF(AND('PC list'!L346= Validation!$A$105,'PC list'!$CT346&lt;&gt;0),"Error","")</f>
        <v/>
      </c>
      <c r="Q346" s="1147" t="str">
        <f>IF(AND('PC list'!CQ346=Validation!$D$37,'PC list'!$CR346&lt;0),"Error","")</f>
        <v/>
      </c>
      <c r="R346" s="1147" t="str">
        <f>IF(AND('PC list'!CQ346=Validation!$D$39,'PC list'!$CR346&gt;0),"Error","")</f>
        <v/>
      </c>
      <c r="S346" s="1147" t="str">
        <f>IF(AND('PC list'!CQ346=Validation!$D$38,'PC list'!$CR346&lt;&gt;0),"Error","")</f>
        <v/>
      </c>
      <c r="T346" s="1147" t="str">
        <f>IF(AND('PC list'!CQ346=Validation!$D$40,'PC list'!$CR346&lt;&gt;0),"Error","")</f>
        <v/>
      </c>
      <c r="U346" s="1147" t="str">
        <f>IF(AND('PC list'!CQ346=Validation!$D$42,'PC list'!$CR346&lt;&gt;0),"Error","")</f>
        <v/>
      </c>
      <c r="V346" s="1147" t="str">
        <f>IF(AND('PC list'!CQ346=Validation!$D$43,'PC list'!$CR346&lt;&gt;0),"Error","")</f>
        <v/>
      </c>
      <c r="W346" s="1147" t="str">
        <f>IF(ISTEXT('PC list'!CR346), "Error", "")</f>
        <v/>
      </c>
      <c r="X346" s="1147" t="str">
        <f>IF(AND('PC list'!J346=Validation!$A$39,'PC list'!$CQ346=Validation!$D$37),"Error","")</f>
        <v/>
      </c>
      <c r="Y346" s="1147" t="str">
        <f>IF(AND('PC list'!J346=Validation!$A$39,'PC list'!$CQ346=Validation!$D$38),"Error","")</f>
        <v/>
      </c>
      <c r="Z346" s="1147" t="str">
        <f>IF(AND('PC list'!J346=Validation!$A$38,'PC list'!$CQ346=Validation!$D$39),"Error","")</f>
        <v/>
      </c>
      <c r="AA346" s="1147" t="str">
        <f>IF(AND('PC list'!J346=Validation!$A$38,'PC list'!$CQ346=Validation!$D$40),"Error","")</f>
        <v/>
      </c>
      <c r="AB346" s="1147" t="str">
        <f>IF(OR(AND('PC list'!CP346=Validation!$D$105,'PC list'!$CQ346=Validation!$D$39), AND('PC list'!CP346=Validation!$D$105,'PC list'!$CQ346=Validation!$D$40)),"Error","")</f>
        <v/>
      </c>
      <c r="AC346" s="1147" t="str">
        <f>IF(AND(H346=Validation!$A$37,'PC list'!$CT346&lt;&gt;0),"Error","")</f>
        <v/>
      </c>
      <c r="AD346" s="1147" t="str">
        <f>IF(AND('PC list'!CS346=Validation!$D$37,'PC list'!$CT346=0),"Error","")</f>
        <v/>
      </c>
      <c r="AE346" s="1147" t="str">
        <f>IF(AND('PC list'!CS346=Validation!$D$39,'PC list'!$CT346=0),"Error","")</f>
        <v/>
      </c>
      <c r="AF346" s="1147" t="str">
        <f>IF(AND('PC list'!L346&lt;&gt; Validation!$A$105,'PC list'!$CR346&lt;&gt;0),"Error","")</f>
        <v/>
      </c>
      <c r="AG346" s="1147" t="str">
        <f>IF(AND('PC list'!CS346=Validation!$D$37,'PC list'!$CT346&lt;0),"Error","")</f>
        <v/>
      </c>
      <c r="AH346" s="1147" t="str">
        <f>IF(AND('PC list'!CS346=Validation!$D$39,'PC list'!$CT346&gt;0),"Error","")</f>
        <v/>
      </c>
      <c r="AI346" s="1147" t="str">
        <f>IF(AND('PC list'!CS346=Validation!$D$38,'PC list'!$CT346&lt;&gt;0),"Error","")</f>
        <v/>
      </c>
      <c r="AJ346" s="1147" t="str">
        <f>IF(AND('PC list'!CS346=Validation!$D$40,'PC list'!$CT346&lt;&gt;0),"Error","")</f>
        <v/>
      </c>
      <c r="AK346" s="1147" t="str">
        <f>IF(AND('PC list'!CS346=Validation!$D$42,'PC list'!$CT346&lt;&gt;0),"Error","")</f>
        <v/>
      </c>
      <c r="AL346" s="1147" t="str">
        <f>IF(AND('PC list'!CS346=Validation!$D$43,'PC list'!$CT346&lt;&gt;0),"Error","")</f>
        <v/>
      </c>
      <c r="AM346" s="1147" t="str">
        <f>IF(ISTEXT('PC list'!CT346), "Error", "")</f>
        <v/>
      </c>
      <c r="AN346" s="552" t="str">
        <f>IF(AND('PC list'!J346=Validation!$A$39,'PC list'!$CS346=Validation!$D$37),"Error","")</f>
        <v/>
      </c>
      <c r="AO346" s="552" t="str">
        <f>IF(AND('PC list'!J346=Validation!$A$39,'PC list'!$CS346=Validation!$D$38),"Error","")</f>
        <v/>
      </c>
      <c r="AP346" s="553" t="str">
        <f>IF(AND('PC list'!J346=Validation!$A$38,'PC list'!$CS346=Validation!$D$39),"Error","")</f>
        <v/>
      </c>
      <c r="AQ346" s="553" t="str">
        <f>IF(AND('PC list'!J346=Validation!$A$38,'PC list'!$CS346=Validation!$D$40),"Error","")</f>
        <v/>
      </c>
      <c r="AR346" s="1147" t="str">
        <f>IF(OR(AND('PC list'!CP346=Validation!$D$105,'PC list'!$CS346=Validation!$D$39), AND('PC list'!CP346=Validation!$D$105,'PC list'!$CS346=Validation!$D$40)),"Error","")</f>
        <v/>
      </c>
      <c r="AS346" s="1387" t="str">
        <f>IF(AND(ISNUMBER('PC list'!$CO346), ISNUMBER('PC list'!$Q346)), IF(IF(LEN('PC list'!$CO346)=LEN(ROUNDDOWN('PC list'!$CO346, 0)), 0, LEN('PC list'!$CO346)-LEN(ROUNDDOWN('PC list'!$CO346, 0))-1) &lt; 'PC list'!$Q346, "Error", ""), "")</f>
        <v/>
      </c>
      <c r="AT346" s="1387" t="str">
        <f>IF(AND(ISNUMBER('PC list'!$CO346), ISNUMBER('PC list'!$Q346)), IF(IF(LEN('PC list'!$CO346)=LEN(ROUNDDOWN('PC list'!$CO346, 0)), 0, LEN('PC list'!$CO346)-LEN(ROUNDDOWN('PC list'!$CO346, 0))-1) &gt; 'PC list'!$Q346, "Error", ""), "")</f>
        <v/>
      </c>
      <c r="AU346" s="1150" t="b">
        <f>NOT('PC list'!M346="No")</f>
        <v>1</v>
      </c>
      <c r="AV346" s="1150" t="b">
        <f>'PC list'!AL346="Yes"</f>
        <v>0</v>
      </c>
      <c r="AW346" s="1150" t="b">
        <f>'PC list'!L346="Yes"</f>
        <v>0</v>
      </c>
      <c r="AX346" s="1150" t="b">
        <f>'PC list'!CO346&lt;&gt;""</f>
        <v>1</v>
      </c>
      <c r="AY346" s="1150" t="b">
        <f>'PC list'!AQ346&lt;&gt;""</f>
        <v>0</v>
      </c>
      <c r="AZ346" s="1150" t="b">
        <f>'PC list'!AV346&lt;&gt;""</f>
        <v>0</v>
      </c>
      <c r="BA346" s="1150" t="b">
        <f>'PC list'!BA346&lt;&gt;""</f>
        <v>0</v>
      </c>
      <c r="BB346" s="1150" t="b">
        <f>'PC list'!BF346&lt;&gt;""</f>
        <v>0</v>
      </c>
      <c r="BC346" s="1150" t="b">
        <f>AND(AY346, 'PC list'!W346&lt;'PC list'!AQ346)</f>
        <v>0</v>
      </c>
      <c r="BD346" s="1150" t="b">
        <f>AND(AZ346, 'PC list'!W346&lt;'PC list'!AV346)</f>
        <v>0</v>
      </c>
      <c r="BE346" s="1150" t="b">
        <f>AND(BA346, 'PC list'!W346&gt;'PC list'!BA346)</f>
        <v>0</v>
      </c>
      <c r="BF346" s="1150" t="b">
        <f>AND(BB346, 'PC list'!W346&gt;'PC list'!BF346)</f>
        <v>0</v>
      </c>
      <c r="BG346" s="1150" t="b">
        <f>AND(AY346, AZ346, 'PC list'!AQ346 &gt; 'PC list'!AV346)</f>
        <v>0</v>
      </c>
      <c r="BH346" s="1150" t="b">
        <f>AND(BB346, BA346, 'PC list'!BF346 &lt; 'PC list'!BA346)</f>
        <v>0</v>
      </c>
      <c r="BI346" s="1150" t="b">
        <f t="shared" si="172"/>
        <v>0</v>
      </c>
      <c r="BJ346" s="1150" t="b">
        <f>AND('PC list'!CO346&gt;'PC list'!AQ346,AY346)</f>
        <v>0</v>
      </c>
      <c r="BK346" s="1150" t="b">
        <f>AND('PC list'!CO346&gt;'PC list'!AV346, AZ346)</f>
        <v>0</v>
      </c>
      <c r="BL346" s="1150" t="b">
        <f>AND('PC list'!CO346='PC list'!AV346, AZ346)</f>
        <v>0</v>
      </c>
      <c r="BM346" s="1150" t="b">
        <f>'PC list'!CO346&gt;'PC list'!W346</f>
        <v>1</v>
      </c>
      <c r="BN346" s="1150" t="b">
        <f>'PC list'!CO346='PC list'!W346</f>
        <v>0</v>
      </c>
      <c r="BO346" s="1150" t="b">
        <f>AND('PC list'!CO346='PC list'!BA346, BA346)</f>
        <v>0</v>
      </c>
      <c r="BP346" s="1150" t="b">
        <f>AND('PC list'!CO346&gt;'PC list'!BA346, BA346)</f>
        <v>0</v>
      </c>
      <c r="BQ346" s="1150" t="b">
        <f>AND('PC list'!CO346&gt;'PC list'!BF346, BB346)</f>
        <v>0</v>
      </c>
      <c r="BR346" s="1150" t="b">
        <f t="shared" si="173"/>
        <v>0</v>
      </c>
      <c r="BS346" s="1150" t="b">
        <f t="shared" si="174"/>
        <v>0</v>
      </c>
      <c r="BT346" s="1150" t="b">
        <f t="shared" si="175"/>
        <v>0</v>
      </c>
      <c r="BU346" s="1150" t="b">
        <f t="shared" si="176"/>
        <v>0</v>
      </c>
      <c r="BV346" s="1150" t="b">
        <f t="shared" si="177"/>
        <v>1</v>
      </c>
      <c r="BW346" s="1150" t="b">
        <f t="shared" si="178"/>
        <v>0</v>
      </c>
      <c r="BX346" s="1150" t="b">
        <f t="shared" si="179"/>
        <v>0</v>
      </c>
      <c r="BY346" s="1147">
        <f t="shared" si="180"/>
        <v>0</v>
      </c>
      <c r="BZ346" s="1151">
        <f>IF(AND(AU346, AV346, AW346, AX346, BR346), IF(BV346, ABS(ROUND('PC list'!AQ346-'PC list'!AV346, 'PC list'!Q346)*'PC list'!BH346*'PC list'!BN346)*(-1), ABS(ROUND('PC list'!CO346-'PC list'!AV346, 'PC list'!Q346)*'PC list'!BH346*'PC list'!BN346)*(-1)), 0)</f>
        <v>0</v>
      </c>
      <c r="CA346" s="1151">
        <f>IF(AND(AU346, AV346, AW346, AY346, BU346), IF(BW346, ABS(ROUND('PC list'!BF346-'PC list'!BA346, 'PC list'!Q346)*'PC list'!BL346*'PC list'!BN346), ABS(ROUND('PC list'!CO346-'PC list'!BA346, 'PC list'!Q346)*'PC list'!BL346*'PC list'!BN346)), 0)</f>
        <v>0</v>
      </c>
      <c r="CB346" s="1151">
        <f t="shared" si="181"/>
        <v>0</v>
      </c>
      <c r="CC346" s="1151">
        <f>IF(AND(AU346, AV346, AW346=FALSE, AX346, BR346), IF(BV346, ABS(ROUND('PC list'!AQ346-'PC list'!AV346, 'PC list'!Q346)*'PC list'!BH346*'PC list'!BN346)*(-1), ABS(ROUND('PC list'!CO346-'PC list'!AV346, 'PC list'!Q346)*'PC list'!BH346*'PC list'!BN346)*(-1)), 0)</f>
        <v>0</v>
      </c>
      <c r="CD346" s="1151">
        <f>IF(AND(AU346, AV346, AW346=FALSE, AX346, BU346), IF(BW346, ABS(ROUND('PC list'!BF346-'PC list'!BA346, 'PC list'!Q346)*'PC list'!BL346*'PC list'!BN346), ABS(ROUND('PC list'!CO346-'PC list'!BA346, 'PC list'!Q346)*'PC list'!BL346*'PC list'!BN346)), 0)</f>
        <v>0</v>
      </c>
      <c r="CE346" s="1147">
        <f xml:space="preserve"> IF('PC list'!CQ346 = "-", 0, 'PC list'!CQ346)</f>
        <v>0</v>
      </c>
      <c r="CF346" s="1151">
        <f>'PC list'!CR346</f>
        <v>0</v>
      </c>
      <c r="CG346" s="1147">
        <f xml:space="preserve"> IF('PC list'!CS346 = "-", 0, 'PC list'!CS346)</f>
        <v>0</v>
      </c>
      <c r="CH346" s="1151">
        <f>'PC list'!CT346</f>
        <v>0</v>
      </c>
      <c r="CI346" s="1147" t="str">
        <f t="shared" si="163"/>
        <v/>
      </c>
      <c r="CJ346" s="1147" t="str">
        <f t="shared" si="164"/>
        <v/>
      </c>
      <c r="CK346" s="1147" t="str">
        <f>IF(CJ346="Error", IF(OR(BY346=Validation!$D$37, CE346=Validation!$D$37), CA346-CF346, CF346-BZ346), "")</f>
        <v/>
      </c>
      <c r="CL346" s="1151" t="str">
        <f t="shared" si="165"/>
        <v/>
      </c>
      <c r="CM346" s="1147" t="str">
        <f t="shared" si="166"/>
        <v/>
      </c>
      <c r="CN346" s="1700" t="str">
        <f>IF(CM346="Error", IF(OR(CB346=Validation!$D$37, CG346=Validation!$D$37), CD346-CH346, CH346-CC346), "")</f>
        <v/>
      </c>
      <c r="CO346" s="3182">
        <f>'PC list'!M346</f>
        <v>0</v>
      </c>
      <c r="CP346" s="1223">
        <f>'PC list'!S346</f>
        <v>0</v>
      </c>
      <c r="CQ346" s="1223">
        <f>'PC list'!T346</f>
        <v>0</v>
      </c>
      <c r="CR346" s="1223">
        <f>'PC list'!U346</f>
        <v>0</v>
      </c>
      <c r="CS346" s="1223">
        <f>'PC list'!V346</f>
        <v>0</v>
      </c>
      <c r="CT346" s="1223">
        <f>'PC list'!W346</f>
        <v>0</v>
      </c>
      <c r="CU346" s="1223">
        <f>'PC list'!X346</f>
        <v>650</v>
      </c>
      <c r="CV346" s="3074" t="str">
        <f>'PC list'!BP346</f>
        <v>n/a</v>
      </c>
      <c r="CW346" s="3074">
        <f>'PC list'!BQ346</f>
        <v>62</v>
      </c>
      <c r="CX346" s="3074">
        <f xml:space="preserve"> 'PC list'!BY346</f>
        <v>68</v>
      </c>
      <c r="CY346" s="3074">
        <f xml:space="preserve"> 'PC list'!CG346</f>
        <v>155</v>
      </c>
      <c r="CZ346" s="1244">
        <f xml:space="preserve"> 'PC list'!CO346</f>
        <v>155</v>
      </c>
      <c r="DA346" s="2154">
        <f xml:space="preserve"> 'PC list'!CW346</f>
        <v>659.18299999999999</v>
      </c>
      <c r="DB346" s="2154">
        <f xml:space="preserve"> 'PC list'!DE346</f>
        <v>227</v>
      </c>
      <c r="DC346" s="2154">
        <f xml:space="preserve"> 'PC list'!DM346</f>
        <v>885</v>
      </c>
      <c r="DD346" s="2154">
        <f xml:space="preserve"> 'PC list'!DU346</f>
        <v>766</v>
      </c>
      <c r="DE346" s="2155"/>
      <c r="DF346" s="2156" t="b">
        <f>ISNUMBER('PC list'!S346)</f>
        <v>1</v>
      </c>
      <c r="DG346" s="2156" t="b">
        <f>ISNUMBER('PC list'!T346)</f>
        <v>0</v>
      </c>
      <c r="DH346" s="2156" t="b">
        <f>ISNUMBER('PC list'!U346)</f>
        <v>0</v>
      </c>
      <c r="DI346" s="2156" t="b">
        <f>ISNUMBER('PC list'!V346)</f>
        <v>0</v>
      </c>
      <c r="DJ346" s="2156" t="b">
        <f>ISNUMBER('PC list'!W346)</f>
        <v>0</v>
      </c>
      <c r="DK346" s="2156" t="b">
        <f>ISNUMBER('PC list'!X346)</f>
        <v>1</v>
      </c>
      <c r="DL346" s="2157" t="b">
        <f>ISNUMBER('PC list'!BP346)</f>
        <v>0</v>
      </c>
      <c r="DM346" s="2157" t="b">
        <f>ISNUMBER('PC list'!BQ346)</f>
        <v>1</v>
      </c>
      <c r="DN346" s="2157" t="b">
        <f>ISNUMBER('PC list'!BY346)</f>
        <v>1</v>
      </c>
      <c r="DO346" s="2157" t="b">
        <f>ISNUMBER('PC list'!CG346)</f>
        <v>1</v>
      </c>
      <c r="DP346" s="2157" t="b">
        <f>ISNUMBER('PC list'!CO346)</f>
        <v>1</v>
      </c>
      <c r="DQ346" s="2157" t="b">
        <f>ISNUMBER('PC list'!CW346)</f>
        <v>1</v>
      </c>
      <c r="DR346" s="2157" t="b">
        <f>ISNUMBER('PC list'!DE346)</f>
        <v>1</v>
      </c>
      <c r="DS346" s="2157" t="b">
        <f>ISNUMBER('PC list'!DM346)</f>
        <v>1</v>
      </c>
      <c r="DT346" s="2157" t="b">
        <f>ISNUMBER('PC list'!DU346)</f>
        <v>1</v>
      </c>
      <c r="DU346" s="2157"/>
      <c r="DV346" s="2156" t="b">
        <f t="shared" si="192"/>
        <v>0</v>
      </c>
      <c r="DW346" s="2156" t="b">
        <f t="shared" si="192"/>
        <v>0</v>
      </c>
      <c r="DX346" s="2156" t="b">
        <f t="shared" si="192"/>
        <v>0</v>
      </c>
      <c r="DY346" s="2156" t="b">
        <f t="shared" si="192"/>
        <v>0</v>
      </c>
      <c r="DZ346" s="2156" t="b">
        <f t="shared" si="192"/>
        <v>0</v>
      </c>
      <c r="EA346" s="2156" t="b">
        <f t="shared" si="192"/>
        <v>1</v>
      </c>
      <c r="EB346" s="2156" t="b">
        <f t="shared" si="182"/>
        <v>0</v>
      </c>
      <c r="EC346" s="2156" t="b">
        <f t="shared" si="182"/>
        <v>1</v>
      </c>
      <c r="ED346" s="2156" t="b">
        <f t="shared" si="183"/>
        <v>1</v>
      </c>
      <c r="EE346" s="1291" t="str">
        <f t="shared" si="167"/>
        <v/>
      </c>
      <c r="EF346" s="1292" t="str">
        <f t="shared" si="168"/>
        <v/>
      </c>
      <c r="EG346" s="1292" t="str">
        <f t="shared" si="193"/>
        <v>Static</v>
      </c>
      <c r="EH346" s="1293"/>
      <c r="EI346" s="1294" t="str">
        <f>IF('PC list'!BS346 ="", 'PC list'!BU346, 'PC list'!BS346)</f>
        <v/>
      </c>
      <c r="EJ346" s="1295">
        <f>IF('PC list'!BT346=0, 'PC list'!BV346, 'PC list'!BT346)</f>
        <v>0</v>
      </c>
      <c r="EK346" s="1296"/>
      <c r="EL346" s="1802" t="str">
        <f>IF(AND(EE346&gt;1,EF346="Warning",EG346="Down",EI346=Validation!$D$37),"Yes","")</f>
        <v/>
      </c>
      <c r="EM346" s="1795" t="str">
        <f>IF(AND(EF346="Warning",EG346="Static",EI346=Validation!$D$37),"Yes","")</f>
        <v/>
      </c>
      <c r="EN346" s="1795" t="str">
        <f>IF(AND(EE346&lt;1,EF346="Warning",EG346="Up",EI346=Validation!$D$37),"Yes","")</f>
        <v/>
      </c>
      <c r="EO346" s="1795" t="str">
        <f>IF(AND(EE346&gt;1,EF346="Warning",EG346="Down",EI346=Validation!$D$39),"Yes","")</f>
        <v/>
      </c>
      <c r="EP346" s="1795" t="str">
        <f>IF(AND(EF346="Warning",EG346="Static",EI346=Validation!$D$39),"Yes","")</f>
        <v/>
      </c>
      <c r="EQ346" s="1795" t="str">
        <f>IF(AND(EE346&lt;1,EF346="Warning",EG346="Up",EI346=Validation!$D$39),"Yes","")</f>
        <v/>
      </c>
      <c r="ER346" s="1796" t="str">
        <f t="shared" si="184"/>
        <v/>
      </c>
      <c r="ES346" s="1291" t="str">
        <f t="shared" si="169"/>
        <v/>
      </c>
      <c r="ET346" s="1292" t="str">
        <f t="shared" si="185"/>
        <v/>
      </c>
      <c r="EU346" s="1292" t="str">
        <f t="shared" si="186"/>
        <v>Static</v>
      </c>
      <c r="EV346" s="1293"/>
      <c r="EW346" s="1294">
        <f>IF(OR('PC list'!CA346 =0,'PC list'!CA346 = ""), 'PC list'!CC346, 'PC list'!CA346)</f>
        <v>0</v>
      </c>
      <c r="EX346" s="1295">
        <f>IF('PC list'!CB346=0, 'PC list'!CD346, 'PC list'!CB346)</f>
        <v>0</v>
      </c>
      <c r="EY346" s="1296"/>
      <c r="EZ346" s="1832" t="str">
        <f>IF(AND(ES346&gt;1,ET346="Warning",EU346="Down",EW346=Validation!$D$37),"Check","")</f>
        <v/>
      </c>
      <c r="FA346" s="1833" t="str">
        <f>IF(AND(ET346="Warning",EU346="Static",EW346=Validation!$D$37),"Check","")</f>
        <v/>
      </c>
      <c r="FB346" s="1833" t="str">
        <f>IF(AND(ES346&lt;1,ET346="Warning",EU346="Up",EW346=Validation!$D$37),"Check","")</f>
        <v/>
      </c>
      <c r="FC346" s="1833" t="str">
        <f>IF(AND(ES346&gt;1,ET346="Warning",EU346="Down",EW346=Validation!$D$39),"Check","")</f>
        <v/>
      </c>
      <c r="FD346" s="1833" t="str">
        <f>IF(AND(ET346="Warning",EU346="Static",EW346=Validation!$D$39),"Check","")</f>
        <v/>
      </c>
      <c r="FE346" s="1833" t="str">
        <f>IF(AND(ES346&lt;1,ET346="Warning",EU346="Up",EW346=Validation!$D$39),"Check","")</f>
        <v/>
      </c>
      <c r="FF346" s="1796" t="str">
        <f t="shared" si="187"/>
        <v/>
      </c>
      <c r="FG346" s="1291" t="str">
        <f t="shared" si="188"/>
        <v/>
      </c>
      <c r="FH346" s="1292" t="str">
        <f t="shared" si="189"/>
        <v/>
      </c>
      <c r="FI346" s="1292" t="str">
        <f t="shared" si="190"/>
        <v>Static</v>
      </c>
      <c r="FJ346" s="1293"/>
      <c r="FK346" s="1294">
        <f>IF(OR('PC list'!CI346 =0,'PC list'!CI346 = ""), 'PC list'!CK346, 'PC list'!CI346)</f>
        <v>0</v>
      </c>
      <c r="FL346" s="1295">
        <f>IF('PC list'!CJ346=0, 'PC list'!CL346, 'PC list'!CJ346)</f>
        <v>0</v>
      </c>
      <c r="FM346" s="1296"/>
      <c r="FN346" s="1832" t="str">
        <f>IF(AND(FG346&gt;1,FH346="Warning",FI346="Down",FK346=Validation!$D$37),"Check","")</f>
        <v/>
      </c>
      <c r="FO346" s="1833" t="str">
        <f>IF(AND(FH346="Warning",FI346="Static",FK346=Validation!$D$37),"Check","")</f>
        <v/>
      </c>
      <c r="FP346" s="1833" t="str">
        <f>IF(AND(FG346&lt;1,FH346="Warning",FI346="Up",FK346=Validation!$D$37),"Check","")</f>
        <v/>
      </c>
      <c r="FQ346" s="1833" t="str">
        <f>IF(AND(FG346&gt;1,FH346="Warning",FI346="Down",FK346=Validation!$D$39),"Check","")</f>
        <v/>
      </c>
      <c r="FR346" s="1833" t="str">
        <f>IF(AND(FH346="Warning",FI346="Static",FK346=Validation!$D$39),"Check","")</f>
        <v/>
      </c>
      <c r="FS346" s="1833" t="str">
        <f>IF(AND(FG346&lt;1,FH346="Warning",FI346="Up",FK346=Validation!$D$39),"Check","")</f>
        <v/>
      </c>
      <c r="FT346" s="1796" t="str">
        <f t="shared" si="191"/>
        <v/>
      </c>
      <c r="FU346" s="1701" t="str">
        <f t="shared" si="170"/>
        <v>SWT</v>
      </c>
      <c r="FV346" s="1702" t="str">
        <f t="shared" si="171"/>
        <v>S-D3: River water quality improved (km)</v>
      </c>
      <c r="FW346" s="1766"/>
      <c r="FX346" s="1766"/>
      <c r="FY346" s="1766"/>
      <c r="FZ346" s="1766"/>
    </row>
    <row r="347" spans="1:182" ht="15.75" customHeight="1">
      <c r="A347" s="3079" t="str">
        <f>'PC list'!A347</f>
        <v>PR14SWTHHR_R-A1</v>
      </c>
      <c r="B347" s="3080" t="str">
        <f>'PC list'!B347</f>
        <v>WaSC</v>
      </c>
      <c r="C347" s="3080" t="str">
        <f>'PC list'!C347</f>
        <v>SWT</v>
      </c>
      <c r="D347" s="3080" t="str">
        <f>'PC list'!D347</f>
        <v>Retail (HH)</v>
      </c>
      <c r="E347" s="3080" t="str">
        <f>'PC list'!G347</f>
        <v>R-A1</v>
      </c>
      <c r="F347" s="3081" t="str">
        <f>'PC list'!H347</f>
        <v>SWT-38</v>
      </c>
      <c r="G347" s="3079" t="str">
        <f>'PC list'!I347</f>
        <v>R-A1: Customer overall satisfaction (%)</v>
      </c>
      <c r="H347" s="3080" t="str">
        <f>'PC list'!J347</f>
        <v>NFI</v>
      </c>
      <c r="I347" s="3080">
        <f>'PC list'!L347</f>
        <v>0</v>
      </c>
      <c r="J347" s="3080">
        <f>'PC list'!M347</f>
        <v>0</v>
      </c>
      <c r="K347" s="3079" t="str">
        <f>'PC list'!N347</f>
        <v>Customer satisfaction (exc. bills)</v>
      </c>
      <c r="L347" s="3080" t="str">
        <f>'PC list'!O347</f>
        <v>%</v>
      </c>
      <c r="M347" s="498" t="str">
        <f>IF(AND(H347=Validation!$A$37,'PC list'!$CR347&lt;&gt;0),"Error","")</f>
        <v/>
      </c>
      <c r="N347" s="1147" t="str">
        <f>IF(AND('PC list'!CQ347=Validation!$D$37,'PC list'!$CR347=0),"Error","")</f>
        <v/>
      </c>
      <c r="O347" s="1147" t="str">
        <f>IF(AND('PC list'!CQ347=Validation!$D$39,'PC list'!$CR347=0),"Error","")</f>
        <v/>
      </c>
      <c r="P347" s="1147" t="str">
        <f>IF(AND('PC list'!L347= Validation!$A$105,'PC list'!$CT347&lt;&gt;0),"Error","")</f>
        <v/>
      </c>
      <c r="Q347" s="1147" t="str">
        <f>IF(AND('PC list'!CQ347=Validation!$D$37,'PC list'!$CR347&lt;0),"Error","")</f>
        <v/>
      </c>
      <c r="R347" s="1147" t="str">
        <f>IF(AND('PC list'!CQ347=Validation!$D$39,'PC list'!$CR347&gt;0),"Error","")</f>
        <v/>
      </c>
      <c r="S347" s="1147" t="str">
        <f>IF(AND('PC list'!CQ347=Validation!$D$38,'PC list'!$CR347&lt;&gt;0),"Error","")</f>
        <v/>
      </c>
      <c r="T347" s="1147" t="str">
        <f>IF(AND('PC list'!CQ347=Validation!$D$40,'PC list'!$CR347&lt;&gt;0),"Error","")</f>
        <v/>
      </c>
      <c r="U347" s="1147" t="str">
        <f>IF(AND('PC list'!CQ347=Validation!$D$42,'PC list'!$CR347&lt;&gt;0),"Error","")</f>
        <v/>
      </c>
      <c r="V347" s="1147" t="str">
        <f>IF(AND('PC list'!CQ347=Validation!$D$43,'PC list'!$CR347&lt;&gt;0),"Error","")</f>
        <v/>
      </c>
      <c r="W347" s="1147" t="str">
        <f>IF(ISTEXT('PC list'!CR347), "Error", "")</f>
        <v/>
      </c>
      <c r="X347" s="1147" t="str">
        <f>IF(AND('PC list'!J347=Validation!$A$39,'PC list'!$CQ347=Validation!$D$37),"Error","")</f>
        <v/>
      </c>
      <c r="Y347" s="1147" t="str">
        <f>IF(AND('PC list'!J347=Validation!$A$39,'PC list'!$CQ347=Validation!$D$38),"Error","")</f>
        <v/>
      </c>
      <c r="Z347" s="1147" t="str">
        <f>IF(AND('PC list'!J347=Validation!$A$38,'PC list'!$CQ347=Validation!$D$39),"Error","")</f>
        <v/>
      </c>
      <c r="AA347" s="1147" t="str">
        <f>IF(AND('PC list'!J347=Validation!$A$38,'PC list'!$CQ347=Validation!$D$40),"Error","")</f>
        <v/>
      </c>
      <c r="AB347" s="1147" t="str">
        <f>IF(OR(AND('PC list'!CP347=Validation!$D$105,'PC list'!$CQ347=Validation!$D$39), AND('PC list'!CP347=Validation!$D$105,'PC list'!$CQ347=Validation!$D$40)),"Error","")</f>
        <v/>
      </c>
      <c r="AC347" s="1147" t="str">
        <f>IF(AND(H347=Validation!$A$37,'PC list'!$CT347&lt;&gt;0),"Error","")</f>
        <v/>
      </c>
      <c r="AD347" s="1147" t="str">
        <f>IF(AND('PC list'!CS347=Validation!$D$37,'PC list'!$CT347=0),"Error","")</f>
        <v/>
      </c>
      <c r="AE347" s="1147" t="str">
        <f>IF(AND('PC list'!CS347=Validation!$D$39,'PC list'!$CT347=0),"Error","")</f>
        <v/>
      </c>
      <c r="AF347" s="1147" t="str">
        <f>IF(AND('PC list'!L347&lt;&gt; Validation!$A$105,'PC list'!$CR347&lt;&gt;0),"Error","")</f>
        <v/>
      </c>
      <c r="AG347" s="1147" t="str">
        <f>IF(AND('PC list'!CS347=Validation!$D$37,'PC list'!$CT347&lt;0),"Error","")</f>
        <v/>
      </c>
      <c r="AH347" s="1147" t="str">
        <f>IF(AND('PC list'!CS347=Validation!$D$39,'PC list'!$CT347&gt;0),"Error","")</f>
        <v/>
      </c>
      <c r="AI347" s="1147" t="str">
        <f>IF(AND('PC list'!CS347=Validation!$D$38,'PC list'!$CT347&lt;&gt;0),"Error","")</f>
        <v/>
      </c>
      <c r="AJ347" s="1147" t="str">
        <f>IF(AND('PC list'!CS347=Validation!$D$40,'PC list'!$CT347&lt;&gt;0),"Error","")</f>
        <v/>
      </c>
      <c r="AK347" s="1147" t="str">
        <f>IF(AND('PC list'!CS347=Validation!$D$42,'PC list'!$CT347&lt;&gt;0),"Error","")</f>
        <v/>
      </c>
      <c r="AL347" s="1147" t="str">
        <f>IF(AND('PC list'!CS347=Validation!$D$43,'PC list'!$CT347&lt;&gt;0),"Error","")</f>
        <v/>
      </c>
      <c r="AM347" s="1147" t="str">
        <f>IF(ISTEXT('PC list'!CT347), "Error", "")</f>
        <v/>
      </c>
      <c r="AN347" s="552" t="str">
        <f>IF(AND('PC list'!J347=Validation!$A$39,'PC list'!$CS347=Validation!$D$37),"Error","")</f>
        <v/>
      </c>
      <c r="AO347" s="552" t="str">
        <f>IF(AND('PC list'!J347=Validation!$A$39,'PC list'!$CS347=Validation!$D$38),"Error","")</f>
        <v/>
      </c>
      <c r="AP347" s="553" t="str">
        <f>IF(AND('PC list'!J347=Validation!$A$38,'PC list'!$CS347=Validation!$D$39),"Error","")</f>
        <v/>
      </c>
      <c r="AQ347" s="553" t="str">
        <f>IF(AND('PC list'!J347=Validation!$A$38,'PC list'!$CS347=Validation!$D$40),"Error","")</f>
        <v/>
      </c>
      <c r="AR347" s="1147" t="str">
        <f>IF(OR(AND('PC list'!CP347=Validation!$D$105,'PC list'!$CS347=Validation!$D$39), AND('PC list'!CP347=Validation!$D$105,'PC list'!$CS347=Validation!$D$40)),"Error","")</f>
        <v/>
      </c>
      <c r="AS347" s="1387" t="str">
        <f>IF(AND(ISNUMBER('PC list'!$CO347), ISNUMBER('PC list'!$Q347)), IF(IF(LEN('PC list'!$CO347)=LEN(ROUNDDOWN('PC list'!$CO347, 0)), 0, LEN('PC list'!$CO347)-LEN(ROUNDDOWN('PC list'!$CO347, 0))-1) &lt; 'PC list'!$Q347, "Error", ""), "")</f>
        <v>Error</v>
      </c>
      <c r="AT347" s="1387" t="str">
        <f>IF(AND(ISNUMBER('PC list'!$CO347), ISNUMBER('PC list'!$Q347)), IF(IF(LEN('PC list'!$CO347)=LEN(ROUNDDOWN('PC list'!$CO347, 0)), 0, LEN('PC list'!$CO347)-LEN(ROUNDDOWN('PC list'!$CO347, 0))-1) &gt; 'PC list'!$Q347, "Error", ""), "")</f>
        <v/>
      </c>
      <c r="AU347" s="1150" t="b">
        <f>NOT('PC list'!M347="No")</f>
        <v>1</v>
      </c>
      <c r="AV347" s="1150" t="b">
        <f>'PC list'!AL347="Yes"</f>
        <v>0</v>
      </c>
      <c r="AW347" s="1150" t="b">
        <f>'PC list'!L347="Yes"</f>
        <v>0</v>
      </c>
      <c r="AX347" s="1150" t="b">
        <f>'PC list'!CO347&lt;&gt;""</f>
        <v>1</v>
      </c>
      <c r="AY347" s="1150" t="b">
        <f>'PC list'!AQ347&lt;&gt;""</f>
        <v>0</v>
      </c>
      <c r="AZ347" s="1150" t="b">
        <f>'PC list'!AV347&lt;&gt;""</f>
        <v>0</v>
      </c>
      <c r="BA347" s="1150" t="b">
        <f>'PC list'!BA347&lt;&gt;""</f>
        <v>0</v>
      </c>
      <c r="BB347" s="1150" t="b">
        <f>'PC list'!BF347&lt;&gt;""</f>
        <v>0</v>
      </c>
      <c r="BC347" s="1150" t="b">
        <f>AND(AY347, 'PC list'!W347&lt;'PC list'!AQ347)</f>
        <v>0</v>
      </c>
      <c r="BD347" s="1150" t="b">
        <f>AND(AZ347, 'PC list'!W347&lt;'PC list'!AV347)</f>
        <v>0</v>
      </c>
      <c r="BE347" s="1150" t="b">
        <f>AND(BA347, 'PC list'!W347&gt;'PC list'!BA347)</f>
        <v>0</v>
      </c>
      <c r="BF347" s="1150" t="b">
        <f>AND(BB347, 'PC list'!W347&gt;'PC list'!BF347)</f>
        <v>0</v>
      </c>
      <c r="BG347" s="1150" t="b">
        <f>AND(AY347, AZ347, 'PC list'!AQ347 &gt; 'PC list'!AV347)</f>
        <v>0</v>
      </c>
      <c r="BH347" s="1150" t="b">
        <f>AND(BB347, BA347, 'PC list'!BF347 &lt; 'PC list'!BA347)</f>
        <v>0</v>
      </c>
      <c r="BI347" s="1150" t="b">
        <f t="shared" si="172"/>
        <v>0</v>
      </c>
      <c r="BJ347" s="1150" t="b">
        <f>AND('PC list'!CO347&gt;'PC list'!AQ347,AY347)</f>
        <v>0</v>
      </c>
      <c r="BK347" s="1150" t="b">
        <f>AND('PC list'!CO347&gt;'PC list'!AV347, AZ347)</f>
        <v>0</v>
      </c>
      <c r="BL347" s="1150" t="b">
        <f>AND('PC list'!CO347='PC list'!AV347, AZ347)</f>
        <v>0</v>
      </c>
      <c r="BM347" s="1150" t="b">
        <f>'PC list'!CO347&gt;'PC list'!W347</f>
        <v>1</v>
      </c>
      <c r="BN347" s="1150" t="b">
        <f>'PC list'!CO347='PC list'!W347</f>
        <v>0</v>
      </c>
      <c r="BO347" s="1150" t="b">
        <f>AND('PC list'!CO347='PC list'!BA347, BA347)</f>
        <v>0</v>
      </c>
      <c r="BP347" s="1150" t="b">
        <f>AND('PC list'!CO347&gt;'PC list'!BA347, BA347)</f>
        <v>0</v>
      </c>
      <c r="BQ347" s="1150" t="b">
        <f>AND('PC list'!CO347&gt;'PC list'!BF347, BB347)</f>
        <v>0</v>
      </c>
      <c r="BR347" s="1150" t="b">
        <f t="shared" si="173"/>
        <v>0</v>
      </c>
      <c r="BS347" s="1150" t="b">
        <f t="shared" si="174"/>
        <v>0</v>
      </c>
      <c r="BT347" s="1150" t="b">
        <f t="shared" si="175"/>
        <v>0</v>
      </c>
      <c r="BU347" s="1150" t="b">
        <f t="shared" si="176"/>
        <v>0</v>
      </c>
      <c r="BV347" s="1150" t="b">
        <f t="shared" si="177"/>
        <v>1</v>
      </c>
      <c r="BW347" s="1150" t="b">
        <f t="shared" si="178"/>
        <v>0</v>
      </c>
      <c r="BX347" s="1150" t="b">
        <f t="shared" si="179"/>
        <v>0</v>
      </c>
      <c r="BY347" s="1147">
        <f t="shared" si="180"/>
        <v>0</v>
      </c>
      <c r="BZ347" s="1151">
        <f>IF(AND(AU347, AV347, AW347, AX347, BR347), IF(BV347, ABS(ROUND('PC list'!AQ347-'PC list'!AV347, 'PC list'!Q347)*'PC list'!BH347*'PC list'!BN347)*(-1), ABS(ROUND('PC list'!CO347-'PC list'!AV347, 'PC list'!Q347)*'PC list'!BH347*'PC list'!BN347)*(-1)), 0)</f>
        <v>0</v>
      </c>
      <c r="CA347" s="1151">
        <f>IF(AND(AU347, AV347, AW347, AY347, BU347), IF(BW347, ABS(ROUND('PC list'!BF347-'PC list'!BA347, 'PC list'!Q347)*'PC list'!BL347*'PC list'!BN347), ABS(ROUND('PC list'!CO347-'PC list'!BA347, 'PC list'!Q347)*'PC list'!BL347*'PC list'!BN347)), 0)</f>
        <v>0</v>
      </c>
      <c r="CB347" s="1151">
        <f t="shared" si="181"/>
        <v>0</v>
      </c>
      <c r="CC347" s="1151">
        <f>IF(AND(AU347, AV347, AW347=FALSE, AX347, BR347), IF(BV347, ABS(ROUND('PC list'!AQ347-'PC list'!AV347, 'PC list'!Q347)*'PC list'!BH347*'PC list'!BN347)*(-1), ABS(ROUND('PC list'!CO347-'PC list'!AV347, 'PC list'!Q347)*'PC list'!BH347*'PC list'!BN347)*(-1)), 0)</f>
        <v>0</v>
      </c>
      <c r="CD347" s="1151">
        <f>IF(AND(AU347, AV347, AW347=FALSE, AX347, BU347), IF(BW347, ABS(ROUND('PC list'!BF347-'PC list'!BA347, 'PC list'!Q347)*'PC list'!BL347*'PC list'!BN347), ABS(ROUND('PC list'!CO347-'PC list'!BA347, 'PC list'!Q347)*'PC list'!BL347*'PC list'!BN347)), 0)</f>
        <v>0</v>
      </c>
      <c r="CE347" s="1147">
        <f xml:space="preserve"> IF('PC list'!CQ347 = "-", 0, 'PC list'!CQ347)</f>
        <v>0</v>
      </c>
      <c r="CF347" s="1151">
        <f>'PC list'!CR347</f>
        <v>0</v>
      </c>
      <c r="CG347" s="1147">
        <f xml:space="preserve"> IF('PC list'!CS347 = "-", 0, 'PC list'!CS347)</f>
        <v>0</v>
      </c>
      <c r="CH347" s="1151">
        <f>'PC list'!CT347</f>
        <v>0</v>
      </c>
      <c r="CI347" s="1147" t="str">
        <f t="shared" si="163"/>
        <v/>
      </c>
      <c r="CJ347" s="1147" t="str">
        <f t="shared" si="164"/>
        <v/>
      </c>
      <c r="CK347" s="1147" t="str">
        <f>IF(CJ347="Error", IF(OR(BY347=Validation!$D$37, CE347=Validation!$D$37), CA347-CF347, CF347-BZ347), "")</f>
        <v/>
      </c>
      <c r="CL347" s="1151" t="str">
        <f t="shared" si="165"/>
        <v/>
      </c>
      <c r="CM347" s="1147" t="str">
        <f t="shared" si="166"/>
        <v/>
      </c>
      <c r="CN347" s="1700" t="str">
        <f>IF(CM347="Error", IF(OR(CB347=Validation!$D$37, CG347=Validation!$D$37), CD347-CH347, CH347-CC347), "")</f>
        <v/>
      </c>
      <c r="CO347" s="3182">
        <f>'PC list'!M347</f>
        <v>0</v>
      </c>
      <c r="CP347" s="1223">
        <f>'PC list'!S347</f>
        <v>86</v>
      </c>
      <c r="CQ347" s="1223">
        <f>'PC list'!T347</f>
        <v>0</v>
      </c>
      <c r="CR347" s="1223">
        <f>'PC list'!U347</f>
        <v>0</v>
      </c>
      <c r="CS347" s="1223">
        <f>'PC list'!V347</f>
        <v>0</v>
      </c>
      <c r="CT347" s="1223">
        <f>'PC list'!W347</f>
        <v>0</v>
      </c>
      <c r="CU347" s="1223">
        <f>'PC list'!X347</f>
        <v>90</v>
      </c>
      <c r="CV347" s="3074">
        <f>'PC list'!BP347</f>
        <v>90</v>
      </c>
      <c r="CW347" s="3074">
        <f>'PC list'!BQ347</f>
        <v>89</v>
      </c>
      <c r="CX347" s="3074">
        <f xml:space="preserve"> 'PC list'!BY347</f>
        <v>89</v>
      </c>
      <c r="CY347" s="3074">
        <f xml:space="preserve"> 'PC list'!CG347</f>
        <v>91</v>
      </c>
      <c r="CZ347" s="1244">
        <f xml:space="preserve"> 'PC list'!CO347</f>
        <v>93</v>
      </c>
      <c r="DA347" s="2154">
        <f xml:space="preserve"> 'PC list'!CW347</f>
        <v>90</v>
      </c>
      <c r="DB347" s="2154">
        <f xml:space="preserve"> 'PC list'!DE347</f>
        <v>90</v>
      </c>
      <c r="DC347" s="2154">
        <f xml:space="preserve"> 'PC list'!DM347</f>
        <v>90</v>
      </c>
      <c r="DD347" s="2154">
        <f xml:space="preserve"> 'PC list'!DU347</f>
        <v>93</v>
      </c>
      <c r="DE347" s="2155"/>
      <c r="DF347" s="2156" t="b">
        <f>ISNUMBER('PC list'!S347)</f>
        <v>1</v>
      </c>
      <c r="DG347" s="2156" t="b">
        <f>ISNUMBER('PC list'!T347)</f>
        <v>0</v>
      </c>
      <c r="DH347" s="2156" t="b">
        <f>ISNUMBER('PC list'!U347)</f>
        <v>0</v>
      </c>
      <c r="DI347" s="2156" t="b">
        <f>ISNUMBER('PC list'!V347)</f>
        <v>0</v>
      </c>
      <c r="DJ347" s="2156" t="b">
        <f>ISNUMBER('PC list'!W347)</f>
        <v>0</v>
      </c>
      <c r="DK347" s="2156" t="b">
        <f>ISNUMBER('PC list'!X347)</f>
        <v>1</v>
      </c>
      <c r="DL347" s="2157" t="b">
        <f>ISNUMBER('PC list'!BP347)</f>
        <v>1</v>
      </c>
      <c r="DM347" s="2157" t="b">
        <f>ISNUMBER('PC list'!BQ347)</f>
        <v>1</v>
      </c>
      <c r="DN347" s="2157" t="b">
        <f>ISNUMBER('PC list'!BY347)</f>
        <v>1</v>
      </c>
      <c r="DO347" s="2157" t="b">
        <f>ISNUMBER('PC list'!CG347)</f>
        <v>1</v>
      </c>
      <c r="DP347" s="2157" t="b">
        <f>ISNUMBER('PC list'!CO347)</f>
        <v>1</v>
      </c>
      <c r="DQ347" s="2157" t="b">
        <f>ISNUMBER('PC list'!CW347)</f>
        <v>1</v>
      </c>
      <c r="DR347" s="2157" t="b">
        <f>ISNUMBER('PC list'!DE347)</f>
        <v>1</v>
      </c>
      <c r="DS347" s="2157" t="b">
        <f>ISNUMBER('PC list'!DM347)</f>
        <v>1</v>
      </c>
      <c r="DT347" s="2157" t="b">
        <f>ISNUMBER('PC list'!DU347)</f>
        <v>1</v>
      </c>
      <c r="DU347" s="2157"/>
      <c r="DV347" s="2156" t="b">
        <f t="shared" si="192"/>
        <v>1</v>
      </c>
      <c r="DW347" s="2156" t="b">
        <f t="shared" si="192"/>
        <v>0</v>
      </c>
      <c r="DX347" s="2156" t="b">
        <f t="shared" si="192"/>
        <v>0</v>
      </c>
      <c r="DY347" s="2156" t="b">
        <f t="shared" si="192"/>
        <v>0</v>
      </c>
      <c r="DZ347" s="2156" t="b">
        <f t="shared" si="192"/>
        <v>0</v>
      </c>
      <c r="EA347" s="2156" t="b">
        <f t="shared" si="192"/>
        <v>1</v>
      </c>
      <c r="EB347" s="2156" t="b">
        <f t="shared" si="182"/>
        <v>0</v>
      </c>
      <c r="EC347" s="2156" t="b">
        <f t="shared" si="182"/>
        <v>1</v>
      </c>
      <c r="ED347" s="2156" t="b">
        <f t="shared" si="183"/>
        <v>1</v>
      </c>
      <c r="EE347" s="1291">
        <f t="shared" si="167"/>
        <v>0.9555555555555556</v>
      </c>
      <c r="EF347" s="1292" t="str">
        <f t="shared" si="168"/>
        <v/>
      </c>
      <c r="EG347" s="1292" t="str">
        <f t="shared" si="193"/>
        <v>Down</v>
      </c>
      <c r="EH347" s="1293"/>
      <c r="EI347" s="1294" t="str">
        <f>IF('PC list'!BS347 ="", 'PC list'!BU347, 'PC list'!BS347)</f>
        <v/>
      </c>
      <c r="EJ347" s="1295">
        <f>IF('PC list'!BT347=0, 'PC list'!BV347, 'PC list'!BT347)</f>
        <v>0</v>
      </c>
      <c r="EK347" s="1296"/>
      <c r="EL347" s="1802" t="str">
        <f>IF(AND(EE347&gt;1,EF347="Warning",EG347="Down",EI347=Validation!$D$37),"Yes","")</f>
        <v/>
      </c>
      <c r="EM347" s="1795" t="str">
        <f>IF(AND(EF347="Warning",EG347="Static",EI347=Validation!$D$37),"Yes","")</f>
        <v/>
      </c>
      <c r="EN347" s="1795" t="str">
        <f>IF(AND(EE347&lt;1,EF347="Warning",EG347="Up",EI347=Validation!$D$37),"Yes","")</f>
        <v/>
      </c>
      <c r="EO347" s="1795" t="str">
        <f>IF(AND(EE347&gt;1,EF347="Warning",EG347="Down",EI347=Validation!$D$39),"Yes","")</f>
        <v/>
      </c>
      <c r="EP347" s="1795" t="str">
        <f>IF(AND(EF347="Warning",EG347="Static",EI347=Validation!$D$39),"Yes","")</f>
        <v/>
      </c>
      <c r="EQ347" s="1795" t="str">
        <f>IF(AND(EE347&lt;1,EF347="Warning",EG347="Up",EI347=Validation!$D$39),"Yes","")</f>
        <v/>
      </c>
      <c r="ER347" s="1796" t="str">
        <f t="shared" si="184"/>
        <v/>
      </c>
      <c r="ES347" s="1291" t="str">
        <f t="shared" si="169"/>
        <v/>
      </c>
      <c r="ET347" s="1292" t="str">
        <f t="shared" si="185"/>
        <v/>
      </c>
      <c r="EU347" s="1292" t="str">
        <f t="shared" si="186"/>
        <v>Static</v>
      </c>
      <c r="EV347" s="1293"/>
      <c r="EW347" s="1294">
        <f>IF(OR('PC list'!CA347 =0,'PC list'!CA347 = ""), 'PC list'!CC347, 'PC list'!CA347)</f>
        <v>0</v>
      </c>
      <c r="EX347" s="1295">
        <f>IF('PC list'!CB347=0, 'PC list'!CD347, 'PC list'!CB347)</f>
        <v>0</v>
      </c>
      <c r="EY347" s="1296"/>
      <c r="EZ347" s="1832" t="str">
        <f>IF(AND(ES347&gt;1,ET347="Warning",EU347="Down",EW347=Validation!$D$37),"Check","")</f>
        <v/>
      </c>
      <c r="FA347" s="1833" t="str">
        <f>IF(AND(ET347="Warning",EU347="Static",EW347=Validation!$D$37),"Check","")</f>
        <v/>
      </c>
      <c r="FB347" s="1833" t="str">
        <f>IF(AND(ES347&lt;1,ET347="Warning",EU347="Up",EW347=Validation!$D$37),"Check","")</f>
        <v/>
      </c>
      <c r="FC347" s="1833" t="str">
        <f>IF(AND(ES347&gt;1,ET347="Warning",EU347="Down",EW347=Validation!$D$39),"Check","")</f>
        <v/>
      </c>
      <c r="FD347" s="1833" t="str">
        <f>IF(AND(ET347="Warning",EU347="Static",EW347=Validation!$D$39),"Check","")</f>
        <v/>
      </c>
      <c r="FE347" s="1833" t="str">
        <f>IF(AND(ES347&lt;1,ET347="Warning",EU347="Up",EW347=Validation!$D$39),"Check","")</f>
        <v/>
      </c>
      <c r="FF347" s="1796" t="str">
        <f t="shared" si="187"/>
        <v/>
      </c>
      <c r="FG347" s="1291" t="str">
        <f t="shared" si="188"/>
        <v/>
      </c>
      <c r="FH347" s="1292" t="str">
        <f t="shared" si="189"/>
        <v/>
      </c>
      <c r="FI347" s="1292" t="str">
        <f t="shared" si="190"/>
        <v>Static</v>
      </c>
      <c r="FJ347" s="1293"/>
      <c r="FK347" s="1294">
        <f>IF(OR('PC list'!CI347 =0,'PC list'!CI347 = ""), 'PC list'!CK347, 'PC list'!CI347)</f>
        <v>0</v>
      </c>
      <c r="FL347" s="1295">
        <f>IF('PC list'!CJ347=0, 'PC list'!CL347, 'PC list'!CJ347)</f>
        <v>0</v>
      </c>
      <c r="FM347" s="1296"/>
      <c r="FN347" s="1832" t="str">
        <f>IF(AND(FG347&gt;1,FH347="Warning",FI347="Down",FK347=Validation!$D$37),"Check","")</f>
        <v/>
      </c>
      <c r="FO347" s="1833" t="str">
        <f>IF(AND(FH347="Warning",FI347="Static",FK347=Validation!$D$37),"Check","")</f>
        <v/>
      </c>
      <c r="FP347" s="1833" t="str">
        <f>IF(AND(FG347&lt;1,FH347="Warning",FI347="Up",FK347=Validation!$D$37),"Check","")</f>
        <v/>
      </c>
      <c r="FQ347" s="1833" t="str">
        <f>IF(AND(FG347&gt;1,FH347="Warning",FI347="Down",FK347=Validation!$D$39),"Check","")</f>
        <v/>
      </c>
      <c r="FR347" s="1833" t="str">
        <f>IF(AND(FH347="Warning",FI347="Static",FK347=Validation!$D$39),"Check","")</f>
        <v/>
      </c>
      <c r="FS347" s="1833" t="str">
        <f>IF(AND(FG347&lt;1,FH347="Warning",FI347="Up",FK347=Validation!$D$39),"Check","")</f>
        <v/>
      </c>
      <c r="FT347" s="1796" t="str">
        <f t="shared" si="191"/>
        <v/>
      </c>
      <c r="FU347" s="1701" t="str">
        <f t="shared" si="170"/>
        <v>SWT</v>
      </c>
      <c r="FV347" s="1702" t="str">
        <f t="shared" si="171"/>
        <v>R-A1: Customer overall satisfaction (%)</v>
      </c>
      <c r="FW347" s="1766"/>
      <c r="FX347" s="1766"/>
      <c r="FY347" s="1766"/>
      <c r="FZ347" s="1766"/>
    </row>
    <row r="348" spans="1:182" ht="15.75" customHeight="1">
      <c r="A348" s="3079" t="str">
        <f>'PC list'!A348</f>
        <v>PR14SWTHHR_R-A2</v>
      </c>
      <c r="B348" s="3080" t="str">
        <f>'PC list'!B348</f>
        <v>WaSC</v>
      </c>
      <c r="C348" s="3080" t="str">
        <f>'PC list'!C348</f>
        <v>SWT</v>
      </c>
      <c r="D348" s="3080" t="str">
        <f>'PC list'!D348</f>
        <v>Retail (HH)</v>
      </c>
      <c r="E348" s="3080" t="str">
        <f>'PC list'!G348</f>
        <v>R-A2</v>
      </c>
      <c r="F348" s="3081" t="str">
        <f>'PC list'!H348</f>
        <v>SWT-39</v>
      </c>
      <c r="G348" s="3079" t="str">
        <f>'PC list'!I348</f>
        <v>R-A2: Service incentive mechanism (SIM)</v>
      </c>
      <c r="H348" s="3080" t="str">
        <f>'PC list'!J348</f>
        <v>Out &amp; under</v>
      </c>
      <c r="I348" s="3080">
        <f>'PC list'!L348</f>
        <v>0</v>
      </c>
      <c r="J348" s="3080" t="str">
        <f>'PC list'!M348</f>
        <v>No</v>
      </c>
      <c r="K348" s="3079" t="str">
        <f>'PC list'!N348</f>
        <v>SIM</v>
      </c>
      <c r="L348" s="3080" t="str">
        <f>'PC list'!O348</f>
        <v>score</v>
      </c>
      <c r="M348" s="498" t="str">
        <f>IF(AND(H348=Validation!$A$37,'PC list'!$CR348&lt;&gt;0),"Error","")</f>
        <v/>
      </c>
      <c r="N348" s="1147" t="str">
        <f>IF(AND('PC list'!CQ348=Validation!$D$37,'PC list'!$CR348=0),"Error","")</f>
        <v/>
      </c>
      <c r="O348" s="1147" t="str">
        <f>IF(AND('PC list'!CQ348=Validation!$D$39,'PC list'!$CR348=0),"Error","")</f>
        <v/>
      </c>
      <c r="P348" s="1147" t="str">
        <f>IF(AND('PC list'!L348= Validation!$A$105,'PC list'!$CT348&lt;&gt;0),"Error","")</f>
        <v/>
      </c>
      <c r="Q348" s="1147" t="str">
        <f>IF(AND('PC list'!CQ348=Validation!$D$37,'PC list'!$CR348&lt;0),"Error","")</f>
        <v/>
      </c>
      <c r="R348" s="1147" t="str">
        <f>IF(AND('PC list'!CQ348=Validation!$D$39,'PC list'!$CR348&gt;0),"Error","")</f>
        <v/>
      </c>
      <c r="S348" s="1147" t="str">
        <f>IF(AND('PC list'!CQ348=Validation!$D$38,'PC list'!$CR348&lt;&gt;0),"Error","")</f>
        <v/>
      </c>
      <c r="T348" s="1147" t="str">
        <f>IF(AND('PC list'!CQ348=Validation!$D$40,'PC list'!$CR348&lt;&gt;0),"Error","")</f>
        <v/>
      </c>
      <c r="U348" s="1147" t="str">
        <f>IF(AND('PC list'!CQ348=Validation!$D$42,'PC list'!$CR348&lt;&gt;0),"Error","")</f>
        <v/>
      </c>
      <c r="V348" s="1147" t="str">
        <f>IF(AND('PC list'!CQ348=Validation!$D$43,'PC list'!$CR348&lt;&gt;0),"Error","")</f>
        <v/>
      </c>
      <c r="W348" s="1147" t="str">
        <f>IF(ISTEXT('PC list'!CR348), "Error", "")</f>
        <v/>
      </c>
      <c r="X348" s="1147" t="str">
        <f>IF(AND('PC list'!J348=Validation!$A$39,'PC list'!$CQ348=Validation!$D$37),"Error","")</f>
        <v/>
      </c>
      <c r="Y348" s="1147" t="str">
        <f>IF(AND('PC list'!J348=Validation!$A$39,'PC list'!$CQ348=Validation!$D$38),"Error","")</f>
        <v/>
      </c>
      <c r="Z348" s="1147" t="str">
        <f>IF(AND('PC list'!J348=Validation!$A$38,'PC list'!$CQ348=Validation!$D$39),"Error","")</f>
        <v/>
      </c>
      <c r="AA348" s="1147" t="str">
        <f>IF(AND('PC list'!J348=Validation!$A$38,'PC list'!$CQ348=Validation!$D$40),"Error","")</f>
        <v/>
      </c>
      <c r="AB348" s="1147" t="str">
        <f>IF(OR(AND('PC list'!CP348=Validation!$D$105,'PC list'!$CQ348=Validation!$D$39), AND('PC list'!CP348=Validation!$D$105,'PC list'!$CQ348=Validation!$D$40)),"Error","")</f>
        <v/>
      </c>
      <c r="AC348" s="1147" t="str">
        <f>IF(AND(H348=Validation!$A$37,'PC list'!$CT348&lt;&gt;0),"Error","")</f>
        <v/>
      </c>
      <c r="AD348" s="1147" t="str">
        <f>IF(AND('PC list'!CS348=Validation!$D$37,'PC list'!$CT348=0),"Error","")</f>
        <v/>
      </c>
      <c r="AE348" s="1147" t="str">
        <f>IF(AND('PC list'!CS348=Validation!$D$39,'PC list'!$CT348=0),"Error","")</f>
        <v/>
      </c>
      <c r="AF348" s="1147" t="str">
        <f>IF(AND('PC list'!L348&lt;&gt; Validation!$A$105,'PC list'!$CR348&lt;&gt;0),"Error","")</f>
        <v/>
      </c>
      <c r="AG348" s="1147" t="str">
        <f>IF(AND('PC list'!CS348=Validation!$D$37,'PC list'!$CT348&lt;0),"Error","")</f>
        <v/>
      </c>
      <c r="AH348" s="1147" t="str">
        <f>IF(AND('PC list'!CS348=Validation!$D$39,'PC list'!$CT348&gt;0),"Error","")</f>
        <v/>
      </c>
      <c r="AI348" s="1147" t="str">
        <f>IF(AND('PC list'!CS348=Validation!$D$38,'PC list'!$CT348&lt;&gt;0),"Error","")</f>
        <v/>
      </c>
      <c r="AJ348" s="1147" t="str">
        <f>IF(AND('PC list'!CS348=Validation!$D$40,'PC list'!$CT348&lt;&gt;0),"Error","")</f>
        <v/>
      </c>
      <c r="AK348" s="1147" t="str">
        <f>IF(AND('PC list'!CS348=Validation!$D$42,'PC list'!$CT348&lt;&gt;0),"Error","")</f>
        <v/>
      </c>
      <c r="AL348" s="1147" t="str">
        <f>IF(AND('PC list'!CS348=Validation!$D$43,'PC list'!$CT348&lt;&gt;0),"Error","")</f>
        <v/>
      </c>
      <c r="AM348" s="1147" t="str">
        <f>IF(ISTEXT('PC list'!CT348), "Error", "")</f>
        <v/>
      </c>
      <c r="AN348" s="552" t="str">
        <f>IF(AND('PC list'!J348=Validation!$A$39,'PC list'!$CS348=Validation!$D$37),"Error","")</f>
        <v/>
      </c>
      <c r="AO348" s="552" t="str">
        <f>IF(AND('PC list'!J348=Validation!$A$39,'PC list'!$CS348=Validation!$D$38),"Error","")</f>
        <v/>
      </c>
      <c r="AP348" s="553" t="str">
        <f>IF(AND('PC list'!J348=Validation!$A$38,'PC list'!$CS348=Validation!$D$39),"Error","")</f>
        <v/>
      </c>
      <c r="AQ348" s="553" t="str">
        <f>IF(AND('PC list'!J348=Validation!$A$38,'PC list'!$CS348=Validation!$D$40),"Error","")</f>
        <v/>
      </c>
      <c r="AR348" s="1147" t="str">
        <f>IF(OR(AND('PC list'!CP348=Validation!$D$105,'PC list'!$CS348=Validation!$D$39), AND('PC list'!CP348=Validation!$D$105,'PC list'!$CS348=Validation!$D$40)),"Error","")</f>
        <v/>
      </c>
      <c r="AS348" s="1387" t="str">
        <f>IF(AND(ISNUMBER('PC list'!$CO348), ISNUMBER('PC list'!$Q348)), IF(IF(LEN('PC list'!$CO348)=LEN(ROUNDDOWN('PC list'!$CO348, 0)), 0, LEN('PC list'!$CO348)-LEN(ROUNDDOWN('PC list'!$CO348, 0))-1) &lt; 'PC list'!$Q348, "Error", ""), "")</f>
        <v/>
      </c>
      <c r="AT348" s="1387" t="str">
        <f>IF(AND(ISNUMBER('PC list'!$CO348), ISNUMBER('PC list'!$Q348)), IF(IF(LEN('PC list'!$CO348)=LEN(ROUNDDOWN('PC list'!$CO348, 0)), 0, LEN('PC list'!$CO348)-LEN(ROUNDDOWN('PC list'!$CO348, 0))-1) &gt; 'PC list'!$Q348, "Error", ""), "")</f>
        <v>Error</v>
      </c>
      <c r="AU348" s="1150" t="b">
        <f>NOT('PC list'!M348="No")</f>
        <v>0</v>
      </c>
      <c r="AV348" s="1150" t="b">
        <f>'PC list'!AL348="Yes"</f>
        <v>1</v>
      </c>
      <c r="AW348" s="1150" t="b">
        <f>'PC list'!L348="Yes"</f>
        <v>0</v>
      </c>
      <c r="AX348" s="1150" t="b">
        <f>'PC list'!CO348&lt;&gt;""</f>
        <v>1</v>
      </c>
      <c r="AY348" s="1150" t="b">
        <f>'PC list'!AQ348&lt;&gt;""</f>
        <v>1</v>
      </c>
      <c r="AZ348" s="1150" t="b">
        <f>'PC list'!AV348&lt;&gt;""</f>
        <v>1</v>
      </c>
      <c r="BA348" s="1150" t="b">
        <f>'PC list'!BA348&lt;&gt;""</f>
        <v>1</v>
      </c>
      <c r="BB348" s="1150" t="b">
        <f>'PC list'!BF348&lt;&gt;""</f>
        <v>1</v>
      </c>
      <c r="BC348" s="1150" t="b">
        <f>AND(AY348, 'PC list'!W348&lt;'PC list'!AQ348)</f>
        <v>1</v>
      </c>
      <c r="BD348" s="1150" t="b">
        <f>AND(AZ348, 'PC list'!W348&lt;'PC list'!AV348)</f>
        <v>1</v>
      </c>
      <c r="BE348" s="1150" t="b">
        <f>AND(BA348, 'PC list'!W348&gt;'PC list'!BA348)</f>
        <v>0</v>
      </c>
      <c r="BF348" s="1150" t="b">
        <f>AND(BB348, 'PC list'!W348&gt;'PC list'!BF348)</f>
        <v>0</v>
      </c>
      <c r="BG348" s="1150" t="b">
        <f>AND(AY348, AZ348, 'PC list'!AQ348 &gt; 'PC list'!AV348)</f>
        <v>0</v>
      </c>
      <c r="BH348" s="1150" t="b">
        <f>AND(BB348, BA348, 'PC list'!BF348 &lt; 'PC list'!BA348)</f>
        <v>0</v>
      </c>
      <c r="BI348" s="1150" t="b">
        <f t="shared" si="172"/>
        <v>1</v>
      </c>
      <c r="BJ348" s="1150" t="b">
        <f>AND('PC list'!CO348&gt;'PC list'!AQ348,AY348)</f>
        <v>0</v>
      </c>
      <c r="BK348" s="1150" t="b">
        <f>AND('PC list'!CO348&gt;'PC list'!AV348, AZ348)</f>
        <v>0</v>
      </c>
      <c r="BL348" s="1150" t="b">
        <f>AND('PC list'!CO348='PC list'!AV348, AZ348)</f>
        <v>0</v>
      </c>
      <c r="BM348" s="1150" t="b">
        <f>'PC list'!CO348&gt;'PC list'!W348</f>
        <v>1</v>
      </c>
      <c r="BN348" s="1150" t="b">
        <f>'PC list'!CO348='PC list'!W348</f>
        <v>0</v>
      </c>
      <c r="BO348" s="1150" t="b">
        <f>AND('PC list'!CO348='PC list'!BA348, BA348)</f>
        <v>0</v>
      </c>
      <c r="BP348" s="1150" t="b">
        <f>AND('PC list'!CO348&gt;'PC list'!BA348, BA348)</f>
        <v>0</v>
      </c>
      <c r="BQ348" s="1150" t="b">
        <f>AND('PC list'!CO348&gt;'PC list'!BF348, BB348)</f>
        <v>0</v>
      </c>
      <c r="BR348" s="1150" t="b">
        <f t="shared" si="173"/>
        <v>0</v>
      </c>
      <c r="BS348" s="1150" t="b">
        <f t="shared" si="174"/>
        <v>1</v>
      </c>
      <c r="BT348" s="1150" t="b">
        <f t="shared" si="175"/>
        <v>0</v>
      </c>
      <c r="BU348" s="1150" t="b">
        <f t="shared" si="176"/>
        <v>1</v>
      </c>
      <c r="BV348" s="1150" t="b">
        <f t="shared" si="177"/>
        <v>0</v>
      </c>
      <c r="BW348" s="1150" t="b">
        <f t="shared" si="178"/>
        <v>1</v>
      </c>
      <c r="BX348" s="1150" t="b">
        <f t="shared" si="179"/>
        <v>1</v>
      </c>
      <c r="BY348" s="1147">
        <f t="shared" si="180"/>
        <v>0</v>
      </c>
      <c r="BZ348" s="1151">
        <f>IF(AND(AU348, AV348, AW348, AX348, BR348), IF(BV348, ABS(ROUND('PC list'!AQ348-'PC list'!AV348, 'PC list'!Q348)*'PC list'!BH348*'PC list'!BN348)*(-1), ABS(ROUND('PC list'!CO348-'PC list'!AV348, 'PC list'!Q348)*'PC list'!BH348*'PC list'!BN348)*(-1)), 0)</f>
        <v>0</v>
      </c>
      <c r="CA348" s="1151">
        <f>IF(AND(AU348, AV348, AW348, AY348, BU348), IF(BW348, ABS(ROUND('PC list'!BF348-'PC list'!BA348, 'PC list'!Q348)*'PC list'!BL348*'PC list'!BN348), ABS(ROUND('PC list'!CO348-'PC list'!BA348, 'PC list'!Q348)*'PC list'!BL348*'PC list'!BN348)), 0)</f>
        <v>0</v>
      </c>
      <c r="CB348" s="1151">
        <f t="shared" si="181"/>
        <v>0</v>
      </c>
      <c r="CC348" s="1151">
        <f>IF(AND(AU348, AV348, AW348=FALSE, AX348, BR348), IF(BV348, ABS(ROUND('PC list'!AQ348-'PC list'!AV348, 'PC list'!Q348)*'PC list'!BH348*'PC list'!BN348)*(-1), ABS(ROUND('PC list'!CO348-'PC list'!AV348, 'PC list'!Q348)*'PC list'!BH348*'PC list'!BN348)*(-1)), 0)</f>
        <v>0</v>
      </c>
      <c r="CD348" s="1151">
        <f>IF(AND(AU348, AV348, AW348=FALSE, AX348, BU348), IF(BW348, ABS(ROUND('PC list'!BF348-'PC list'!BA348, 'PC list'!Q348)*'PC list'!BL348*'PC list'!BN348), ABS(ROUND('PC list'!CO348-'PC list'!BA348, 'PC list'!Q348)*'PC list'!BL348*'PC list'!BN348)), 0)</f>
        <v>0</v>
      </c>
      <c r="CE348" s="1147">
        <f xml:space="preserve"> IF('PC list'!CQ348 = "-", 0, 'PC list'!CQ348)</f>
        <v>0</v>
      </c>
      <c r="CF348" s="1151">
        <f>'PC list'!CR348</f>
        <v>0</v>
      </c>
      <c r="CG348" s="1147">
        <f xml:space="preserve"> IF('PC list'!CS348 = "-", 0, 'PC list'!CS348)</f>
        <v>0</v>
      </c>
      <c r="CH348" s="1151">
        <f>'PC list'!CT348</f>
        <v>0</v>
      </c>
      <c r="CI348" s="1147" t="str">
        <f t="shared" si="163"/>
        <v/>
      </c>
      <c r="CJ348" s="1147" t="str">
        <f t="shared" si="164"/>
        <v/>
      </c>
      <c r="CK348" s="1147" t="str">
        <f>IF(CJ348="Error", IF(OR(BY348=Validation!$D$37, CE348=Validation!$D$37), CA348-CF348, CF348-BZ348), "")</f>
        <v/>
      </c>
      <c r="CL348" s="1151" t="str">
        <f t="shared" si="165"/>
        <v/>
      </c>
      <c r="CM348" s="1147" t="str">
        <f t="shared" si="166"/>
        <v/>
      </c>
      <c r="CN348" s="1700" t="str">
        <f>IF(CM348="Error", IF(OR(CB348=Validation!$D$37, CG348=Validation!$D$37), CD348-CH348, CH348-CC348), "")</f>
        <v/>
      </c>
      <c r="CO348" s="3182" t="str">
        <f>'PC list'!M348</f>
        <v>No</v>
      </c>
      <c r="CP348" s="1223">
        <f>'PC list'!S348</f>
        <v>77</v>
      </c>
      <c r="CQ348" s="1223">
        <f>'PC list'!T348</f>
        <v>0</v>
      </c>
      <c r="CR348" s="1223">
        <f>'PC list'!U348</f>
        <v>0</v>
      </c>
      <c r="CS348" s="1223">
        <f>'PC list'!V348</f>
        <v>0</v>
      </c>
      <c r="CT348" s="1223">
        <f>'PC list'!W348</f>
        <v>0</v>
      </c>
      <c r="CU348" s="1223">
        <f>'PC list'!X348</f>
        <v>85</v>
      </c>
      <c r="CV348" s="3074">
        <f>'PC list'!BP348</f>
        <v>74.8</v>
      </c>
      <c r="CW348" s="3074">
        <f>'PC list'!BQ348</f>
        <v>78.599999999999994</v>
      </c>
      <c r="CX348" s="3074">
        <f xml:space="preserve"> 'PC list'!BY348</f>
        <v>81.599999999999994</v>
      </c>
      <c r="CY348" s="3074">
        <f xml:space="preserve"> 'PC list'!CG348</f>
        <v>84.5</v>
      </c>
      <c r="CZ348" s="1244">
        <f xml:space="preserve"> 'PC list'!CO348</f>
        <v>87.62</v>
      </c>
      <c r="DA348" s="2154">
        <f xml:space="preserve"> 'PC list'!CW348</f>
        <v>0</v>
      </c>
      <c r="DB348" s="2154">
        <f xml:space="preserve"> 'PC list'!DE348</f>
        <v>86.2</v>
      </c>
      <c r="DC348" s="2154">
        <f xml:space="preserve"> 'PC list'!DM348</f>
        <v>86.8</v>
      </c>
      <c r="DD348" s="2154" t="str">
        <f xml:space="preserve"> 'PC list'!DU348</f>
        <v>N/A</v>
      </c>
      <c r="DE348" s="2155"/>
      <c r="DF348" s="2156" t="b">
        <f>ISNUMBER('PC list'!S348)</f>
        <v>1</v>
      </c>
      <c r="DG348" s="2156" t="b">
        <f>ISNUMBER('PC list'!T348)</f>
        <v>0</v>
      </c>
      <c r="DH348" s="2156" t="b">
        <f>ISNUMBER('PC list'!U348)</f>
        <v>0</v>
      </c>
      <c r="DI348" s="2156" t="b">
        <f>ISNUMBER('PC list'!V348)</f>
        <v>0</v>
      </c>
      <c r="DJ348" s="2156" t="b">
        <f>ISNUMBER('PC list'!W348)</f>
        <v>0</v>
      </c>
      <c r="DK348" s="2156" t="b">
        <f>ISNUMBER('PC list'!X348)</f>
        <v>1</v>
      </c>
      <c r="DL348" s="2157" t="b">
        <f>ISNUMBER('PC list'!BP348)</f>
        <v>1</v>
      </c>
      <c r="DM348" s="2157" t="b">
        <f>ISNUMBER('PC list'!BQ348)</f>
        <v>1</v>
      </c>
      <c r="DN348" s="2157" t="b">
        <f>ISNUMBER('PC list'!BY348)</f>
        <v>1</v>
      </c>
      <c r="DO348" s="2157" t="b">
        <f>ISNUMBER('PC list'!CG348)</f>
        <v>1</v>
      </c>
      <c r="DP348" s="2157" t="b">
        <f>ISNUMBER('PC list'!CO348)</f>
        <v>1</v>
      </c>
      <c r="DQ348" s="2157" t="b">
        <f>ISNUMBER('PC list'!CW348)</f>
        <v>1</v>
      </c>
      <c r="DR348" s="2157" t="b">
        <f>ISNUMBER('PC list'!DE348)</f>
        <v>1</v>
      </c>
      <c r="DS348" s="2157" t="b">
        <f>ISNUMBER('PC list'!DM348)</f>
        <v>1</v>
      </c>
      <c r="DT348" s="2157" t="b">
        <f>ISNUMBER('PC list'!DU348)</f>
        <v>0</v>
      </c>
      <c r="DU348" s="2157"/>
      <c r="DV348" s="2156" t="b">
        <f t="shared" si="192"/>
        <v>1</v>
      </c>
      <c r="DW348" s="2156" t="b">
        <f t="shared" si="192"/>
        <v>0</v>
      </c>
      <c r="DX348" s="2156" t="b">
        <f t="shared" si="192"/>
        <v>0</v>
      </c>
      <c r="DY348" s="2156" t="b">
        <f t="shared" si="192"/>
        <v>0</v>
      </c>
      <c r="DZ348" s="2156" t="b">
        <f t="shared" si="192"/>
        <v>0</v>
      </c>
      <c r="EA348" s="2156" t="b">
        <f t="shared" si="192"/>
        <v>1</v>
      </c>
      <c r="EB348" s="2156" t="b">
        <f t="shared" si="182"/>
        <v>0</v>
      </c>
      <c r="EC348" s="2156" t="b">
        <f t="shared" si="182"/>
        <v>1</v>
      </c>
      <c r="ED348" s="2156" t="b">
        <f t="shared" si="183"/>
        <v>0</v>
      </c>
      <c r="EE348" s="1291">
        <f t="shared" si="167"/>
        <v>1.0294117647058825</v>
      </c>
      <c r="EF348" s="1292" t="str">
        <f t="shared" si="168"/>
        <v/>
      </c>
      <c r="EG348" s="1292" t="str">
        <f t="shared" si="193"/>
        <v>Down</v>
      </c>
      <c r="EH348" s="1293"/>
      <c r="EI348" s="1294" t="str">
        <f>IF('PC list'!BS348 ="", 'PC list'!BU348, 'PC list'!BS348)</f>
        <v/>
      </c>
      <c r="EJ348" s="1295">
        <f>IF('PC list'!BT348=0, 'PC list'!BV348, 'PC list'!BT348)</f>
        <v>0</v>
      </c>
      <c r="EK348" s="1296"/>
      <c r="EL348" s="1802" t="str">
        <f>IF(AND(EE348&gt;1,EF348="Warning",EG348="Down",EI348=Validation!$D$37),"Yes","")</f>
        <v/>
      </c>
      <c r="EM348" s="1795" t="str">
        <f>IF(AND(EF348="Warning",EG348="Static",EI348=Validation!$D$37),"Yes","")</f>
        <v/>
      </c>
      <c r="EN348" s="1795" t="str">
        <f>IF(AND(EE348&lt;1,EF348="Warning",EG348="Up",EI348=Validation!$D$37),"Yes","")</f>
        <v/>
      </c>
      <c r="EO348" s="1795" t="str">
        <f>IF(AND(EE348&gt;1,EF348="Warning",EG348="Down",EI348=Validation!$D$39),"Yes","")</f>
        <v/>
      </c>
      <c r="EP348" s="1795" t="str">
        <f>IF(AND(EF348="Warning",EG348="Static",EI348=Validation!$D$39),"Yes","")</f>
        <v/>
      </c>
      <c r="EQ348" s="1795" t="str">
        <f>IF(AND(EE348&lt;1,EF348="Warning",EG348="Up",EI348=Validation!$D$39),"Yes","")</f>
        <v/>
      </c>
      <c r="ER348" s="1796" t="str">
        <f t="shared" si="184"/>
        <v/>
      </c>
      <c r="ES348" s="1291" t="str">
        <f t="shared" si="169"/>
        <v/>
      </c>
      <c r="ET348" s="1292" t="str">
        <f t="shared" si="185"/>
        <v/>
      </c>
      <c r="EU348" s="1292" t="str">
        <f t="shared" si="186"/>
        <v>Static</v>
      </c>
      <c r="EV348" s="1293"/>
      <c r="EW348" s="1294">
        <f>IF(OR('PC list'!CA348 =0,'PC list'!CA348 = ""), 'PC list'!CC348, 'PC list'!CA348)</f>
        <v>0</v>
      </c>
      <c r="EX348" s="1295">
        <f>IF('PC list'!CB348=0, 'PC list'!CD348, 'PC list'!CB348)</f>
        <v>0</v>
      </c>
      <c r="EY348" s="1296"/>
      <c r="EZ348" s="1832" t="str">
        <f>IF(AND(ES348&gt;1,ET348="Warning",EU348="Down",EW348=Validation!$D$37),"Check","")</f>
        <v/>
      </c>
      <c r="FA348" s="1833" t="str">
        <f>IF(AND(ET348="Warning",EU348="Static",EW348=Validation!$D$37),"Check","")</f>
        <v/>
      </c>
      <c r="FB348" s="1833" t="str">
        <f>IF(AND(ES348&lt;1,ET348="Warning",EU348="Up",EW348=Validation!$D$37),"Check","")</f>
        <v/>
      </c>
      <c r="FC348" s="1833" t="str">
        <f>IF(AND(ES348&gt;1,ET348="Warning",EU348="Down",EW348=Validation!$D$39),"Check","")</f>
        <v/>
      </c>
      <c r="FD348" s="1833" t="str">
        <f>IF(AND(ET348="Warning",EU348="Static",EW348=Validation!$D$39),"Check","")</f>
        <v/>
      </c>
      <c r="FE348" s="1833" t="str">
        <f>IF(AND(ES348&lt;1,ET348="Warning",EU348="Up",EW348=Validation!$D$39),"Check","")</f>
        <v/>
      </c>
      <c r="FF348" s="1796" t="str">
        <f t="shared" si="187"/>
        <v/>
      </c>
      <c r="FG348" s="1291" t="str">
        <f t="shared" si="188"/>
        <v/>
      </c>
      <c r="FH348" s="1292" t="str">
        <f t="shared" si="189"/>
        <v/>
      </c>
      <c r="FI348" s="1292" t="str">
        <f t="shared" si="190"/>
        <v>Static</v>
      </c>
      <c r="FJ348" s="1293"/>
      <c r="FK348" s="1294">
        <f>IF(OR('PC list'!CI348 =0,'PC list'!CI348 = ""), 'PC list'!CK348, 'PC list'!CI348)</f>
        <v>0</v>
      </c>
      <c r="FL348" s="1295">
        <f>IF('PC list'!CJ348=0, 'PC list'!CL348, 'PC list'!CJ348)</f>
        <v>0</v>
      </c>
      <c r="FM348" s="1296"/>
      <c r="FN348" s="1832" t="str">
        <f>IF(AND(FG348&gt;1,FH348="Warning",FI348="Down",FK348=Validation!$D$37),"Check","")</f>
        <v/>
      </c>
      <c r="FO348" s="1833" t="str">
        <f>IF(AND(FH348="Warning",FI348="Static",FK348=Validation!$D$37),"Check","")</f>
        <v/>
      </c>
      <c r="FP348" s="1833" t="str">
        <f>IF(AND(FG348&lt;1,FH348="Warning",FI348="Up",FK348=Validation!$D$37),"Check","")</f>
        <v/>
      </c>
      <c r="FQ348" s="1833" t="str">
        <f>IF(AND(FG348&gt;1,FH348="Warning",FI348="Down",FK348=Validation!$D$39),"Check","")</f>
        <v/>
      </c>
      <c r="FR348" s="1833" t="str">
        <f>IF(AND(FH348="Warning",FI348="Static",FK348=Validation!$D$39),"Check","")</f>
        <v/>
      </c>
      <c r="FS348" s="1833" t="str">
        <f>IF(AND(FG348&lt;1,FH348="Warning",FI348="Up",FK348=Validation!$D$39),"Check","")</f>
        <v/>
      </c>
      <c r="FT348" s="1796" t="str">
        <f t="shared" si="191"/>
        <v/>
      </c>
      <c r="FU348" s="1701" t="str">
        <f t="shared" si="170"/>
        <v>SWT</v>
      </c>
      <c r="FV348" s="1702" t="str">
        <f t="shared" si="171"/>
        <v>R-A2: Service incentive mechanism (SIM)</v>
      </c>
      <c r="FW348" s="1766"/>
      <c r="FX348" s="1766"/>
      <c r="FY348" s="1766"/>
      <c r="FZ348" s="1766"/>
    </row>
    <row r="349" spans="1:182" ht="15.75" customHeight="1">
      <c r="A349" s="3079" t="str">
        <f>'PC list'!A349</f>
        <v>PR14SWTHHR_R-A3</v>
      </c>
      <c r="B349" s="3080" t="str">
        <f>'PC list'!B349</f>
        <v>WaSC</v>
      </c>
      <c r="C349" s="3080" t="str">
        <f>'PC list'!C349</f>
        <v>SWT</v>
      </c>
      <c r="D349" s="3080" t="str">
        <f>'PC list'!D349</f>
        <v>Retail (HH)</v>
      </c>
      <c r="E349" s="3080" t="str">
        <f>'PC list'!G349</f>
        <v>R-A3</v>
      </c>
      <c r="F349" s="3081" t="str">
        <f>'PC list'!H349</f>
        <v>SWT-40</v>
      </c>
      <c r="G349" s="3079" t="str">
        <f>'PC list'!I349</f>
        <v>R-A3: Customer satisfaction with value for money</v>
      </c>
      <c r="H349" s="3080" t="str">
        <f>'PC list'!J349</f>
        <v>NFI</v>
      </c>
      <c r="I349" s="3080">
        <f>'PC list'!L349</f>
        <v>0</v>
      </c>
      <c r="J349" s="3080">
        <f>'PC list'!M349</f>
        <v>0</v>
      </c>
      <c r="K349" s="3079" t="str">
        <f>'PC list'!N349</f>
        <v>Billing, debt, vfm, affordability</v>
      </c>
      <c r="L349" s="3080" t="str">
        <f>'PC list'!O349</f>
        <v>%</v>
      </c>
      <c r="M349" s="498" t="str">
        <f>IF(AND(H349=Validation!$A$37,'PC list'!$CR349&lt;&gt;0),"Error","")</f>
        <v/>
      </c>
      <c r="N349" s="1147" t="str">
        <f>IF(AND('PC list'!CQ349=Validation!$D$37,'PC list'!$CR349=0),"Error","")</f>
        <v/>
      </c>
      <c r="O349" s="1147" t="str">
        <f>IF(AND('PC list'!CQ349=Validation!$D$39,'PC list'!$CR349=0),"Error","")</f>
        <v/>
      </c>
      <c r="P349" s="1147" t="str">
        <f>IF(AND('PC list'!L349= Validation!$A$105,'PC list'!$CT349&lt;&gt;0),"Error","")</f>
        <v/>
      </c>
      <c r="Q349" s="1147" t="str">
        <f>IF(AND('PC list'!CQ349=Validation!$D$37,'PC list'!$CR349&lt;0),"Error","")</f>
        <v/>
      </c>
      <c r="R349" s="1147" t="str">
        <f>IF(AND('PC list'!CQ349=Validation!$D$39,'PC list'!$CR349&gt;0),"Error","")</f>
        <v/>
      </c>
      <c r="S349" s="1147" t="str">
        <f>IF(AND('PC list'!CQ349=Validation!$D$38,'PC list'!$CR349&lt;&gt;0),"Error","")</f>
        <v/>
      </c>
      <c r="T349" s="1147" t="str">
        <f>IF(AND('PC list'!CQ349=Validation!$D$40,'PC list'!$CR349&lt;&gt;0),"Error","")</f>
        <v/>
      </c>
      <c r="U349" s="1147" t="str">
        <f>IF(AND('PC list'!CQ349=Validation!$D$42,'PC list'!$CR349&lt;&gt;0),"Error","")</f>
        <v/>
      </c>
      <c r="V349" s="1147" t="str">
        <f>IF(AND('PC list'!CQ349=Validation!$D$43,'PC list'!$CR349&lt;&gt;0),"Error","")</f>
        <v/>
      </c>
      <c r="W349" s="1147" t="str">
        <f>IF(ISTEXT('PC list'!CR349), "Error", "")</f>
        <v/>
      </c>
      <c r="X349" s="1147" t="str">
        <f>IF(AND('PC list'!J349=Validation!$A$39,'PC list'!$CQ349=Validation!$D$37),"Error","")</f>
        <v/>
      </c>
      <c r="Y349" s="1147" t="str">
        <f>IF(AND('PC list'!J349=Validation!$A$39,'PC list'!$CQ349=Validation!$D$38),"Error","")</f>
        <v/>
      </c>
      <c r="Z349" s="1147" t="str">
        <f>IF(AND('PC list'!J349=Validation!$A$38,'PC list'!$CQ349=Validation!$D$39),"Error","")</f>
        <v/>
      </c>
      <c r="AA349" s="1147" t="str">
        <f>IF(AND('PC list'!J349=Validation!$A$38,'PC list'!$CQ349=Validation!$D$40),"Error","")</f>
        <v/>
      </c>
      <c r="AB349" s="1147" t="str">
        <f>IF(OR(AND('PC list'!CP349=Validation!$D$105,'PC list'!$CQ349=Validation!$D$39), AND('PC list'!CP349=Validation!$D$105,'PC list'!$CQ349=Validation!$D$40)),"Error","")</f>
        <v/>
      </c>
      <c r="AC349" s="1147" t="str">
        <f>IF(AND(H349=Validation!$A$37,'PC list'!$CT349&lt;&gt;0),"Error","")</f>
        <v/>
      </c>
      <c r="AD349" s="1147" t="str">
        <f>IF(AND('PC list'!CS349=Validation!$D$37,'PC list'!$CT349=0),"Error","")</f>
        <v/>
      </c>
      <c r="AE349" s="1147" t="str">
        <f>IF(AND('PC list'!CS349=Validation!$D$39,'PC list'!$CT349=0),"Error","")</f>
        <v/>
      </c>
      <c r="AF349" s="1147" t="str">
        <f>IF(AND('PC list'!L349&lt;&gt; Validation!$A$105,'PC list'!$CR349&lt;&gt;0),"Error","")</f>
        <v/>
      </c>
      <c r="AG349" s="1147" t="str">
        <f>IF(AND('PC list'!CS349=Validation!$D$37,'PC list'!$CT349&lt;0),"Error","")</f>
        <v/>
      </c>
      <c r="AH349" s="1147" t="str">
        <f>IF(AND('PC list'!CS349=Validation!$D$39,'PC list'!$CT349&gt;0),"Error","")</f>
        <v/>
      </c>
      <c r="AI349" s="1147" t="str">
        <f>IF(AND('PC list'!CS349=Validation!$D$38,'PC list'!$CT349&lt;&gt;0),"Error","")</f>
        <v/>
      </c>
      <c r="AJ349" s="1147" t="str">
        <f>IF(AND('PC list'!CS349=Validation!$D$40,'PC list'!$CT349&lt;&gt;0),"Error","")</f>
        <v/>
      </c>
      <c r="AK349" s="1147" t="str">
        <f>IF(AND('PC list'!CS349=Validation!$D$42,'PC list'!$CT349&lt;&gt;0),"Error","")</f>
        <v/>
      </c>
      <c r="AL349" s="1147" t="str">
        <f>IF(AND('PC list'!CS349=Validation!$D$43,'PC list'!$CT349&lt;&gt;0),"Error","")</f>
        <v/>
      </c>
      <c r="AM349" s="1147" t="str">
        <f>IF(ISTEXT('PC list'!CT349), "Error", "")</f>
        <v/>
      </c>
      <c r="AN349" s="552" t="str">
        <f>IF(AND('PC list'!J349=Validation!$A$39,'PC list'!$CS349=Validation!$D$37),"Error","")</f>
        <v/>
      </c>
      <c r="AO349" s="552" t="str">
        <f>IF(AND('PC list'!J349=Validation!$A$39,'PC list'!$CS349=Validation!$D$38),"Error","")</f>
        <v/>
      </c>
      <c r="AP349" s="553" t="str">
        <f>IF(AND('PC list'!J349=Validation!$A$38,'PC list'!$CS349=Validation!$D$39),"Error","")</f>
        <v/>
      </c>
      <c r="AQ349" s="553" t="str">
        <f>IF(AND('PC list'!J349=Validation!$A$38,'PC list'!$CS349=Validation!$D$40),"Error","")</f>
        <v/>
      </c>
      <c r="AR349" s="1147" t="str">
        <f>IF(OR(AND('PC list'!CP349=Validation!$D$105,'PC list'!$CS349=Validation!$D$39), AND('PC list'!CP349=Validation!$D$105,'PC list'!$CS349=Validation!$D$40)),"Error","")</f>
        <v/>
      </c>
      <c r="AS349" s="1387" t="str">
        <f>IF(AND(ISNUMBER('PC list'!$CO349), ISNUMBER('PC list'!$Q349)), IF(IF(LEN('PC list'!$CO349)=LEN(ROUNDDOWN('PC list'!$CO349, 0)), 0, LEN('PC list'!$CO349)-LEN(ROUNDDOWN('PC list'!$CO349, 0))-1) &lt; 'PC list'!$Q349, "Error", ""), "")</f>
        <v>Error</v>
      </c>
      <c r="AT349" s="1387" t="str">
        <f>IF(AND(ISNUMBER('PC list'!$CO349), ISNUMBER('PC list'!$Q349)), IF(IF(LEN('PC list'!$CO349)=LEN(ROUNDDOWN('PC list'!$CO349, 0)), 0, LEN('PC list'!$CO349)-LEN(ROUNDDOWN('PC list'!$CO349, 0))-1) &gt; 'PC list'!$Q349, "Error", ""), "")</f>
        <v/>
      </c>
      <c r="AU349" s="1150" t="b">
        <f>NOT('PC list'!M349="No")</f>
        <v>1</v>
      </c>
      <c r="AV349" s="1150" t="b">
        <f>'PC list'!AL349="Yes"</f>
        <v>0</v>
      </c>
      <c r="AW349" s="1150" t="b">
        <f>'PC list'!L349="Yes"</f>
        <v>0</v>
      </c>
      <c r="AX349" s="1150" t="b">
        <f>'PC list'!CO349&lt;&gt;""</f>
        <v>1</v>
      </c>
      <c r="AY349" s="1150" t="b">
        <f>'PC list'!AQ349&lt;&gt;""</f>
        <v>0</v>
      </c>
      <c r="AZ349" s="1150" t="b">
        <f>'PC list'!AV349&lt;&gt;""</f>
        <v>0</v>
      </c>
      <c r="BA349" s="1150" t="b">
        <f>'PC list'!BA349&lt;&gt;""</f>
        <v>0</v>
      </c>
      <c r="BB349" s="1150" t="b">
        <f>'PC list'!BF349&lt;&gt;""</f>
        <v>0</v>
      </c>
      <c r="BC349" s="1150" t="b">
        <f>AND(AY349, 'PC list'!W349&lt;'PC list'!AQ349)</f>
        <v>0</v>
      </c>
      <c r="BD349" s="1150" t="b">
        <f>AND(AZ349, 'PC list'!W349&lt;'PC list'!AV349)</f>
        <v>0</v>
      </c>
      <c r="BE349" s="1150" t="b">
        <f>AND(BA349, 'PC list'!W349&gt;'PC list'!BA349)</f>
        <v>0</v>
      </c>
      <c r="BF349" s="1150" t="b">
        <f>AND(BB349, 'PC list'!W349&gt;'PC list'!BF349)</f>
        <v>0</v>
      </c>
      <c r="BG349" s="1150" t="b">
        <f>AND(AY349, AZ349, 'PC list'!AQ349 &gt; 'PC list'!AV349)</f>
        <v>0</v>
      </c>
      <c r="BH349" s="1150" t="b">
        <f>AND(BB349, BA349, 'PC list'!BF349 &lt; 'PC list'!BA349)</f>
        <v>0</v>
      </c>
      <c r="BI349" s="1150" t="b">
        <f t="shared" si="172"/>
        <v>0</v>
      </c>
      <c r="BJ349" s="1150" t="b">
        <f>AND('PC list'!CO349&gt;'PC list'!AQ349,AY349)</f>
        <v>0</v>
      </c>
      <c r="BK349" s="1150" t="b">
        <f>AND('PC list'!CO349&gt;'PC list'!AV349, AZ349)</f>
        <v>0</v>
      </c>
      <c r="BL349" s="1150" t="b">
        <f>AND('PC list'!CO349='PC list'!AV349, AZ349)</f>
        <v>0</v>
      </c>
      <c r="BM349" s="1150" t="b">
        <f>'PC list'!CO349&gt;'PC list'!W349</f>
        <v>1</v>
      </c>
      <c r="BN349" s="1150" t="b">
        <f>'PC list'!CO349='PC list'!W349</f>
        <v>0</v>
      </c>
      <c r="BO349" s="1150" t="b">
        <f>AND('PC list'!CO349='PC list'!BA349, BA349)</f>
        <v>0</v>
      </c>
      <c r="BP349" s="1150" t="b">
        <f>AND('PC list'!CO349&gt;'PC list'!BA349, BA349)</f>
        <v>0</v>
      </c>
      <c r="BQ349" s="1150" t="b">
        <f>AND('PC list'!CO349&gt;'PC list'!BF349, BB349)</f>
        <v>0</v>
      </c>
      <c r="BR349" s="1150" t="b">
        <f t="shared" si="173"/>
        <v>0</v>
      </c>
      <c r="BS349" s="1150" t="b">
        <f t="shared" si="174"/>
        <v>0</v>
      </c>
      <c r="BT349" s="1150" t="b">
        <f t="shared" si="175"/>
        <v>0</v>
      </c>
      <c r="BU349" s="1150" t="b">
        <f t="shared" si="176"/>
        <v>0</v>
      </c>
      <c r="BV349" s="1150" t="b">
        <f t="shared" si="177"/>
        <v>1</v>
      </c>
      <c r="BW349" s="1150" t="b">
        <f t="shared" si="178"/>
        <v>0</v>
      </c>
      <c r="BX349" s="1150" t="b">
        <f t="shared" si="179"/>
        <v>0</v>
      </c>
      <c r="BY349" s="1147">
        <f t="shared" si="180"/>
        <v>0</v>
      </c>
      <c r="BZ349" s="1151">
        <f>IF(AND(AU349, AV349, AW349, AX349, BR349), IF(BV349, ABS(ROUND('PC list'!AQ349-'PC list'!AV349, 'PC list'!Q349)*'PC list'!BH349*'PC list'!BN349)*(-1), ABS(ROUND('PC list'!CO349-'PC list'!AV349, 'PC list'!Q349)*'PC list'!BH349*'PC list'!BN349)*(-1)), 0)</f>
        <v>0</v>
      </c>
      <c r="CA349" s="1151">
        <f>IF(AND(AU349, AV349, AW349, AY349, BU349), IF(BW349, ABS(ROUND('PC list'!BF349-'PC list'!BA349, 'PC list'!Q349)*'PC list'!BL349*'PC list'!BN349), ABS(ROUND('PC list'!CO349-'PC list'!BA349, 'PC list'!Q349)*'PC list'!BL349*'PC list'!BN349)), 0)</f>
        <v>0</v>
      </c>
      <c r="CB349" s="1151">
        <f t="shared" si="181"/>
        <v>0</v>
      </c>
      <c r="CC349" s="1151">
        <f>IF(AND(AU349, AV349, AW349=FALSE, AX349, BR349), IF(BV349, ABS(ROUND('PC list'!AQ349-'PC list'!AV349, 'PC list'!Q349)*'PC list'!BH349*'PC list'!BN349)*(-1), ABS(ROUND('PC list'!CO349-'PC list'!AV349, 'PC list'!Q349)*'PC list'!BH349*'PC list'!BN349)*(-1)), 0)</f>
        <v>0</v>
      </c>
      <c r="CD349" s="1151">
        <f>IF(AND(AU349, AV349, AW349=FALSE, AX349, BU349), IF(BW349, ABS(ROUND('PC list'!BF349-'PC list'!BA349, 'PC list'!Q349)*'PC list'!BL349*'PC list'!BN349), ABS(ROUND('PC list'!CO349-'PC list'!BA349, 'PC list'!Q349)*'PC list'!BL349*'PC list'!BN349)), 0)</f>
        <v>0</v>
      </c>
      <c r="CE349" s="1147">
        <f xml:space="preserve"> IF('PC list'!CQ349 = "-", 0, 'PC list'!CQ349)</f>
        <v>0</v>
      </c>
      <c r="CF349" s="1151">
        <f>'PC list'!CR349</f>
        <v>0</v>
      </c>
      <c r="CG349" s="1147">
        <f xml:space="preserve"> IF('PC list'!CS349 = "-", 0, 'PC list'!CS349)</f>
        <v>0</v>
      </c>
      <c r="CH349" s="1151">
        <f>'PC list'!CT349</f>
        <v>0</v>
      </c>
      <c r="CI349" s="1147" t="str">
        <f t="shared" si="163"/>
        <v/>
      </c>
      <c r="CJ349" s="1147" t="str">
        <f t="shared" si="164"/>
        <v/>
      </c>
      <c r="CK349" s="1147" t="str">
        <f>IF(CJ349="Error", IF(OR(BY349=Validation!$D$37, CE349=Validation!$D$37), CA349-CF349, CF349-BZ349), "")</f>
        <v/>
      </c>
      <c r="CL349" s="1151" t="str">
        <f t="shared" si="165"/>
        <v/>
      </c>
      <c r="CM349" s="1147" t="str">
        <f t="shared" si="166"/>
        <v/>
      </c>
      <c r="CN349" s="1700" t="str">
        <f>IF(CM349="Error", IF(OR(CB349=Validation!$D$37, CG349=Validation!$D$37), CD349-CH349, CH349-CC349), "")</f>
        <v/>
      </c>
      <c r="CO349" s="3182">
        <f>'PC list'!M349</f>
        <v>0</v>
      </c>
      <c r="CP349" s="1223">
        <f>'PC list'!S349</f>
        <v>47</v>
      </c>
      <c r="CQ349" s="1223">
        <f>'PC list'!T349</f>
        <v>0</v>
      </c>
      <c r="CR349" s="1223">
        <f>'PC list'!U349</f>
        <v>0</v>
      </c>
      <c r="CS349" s="1223">
        <f>'PC list'!V349</f>
        <v>0</v>
      </c>
      <c r="CT349" s="1223">
        <f>'PC list'!W349</f>
        <v>0</v>
      </c>
      <c r="CU349" s="1223">
        <f>'PC list'!X349</f>
        <v>90</v>
      </c>
      <c r="CV349" s="3074">
        <f>'PC list'!BP349</f>
        <v>57.8</v>
      </c>
      <c r="CW349" s="3074">
        <f>'PC list'!BQ349</f>
        <v>59</v>
      </c>
      <c r="CX349" s="3074">
        <f xml:space="preserve"> 'PC list'!BY349</f>
        <v>61</v>
      </c>
      <c r="CY349" s="3074">
        <f xml:space="preserve"> 'PC list'!CG349</f>
        <v>62</v>
      </c>
      <c r="CZ349" s="1244">
        <f xml:space="preserve"> 'PC list'!CO349</f>
        <v>66</v>
      </c>
      <c r="DA349" s="2154">
        <f xml:space="preserve"> 'PC list'!CW349</f>
        <v>60</v>
      </c>
      <c r="DB349" s="2154">
        <f xml:space="preserve"> 'PC list'!DE349</f>
        <v>62</v>
      </c>
      <c r="DC349" s="2154">
        <f xml:space="preserve"> 'PC list'!DM349</f>
        <v>63</v>
      </c>
      <c r="DD349" s="2154">
        <f xml:space="preserve"> 'PC list'!DU349</f>
        <v>66</v>
      </c>
      <c r="DE349" s="2155"/>
      <c r="DF349" s="2156" t="b">
        <f>ISNUMBER('PC list'!S349)</f>
        <v>1</v>
      </c>
      <c r="DG349" s="2156" t="b">
        <f>ISNUMBER('PC list'!T349)</f>
        <v>0</v>
      </c>
      <c r="DH349" s="2156" t="b">
        <f>ISNUMBER('PC list'!U349)</f>
        <v>0</v>
      </c>
      <c r="DI349" s="2156" t="b">
        <f>ISNUMBER('PC list'!V349)</f>
        <v>0</v>
      </c>
      <c r="DJ349" s="2156" t="b">
        <f>ISNUMBER('PC list'!W349)</f>
        <v>0</v>
      </c>
      <c r="DK349" s="2156" t="b">
        <f>ISNUMBER('PC list'!X349)</f>
        <v>1</v>
      </c>
      <c r="DL349" s="2157" t="b">
        <f>ISNUMBER('PC list'!BP349)</f>
        <v>1</v>
      </c>
      <c r="DM349" s="2157" t="b">
        <f>ISNUMBER('PC list'!BQ349)</f>
        <v>1</v>
      </c>
      <c r="DN349" s="2157" t="b">
        <f>ISNUMBER('PC list'!BY349)</f>
        <v>1</v>
      </c>
      <c r="DO349" s="2157" t="b">
        <f>ISNUMBER('PC list'!CG349)</f>
        <v>1</v>
      </c>
      <c r="DP349" s="2157" t="b">
        <f>ISNUMBER('PC list'!CO349)</f>
        <v>1</v>
      </c>
      <c r="DQ349" s="2157" t="b">
        <f>ISNUMBER('PC list'!CW349)</f>
        <v>1</v>
      </c>
      <c r="DR349" s="2157" t="b">
        <f>ISNUMBER('PC list'!DE349)</f>
        <v>1</v>
      </c>
      <c r="DS349" s="2157" t="b">
        <f>ISNUMBER('PC list'!DM349)</f>
        <v>1</v>
      </c>
      <c r="DT349" s="2157" t="b">
        <f>ISNUMBER('PC list'!DU349)</f>
        <v>1</v>
      </c>
      <c r="DU349" s="2157"/>
      <c r="DV349" s="2156" t="b">
        <f t="shared" si="192"/>
        <v>1</v>
      </c>
      <c r="DW349" s="2156" t="b">
        <f t="shared" si="192"/>
        <v>0</v>
      </c>
      <c r="DX349" s="2156" t="b">
        <f t="shared" si="192"/>
        <v>0</v>
      </c>
      <c r="DY349" s="2156" t="b">
        <f t="shared" si="192"/>
        <v>0</v>
      </c>
      <c r="DZ349" s="2156" t="b">
        <f t="shared" si="192"/>
        <v>0</v>
      </c>
      <c r="EA349" s="2156" t="b">
        <f t="shared" si="192"/>
        <v>1</v>
      </c>
      <c r="EB349" s="2156" t="b">
        <f t="shared" si="182"/>
        <v>0</v>
      </c>
      <c r="EC349" s="2156" t="b">
        <f t="shared" si="182"/>
        <v>1</v>
      </c>
      <c r="ED349" s="2156" t="b">
        <f t="shared" si="183"/>
        <v>1</v>
      </c>
      <c r="EE349" s="1291">
        <f t="shared" si="167"/>
        <v>0.81314878892733566</v>
      </c>
      <c r="EF349" s="1292" t="str">
        <f t="shared" si="168"/>
        <v>Warning</v>
      </c>
      <c r="EG349" s="1292" t="str">
        <f t="shared" si="193"/>
        <v>Down</v>
      </c>
      <c r="EH349" s="1293"/>
      <c r="EI349" s="1294" t="str">
        <f>IF('PC list'!BS349 ="", 'PC list'!BU349, 'PC list'!BS349)</f>
        <v/>
      </c>
      <c r="EJ349" s="1295">
        <f>IF('PC list'!BT349=0, 'PC list'!BV349, 'PC list'!BT349)</f>
        <v>0</v>
      </c>
      <c r="EK349" s="1296"/>
      <c r="EL349" s="1802" t="str">
        <f>IF(AND(EE349&gt;1,EF349="Warning",EG349="Down",EI349=Validation!$D$37),"Yes","")</f>
        <v/>
      </c>
      <c r="EM349" s="1795" t="str">
        <f>IF(AND(EF349="Warning",EG349="Static",EI349=Validation!$D$37),"Yes","")</f>
        <v/>
      </c>
      <c r="EN349" s="1795" t="str">
        <f>IF(AND(EE349&lt;1,EF349="Warning",EG349="Up",EI349=Validation!$D$37),"Yes","")</f>
        <v/>
      </c>
      <c r="EO349" s="1795" t="str">
        <f>IF(AND(EE349&gt;1,EF349="Warning",EG349="Down",EI349=Validation!$D$39),"Yes","")</f>
        <v/>
      </c>
      <c r="EP349" s="1795" t="str">
        <f>IF(AND(EF349="Warning",EG349="Static",EI349=Validation!$D$39),"Yes","")</f>
        <v/>
      </c>
      <c r="EQ349" s="1795" t="str">
        <f>IF(AND(EE349&lt;1,EF349="Warning",EG349="Up",EI349=Validation!$D$39),"Yes","")</f>
        <v/>
      </c>
      <c r="ER349" s="1796" t="str">
        <f t="shared" si="184"/>
        <v/>
      </c>
      <c r="ES349" s="1291" t="str">
        <f t="shared" si="169"/>
        <v/>
      </c>
      <c r="ET349" s="1292" t="str">
        <f t="shared" si="185"/>
        <v/>
      </c>
      <c r="EU349" s="1292" t="str">
        <f t="shared" si="186"/>
        <v>Static</v>
      </c>
      <c r="EV349" s="1293"/>
      <c r="EW349" s="1294">
        <f>IF(OR('PC list'!CA349 =0,'PC list'!CA349 = ""), 'PC list'!CC349, 'PC list'!CA349)</f>
        <v>0</v>
      </c>
      <c r="EX349" s="1295">
        <f>IF('PC list'!CB349=0, 'PC list'!CD349, 'PC list'!CB349)</f>
        <v>0</v>
      </c>
      <c r="EY349" s="1296"/>
      <c r="EZ349" s="1832" t="str">
        <f>IF(AND(ES349&gt;1,ET349="Warning",EU349="Down",EW349=Validation!$D$37),"Check","")</f>
        <v/>
      </c>
      <c r="FA349" s="1833" t="str">
        <f>IF(AND(ET349="Warning",EU349="Static",EW349=Validation!$D$37),"Check","")</f>
        <v/>
      </c>
      <c r="FB349" s="1833" t="str">
        <f>IF(AND(ES349&lt;1,ET349="Warning",EU349="Up",EW349=Validation!$D$37),"Check","")</f>
        <v/>
      </c>
      <c r="FC349" s="1833" t="str">
        <f>IF(AND(ES349&gt;1,ET349="Warning",EU349="Down",EW349=Validation!$D$39),"Check","")</f>
        <v/>
      </c>
      <c r="FD349" s="1833" t="str">
        <f>IF(AND(ET349="Warning",EU349="Static",EW349=Validation!$D$39),"Check","")</f>
        <v/>
      </c>
      <c r="FE349" s="1833" t="str">
        <f>IF(AND(ES349&lt;1,ET349="Warning",EU349="Up",EW349=Validation!$D$39),"Check","")</f>
        <v/>
      </c>
      <c r="FF349" s="1796" t="str">
        <f t="shared" si="187"/>
        <v/>
      </c>
      <c r="FG349" s="1291" t="str">
        <f t="shared" si="188"/>
        <v/>
      </c>
      <c r="FH349" s="1292" t="str">
        <f t="shared" si="189"/>
        <v/>
      </c>
      <c r="FI349" s="1292" t="str">
        <f t="shared" si="190"/>
        <v>Static</v>
      </c>
      <c r="FJ349" s="1293"/>
      <c r="FK349" s="1294">
        <f>IF(OR('PC list'!CI349 =0,'PC list'!CI349 = ""), 'PC list'!CK349, 'PC list'!CI349)</f>
        <v>0</v>
      </c>
      <c r="FL349" s="1295">
        <f>IF('PC list'!CJ349=0, 'PC list'!CL349, 'PC list'!CJ349)</f>
        <v>0</v>
      </c>
      <c r="FM349" s="1296"/>
      <c r="FN349" s="1832" t="str">
        <f>IF(AND(FG349&gt;1,FH349="Warning",FI349="Down",FK349=Validation!$D$37),"Check","")</f>
        <v/>
      </c>
      <c r="FO349" s="1833" t="str">
        <f>IF(AND(FH349="Warning",FI349="Static",FK349=Validation!$D$37),"Check","")</f>
        <v/>
      </c>
      <c r="FP349" s="1833" t="str">
        <f>IF(AND(FG349&lt;1,FH349="Warning",FI349="Up",FK349=Validation!$D$37),"Check","")</f>
        <v/>
      </c>
      <c r="FQ349" s="1833" t="str">
        <f>IF(AND(FG349&gt;1,FH349="Warning",FI349="Down",FK349=Validation!$D$39),"Check","")</f>
        <v/>
      </c>
      <c r="FR349" s="1833" t="str">
        <f>IF(AND(FH349="Warning",FI349="Static",FK349=Validation!$D$39),"Check","")</f>
        <v/>
      </c>
      <c r="FS349" s="1833" t="str">
        <f>IF(AND(FG349&lt;1,FH349="Warning",FI349="Up",FK349=Validation!$D$39),"Check","")</f>
        <v/>
      </c>
      <c r="FT349" s="1796" t="str">
        <f t="shared" si="191"/>
        <v/>
      </c>
      <c r="FU349" s="1701" t="str">
        <f t="shared" si="170"/>
        <v>SWT</v>
      </c>
      <c r="FV349" s="1702" t="str">
        <f t="shared" si="171"/>
        <v>R-A3: Customer satisfaction with value for money</v>
      </c>
      <c r="FW349" s="1766"/>
      <c r="FX349" s="1766"/>
      <c r="FY349" s="1766"/>
      <c r="FZ349" s="1766"/>
    </row>
    <row r="350" spans="1:182" ht="15.75" customHeight="1">
      <c r="A350" s="3079" t="str">
        <f>'PC list'!A350</f>
        <v>PR14SWTHHR_R-B1</v>
      </c>
      <c r="B350" s="3080" t="str">
        <f>'PC list'!B350</f>
        <v>WaSC</v>
      </c>
      <c r="C350" s="3080" t="str">
        <f>'PC list'!C350</f>
        <v>SWT</v>
      </c>
      <c r="D350" s="3080" t="str">
        <f>'PC list'!D350</f>
        <v>Retail (HH)</v>
      </c>
      <c r="E350" s="3080" t="str">
        <f>'PC list'!G350</f>
        <v>R-B1</v>
      </c>
      <c r="F350" s="3081" t="str">
        <f>'PC list'!H350</f>
        <v>SWT-41</v>
      </c>
      <c r="G350" s="3079" t="str">
        <f>'PC list'!I350</f>
        <v>R-B1: Customers assisted by water poverty initiatives</v>
      </c>
      <c r="H350" s="3080" t="str">
        <f>'PC list'!J350</f>
        <v>NFI</v>
      </c>
      <c r="I350" s="3080">
        <f>'PC list'!L350</f>
        <v>0</v>
      </c>
      <c r="J350" s="3080">
        <f>'PC list'!M350</f>
        <v>0</v>
      </c>
      <c r="K350" s="3079" t="str">
        <f>'PC list'!N350</f>
        <v>Billing, debt, vfm, affordability</v>
      </c>
      <c r="L350" s="3080" t="str">
        <f>'PC list'!O350</f>
        <v>nr</v>
      </c>
      <c r="M350" s="498" t="str">
        <f>IF(AND(H350=Validation!$A$37,'PC list'!$CR350&lt;&gt;0),"Error","")</f>
        <v/>
      </c>
      <c r="N350" s="1147" t="str">
        <f>IF(AND('PC list'!CQ350=Validation!$D$37,'PC list'!$CR350=0),"Error","")</f>
        <v/>
      </c>
      <c r="O350" s="1147" t="str">
        <f>IF(AND('PC list'!CQ350=Validation!$D$39,'PC list'!$CR350=0),"Error","")</f>
        <v/>
      </c>
      <c r="P350" s="1147" t="str">
        <f>IF(AND('PC list'!L350= Validation!$A$105,'PC list'!$CT350&lt;&gt;0),"Error","")</f>
        <v/>
      </c>
      <c r="Q350" s="1147" t="str">
        <f>IF(AND('PC list'!CQ350=Validation!$D$37,'PC list'!$CR350&lt;0),"Error","")</f>
        <v/>
      </c>
      <c r="R350" s="1147" t="str">
        <f>IF(AND('PC list'!CQ350=Validation!$D$39,'PC list'!$CR350&gt;0),"Error","")</f>
        <v/>
      </c>
      <c r="S350" s="1147" t="str">
        <f>IF(AND('PC list'!CQ350=Validation!$D$38,'PC list'!$CR350&lt;&gt;0),"Error","")</f>
        <v/>
      </c>
      <c r="T350" s="1147" t="str">
        <f>IF(AND('PC list'!CQ350=Validation!$D$40,'PC list'!$CR350&lt;&gt;0),"Error","")</f>
        <v/>
      </c>
      <c r="U350" s="1147" t="str">
        <f>IF(AND('PC list'!CQ350=Validation!$D$42,'PC list'!$CR350&lt;&gt;0),"Error","")</f>
        <v/>
      </c>
      <c r="V350" s="1147" t="str">
        <f>IF(AND('PC list'!CQ350=Validation!$D$43,'PC list'!$CR350&lt;&gt;0),"Error","")</f>
        <v/>
      </c>
      <c r="W350" s="1147" t="str">
        <f>IF(ISTEXT('PC list'!CR350), "Error", "")</f>
        <v/>
      </c>
      <c r="X350" s="1147" t="str">
        <f>IF(AND('PC list'!J350=Validation!$A$39,'PC list'!$CQ350=Validation!$D$37),"Error","")</f>
        <v/>
      </c>
      <c r="Y350" s="1147" t="str">
        <f>IF(AND('PC list'!J350=Validation!$A$39,'PC list'!$CQ350=Validation!$D$38),"Error","")</f>
        <v/>
      </c>
      <c r="Z350" s="1147" t="str">
        <f>IF(AND('PC list'!J350=Validation!$A$38,'PC list'!$CQ350=Validation!$D$39),"Error","")</f>
        <v/>
      </c>
      <c r="AA350" s="1147" t="str">
        <f>IF(AND('PC list'!J350=Validation!$A$38,'PC list'!$CQ350=Validation!$D$40),"Error","")</f>
        <v/>
      </c>
      <c r="AB350" s="1147" t="str">
        <f>IF(OR(AND('PC list'!CP350=Validation!$D$105,'PC list'!$CQ350=Validation!$D$39), AND('PC list'!CP350=Validation!$D$105,'PC list'!$CQ350=Validation!$D$40)),"Error","")</f>
        <v/>
      </c>
      <c r="AC350" s="1147" t="str">
        <f>IF(AND(H350=Validation!$A$37,'PC list'!$CT350&lt;&gt;0),"Error","")</f>
        <v/>
      </c>
      <c r="AD350" s="1147" t="str">
        <f>IF(AND('PC list'!CS350=Validation!$D$37,'PC list'!$CT350=0),"Error","")</f>
        <v/>
      </c>
      <c r="AE350" s="1147" t="str">
        <f>IF(AND('PC list'!CS350=Validation!$D$39,'PC list'!$CT350=0),"Error","")</f>
        <v/>
      </c>
      <c r="AF350" s="1147" t="str">
        <f>IF(AND('PC list'!L350&lt;&gt; Validation!$A$105,'PC list'!$CR350&lt;&gt;0),"Error","")</f>
        <v/>
      </c>
      <c r="AG350" s="1147" t="str">
        <f>IF(AND('PC list'!CS350=Validation!$D$37,'PC list'!$CT350&lt;0),"Error","")</f>
        <v/>
      </c>
      <c r="AH350" s="1147" t="str">
        <f>IF(AND('PC list'!CS350=Validation!$D$39,'PC list'!$CT350&gt;0),"Error","")</f>
        <v/>
      </c>
      <c r="AI350" s="1147" t="str">
        <f>IF(AND('PC list'!CS350=Validation!$D$38,'PC list'!$CT350&lt;&gt;0),"Error","")</f>
        <v/>
      </c>
      <c r="AJ350" s="1147" t="str">
        <f>IF(AND('PC list'!CS350=Validation!$D$40,'PC list'!$CT350&lt;&gt;0),"Error","")</f>
        <v/>
      </c>
      <c r="AK350" s="1147" t="str">
        <f>IF(AND('PC list'!CS350=Validation!$D$42,'PC list'!$CT350&lt;&gt;0),"Error","")</f>
        <v/>
      </c>
      <c r="AL350" s="1147" t="str">
        <f>IF(AND('PC list'!CS350=Validation!$D$43,'PC list'!$CT350&lt;&gt;0),"Error","")</f>
        <v/>
      </c>
      <c r="AM350" s="1147" t="str">
        <f>IF(ISTEXT('PC list'!CT350), "Error", "")</f>
        <v/>
      </c>
      <c r="AN350" s="552" t="str">
        <f>IF(AND('PC list'!J350=Validation!$A$39,'PC list'!$CS350=Validation!$D$37),"Error","")</f>
        <v/>
      </c>
      <c r="AO350" s="552" t="str">
        <f>IF(AND('PC list'!J350=Validation!$A$39,'PC list'!$CS350=Validation!$D$38),"Error","")</f>
        <v/>
      </c>
      <c r="AP350" s="553" t="str">
        <f>IF(AND('PC list'!J350=Validation!$A$38,'PC list'!$CS350=Validation!$D$39),"Error","")</f>
        <v/>
      </c>
      <c r="AQ350" s="553" t="str">
        <f>IF(AND('PC list'!J350=Validation!$A$38,'PC list'!$CS350=Validation!$D$40),"Error","")</f>
        <v/>
      </c>
      <c r="AR350" s="1147" t="str">
        <f>IF(OR(AND('PC list'!CP350=Validation!$D$105,'PC list'!$CS350=Validation!$D$39), AND('PC list'!CP350=Validation!$D$105,'PC list'!$CS350=Validation!$D$40)),"Error","")</f>
        <v/>
      </c>
      <c r="AS350" s="1387" t="str">
        <f>IF(AND(ISNUMBER('PC list'!$CO350), ISNUMBER('PC list'!$Q350)), IF(IF(LEN('PC list'!$CO350)=LEN(ROUNDDOWN('PC list'!$CO350, 0)), 0, LEN('PC list'!$CO350)-LEN(ROUNDDOWN('PC list'!$CO350, 0))-1) &lt; 'PC list'!$Q350, "Error", ""), "")</f>
        <v/>
      </c>
      <c r="AT350" s="1387" t="str">
        <f>IF(AND(ISNUMBER('PC list'!$CO350), ISNUMBER('PC list'!$Q350)), IF(IF(LEN('PC list'!$CO350)=LEN(ROUNDDOWN('PC list'!$CO350, 0)), 0, LEN('PC list'!$CO350)-LEN(ROUNDDOWN('PC list'!$CO350, 0))-1) &gt; 'PC list'!$Q350, "Error", ""), "")</f>
        <v/>
      </c>
      <c r="AU350" s="1150" t="b">
        <f>NOT('PC list'!M350="No")</f>
        <v>1</v>
      </c>
      <c r="AV350" s="1150" t="b">
        <f>'PC list'!AL350="Yes"</f>
        <v>0</v>
      </c>
      <c r="AW350" s="1150" t="b">
        <f>'PC list'!L350="Yes"</f>
        <v>0</v>
      </c>
      <c r="AX350" s="1150" t="b">
        <f>'PC list'!CO350&lt;&gt;""</f>
        <v>1</v>
      </c>
      <c r="AY350" s="1150" t="b">
        <f>'PC list'!AQ350&lt;&gt;""</f>
        <v>0</v>
      </c>
      <c r="AZ350" s="1150" t="b">
        <f>'PC list'!AV350&lt;&gt;""</f>
        <v>0</v>
      </c>
      <c r="BA350" s="1150" t="b">
        <f>'PC list'!BA350&lt;&gt;""</f>
        <v>0</v>
      </c>
      <c r="BB350" s="1150" t="b">
        <f>'PC list'!BF350&lt;&gt;""</f>
        <v>0</v>
      </c>
      <c r="BC350" s="1150" t="b">
        <f>AND(AY350, 'PC list'!W350&lt;'PC list'!AQ350)</f>
        <v>0</v>
      </c>
      <c r="BD350" s="1150" t="b">
        <f>AND(AZ350, 'PC list'!W350&lt;'PC list'!AV350)</f>
        <v>0</v>
      </c>
      <c r="BE350" s="1150" t="b">
        <f>AND(BA350, 'PC list'!W350&gt;'PC list'!BA350)</f>
        <v>0</v>
      </c>
      <c r="BF350" s="1150" t="b">
        <f>AND(BB350, 'PC list'!W350&gt;'PC list'!BF350)</f>
        <v>0</v>
      </c>
      <c r="BG350" s="1150" t="b">
        <f>AND(AY350, AZ350, 'PC list'!AQ350 &gt; 'PC list'!AV350)</f>
        <v>0</v>
      </c>
      <c r="BH350" s="1150" t="b">
        <f>AND(BB350, BA350, 'PC list'!BF350 &lt; 'PC list'!BA350)</f>
        <v>0</v>
      </c>
      <c r="BI350" s="1150" t="b">
        <f t="shared" si="172"/>
        <v>0</v>
      </c>
      <c r="BJ350" s="1150" t="b">
        <f>AND('PC list'!CO350&gt;'PC list'!AQ350,AY350)</f>
        <v>0</v>
      </c>
      <c r="BK350" s="1150" t="b">
        <f>AND('PC list'!CO350&gt;'PC list'!AV350, AZ350)</f>
        <v>0</v>
      </c>
      <c r="BL350" s="1150" t="b">
        <f>AND('PC list'!CO350='PC list'!AV350, AZ350)</f>
        <v>0</v>
      </c>
      <c r="BM350" s="1150" t="b">
        <f>'PC list'!CO350&gt;'PC list'!W350</f>
        <v>1</v>
      </c>
      <c r="BN350" s="1150" t="b">
        <f>'PC list'!CO350='PC list'!W350</f>
        <v>0</v>
      </c>
      <c r="BO350" s="1150" t="b">
        <f>AND('PC list'!CO350='PC list'!BA350, BA350)</f>
        <v>0</v>
      </c>
      <c r="BP350" s="1150" t="b">
        <f>AND('PC list'!CO350&gt;'PC list'!BA350, BA350)</f>
        <v>0</v>
      </c>
      <c r="BQ350" s="1150" t="b">
        <f>AND('PC list'!CO350&gt;'PC list'!BF350, BB350)</f>
        <v>0</v>
      </c>
      <c r="BR350" s="1150" t="b">
        <f t="shared" si="173"/>
        <v>0</v>
      </c>
      <c r="BS350" s="1150" t="b">
        <f t="shared" si="174"/>
        <v>0</v>
      </c>
      <c r="BT350" s="1150" t="b">
        <f t="shared" si="175"/>
        <v>0</v>
      </c>
      <c r="BU350" s="1150" t="b">
        <f t="shared" si="176"/>
        <v>0</v>
      </c>
      <c r="BV350" s="1150" t="b">
        <f t="shared" si="177"/>
        <v>1</v>
      </c>
      <c r="BW350" s="1150" t="b">
        <f t="shared" si="178"/>
        <v>0</v>
      </c>
      <c r="BX350" s="1150" t="b">
        <f t="shared" si="179"/>
        <v>0</v>
      </c>
      <c r="BY350" s="1147">
        <f t="shared" si="180"/>
        <v>0</v>
      </c>
      <c r="BZ350" s="1151">
        <f>IF(AND(AU350, AV350, AW350, AX350, BR350), IF(BV350, ABS(ROUND('PC list'!AQ350-'PC list'!AV350, 'PC list'!Q350)*'PC list'!BH350*'PC list'!BN350)*(-1), ABS(ROUND('PC list'!CO350-'PC list'!AV350, 'PC list'!Q350)*'PC list'!BH350*'PC list'!BN350)*(-1)), 0)</f>
        <v>0</v>
      </c>
      <c r="CA350" s="1151">
        <f>IF(AND(AU350, AV350, AW350, AY350, BU350), IF(BW350, ABS(ROUND('PC list'!BF350-'PC list'!BA350, 'PC list'!Q350)*'PC list'!BL350*'PC list'!BN350), ABS(ROUND('PC list'!CO350-'PC list'!BA350, 'PC list'!Q350)*'PC list'!BL350*'PC list'!BN350)), 0)</f>
        <v>0</v>
      </c>
      <c r="CB350" s="1151">
        <f t="shared" si="181"/>
        <v>0</v>
      </c>
      <c r="CC350" s="1151">
        <f>IF(AND(AU350, AV350, AW350=FALSE, AX350, BR350), IF(BV350, ABS(ROUND('PC list'!AQ350-'PC list'!AV350, 'PC list'!Q350)*'PC list'!BH350*'PC list'!BN350)*(-1), ABS(ROUND('PC list'!CO350-'PC list'!AV350, 'PC list'!Q350)*'PC list'!BH350*'PC list'!BN350)*(-1)), 0)</f>
        <v>0</v>
      </c>
      <c r="CD350" s="1151">
        <f>IF(AND(AU350, AV350, AW350=FALSE, AX350, BU350), IF(BW350, ABS(ROUND('PC list'!BF350-'PC list'!BA350, 'PC list'!Q350)*'PC list'!BL350*'PC list'!BN350), ABS(ROUND('PC list'!CO350-'PC list'!BA350, 'PC list'!Q350)*'PC list'!BL350*'PC list'!BN350)), 0)</f>
        <v>0</v>
      </c>
      <c r="CE350" s="1147">
        <f xml:space="preserve"> IF('PC list'!CQ350 = "-", 0, 'PC list'!CQ350)</f>
        <v>0</v>
      </c>
      <c r="CF350" s="1151">
        <f>'PC list'!CR350</f>
        <v>0</v>
      </c>
      <c r="CG350" s="1147">
        <f xml:space="preserve"> IF('PC list'!CS350 = "-", 0, 'PC list'!CS350)</f>
        <v>0</v>
      </c>
      <c r="CH350" s="1151">
        <f>'PC list'!CT350</f>
        <v>0</v>
      </c>
      <c r="CI350" s="1147" t="str">
        <f t="shared" si="163"/>
        <v/>
      </c>
      <c r="CJ350" s="1147" t="str">
        <f t="shared" si="164"/>
        <v/>
      </c>
      <c r="CK350" s="1147" t="str">
        <f>IF(CJ350="Error", IF(OR(BY350=Validation!$D$37, CE350=Validation!$D$37), CA350-CF350, CF350-BZ350), "")</f>
        <v/>
      </c>
      <c r="CL350" s="1151" t="str">
        <f t="shared" si="165"/>
        <v/>
      </c>
      <c r="CM350" s="1147" t="str">
        <f t="shared" si="166"/>
        <v/>
      </c>
      <c r="CN350" s="1700" t="str">
        <f>IF(CM350="Error", IF(OR(CB350=Validation!$D$37, CG350=Validation!$D$37), CD350-CH350, CH350-CC350), "")</f>
        <v/>
      </c>
      <c r="CO350" s="3182">
        <f>'PC list'!M350</f>
        <v>0</v>
      </c>
      <c r="CP350" s="1223">
        <f>'PC list'!S350</f>
        <v>21500</v>
      </c>
      <c r="CQ350" s="1223">
        <f>'PC list'!T350</f>
        <v>0</v>
      </c>
      <c r="CR350" s="1223">
        <f>'PC list'!U350</f>
        <v>0</v>
      </c>
      <c r="CS350" s="1223">
        <f>'PC list'!V350</f>
        <v>0</v>
      </c>
      <c r="CT350" s="1223">
        <f>'PC list'!W350</f>
        <v>0</v>
      </c>
      <c r="CU350" s="1223">
        <f>'PC list'!X350</f>
        <v>23210</v>
      </c>
      <c r="CV350" s="3074">
        <f>'PC list'!BP350</f>
        <v>24899</v>
      </c>
      <c r="CW350" s="3074">
        <f>'PC list'!BQ350</f>
        <v>26837</v>
      </c>
      <c r="CX350" s="3074">
        <f xml:space="preserve"> 'PC list'!BY350</f>
        <v>28409</v>
      </c>
      <c r="CY350" s="3074">
        <f xml:space="preserve"> 'PC list'!CG350</f>
        <v>29631</v>
      </c>
      <c r="CZ350" s="1244">
        <f xml:space="preserve"> 'PC list'!CO350</f>
        <v>30875</v>
      </c>
      <c r="DA350" s="2154">
        <f xml:space="preserve"> 'PC list'!CW350</f>
        <v>31912</v>
      </c>
      <c r="DB350" s="2154">
        <f xml:space="preserve"> 'PC list'!DE350</f>
        <v>30759</v>
      </c>
      <c r="DC350" s="2154">
        <f xml:space="preserve"> 'PC list'!DM350</f>
        <v>32229</v>
      </c>
      <c r="DD350" s="2154">
        <f xml:space="preserve"> 'PC list'!DU350</f>
        <v>32229</v>
      </c>
      <c r="DE350" s="2155"/>
      <c r="DF350" s="2156" t="b">
        <f>ISNUMBER('PC list'!S350)</f>
        <v>1</v>
      </c>
      <c r="DG350" s="2156" t="b">
        <f>ISNUMBER('PC list'!T350)</f>
        <v>0</v>
      </c>
      <c r="DH350" s="2156" t="b">
        <f>ISNUMBER('PC list'!U350)</f>
        <v>0</v>
      </c>
      <c r="DI350" s="2156" t="b">
        <f>ISNUMBER('PC list'!V350)</f>
        <v>0</v>
      </c>
      <c r="DJ350" s="2156" t="b">
        <f>ISNUMBER('PC list'!W350)</f>
        <v>0</v>
      </c>
      <c r="DK350" s="2156" t="b">
        <f>ISNUMBER('PC list'!X350)</f>
        <v>1</v>
      </c>
      <c r="DL350" s="2157" t="b">
        <f>ISNUMBER('PC list'!BP350)</f>
        <v>1</v>
      </c>
      <c r="DM350" s="2157" t="b">
        <f>ISNUMBER('PC list'!BQ350)</f>
        <v>1</v>
      </c>
      <c r="DN350" s="2157" t="b">
        <f>ISNUMBER('PC list'!BY350)</f>
        <v>1</v>
      </c>
      <c r="DO350" s="2157" t="b">
        <f>ISNUMBER('PC list'!CG350)</f>
        <v>1</v>
      </c>
      <c r="DP350" s="2157" t="b">
        <f>ISNUMBER('PC list'!CO350)</f>
        <v>1</v>
      </c>
      <c r="DQ350" s="2157" t="b">
        <f>ISNUMBER('PC list'!CW350)</f>
        <v>1</v>
      </c>
      <c r="DR350" s="2157" t="b">
        <f>ISNUMBER('PC list'!DE350)</f>
        <v>1</v>
      </c>
      <c r="DS350" s="2157" t="b">
        <f>ISNUMBER('PC list'!DM350)</f>
        <v>1</v>
      </c>
      <c r="DT350" s="2157" t="b">
        <f>ISNUMBER('PC list'!DU350)</f>
        <v>1</v>
      </c>
      <c r="DU350" s="2157"/>
      <c r="DV350" s="2156" t="b">
        <f t="shared" si="192"/>
        <v>1</v>
      </c>
      <c r="DW350" s="2156" t="b">
        <f t="shared" si="192"/>
        <v>0</v>
      </c>
      <c r="DX350" s="2156" t="b">
        <f t="shared" si="192"/>
        <v>0</v>
      </c>
      <c r="DY350" s="2156" t="b">
        <f t="shared" si="192"/>
        <v>0</v>
      </c>
      <c r="DZ350" s="2156" t="b">
        <f t="shared" si="192"/>
        <v>0</v>
      </c>
      <c r="EA350" s="2156" t="b">
        <f t="shared" si="192"/>
        <v>1</v>
      </c>
      <c r="EB350" s="2156" t="b">
        <f t="shared" si="182"/>
        <v>0</v>
      </c>
      <c r="EC350" s="2156" t="b">
        <f t="shared" si="182"/>
        <v>1</v>
      </c>
      <c r="ED350" s="2156" t="b">
        <f t="shared" si="183"/>
        <v>1</v>
      </c>
      <c r="EE350" s="1291">
        <f t="shared" si="167"/>
        <v>0.86348849351379575</v>
      </c>
      <c r="EF350" s="1292" t="str">
        <f t="shared" si="168"/>
        <v>Warning</v>
      </c>
      <c r="EG350" s="1292" t="str">
        <f t="shared" si="193"/>
        <v>Down</v>
      </c>
      <c r="EH350" s="1293"/>
      <c r="EI350" s="1294" t="str">
        <f>IF('PC list'!BS350 ="", 'PC list'!BU350, 'PC list'!BS350)</f>
        <v/>
      </c>
      <c r="EJ350" s="1295">
        <f>IF('PC list'!BT350=0, 'PC list'!BV350, 'PC list'!BT350)</f>
        <v>0</v>
      </c>
      <c r="EK350" s="1296"/>
      <c r="EL350" s="1802" t="str">
        <f>IF(AND(EE350&gt;1,EF350="Warning",EG350="Down",EI350=Validation!$D$37),"Yes","")</f>
        <v/>
      </c>
      <c r="EM350" s="1795" t="str">
        <f>IF(AND(EF350="Warning",EG350="Static",EI350=Validation!$D$37),"Yes","")</f>
        <v/>
      </c>
      <c r="EN350" s="1795" t="str">
        <f>IF(AND(EE350&lt;1,EF350="Warning",EG350="Up",EI350=Validation!$D$37),"Yes","")</f>
        <v/>
      </c>
      <c r="EO350" s="1795" t="str">
        <f>IF(AND(EE350&gt;1,EF350="Warning",EG350="Down",EI350=Validation!$D$39),"Yes","")</f>
        <v/>
      </c>
      <c r="EP350" s="1795" t="str">
        <f>IF(AND(EF350="Warning",EG350="Static",EI350=Validation!$D$39),"Yes","")</f>
        <v/>
      </c>
      <c r="EQ350" s="1795" t="str">
        <f>IF(AND(EE350&lt;1,EF350="Warning",EG350="Up",EI350=Validation!$D$39),"Yes","")</f>
        <v/>
      </c>
      <c r="ER350" s="1796" t="str">
        <f t="shared" si="184"/>
        <v/>
      </c>
      <c r="ES350" s="1291" t="str">
        <f t="shared" si="169"/>
        <v/>
      </c>
      <c r="ET350" s="1292" t="str">
        <f t="shared" si="185"/>
        <v/>
      </c>
      <c r="EU350" s="1292" t="str">
        <f t="shared" si="186"/>
        <v>Static</v>
      </c>
      <c r="EV350" s="1293"/>
      <c r="EW350" s="1294">
        <f>IF(OR('PC list'!CA350 =0,'PC list'!CA350 = ""), 'PC list'!CC350, 'PC list'!CA350)</f>
        <v>0</v>
      </c>
      <c r="EX350" s="1295">
        <f>IF('PC list'!CB350=0, 'PC list'!CD350, 'PC list'!CB350)</f>
        <v>0</v>
      </c>
      <c r="EY350" s="1296"/>
      <c r="EZ350" s="1832" t="str">
        <f>IF(AND(ES350&gt;1,ET350="Warning",EU350="Down",EW350=Validation!$D$37),"Check","")</f>
        <v/>
      </c>
      <c r="FA350" s="1833" t="str">
        <f>IF(AND(ET350="Warning",EU350="Static",EW350=Validation!$D$37),"Check","")</f>
        <v/>
      </c>
      <c r="FB350" s="1833" t="str">
        <f>IF(AND(ES350&lt;1,ET350="Warning",EU350="Up",EW350=Validation!$D$37),"Check","")</f>
        <v/>
      </c>
      <c r="FC350" s="1833" t="str">
        <f>IF(AND(ES350&gt;1,ET350="Warning",EU350="Down",EW350=Validation!$D$39),"Check","")</f>
        <v/>
      </c>
      <c r="FD350" s="1833" t="str">
        <f>IF(AND(ET350="Warning",EU350="Static",EW350=Validation!$D$39),"Check","")</f>
        <v/>
      </c>
      <c r="FE350" s="1833" t="str">
        <f>IF(AND(ES350&lt;1,ET350="Warning",EU350="Up",EW350=Validation!$D$39),"Check","")</f>
        <v/>
      </c>
      <c r="FF350" s="1796" t="str">
        <f t="shared" si="187"/>
        <v/>
      </c>
      <c r="FG350" s="1291" t="str">
        <f t="shared" si="188"/>
        <v/>
      </c>
      <c r="FH350" s="1292" t="str">
        <f t="shared" si="189"/>
        <v/>
      </c>
      <c r="FI350" s="1292" t="str">
        <f t="shared" si="190"/>
        <v>Static</v>
      </c>
      <c r="FJ350" s="1293"/>
      <c r="FK350" s="1294">
        <f>IF(OR('PC list'!CI350 =0,'PC list'!CI350 = ""), 'PC list'!CK350, 'PC list'!CI350)</f>
        <v>0</v>
      </c>
      <c r="FL350" s="1295">
        <f>IF('PC list'!CJ350=0, 'PC list'!CL350, 'PC list'!CJ350)</f>
        <v>0</v>
      </c>
      <c r="FM350" s="1296"/>
      <c r="FN350" s="1832" t="str">
        <f>IF(AND(FG350&gt;1,FH350="Warning",FI350="Down",FK350=Validation!$D$37),"Check","")</f>
        <v/>
      </c>
      <c r="FO350" s="1833" t="str">
        <f>IF(AND(FH350="Warning",FI350="Static",FK350=Validation!$D$37),"Check","")</f>
        <v/>
      </c>
      <c r="FP350" s="1833" t="str">
        <f>IF(AND(FG350&lt;1,FH350="Warning",FI350="Up",FK350=Validation!$D$37),"Check","")</f>
        <v/>
      </c>
      <c r="FQ350" s="1833" t="str">
        <f>IF(AND(FG350&gt;1,FH350="Warning",FI350="Down",FK350=Validation!$D$39),"Check","")</f>
        <v/>
      </c>
      <c r="FR350" s="1833" t="str">
        <f>IF(AND(FH350="Warning",FI350="Static",FK350=Validation!$D$39),"Check","")</f>
        <v/>
      </c>
      <c r="FS350" s="1833" t="str">
        <f>IF(AND(FG350&lt;1,FH350="Warning",FI350="Up",FK350=Validation!$D$39),"Check","")</f>
        <v/>
      </c>
      <c r="FT350" s="1796" t="str">
        <f t="shared" si="191"/>
        <v/>
      </c>
      <c r="FU350" s="1701" t="str">
        <f t="shared" si="170"/>
        <v>SWT</v>
      </c>
      <c r="FV350" s="1702" t="str">
        <f t="shared" si="171"/>
        <v>R-B1: Customers assisted by water poverty initiati</v>
      </c>
      <c r="FW350" s="1766"/>
      <c r="FX350" s="1766"/>
      <c r="FY350" s="1766"/>
      <c r="FZ350" s="1766"/>
    </row>
    <row r="351" spans="1:182" ht="15.75" customHeight="1">
      <c r="A351" s="3079" t="str">
        <f>'PC list'!A351</f>
        <v>PR14TMSWSW_WA1</v>
      </c>
      <c r="B351" s="3080" t="str">
        <f>'PC list'!B351</f>
        <v>WaSC</v>
      </c>
      <c r="C351" s="3080" t="str">
        <f>'PC list'!C351</f>
        <v>TMS</v>
      </c>
      <c r="D351" s="3080" t="str">
        <f>'PC list'!D351</f>
        <v>Water</v>
      </c>
      <c r="E351" s="3080" t="str">
        <f>'PC list'!G351</f>
        <v>WA1</v>
      </c>
      <c r="F351" s="3081" t="str">
        <f>'PC list'!H351</f>
        <v>TMS-01</v>
      </c>
      <c r="G351" s="3079" t="str">
        <f>'PC list'!I351</f>
        <v>WA1: Improve handling of written complaints by increasing 1st time resolution</v>
      </c>
      <c r="H351" s="3080" t="str">
        <f>'PC list'!J351</f>
        <v>NFI</v>
      </c>
      <c r="I351" s="3080">
        <f>'PC list'!L351</f>
        <v>0</v>
      </c>
      <c r="J351" s="3080">
        <f>'PC list'!M351</f>
        <v>0</v>
      </c>
      <c r="K351" s="3079" t="str">
        <f>'PC list'!N351</f>
        <v>Customer satisfaction (exc. bills)</v>
      </c>
      <c r="L351" s="3080" t="str">
        <f>'PC list'!O351</f>
        <v>%</v>
      </c>
      <c r="M351" s="498" t="str">
        <f>IF(AND(H351=Validation!$A$37,'PC list'!$CR351&lt;&gt;0),"Error","")</f>
        <v/>
      </c>
      <c r="N351" s="1147" t="str">
        <f>IF(AND('PC list'!CQ351=Validation!$D$37,'PC list'!$CR351=0),"Error","")</f>
        <v/>
      </c>
      <c r="O351" s="1147" t="str">
        <f>IF(AND('PC list'!CQ351=Validation!$D$39,'PC list'!$CR351=0),"Error","")</f>
        <v/>
      </c>
      <c r="P351" s="1147" t="str">
        <f>IF(AND('PC list'!L351= Validation!$A$105,'PC list'!$CT351&lt;&gt;0),"Error","")</f>
        <v/>
      </c>
      <c r="Q351" s="1147" t="str">
        <f>IF(AND('PC list'!CQ351=Validation!$D$37,'PC list'!$CR351&lt;0),"Error","")</f>
        <v/>
      </c>
      <c r="R351" s="1147" t="str">
        <f>IF(AND('PC list'!CQ351=Validation!$D$39,'PC list'!$CR351&gt;0),"Error","")</f>
        <v/>
      </c>
      <c r="S351" s="1147" t="str">
        <f>IF(AND('PC list'!CQ351=Validation!$D$38,'PC list'!$CR351&lt;&gt;0),"Error","")</f>
        <v/>
      </c>
      <c r="T351" s="1147" t="str">
        <f>IF(AND('PC list'!CQ351=Validation!$D$40,'PC list'!$CR351&lt;&gt;0),"Error","")</f>
        <v/>
      </c>
      <c r="U351" s="1147" t="str">
        <f>IF(AND('PC list'!CQ351=Validation!$D$42,'PC list'!$CR351&lt;&gt;0),"Error","")</f>
        <v/>
      </c>
      <c r="V351" s="1147" t="str">
        <f>IF(AND('PC list'!CQ351=Validation!$D$43,'PC list'!$CR351&lt;&gt;0),"Error","")</f>
        <v/>
      </c>
      <c r="W351" s="1147" t="str">
        <f>IF(ISTEXT('PC list'!CR351), "Error", "")</f>
        <v/>
      </c>
      <c r="X351" s="1147" t="str">
        <f>IF(AND('PC list'!J351=Validation!$A$39,'PC list'!$CQ351=Validation!$D$37),"Error","")</f>
        <v/>
      </c>
      <c r="Y351" s="1147" t="str">
        <f>IF(AND('PC list'!J351=Validation!$A$39,'PC list'!$CQ351=Validation!$D$38),"Error","")</f>
        <v/>
      </c>
      <c r="Z351" s="1147" t="str">
        <f>IF(AND('PC list'!J351=Validation!$A$38,'PC list'!$CQ351=Validation!$D$39),"Error","")</f>
        <v/>
      </c>
      <c r="AA351" s="1147" t="str">
        <f>IF(AND('PC list'!J351=Validation!$A$38,'PC list'!$CQ351=Validation!$D$40),"Error","")</f>
        <v/>
      </c>
      <c r="AB351" s="1147" t="str">
        <f>IF(OR(AND('PC list'!CP351=Validation!$D$105,'PC list'!$CQ351=Validation!$D$39), AND('PC list'!CP351=Validation!$D$105,'PC list'!$CQ351=Validation!$D$40)),"Error","")</f>
        <v/>
      </c>
      <c r="AC351" s="1147" t="str">
        <f>IF(AND(H351=Validation!$A$37,'PC list'!$CT351&lt;&gt;0),"Error","")</f>
        <v/>
      </c>
      <c r="AD351" s="1147" t="str">
        <f>IF(AND('PC list'!CS351=Validation!$D$37,'PC list'!$CT351=0),"Error","")</f>
        <v/>
      </c>
      <c r="AE351" s="1147" t="str">
        <f>IF(AND('PC list'!CS351=Validation!$D$39,'PC list'!$CT351=0),"Error","")</f>
        <v/>
      </c>
      <c r="AF351" s="1147" t="str">
        <f>IF(AND('PC list'!L351&lt;&gt; Validation!$A$105,'PC list'!$CR351&lt;&gt;0),"Error","")</f>
        <v/>
      </c>
      <c r="AG351" s="1147" t="str">
        <f>IF(AND('PC list'!CS351=Validation!$D$37,'PC list'!$CT351&lt;0),"Error","")</f>
        <v/>
      </c>
      <c r="AH351" s="1147" t="str">
        <f>IF(AND('PC list'!CS351=Validation!$D$39,'PC list'!$CT351&gt;0),"Error","")</f>
        <v/>
      </c>
      <c r="AI351" s="1147" t="str">
        <f>IF(AND('PC list'!CS351=Validation!$D$38,'PC list'!$CT351&lt;&gt;0),"Error","")</f>
        <v/>
      </c>
      <c r="AJ351" s="1147" t="str">
        <f>IF(AND('PC list'!CS351=Validation!$D$40,'PC list'!$CT351&lt;&gt;0),"Error","")</f>
        <v/>
      </c>
      <c r="AK351" s="1147" t="str">
        <f>IF(AND('PC list'!CS351=Validation!$D$42,'PC list'!$CT351&lt;&gt;0),"Error","")</f>
        <v/>
      </c>
      <c r="AL351" s="1147" t="str">
        <f>IF(AND('PC list'!CS351=Validation!$D$43,'PC list'!$CT351&lt;&gt;0),"Error","")</f>
        <v/>
      </c>
      <c r="AM351" s="1147" t="str">
        <f>IF(ISTEXT('PC list'!CT351), "Error", "")</f>
        <v/>
      </c>
      <c r="AN351" s="552" t="str">
        <f>IF(AND('PC list'!J351=Validation!$A$39,'PC list'!$CS351=Validation!$D$37),"Error","")</f>
        <v/>
      </c>
      <c r="AO351" s="552" t="str">
        <f>IF(AND('PC list'!J351=Validation!$A$39,'PC list'!$CS351=Validation!$D$38),"Error","")</f>
        <v/>
      </c>
      <c r="AP351" s="553" t="str">
        <f>IF(AND('PC list'!J351=Validation!$A$38,'PC list'!$CS351=Validation!$D$39),"Error","")</f>
        <v/>
      </c>
      <c r="AQ351" s="553" t="str">
        <f>IF(AND('PC list'!J351=Validation!$A$38,'PC list'!$CS351=Validation!$D$40),"Error","")</f>
        <v/>
      </c>
      <c r="AR351" s="1147" t="str">
        <f>IF(OR(AND('PC list'!CP351=Validation!$D$105,'PC list'!$CS351=Validation!$D$39), AND('PC list'!CP351=Validation!$D$105,'PC list'!$CS351=Validation!$D$40)),"Error","")</f>
        <v/>
      </c>
      <c r="AS351" s="1387" t="str">
        <f>IF(AND(ISNUMBER('PC list'!$CO351), ISNUMBER('PC list'!$Q351)), IF(IF(LEN('PC list'!$CO351)=LEN(ROUNDDOWN('PC list'!$CO351, 0)), 0, LEN('PC list'!$CO351)-LEN(ROUNDDOWN('PC list'!$CO351, 0))-1) &lt; 'PC list'!$Q351, "Error", ""), "")</f>
        <v/>
      </c>
      <c r="AT351" s="1387" t="str">
        <f>IF(AND(ISNUMBER('PC list'!$CO351), ISNUMBER('PC list'!$Q351)), IF(IF(LEN('PC list'!$CO351)=LEN(ROUNDDOWN('PC list'!$CO351, 0)), 0, LEN('PC list'!$CO351)-LEN(ROUNDDOWN('PC list'!$CO351, 0))-1) &gt; 'PC list'!$Q351, "Error", ""), "")</f>
        <v>Error</v>
      </c>
      <c r="AU351" s="1150" t="b">
        <f>NOT('PC list'!M351="No")</f>
        <v>1</v>
      </c>
      <c r="AV351" s="1150" t="b">
        <f>'PC list'!AL351="Yes"</f>
        <v>0</v>
      </c>
      <c r="AW351" s="1150" t="b">
        <f>'PC list'!L351="Yes"</f>
        <v>0</v>
      </c>
      <c r="AX351" s="1150" t="b">
        <f>'PC list'!CO351&lt;&gt;""</f>
        <v>1</v>
      </c>
      <c r="AY351" s="1150" t="b">
        <f>'PC list'!AQ351&lt;&gt;""</f>
        <v>0</v>
      </c>
      <c r="AZ351" s="1150" t="b">
        <f>'PC list'!AV351&lt;&gt;""</f>
        <v>0</v>
      </c>
      <c r="BA351" s="1150" t="b">
        <f>'PC list'!BA351&lt;&gt;""</f>
        <v>0</v>
      </c>
      <c r="BB351" s="1150" t="b">
        <f>'PC list'!BF351&lt;&gt;""</f>
        <v>0</v>
      </c>
      <c r="BC351" s="1150" t="b">
        <f>AND(AY351, 'PC list'!W351&lt;'PC list'!AQ351)</f>
        <v>0</v>
      </c>
      <c r="BD351" s="1150" t="b">
        <f>AND(AZ351, 'PC list'!W351&lt;'PC list'!AV351)</f>
        <v>0</v>
      </c>
      <c r="BE351" s="1150" t="b">
        <f>AND(BA351, 'PC list'!W351&gt;'PC list'!BA351)</f>
        <v>0</v>
      </c>
      <c r="BF351" s="1150" t="b">
        <f>AND(BB351, 'PC list'!W351&gt;'PC list'!BF351)</f>
        <v>0</v>
      </c>
      <c r="BG351" s="1150" t="b">
        <f>AND(AY351, AZ351, 'PC list'!AQ351 &gt; 'PC list'!AV351)</f>
        <v>0</v>
      </c>
      <c r="BH351" s="1150" t="b">
        <f>AND(BB351, BA351, 'PC list'!BF351 &lt; 'PC list'!BA351)</f>
        <v>0</v>
      </c>
      <c r="BI351" s="1150" t="b">
        <f t="shared" si="172"/>
        <v>0</v>
      </c>
      <c r="BJ351" s="1150" t="b">
        <f>AND('PC list'!CO351&gt;'PC list'!AQ351,AY351)</f>
        <v>0</v>
      </c>
      <c r="BK351" s="1150" t="b">
        <f>AND('PC list'!CO351&gt;'PC list'!AV351, AZ351)</f>
        <v>0</v>
      </c>
      <c r="BL351" s="1150" t="b">
        <f>AND('PC list'!CO351='PC list'!AV351, AZ351)</f>
        <v>0</v>
      </c>
      <c r="BM351" s="1150" t="b">
        <f>'PC list'!CO351&gt;'PC list'!W351</f>
        <v>0</v>
      </c>
      <c r="BN351" s="1150" t="b">
        <f>'PC list'!CO351='PC list'!W351</f>
        <v>0</v>
      </c>
      <c r="BO351" s="1150" t="b">
        <f>AND('PC list'!CO351='PC list'!BA351, BA351)</f>
        <v>0</v>
      </c>
      <c r="BP351" s="1150" t="b">
        <f>AND('PC list'!CO351&gt;'PC list'!BA351, BA351)</f>
        <v>0</v>
      </c>
      <c r="BQ351" s="1150" t="b">
        <f>AND('PC list'!CO351&gt;'PC list'!BF351, BB351)</f>
        <v>0</v>
      </c>
      <c r="BR351" s="1150" t="b">
        <f t="shared" si="173"/>
        <v>0</v>
      </c>
      <c r="BS351" s="1150" t="b">
        <f t="shared" si="174"/>
        <v>0</v>
      </c>
      <c r="BT351" s="1150" t="b">
        <f t="shared" si="175"/>
        <v>0</v>
      </c>
      <c r="BU351" s="1150" t="b">
        <f t="shared" si="176"/>
        <v>0</v>
      </c>
      <c r="BV351" s="1150" t="b">
        <f t="shared" si="177"/>
        <v>1</v>
      </c>
      <c r="BW351" s="1150" t="b">
        <f t="shared" si="178"/>
        <v>0</v>
      </c>
      <c r="BX351" s="1150" t="b">
        <f t="shared" si="179"/>
        <v>0</v>
      </c>
      <c r="BY351" s="1147">
        <f t="shared" si="180"/>
        <v>0</v>
      </c>
      <c r="BZ351" s="1151">
        <f>IF(AND(AU351, AV351, AW351, AX351, BR351), IF(BV351, ABS(ROUND('PC list'!AQ351-'PC list'!AV351, 'PC list'!Q351)*'PC list'!BH351*'PC list'!BN351)*(-1), ABS(ROUND('PC list'!CO351-'PC list'!AV351, 'PC list'!Q351)*'PC list'!BH351*'PC list'!BN351)*(-1)), 0)</f>
        <v>0</v>
      </c>
      <c r="CA351" s="1151">
        <f>IF(AND(AU351, AV351, AW351, AY351, BU351), IF(BW351, ABS(ROUND('PC list'!BF351-'PC list'!BA351, 'PC list'!Q351)*'PC list'!BL351*'PC list'!BN351), ABS(ROUND('PC list'!CO351-'PC list'!BA351, 'PC list'!Q351)*'PC list'!BL351*'PC list'!BN351)), 0)</f>
        <v>0</v>
      </c>
      <c r="CB351" s="1151">
        <f t="shared" si="181"/>
        <v>0</v>
      </c>
      <c r="CC351" s="1151">
        <f>IF(AND(AU351, AV351, AW351=FALSE, AX351, BR351), IF(BV351, ABS(ROUND('PC list'!AQ351-'PC list'!AV351, 'PC list'!Q351)*'PC list'!BH351*'PC list'!BN351)*(-1), ABS(ROUND('PC list'!CO351-'PC list'!AV351, 'PC list'!Q351)*'PC list'!BH351*'PC list'!BN351)*(-1)), 0)</f>
        <v>0</v>
      </c>
      <c r="CD351" s="1151">
        <f>IF(AND(AU351, AV351, AW351=FALSE, AX351, BU351), IF(BW351, ABS(ROUND('PC list'!BF351-'PC list'!BA351, 'PC list'!Q351)*'PC list'!BL351*'PC list'!BN351), ABS(ROUND('PC list'!CO351-'PC list'!BA351, 'PC list'!Q351)*'PC list'!BL351*'PC list'!BN351)), 0)</f>
        <v>0</v>
      </c>
      <c r="CE351" s="1147">
        <f xml:space="preserve"> IF('PC list'!CQ351 = "-", 0, 'PC list'!CQ351)</f>
        <v>0</v>
      </c>
      <c r="CF351" s="1151">
        <f>'PC list'!CR351</f>
        <v>0</v>
      </c>
      <c r="CG351" s="1147">
        <f xml:space="preserve"> IF('PC list'!CS351 = "-", 0, 'PC list'!CS351)</f>
        <v>0</v>
      </c>
      <c r="CH351" s="1151">
        <f>'PC list'!CT351</f>
        <v>0</v>
      </c>
      <c r="CI351" s="1147" t="str">
        <f t="shared" si="163"/>
        <v/>
      </c>
      <c r="CJ351" s="1147" t="str">
        <f t="shared" si="164"/>
        <v/>
      </c>
      <c r="CK351" s="1147" t="str">
        <f>IF(CJ351="Error", IF(OR(BY351=Validation!$D$37, CE351=Validation!$D$37), CA351-CF351, CF351-BZ351), "")</f>
        <v/>
      </c>
      <c r="CL351" s="1151" t="str">
        <f t="shared" si="165"/>
        <v/>
      </c>
      <c r="CM351" s="1147" t="str">
        <f t="shared" si="166"/>
        <v/>
      </c>
      <c r="CN351" s="1700" t="str">
        <f>IF(CM351="Error", IF(OR(CB351=Validation!$D$37, CG351=Validation!$D$37), CD351-CH351, CH351-CC351), "")</f>
        <v/>
      </c>
      <c r="CO351" s="3182">
        <f>'PC list'!M351</f>
        <v>0</v>
      </c>
      <c r="CP351" s="1223">
        <f>'PC list'!S351</f>
        <v>90</v>
      </c>
      <c r="CQ351" s="1223">
        <f>'PC list'!T351</f>
        <v>95</v>
      </c>
      <c r="CR351" s="1223">
        <f>'PC list'!U351</f>
        <v>95</v>
      </c>
      <c r="CS351" s="1223">
        <f>'PC list'!V351</f>
        <v>95</v>
      </c>
      <c r="CT351" s="1223">
        <f>'PC list'!W351</f>
        <v>95</v>
      </c>
      <c r="CU351" s="1223">
        <f>'PC list'!X351</f>
        <v>95</v>
      </c>
      <c r="CV351" s="3074">
        <f>'PC list'!BP351</f>
        <v>89.87</v>
      </c>
      <c r="CW351" s="3074">
        <f>'PC list'!BQ351</f>
        <v>91.25</v>
      </c>
      <c r="CX351" s="3074">
        <f xml:space="preserve"> 'PC list'!BY351</f>
        <v>95.63</v>
      </c>
      <c r="CY351" s="3074">
        <f xml:space="preserve"> 'PC list'!CG351</f>
        <v>96.03</v>
      </c>
      <c r="CZ351" s="1244">
        <f xml:space="preserve"> 'PC list'!CO351</f>
        <v>87.782413076603007</v>
      </c>
      <c r="DA351" s="2154">
        <f xml:space="preserve"> 'PC list'!CW351</f>
        <v>88</v>
      </c>
      <c r="DB351" s="2154">
        <f xml:space="preserve"> 'PC list'!DE351</f>
        <v>94</v>
      </c>
      <c r="DC351" s="2154">
        <f xml:space="preserve"> 'PC list'!DM351</f>
        <v>96</v>
      </c>
      <c r="DD351" s="2154">
        <f xml:space="preserve"> 'PC list'!DU351</f>
        <v>95</v>
      </c>
      <c r="DE351" s="2155"/>
      <c r="DF351" s="2156" t="b">
        <f>ISNUMBER('PC list'!S351)</f>
        <v>1</v>
      </c>
      <c r="DG351" s="2156" t="b">
        <f>ISNUMBER('PC list'!T351)</f>
        <v>1</v>
      </c>
      <c r="DH351" s="2156" t="b">
        <f>ISNUMBER('PC list'!U351)</f>
        <v>1</v>
      </c>
      <c r="DI351" s="2156" t="b">
        <f>ISNUMBER('PC list'!V351)</f>
        <v>1</v>
      </c>
      <c r="DJ351" s="2156" t="b">
        <f>ISNUMBER('PC list'!W351)</f>
        <v>1</v>
      </c>
      <c r="DK351" s="2156" t="b">
        <f>ISNUMBER('PC list'!X351)</f>
        <v>1</v>
      </c>
      <c r="DL351" s="2157" t="b">
        <f>ISNUMBER('PC list'!BP351)</f>
        <v>1</v>
      </c>
      <c r="DM351" s="2157" t="b">
        <f>ISNUMBER('PC list'!BQ351)</f>
        <v>1</v>
      </c>
      <c r="DN351" s="2157" t="b">
        <f>ISNUMBER('PC list'!BY351)</f>
        <v>1</v>
      </c>
      <c r="DO351" s="2157" t="b">
        <f>ISNUMBER('PC list'!CG351)</f>
        <v>1</v>
      </c>
      <c r="DP351" s="2157" t="b">
        <f>ISNUMBER('PC list'!CO351)</f>
        <v>1</v>
      </c>
      <c r="DQ351" s="2157" t="b">
        <f>ISNUMBER('PC list'!CW351)</f>
        <v>1</v>
      </c>
      <c r="DR351" s="2157" t="b">
        <f>ISNUMBER('PC list'!DE351)</f>
        <v>1</v>
      </c>
      <c r="DS351" s="2157" t="b">
        <f>ISNUMBER('PC list'!DM351)</f>
        <v>1</v>
      </c>
      <c r="DT351" s="2157" t="b">
        <f>ISNUMBER('PC list'!DU351)</f>
        <v>1</v>
      </c>
      <c r="DU351" s="2157"/>
      <c r="DV351" s="2156" t="b">
        <f t="shared" si="192"/>
        <v>1</v>
      </c>
      <c r="DW351" s="2156" t="b">
        <f t="shared" si="192"/>
        <v>1</v>
      </c>
      <c r="DX351" s="2156" t="b">
        <f t="shared" si="192"/>
        <v>1</v>
      </c>
      <c r="DY351" s="2156" t="b">
        <f t="shared" si="192"/>
        <v>1</v>
      </c>
      <c r="DZ351" s="2156" t="b">
        <f t="shared" si="192"/>
        <v>1</v>
      </c>
      <c r="EA351" s="2156" t="b">
        <f t="shared" si="192"/>
        <v>1</v>
      </c>
      <c r="EB351" s="2156" t="b">
        <f t="shared" si="182"/>
        <v>1</v>
      </c>
      <c r="EC351" s="2156" t="b">
        <f t="shared" si="182"/>
        <v>1</v>
      </c>
      <c r="ED351" s="2156" t="b">
        <f t="shared" si="183"/>
        <v>1</v>
      </c>
      <c r="EE351" s="1291">
        <f t="shared" si="167"/>
        <v>1.0014465338822744</v>
      </c>
      <c r="EF351" s="1292" t="str">
        <f t="shared" si="168"/>
        <v/>
      </c>
      <c r="EG351" s="1292" t="str">
        <f t="shared" si="193"/>
        <v>Up</v>
      </c>
      <c r="EH351" s="1293"/>
      <c r="EI351" s="1294" t="str">
        <f>IF('PC list'!BS351 ="", 'PC list'!BU351, 'PC list'!BS351)</f>
        <v/>
      </c>
      <c r="EJ351" s="1295">
        <f>IF('PC list'!BT351=0, 'PC list'!BV351, 'PC list'!BT351)</f>
        <v>0</v>
      </c>
      <c r="EK351" s="1296"/>
      <c r="EL351" s="1802" t="str">
        <f>IF(AND(EE351&gt;1,EF351="Warning",EG351="Down",EI351=Validation!$D$37),"Yes","")</f>
        <v/>
      </c>
      <c r="EM351" s="1795" t="str">
        <f>IF(AND(EF351="Warning",EG351="Static",EI351=Validation!$D$37),"Yes","")</f>
        <v/>
      </c>
      <c r="EN351" s="1795" t="str">
        <f>IF(AND(EE351&lt;1,EF351="Warning",EG351="Up",EI351=Validation!$D$37),"Yes","")</f>
        <v/>
      </c>
      <c r="EO351" s="1795" t="str">
        <f>IF(AND(EE351&gt;1,EF351="Warning",EG351="Down",EI351=Validation!$D$39),"Yes","")</f>
        <v/>
      </c>
      <c r="EP351" s="1795" t="str">
        <f>IF(AND(EF351="Warning",EG351="Static",EI351=Validation!$D$39),"Yes","")</f>
        <v/>
      </c>
      <c r="EQ351" s="1795" t="str">
        <f>IF(AND(EE351&lt;1,EF351="Warning",EG351="Up",EI351=Validation!$D$39),"Yes","")</f>
        <v/>
      </c>
      <c r="ER351" s="1796" t="str">
        <f t="shared" si="184"/>
        <v/>
      </c>
      <c r="ES351" s="1291">
        <f t="shared" si="169"/>
        <v>1.0410958904109588</v>
      </c>
      <c r="ET351" s="1292" t="str">
        <f t="shared" si="185"/>
        <v/>
      </c>
      <c r="EU351" s="1292" t="str">
        <f t="shared" si="186"/>
        <v>Static</v>
      </c>
      <c r="EV351" s="1293"/>
      <c r="EW351" s="1294">
        <f>IF(OR('PC list'!CA351 =0,'PC list'!CA351 = ""), 'PC list'!CC351, 'PC list'!CA351)</f>
        <v>0</v>
      </c>
      <c r="EX351" s="1295">
        <f>IF('PC list'!CB351=0, 'PC list'!CD351, 'PC list'!CB351)</f>
        <v>0</v>
      </c>
      <c r="EY351" s="1296"/>
      <c r="EZ351" s="1832" t="str">
        <f>IF(AND(ES351&gt;1,ET351="Warning",EU351="Down",EW351=Validation!$D$37),"Check","")</f>
        <v/>
      </c>
      <c r="FA351" s="1833" t="str">
        <f>IF(AND(ET351="Warning",EU351="Static",EW351=Validation!$D$37),"Check","")</f>
        <v/>
      </c>
      <c r="FB351" s="1833" t="str">
        <f>IF(AND(ES351&lt;1,ET351="Warning",EU351="Up",EW351=Validation!$D$37),"Check","")</f>
        <v/>
      </c>
      <c r="FC351" s="1833" t="str">
        <f>IF(AND(ES351&gt;1,ET351="Warning",EU351="Down",EW351=Validation!$D$39),"Check","")</f>
        <v/>
      </c>
      <c r="FD351" s="1833" t="str">
        <f>IF(AND(ET351="Warning",EU351="Static",EW351=Validation!$D$39),"Check","")</f>
        <v/>
      </c>
      <c r="FE351" s="1833" t="str">
        <f>IF(AND(ES351&lt;1,ET351="Warning",EU351="Up",EW351=Validation!$D$39),"Check","")</f>
        <v/>
      </c>
      <c r="FF351" s="1796" t="str">
        <f t="shared" si="187"/>
        <v/>
      </c>
      <c r="FG351" s="1291">
        <f t="shared" si="188"/>
        <v>0.99341210917076239</v>
      </c>
      <c r="FH351" s="1292" t="str">
        <f t="shared" si="189"/>
        <v/>
      </c>
      <c r="FI351" s="1292" t="str">
        <f t="shared" si="190"/>
        <v>Static</v>
      </c>
      <c r="FJ351" s="1293"/>
      <c r="FK351" s="1294">
        <f>IF(OR('PC list'!CI351 =0,'PC list'!CI351 = ""), 'PC list'!CK351, 'PC list'!CI351)</f>
        <v>0</v>
      </c>
      <c r="FL351" s="1295">
        <f>IF('PC list'!CJ351=0, 'PC list'!CL351, 'PC list'!CJ351)</f>
        <v>0</v>
      </c>
      <c r="FM351" s="1296"/>
      <c r="FN351" s="1832" t="str">
        <f>IF(AND(FG351&gt;1,FH351="Warning",FI351="Down",FK351=Validation!$D$37),"Check","")</f>
        <v/>
      </c>
      <c r="FO351" s="1833" t="str">
        <f>IF(AND(FH351="Warning",FI351="Static",FK351=Validation!$D$37),"Check","")</f>
        <v/>
      </c>
      <c r="FP351" s="1833" t="str">
        <f>IF(AND(FG351&lt;1,FH351="Warning",FI351="Up",FK351=Validation!$D$37),"Check","")</f>
        <v/>
      </c>
      <c r="FQ351" s="1833" t="str">
        <f>IF(AND(FG351&gt;1,FH351="Warning",FI351="Down",FK351=Validation!$D$39),"Check","")</f>
        <v/>
      </c>
      <c r="FR351" s="1833" t="str">
        <f>IF(AND(FH351="Warning",FI351="Static",FK351=Validation!$D$39),"Check","")</f>
        <v/>
      </c>
      <c r="FS351" s="1833" t="str">
        <f>IF(AND(FG351&lt;1,FH351="Warning",FI351="Up",FK351=Validation!$D$39),"Check","")</f>
        <v/>
      </c>
      <c r="FT351" s="1796" t="str">
        <f t="shared" si="191"/>
        <v/>
      </c>
      <c r="FU351" s="1701" t="str">
        <f t="shared" si="170"/>
        <v>TMS</v>
      </c>
      <c r="FV351" s="1702" t="str">
        <f t="shared" si="171"/>
        <v>WA1: Improve handling of written complaints by inc</v>
      </c>
      <c r="FW351" s="1766"/>
      <c r="FX351" s="1766"/>
      <c r="FY351" s="1766"/>
      <c r="FZ351" s="1766"/>
    </row>
    <row r="352" spans="1:182" ht="15.75" customHeight="1">
      <c r="A352" s="3079" t="str">
        <f>'PC list'!A352</f>
        <v>PR14TMSWSW_WA2</v>
      </c>
      <c r="B352" s="3080" t="str">
        <f>'PC list'!B352</f>
        <v>WaSC</v>
      </c>
      <c r="C352" s="3080" t="str">
        <f>'PC list'!C352</f>
        <v>TMS</v>
      </c>
      <c r="D352" s="3080" t="str">
        <f>'PC list'!D352</f>
        <v>Water</v>
      </c>
      <c r="E352" s="3080" t="str">
        <f>'PC list'!G352</f>
        <v>WA2</v>
      </c>
      <c r="F352" s="3081" t="str">
        <f>'PC list'!H352</f>
        <v>TMS-02</v>
      </c>
      <c r="G352" s="3079" t="str">
        <f>'PC list'!I352</f>
        <v>WA2: Number of written complaints per 10,000 connected properties</v>
      </c>
      <c r="H352" s="3080" t="str">
        <f>'PC list'!J352</f>
        <v>NFI</v>
      </c>
      <c r="I352" s="3080">
        <f>'PC list'!L352</f>
        <v>0</v>
      </c>
      <c r="J352" s="3080">
        <f>'PC list'!M352</f>
        <v>0</v>
      </c>
      <c r="K352" s="3079" t="str">
        <f>'PC list'!N352</f>
        <v>Customer satisfaction (exc. bills)</v>
      </c>
      <c r="L352" s="3080" t="str">
        <f>'PC list'!O352</f>
        <v>nr</v>
      </c>
      <c r="M352" s="498" t="str">
        <f>IF(AND(H352=Validation!$A$37,'PC list'!$CR352&lt;&gt;0),"Error","")</f>
        <v/>
      </c>
      <c r="N352" s="1147" t="str">
        <f>IF(AND('PC list'!CQ352=Validation!$D$37,'PC list'!$CR352=0),"Error","")</f>
        <v/>
      </c>
      <c r="O352" s="1147" t="str">
        <f>IF(AND('PC list'!CQ352=Validation!$D$39,'PC list'!$CR352=0),"Error","")</f>
        <v/>
      </c>
      <c r="P352" s="1147" t="str">
        <f>IF(AND('PC list'!L352= Validation!$A$105,'PC list'!$CT352&lt;&gt;0),"Error","")</f>
        <v/>
      </c>
      <c r="Q352" s="1147" t="str">
        <f>IF(AND('PC list'!CQ352=Validation!$D$37,'PC list'!$CR352&lt;0),"Error","")</f>
        <v/>
      </c>
      <c r="R352" s="1147" t="str">
        <f>IF(AND('PC list'!CQ352=Validation!$D$39,'PC list'!$CR352&gt;0),"Error","")</f>
        <v/>
      </c>
      <c r="S352" s="1147" t="str">
        <f>IF(AND('PC list'!CQ352=Validation!$D$38,'PC list'!$CR352&lt;&gt;0),"Error","")</f>
        <v/>
      </c>
      <c r="T352" s="1147" t="str">
        <f>IF(AND('PC list'!CQ352=Validation!$D$40,'PC list'!$CR352&lt;&gt;0),"Error","")</f>
        <v/>
      </c>
      <c r="U352" s="1147" t="str">
        <f>IF(AND('PC list'!CQ352=Validation!$D$42,'PC list'!$CR352&lt;&gt;0),"Error","")</f>
        <v/>
      </c>
      <c r="V352" s="1147" t="str">
        <f>IF(AND('PC list'!CQ352=Validation!$D$43,'PC list'!$CR352&lt;&gt;0),"Error","")</f>
        <v/>
      </c>
      <c r="W352" s="1147" t="str">
        <f>IF(ISTEXT('PC list'!CR352), "Error", "")</f>
        <v/>
      </c>
      <c r="X352" s="1147" t="str">
        <f>IF(AND('PC list'!J352=Validation!$A$39,'PC list'!$CQ352=Validation!$D$37),"Error","")</f>
        <v/>
      </c>
      <c r="Y352" s="1147" t="str">
        <f>IF(AND('PC list'!J352=Validation!$A$39,'PC list'!$CQ352=Validation!$D$38),"Error","")</f>
        <v/>
      </c>
      <c r="Z352" s="1147" t="str">
        <f>IF(AND('PC list'!J352=Validation!$A$38,'PC list'!$CQ352=Validation!$D$39),"Error","")</f>
        <v/>
      </c>
      <c r="AA352" s="1147" t="str">
        <f>IF(AND('PC list'!J352=Validation!$A$38,'PC list'!$CQ352=Validation!$D$40),"Error","")</f>
        <v/>
      </c>
      <c r="AB352" s="1147" t="str">
        <f>IF(OR(AND('PC list'!CP352=Validation!$D$105,'PC list'!$CQ352=Validation!$D$39), AND('PC list'!CP352=Validation!$D$105,'PC list'!$CQ352=Validation!$D$40)),"Error","")</f>
        <v/>
      </c>
      <c r="AC352" s="1147" t="str">
        <f>IF(AND(H352=Validation!$A$37,'PC list'!$CT352&lt;&gt;0),"Error","")</f>
        <v/>
      </c>
      <c r="AD352" s="1147" t="str">
        <f>IF(AND('PC list'!CS352=Validation!$D$37,'PC list'!$CT352=0),"Error","")</f>
        <v/>
      </c>
      <c r="AE352" s="1147" t="str">
        <f>IF(AND('PC list'!CS352=Validation!$D$39,'PC list'!$CT352=0),"Error","")</f>
        <v/>
      </c>
      <c r="AF352" s="1147" t="str">
        <f>IF(AND('PC list'!L352&lt;&gt; Validation!$A$105,'PC list'!$CR352&lt;&gt;0),"Error","")</f>
        <v/>
      </c>
      <c r="AG352" s="1147" t="str">
        <f>IF(AND('PC list'!CS352=Validation!$D$37,'PC list'!$CT352&lt;0),"Error","")</f>
        <v/>
      </c>
      <c r="AH352" s="1147" t="str">
        <f>IF(AND('PC list'!CS352=Validation!$D$39,'PC list'!$CT352&gt;0),"Error","")</f>
        <v/>
      </c>
      <c r="AI352" s="1147" t="str">
        <f>IF(AND('PC list'!CS352=Validation!$D$38,'PC list'!$CT352&lt;&gt;0),"Error","")</f>
        <v/>
      </c>
      <c r="AJ352" s="1147" t="str">
        <f>IF(AND('PC list'!CS352=Validation!$D$40,'PC list'!$CT352&lt;&gt;0),"Error","")</f>
        <v/>
      </c>
      <c r="AK352" s="1147" t="str">
        <f>IF(AND('PC list'!CS352=Validation!$D$42,'PC list'!$CT352&lt;&gt;0),"Error","")</f>
        <v/>
      </c>
      <c r="AL352" s="1147" t="str">
        <f>IF(AND('PC list'!CS352=Validation!$D$43,'PC list'!$CT352&lt;&gt;0),"Error","")</f>
        <v/>
      </c>
      <c r="AM352" s="1147" t="str">
        <f>IF(ISTEXT('PC list'!CT352), "Error", "")</f>
        <v/>
      </c>
      <c r="AN352" s="552" t="str">
        <f>IF(AND('PC list'!J352=Validation!$A$39,'PC list'!$CS352=Validation!$D$37),"Error","")</f>
        <v/>
      </c>
      <c r="AO352" s="552" t="str">
        <f>IF(AND('PC list'!J352=Validation!$A$39,'PC list'!$CS352=Validation!$D$38),"Error","")</f>
        <v/>
      </c>
      <c r="AP352" s="553" t="str">
        <f>IF(AND('PC list'!J352=Validation!$A$38,'PC list'!$CS352=Validation!$D$39),"Error","")</f>
        <v/>
      </c>
      <c r="AQ352" s="553" t="str">
        <f>IF(AND('PC list'!J352=Validation!$A$38,'PC list'!$CS352=Validation!$D$40),"Error","")</f>
        <v/>
      </c>
      <c r="AR352" s="1147" t="str">
        <f>IF(OR(AND('PC list'!CP352=Validation!$D$105,'PC list'!$CS352=Validation!$D$39), AND('PC list'!CP352=Validation!$D$105,'PC list'!$CS352=Validation!$D$40)),"Error","")</f>
        <v/>
      </c>
      <c r="AS352" s="1387" t="str">
        <f>IF(AND(ISNUMBER('PC list'!$CO352), ISNUMBER('PC list'!$Q352)), IF(IF(LEN('PC list'!$CO352)=LEN(ROUNDDOWN('PC list'!$CO352, 0)), 0, LEN('PC list'!$CO352)-LEN(ROUNDDOWN('PC list'!$CO352, 0))-1) &lt; 'PC list'!$Q352, "Error", ""), "")</f>
        <v/>
      </c>
      <c r="AT352" s="1387" t="str">
        <f>IF(AND(ISNUMBER('PC list'!$CO352), ISNUMBER('PC list'!$Q352)), IF(IF(LEN('PC list'!$CO352)=LEN(ROUNDDOWN('PC list'!$CO352, 0)), 0, LEN('PC list'!$CO352)-LEN(ROUNDDOWN('PC list'!$CO352, 0))-1) &gt; 'PC list'!$Q352, "Error", ""), "")</f>
        <v>Error</v>
      </c>
      <c r="AU352" s="1150" t="b">
        <f>NOT('PC list'!M352="No")</f>
        <v>1</v>
      </c>
      <c r="AV352" s="1150" t="b">
        <f>'PC list'!AL352="Yes"</f>
        <v>0</v>
      </c>
      <c r="AW352" s="1150" t="b">
        <f>'PC list'!L352="Yes"</f>
        <v>0</v>
      </c>
      <c r="AX352" s="1150" t="b">
        <f>'PC list'!CO352&lt;&gt;""</f>
        <v>1</v>
      </c>
      <c r="AY352" s="1150" t="b">
        <f>'PC list'!AQ352&lt;&gt;""</f>
        <v>0</v>
      </c>
      <c r="AZ352" s="1150" t="b">
        <f>'PC list'!AV352&lt;&gt;""</f>
        <v>0</v>
      </c>
      <c r="BA352" s="1150" t="b">
        <f>'PC list'!BA352&lt;&gt;""</f>
        <v>0</v>
      </c>
      <c r="BB352" s="1150" t="b">
        <f>'PC list'!BF352&lt;&gt;""</f>
        <v>0</v>
      </c>
      <c r="BC352" s="1150" t="b">
        <f>AND(AY352, 'PC list'!W352&lt;'PC list'!AQ352)</f>
        <v>0</v>
      </c>
      <c r="BD352" s="1150" t="b">
        <f>AND(AZ352, 'PC list'!W352&lt;'PC list'!AV352)</f>
        <v>0</v>
      </c>
      <c r="BE352" s="1150" t="b">
        <f>AND(BA352, 'PC list'!W352&gt;'PC list'!BA352)</f>
        <v>0</v>
      </c>
      <c r="BF352" s="1150" t="b">
        <f>AND(BB352, 'PC list'!W352&gt;'PC list'!BF352)</f>
        <v>0</v>
      </c>
      <c r="BG352" s="1150" t="b">
        <f>AND(AY352, AZ352, 'PC list'!AQ352 &gt; 'PC list'!AV352)</f>
        <v>0</v>
      </c>
      <c r="BH352" s="1150" t="b">
        <f>AND(BB352, BA352, 'PC list'!BF352 &lt; 'PC list'!BA352)</f>
        <v>0</v>
      </c>
      <c r="BI352" s="1150" t="b">
        <f t="shared" si="172"/>
        <v>0</v>
      </c>
      <c r="BJ352" s="1150" t="b">
        <f>AND('PC list'!CO352&gt;'PC list'!AQ352,AY352)</f>
        <v>0</v>
      </c>
      <c r="BK352" s="1150" t="b">
        <f>AND('PC list'!CO352&gt;'PC list'!AV352, AZ352)</f>
        <v>0</v>
      </c>
      <c r="BL352" s="1150" t="b">
        <f>AND('PC list'!CO352='PC list'!AV352, AZ352)</f>
        <v>0</v>
      </c>
      <c r="BM352" s="1150" t="b">
        <f>'PC list'!CO352&gt;'PC list'!W352</f>
        <v>1</v>
      </c>
      <c r="BN352" s="1150" t="b">
        <f>'PC list'!CO352='PC list'!W352</f>
        <v>0</v>
      </c>
      <c r="BO352" s="1150" t="b">
        <f>AND('PC list'!CO352='PC list'!BA352, BA352)</f>
        <v>0</v>
      </c>
      <c r="BP352" s="1150" t="b">
        <f>AND('PC list'!CO352&gt;'PC list'!BA352, BA352)</f>
        <v>0</v>
      </c>
      <c r="BQ352" s="1150" t="b">
        <f>AND('PC list'!CO352&gt;'PC list'!BF352, BB352)</f>
        <v>0</v>
      </c>
      <c r="BR352" s="1150" t="b">
        <f t="shared" si="173"/>
        <v>0</v>
      </c>
      <c r="BS352" s="1150" t="b">
        <f t="shared" si="174"/>
        <v>0</v>
      </c>
      <c r="BT352" s="1150" t="b">
        <f t="shared" si="175"/>
        <v>0</v>
      </c>
      <c r="BU352" s="1150" t="b">
        <f t="shared" si="176"/>
        <v>0</v>
      </c>
      <c r="BV352" s="1150" t="b">
        <f t="shared" si="177"/>
        <v>1</v>
      </c>
      <c r="BW352" s="1150" t="b">
        <f t="shared" si="178"/>
        <v>0</v>
      </c>
      <c r="BX352" s="1150" t="b">
        <f t="shared" si="179"/>
        <v>0</v>
      </c>
      <c r="BY352" s="1147">
        <f t="shared" si="180"/>
        <v>0</v>
      </c>
      <c r="BZ352" s="1151">
        <f>IF(AND(AU352, AV352, AW352, AX352, BR352), IF(BV352, ABS(ROUND('PC list'!AQ352-'PC list'!AV352, 'PC list'!Q352)*'PC list'!BH352*'PC list'!BN352)*(-1), ABS(ROUND('PC list'!CO352-'PC list'!AV352, 'PC list'!Q352)*'PC list'!BH352*'PC list'!BN352)*(-1)), 0)</f>
        <v>0</v>
      </c>
      <c r="CA352" s="1151">
        <f>IF(AND(AU352, AV352, AW352, AY352, BU352), IF(BW352, ABS(ROUND('PC list'!BF352-'PC list'!BA352, 'PC list'!Q352)*'PC list'!BL352*'PC list'!BN352), ABS(ROUND('PC list'!CO352-'PC list'!BA352, 'PC list'!Q352)*'PC list'!BL352*'PC list'!BN352)), 0)</f>
        <v>0</v>
      </c>
      <c r="CB352" s="1151">
        <f t="shared" si="181"/>
        <v>0</v>
      </c>
      <c r="CC352" s="1151">
        <f>IF(AND(AU352, AV352, AW352=FALSE, AX352, BR352), IF(BV352, ABS(ROUND('PC list'!AQ352-'PC list'!AV352, 'PC list'!Q352)*'PC list'!BH352*'PC list'!BN352)*(-1), ABS(ROUND('PC list'!CO352-'PC list'!AV352, 'PC list'!Q352)*'PC list'!BH352*'PC list'!BN352)*(-1)), 0)</f>
        <v>0</v>
      </c>
      <c r="CD352" s="1151">
        <f>IF(AND(AU352, AV352, AW352=FALSE, AX352, BU352), IF(BW352, ABS(ROUND('PC list'!BF352-'PC list'!BA352, 'PC list'!Q352)*'PC list'!BL352*'PC list'!BN352), ABS(ROUND('PC list'!CO352-'PC list'!BA352, 'PC list'!Q352)*'PC list'!BL352*'PC list'!BN352)), 0)</f>
        <v>0</v>
      </c>
      <c r="CE352" s="1147">
        <f xml:space="preserve"> IF('PC list'!CQ352 = "-", 0, 'PC list'!CQ352)</f>
        <v>0</v>
      </c>
      <c r="CF352" s="1151">
        <f>'PC list'!CR352</f>
        <v>0</v>
      </c>
      <c r="CG352" s="1147">
        <f xml:space="preserve"> IF('PC list'!CS352 = "-", 0, 'PC list'!CS352)</f>
        <v>0</v>
      </c>
      <c r="CH352" s="1151">
        <f>'PC list'!CT352</f>
        <v>0</v>
      </c>
      <c r="CI352" s="1147" t="str">
        <f t="shared" si="163"/>
        <v/>
      </c>
      <c r="CJ352" s="1147" t="str">
        <f t="shared" si="164"/>
        <v/>
      </c>
      <c r="CK352" s="1147" t="str">
        <f>IF(CJ352="Error", IF(OR(BY352=Validation!$D$37, CE352=Validation!$D$37), CA352-CF352, CF352-BZ352), "")</f>
        <v/>
      </c>
      <c r="CL352" s="1151" t="str">
        <f t="shared" si="165"/>
        <v/>
      </c>
      <c r="CM352" s="1147" t="str">
        <f t="shared" si="166"/>
        <v/>
      </c>
      <c r="CN352" s="1700" t="str">
        <f>IF(CM352="Error", IF(OR(CB352=Validation!$D$37, CG352=Validation!$D$37), CD352-CH352, CH352-CC352), "")</f>
        <v/>
      </c>
      <c r="CO352" s="3182">
        <f>'PC list'!M352</f>
        <v>0</v>
      </c>
      <c r="CP352" s="1223">
        <f>'PC list'!S352</f>
        <v>11.66</v>
      </c>
      <c r="CQ352" s="1223">
        <f>'PC list'!T352</f>
        <v>10.64</v>
      </c>
      <c r="CR352" s="1223">
        <f>'PC list'!U352</f>
        <v>9.61</v>
      </c>
      <c r="CS352" s="1223">
        <f>'PC list'!V352</f>
        <v>8.58</v>
      </c>
      <c r="CT352" s="1223">
        <f>'PC list'!W352</f>
        <v>7.55</v>
      </c>
      <c r="CU352" s="1223">
        <f>'PC list'!X352</f>
        <v>6.53</v>
      </c>
      <c r="CV352" s="3074">
        <f>'PC list'!BP352</f>
        <v>11.53</v>
      </c>
      <c r="CW352" s="3074">
        <f>'PC list'!BQ352</f>
        <v>8.84</v>
      </c>
      <c r="CX352" s="3074">
        <f xml:space="preserve"> 'PC list'!BY352</f>
        <v>9.1249206385227879</v>
      </c>
      <c r="CY352" s="3074">
        <f xml:space="preserve"> 'PC list'!CG352</f>
        <v>12.386340875657</v>
      </c>
      <c r="CZ352" s="1244">
        <f xml:space="preserve"> 'PC list'!CO352</f>
        <v>18.6056988747921</v>
      </c>
      <c r="DA352" s="2154">
        <f xml:space="preserve"> 'PC list'!CW352</f>
        <v>14.01</v>
      </c>
      <c r="DB352" s="2154">
        <f xml:space="preserve"> 'PC list'!DE352</f>
        <v>18.32</v>
      </c>
      <c r="DC352" s="2154">
        <f xml:space="preserve"> 'PC list'!DM352</f>
        <v>10.09</v>
      </c>
      <c r="DD352" s="2154">
        <f xml:space="preserve"> 'PC list'!DU352</f>
        <v>14.88</v>
      </c>
      <c r="DE352" s="2155"/>
      <c r="DF352" s="2156" t="b">
        <f>ISNUMBER('PC list'!S352)</f>
        <v>1</v>
      </c>
      <c r="DG352" s="2156" t="b">
        <f>ISNUMBER('PC list'!T352)</f>
        <v>1</v>
      </c>
      <c r="DH352" s="2156" t="b">
        <f>ISNUMBER('PC list'!U352)</f>
        <v>1</v>
      </c>
      <c r="DI352" s="2156" t="b">
        <f>ISNUMBER('PC list'!V352)</f>
        <v>1</v>
      </c>
      <c r="DJ352" s="2156" t="b">
        <f>ISNUMBER('PC list'!W352)</f>
        <v>1</v>
      </c>
      <c r="DK352" s="2156" t="b">
        <f>ISNUMBER('PC list'!X352)</f>
        <v>1</v>
      </c>
      <c r="DL352" s="2157" t="b">
        <f>ISNUMBER('PC list'!BP352)</f>
        <v>1</v>
      </c>
      <c r="DM352" s="2157" t="b">
        <f>ISNUMBER('PC list'!BQ352)</f>
        <v>1</v>
      </c>
      <c r="DN352" s="2157" t="b">
        <f>ISNUMBER('PC list'!BY352)</f>
        <v>1</v>
      </c>
      <c r="DO352" s="2157" t="b">
        <f>ISNUMBER('PC list'!CG352)</f>
        <v>1</v>
      </c>
      <c r="DP352" s="2157" t="b">
        <f>ISNUMBER('PC list'!CO352)</f>
        <v>1</v>
      </c>
      <c r="DQ352" s="2157" t="b">
        <f>ISNUMBER('PC list'!CW352)</f>
        <v>1</v>
      </c>
      <c r="DR352" s="2157" t="b">
        <f>ISNUMBER('PC list'!DE352)</f>
        <v>1</v>
      </c>
      <c r="DS352" s="2157" t="b">
        <f>ISNUMBER('PC list'!DM352)</f>
        <v>1</v>
      </c>
      <c r="DT352" s="2157" t="b">
        <f>ISNUMBER('PC list'!DU352)</f>
        <v>1</v>
      </c>
      <c r="DU352" s="2157"/>
      <c r="DV352" s="2156" t="b">
        <f t="shared" si="192"/>
        <v>1</v>
      </c>
      <c r="DW352" s="2156" t="b">
        <f t="shared" si="192"/>
        <v>1</v>
      </c>
      <c r="DX352" s="2156" t="b">
        <f t="shared" si="192"/>
        <v>1</v>
      </c>
      <c r="DY352" s="2156" t="b">
        <f t="shared" si="192"/>
        <v>1</v>
      </c>
      <c r="DZ352" s="2156" t="b">
        <f t="shared" si="192"/>
        <v>1</v>
      </c>
      <c r="EA352" s="2156" t="b">
        <f t="shared" si="192"/>
        <v>1</v>
      </c>
      <c r="EB352" s="2156" t="b">
        <f t="shared" si="182"/>
        <v>1</v>
      </c>
      <c r="EC352" s="2156" t="b">
        <f t="shared" si="182"/>
        <v>1</v>
      </c>
      <c r="ED352" s="2156" t="b">
        <f t="shared" si="183"/>
        <v>1</v>
      </c>
      <c r="EE352" s="1291">
        <f t="shared" si="167"/>
        <v>1.0112749349522985</v>
      </c>
      <c r="EF352" s="1292" t="str">
        <f t="shared" si="168"/>
        <v/>
      </c>
      <c r="EG352" s="1292" t="str">
        <f t="shared" si="193"/>
        <v>Down</v>
      </c>
      <c r="EH352" s="1293"/>
      <c r="EI352" s="1294" t="str">
        <f>IF('PC list'!BS352 ="", 'PC list'!BU352, 'PC list'!BS352)</f>
        <v/>
      </c>
      <c r="EJ352" s="1295">
        <f>IF('PC list'!BT352=0, 'PC list'!BV352, 'PC list'!BT352)</f>
        <v>0</v>
      </c>
      <c r="EK352" s="1296"/>
      <c r="EL352" s="1802" t="str">
        <f>IF(AND(EE352&gt;1,EF352="Warning",EG352="Down",EI352=Validation!$D$37),"Yes","")</f>
        <v/>
      </c>
      <c r="EM352" s="1795" t="str">
        <f>IF(AND(EF352="Warning",EG352="Static",EI352=Validation!$D$37),"Yes","")</f>
        <v/>
      </c>
      <c r="EN352" s="1795" t="str">
        <f>IF(AND(EE352&lt;1,EF352="Warning",EG352="Up",EI352=Validation!$D$37),"Yes","")</f>
        <v/>
      </c>
      <c r="EO352" s="1795" t="str">
        <f>IF(AND(EE352&gt;1,EF352="Warning",EG352="Down",EI352=Validation!$D$39),"Yes","")</f>
        <v/>
      </c>
      <c r="EP352" s="1795" t="str">
        <f>IF(AND(EF352="Warning",EG352="Static",EI352=Validation!$D$39),"Yes","")</f>
        <v/>
      </c>
      <c r="EQ352" s="1795" t="str">
        <f>IF(AND(EE352&lt;1,EF352="Warning",EG352="Up",EI352=Validation!$D$39),"Yes","")</f>
        <v/>
      </c>
      <c r="ER352" s="1796" t="str">
        <f t="shared" si="184"/>
        <v/>
      </c>
      <c r="ES352" s="1291">
        <f t="shared" si="169"/>
        <v>1.2036199095022626</v>
      </c>
      <c r="ET352" s="1292" t="str">
        <f t="shared" si="185"/>
        <v>Warning</v>
      </c>
      <c r="EU352" s="1292" t="str">
        <f t="shared" si="186"/>
        <v>Down</v>
      </c>
      <c r="EV352" s="1293"/>
      <c r="EW352" s="1294">
        <f>IF(OR('PC list'!CA352 =0,'PC list'!CA352 = ""), 'PC list'!CC352, 'PC list'!CA352)</f>
        <v>0</v>
      </c>
      <c r="EX352" s="1295">
        <f>IF('PC list'!CB352=0, 'PC list'!CD352, 'PC list'!CB352)</f>
        <v>0</v>
      </c>
      <c r="EY352" s="1296"/>
      <c r="EZ352" s="1832" t="str">
        <f>IF(AND(ES352&gt;1,ET352="Warning",EU352="Down",EW352=Validation!$D$37),"Check","")</f>
        <v/>
      </c>
      <c r="FA352" s="1833" t="str">
        <f>IF(AND(ET352="Warning",EU352="Static",EW352=Validation!$D$37),"Check","")</f>
        <v/>
      </c>
      <c r="FB352" s="1833" t="str">
        <f>IF(AND(ES352&lt;1,ET352="Warning",EU352="Up",EW352=Validation!$D$37),"Check","")</f>
        <v/>
      </c>
      <c r="FC352" s="1833" t="str">
        <f>IF(AND(ES352&gt;1,ET352="Warning",EU352="Down",EW352=Validation!$D$39),"Check","")</f>
        <v/>
      </c>
      <c r="FD352" s="1833" t="str">
        <f>IF(AND(ET352="Warning",EU352="Static",EW352=Validation!$D$39),"Check","")</f>
        <v/>
      </c>
      <c r="FE352" s="1833" t="str">
        <f>IF(AND(ES352&lt;1,ET352="Warning",EU352="Up",EW352=Validation!$D$39),"Check","")</f>
        <v/>
      </c>
      <c r="FF352" s="1796" t="str">
        <f t="shared" si="187"/>
        <v/>
      </c>
      <c r="FG352" s="1291">
        <f t="shared" si="188"/>
        <v>1.0531598444187389</v>
      </c>
      <c r="FH352" s="1292" t="str">
        <f t="shared" si="189"/>
        <v>Warning</v>
      </c>
      <c r="FI352" s="1292" t="str">
        <f t="shared" si="190"/>
        <v>Down</v>
      </c>
      <c r="FJ352" s="1293"/>
      <c r="FK352" s="1294">
        <f>IF(OR('PC list'!CI352 =0,'PC list'!CI352 = ""), 'PC list'!CK352, 'PC list'!CI352)</f>
        <v>0</v>
      </c>
      <c r="FL352" s="1295">
        <f>IF('PC list'!CJ352=0, 'PC list'!CL352, 'PC list'!CJ352)</f>
        <v>0</v>
      </c>
      <c r="FM352" s="1296"/>
      <c r="FN352" s="1832" t="str">
        <f>IF(AND(FG352&gt;1,FH352="Warning",FI352="Down",FK352=Validation!$D$37),"Check","")</f>
        <v/>
      </c>
      <c r="FO352" s="1833" t="str">
        <f>IF(AND(FH352="Warning",FI352="Static",FK352=Validation!$D$37),"Check","")</f>
        <v/>
      </c>
      <c r="FP352" s="1833" t="str">
        <f>IF(AND(FG352&lt;1,FH352="Warning",FI352="Up",FK352=Validation!$D$37),"Check","")</f>
        <v/>
      </c>
      <c r="FQ352" s="1833" t="str">
        <f>IF(AND(FG352&gt;1,FH352="Warning",FI352="Down",FK352=Validation!$D$39),"Check","")</f>
        <v/>
      </c>
      <c r="FR352" s="1833" t="str">
        <f>IF(AND(FH352="Warning",FI352="Static",FK352=Validation!$D$39),"Check","")</f>
        <v/>
      </c>
      <c r="FS352" s="1833" t="str">
        <f>IF(AND(FG352&lt;1,FH352="Warning",FI352="Up",FK352=Validation!$D$39),"Check","")</f>
        <v/>
      </c>
      <c r="FT352" s="1796" t="str">
        <f t="shared" si="191"/>
        <v/>
      </c>
      <c r="FU352" s="1701" t="str">
        <f t="shared" si="170"/>
        <v>TMS</v>
      </c>
      <c r="FV352" s="1702" t="str">
        <f t="shared" si="171"/>
        <v>WA2: Number of written complaints per 10,000 conne</v>
      </c>
      <c r="FW352" s="1766"/>
      <c r="FX352" s="1766"/>
      <c r="FY352" s="1766"/>
      <c r="FZ352" s="1766"/>
    </row>
    <row r="353" spans="1:182" ht="15.75" customHeight="1">
      <c r="A353" s="3079" t="str">
        <f>'PC list'!A353</f>
        <v>PR14TMSWSW_WA3</v>
      </c>
      <c r="B353" s="3080" t="str">
        <f>'PC list'!B353</f>
        <v>WaSC</v>
      </c>
      <c r="C353" s="3080" t="str">
        <f>'PC list'!C353</f>
        <v>TMS</v>
      </c>
      <c r="D353" s="3080" t="str">
        <f>'PC list'!D353</f>
        <v>Water</v>
      </c>
      <c r="E353" s="3080" t="str">
        <f>'PC list'!G353</f>
        <v>WA3</v>
      </c>
      <c r="F353" s="3081" t="str">
        <f>'PC list'!H353</f>
        <v>TMS-03</v>
      </c>
      <c r="G353" s="3079" t="str">
        <f>'PC list'!I353</f>
        <v>WA3: Customer satisfaction surveys (internal CSAT monitor)</v>
      </c>
      <c r="H353" s="3080" t="str">
        <f>'PC list'!J353</f>
        <v>NFI</v>
      </c>
      <c r="I353" s="3080">
        <f>'PC list'!L353</f>
        <v>0</v>
      </c>
      <c r="J353" s="3080">
        <f>'PC list'!M353</f>
        <v>0</v>
      </c>
      <c r="K353" s="3079" t="str">
        <f>'PC list'!N353</f>
        <v>Customer satisfaction (exc. bills)</v>
      </c>
      <c r="L353" s="3080" t="str">
        <f>'PC list'!O353</f>
        <v>score</v>
      </c>
      <c r="M353" s="498" t="str">
        <f>IF(AND(H353=Validation!$A$37,'PC list'!$CR353&lt;&gt;0),"Error","")</f>
        <v/>
      </c>
      <c r="N353" s="1147" t="str">
        <f>IF(AND('PC list'!CQ353=Validation!$D$37,'PC list'!$CR353=0),"Error","")</f>
        <v/>
      </c>
      <c r="O353" s="1147" t="str">
        <f>IF(AND('PC list'!CQ353=Validation!$D$39,'PC list'!$CR353=0),"Error","")</f>
        <v/>
      </c>
      <c r="P353" s="1147" t="str">
        <f>IF(AND('PC list'!L353= Validation!$A$105,'PC list'!$CT353&lt;&gt;0),"Error","")</f>
        <v/>
      </c>
      <c r="Q353" s="1147" t="str">
        <f>IF(AND('PC list'!CQ353=Validation!$D$37,'PC list'!$CR353&lt;0),"Error","")</f>
        <v/>
      </c>
      <c r="R353" s="1147" t="str">
        <f>IF(AND('PC list'!CQ353=Validation!$D$39,'PC list'!$CR353&gt;0),"Error","")</f>
        <v/>
      </c>
      <c r="S353" s="1147" t="str">
        <f>IF(AND('PC list'!CQ353=Validation!$D$38,'PC list'!$CR353&lt;&gt;0),"Error","")</f>
        <v/>
      </c>
      <c r="T353" s="1147" t="str">
        <f>IF(AND('PC list'!CQ353=Validation!$D$40,'PC list'!$CR353&lt;&gt;0),"Error","")</f>
        <v/>
      </c>
      <c r="U353" s="1147" t="str">
        <f>IF(AND('PC list'!CQ353=Validation!$D$42,'PC list'!$CR353&lt;&gt;0),"Error","")</f>
        <v/>
      </c>
      <c r="V353" s="1147" t="str">
        <f>IF(AND('PC list'!CQ353=Validation!$D$43,'PC list'!$CR353&lt;&gt;0),"Error","")</f>
        <v/>
      </c>
      <c r="W353" s="1147" t="str">
        <f>IF(ISTEXT('PC list'!CR353), "Error", "")</f>
        <v/>
      </c>
      <c r="X353" s="1147" t="str">
        <f>IF(AND('PC list'!J353=Validation!$A$39,'PC list'!$CQ353=Validation!$D$37),"Error","")</f>
        <v/>
      </c>
      <c r="Y353" s="1147" t="str">
        <f>IF(AND('PC list'!J353=Validation!$A$39,'PC list'!$CQ353=Validation!$D$38),"Error","")</f>
        <v/>
      </c>
      <c r="Z353" s="1147" t="str">
        <f>IF(AND('PC list'!J353=Validation!$A$38,'PC list'!$CQ353=Validation!$D$39),"Error","")</f>
        <v/>
      </c>
      <c r="AA353" s="1147" t="str">
        <f>IF(AND('PC list'!J353=Validation!$A$38,'PC list'!$CQ353=Validation!$D$40),"Error","")</f>
        <v/>
      </c>
      <c r="AB353" s="1147" t="str">
        <f>IF(OR(AND('PC list'!CP353=Validation!$D$105,'PC list'!$CQ353=Validation!$D$39), AND('PC list'!CP353=Validation!$D$105,'PC list'!$CQ353=Validation!$D$40)),"Error","")</f>
        <v/>
      </c>
      <c r="AC353" s="1147" t="str">
        <f>IF(AND(H353=Validation!$A$37,'PC list'!$CT353&lt;&gt;0),"Error","")</f>
        <v/>
      </c>
      <c r="AD353" s="1147" t="str">
        <f>IF(AND('PC list'!CS353=Validation!$D$37,'PC list'!$CT353=0),"Error","")</f>
        <v/>
      </c>
      <c r="AE353" s="1147" t="str">
        <f>IF(AND('PC list'!CS353=Validation!$D$39,'PC list'!$CT353=0),"Error","")</f>
        <v/>
      </c>
      <c r="AF353" s="1147" t="str">
        <f>IF(AND('PC list'!L353&lt;&gt; Validation!$A$105,'PC list'!$CR353&lt;&gt;0),"Error","")</f>
        <v/>
      </c>
      <c r="AG353" s="1147" t="str">
        <f>IF(AND('PC list'!CS353=Validation!$D$37,'PC list'!$CT353&lt;0),"Error","")</f>
        <v/>
      </c>
      <c r="AH353" s="1147" t="str">
        <f>IF(AND('PC list'!CS353=Validation!$D$39,'PC list'!$CT353&gt;0),"Error","")</f>
        <v/>
      </c>
      <c r="AI353" s="1147" t="str">
        <f>IF(AND('PC list'!CS353=Validation!$D$38,'PC list'!$CT353&lt;&gt;0),"Error","")</f>
        <v/>
      </c>
      <c r="AJ353" s="1147" t="str">
        <f>IF(AND('PC list'!CS353=Validation!$D$40,'PC list'!$CT353&lt;&gt;0),"Error","")</f>
        <v/>
      </c>
      <c r="AK353" s="1147" t="str">
        <f>IF(AND('PC list'!CS353=Validation!$D$42,'PC list'!$CT353&lt;&gt;0),"Error","")</f>
        <v/>
      </c>
      <c r="AL353" s="1147" t="str">
        <f>IF(AND('PC list'!CS353=Validation!$D$43,'PC list'!$CT353&lt;&gt;0),"Error","")</f>
        <v/>
      </c>
      <c r="AM353" s="1147" t="str">
        <f>IF(ISTEXT('PC list'!CT353), "Error", "")</f>
        <v/>
      </c>
      <c r="AN353" s="552" t="str">
        <f>IF(AND('PC list'!J353=Validation!$A$39,'PC list'!$CS353=Validation!$D$37),"Error","")</f>
        <v/>
      </c>
      <c r="AO353" s="552" t="str">
        <f>IF(AND('PC list'!J353=Validation!$A$39,'PC list'!$CS353=Validation!$D$38),"Error","")</f>
        <v/>
      </c>
      <c r="AP353" s="553" t="str">
        <f>IF(AND('PC list'!J353=Validation!$A$38,'PC list'!$CS353=Validation!$D$39),"Error","")</f>
        <v/>
      </c>
      <c r="AQ353" s="553" t="str">
        <f>IF(AND('PC list'!J353=Validation!$A$38,'PC list'!$CS353=Validation!$D$40),"Error","")</f>
        <v/>
      </c>
      <c r="AR353" s="1147" t="str">
        <f>IF(OR(AND('PC list'!CP353=Validation!$D$105,'PC list'!$CS353=Validation!$D$39), AND('PC list'!CP353=Validation!$D$105,'PC list'!$CS353=Validation!$D$40)),"Error","")</f>
        <v/>
      </c>
      <c r="AS353" s="1387" t="str">
        <f>IF(AND(ISNUMBER('PC list'!$CO353), ISNUMBER('PC list'!$Q353)), IF(IF(LEN('PC list'!$CO353)=LEN(ROUNDDOWN('PC list'!$CO353, 0)), 0, LEN('PC list'!$CO353)-LEN(ROUNDDOWN('PC list'!$CO353, 0))-1) &lt; 'PC list'!$Q353, "Error", ""), "")</f>
        <v/>
      </c>
      <c r="AT353" s="1387" t="str">
        <f>IF(AND(ISNUMBER('PC list'!$CO353), ISNUMBER('PC list'!$Q353)), IF(IF(LEN('PC list'!$CO353)=LEN(ROUNDDOWN('PC list'!$CO353, 0)), 0, LEN('PC list'!$CO353)-LEN(ROUNDDOWN('PC list'!$CO353, 0))-1) &gt; 'PC list'!$Q353, "Error", ""), "")</f>
        <v>Error</v>
      </c>
      <c r="AU353" s="1150" t="b">
        <f>NOT('PC list'!M353="No")</f>
        <v>1</v>
      </c>
      <c r="AV353" s="1150" t="b">
        <f>'PC list'!AL353="Yes"</f>
        <v>0</v>
      </c>
      <c r="AW353" s="1150" t="b">
        <f>'PC list'!L353="Yes"</f>
        <v>0</v>
      </c>
      <c r="AX353" s="1150" t="b">
        <f>'PC list'!CO353&lt;&gt;""</f>
        <v>1</v>
      </c>
      <c r="AY353" s="1150" t="b">
        <f>'PC list'!AQ353&lt;&gt;""</f>
        <v>0</v>
      </c>
      <c r="AZ353" s="1150" t="b">
        <f>'PC list'!AV353&lt;&gt;""</f>
        <v>0</v>
      </c>
      <c r="BA353" s="1150" t="b">
        <f>'PC list'!BA353&lt;&gt;""</f>
        <v>0</v>
      </c>
      <c r="BB353" s="1150" t="b">
        <f>'PC list'!BF353&lt;&gt;""</f>
        <v>0</v>
      </c>
      <c r="BC353" s="1150" t="b">
        <f>AND(AY353, 'PC list'!W353&lt;'PC list'!AQ353)</f>
        <v>0</v>
      </c>
      <c r="BD353" s="1150" t="b">
        <f>AND(AZ353, 'PC list'!W353&lt;'PC list'!AV353)</f>
        <v>0</v>
      </c>
      <c r="BE353" s="1150" t="b">
        <f>AND(BA353, 'PC list'!W353&gt;'PC list'!BA353)</f>
        <v>0</v>
      </c>
      <c r="BF353" s="1150" t="b">
        <f>AND(BB353, 'PC list'!W353&gt;'PC list'!BF353)</f>
        <v>0</v>
      </c>
      <c r="BG353" s="1150" t="b">
        <f>AND(AY353, AZ353, 'PC list'!AQ353 &gt; 'PC list'!AV353)</f>
        <v>0</v>
      </c>
      <c r="BH353" s="1150" t="b">
        <f>AND(BB353, BA353, 'PC list'!BF353 &lt; 'PC list'!BA353)</f>
        <v>0</v>
      </c>
      <c r="BI353" s="1150" t="b">
        <f t="shared" si="172"/>
        <v>0</v>
      </c>
      <c r="BJ353" s="1150" t="b">
        <f>AND('PC list'!CO353&gt;'PC list'!AQ353,AY353)</f>
        <v>0</v>
      </c>
      <c r="BK353" s="1150" t="b">
        <f>AND('PC list'!CO353&gt;'PC list'!AV353, AZ353)</f>
        <v>0</v>
      </c>
      <c r="BL353" s="1150" t="b">
        <f>AND('PC list'!CO353='PC list'!AV353, AZ353)</f>
        <v>0</v>
      </c>
      <c r="BM353" s="1150" t="b">
        <f>'PC list'!CO353&gt;'PC list'!W353</f>
        <v>0</v>
      </c>
      <c r="BN353" s="1150" t="b">
        <f>'PC list'!CO353='PC list'!W353</f>
        <v>0</v>
      </c>
      <c r="BO353" s="1150" t="b">
        <f>AND('PC list'!CO353='PC list'!BA353, BA353)</f>
        <v>0</v>
      </c>
      <c r="BP353" s="1150" t="b">
        <f>AND('PC list'!CO353&gt;'PC list'!BA353, BA353)</f>
        <v>0</v>
      </c>
      <c r="BQ353" s="1150" t="b">
        <f>AND('PC list'!CO353&gt;'PC list'!BF353, BB353)</f>
        <v>0</v>
      </c>
      <c r="BR353" s="1150" t="b">
        <f t="shared" si="173"/>
        <v>0</v>
      </c>
      <c r="BS353" s="1150" t="b">
        <f t="shared" si="174"/>
        <v>0</v>
      </c>
      <c r="BT353" s="1150" t="b">
        <f t="shared" si="175"/>
        <v>0</v>
      </c>
      <c r="BU353" s="1150" t="b">
        <f t="shared" si="176"/>
        <v>0</v>
      </c>
      <c r="BV353" s="1150" t="b">
        <f t="shared" si="177"/>
        <v>1</v>
      </c>
      <c r="BW353" s="1150" t="b">
        <f t="shared" si="178"/>
        <v>0</v>
      </c>
      <c r="BX353" s="1150" t="b">
        <f t="shared" si="179"/>
        <v>0</v>
      </c>
      <c r="BY353" s="1147">
        <f t="shared" si="180"/>
        <v>0</v>
      </c>
      <c r="BZ353" s="1151">
        <f>IF(AND(AU353, AV353, AW353, AX353, BR353), IF(BV353, ABS(ROUND('PC list'!AQ353-'PC list'!AV353, 'PC list'!Q353)*'PC list'!BH353*'PC list'!BN353)*(-1), ABS(ROUND('PC list'!CO353-'PC list'!AV353, 'PC list'!Q353)*'PC list'!BH353*'PC list'!BN353)*(-1)), 0)</f>
        <v>0</v>
      </c>
      <c r="CA353" s="1151">
        <f>IF(AND(AU353, AV353, AW353, AY353, BU353), IF(BW353, ABS(ROUND('PC list'!BF353-'PC list'!BA353, 'PC list'!Q353)*'PC list'!BL353*'PC list'!BN353), ABS(ROUND('PC list'!CO353-'PC list'!BA353, 'PC list'!Q353)*'PC list'!BL353*'PC list'!BN353)), 0)</f>
        <v>0</v>
      </c>
      <c r="CB353" s="1151">
        <f t="shared" si="181"/>
        <v>0</v>
      </c>
      <c r="CC353" s="1151">
        <f>IF(AND(AU353, AV353, AW353=FALSE, AX353, BR353), IF(BV353, ABS(ROUND('PC list'!AQ353-'PC list'!AV353, 'PC list'!Q353)*'PC list'!BH353*'PC list'!BN353)*(-1), ABS(ROUND('PC list'!CO353-'PC list'!AV353, 'PC list'!Q353)*'PC list'!BH353*'PC list'!BN353)*(-1)), 0)</f>
        <v>0</v>
      </c>
      <c r="CD353" s="1151">
        <f>IF(AND(AU353, AV353, AW353=FALSE, AX353, BU353), IF(BW353, ABS(ROUND('PC list'!BF353-'PC list'!BA353, 'PC list'!Q353)*'PC list'!BL353*'PC list'!BN353), ABS(ROUND('PC list'!CO353-'PC list'!BA353, 'PC list'!Q353)*'PC list'!BL353*'PC list'!BN353)), 0)</f>
        <v>0</v>
      </c>
      <c r="CE353" s="1147">
        <f xml:space="preserve"> IF('PC list'!CQ353 = "-", 0, 'PC list'!CQ353)</f>
        <v>0</v>
      </c>
      <c r="CF353" s="1151">
        <f>'PC list'!CR353</f>
        <v>0</v>
      </c>
      <c r="CG353" s="1147">
        <f xml:space="preserve"> IF('PC list'!CS353 = "-", 0, 'PC list'!CS353)</f>
        <v>0</v>
      </c>
      <c r="CH353" s="1151">
        <f>'PC list'!CT353</f>
        <v>0</v>
      </c>
      <c r="CI353" s="1147" t="str">
        <f t="shared" si="163"/>
        <v/>
      </c>
      <c r="CJ353" s="1147" t="str">
        <f t="shared" si="164"/>
        <v/>
      </c>
      <c r="CK353" s="1147" t="str">
        <f>IF(CJ353="Error", IF(OR(BY353=Validation!$D$37, CE353=Validation!$D$37), CA353-CF353, CF353-BZ353), "")</f>
        <v/>
      </c>
      <c r="CL353" s="1151" t="str">
        <f t="shared" si="165"/>
        <v/>
      </c>
      <c r="CM353" s="1147" t="str">
        <f t="shared" si="166"/>
        <v/>
      </c>
      <c r="CN353" s="1700" t="str">
        <f>IF(CM353="Error", IF(OR(CB353=Validation!$D$37, CG353=Validation!$D$37), CD353-CH353, CH353-CC353), "")</f>
        <v/>
      </c>
      <c r="CO353" s="3182">
        <f>'PC list'!M353</f>
        <v>0</v>
      </c>
      <c r="CP353" s="1223">
        <f>'PC list'!S353</f>
        <v>4.0999999999999996</v>
      </c>
      <c r="CQ353" s="1223">
        <f>'PC list'!T353</f>
        <v>4.3499999999999996</v>
      </c>
      <c r="CR353" s="1223">
        <f>'PC list'!U353</f>
        <v>4.45</v>
      </c>
      <c r="CS353" s="1223">
        <f>'PC list'!V353</f>
        <v>4.5</v>
      </c>
      <c r="CT353" s="1223">
        <f>'PC list'!W353</f>
        <v>4.55</v>
      </c>
      <c r="CU353" s="1223">
        <f>'PC list'!X353</f>
        <v>4.5999999999999996</v>
      </c>
      <c r="CV353" s="3074">
        <f>'PC list'!BP353</f>
        <v>3.97</v>
      </c>
      <c r="CW353" s="3074">
        <f>'PC list'!BQ353</f>
        <v>4.4400000000000004</v>
      </c>
      <c r="CX353" s="3074">
        <f xml:space="preserve"> 'PC list'!BY353</f>
        <v>4.50023588614562</v>
      </c>
      <c r="CY353" s="3074">
        <f xml:space="preserve"> 'PC list'!CG353</f>
        <v>4.4216950913340796</v>
      </c>
      <c r="CZ353" s="1244">
        <f xml:space="preserve"> 'PC list'!CO353</f>
        <v>4.3935037719999999</v>
      </c>
      <c r="DA353" s="2154">
        <f xml:space="preserve"> 'PC list'!CW353</f>
        <v>4.4000000000000004</v>
      </c>
      <c r="DB353" s="2154">
        <f xml:space="preserve"> 'PC list'!DE353</f>
        <v>4.42</v>
      </c>
      <c r="DC353" s="2154">
        <f xml:space="preserve"> 'PC list'!DM353</f>
        <v>4.41</v>
      </c>
      <c r="DD353" s="2154">
        <f xml:space="preserve"> 'PC list'!DU353</f>
        <v>4.4800000000000004</v>
      </c>
      <c r="DE353" s="2155"/>
      <c r="DF353" s="2156" t="b">
        <f>ISNUMBER('PC list'!S353)</f>
        <v>1</v>
      </c>
      <c r="DG353" s="2156" t="b">
        <f>ISNUMBER('PC list'!T353)</f>
        <v>1</v>
      </c>
      <c r="DH353" s="2156" t="b">
        <f>ISNUMBER('PC list'!U353)</f>
        <v>1</v>
      </c>
      <c r="DI353" s="2156" t="b">
        <f>ISNUMBER('PC list'!V353)</f>
        <v>1</v>
      </c>
      <c r="DJ353" s="2156" t="b">
        <f>ISNUMBER('PC list'!W353)</f>
        <v>1</v>
      </c>
      <c r="DK353" s="2156" t="b">
        <f>ISNUMBER('PC list'!X353)</f>
        <v>1</v>
      </c>
      <c r="DL353" s="2157" t="b">
        <f>ISNUMBER('PC list'!BP353)</f>
        <v>1</v>
      </c>
      <c r="DM353" s="2157" t="b">
        <f>ISNUMBER('PC list'!BQ353)</f>
        <v>1</v>
      </c>
      <c r="DN353" s="2157" t="b">
        <f>ISNUMBER('PC list'!BY353)</f>
        <v>1</v>
      </c>
      <c r="DO353" s="2157" t="b">
        <f>ISNUMBER('PC list'!CG353)</f>
        <v>1</v>
      </c>
      <c r="DP353" s="2157" t="b">
        <f>ISNUMBER('PC list'!CO353)</f>
        <v>1</v>
      </c>
      <c r="DQ353" s="2157" t="b">
        <f>ISNUMBER('PC list'!CW353)</f>
        <v>1</v>
      </c>
      <c r="DR353" s="2157" t="b">
        <f>ISNUMBER('PC list'!DE353)</f>
        <v>1</v>
      </c>
      <c r="DS353" s="2157" t="b">
        <f>ISNUMBER('PC list'!DM353)</f>
        <v>1</v>
      </c>
      <c r="DT353" s="2157" t="b">
        <f>ISNUMBER('PC list'!DU353)</f>
        <v>1</v>
      </c>
      <c r="DU353" s="2157"/>
      <c r="DV353" s="2156" t="b">
        <f t="shared" si="192"/>
        <v>1</v>
      </c>
      <c r="DW353" s="2156" t="b">
        <f t="shared" si="192"/>
        <v>1</v>
      </c>
      <c r="DX353" s="2156" t="b">
        <f t="shared" si="192"/>
        <v>1</v>
      </c>
      <c r="DY353" s="2156" t="b">
        <f t="shared" si="192"/>
        <v>1</v>
      </c>
      <c r="DZ353" s="2156" t="b">
        <f t="shared" si="192"/>
        <v>1</v>
      </c>
      <c r="EA353" s="2156" t="b">
        <f t="shared" si="192"/>
        <v>1</v>
      </c>
      <c r="EB353" s="2156" t="b">
        <f t="shared" si="182"/>
        <v>1</v>
      </c>
      <c r="EC353" s="2156" t="b">
        <f t="shared" si="182"/>
        <v>1</v>
      </c>
      <c r="ED353" s="2156" t="b">
        <f t="shared" si="183"/>
        <v>1</v>
      </c>
      <c r="EE353" s="1291">
        <f t="shared" si="167"/>
        <v>1.0327455919395465</v>
      </c>
      <c r="EF353" s="1292" t="str">
        <f t="shared" si="168"/>
        <v/>
      </c>
      <c r="EG353" s="1292" t="str">
        <f t="shared" si="193"/>
        <v>Up</v>
      </c>
      <c r="EH353" s="1293"/>
      <c r="EI353" s="1294" t="str">
        <f>IF('PC list'!BS353 ="", 'PC list'!BU353, 'PC list'!BS353)</f>
        <v/>
      </c>
      <c r="EJ353" s="1295">
        <f>IF('PC list'!BT353=0, 'PC list'!BV353, 'PC list'!BT353)</f>
        <v>0</v>
      </c>
      <c r="EK353" s="1296"/>
      <c r="EL353" s="1802" t="str">
        <f>IF(AND(EE353&gt;1,EF353="Warning",EG353="Down",EI353=Validation!$D$37),"Yes","")</f>
        <v/>
      </c>
      <c r="EM353" s="1795" t="str">
        <f>IF(AND(EF353="Warning",EG353="Static",EI353=Validation!$D$37),"Yes","")</f>
        <v/>
      </c>
      <c r="EN353" s="1795" t="str">
        <f>IF(AND(EE353&lt;1,EF353="Warning",EG353="Up",EI353=Validation!$D$37),"Yes","")</f>
        <v/>
      </c>
      <c r="EO353" s="1795" t="str">
        <f>IF(AND(EE353&gt;1,EF353="Warning",EG353="Down",EI353=Validation!$D$39),"Yes","")</f>
        <v/>
      </c>
      <c r="EP353" s="1795" t="str">
        <f>IF(AND(EF353="Warning",EG353="Static",EI353=Validation!$D$39),"Yes","")</f>
        <v/>
      </c>
      <c r="EQ353" s="1795" t="str">
        <f>IF(AND(EE353&lt;1,EF353="Warning",EG353="Up",EI353=Validation!$D$39),"Yes","")</f>
        <v/>
      </c>
      <c r="ER353" s="1796" t="str">
        <f t="shared" si="184"/>
        <v/>
      </c>
      <c r="ES353" s="1291">
        <f t="shared" si="169"/>
        <v>0.9797297297297296</v>
      </c>
      <c r="ET353" s="1292" t="str">
        <f t="shared" si="185"/>
        <v/>
      </c>
      <c r="EU353" s="1292" t="str">
        <f t="shared" si="186"/>
        <v>Up</v>
      </c>
      <c r="EV353" s="1293"/>
      <c r="EW353" s="1294">
        <f>IF(OR('PC list'!CA353 =0,'PC list'!CA353 = ""), 'PC list'!CC353, 'PC list'!CA353)</f>
        <v>0</v>
      </c>
      <c r="EX353" s="1295">
        <f>IF('PC list'!CB353=0, 'PC list'!CD353, 'PC list'!CB353)</f>
        <v>0</v>
      </c>
      <c r="EY353" s="1296"/>
      <c r="EZ353" s="1832" t="str">
        <f>IF(AND(ES353&gt;1,ET353="Warning",EU353="Down",EW353=Validation!$D$37),"Check","")</f>
        <v/>
      </c>
      <c r="FA353" s="1833" t="str">
        <f>IF(AND(ET353="Warning",EU353="Static",EW353=Validation!$D$37),"Check","")</f>
        <v/>
      </c>
      <c r="FB353" s="1833" t="str">
        <f>IF(AND(ES353&lt;1,ET353="Warning",EU353="Up",EW353=Validation!$D$37),"Check","")</f>
        <v/>
      </c>
      <c r="FC353" s="1833" t="str">
        <f>IF(AND(ES353&gt;1,ET353="Warning",EU353="Down",EW353=Validation!$D$39),"Check","")</f>
        <v/>
      </c>
      <c r="FD353" s="1833" t="str">
        <f>IF(AND(ET353="Warning",EU353="Static",EW353=Validation!$D$39),"Check","")</f>
        <v/>
      </c>
      <c r="FE353" s="1833" t="str">
        <f>IF(AND(ES353&lt;1,ET353="Warning",EU353="Up",EW353=Validation!$D$39),"Check","")</f>
        <v/>
      </c>
      <c r="FF353" s="1796" t="str">
        <f t="shared" si="187"/>
        <v/>
      </c>
      <c r="FG353" s="1291">
        <f t="shared" si="188"/>
        <v>0.98883705489743867</v>
      </c>
      <c r="FH353" s="1292" t="str">
        <f t="shared" si="189"/>
        <v/>
      </c>
      <c r="FI353" s="1292" t="str">
        <f t="shared" si="190"/>
        <v>Up</v>
      </c>
      <c r="FJ353" s="1293"/>
      <c r="FK353" s="1294">
        <f>IF(OR('PC list'!CI353 =0,'PC list'!CI353 = ""), 'PC list'!CK353, 'PC list'!CI353)</f>
        <v>0</v>
      </c>
      <c r="FL353" s="1295">
        <f>IF('PC list'!CJ353=0, 'PC list'!CL353, 'PC list'!CJ353)</f>
        <v>0</v>
      </c>
      <c r="FM353" s="1296"/>
      <c r="FN353" s="1832" t="str">
        <f>IF(AND(FG353&gt;1,FH353="Warning",FI353="Down",FK353=Validation!$D$37),"Check","")</f>
        <v/>
      </c>
      <c r="FO353" s="1833" t="str">
        <f>IF(AND(FH353="Warning",FI353="Static",FK353=Validation!$D$37),"Check","")</f>
        <v/>
      </c>
      <c r="FP353" s="1833" t="str">
        <f>IF(AND(FG353&lt;1,FH353="Warning",FI353="Up",FK353=Validation!$D$37),"Check","")</f>
        <v/>
      </c>
      <c r="FQ353" s="1833" t="str">
        <f>IF(AND(FG353&gt;1,FH353="Warning",FI353="Down",FK353=Validation!$D$39),"Check","")</f>
        <v/>
      </c>
      <c r="FR353" s="1833" t="str">
        <f>IF(AND(FH353="Warning",FI353="Static",FK353=Validation!$D$39),"Check","")</f>
        <v/>
      </c>
      <c r="FS353" s="1833" t="str">
        <f>IF(AND(FG353&lt;1,FH353="Warning",FI353="Up",FK353=Validation!$D$39),"Check","")</f>
        <v/>
      </c>
      <c r="FT353" s="1796" t="str">
        <f t="shared" si="191"/>
        <v/>
      </c>
      <c r="FU353" s="1701" t="str">
        <f t="shared" si="170"/>
        <v>TMS</v>
      </c>
      <c r="FV353" s="1702" t="str">
        <f t="shared" si="171"/>
        <v xml:space="preserve">WA3: Customer satisfaction surveys (internal CSAT </v>
      </c>
      <c r="FW353" s="1766"/>
      <c r="FX353" s="1766"/>
      <c r="FY353" s="1766"/>
      <c r="FZ353" s="1766"/>
    </row>
    <row r="354" spans="1:182" ht="15.75" customHeight="1">
      <c r="A354" s="3079" t="str">
        <f>'PC list'!A354</f>
        <v>PR14TMSWSW_WA4</v>
      </c>
      <c r="B354" s="3080" t="str">
        <f>'PC list'!B354</f>
        <v>WaSC</v>
      </c>
      <c r="C354" s="3080" t="str">
        <f>'PC list'!C354</f>
        <v>TMS</v>
      </c>
      <c r="D354" s="3080" t="str">
        <f>'PC list'!D354</f>
        <v>Water</v>
      </c>
      <c r="E354" s="3080" t="str">
        <f>'PC list'!G354</f>
        <v>WA4</v>
      </c>
      <c r="F354" s="3081" t="str">
        <f>'PC list'!H354</f>
        <v>TMS-04</v>
      </c>
      <c r="G354" s="3079" t="str">
        <f>'PC list'!I354</f>
        <v>WA4: Reduced water consumption from issuing water efficiency devices to customers</v>
      </c>
      <c r="H354" s="3080" t="str">
        <f>'PC list'!J354</f>
        <v>Under</v>
      </c>
      <c r="I354" s="3080">
        <f>'PC list'!L354</f>
        <v>0</v>
      </c>
      <c r="J354" s="3080">
        <f>'PC list'!M354</f>
        <v>0</v>
      </c>
      <c r="K354" s="3079" t="str">
        <f>'PC list'!N354</f>
        <v>Water consumption</v>
      </c>
      <c r="L354" s="3080" t="str">
        <f>'PC list'!O354</f>
        <v>nr</v>
      </c>
      <c r="M354" s="498" t="str">
        <f>IF(AND(H354=Validation!$A$37,'PC list'!$CR354&lt;&gt;0),"Error","")</f>
        <v/>
      </c>
      <c r="N354" s="1147" t="str">
        <f>IF(AND('PC list'!CQ354=Validation!$D$37,'PC list'!$CR354=0),"Error","")</f>
        <v/>
      </c>
      <c r="O354" s="1147" t="str">
        <f>IF(AND('PC list'!CQ354=Validation!$D$39,'PC list'!$CR354=0),"Error","")</f>
        <v/>
      </c>
      <c r="P354" s="1147" t="str">
        <f>IF(AND('PC list'!L354= Validation!$A$105,'PC list'!$CT354&lt;&gt;0),"Error","")</f>
        <v/>
      </c>
      <c r="Q354" s="1147" t="str">
        <f>IF(AND('PC list'!CQ354=Validation!$D$37,'PC list'!$CR354&lt;0),"Error","")</f>
        <v/>
      </c>
      <c r="R354" s="1147" t="str">
        <f>IF(AND('PC list'!CQ354=Validation!$D$39,'PC list'!$CR354&gt;0),"Error","")</f>
        <v/>
      </c>
      <c r="S354" s="1147" t="str">
        <f>IF(AND('PC list'!CQ354=Validation!$D$38,'PC list'!$CR354&lt;&gt;0),"Error","")</f>
        <v/>
      </c>
      <c r="T354" s="1147" t="str">
        <f>IF(AND('PC list'!CQ354=Validation!$D$40,'PC list'!$CR354&lt;&gt;0),"Error","")</f>
        <v/>
      </c>
      <c r="U354" s="1147" t="str">
        <f>IF(AND('PC list'!CQ354=Validation!$D$42,'PC list'!$CR354&lt;&gt;0),"Error","")</f>
        <v/>
      </c>
      <c r="V354" s="1147" t="str">
        <f>IF(AND('PC list'!CQ354=Validation!$D$43,'PC list'!$CR354&lt;&gt;0),"Error","")</f>
        <v/>
      </c>
      <c r="W354" s="1147" t="str">
        <f>IF(ISTEXT('PC list'!CR354), "Error", "")</f>
        <v/>
      </c>
      <c r="X354" s="1147" t="str">
        <f>IF(AND('PC list'!J354=Validation!$A$39,'PC list'!$CQ354=Validation!$D$37),"Error","")</f>
        <v/>
      </c>
      <c r="Y354" s="1147" t="str">
        <f>IF(AND('PC list'!J354=Validation!$A$39,'PC list'!$CQ354=Validation!$D$38),"Error","")</f>
        <v/>
      </c>
      <c r="Z354" s="1147" t="str">
        <f>IF(AND('PC list'!J354=Validation!$A$38,'PC list'!$CQ354=Validation!$D$39),"Error","")</f>
        <v/>
      </c>
      <c r="AA354" s="1147" t="str">
        <f>IF(AND('PC list'!J354=Validation!$A$38,'PC list'!$CQ354=Validation!$D$40),"Error","")</f>
        <v/>
      </c>
      <c r="AB354" s="1147" t="str">
        <f>IF(OR(AND('PC list'!CP354=Validation!$D$105,'PC list'!$CQ354=Validation!$D$39), AND('PC list'!CP354=Validation!$D$105,'PC list'!$CQ354=Validation!$D$40)),"Error","")</f>
        <v/>
      </c>
      <c r="AC354" s="1147" t="str">
        <f>IF(AND(H354=Validation!$A$37,'PC list'!$CT354&lt;&gt;0),"Error","")</f>
        <v/>
      </c>
      <c r="AD354" s="1147" t="str">
        <f>IF(AND('PC list'!CS354=Validation!$D$37,'PC list'!$CT354=0),"Error","")</f>
        <v/>
      </c>
      <c r="AE354" s="1147" t="str">
        <f>IF(AND('PC list'!CS354=Validation!$D$39,'PC list'!$CT354=0),"Error","")</f>
        <v/>
      </c>
      <c r="AF354" s="1147" t="str">
        <f>IF(AND('PC list'!L354&lt;&gt; Validation!$A$105,'PC list'!$CR354&lt;&gt;0),"Error","")</f>
        <v/>
      </c>
      <c r="AG354" s="1147" t="str">
        <f>IF(AND('PC list'!CS354=Validation!$D$37,'PC list'!$CT354&lt;0),"Error","")</f>
        <v/>
      </c>
      <c r="AH354" s="1147" t="str">
        <f>IF(AND('PC list'!CS354=Validation!$D$39,'PC list'!$CT354&gt;0),"Error","")</f>
        <v/>
      </c>
      <c r="AI354" s="1147" t="str">
        <f>IF(AND('PC list'!CS354=Validation!$D$38,'PC list'!$CT354&lt;&gt;0),"Error","")</f>
        <v/>
      </c>
      <c r="AJ354" s="1147" t="str">
        <f>IF(AND('PC list'!CS354=Validation!$D$40,'PC list'!$CT354&lt;&gt;0),"Error","")</f>
        <v/>
      </c>
      <c r="AK354" s="1147" t="str">
        <f>IF(AND('PC list'!CS354=Validation!$D$42,'PC list'!$CT354&lt;&gt;0),"Error","")</f>
        <v/>
      </c>
      <c r="AL354" s="1147" t="str">
        <f>IF(AND('PC list'!CS354=Validation!$D$43,'PC list'!$CT354&lt;&gt;0),"Error","")</f>
        <v/>
      </c>
      <c r="AM354" s="1147" t="str">
        <f>IF(ISTEXT('PC list'!CT354), "Error", "")</f>
        <v/>
      </c>
      <c r="AN354" s="552" t="str">
        <f>IF(AND('PC list'!J354=Validation!$A$39,'PC list'!$CS354=Validation!$D$37),"Error","")</f>
        <v/>
      </c>
      <c r="AO354" s="552" t="str">
        <f>IF(AND('PC list'!J354=Validation!$A$39,'PC list'!$CS354=Validation!$D$38),"Error","")</f>
        <v/>
      </c>
      <c r="AP354" s="553" t="str">
        <f>IF(AND('PC list'!J354=Validation!$A$38,'PC list'!$CS354=Validation!$D$39),"Error","")</f>
        <v/>
      </c>
      <c r="AQ354" s="553" t="str">
        <f>IF(AND('PC list'!J354=Validation!$A$38,'PC list'!$CS354=Validation!$D$40),"Error","")</f>
        <v/>
      </c>
      <c r="AR354" s="1147" t="str">
        <f>IF(OR(AND('PC list'!CP354=Validation!$D$105,'PC list'!$CS354=Validation!$D$39), AND('PC list'!CP354=Validation!$D$105,'PC list'!$CS354=Validation!$D$40)),"Error","")</f>
        <v/>
      </c>
      <c r="AS354" s="1387" t="str">
        <f>IF(AND(ISNUMBER('PC list'!$CO354), ISNUMBER('PC list'!$Q354)), IF(IF(LEN('PC list'!$CO354)=LEN(ROUNDDOWN('PC list'!$CO354, 0)), 0, LEN('PC list'!$CO354)-LEN(ROUNDDOWN('PC list'!$CO354, 0))-1) &lt; 'PC list'!$Q354, "Error", ""), "")</f>
        <v/>
      </c>
      <c r="AT354" s="1387" t="str">
        <f>IF(AND(ISNUMBER('PC list'!$CO354), ISNUMBER('PC list'!$Q354)), IF(IF(LEN('PC list'!$CO354)=LEN(ROUNDDOWN('PC list'!$CO354, 0)), 0, LEN('PC list'!$CO354)-LEN(ROUNDDOWN('PC list'!$CO354, 0))-1) &gt; 'PC list'!$Q354, "Error", ""), "")</f>
        <v/>
      </c>
      <c r="AU354" s="1150" t="b">
        <f>NOT('PC list'!M354="No")</f>
        <v>1</v>
      </c>
      <c r="AV354" s="1150" t="b">
        <f>'PC list'!AL354="Yes"</f>
        <v>0</v>
      </c>
      <c r="AW354" s="1150" t="b">
        <f>'PC list'!L354="Yes"</f>
        <v>0</v>
      </c>
      <c r="AX354" s="1150" t="b">
        <f>'PC list'!CO354&lt;&gt;""</f>
        <v>1</v>
      </c>
      <c r="AY354" s="1150" t="b">
        <f>'PC list'!AQ354&lt;&gt;""</f>
        <v>0</v>
      </c>
      <c r="AZ354" s="1150" t="b">
        <f>'PC list'!AV354&lt;&gt;""</f>
        <v>0</v>
      </c>
      <c r="BA354" s="1150" t="b">
        <f>'PC list'!BA354&lt;&gt;""</f>
        <v>0</v>
      </c>
      <c r="BB354" s="1150" t="b">
        <f>'PC list'!BF354&lt;&gt;""</f>
        <v>0</v>
      </c>
      <c r="BC354" s="1150" t="b">
        <f>AND(AY354, 'PC list'!W354&lt;'PC list'!AQ354)</f>
        <v>0</v>
      </c>
      <c r="BD354" s="1150" t="b">
        <f>AND(AZ354, 'PC list'!W354&lt;'PC list'!AV354)</f>
        <v>0</v>
      </c>
      <c r="BE354" s="1150" t="b">
        <f>AND(BA354, 'PC list'!W354&gt;'PC list'!BA354)</f>
        <v>0</v>
      </c>
      <c r="BF354" s="1150" t="b">
        <f>AND(BB354, 'PC list'!W354&gt;'PC list'!BF354)</f>
        <v>0</v>
      </c>
      <c r="BG354" s="1150" t="b">
        <f>AND(AY354, AZ354, 'PC list'!AQ354 &gt; 'PC list'!AV354)</f>
        <v>0</v>
      </c>
      <c r="BH354" s="1150" t="b">
        <f>AND(BB354, BA354, 'PC list'!BF354 &lt; 'PC list'!BA354)</f>
        <v>0</v>
      </c>
      <c r="BI354" s="1150" t="b">
        <f t="shared" si="172"/>
        <v>0</v>
      </c>
      <c r="BJ354" s="1150" t="b">
        <f>AND('PC list'!CO354&gt;'PC list'!AQ354,AY354)</f>
        <v>0</v>
      </c>
      <c r="BK354" s="1150" t="b">
        <f>AND('PC list'!CO354&gt;'PC list'!AV354, AZ354)</f>
        <v>0</v>
      </c>
      <c r="BL354" s="1150" t="b">
        <f>AND('PC list'!CO354='PC list'!AV354, AZ354)</f>
        <v>0</v>
      </c>
      <c r="BM354" s="1150" t="b">
        <f>'PC list'!CO354&gt;'PC list'!W354</f>
        <v>1</v>
      </c>
      <c r="BN354" s="1150" t="b">
        <f>'PC list'!CO354='PC list'!W354</f>
        <v>0</v>
      </c>
      <c r="BO354" s="1150" t="b">
        <f>AND('PC list'!CO354='PC list'!BA354, BA354)</f>
        <v>0</v>
      </c>
      <c r="BP354" s="1150" t="b">
        <f>AND('PC list'!CO354&gt;'PC list'!BA354, BA354)</f>
        <v>0</v>
      </c>
      <c r="BQ354" s="1150" t="b">
        <f>AND('PC list'!CO354&gt;'PC list'!BF354, BB354)</f>
        <v>0</v>
      </c>
      <c r="BR354" s="1150" t="b">
        <f t="shared" si="173"/>
        <v>0</v>
      </c>
      <c r="BS354" s="1150" t="b">
        <f t="shared" si="174"/>
        <v>0</v>
      </c>
      <c r="BT354" s="1150" t="b">
        <f t="shared" si="175"/>
        <v>0</v>
      </c>
      <c r="BU354" s="1150" t="b">
        <f t="shared" si="176"/>
        <v>0</v>
      </c>
      <c r="BV354" s="1150" t="b">
        <f t="shared" si="177"/>
        <v>1</v>
      </c>
      <c r="BW354" s="1150" t="b">
        <f t="shared" si="178"/>
        <v>0</v>
      </c>
      <c r="BX354" s="1150" t="b">
        <f t="shared" si="179"/>
        <v>0</v>
      </c>
      <c r="BY354" s="1147">
        <f t="shared" si="180"/>
        <v>0</v>
      </c>
      <c r="BZ354" s="1151">
        <f>IF(AND(AU354, AV354, AW354, AX354, BR354), IF(BV354, ABS(ROUND('PC list'!AQ354-'PC list'!AV354, 'PC list'!Q354)*'PC list'!BH354*'PC list'!BN354)*(-1), ABS(ROUND('PC list'!CO354-'PC list'!AV354, 'PC list'!Q354)*'PC list'!BH354*'PC list'!BN354)*(-1)), 0)</f>
        <v>0</v>
      </c>
      <c r="CA354" s="1151">
        <f>IF(AND(AU354, AV354, AW354, AY354, BU354), IF(BW354, ABS(ROUND('PC list'!BF354-'PC list'!BA354, 'PC list'!Q354)*'PC list'!BL354*'PC list'!BN354), ABS(ROUND('PC list'!CO354-'PC list'!BA354, 'PC list'!Q354)*'PC list'!BL354*'PC list'!BN354)), 0)</f>
        <v>0</v>
      </c>
      <c r="CB354" s="1151">
        <f t="shared" si="181"/>
        <v>0</v>
      </c>
      <c r="CC354" s="1151">
        <f>IF(AND(AU354, AV354, AW354=FALSE, AX354, BR354), IF(BV354, ABS(ROUND('PC list'!AQ354-'PC list'!AV354, 'PC list'!Q354)*'PC list'!BH354*'PC list'!BN354)*(-1), ABS(ROUND('PC list'!CO354-'PC list'!AV354, 'PC list'!Q354)*'PC list'!BH354*'PC list'!BN354)*(-1)), 0)</f>
        <v>0</v>
      </c>
      <c r="CD354" s="1151">
        <f>IF(AND(AU354, AV354, AW354=FALSE, AX354, BU354), IF(BW354, ABS(ROUND('PC list'!BF354-'PC list'!BA354, 'PC list'!Q354)*'PC list'!BL354*'PC list'!BN354), ABS(ROUND('PC list'!CO354-'PC list'!BA354, 'PC list'!Q354)*'PC list'!BL354*'PC list'!BN354)), 0)</f>
        <v>0</v>
      </c>
      <c r="CE354" s="1147">
        <f xml:space="preserve"> IF('PC list'!CQ354 = "-", 0, 'PC list'!CQ354)</f>
        <v>0</v>
      </c>
      <c r="CF354" s="1151">
        <f>'PC list'!CR354</f>
        <v>0</v>
      </c>
      <c r="CG354" s="1147">
        <f xml:space="preserve"> IF('PC list'!CS354 = "-", 0, 'PC list'!CS354)</f>
        <v>0</v>
      </c>
      <c r="CH354" s="1151">
        <f>'PC list'!CT354</f>
        <v>0</v>
      </c>
      <c r="CI354" s="172" t="str">
        <f t="shared" si="163"/>
        <v/>
      </c>
      <c r="CJ354" s="1147" t="str">
        <f t="shared" si="164"/>
        <v/>
      </c>
      <c r="CK354" s="1147" t="str">
        <f>IF(CJ354="Error", IF(OR(BY354=Validation!$D$37, CE354=Validation!$D$37), CA354-CF354, CF354-BZ354), "")</f>
        <v/>
      </c>
      <c r="CL354" s="1151" t="str">
        <f t="shared" si="165"/>
        <v/>
      </c>
      <c r="CM354" s="1147" t="str">
        <f t="shared" si="166"/>
        <v/>
      </c>
      <c r="CN354" s="1700" t="str">
        <f>IF(CM354="Error", IF(OR(CB354=Validation!$D$37, CG354=Validation!$D$37), CD354-CH354, CH354-CC354), "")</f>
        <v/>
      </c>
      <c r="CO354" s="3182">
        <f>'PC list'!M354</f>
        <v>0</v>
      </c>
      <c r="CP354" s="1223">
        <f>'PC list'!S354</f>
        <v>4.24</v>
      </c>
      <c r="CQ354" s="1223">
        <f>'PC list'!T354</f>
        <v>0</v>
      </c>
      <c r="CR354" s="1223">
        <f>'PC list'!U354</f>
        <v>0</v>
      </c>
      <c r="CS354" s="1223">
        <f>'PC list'!V354</f>
        <v>0</v>
      </c>
      <c r="CT354" s="1223">
        <f>'PC list'!W354</f>
        <v>0</v>
      </c>
      <c r="CU354" s="1223">
        <f>'PC list'!X354</f>
        <v>15.45</v>
      </c>
      <c r="CV354" s="3074" t="str">
        <f>'PC list'!BP354</f>
        <v>Not available</v>
      </c>
      <c r="CW354" s="3074" t="str">
        <f>'PC list'!BQ354</f>
        <v>Not available</v>
      </c>
      <c r="CX354" s="3074" t="str">
        <f xml:space="preserve"> 'PC list'!BY354</f>
        <v>Not available</v>
      </c>
      <c r="CY354" s="3074">
        <f xml:space="preserve"> 'PC list'!CG354</f>
        <v>20.22</v>
      </c>
      <c r="CZ354" s="1244">
        <f xml:space="preserve"> 'PC list'!CO354</f>
        <v>28.25</v>
      </c>
      <c r="DA354" s="2154">
        <f xml:space="preserve"> 'PC list'!CW354</f>
        <v>34.42</v>
      </c>
      <c r="DB354" s="2154">
        <f xml:space="preserve"> 'PC list'!DE354</f>
        <v>28.32</v>
      </c>
      <c r="DC354" s="2154">
        <f xml:space="preserve"> 'PC list'!DM354</f>
        <v>35.020000000000003</v>
      </c>
      <c r="DD354" s="2154">
        <f xml:space="preserve"> 'PC list'!DU354</f>
        <v>30.21</v>
      </c>
      <c r="DE354" s="2155"/>
      <c r="DF354" s="2156" t="b">
        <f>ISNUMBER('PC list'!S354)</f>
        <v>1</v>
      </c>
      <c r="DG354" s="2156" t="b">
        <f>ISNUMBER('PC list'!T354)</f>
        <v>0</v>
      </c>
      <c r="DH354" s="2156" t="b">
        <f>ISNUMBER('PC list'!U354)</f>
        <v>0</v>
      </c>
      <c r="DI354" s="2156" t="b">
        <f>ISNUMBER('PC list'!V354)</f>
        <v>0</v>
      </c>
      <c r="DJ354" s="2156" t="b">
        <f>ISNUMBER('PC list'!W354)</f>
        <v>0</v>
      </c>
      <c r="DK354" s="2156" t="b">
        <f>ISNUMBER('PC list'!X354)</f>
        <v>1</v>
      </c>
      <c r="DL354" s="2157" t="b">
        <f>ISNUMBER('PC list'!BP354)</f>
        <v>0</v>
      </c>
      <c r="DM354" s="2157" t="b">
        <f>ISNUMBER('PC list'!BQ354)</f>
        <v>0</v>
      </c>
      <c r="DN354" s="2157" t="b">
        <f>ISNUMBER('PC list'!BY354)</f>
        <v>0</v>
      </c>
      <c r="DO354" s="2157" t="b">
        <f>ISNUMBER('PC list'!CG354)</f>
        <v>1</v>
      </c>
      <c r="DP354" s="2157" t="b">
        <f>ISNUMBER('PC list'!CO354)</f>
        <v>1</v>
      </c>
      <c r="DQ354" s="2157" t="b">
        <f>ISNUMBER('PC list'!CW354)</f>
        <v>1</v>
      </c>
      <c r="DR354" s="2157" t="b">
        <f>ISNUMBER('PC list'!DE354)</f>
        <v>1</v>
      </c>
      <c r="DS354" s="2157" t="b">
        <f>ISNUMBER('PC list'!DM354)</f>
        <v>1</v>
      </c>
      <c r="DT354" s="2157" t="b">
        <f>ISNUMBER('PC list'!DU354)</f>
        <v>1</v>
      </c>
      <c r="DU354" s="2157"/>
      <c r="DV354" s="2156" t="b">
        <f t="shared" si="192"/>
        <v>0</v>
      </c>
      <c r="DW354" s="2156" t="b">
        <f t="shared" si="192"/>
        <v>0</v>
      </c>
      <c r="DX354" s="2156" t="b">
        <f t="shared" si="192"/>
        <v>0</v>
      </c>
      <c r="DY354" s="2156" t="b">
        <f t="shared" si="192"/>
        <v>0</v>
      </c>
      <c r="DZ354" s="2156" t="b">
        <f t="shared" si="192"/>
        <v>0</v>
      </c>
      <c r="EA354" s="2156" t="b">
        <f t="shared" si="192"/>
        <v>1</v>
      </c>
      <c r="EB354" s="2156" t="b">
        <f t="shared" si="182"/>
        <v>0</v>
      </c>
      <c r="EC354" s="2156" t="b">
        <f t="shared" si="182"/>
        <v>1</v>
      </c>
      <c r="ED354" s="2156" t="b">
        <f t="shared" si="183"/>
        <v>1</v>
      </c>
      <c r="EE354" s="1291" t="str">
        <f t="shared" si="167"/>
        <v/>
      </c>
      <c r="EF354" s="1292" t="str">
        <f t="shared" si="168"/>
        <v/>
      </c>
      <c r="EG354" s="1292" t="str">
        <f t="shared" si="193"/>
        <v>Down</v>
      </c>
      <c r="EH354" s="1293"/>
      <c r="EI354" s="1294" t="str">
        <f>IF('PC list'!BS354 ="", 'PC list'!BU354, 'PC list'!BS354)</f>
        <v/>
      </c>
      <c r="EJ354" s="1295">
        <f>IF('PC list'!BT354=0, 'PC list'!BV354, 'PC list'!BT354)</f>
        <v>0</v>
      </c>
      <c r="EK354" s="1296"/>
      <c r="EL354" s="1802" t="str">
        <f>IF(AND(EE354&gt;1,EF354="Warning",EG354="Down",EI354=Validation!$D$37),"Yes","")</f>
        <v/>
      </c>
      <c r="EM354" s="1795" t="str">
        <f>IF(AND(EF354="Warning",EG354="Static",EI354=Validation!$D$37),"Yes","")</f>
        <v/>
      </c>
      <c r="EN354" s="1795" t="str">
        <f>IF(AND(EE354&lt;1,EF354="Warning",EG354="Up",EI354=Validation!$D$37),"Yes","")</f>
        <v/>
      </c>
      <c r="EO354" s="1795" t="str">
        <f>IF(AND(EE354&gt;1,EF354="Warning",EG354="Down",EI354=Validation!$D$39),"Yes","")</f>
        <v/>
      </c>
      <c r="EP354" s="1795" t="str">
        <f>IF(AND(EF354="Warning",EG354="Static",EI354=Validation!$D$39),"Yes","")</f>
        <v/>
      </c>
      <c r="EQ354" s="1795" t="str">
        <f>IF(AND(EE354&lt;1,EF354="Warning",EG354="Up",EI354=Validation!$D$39),"Yes","")</f>
        <v/>
      </c>
      <c r="ER354" s="1796" t="str">
        <f t="shared" si="184"/>
        <v/>
      </c>
      <c r="ES354" s="1291" t="str">
        <f t="shared" si="169"/>
        <v/>
      </c>
      <c r="ET354" s="1292" t="str">
        <f t="shared" si="185"/>
        <v/>
      </c>
      <c r="EU354" s="1292" t="str">
        <f t="shared" si="186"/>
        <v>Static</v>
      </c>
      <c r="EV354" s="1293"/>
      <c r="EW354" s="1294">
        <f>IF(OR('PC list'!CA354 =0,'PC list'!CA354 = ""), 'PC list'!CC354, 'PC list'!CA354)</f>
        <v>0</v>
      </c>
      <c r="EX354" s="1295">
        <f>IF('PC list'!CB354=0, 'PC list'!CD354, 'PC list'!CB354)</f>
        <v>0</v>
      </c>
      <c r="EY354" s="1296"/>
      <c r="EZ354" s="1832" t="str">
        <f>IF(AND(ES354&gt;1,ET354="Warning",EU354="Down",EW354=Validation!$D$37),"Check","")</f>
        <v/>
      </c>
      <c r="FA354" s="1833" t="str">
        <f>IF(AND(ET354="Warning",EU354="Static",EW354=Validation!$D$37),"Check","")</f>
        <v/>
      </c>
      <c r="FB354" s="1833" t="str">
        <f>IF(AND(ES354&lt;1,ET354="Warning",EU354="Up",EW354=Validation!$D$37),"Check","")</f>
        <v/>
      </c>
      <c r="FC354" s="1833" t="str">
        <f>IF(AND(ES354&gt;1,ET354="Warning",EU354="Down",EW354=Validation!$D$39),"Check","")</f>
        <v/>
      </c>
      <c r="FD354" s="1833" t="str">
        <f>IF(AND(ET354="Warning",EU354="Static",EW354=Validation!$D$39),"Check","")</f>
        <v/>
      </c>
      <c r="FE354" s="1833" t="str">
        <f>IF(AND(ES354&lt;1,ET354="Warning",EU354="Up",EW354=Validation!$D$39),"Check","")</f>
        <v/>
      </c>
      <c r="FF354" s="1796" t="str">
        <f t="shared" si="187"/>
        <v/>
      </c>
      <c r="FG354" s="1291" t="str">
        <f t="shared" si="188"/>
        <v/>
      </c>
      <c r="FH354" s="1292" t="str">
        <f t="shared" si="189"/>
        <v/>
      </c>
      <c r="FI354" s="1292" t="str">
        <f t="shared" si="190"/>
        <v>Static</v>
      </c>
      <c r="FJ354" s="1293"/>
      <c r="FK354" s="1294">
        <f>IF(OR('PC list'!CI354 =0,'PC list'!CI354 = ""), 'PC list'!CK354, 'PC list'!CI354)</f>
        <v>0</v>
      </c>
      <c r="FL354" s="1295">
        <f>IF('PC list'!CJ354=0, 'PC list'!CL354, 'PC list'!CJ354)</f>
        <v>0</v>
      </c>
      <c r="FM354" s="1296"/>
      <c r="FN354" s="1832" t="str">
        <f>IF(AND(FG354&gt;1,FH354="Warning",FI354="Down",FK354=Validation!$D$37),"Check","")</f>
        <v/>
      </c>
      <c r="FO354" s="1833" t="str">
        <f>IF(AND(FH354="Warning",FI354="Static",FK354=Validation!$D$37),"Check","")</f>
        <v/>
      </c>
      <c r="FP354" s="1833" t="str">
        <f>IF(AND(FG354&lt;1,FH354="Warning",FI354="Up",FK354=Validation!$D$37),"Check","")</f>
        <v/>
      </c>
      <c r="FQ354" s="1833" t="str">
        <f>IF(AND(FG354&gt;1,FH354="Warning",FI354="Down",FK354=Validation!$D$39),"Check","")</f>
        <v/>
      </c>
      <c r="FR354" s="1833" t="str">
        <f>IF(AND(FH354="Warning",FI354="Static",FK354=Validation!$D$39),"Check","")</f>
        <v/>
      </c>
      <c r="FS354" s="1833" t="str">
        <f>IF(AND(FG354&lt;1,FH354="Warning",FI354="Up",FK354=Validation!$D$39),"Check","")</f>
        <v/>
      </c>
      <c r="FT354" s="1796" t="str">
        <f t="shared" si="191"/>
        <v/>
      </c>
      <c r="FU354" s="1701" t="str">
        <f t="shared" si="170"/>
        <v>TMS</v>
      </c>
      <c r="FV354" s="1702" t="str">
        <f t="shared" si="171"/>
        <v xml:space="preserve">WA4: Reduced water consumption from issuing water </v>
      </c>
      <c r="FW354" s="1766"/>
      <c r="FX354" s="1766"/>
      <c r="FY354" s="1766"/>
      <c r="FZ354" s="1766"/>
    </row>
    <row r="355" spans="1:182" ht="15.75" customHeight="1">
      <c r="A355" s="3079" t="str">
        <f>'PC list'!A355</f>
        <v>PR14TMSWSW_WA5</v>
      </c>
      <c r="B355" s="3080" t="str">
        <f>'PC list'!B355</f>
        <v>WaSC</v>
      </c>
      <c r="C355" s="3080" t="str">
        <f>'PC list'!C355</f>
        <v>TMS</v>
      </c>
      <c r="D355" s="3080" t="str">
        <f>'PC list'!D355</f>
        <v>Water</v>
      </c>
      <c r="E355" s="3080" t="str">
        <f>'PC list'!G355</f>
        <v>WA5</v>
      </c>
      <c r="F355" s="3081" t="str">
        <f>'PC list'!H355</f>
        <v>TMS-05</v>
      </c>
      <c r="G355" s="3079" t="str">
        <f>'PC list'!I355</f>
        <v>WA5: Provide a free repair service for customers with a customer side leak outside of the property</v>
      </c>
      <c r="H355" s="3080" t="str">
        <f>'PC list'!J355</f>
        <v>NFI</v>
      </c>
      <c r="I355" s="3080">
        <f>'PC list'!L355</f>
        <v>0</v>
      </c>
      <c r="J355" s="3080">
        <f>'PC list'!M355</f>
        <v>0</v>
      </c>
      <c r="K355" s="3079" t="str">
        <f>'PC list'!N355</f>
        <v>Leakage</v>
      </c>
      <c r="L355" s="3080" t="str">
        <f>'PC list'!O355</f>
        <v>nr</v>
      </c>
      <c r="M355" s="498" t="str">
        <f>IF(AND(H355=Validation!$A$37,'PC list'!$CR355&lt;&gt;0),"Error","")</f>
        <v/>
      </c>
      <c r="N355" s="1147" t="str">
        <f>IF(AND('PC list'!CQ355=Validation!$D$37,'PC list'!$CR355=0),"Error","")</f>
        <v/>
      </c>
      <c r="O355" s="1147" t="str">
        <f>IF(AND('PC list'!CQ355=Validation!$D$39,'PC list'!$CR355=0),"Error","")</f>
        <v/>
      </c>
      <c r="P355" s="1147" t="str">
        <f>IF(AND('PC list'!L355= Validation!$A$105,'PC list'!$CT355&lt;&gt;0),"Error","")</f>
        <v/>
      </c>
      <c r="Q355" s="1147" t="str">
        <f>IF(AND('PC list'!CQ355=Validation!$D$37,'PC list'!$CR355&lt;0),"Error","")</f>
        <v/>
      </c>
      <c r="R355" s="1147" t="str">
        <f>IF(AND('PC list'!CQ355=Validation!$D$39,'PC list'!$CR355&gt;0),"Error","")</f>
        <v/>
      </c>
      <c r="S355" s="1147" t="str">
        <f>IF(AND('PC list'!CQ355=Validation!$D$38,'PC list'!$CR355&lt;&gt;0),"Error","")</f>
        <v/>
      </c>
      <c r="T355" s="1147" t="str">
        <f>IF(AND('PC list'!CQ355=Validation!$D$40,'PC list'!$CR355&lt;&gt;0),"Error","")</f>
        <v/>
      </c>
      <c r="U355" s="1147" t="str">
        <f>IF(AND('PC list'!CQ355=Validation!$D$42,'PC list'!$CR355&lt;&gt;0),"Error","")</f>
        <v/>
      </c>
      <c r="V355" s="1147" t="str">
        <f>IF(AND('PC list'!CQ355=Validation!$D$43,'PC list'!$CR355&lt;&gt;0),"Error","")</f>
        <v/>
      </c>
      <c r="W355" s="1147" t="str">
        <f>IF(ISTEXT('PC list'!CR355), "Error", "")</f>
        <v/>
      </c>
      <c r="X355" s="1147" t="str">
        <f>IF(AND('PC list'!J355=Validation!$A$39,'PC list'!$CQ355=Validation!$D$37),"Error","")</f>
        <v/>
      </c>
      <c r="Y355" s="1147" t="str">
        <f>IF(AND('PC list'!J355=Validation!$A$39,'PC list'!$CQ355=Validation!$D$38),"Error","")</f>
        <v/>
      </c>
      <c r="Z355" s="1147" t="str">
        <f>IF(AND('PC list'!J355=Validation!$A$38,'PC list'!$CQ355=Validation!$D$39),"Error","")</f>
        <v/>
      </c>
      <c r="AA355" s="1147" t="str">
        <f>IF(AND('PC list'!J355=Validation!$A$38,'PC list'!$CQ355=Validation!$D$40),"Error","")</f>
        <v/>
      </c>
      <c r="AB355" s="1147" t="str">
        <f>IF(OR(AND('PC list'!CP355=Validation!$D$105,'PC list'!$CQ355=Validation!$D$39), AND('PC list'!CP355=Validation!$D$105,'PC list'!$CQ355=Validation!$D$40)),"Error","")</f>
        <v/>
      </c>
      <c r="AC355" s="1147" t="str">
        <f>IF(AND(H355=Validation!$A$37,'PC list'!$CT355&lt;&gt;0),"Error","")</f>
        <v/>
      </c>
      <c r="AD355" s="1147" t="str">
        <f>IF(AND('PC list'!CS355=Validation!$D$37,'PC list'!$CT355=0),"Error","")</f>
        <v/>
      </c>
      <c r="AE355" s="1147" t="str">
        <f>IF(AND('PC list'!CS355=Validation!$D$39,'PC list'!$CT355=0),"Error","")</f>
        <v/>
      </c>
      <c r="AF355" s="1147" t="str">
        <f>IF(AND('PC list'!L355&lt;&gt; Validation!$A$105,'PC list'!$CR355&lt;&gt;0),"Error","")</f>
        <v/>
      </c>
      <c r="AG355" s="1147" t="str">
        <f>IF(AND('PC list'!CS355=Validation!$D$37,'PC list'!$CT355&lt;0),"Error","")</f>
        <v/>
      </c>
      <c r="AH355" s="1147" t="str">
        <f>IF(AND('PC list'!CS355=Validation!$D$39,'PC list'!$CT355&gt;0),"Error","")</f>
        <v/>
      </c>
      <c r="AI355" s="1147" t="str">
        <f>IF(AND('PC list'!CS355=Validation!$D$38,'PC list'!$CT355&lt;&gt;0),"Error","")</f>
        <v/>
      </c>
      <c r="AJ355" s="1147" t="str">
        <f>IF(AND('PC list'!CS355=Validation!$D$40,'PC list'!$CT355&lt;&gt;0),"Error","")</f>
        <v/>
      </c>
      <c r="AK355" s="1147" t="str">
        <f>IF(AND('PC list'!CS355=Validation!$D$42,'PC list'!$CT355&lt;&gt;0),"Error","")</f>
        <v/>
      </c>
      <c r="AL355" s="1147" t="str">
        <f>IF(AND('PC list'!CS355=Validation!$D$43,'PC list'!$CT355&lt;&gt;0),"Error","")</f>
        <v/>
      </c>
      <c r="AM355" s="1147" t="str">
        <f>IF(ISTEXT('PC list'!CT355), "Error", "")</f>
        <v/>
      </c>
      <c r="AN355" s="552" t="str">
        <f>IF(AND('PC list'!J355=Validation!$A$39,'PC list'!$CS355=Validation!$D$37),"Error","")</f>
        <v/>
      </c>
      <c r="AO355" s="552" t="str">
        <f>IF(AND('PC list'!J355=Validation!$A$39,'PC list'!$CS355=Validation!$D$38),"Error","")</f>
        <v/>
      </c>
      <c r="AP355" s="553" t="str">
        <f>IF(AND('PC list'!J355=Validation!$A$38,'PC list'!$CS355=Validation!$D$39),"Error","")</f>
        <v/>
      </c>
      <c r="AQ355" s="553" t="str">
        <f>IF(AND('PC list'!J355=Validation!$A$38,'PC list'!$CS355=Validation!$D$40),"Error","")</f>
        <v/>
      </c>
      <c r="AR355" s="1147" t="str">
        <f>IF(OR(AND('PC list'!CP355=Validation!$D$105,'PC list'!$CS355=Validation!$D$39), AND('PC list'!CP355=Validation!$D$105,'PC list'!$CS355=Validation!$D$40)),"Error","")</f>
        <v/>
      </c>
      <c r="AS355" s="1387" t="str">
        <f>IF(AND(ISNUMBER('PC list'!$CO355), ISNUMBER('PC list'!$Q355)), IF(IF(LEN('PC list'!$CO355)=LEN(ROUNDDOWN('PC list'!$CO355, 0)), 0, LEN('PC list'!$CO355)-LEN(ROUNDDOWN('PC list'!$CO355, 0))-1) &lt; 'PC list'!$Q355, "Error", ""), "")</f>
        <v/>
      </c>
      <c r="AT355" s="1387" t="str">
        <f>IF(AND(ISNUMBER('PC list'!$CO355), ISNUMBER('PC list'!$Q355)), IF(IF(LEN('PC list'!$CO355)=LEN(ROUNDDOWN('PC list'!$CO355, 0)), 0, LEN('PC list'!$CO355)-LEN(ROUNDDOWN('PC list'!$CO355, 0))-1) &gt; 'PC list'!$Q355, "Error", ""), "")</f>
        <v/>
      </c>
      <c r="AU355" s="1150" t="b">
        <f>NOT('PC list'!M355="No")</f>
        <v>1</v>
      </c>
      <c r="AV355" s="1150" t="b">
        <f>'PC list'!AL355="Yes"</f>
        <v>0</v>
      </c>
      <c r="AW355" s="1150" t="b">
        <f>'PC list'!L355="Yes"</f>
        <v>0</v>
      </c>
      <c r="AX355" s="1150" t="b">
        <f>'PC list'!CO355&lt;&gt;""</f>
        <v>1</v>
      </c>
      <c r="AY355" s="1150" t="b">
        <f>'PC list'!AQ355&lt;&gt;""</f>
        <v>0</v>
      </c>
      <c r="AZ355" s="1150" t="b">
        <f>'PC list'!AV355&lt;&gt;""</f>
        <v>0</v>
      </c>
      <c r="BA355" s="1150" t="b">
        <f>'PC list'!BA355&lt;&gt;""</f>
        <v>0</v>
      </c>
      <c r="BB355" s="1150" t="b">
        <f>'PC list'!BF355&lt;&gt;""</f>
        <v>0</v>
      </c>
      <c r="BC355" s="1150" t="b">
        <f>AND(AY355, 'PC list'!W355&lt;'PC list'!AQ355)</f>
        <v>0</v>
      </c>
      <c r="BD355" s="1150" t="b">
        <f>AND(AZ355, 'PC list'!W355&lt;'PC list'!AV355)</f>
        <v>0</v>
      </c>
      <c r="BE355" s="1150" t="b">
        <f>AND(BA355, 'PC list'!W355&gt;'PC list'!BA355)</f>
        <v>0</v>
      </c>
      <c r="BF355" s="1150" t="b">
        <f>AND(BB355, 'PC list'!W355&gt;'PC list'!BF355)</f>
        <v>0</v>
      </c>
      <c r="BG355" s="1150" t="b">
        <f>AND(AY355, AZ355, 'PC list'!AQ355 &gt; 'PC list'!AV355)</f>
        <v>0</v>
      </c>
      <c r="BH355" s="1150" t="b">
        <f>AND(BB355, BA355, 'PC list'!BF355 &lt; 'PC list'!BA355)</f>
        <v>0</v>
      </c>
      <c r="BI355" s="1150" t="b">
        <f t="shared" si="172"/>
        <v>0</v>
      </c>
      <c r="BJ355" s="1150" t="b">
        <f>AND('PC list'!CO355&gt;'PC list'!AQ355,AY355)</f>
        <v>0</v>
      </c>
      <c r="BK355" s="1150" t="b">
        <f>AND('PC list'!CO355&gt;'PC list'!AV355, AZ355)</f>
        <v>0</v>
      </c>
      <c r="BL355" s="1150" t="b">
        <f>AND('PC list'!CO355='PC list'!AV355, AZ355)</f>
        <v>0</v>
      </c>
      <c r="BM355" s="1150" t="b">
        <f>'PC list'!CO355&gt;'PC list'!W355</f>
        <v>1</v>
      </c>
      <c r="BN355" s="1150" t="b">
        <f>'PC list'!CO355='PC list'!W355</f>
        <v>0</v>
      </c>
      <c r="BO355" s="1150" t="b">
        <f>AND('PC list'!CO355='PC list'!BA355, BA355)</f>
        <v>0</v>
      </c>
      <c r="BP355" s="1150" t="b">
        <f>AND('PC list'!CO355&gt;'PC list'!BA355, BA355)</f>
        <v>0</v>
      </c>
      <c r="BQ355" s="1150" t="b">
        <f>AND('PC list'!CO355&gt;'PC list'!BF355, BB355)</f>
        <v>0</v>
      </c>
      <c r="BR355" s="1150" t="b">
        <f t="shared" si="173"/>
        <v>0</v>
      </c>
      <c r="BS355" s="1150" t="b">
        <f t="shared" si="174"/>
        <v>0</v>
      </c>
      <c r="BT355" s="1150" t="b">
        <f t="shared" si="175"/>
        <v>0</v>
      </c>
      <c r="BU355" s="1150" t="b">
        <f t="shared" si="176"/>
        <v>0</v>
      </c>
      <c r="BV355" s="1150" t="b">
        <f t="shared" si="177"/>
        <v>1</v>
      </c>
      <c r="BW355" s="1150" t="b">
        <f t="shared" si="178"/>
        <v>0</v>
      </c>
      <c r="BX355" s="1150" t="b">
        <f t="shared" si="179"/>
        <v>0</v>
      </c>
      <c r="BY355" s="1147">
        <f t="shared" si="180"/>
        <v>0</v>
      </c>
      <c r="BZ355" s="1151">
        <f>IF(AND(AU355, AV355, AW355, AX355, BR355), IF(BV355, ABS(ROUND('PC list'!AQ355-'PC list'!AV355, 'PC list'!Q355)*'PC list'!BH355*'PC list'!BN355)*(-1), ABS(ROUND('PC list'!CO355-'PC list'!AV355, 'PC list'!Q355)*'PC list'!BH355*'PC list'!BN355)*(-1)), 0)</f>
        <v>0</v>
      </c>
      <c r="CA355" s="1151">
        <f>IF(AND(AU355, AV355, AW355, AY355, BU355), IF(BW355, ABS(ROUND('PC list'!BF355-'PC list'!BA355, 'PC list'!Q355)*'PC list'!BL355*'PC list'!BN355), ABS(ROUND('PC list'!CO355-'PC list'!BA355, 'PC list'!Q355)*'PC list'!BL355*'PC list'!BN355)), 0)</f>
        <v>0</v>
      </c>
      <c r="CB355" s="1151">
        <f t="shared" si="181"/>
        <v>0</v>
      </c>
      <c r="CC355" s="1151">
        <f>IF(AND(AU355, AV355, AW355=FALSE, AX355, BR355), IF(BV355, ABS(ROUND('PC list'!AQ355-'PC list'!AV355, 'PC list'!Q355)*'PC list'!BH355*'PC list'!BN355)*(-1), ABS(ROUND('PC list'!CO355-'PC list'!AV355, 'PC list'!Q355)*'PC list'!BH355*'PC list'!BN355)*(-1)), 0)</f>
        <v>0</v>
      </c>
      <c r="CD355" s="1151">
        <f>IF(AND(AU355, AV355, AW355=FALSE, AX355, BU355), IF(BW355, ABS(ROUND('PC list'!BF355-'PC list'!BA355, 'PC list'!Q355)*'PC list'!BL355*'PC list'!BN355), ABS(ROUND('PC list'!CO355-'PC list'!BA355, 'PC list'!Q355)*'PC list'!BL355*'PC list'!BN355)), 0)</f>
        <v>0</v>
      </c>
      <c r="CE355" s="1147">
        <f xml:space="preserve"> IF('PC list'!CQ355 = "-", 0, 'PC list'!CQ355)</f>
        <v>0</v>
      </c>
      <c r="CF355" s="1151">
        <f>'PC list'!CR355</f>
        <v>0</v>
      </c>
      <c r="CG355" s="1147">
        <f xml:space="preserve"> IF('PC list'!CS355 = "-", 0, 'PC list'!CS355)</f>
        <v>0</v>
      </c>
      <c r="CH355" s="1151">
        <f>'PC list'!CT355</f>
        <v>0</v>
      </c>
      <c r="CI355" s="1147" t="str">
        <f t="shared" si="163"/>
        <v/>
      </c>
      <c r="CJ355" s="1147" t="str">
        <f t="shared" si="164"/>
        <v/>
      </c>
      <c r="CK355" s="1147" t="str">
        <f>IF(CJ355="Error", IF(OR(BY355=Validation!$D$37, CE355=Validation!$D$37), CA355-CF355, CF355-BZ355), "")</f>
        <v/>
      </c>
      <c r="CL355" s="1151" t="str">
        <f t="shared" si="165"/>
        <v/>
      </c>
      <c r="CM355" s="1147" t="str">
        <f t="shared" si="166"/>
        <v/>
      </c>
      <c r="CN355" s="1700" t="str">
        <f>IF(CM355="Error", IF(OR(CB355=Validation!$D$37, CG355=Validation!$D$37), CD355-CH355, CH355-CC355), "")</f>
        <v/>
      </c>
      <c r="CO355" s="3182">
        <f>'PC list'!M355</f>
        <v>0</v>
      </c>
      <c r="CP355" s="1223" t="str">
        <f>'PC list'!S355</f>
        <v>10,000 baseline</v>
      </c>
      <c r="CQ355" s="1223">
        <f>'PC list'!T355</f>
        <v>1170</v>
      </c>
      <c r="CR355" s="1223">
        <f>'PC list'!U355</f>
        <v>1450</v>
      </c>
      <c r="CS355" s="1223">
        <f>'PC list'!V355</f>
        <v>1410</v>
      </c>
      <c r="CT355" s="1223">
        <f>'PC list'!W355</f>
        <v>900</v>
      </c>
      <c r="CU355" s="1223">
        <f>'PC list'!X355</f>
        <v>890</v>
      </c>
      <c r="CV355" s="3074" t="str">
        <f>'PC list'!BP355</f>
        <v>Not available</v>
      </c>
      <c r="CW355" s="3074">
        <f>'PC list'!BQ355</f>
        <v>1404</v>
      </c>
      <c r="CX355" s="3074">
        <f xml:space="preserve"> 'PC list'!BY355</f>
        <v>2089</v>
      </c>
      <c r="CY355" s="3074">
        <f xml:space="preserve"> 'PC list'!CG355</f>
        <v>4834</v>
      </c>
      <c r="CZ355" s="1244">
        <f xml:space="preserve"> 'PC list'!CO355</f>
        <v>7957</v>
      </c>
      <c r="DA355" s="2154">
        <f xml:space="preserve"> 'PC list'!CW355</f>
        <v>6841</v>
      </c>
      <c r="DB355" s="2154">
        <f xml:space="preserve"> 'PC list'!DE355</f>
        <v>4500</v>
      </c>
      <c r="DC355" s="2154">
        <f xml:space="preserve"> 'PC list'!DM355</f>
        <v>4000</v>
      </c>
      <c r="DD355" s="2154">
        <f xml:space="preserve"> 'PC list'!DU355</f>
        <v>6000</v>
      </c>
      <c r="DE355" s="2155"/>
      <c r="DF355" s="2156" t="b">
        <f>ISNUMBER('PC list'!S355)</f>
        <v>0</v>
      </c>
      <c r="DG355" s="2156" t="b">
        <f>ISNUMBER('PC list'!T355)</f>
        <v>1</v>
      </c>
      <c r="DH355" s="2156" t="b">
        <f>ISNUMBER('PC list'!U355)</f>
        <v>1</v>
      </c>
      <c r="DI355" s="2156" t="b">
        <f>ISNUMBER('PC list'!V355)</f>
        <v>1</v>
      </c>
      <c r="DJ355" s="2156" t="b">
        <f>ISNUMBER('PC list'!W355)</f>
        <v>1</v>
      </c>
      <c r="DK355" s="2156" t="b">
        <f>ISNUMBER('PC list'!X355)</f>
        <v>1</v>
      </c>
      <c r="DL355" s="2157" t="b">
        <f>ISNUMBER('PC list'!BP355)</f>
        <v>0</v>
      </c>
      <c r="DM355" s="2157" t="b">
        <f>ISNUMBER('PC list'!BQ355)</f>
        <v>1</v>
      </c>
      <c r="DN355" s="2157" t="b">
        <f>ISNUMBER('PC list'!BY355)</f>
        <v>1</v>
      </c>
      <c r="DO355" s="2157" t="b">
        <f>ISNUMBER('PC list'!CG355)</f>
        <v>1</v>
      </c>
      <c r="DP355" s="2157" t="b">
        <f>ISNUMBER('PC list'!CO355)</f>
        <v>1</v>
      </c>
      <c r="DQ355" s="2157" t="b">
        <f>ISNUMBER('PC list'!CW355)</f>
        <v>1</v>
      </c>
      <c r="DR355" s="2157" t="b">
        <f>ISNUMBER('PC list'!DE355)</f>
        <v>1</v>
      </c>
      <c r="DS355" s="2157" t="b">
        <f>ISNUMBER('PC list'!DM355)</f>
        <v>1</v>
      </c>
      <c r="DT355" s="2157" t="b">
        <f>ISNUMBER('PC list'!DU355)</f>
        <v>1</v>
      </c>
      <c r="DU355" s="2157"/>
      <c r="DV355" s="2156" t="b">
        <f t="shared" si="192"/>
        <v>0</v>
      </c>
      <c r="DW355" s="2156" t="b">
        <f t="shared" si="192"/>
        <v>1</v>
      </c>
      <c r="DX355" s="2156" t="b">
        <f t="shared" si="192"/>
        <v>1</v>
      </c>
      <c r="DY355" s="2156" t="b">
        <f t="shared" si="192"/>
        <v>1</v>
      </c>
      <c r="DZ355" s="2156" t="b">
        <f t="shared" si="192"/>
        <v>1</v>
      </c>
      <c r="EA355" s="2156" t="b">
        <f t="shared" si="192"/>
        <v>1</v>
      </c>
      <c r="EB355" s="2156" t="b">
        <f t="shared" si="182"/>
        <v>1</v>
      </c>
      <c r="EC355" s="2156" t="b">
        <f t="shared" si="182"/>
        <v>1</v>
      </c>
      <c r="ED355" s="2156" t="b">
        <f t="shared" si="183"/>
        <v>1</v>
      </c>
      <c r="EE355" s="1291" t="str">
        <f t="shared" si="167"/>
        <v/>
      </c>
      <c r="EF355" s="1292" t="str">
        <f t="shared" si="168"/>
        <v/>
      </c>
      <c r="EG355" s="1292" t="str">
        <f t="shared" si="193"/>
        <v>Down</v>
      </c>
      <c r="EH355" s="1293"/>
      <c r="EI355" s="1294" t="str">
        <f>IF('PC list'!BS355 ="", 'PC list'!BU355, 'PC list'!BS355)</f>
        <v/>
      </c>
      <c r="EJ355" s="1295">
        <f>IF('PC list'!BT355=0, 'PC list'!BV355, 'PC list'!BT355)</f>
        <v>0</v>
      </c>
      <c r="EK355" s="1296"/>
      <c r="EL355" s="1802" t="str">
        <f>IF(AND(EE355&gt;1,EF355="Warning",EG355="Down",EI355=Validation!$D$37),"Yes","")</f>
        <v/>
      </c>
      <c r="EM355" s="1795" t="str">
        <f>IF(AND(EF355="Warning",EG355="Static",EI355=Validation!$D$37),"Yes","")</f>
        <v/>
      </c>
      <c r="EN355" s="1795" t="str">
        <f>IF(AND(EE355&lt;1,EF355="Warning",EG355="Up",EI355=Validation!$D$37),"Yes","")</f>
        <v/>
      </c>
      <c r="EO355" s="1795" t="str">
        <f>IF(AND(EE355&gt;1,EF355="Warning",EG355="Down",EI355=Validation!$D$39),"Yes","")</f>
        <v/>
      </c>
      <c r="EP355" s="1795" t="str">
        <f>IF(AND(EF355="Warning",EG355="Static",EI355=Validation!$D$39),"Yes","")</f>
        <v/>
      </c>
      <c r="EQ355" s="1795" t="str">
        <f>IF(AND(EE355&lt;1,EF355="Warning",EG355="Up",EI355=Validation!$D$39),"Yes","")</f>
        <v/>
      </c>
      <c r="ER355" s="1796" t="str">
        <f t="shared" si="184"/>
        <v/>
      </c>
      <c r="ES355" s="1291">
        <f t="shared" si="169"/>
        <v>0.83333333333333337</v>
      </c>
      <c r="ET355" s="1292" t="str">
        <f t="shared" si="185"/>
        <v>Warning</v>
      </c>
      <c r="EU355" s="1292" t="str">
        <f t="shared" si="186"/>
        <v>Up</v>
      </c>
      <c r="EV355" s="1293"/>
      <c r="EW355" s="1294">
        <f>IF(OR('PC list'!CA355 =0,'PC list'!CA355 = ""), 'PC list'!CC355, 'PC list'!CA355)</f>
        <v>0</v>
      </c>
      <c r="EX355" s="1295">
        <f>IF('PC list'!CB355=0, 'PC list'!CD355, 'PC list'!CB355)</f>
        <v>0</v>
      </c>
      <c r="EY355" s="1296"/>
      <c r="EZ355" s="1832" t="str">
        <f>IF(AND(ES355&gt;1,ET355="Warning",EU355="Down",EW355=Validation!$D$37),"Check","")</f>
        <v/>
      </c>
      <c r="FA355" s="1833" t="str">
        <f>IF(AND(ET355="Warning",EU355="Static",EW355=Validation!$D$37),"Check","")</f>
        <v/>
      </c>
      <c r="FB355" s="1833" t="str">
        <f>IF(AND(ES355&lt;1,ET355="Warning",EU355="Up",EW355=Validation!$D$37),"Check","")</f>
        <v/>
      </c>
      <c r="FC355" s="1833" t="str">
        <f>IF(AND(ES355&gt;1,ET355="Warning",EU355="Down",EW355=Validation!$D$39),"Check","")</f>
        <v/>
      </c>
      <c r="FD355" s="1833" t="str">
        <f>IF(AND(ET355="Warning",EU355="Static",EW355=Validation!$D$39),"Check","")</f>
        <v/>
      </c>
      <c r="FE355" s="1833" t="str">
        <f>IF(AND(ES355&lt;1,ET355="Warning",EU355="Up",EW355=Validation!$D$39),"Check","")</f>
        <v/>
      </c>
      <c r="FF355" s="1796" t="str">
        <f t="shared" si="187"/>
        <v/>
      </c>
      <c r="FG355" s="1291">
        <f t="shared" si="188"/>
        <v>0.69411201531833411</v>
      </c>
      <c r="FH355" s="1292" t="str">
        <f t="shared" si="189"/>
        <v>Warning</v>
      </c>
      <c r="FI355" s="1292" t="str">
        <f t="shared" si="190"/>
        <v>Down</v>
      </c>
      <c r="FJ355" s="1293"/>
      <c r="FK355" s="1294">
        <f>IF(OR('PC list'!CI355 =0,'PC list'!CI355 = ""), 'PC list'!CK355, 'PC list'!CI355)</f>
        <v>0</v>
      </c>
      <c r="FL355" s="1295">
        <f>IF('PC list'!CJ355=0, 'PC list'!CL355, 'PC list'!CJ355)</f>
        <v>0</v>
      </c>
      <c r="FM355" s="1296"/>
      <c r="FN355" s="1832" t="str">
        <f>IF(AND(FG355&gt;1,FH355="Warning",FI355="Down",FK355=Validation!$D$37),"Check","")</f>
        <v/>
      </c>
      <c r="FO355" s="1833" t="str">
        <f>IF(AND(FH355="Warning",FI355="Static",FK355=Validation!$D$37),"Check","")</f>
        <v/>
      </c>
      <c r="FP355" s="1833" t="str">
        <f>IF(AND(FG355&lt;1,FH355="Warning",FI355="Up",FK355=Validation!$D$37),"Check","")</f>
        <v/>
      </c>
      <c r="FQ355" s="1833" t="str">
        <f>IF(AND(FG355&gt;1,FH355="Warning",FI355="Down",FK355=Validation!$D$39),"Check","")</f>
        <v/>
      </c>
      <c r="FR355" s="1833" t="str">
        <f>IF(AND(FH355="Warning",FI355="Static",FK355=Validation!$D$39),"Check","")</f>
        <v/>
      </c>
      <c r="FS355" s="1833" t="str">
        <f>IF(AND(FG355&lt;1,FH355="Warning",FI355="Up",FK355=Validation!$D$39),"Check","")</f>
        <v/>
      </c>
      <c r="FT355" s="1796" t="str">
        <f t="shared" si="191"/>
        <v/>
      </c>
      <c r="FU355" s="1701" t="str">
        <f t="shared" si="170"/>
        <v>TMS</v>
      </c>
      <c r="FV355" s="1702" t="str">
        <f t="shared" si="171"/>
        <v>WA5: Provide a free repair service for customers w</v>
      </c>
      <c r="FW355" s="1766"/>
      <c r="FX355" s="1766"/>
      <c r="FY355" s="1766"/>
      <c r="FZ355" s="1766"/>
    </row>
    <row r="356" spans="1:182" ht="15.75" customHeight="1">
      <c r="A356" s="3079" t="str">
        <f>'PC list'!A356</f>
        <v>PR14TMSWSW_WB1</v>
      </c>
      <c r="B356" s="3080" t="str">
        <f>'PC list'!B356</f>
        <v>WaSC</v>
      </c>
      <c r="C356" s="3080" t="str">
        <f>'PC list'!C356</f>
        <v>TMS</v>
      </c>
      <c r="D356" s="3080" t="str">
        <f>'PC list'!D356</f>
        <v>Water</v>
      </c>
      <c r="E356" s="3080" t="str">
        <f>'PC list'!G356</f>
        <v>WB1</v>
      </c>
      <c r="F356" s="3081" t="str">
        <f>'PC list'!H356</f>
        <v>TMS-06</v>
      </c>
      <c r="G356" s="3079" t="str">
        <f>'PC list'!I356</f>
        <v>WB1: Asset health water infrastructure</v>
      </c>
      <c r="H356" s="3080" t="str">
        <f>'PC list'!J356</f>
        <v>Under</v>
      </c>
      <c r="I356" s="3080">
        <f>'PC list'!L356</f>
        <v>0</v>
      </c>
      <c r="J356" s="3080" t="str">
        <f>'PC list'!M356</f>
        <v>No</v>
      </c>
      <c r="K356" s="3079" t="str">
        <f>'PC list'!N356</f>
        <v>Asset health - water</v>
      </c>
      <c r="L356" s="3080" t="str">
        <f>'PC list'!O356</f>
        <v>category</v>
      </c>
      <c r="M356" s="498" t="str">
        <f>IF(AND(H356=Validation!$A$37,'PC list'!$CR356&lt;&gt;0),"Error","")</f>
        <v/>
      </c>
      <c r="N356" s="1147" t="str">
        <f>IF(AND('PC list'!CQ356=Validation!$D$37,'PC list'!$CR356=0),"Error","")</f>
        <v/>
      </c>
      <c r="O356" s="1147" t="str">
        <f>IF(AND('PC list'!CQ356=Validation!$D$39,'PC list'!$CR356=0),"Error","")</f>
        <v/>
      </c>
      <c r="P356" s="1147" t="str">
        <f>IF(AND('PC list'!L356= Validation!$A$105,'PC list'!$CT356&lt;&gt;0),"Error","")</f>
        <v/>
      </c>
      <c r="Q356" s="1147" t="str">
        <f>IF(AND('PC list'!CQ356=Validation!$D$37,'PC list'!$CR356&lt;0),"Error","")</f>
        <v/>
      </c>
      <c r="R356" s="1147" t="str">
        <f>IF(AND('PC list'!CQ356=Validation!$D$39,'PC list'!$CR356&gt;0),"Error","")</f>
        <v/>
      </c>
      <c r="S356" s="1147" t="str">
        <f>IF(AND('PC list'!CQ356=Validation!$D$38,'PC list'!$CR356&lt;&gt;0),"Error","")</f>
        <v/>
      </c>
      <c r="T356" s="1147" t="str">
        <f>IF(AND('PC list'!CQ356=Validation!$D$40,'PC list'!$CR356&lt;&gt;0),"Error","")</f>
        <v/>
      </c>
      <c r="U356" s="1147" t="str">
        <f>IF(AND('PC list'!CQ356=Validation!$D$42,'PC list'!$CR356&lt;&gt;0),"Error","")</f>
        <v/>
      </c>
      <c r="V356" s="1147" t="str">
        <f>IF(AND('PC list'!CQ356=Validation!$D$43,'PC list'!$CR356&lt;&gt;0),"Error","")</f>
        <v/>
      </c>
      <c r="W356" s="1147" t="str">
        <f>IF(ISTEXT('PC list'!CR356), "Error", "")</f>
        <v/>
      </c>
      <c r="X356" s="1147" t="str">
        <f>IF(AND('PC list'!J356=Validation!$A$39,'PC list'!$CQ356=Validation!$D$37),"Error","")</f>
        <v/>
      </c>
      <c r="Y356" s="1147" t="str">
        <f>IF(AND('PC list'!J356=Validation!$A$39,'PC list'!$CQ356=Validation!$D$38),"Error","")</f>
        <v/>
      </c>
      <c r="Z356" s="1147" t="str">
        <f>IF(AND('PC list'!J356=Validation!$A$38,'PC list'!$CQ356=Validation!$D$39),"Error","")</f>
        <v/>
      </c>
      <c r="AA356" s="1147" t="str">
        <f>IF(AND('PC list'!J356=Validation!$A$38,'PC list'!$CQ356=Validation!$D$40),"Error","")</f>
        <v/>
      </c>
      <c r="AB356" s="1147" t="str">
        <f>IF(OR(AND('PC list'!CP356=Validation!$D$105,'PC list'!$CQ356=Validation!$D$39), AND('PC list'!CP356=Validation!$D$105,'PC list'!$CQ356=Validation!$D$40)),"Error","")</f>
        <v/>
      </c>
      <c r="AC356" s="1147" t="str">
        <f>IF(AND(H356=Validation!$A$37,'PC list'!$CT356&lt;&gt;0),"Error","")</f>
        <v/>
      </c>
      <c r="AD356" s="1147" t="str">
        <f>IF(AND('PC list'!CS356=Validation!$D$37,'PC list'!$CT356=0),"Error","")</f>
        <v/>
      </c>
      <c r="AE356" s="1147" t="str">
        <f>IF(AND('PC list'!CS356=Validation!$D$39,'PC list'!$CT356=0),"Error","")</f>
        <v/>
      </c>
      <c r="AF356" s="1147" t="str">
        <f>IF(AND('PC list'!L356&lt;&gt; Validation!$A$105,'PC list'!$CR356&lt;&gt;0),"Error","")</f>
        <v/>
      </c>
      <c r="AG356" s="1147" t="str">
        <f>IF(AND('PC list'!CS356=Validation!$D$37,'PC list'!$CT356&lt;0),"Error","")</f>
        <v/>
      </c>
      <c r="AH356" s="1147" t="str">
        <f>IF(AND('PC list'!CS356=Validation!$D$39,'PC list'!$CT356&gt;0),"Error","")</f>
        <v/>
      </c>
      <c r="AI356" s="1147" t="str">
        <f>IF(AND('PC list'!CS356=Validation!$D$38,'PC list'!$CT356&lt;&gt;0),"Error","")</f>
        <v/>
      </c>
      <c r="AJ356" s="1147" t="str">
        <f>IF(AND('PC list'!CS356=Validation!$D$40,'PC list'!$CT356&lt;&gt;0),"Error","")</f>
        <v/>
      </c>
      <c r="AK356" s="1147" t="str">
        <f>IF(AND('PC list'!CS356=Validation!$D$42,'PC list'!$CT356&lt;&gt;0),"Error","")</f>
        <v/>
      </c>
      <c r="AL356" s="1147" t="str">
        <f>IF(AND('PC list'!CS356=Validation!$D$43,'PC list'!$CT356&lt;&gt;0),"Error","")</f>
        <v/>
      </c>
      <c r="AM356" s="1147" t="str">
        <f>IF(ISTEXT('PC list'!CT356), "Error", "")</f>
        <v/>
      </c>
      <c r="AN356" s="552" t="str">
        <f>IF(AND('PC list'!J356=Validation!$A$39,'PC list'!$CS356=Validation!$D$37),"Error","")</f>
        <v/>
      </c>
      <c r="AO356" s="552" t="str">
        <f>IF(AND('PC list'!J356=Validation!$A$39,'PC list'!$CS356=Validation!$D$38),"Error","")</f>
        <v/>
      </c>
      <c r="AP356" s="553" t="str">
        <f>IF(AND('PC list'!J356=Validation!$A$38,'PC list'!$CS356=Validation!$D$39),"Error","")</f>
        <v/>
      </c>
      <c r="AQ356" s="553" t="str">
        <f>IF(AND('PC list'!J356=Validation!$A$38,'PC list'!$CS356=Validation!$D$40),"Error","")</f>
        <v/>
      </c>
      <c r="AR356" s="1147" t="str">
        <f>IF(OR(AND('PC list'!CP356=Validation!$D$105,'PC list'!$CS356=Validation!$D$39), AND('PC list'!CP356=Validation!$D$105,'PC list'!$CS356=Validation!$D$40)),"Error","")</f>
        <v/>
      </c>
      <c r="AS356" s="1387" t="str">
        <f>IF(AND(ISNUMBER('PC list'!$CO356), ISNUMBER('PC list'!$Q356)), IF(IF(LEN('PC list'!$CO356)=LEN(ROUNDDOWN('PC list'!$CO356, 0)), 0, LEN('PC list'!$CO356)-LEN(ROUNDDOWN('PC list'!$CO356, 0))-1) &lt; 'PC list'!$Q356, "Error", ""), "")</f>
        <v/>
      </c>
      <c r="AT356" s="1387" t="str">
        <f>IF(AND(ISNUMBER('PC list'!$CO356), ISNUMBER('PC list'!$Q356)), IF(IF(LEN('PC list'!$CO356)=LEN(ROUNDDOWN('PC list'!$CO356, 0)), 0, LEN('PC list'!$CO356)-LEN(ROUNDDOWN('PC list'!$CO356, 0))-1) &gt; 'PC list'!$Q356, "Error", ""), "")</f>
        <v/>
      </c>
      <c r="AU356" s="1150" t="b">
        <f>NOT('PC list'!M356="No")</f>
        <v>0</v>
      </c>
      <c r="AV356" s="1150" t="b">
        <f>'PC list'!AL356="Yes"</f>
        <v>1</v>
      </c>
      <c r="AW356" s="1150" t="b">
        <f>'PC list'!L356="Yes"</f>
        <v>0</v>
      </c>
      <c r="AX356" s="1150" t="b">
        <f>'PC list'!CO356&lt;&gt;""</f>
        <v>1</v>
      </c>
      <c r="AY356" s="1150" t="b">
        <f>'PC list'!AQ356&lt;&gt;""</f>
        <v>1</v>
      </c>
      <c r="AZ356" s="1150" t="b">
        <f>'PC list'!AV356&lt;&gt;""</f>
        <v>1</v>
      </c>
      <c r="BA356" s="1150" t="b">
        <f>'PC list'!BA356&lt;&gt;""</f>
        <v>0</v>
      </c>
      <c r="BB356" s="1150" t="b">
        <f>'PC list'!BF356&lt;&gt;""</f>
        <v>0</v>
      </c>
      <c r="BC356" s="1150" t="b">
        <f>AND(AY356, 'PC list'!W356&lt;'PC list'!AQ356)</f>
        <v>0</v>
      </c>
      <c r="BD356" s="1150" t="b">
        <f>AND(AZ356, 'PC list'!W356&lt;'PC list'!AV356)</f>
        <v>0</v>
      </c>
      <c r="BE356" s="1150" t="b">
        <f>AND(BA356, 'PC list'!W356&gt;'PC list'!BA356)</f>
        <v>0</v>
      </c>
      <c r="BF356" s="1150" t="b">
        <f>AND(BB356, 'PC list'!W356&gt;'PC list'!BF356)</f>
        <v>0</v>
      </c>
      <c r="BG356" s="1150" t="b">
        <f>AND(AY356, AZ356, 'PC list'!AQ356 &gt; 'PC list'!AV356)</f>
        <v>0</v>
      </c>
      <c r="BH356" s="1150" t="b">
        <f>AND(BB356, BA356, 'PC list'!BF356 &lt; 'PC list'!BA356)</f>
        <v>0</v>
      </c>
      <c r="BI356" s="1150" t="b">
        <f t="shared" si="172"/>
        <v>0</v>
      </c>
      <c r="BJ356" s="1150" t="b">
        <f>AND('PC list'!CO356&gt;'PC list'!AQ356,AY356)</f>
        <v>1</v>
      </c>
      <c r="BK356" s="1150" t="b">
        <f>AND('PC list'!CO356&gt;'PC list'!AV356, AZ356)</f>
        <v>0</v>
      </c>
      <c r="BL356" s="1150" t="b">
        <f>AND('PC list'!CO356='PC list'!AV356, AZ356)</f>
        <v>1</v>
      </c>
      <c r="BM356" s="1150" t="b">
        <f>'PC list'!CO356&gt;'PC list'!W356</f>
        <v>0</v>
      </c>
      <c r="BN356" s="1150" t="b">
        <f>'PC list'!CO356='PC list'!W356</f>
        <v>0</v>
      </c>
      <c r="BO356" s="1150" t="b">
        <f>AND('PC list'!CO356='PC list'!BA356, BA356)</f>
        <v>0</v>
      </c>
      <c r="BP356" s="1150" t="b">
        <f>AND('PC list'!CO356&gt;'PC list'!BA356, BA356)</f>
        <v>0</v>
      </c>
      <c r="BQ356" s="1150" t="b">
        <f>AND('PC list'!CO356&gt;'PC list'!BF356, BB356)</f>
        <v>0</v>
      </c>
      <c r="BR356" s="1150" t="b">
        <f t="shared" si="173"/>
        <v>0</v>
      </c>
      <c r="BS356" s="1150" t="b">
        <f t="shared" si="174"/>
        <v>1</v>
      </c>
      <c r="BT356" s="1150" t="b">
        <f t="shared" si="175"/>
        <v>0</v>
      </c>
      <c r="BU356" s="1150" t="b">
        <f t="shared" si="176"/>
        <v>0</v>
      </c>
      <c r="BV356" s="1150" t="b">
        <f t="shared" si="177"/>
        <v>0</v>
      </c>
      <c r="BW356" s="1150" t="b">
        <f t="shared" si="178"/>
        <v>0</v>
      </c>
      <c r="BX356" s="1150" t="b">
        <f t="shared" si="179"/>
        <v>0</v>
      </c>
      <c r="BY356" s="1147">
        <f t="shared" si="180"/>
        <v>0</v>
      </c>
      <c r="BZ356" s="1151">
        <f>IF(AND(AU356, AV356, AW356, AX356, BR356), IF(BV356, ABS(ROUND('PC list'!AQ356-'PC list'!AV356, 'PC list'!Q356)*'PC list'!BH356*'PC list'!BN356)*(-1), ABS(ROUND('PC list'!CO356-'PC list'!AV356, 'PC list'!Q356)*'PC list'!BH356*'PC list'!BN356)*(-1)), 0)</f>
        <v>0</v>
      </c>
      <c r="CA356" s="1151">
        <f>IF(AND(AU356, AV356, AW356, AY356, BU356), IF(BW356, ABS(ROUND('PC list'!BF356-'PC list'!BA356, 'PC list'!Q356)*'PC list'!BL356*'PC list'!BN356), ABS(ROUND('PC list'!CO356-'PC list'!BA356, 'PC list'!Q356)*'PC list'!BL356*'PC list'!BN356)), 0)</f>
        <v>0</v>
      </c>
      <c r="CB356" s="1151">
        <f t="shared" si="181"/>
        <v>0</v>
      </c>
      <c r="CC356" s="1151">
        <f>IF(AND(AU356, AV356, AW356=FALSE, AX356, BR356), IF(BV356, ABS(ROUND('PC list'!AQ356-'PC list'!AV356, 'PC list'!Q356)*'PC list'!BH356*'PC list'!BN356)*(-1), ABS(ROUND('PC list'!CO356-'PC list'!AV356, 'PC list'!Q356)*'PC list'!BH356*'PC list'!BN356)*(-1)), 0)</f>
        <v>0</v>
      </c>
      <c r="CD356" s="1151">
        <f>IF(AND(AU356, AV356, AW356=FALSE, AX356, BU356), IF(BW356, ABS(ROUND('PC list'!BF356-'PC list'!BA356, 'PC list'!Q356)*'PC list'!BL356*'PC list'!BN356), ABS(ROUND('PC list'!CO356-'PC list'!BA356, 'PC list'!Q356)*'PC list'!BL356*'PC list'!BN356)), 0)</f>
        <v>0</v>
      </c>
      <c r="CE356" s="1147">
        <f xml:space="preserve"> IF('PC list'!CQ356 = "-", 0, 'PC list'!CQ356)</f>
        <v>0</v>
      </c>
      <c r="CF356" s="1151">
        <f>'PC list'!CR356</f>
        <v>0</v>
      </c>
      <c r="CG356" s="1147" t="str">
        <f xml:space="preserve"> IF('PC list'!CS356 = "-", 0, 'PC list'!CS356)</f>
        <v>Underperformance payment</v>
      </c>
      <c r="CH356" s="1151">
        <f>'PC list'!CT356</f>
        <v>-4.6749999999999998</v>
      </c>
      <c r="CI356" s="1147" t="str">
        <f t="shared" si="163"/>
        <v/>
      </c>
      <c r="CJ356" s="1147" t="str">
        <f t="shared" si="164"/>
        <v/>
      </c>
      <c r="CK356" s="1147" t="str">
        <f>IF(CJ356="Error", IF(OR(BY356=Validation!$D$37, CE356=Validation!$D$37), CA356-CF356, CF356-BZ356), "")</f>
        <v/>
      </c>
      <c r="CL356" s="1151" t="str">
        <f t="shared" si="165"/>
        <v/>
      </c>
      <c r="CM356" s="1147" t="str">
        <f t="shared" si="166"/>
        <v/>
      </c>
      <c r="CN356" s="1700" t="str">
        <f>IF(CM356="Error", IF(OR(CB356=Validation!$D$37, CG356=Validation!$D$37), CD356-CH356, CH356-CC356), "")</f>
        <v/>
      </c>
      <c r="CO356" s="3182" t="str">
        <f>'PC list'!M356</f>
        <v>No</v>
      </c>
      <c r="CP356" s="1223" t="str">
        <f>'PC list'!S356</f>
        <v>Stable</v>
      </c>
      <c r="CQ356" s="1223" t="str">
        <f>'PC list'!T356</f>
        <v>Stable</v>
      </c>
      <c r="CR356" s="1223" t="str">
        <f>'PC list'!U356</f>
        <v>Stable</v>
      </c>
      <c r="CS356" s="1223" t="str">
        <f>'PC list'!V356</f>
        <v>Stable</v>
      </c>
      <c r="CT356" s="1223" t="str">
        <f>'PC list'!W356</f>
        <v>Stable</v>
      </c>
      <c r="CU356" s="1223" t="str">
        <f>'PC list'!X356</f>
        <v>Stable</v>
      </c>
      <c r="CV356" s="3074" t="str">
        <f>'PC list'!BP356</f>
        <v>Stable</v>
      </c>
      <c r="CW356" s="3074" t="str">
        <f>'PC list'!BQ356</f>
        <v>Marginal</v>
      </c>
      <c r="CX356" s="3074" t="str">
        <f xml:space="preserve"> 'PC list'!BY356</f>
        <v>Marginal</v>
      </c>
      <c r="CY356" s="3074" t="str">
        <f xml:space="preserve"> 'PC list'!CG356</f>
        <v>Marginal</v>
      </c>
      <c r="CZ356" s="1244" t="str">
        <f xml:space="preserve"> 'PC list'!CO356</f>
        <v>Marginal</v>
      </c>
      <c r="DA356" s="2154" t="str">
        <f xml:space="preserve"> 'PC list'!CW356</f>
        <v>Stable</v>
      </c>
      <c r="DB356" s="2154" t="str">
        <f xml:space="preserve"> 'PC list'!DE356</f>
        <v>Marginal</v>
      </c>
      <c r="DC356" s="2154" t="str">
        <f xml:space="preserve"> 'PC list'!DM356</f>
        <v>Marginal</v>
      </c>
      <c r="DD356" s="2154" t="str">
        <f xml:space="preserve"> 'PC list'!DU356</f>
        <v>Marginal</v>
      </c>
      <c r="DE356" s="2155"/>
      <c r="DF356" s="2156" t="b">
        <f>ISNUMBER('PC list'!S356)</f>
        <v>0</v>
      </c>
      <c r="DG356" s="2156" t="b">
        <f>ISNUMBER('PC list'!T356)</f>
        <v>0</v>
      </c>
      <c r="DH356" s="2156" t="b">
        <f>ISNUMBER('PC list'!U356)</f>
        <v>0</v>
      </c>
      <c r="DI356" s="2156" t="b">
        <f>ISNUMBER('PC list'!V356)</f>
        <v>0</v>
      </c>
      <c r="DJ356" s="2156" t="b">
        <f>ISNUMBER('PC list'!W356)</f>
        <v>0</v>
      </c>
      <c r="DK356" s="2156" t="b">
        <f>ISNUMBER('PC list'!X356)</f>
        <v>0</v>
      </c>
      <c r="DL356" s="2157" t="b">
        <f>ISNUMBER('PC list'!BP356)</f>
        <v>0</v>
      </c>
      <c r="DM356" s="2157" t="b">
        <f>ISNUMBER('PC list'!BQ356)</f>
        <v>0</v>
      </c>
      <c r="DN356" s="2157" t="b">
        <f>ISNUMBER('PC list'!BY356)</f>
        <v>0</v>
      </c>
      <c r="DO356" s="2157" t="b">
        <f>ISNUMBER('PC list'!CG356)</f>
        <v>0</v>
      </c>
      <c r="DP356" s="2157" t="b">
        <f>ISNUMBER('PC list'!CO356)</f>
        <v>0</v>
      </c>
      <c r="DQ356" s="2157" t="b">
        <f>ISNUMBER('PC list'!CW356)</f>
        <v>0</v>
      </c>
      <c r="DR356" s="2157" t="b">
        <f>ISNUMBER('PC list'!DE356)</f>
        <v>0</v>
      </c>
      <c r="DS356" s="2157" t="b">
        <f>ISNUMBER('PC list'!DM356)</f>
        <v>0</v>
      </c>
      <c r="DT356" s="2157" t="b">
        <f>ISNUMBER('PC list'!DU356)</f>
        <v>0</v>
      </c>
      <c r="DU356" s="2157"/>
      <c r="DV356" s="2156" t="b">
        <f t="shared" si="192"/>
        <v>0</v>
      </c>
      <c r="DW356" s="2156" t="b">
        <f t="shared" si="192"/>
        <v>0</v>
      </c>
      <c r="DX356" s="2156" t="b">
        <f t="shared" si="192"/>
        <v>0</v>
      </c>
      <c r="DY356" s="2156" t="b">
        <f t="shared" si="192"/>
        <v>0</v>
      </c>
      <c r="DZ356" s="2156" t="b">
        <f t="shared" si="192"/>
        <v>0</v>
      </c>
      <c r="EA356" s="2156" t="b">
        <f t="shared" si="192"/>
        <v>0</v>
      </c>
      <c r="EB356" s="2156" t="b">
        <f t="shared" si="182"/>
        <v>0</v>
      </c>
      <c r="EC356" s="2156" t="b">
        <f t="shared" si="182"/>
        <v>0</v>
      </c>
      <c r="ED356" s="2156" t="b">
        <f t="shared" si="183"/>
        <v>0</v>
      </c>
      <c r="EE356" s="1291" t="str">
        <f t="shared" si="167"/>
        <v/>
      </c>
      <c r="EF356" s="1292" t="str">
        <f t="shared" si="168"/>
        <v/>
      </c>
      <c r="EG356" s="1292" t="str">
        <f t="shared" si="193"/>
        <v>Static</v>
      </c>
      <c r="EH356" s="1293"/>
      <c r="EI356" s="1294" t="str">
        <f>IF('PC list'!BS356 ="", 'PC list'!BU356, 'PC list'!BS356)</f>
        <v>Underperformance payment</v>
      </c>
      <c r="EJ356" s="1295">
        <f>IF('PC list'!BT356=0, 'PC list'!BV356, 'PC list'!BT356)</f>
        <v>-4.6749999999999998</v>
      </c>
      <c r="EK356" s="1296"/>
      <c r="EL356" s="1802" t="str">
        <f>IF(AND(EE356&gt;1,EF356="Warning",EG356="Down",EI356=Validation!$D$37),"Yes","")</f>
        <v/>
      </c>
      <c r="EM356" s="1795" t="str">
        <f>IF(AND(EF356="Warning",EG356="Static",EI356=Validation!$D$37),"Yes","")</f>
        <v/>
      </c>
      <c r="EN356" s="1795" t="str">
        <f>IF(AND(EE356&lt;1,EF356="Warning",EG356="Up",EI356=Validation!$D$37),"Yes","")</f>
        <v/>
      </c>
      <c r="EO356" s="1795" t="str">
        <f>IF(AND(EE356&gt;1,EF356="Warning",EG356="Down",EI356=Validation!$D$39),"Yes","")</f>
        <v/>
      </c>
      <c r="EP356" s="1795" t="str">
        <f>IF(AND(EF356="Warning",EG356="Static",EI356=Validation!$D$39),"Yes","")</f>
        <v/>
      </c>
      <c r="EQ356" s="1795" t="str">
        <f>IF(AND(EE356&lt;1,EF356="Warning",EG356="Up",EI356=Validation!$D$39),"Yes","")</f>
        <v/>
      </c>
      <c r="ER356" s="1796" t="str">
        <f t="shared" si="184"/>
        <v/>
      </c>
      <c r="ES356" s="1291" t="str">
        <f t="shared" si="169"/>
        <v/>
      </c>
      <c r="ET356" s="1292" t="str">
        <f t="shared" si="185"/>
        <v/>
      </c>
      <c r="EU356" s="1292" t="str">
        <f t="shared" si="186"/>
        <v>Static</v>
      </c>
      <c r="EV356" s="1293"/>
      <c r="EW356" s="1294" t="str">
        <f>IF(OR('PC list'!CA356 =0,'PC list'!CA356 = ""), 'PC list'!CC356, 'PC list'!CA356)</f>
        <v>Underperformance payment</v>
      </c>
      <c r="EX356" s="1295">
        <f>IF('PC list'!CB356=0, 'PC list'!CD356, 'PC list'!CB356)</f>
        <v>-4.6749999999999998</v>
      </c>
      <c r="EY356" s="1296"/>
      <c r="EZ356" s="1832" t="str">
        <f>IF(AND(ES356&gt;1,ET356="Warning",EU356="Down",EW356=Validation!$D$37),"Check","")</f>
        <v/>
      </c>
      <c r="FA356" s="1833" t="str">
        <f>IF(AND(ET356="Warning",EU356="Static",EW356=Validation!$D$37),"Check","")</f>
        <v/>
      </c>
      <c r="FB356" s="1833" t="str">
        <f>IF(AND(ES356&lt;1,ET356="Warning",EU356="Up",EW356=Validation!$D$37),"Check","")</f>
        <v/>
      </c>
      <c r="FC356" s="1833" t="str">
        <f>IF(AND(ES356&gt;1,ET356="Warning",EU356="Down",EW356=Validation!$D$39),"Check","")</f>
        <v/>
      </c>
      <c r="FD356" s="1833" t="str">
        <f>IF(AND(ET356="Warning",EU356="Static",EW356=Validation!$D$39),"Check","")</f>
        <v/>
      </c>
      <c r="FE356" s="1833" t="str">
        <f>IF(AND(ES356&lt;1,ET356="Warning",EU356="Up",EW356=Validation!$D$39),"Check","")</f>
        <v/>
      </c>
      <c r="FF356" s="1796" t="str">
        <f t="shared" si="187"/>
        <v/>
      </c>
      <c r="FG356" s="1291" t="str">
        <f t="shared" si="188"/>
        <v/>
      </c>
      <c r="FH356" s="1292" t="str">
        <f t="shared" si="189"/>
        <v/>
      </c>
      <c r="FI356" s="1292" t="str">
        <f t="shared" si="190"/>
        <v>Static</v>
      </c>
      <c r="FJ356" s="1293"/>
      <c r="FK356" s="1294" t="str">
        <f>IF(OR('PC list'!CI356 =0,'PC list'!CI356 = ""), 'PC list'!CK356, 'PC list'!CI356)</f>
        <v>Underperformance payment</v>
      </c>
      <c r="FL356" s="1295">
        <f>IF('PC list'!CJ356=0, 'PC list'!CL356, 'PC list'!CJ356)</f>
        <v>-4.6749999999999998</v>
      </c>
      <c r="FM356" s="1296"/>
      <c r="FN356" s="1832" t="str">
        <f>IF(AND(FG356&gt;1,FH356="Warning",FI356="Down",FK356=Validation!$D$37),"Check","")</f>
        <v/>
      </c>
      <c r="FO356" s="1833" t="str">
        <f>IF(AND(FH356="Warning",FI356="Static",FK356=Validation!$D$37),"Check","")</f>
        <v/>
      </c>
      <c r="FP356" s="1833" t="str">
        <f>IF(AND(FG356&lt;1,FH356="Warning",FI356="Up",FK356=Validation!$D$37),"Check","")</f>
        <v/>
      </c>
      <c r="FQ356" s="1833" t="str">
        <f>IF(AND(FG356&gt;1,FH356="Warning",FI356="Down",FK356=Validation!$D$39),"Check","")</f>
        <v/>
      </c>
      <c r="FR356" s="1833" t="str">
        <f>IF(AND(FH356="Warning",FI356="Static",FK356=Validation!$D$39),"Check","")</f>
        <v/>
      </c>
      <c r="FS356" s="1833" t="str">
        <f>IF(AND(FG356&lt;1,FH356="Warning",FI356="Up",FK356=Validation!$D$39),"Check","")</f>
        <v/>
      </c>
      <c r="FT356" s="1796" t="str">
        <f t="shared" si="191"/>
        <v/>
      </c>
      <c r="FU356" s="1701" t="str">
        <f t="shared" si="170"/>
        <v>TMS</v>
      </c>
      <c r="FV356" s="1702" t="str">
        <f t="shared" si="171"/>
        <v>WB1: Asset health water infrastructure</v>
      </c>
      <c r="FW356" s="1766"/>
      <c r="FX356" s="1766"/>
      <c r="FY356" s="1766"/>
      <c r="FZ356" s="1766"/>
    </row>
    <row r="357" spans="1:182" ht="15.75" customHeight="1">
      <c r="A357" s="3079" t="str">
        <f>'PC list'!A357</f>
        <v>PR14TMSWSW_WB2</v>
      </c>
      <c r="B357" s="3080" t="str">
        <f>'PC list'!B357</f>
        <v>WaSC</v>
      </c>
      <c r="C357" s="3080" t="str">
        <f>'PC list'!C357</f>
        <v>TMS</v>
      </c>
      <c r="D357" s="3080" t="str">
        <f>'PC list'!D357</f>
        <v>Water</v>
      </c>
      <c r="E357" s="3080" t="str">
        <f>'PC list'!G357</f>
        <v>WB2</v>
      </c>
      <c r="F357" s="3081" t="str">
        <f>'PC list'!H357</f>
        <v>TMS-07</v>
      </c>
      <c r="G357" s="3079" t="str">
        <f>'PC list'!I357</f>
        <v>WB2: Asset health water non-infrastructure</v>
      </c>
      <c r="H357" s="3080" t="str">
        <f>'PC list'!J357</f>
        <v>Under</v>
      </c>
      <c r="I357" s="3080">
        <f>'PC list'!L357</f>
        <v>0</v>
      </c>
      <c r="J357" s="3080" t="str">
        <f>'PC list'!M357</f>
        <v>No</v>
      </c>
      <c r="K357" s="3079" t="str">
        <f>'PC list'!N357</f>
        <v>Asset health - water</v>
      </c>
      <c r="L357" s="3080" t="str">
        <f>'PC list'!O357</f>
        <v>category</v>
      </c>
      <c r="M357" s="498" t="str">
        <f>IF(AND(H357=Validation!$A$37,'PC list'!$CR357&lt;&gt;0),"Error","")</f>
        <v/>
      </c>
      <c r="N357" s="1147" t="str">
        <f>IF(AND('PC list'!CQ357=Validation!$D$37,'PC list'!$CR357=0),"Error","")</f>
        <v/>
      </c>
      <c r="O357" s="1147" t="str">
        <f>IF(AND('PC list'!CQ357=Validation!$D$39,'PC list'!$CR357=0),"Error","")</f>
        <v/>
      </c>
      <c r="P357" s="1147" t="str">
        <f>IF(AND('PC list'!L357= Validation!$A$105,'PC list'!$CT357&lt;&gt;0),"Error","")</f>
        <v/>
      </c>
      <c r="Q357" s="1147" t="str">
        <f>IF(AND('PC list'!CQ357=Validation!$D$37,'PC list'!$CR357&lt;0),"Error","")</f>
        <v/>
      </c>
      <c r="R357" s="1147" t="str">
        <f>IF(AND('PC list'!CQ357=Validation!$D$39,'PC list'!$CR357&gt;0),"Error","")</f>
        <v/>
      </c>
      <c r="S357" s="1147" t="str">
        <f>IF(AND('PC list'!CQ357=Validation!$D$38,'PC list'!$CR357&lt;&gt;0),"Error","")</f>
        <v/>
      </c>
      <c r="T357" s="1147" t="str">
        <f>IF(AND('PC list'!CQ357=Validation!$D$40,'PC list'!$CR357&lt;&gt;0),"Error","")</f>
        <v/>
      </c>
      <c r="U357" s="1147" t="str">
        <f>IF(AND('PC list'!CQ357=Validation!$D$42,'PC list'!$CR357&lt;&gt;0),"Error","")</f>
        <v/>
      </c>
      <c r="V357" s="1147" t="str">
        <f>IF(AND('PC list'!CQ357=Validation!$D$43,'PC list'!$CR357&lt;&gt;0),"Error","")</f>
        <v/>
      </c>
      <c r="W357" s="1147" t="str">
        <f>IF(ISTEXT('PC list'!CR357), "Error", "")</f>
        <v/>
      </c>
      <c r="X357" s="1147" t="str">
        <f>IF(AND('PC list'!J357=Validation!$A$39,'PC list'!$CQ357=Validation!$D$37),"Error","")</f>
        <v/>
      </c>
      <c r="Y357" s="1147" t="str">
        <f>IF(AND('PC list'!J357=Validation!$A$39,'PC list'!$CQ357=Validation!$D$38),"Error","")</f>
        <v/>
      </c>
      <c r="Z357" s="1147" t="str">
        <f>IF(AND('PC list'!J357=Validation!$A$38,'PC list'!$CQ357=Validation!$D$39),"Error","")</f>
        <v/>
      </c>
      <c r="AA357" s="1147" t="str">
        <f>IF(AND('PC list'!J357=Validation!$A$38,'PC list'!$CQ357=Validation!$D$40),"Error","")</f>
        <v/>
      </c>
      <c r="AB357" s="1147" t="str">
        <f>IF(OR(AND('PC list'!CP357=Validation!$D$105,'PC list'!$CQ357=Validation!$D$39), AND('PC list'!CP357=Validation!$D$105,'PC list'!$CQ357=Validation!$D$40)),"Error","")</f>
        <v/>
      </c>
      <c r="AC357" s="1147" t="str">
        <f>IF(AND(H357=Validation!$A$37,'PC list'!$CT357&lt;&gt;0),"Error","")</f>
        <v/>
      </c>
      <c r="AD357" s="1147" t="str">
        <f>IF(AND('PC list'!CS357=Validation!$D$37,'PC list'!$CT357=0),"Error","")</f>
        <v/>
      </c>
      <c r="AE357" s="1147" t="str">
        <f>IF(AND('PC list'!CS357=Validation!$D$39,'PC list'!$CT357=0),"Error","")</f>
        <v/>
      </c>
      <c r="AF357" s="1147" t="str">
        <f>IF(AND('PC list'!L357&lt;&gt; Validation!$A$105,'PC list'!$CR357&lt;&gt;0),"Error","")</f>
        <v/>
      </c>
      <c r="AG357" s="1147" t="str">
        <f>IF(AND('PC list'!CS357=Validation!$D$37,'PC list'!$CT357&lt;0),"Error","")</f>
        <v/>
      </c>
      <c r="AH357" s="1147" t="str">
        <f>IF(AND('PC list'!CS357=Validation!$D$39,'PC list'!$CT357&gt;0),"Error","")</f>
        <v/>
      </c>
      <c r="AI357" s="1147" t="str">
        <f>IF(AND('PC list'!CS357=Validation!$D$38,'PC list'!$CT357&lt;&gt;0),"Error","")</f>
        <v/>
      </c>
      <c r="AJ357" s="1147" t="str">
        <f>IF(AND('PC list'!CS357=Validation!$D$40,'PC list'!$CT357&lt;&gt;0),"Error","")</f>
        <v/>
      </c>
      <c r="AK357" s="1147" t="str">
        <f>IF(AND('PC list'!CS357=Validation!$D$42,'PC list'!$CT357&lt;&gt;0),"Error","")</f>
        <v/>
      </c>
      <c r="AL357" s="1147" t="str">
        <f>IF(AND('PC list'!CS357=Validation!$D$43,'PC list'!$CT357&lt;&gt;0),"Error","")</f>
        <v/>
      </c>
      <c r="AM357" s="1147" t="str">
        <f>IF(ISTEXT('PC list'!CT357), "Error", "")</f>
        <v/>
      </c>
      <c r="AN357" s="552" t="str">
        <f>IF(AND('PC list'!J357=Validation!$A$39,'PC list'!$CS357=Validation!$D$37),"Error","")</f>
        <v/>
      </c>
      <c r="AO357" s="552" t="str">
        <f>IF(AND('PC list'!J357=Validation!$A$39,'PC list'!$CS357=Validation!$D$38),"Error","")</f>
        <v/>
      </c>
      <c r="AP357" s="553" t="str">
        <f>IF(AND('PC list'!J357=Validation!$A$38,'PC list'!$CS357=Validation!$D$39),"Error","")</f>
        <v/>
      </c>
      <c r="AQ357" s="553" t="str">
        <f>IF(AND('PC list'!J357=Validation!$A$38,'PC list'!$CS357=Validation!$D$40),"Error","")</f>
        <v/>
      </c>
      <c r="AR357" s="1147" t="str">
        <f>IF(OR(AND('PC list'!CP357=Validation!$D$105,'PC list'!$CS357=Validation!$D$39), AND('PC list'!CP357=Validation!$D$105,'PC list'!$CS357=Validation!$D$40)),"Error","")</f>
        <v/>
      </c>
      <c r="AS357" s="1387" t="str">
        <f>IF(AND(ISNUMBER('PC list'!$CO357), ISNUMBER('PC list'!$Q357)), IF(IF(LEN('PC list'!$CO357)=LEN(ROUNDDOWN('PC list'!$CO357, 0)), 0, LEN('PC list'!$CO357)-LEN(ROUNDDOWN('PC list'!$CO357, 0))-1) &lt; 'PC list'!$Q357, "Error", ""), "")</f>
        <v/>
      </c>
      <c r="AT357" s="1387" t="str">
        <f>IF(AND(ISNUMBER('PC list'!$CO357), ISNUMBER('PC list'!$Q357)), IF(IF(LEN('PC list'!$CO357)=LEN(ROUNDDOWN('PC list'!$CO357, 0)), 0, LEN('PC list'!$CO357)-LEN(ROUNDDOWN('PC list'!$CO357, 0))-1) &gt; 'PC list'!$Q357, "Error", ""), "")</f>
        <v/>
      </c>
      <c r="AU357" s="1150" t="b">
        <f>NOT('PC list'!M357="No")</f>
        <v>0</v>
      </c>
      <c r="AV357" s="1150" t="b">
        <f>'PC list'!AL357="Yes"</f>
        <v>1</v>
      </c>
      <c r="AW357" s="1150" t="b">
        <f>'PC list'!L357="Yes"</f>
        <v>0</v>
      </c>
      <c r="AX357" s="1150" t="b">
        <f>'PC list'!CO357&lt;&gt;""</f>
        <v>1</v>
      </c>
      <c r="AY357" s="1150" t="b">
        <f>'PC list'!AQ357&lt;&gt;""</f>
        <v>1</v>
      </c>
      <c r="AZ357" s="1150" t="b">
        <f>'PC list'!AV357&lt;&gt;""</f>
        <v>1</v>
      </c>
      <c r="BA357" s="1150" t="b">
        <f>'PC list'!BA357&lt;&gt;""</f>
        <v>0</v>
      </c>
      <c r="BB357" s="1150" t="b">
        <f>'PC list'!BF357&lt;&gt;""</f>
        <v>0</v>
      </c>
      <c r="BC357" s="1150" t="b">
        <f>AND(AY357, 'PC list'!W357&lt;'PC list'!AQ357)</f>
        <v>0</v>
      </c>
      <c r="BD357" s="1150" t="b">
        <f>AND(AZ357, 'PC list'!W357&lt;'PC list'!AV357)</f>
        <v>0</v>
      </c>
      <c r="BE357" s="1150" t="b">
        <f>AND(BA357, 'PC list'!W357&gt;'PC list'!BA357)</f>
        <v>0</v>
      </c>
      <c r="BF357" s="1150" t="b">
        <f>AND(BB357, 'PC list'!W357&gt;'PC list'!BF357)</f>
        <v>0</v>
      </c>
      <c r="BG357" s="1150" t="b">
        <f>AND(AY357, AZ357, 'PC list'!AQ357 &gt; 'PC list'!AV357)</f>
        <v>0</v>
      </c>
      <c r="BH357" s="1150" t="b">
        <f>AND(BB357, BA357, 'PC list'!BF357 &lt; 'PC list'!BA357)</f>
        <v>0</v>
      </c>
      <c r="BI357" s="1150" t="b">
        <f t="shared" si="172"/>
        <v>0</v>
      </c>
      <c r="BJ357" s="1150" t="b">
        <f>AND('PC list'!CO357&gt;'PC list'!AQ357,AY357)</f>
        <v>1</v>
      </c>
      <c r="BK357" s="1150" t="b">
        <f>AND('PC list'!CO357&gt;'PC list'!AV357, AZ357)</f>
        <v>1</v>
      </c>
      <c r="BL357" s="1150" t="b">
        <f>AND('PC list'!CO357='PC list'!AV357, AZ357)</f>
        <v>0</v>
      </c>
      <c r="BM357" s="1150" t="b">
        <f>'PC list'!CO357&gt;'PC list'!W357</f>
        <v>0</v>
      </c>
      <c r="BN357" s="1150" t="b">
        <f>'PC list'!CO357='PC list'!W357</f>
        <v>1</v>
      </c>
      <c r="BO357" s="1150" t="b">
        <f>AND('PC list'!CO357='PC list'!BA357, BA357)</f>
        <v>0</v>
      </c>
      <c r="BP357" s="1150" t="b">
        <f>AND('PC list'!CO357&gt;'PC list'!BA357, BA357)</f>
        <v>0</v>
      </c>
      <c r="BQ357" s="1150" t="b">
        <f>AND('PC list'!CO357&gt;'PC list'!BF357, BB357)</f>
        <v>0</v>
      </c>
      <c r="BR357" s="1150" t="b">
        <f t="shared" si="173"/>
        <v>0</v>
      </c>
      <c r="BS357" s="1150" t="b">
        <f t="shared" si="174"/>
        <v>0</v>
      </c>
      <c r="BT357" s="1150" t="b">
        <f t="shared" si="175"/>
        <v>0</v>
      </c>
      <c r="BU357" s="1150" t="b">
        <f t="shared" si="176"/>
        <v>0</v>
      </c>
      <c r="BV357" s="1150" t="b">
        <f t="shared" si="177"/>
        <v>0</v>
      </c>
      <c r="BW357" s="1150" t="b">
        <f t="shared" si="178"/>
        <v>0</v>
      </c>
      <c r="BX357" s="1150" t="b">
        <f t="shared" si="179"/>
        <v>0</v>
      </c>
      <c r="BY357" s="1147">
        <f t="shared" si="180"/>
        <v>0</v>
      </c>
      <c r="BZ357" s="1151">
        <f>IF(AND(AU357, AV357, AW357, AX357, BR357), IF(BV357, ABS(ROUND('PC list'!AQ357-'PC list'!AV357, 'PC list'!Q357)*'PC list'!BH357*'PC list'!BN357)*(-1), ABS(ROUND('PC list'!CO357-'PC list'!AV357, 'PC list'!Q357)*'PC list'!BH357*'PC list'!BN357)*(-1)), 0)</f>
        <v>0</v>
      </c>
      <c r="CA357" s="1151">
        <f>IF(AND(AU357, AV357, AW357, AY357, BU357), IF(BW357, ABS(ROUND('PC list'!BF357-'PC list'!BA357, 'PC list'!Q357)*'PC list'!BL357*'PC list'!BN357), ABS(ROUND('PC list'!CO357-'PC list'!BA357, 'PC list'!Q357)*'PC list'!BL357*'PC list'!BN357)), 0)</f>
        <v>0</v>
      </c>
      <c r="CB357" s="1151">
        <f t="shared" si="181"/>
        <v>0</v>
      </c>
      <c r="CC357" s="1151">
        <f>IF(AND(AU357, AV357, AW357=FALSE, AX357, BR357), IF(BV357, ABS(ROUND('PC list'!AQ357-'PC list'!AV357, 'PC list'!Q357)*'PC list'!BH357*'PC list'!BN357)*(-1), ABS(ROUND('PC list'!CO357-'PC list'!AV357, 'PC list'!Q357)*'PC list'!BH357*'PC list'!BN357)*(-1)), 0)</f>
        <v>0</v>
      </c>
      <c r="CD357" s="1151">
        <f>IF(AND(AU357, AV357, AW357=FALSE, AX357, BU357), IF(BW357, ABS(ROUND('PC list'!BF357-'PC list'!BA357, 'PC list'!Q357)*'PC list'!BL357*'PC list'!BN357), ABS(ROUND('PC list'!CO357-'PC list'!BA357, 'PC list'!Q357)*'PC list'!BL357*'PC list'!BN357)), 0)</f>
        <v>0</v>
      </c>
      <c r="CE357" s="1147">
        <f xml:space="preserve"> IF('PC list'!CQ357 = "-", 0, 'PC list'!CQ357)</f>
        <v>0</v>
      </c>
      <c r="CF357" s="1151">
        <f>'PC list'!CR357</f>
        <v>0</v>
      </c>
      <c r="CG357" s="1147">
        <f xml:space="preserve"> IF('PC list'!CS357 = "-", 0, 'PC list'!CS357)</f>
        <v>0</v>
      </c>
      <c r="CH357" s="1151">
        <f>'PC list'!CT357</f>
        <v>0</v>
      </c>
      <c r="CI357" s="1147" t="str">
        <f t="shared" si="163"/>
        <v/>
      </c>
      <c r="CJ357" s="1147" t="str">
        <f t="shared" si="164"/>
        <v/>
      </c>
      <c r="CK357" s="1147" t="str">
        <f>IF(CJ357="Error", IF(OR(BY357=Validation!$D$37, CE357=Validation!$D$37), CA357-CF357, CF357-BZ357), "")</f>
        <v/>
      </c>
      <c r="CL357" s="1151" t="str">
        <f t="shared" si="165"/>
        <v/>
      </c>
      <c r="CM357" s="1147" t="str">
        <f t="shared" si="166"/>
        <v/>
      </c>
      <c r="CN357" s="1700" t="str">
        <f>IF(CM357="Error", IF(OR(CB357=Validation!$D$37, CG357=Validation!$D$37), CD357-CH357, CH357-CC357), "")</f>
        <v/>
      </c>
      <c r="CO357" s="3182" t="str">
        <f>'PC list'!M357</f>
        <v>No</v>
      </c>
      <c r="CP357" s="1223" t="str">
        <f>'PC list'!S357</f>
        <v>Stable</v>
      </c>
      <c r="CQ357" s="1223" t="str">
        <f>'PC list'!T357</f>
        <v>Stable</v>
      </c>
      <c r="CR357" s="1223" t="str">
        <f>'PC list'!U357</f>
        <v>Stable</v>
      </c>
      <c r="CS357" s="1223" t="str">
        <f>'PC list'!V357</f>
        <v>Stable</v>
      </c>
      <c r="CT357" s="1223" t="str">
        <f>'PC list'!W357</f>
        <v>Stable</v>
      </c>
      <c r="CU357" s="1223" t="str">
        <f>'PC list'!X357</f>
        <v>Stable</v>
      </c>
      <c r="CV357" s="3074" t="str">
        <f>'PC list'!BP357</f>
        <v>Stable</v>
      </c>
      <c r="CW357" s="3074" t="str">
        <f>'PC list'!BQ357</f>
        <v>Stable</v>
      </c>
      <c r="CX357" s="3074" t="str">
        <f xml:space="preserve"> 'PC list'!BY357</f>
        <v>Stable</v>
      </c>
      <c r="CY357" s="3074" t="str">
        <f xml:space="preserve"> 'PC list'!CG357</f>
        <v>Stable</v>
      </c>
      <c r="CZ357" s="1244" t="str">
        <f xml:space="preserve"> 'PC list'!CO357</f>
        <v>Stable</v>
      </c>
      <c r="DA357" s="2154" t="str">
        <f xml:space="preserve"> 'PC list'!CW357</f>
        <v>Stable</v>
      </c>
      <c r="DB357" s="2154" t="str">
        <f xml:space="preserve"> 'PC list'!DE357</f>
        <v>Stable</v>
      </c>
      <c r="DC357" s="2154" t="str">
        <f xml:space="preserve"> 'PC list'!DM357</f>
        <v>Stable</v>
      </c>
      <c r="DD357" s="2154" t="str">
        <f xml:space="preserve"> 'PC list'!DU357</f>
        <v>Stable</v>
      </c>
      <c r="DE357" s="2155"/>
      <c r="DF357" s="2156" t="b">
        <f>ISNUMBER('PC list'!S357)</f>
        <v>0</v>
      </c>
      <c r="DG357" s="2156" t="b">
        <f>ISNUMBER('PC list'!T357)</f>
        <v>0</v>
      </c>
      <c r="DH357" s="2156" t="b">
        <f>ISNUMBER('PC list'!U357)</f>
        <v>0</v>
      </c>
      <c r="DI357" s="2156" t="b">
        <f>ISNUMBER('PC list'!V357)</f>
        <v>0</v>
      </c>
      <c r="DJ357" s="2156" t="b">
        <f>ISNUMBER('PC list'!W357)</f>
        <v>0</v>
      </c>
      <c r="DK357" s="2156" t="b">
        <f>ISNUMBER('PC list'!X357)</f>
        <v>0</v>
      </c>
      <c r="DL357" s="2157" t="b">
        <f>ISNUMBER('PC list'!BP357)</f>
        <v>0</v>
      </c>
      <c r="DM357" s="2157" t="b">
        <f>ISNUMBER('PC list'!BQ357)</f>
        <v>0</v>
      </c>
      <c r="DN357" s="2157" t="b">
        <f>ISNUMBER('PC list'!BY357)</f>
        <v>0</v>
      </c>
      <c r="DO357" s="2157" t="b">
        <f>ISNUMBER('PC list'!CG357)</f>
        <v>0</v>
      </c>
      <c r="DP357" s="2157" t="b">
        <f>ISNUMBER('PC list'!CO357)</f>
        <v>0</v>
      </c>
      <c r="DQ357" s="2157" t="b">
        <f>ISNUMBER('PC list'!CW357)</f>
        <v>0</v>
      </c>
      <c r="DR357" s="2157" t="b">
        <f>ISNUMBER('PC list'!DE357)</f>
        <v>0</v>
      </c>
      <c r="DS357" s="2157" t="b">
        <f>ISNUMBER('PC list'!DM357)</f>
        <v>0</v>
      </c>
      <c r="DT357" s="2157" t="b">
        <f>ISNUMBER('PC list'!DU357)</f>
        <v>0</v>
      </c>
      <c r="DU357" s="2157"/>
      <c r="DV357" s="2156" t="b">
        <f t="shared" si="192"/>
        <v>0</v>
      </c>
      <c r="DW357" s="2156" t="b">
        <f t="shared" si="192"/>
        <v>0</v>
      </c>
      <c r="DX357" s="2156" t="b">
        <f t="shared" si="192"/>
        <v>0</v>
      </c>
      <c r="DY357" s="2156" t="b">
        <f t="shared" si="192"/>
        <v>0</v>
      </c>
      <c r="DZ357" s="2156" t="b">
        <f t="shared" si="192"/>
        <v>0</v>
      </c>
      <c r="EA357" s="2156" t="b">
        <f t="shared" si="192"/>
        <v>0</v>
      </c>
      <c r="EB357" s="2156" t="b">
        <f t="shared" si="182"/>
        <v>0</v>
      </c>
      <c r="EC357" s="2156" t="b">
        <f t="shared" si="182"/>
        <v>0</v>
      </c>
      <c r="ED357" s="2156" t="b">
        <f t="shared" si="183"/>
        <v>0</v>
      </c>
      <c r="EE357" s="1291" t="str">
        <f t="shared" si="167"/>
        <v/>
      </c>
      <c r="EF357" s="1292" t="str">
        <f t="shared" si="168"/>
        <v/>
      </c>
      <c r="EG357" s="1292" t="str">
        <f t="shared" si="193"/>
        <v>Static</v>
      </c>
      <c r="EH357" s="1293"/>
      <c r="EI357" s="1294" t="str">
        <f>IF('PC list'!BS357 ="", 'PC list'!BU357, 'PC list'!BS357)</f>
        <v/>
      </c>
      <c r="EJ357" s="1295">
        <f>IF('PC list'!BT357=0, 'PC list'!BV357, 'PC list'!BT357)</f>
        <v>0</v>
      </c>
      <c r="EK357" s="1296"/>
      <c r="EL357" s="1802" t="str">
        <f>IF(AND(EE357&gt;1,EF357="Warning",EG357="Down",EI357=Validation!$D$37),"Yes","")</f>
        <v/>
      </c>
      <c r="EM357" s="1795" t="str">
        <f>IF(AND(EF357="Warning",EG357="Static",EI357=Validation!$D$37),"Yes","")</f>
        <v/>
      </c>
      <c r="EN357" s="1795" t="str">
        <f>IF(AND(EE357&lt;1,EF357="Warning",EG357="Up",EI357=Validation!$D$37),"Yes","")</f>
        <v/>
      </c>
      <c r="EO357" s="1795" t="str">
        <f>IF(AND(EE357&gt;1,EF357="Warning",EG357="Down",EI357=Validation!$D$39),"Yes","")</f>
        <v/>
      </c>
      <c r="EP357" s="1795" t="str">
        <f>IF(AND(EF357="Warning",EG357="Static",EI357=Validation!$D$39),"Yes","")</f>
        <v/>
      </c>
      <c r="EQ357" s="1795" t="str">
        <f>IF(AND(EE357&lt;1,EF357="Warning",EG357="Up",EI357=Validation!$D$39),"Yes","")</f>
        <v/>
      </c>
      <c r="ER357" s="1796" t="str">
        <f t="shared" si="184"/>
        <v/>
      </c>
      <c r="ES357" s="1291" t="str">
        <f t="shared" si="169"/>
        <v/>
      </c>
      <c r="ET357" s="1292" t="str">
        <f t="shared" si="185"/>
        <v/>
      </c>
      <c r="EU357" s="1292" t="str">
        <f t="shared" si="186"/>
        <v>Static</v>
      </c>
      <c r="EV357" s="1293"/>
      <c r="EW357" s="1294">
        <f>IF(OR('PC list'!CA357 =0,'PC list'!CA357 = ""), 'PC list'!CC357, 'PC list'!CA357)</f>
        <v>0</v>
      </c>
      <c r="EX357" s="1295">
        <f>IF('PC list'!CB357=0, 'PC list'!CD357, 'PC list'!CB357)</f>
        <v>0</v>
      </c>
      <c r="EY357" s="1296"/>
      <c r="EZ357" s="1832" t="str">
        <f>IF(AND(ES357&gt;1,ET357="Warning",EU357="Down",EW357=Validation!$D$37),"Check","")</f>
        <v/>
      </c>
      <c r="FA357" s="1833" t="str">
        <f>IF(AND(ET357="Warning",EU357="Static",EW357=Validation!$D$37),"Check","")</f>
        <v/>
      </c>
      <c r="FB357" s="1833" t="str">
        <f>IF(AND(ES357&lt;1,ET357="Warning",EU357="Up",EW357=Validation!$D$37),"Check","")</f>
        <v/>
      </c>
      <c r="FC357" s="1833" t="str">
        <f>IF(AND(ES357&gt;1,ET357="Warning",EU357="Down",EW357=Validation!$D$39),"Check","")</f>
        <v/>
      </c>
      <c r="FD357" s="1833" t="str">
        <f>IF(AND(ET357="Warning",EU357="Static",EW357=Validation!$D$39),"Check","")</f>
        <v/>
      </c>
      <c r="FE357" s="1833" t="str">
        <f>IF(AND(ES357&lt;1,ET357="Warning",EU357="Up",EW357=Validation!$D$39),"Check","")</f>
        <v/>
      </c>
      <c r="FF357" s="1796" t="str">
        <f t="shared" si="187"/>
        <v/>
      </c>
      <c r="FG357" s="1291" t="str">
        <f t="shared" si="188"/>
        <v/>
      </c>
      <c r="FH357" s="1292" t="str">
        <f t="shared" si="189"/>
        <v/>
      </c>
      <c r="FI357" s="1292" t="str">
        <f t="shared" si="190"/>
        <v>Static</v>
      </c>
      <c r="FJ357" s="1293"/>
      <c r="FK357" s="1294">
        <f>IF(OR('PC list'!CI357 =0,'PC list'!CI357 = ""), 'PC list'!CK357, 'PC list'!CI357)</f>
        <v>0</v>
      </c>
      <c r="FL357" s="1295">
        <f>IF('PC list'!CJ357=0, 'PC list'!CL357, 'PC list'!CJ357)</f>
        <v>0</v>
      </c>
      <c r="FM357" s="1296"/>
      <c r="FN357" s="1832" t="str">
        <f>IF(AND(FG357&gt;1,FH357="Warning",FI357="Down",FK357=Validation!$D$37),"Check","")</f>
        <v/>
      </c>
      <c r="FO357" s="1833" t="str">
        <f>IF(AND(FH357="Warning",FI357="Static",FK357=Validation!$D$37),"Check","")</f>
        <v/>
      </c>
      <c r="FP357" s="1833" t="str">
        <f>IF(AND(FG357&lt;1,FH357="Warning",FI357="Up",FK357=Validation!$D$37),"Check","")</f>
        <v/>
      </c>
      <c r="FQ357" s="1833" t="str">
        <f>IF(AND(FG357&gt;1,FH357="Warning",FI357="Down",FK357=Validation!$D$39),"Check","")</f>
        <v/>
      </c>
      <c r="FR357" s="1833" t="str">
        <f>IF(AND(FH357="Warning",FI357="Static",FK357=Validation!$D$39),"Check","")</f>
        <v/>
      </c>
      <c r="FS357" s="1833" t="str">
        <f>IF(AND(FG357&lt;1,FH357="Warning",FI357="Up",FK357=Validation!$D$39),"Check","")</f>
        <v/>
      </c>
      <c r="FT357" s="1796" t="str">
        <f t="shared" si="191"/>
        <v/>
      </c>
      <c r="FU357" s="1701" t="str">
        <f t="shared" si="170"/>
        <v>TMS</v>
      </c>
      <c r="FV357" s="1702" t="str">
        <f t="shared" si="171"/>
        <v>WB2: Asset health water non-infrastructure</v>
      </c>
      <c r="FW357" s="1766"/>
      <c r="FX357" s="1766"/>
      <c r="FY357" s="1766"/>
      <c r="FZ357" s="1766"/>
    </row>
    <row r="358" spans="1:182" ht="15.75" customHeight="1">
      <c r="A358" s="3079" t="str">
        <f>'PC list'!A358</f>
        <v>PR14TMSWSW_WB3</v>
      </c>
      <c r="B358" s="3080" t="str">
        <f>'PC list'!B358</f>
        <v>WaSC</v>
      </c>
      <c r="C358" s="3080" t="str">
        <f>'PC list'!C358</f>
        <v>TMS</v>
      </c>
      <c r="D358" s="3080" t="str">
        <f>'PC list'!D358</f>
        <v>Water</v>
      </c>
      <c r="E358" s="3080" t="str">
        <f>'PC list'!G358</f>
        <v>WB3</v>
      </c>
      <c r="F358" s="3081" t="str">
        <f>'PC list'!H358</f>
        <v>TMS-08</v>
      </c>
      <c r="G358" s="3079" t="str">
        <f>'PC list'!I358</f>
        <v>WB3: Compliance with drinking water quality standards (MZC) - Ofwat/ DWI KPI</v>
      </c>
      <c r="H358" s="3080" t="str">
        <f>'PC list'!J358</f>
        <v>Under</v>
      </c>
      <c r="I358" s="3080">
        <f>'PC list'!L358</f>
        <v>0</v>
      </c>
      <c r="J358" s="3080">
        <f>'PC list'!M358</f>
        <v>0</v>
      </c>
      <c r="K358" s="3079" t="str">
        <f>'PC list'!N358</f>
        <v>Water quality compliance</v>
      </c>
      <c r="L358" s="3080" t="str">
        <f>'PC list'!O358</f>
        <v>%</v>
      </c>
      <c r="M358" s="498" t="str">
        <f>IF(AND(H358=Validation!$A$37,'PC list'!$CR358&lt;&gt;0),"Error","")</f>
        <v/>
      </c>
      <c r="N358" s="1147" t="str">
        <f>IF(AND('PC list'!CQ358=Validation!$D$37,'PC list'!$CR358=0),"Error","")</f>
        <v/>
      </c>
      <c r="O358" s="1147" t="str">
        <f>IF(AND('PC list'!CQ358=Validation!$D$39,'PC list'!$CR358=0),"Error","")</f>
        <v/>
      </c>
      <c r="P358" s="1147" t="str">
        <f>IF(AND('PC list'!L358= Validation!$A$105,'PC list'!$CT358&lt;&gt;0),"Error","")</f>
        <v/>
      </c>
      <c r="Q358" s="1147" t="str">
        <f>IF(AND('PC list'!CQ358=Validation!$D$37,'PC list'!$CR358&lt;0),"Error","")</f>
        <v/>
      </c>
      <c r="R358" s="1147" t="str">
        <f>IF(AND('PC list'!CQ358=Validation!$D$39,'PC list'!$CR358&gt;0),"Error","")</f>
        <v/>
      </c>
      <c r="S358" s="1147" t="str">
        <f>IF(AND('PC list'!CQ358=Validation!$D$38,'PC list'!$CR358&lt;&gt;0),"Error","")</f>
        <v/>
      </c>
      <c r="T358" s="1147" t="str">
        <f>IF(AND('PC list'!CQ358=Validation!$D$40,'PC list'!$CR358&lt;&gt;0),"Error","")</f>
        <v/>
      </c>
      <c r="U358" s="1147" t="str">
        <f>IF(AND('PC list'!CQ358=Validation!$D$42,'PC list'!$CR358&lt;&gt;0),"Error","")</f>
        <v/>
      </c>
      <c r="V358" s="1147" t="str">
        <f>IF(AND('PC list'!CQ358=Validation!$D$43,'PC list'!$CR358&lt;&gt;0),"Error","")</f>
        <v/>
      </c>
      <c r="W358" s="1147" t="str">
        <f>IF(ISTEXT('PC list'!CR358), "Error", "")</f>
        <v/>
      </c>
      <c r="X358" s="1147" t="str">
        <f>IF(AND('PC list'!J358=Validation!$A$39,'PC list'!$CQ358=Validation!$D$37),"Error","")</f>
        <v/>
      </c>
      <c r="Y358" s="1147" t="str">
        <f>IF(AND('PC list'!J358=Validation!$A$39,'PC list'!$CQ358=Validation!$D$38),"Error","")</f>
        <v/>
      </c>
      <c r="Z358" s="1147" t="str">
        <f>IF(AND('PC list'!J358=Validation!$A$38,'PC list'!$CQ358=Validation!$D$39),"Error","")</f>
        <v/>
      </c>
      <c r="AA358" s="1147" t="str">
        <f>IF(AND('PC list'!J358=Validation!$A$38,'PC list'!$CQ358=Validation!$D$40),"Error","")</f>
        <v/>
      </c>
      <c r="AB358" s="1147" t="str">
        <f>IF(OR(AND('PC list'!CP358=Validation!$D$105,'PC list'!$CQ358=Validation!$D$39), AND('PC list'!CP358=Validation!$D$105,'PC list'!$CQ358=Validation!$D$40)),"Error","")</f>
        <v/>
      </c>
      <c r="AC358" s="1147" t="str">
        <f>IF(AND(H358=Validation!$A$37,'PC list'!$CT358&lt;&gt;0),"Error","")</f>
        <v/>
      </c>
      <c r="AD358" s="1147" t="str">
        <f>IF(AND('PC list'!CS358=Validation!$D$37,'PC list'!$CT358=0),"Error","")</f>
        <v/>
      </c>
      <c r="AE358" s="1147" t="str">
        <f>IF(AND('PC list'!CS358=Validation!$D$39,'PC list'!$CT358=0),"Error","")</f>
        <v/>
      </c>
      <c r="AF358" s="1147" t="str">
        <f>IF(AND('PC list'!L358&lt;&gt; Validation!$A$105,'PC list'!$CR358&lt;&gt;0),"Error","")</f>
        <v/>
      </c>
      <c r="AG358" s="1147" t="str">
        <f>IF(AND('PC list'!CS358=Validation!$D$37,'PC list'!$CT358&lt;0),"Error","")</f>
        <v/>
      </c>
      <c r="AH358" s="1147" t="str">
        <f>IF(AND('PC list'!CS358=Validation!$D$39,'PC list'!$CT358&gt;0),"Error","")</f>
        <v/>
      </c>
      <c r="AI358" s="1147" t="str">
        <f>IF(AND('PC list'!CS358=Validation!$D$38,'PC list'!$CT358&lt;&gt;0),"Error","")</f>
        <v/>
      </c>
      <c r="AJ358" s="1147" t="str">
        <f>IF(AND('PC list'!CS358=Validation!$D$40,'PC list'!$CT358&lt;&gt;0),"Error","")</f>
        <v/>
      </c>
      <c r="AK358" s="1147" t="str">
        <f>IF(AND('PC list'!CS358=Validation!$D$42,'PC list'!$CT358&lt;&gt;0),"Error","")</f>
        <v/>
      </c>
      <c r="AL358" s="1147" t="str">
        <f>IF(AND('PC list'!CS358=Validation!$D$43,'PC list'!$CT358&lt;&gt;0),"Error","")</f>
        <v/>
      </c>
      <c r="AM358" s="1147" t="str">
        <f>IF(ISTEXT('PC list'!CT358), "Error", "")</f>
        <v/>
      </c>
      <c r="AN358" s="552" t="str">
        <f>IF(AND('PC list'!J358=Validation!$A$39,'PC list'!$CS358=Validation!$D$37),"Error","")</f>
        <v/>
      </c>
      <c r="AO358" s="552" t="str">
        <f>IF(AND('PC list'!J358=Validation!$A$39,'PC list'!$CS358=Validation!$D$38),"Error","")</f>
        <v/>
      </c>
      <c r="AP358" s="553" t="str">
        <f>IF(AND('PC list'!J358=Validation!$A$38,'PC list'!$CS358=Validation!$D$39),"Error","")</f>
        <v/>
      </c>
      <c r="AQ358" s="553" t="str">
        <f>IF(AND('PC list'!J358=Validation!$A$38,'PC list'!$CS358=Validation!$D$40),"Error","")</f>
        <v/>
      </c>
      <c r="AR358" s="1147" t="str">
        <f>IF(OR(AND('PC list'!CP358=Validation!$D$105,'PC list'!$CS358=Validation!$D$39), AND('PC list'!CP358=Validation!$D$105,'PC list'!$CS358=Validation!$D$40)),"Error","")</f>
        <v/>
      </c>
      <c r="AS358" s="1387" t="str">
        <f>IF(AND(ISNUMBER('PC list'!$CO358), ISNUMBER('PC list'!$Q358)), IF(IF(LEN('PC list'!$CO358)=LEN(ROUNDDOWN('PC list'!$CO358, 0)), 0, LEN('PC list'!$CO358)-LEN(ROUNDDOWN('PC list'!$CO358, 0))-1) &lt; 'PC list'!$Q358, "Error", ""), "")</f>
        <v/>
      </c>
      <c r="AT358" s="1387" t="str">
        <f>IF(AND(ISNUMBER('PC list'!$CO358), ISNUMBER('PC list'!$Q358)), IF(IF(LEN('PC list'!$CO358)=LEN(ROUNDDOWN('PC list'!$CO358, 0)), 0, LEN('PC list'!$CO358)-LEN(ROUNDDOWN('PC list'!$CO358, 0))-1) &gt; 'PC list'!$Q358, "Error", ""), "")</f>
        <v/>
      </c>
      <c r="AU358" s="1150" t="b">
        <f>NOT('PC list'!M358="No")</f>
        <v>1</v>
      </c>
      <c r="AV358" s="1150" t="b">
        <f>'PC list'!AL358="Yes"</f>
        <v>1</v>
      </c>
      <c r="AW358" s="1150" t="b">
        <f>'PC list'!L358="Yes"</f>
        <v>0</v>
      </c>
      <c r="AX358" s="1150" t="b">
        <f>'PC list'!CO358&lt;&gt;""</f>
        <v>1</v>
      </c>
      <c r="AY358" s="1150" t="b">
        <f>'PC list'!AQ358&lt;&gt;""</f>
        <v>1</v>
      </c>
      <c r="AZ358" s="1150" t="b">
        <f>'PC list'!AV358&lt;&gt;""</f>
        <v>1</v>
      </c>
      <c r="BA358" s="1150" t="b">
        <f>'PC list'!BA358&lt;&gt;""</f>
        <v>0</v>
      </c>
      <c r="BB358" s="1150" t="b">
        <f>'PC list'!BF358&lt;&gt;""</f>
        <v>0</v>
      </c>
      <c r="BC358" s="1150" t="b">
        <f>AND(AY358, 'PC list'!W358&lt;'PC list'!AQ358)</f>
        <v>0</v>
      </c>
      <c r="BD358" s="1150" t="b">
        <f>AND(AZ358, 'PC list'!W358&lt;'PC list'!AV358)</f>
        <v>0</v>
      </c>
      <c r="BE358" s="1150" t="b">
        <f>AND(BA358, 'PC list'!W358&gt;'PC list'!BA358)</f>
        <v>0</v>
      </c>
      <c r="BF358" s="1150" t="b">
        <f>AND(BB358, 'PC list'!W358&gt;'PC list'!BF358)</f>
        <v>0</v>
      </c>
      <c r="BG358" s="1150" t="b">
        <f>AND(AY358, AZ358, 'PC list'!AQ358 &gt; 'PC list'!AV358)</f>
        <v>0</v>
      </c>
      <c r="BH358" s="1150" t="b">
        <f>AND(BB358, BA358, 'PC list'!BF358 &lt; 'PC list'!BA358)</f>
        <v>0</v>
      </c>
      <c r="BI358" s="1150" t="b">
        <f t="shared" si="172"/>
        <v>0</v>
      </c>
      <c r="BJ358" s="1150" t="b">
        <f>AND('PC list'!CO358&gt;'PC list'!AQ358,AY358)</f>
        <v>1</v>
      </c>
      <c r="BK358" s="1150" t="b">
        <f>AND('PC list'!CO358&gt;'PC list'!AV358, AZ358)</f>
        <v>1</v>
      </c>
      <c r="BL358" s="1150" t="b">
        <f>AND('PC list'!CO358='PC list'!AV358, AZ358)</f>
        <v>0</v>
      </c>
      <c r="BM358" s="1150" t="b">
        <f>'PC list'!CO358&gt;'PC list'!W358</f>
        <v>0</v>
      </c>
      <c r="BN358" s="1150" t="b">
        <f>'PC list'!CO358='PC list'!W358</f>
        <v>0</v>
      </c>
      <c r="BO358" s="1150" t="b">
        <f>AND('PC list'!CO358='PC list'!BA358, BA358)</f>
        <v>0</v>
      </c>
      <c r="BP358" s="1150" t="b">
        <f>AND('PC list'!CO358&gt;'PC list'!BA358, BA358)</f>
        <v>0</v>
      </c>
      <c r="BQ358" s="1150" t="b">
        <f>AND('PC list'!CO358&gt;'PC list'!BF358, BB358)</f>
        <v>0</v>
      </c>
      <c r="BR358" s="1150" t="b">
        <f t="shared" si="173"/>
        <v>0</v>
      </c>
      <c r="BS358" s="1150" t="b">
        <f t="shared" si="174"/>
        <v>1</v>
      </c>
      <c r="BT358" s="1150" t="b">
        <f t="shared" si="175"/>
        <v>0</v>
      </c>
      <c r="BU358" s="1150" t="b">
        <f t="shared" si="176"/>
        <v>0</v>
      </c>
      <c r="BV358" s="1150" t="b">
        <f t="shared" si="177"/>
        <v>0</v>
      </c>
      <c r="BW358" s="1150" t="b">
        <f t="shared" si="178"/>
        <v>0</v>
      </c>
      <c r="BX358" s="1150" t="b">
        <f t="shared" si="179"/>
        <v>0</v>
      </c>
      <c r="BY358" s="1147">
        <f t="shared" si="180"/>
        <v>0</v>
      </c>
      <c r="BZ358" s="1151">
        <f>IF(AND(AU358, AV358, AW358, AX358, BR358), IF(BV358, ABS(ROUND('PC list'!AQ358-'PC list'!AV358, 'PC list'!Q358)*'PC list'!BH358*'PC list'!BN358)*(-1), ABS(ROUND('PC list'!CO358-'PC list'!AV358, 'PC list'!Q358)*'PC list'!BH358*'PC list'!BN358)*(-1)), 0)</f>
        <v>0</v>
      </c>
      <c r="CA358" s="1151">
        <f>IF(AND(AU358, AV358, AW358, AY358, BU358), IF(BW358, ABS(ROUND('PC list'!BF358-'PC list'!BA358, 'PC list'!Q358)*'PC list'!BL358*'PC list'!BN358), ABS(ROUND('PC list'!CO358-'PC list'!BA358, 'PC list'!Q358)*'PC list'!BL358*'PC list'!BN358)), 0)</f>
        <v>0</v>
      </c>
      <c r="CB358" s="1151" t="str">
        <f t="shared" si="181"/>
        <v>Underperformance payment deadband</v>
      </c>
      <c r="CC358" s="1151">
        <f>IF(AND(AU358, AV358, AW358=FALSE, AX358, BR358), IF(BV358, ABS(ROUND('PC list'!AQ358-'PC list'!AV358, 'PC list'!Q358)*'PC list'!BH358*'PC list'!BN358)*(-1), ABS(ROUND('PC list'!CO358-'PC list'!AV358, 'PC list'!Q358)*'PC list'!BH358*'PC list'!BN358)*(-1)), 0)</f>
        <v>0</v>
      </c>
      <c r="CD358" s="1151">
        <f>IF(AND(AU358, AV358, AW358=FALSE, AX358, BU358), IF(BW358, ABS(ROUND('PC list'!BF358-'PC list'!BA358, 'PC list'!Q358)*'PC list'!BL358*'PC list'!BN358), ABS(ROUND('PC list'!CO358-'PC list'!BA358, 'PC list'!Q358)*'PC list'!BL358*'PC list'!BN358)), 0)</f>
        <v>0</v>
      </c>
      <c r="CE358" s="1147">
        <f xml:space="preserve"> IF('PC list'!CQ358 = "-", 0, 'PC list'!CQ358)</f>
        <v>0</v>
      </c>
      <c r="CF358" s="1151">
        <f>'PC list'!CR358</f>
        <v>0</v>
      </c>
      <c r="CG358" s="1147" t="str">
        <f xml:space="preserve"> IF('PC list'!CS358 = "-", 0, 'PC list'!CS358)</f>
        <v>Underperformance payment deadband</v>
      </c>
      <c r="CH358" s="1151">
        <f>'PC list'!CT358</f>
        <v>0</v>
      </c>
      <c r="CI358" s="172" t="str">
        <f t="shared" si="163"/>
        <v/>
      </c>
      <c r="CJ358" s="1147" t="str">
        <f t="shared" si="164"/>
        <v/>
      </c>
      <c r="CK358" s="1147" t="str">
        <f>IF(CJ358="Error", IF(OR(BY358=Validation!$D$37, CE358=Validation!$D$37), CA358-CF358, CF358-BZ358), "")</f>
        <v/>
      </c>
      <c r="CL358" s="1151" t="str">
        <f t="shared" si="165"/>
        <v/>
      </c>
      <c r="CM358" s="1147" t="str">
        <f t="shared" si="166"/>
        <v/>
      </c>
      <c r="CN358" s="1700" t="str">
        <f>IF(CM358="Error", IF(OR(CB358=Validation!$D$37, CG358=Validation!$D$37), CD358-CH358, CH358-CC358), "")</f>
        <v/>
      </c>
      <c r="CO358" s="3182">
        <f>'PC list'!M358</f>
        <v>0</v>
      </c>
      <c r="CP358" s="1223">
        <f>'PC list'!S358</f>
        <v>99.94</v>
      </c>
      <c r="CQ358" s="1223">
        <f>'PC list'!T358</f>
        <v>99.94</v>
      </c>
      <c r="CR358" s="1223">
        <f>'PC list'!U358</f>
        <v>99.94</v>
      </c>
      <c r="CS358" s="1223">
        <f>'PC list'!V358</f>
        <v>100</v>
      </c>
      <c r="CT358" s="1223">
        <f>'PC list'!W358</f>
        <v>100</v>
      </c>
      <c r="CU358" s="1223">
        <f>'PC list'!X358</f>
        <v>100</v>
      </c>
      <c r="CV358" s="3074">
        <f>'PC list'!BP358</f>
        <v>99.96</v>
      </c>
      <c r="CW358" s="3074">
        <f>'PC list'!BQ358</f>
        <v>99.956000000000003</v>
      </c>
      <c r="CX358" s="3074">
        <f xml:space="preserve"> 'PC list'!BY358</f>
        <v>99.96</v>
      </c>
      <c r="CY358" s="3074">
        <f xml:space="preserve"> 'PC list'!CG358</f>
        <v>99.96</v>
      </c>
      <c r="CZ358" s="1244">
        <f xml:space="preserve"> 'PC list'!CO358</f>
        <v>99.96</v>
      </c>
      <c r="DA358" s="2154">
        <f xml:space="preserve"> 'PC list'!CW358</f>
        <v>99.97</v>
      </c>
      <c r="DB358" s="2154">
        <f xml:space="preserve"> 'PC list'!DE358</f>
        <v>99.96</v>
      </c>
      <c r="DC358" s="2154">
        <f xml:space="preserve"> 'PC list'!DM358</f>
        <v>99.96</v>
      </c>
      <c r="DD358" s="2154">
        <f xml:space="preserve"> 'PC list'!DU358</f>
        <v>99.96</v>
      </c>
      <c r="DE358" s="2155"/>
      <c r="DF358" s="2156" t="b">
        <f>ISNUMBER('PC list'!S358)</f>
        <v>1</v>
      </c>
      <c r="DG358" s="2156" t="b">
        <f>ISNUMBER('PC list'!T358)</f>
        <v>1</v>
      </c>
      <c r="DH358" s="2156" t="b">
        <f>ISNUMBER('PC list'!U358)</f>
        <v>1</v>
      </c>
      <c r="DI358" s="2156" t="b">
        <f>ISNUMBER('PC list'!V358)</f>
        <v>1</v>
      </c>
      <c r="DJ358" s="2156" t="b">
        <f>ISNUMBER('PC list'!W358)</f>
        <v>1</v>
      </c>
      <c r="DK358" s="2156" t="b">
        <f>ISNUMBER('PC list'!X358)</f>
        <v>1</v>
      </c>
      <c r="DL358" s="2157" t="b">
        <f>ISNUMBER('PC list'!BP358)</f>
        <v>1</v>
      </c>
      <c r="DM358" s="2157" t="b">
        <f>ISNUMBER('PC list'!BQ358)</f>
        <v>1</v>
      </c>
      <c r="DN358" s="2157" t="b">
        <f>ISNUMBER('PC list'!BY358)</f>
        <v>1</v>
      </c>
      <c r="DO358" s="2157" t="b">
        <f>ISNUMBER('PC list'!CG358)</f>
        <v>1</v>
      </c>
      <c r="DP358" s="2157" t="b">
        <f>ISNUMBER('PC list'!CO358)</f>
        <v>1</v>
      </c>
      <c r="DQ358" s="2157" t="b">
        <f>ISNUMBER('PC list'!CW358)</f>
        <v>1</v>
      </c>
      <c r="DR358" s="2157" t="b">
        <f>ISNUMBER('PC list'!DE358)</f>
        <v>1</v>
      </c>
      <c r="DS358" s="2157" t="b">
        <f>ISNUMBER('PC list'!DM358)</f>
        <v>1</v>
      </c>
      <c r="DT358" s="2157" t="b">
        <f>ISNUMBER('PC list'!DU358)</f>
        <v>1</v>
      </c>
      <c r="DU358" s="2157"/>
      <c r="DV358" s="2156" t="b">
        <f t="shared" si="192"/>
        <v>1</v>
      </c>
      <c r="DW358" s="2156" t="b">
        <f t="shared" si="192"/>
        <v>1</v>
      </c>
      <c r="DX358" s="2156" t="b">
        <f t="shared" si="192"/>
        <v>1</v>
      </c>
      <c r="DY358" s="2156" t="b">
        <f t="shared" si="192"/>
        <v>1</v>
      </c>
      <c r="DZ358" s="2156" t="b">
        <f t="shared" si="192"/>
        <v>1</v>
      </c>
      <c r="EA358" s="2156" t="b">
        <f t="shared" si="192"/>
        <v>1</v>
      </c>
      <c r="EB358" s="2156" t="b">
        <f t="shared" si="182"/>
        <v>1</v>
      </c>
      <c r="EC358" s="2156" t="b">
        <f t="shared" si="182"/>
        <v>1</v>
      </c>
      <c r="ED358" s="2156" t="b">
        <f t="shared" si="183"/>
        <v>1</v>
      </c>
      <c r="EE358" s="1291">
        <f t="shared" si="167"/>
        <v>0.99979991996798723</v>
      </c>
      <c r="EF358" s="1292" t="str">
        <f t="shared" si="168"/>
        <v/>
      </c>
      <c r="EG358" s="1292" t="str">
        <f t="shared" si="193"/>
        <v>Static</v>
      </c>
      <c r="EH358" s="1293"/>
      <c r="EI358" s="1294" t="str">
        <f>IF('PC list'!BS358 ="", 'PC list'!BU358, 'PC list'!BS358)</f>
        <v/>
      </c>
      <c r="EJ358" s="1295">
        <f>IF('PC list'!BT358=0, 'PC list'!BV358, 'PC list'!BT358)</f>
        <v>0</v>
      </c>
      <c r="EK358" s="1296"/>
      <c r="EL358" s="1802" t="str">
        <f>IF(AND(EE358&gt;1,EF358="Warning",EG358="Down",EI358=Validation!$D$37),"Yes","")</f>
        <v/>
      </c>
      <c r="EM358" s="1795" t="str">
        <f>IF(AND(EF358="Warning",EG358="Static",EI358=Validation!$D$37),"Yes","")</f>
        <v/>
      </c>
      <c r="EN358" s="1795" t="str">
        <f>IF(AND(EE358&lt;1,EF358="Warning",EG358="Up",EI358=Validation!$D$37),"Yes","")</f>
        <v/>
      </c>
      <c r="EO358" s="1795" t="str">
        <f>IF(AND(EE358&gt;1,EF358="Warning",EG358="Down",EI358=Validation!$D$39),"Yes","")</f>
        <v/>
      </c>
      <c r="EP358" s="1795" t="str">
        <f>IF(AND(EF358="Warning",EG358="Static",EI358=Validation!$D$39),"Yes","")</f>
        <v/>
      </c>
      <c r="EQ358" s="1795" t="str">
        <f>IF(AND(EE358&lt;1,EF358="Warning",EG358="Up",EI358=Validation!$D$39),"Yes","")</f>
        <v/>
      </c>
      <c r="ER358" s="1796" t="str">
        <f t="shared" si="184"/>
        <v/>
      </c>
      <c r="ES358" s="1291">
        <f t="shared" si="169"/>
        <v>0.99983992956901035</v>
      </c>
      <c r="ET358" s="1292" t="str">
        <f t="shared" si="185"/>
        <v/>
      </c>
      <c r="EU358" s="1292" t="str">
        <f t="shared" si="186"/>
        <v>Static</v>
      </c>
      <c r="EV358" s="1293"/>
      <c r="EW358" s="1294">
        <f>IF(OR('PC list'!CA358 =0,'PC list'!CA358 = ""), 'PC list'!CC358, 'PC list'!CA358)</f>
        <v>0</v>
      </c>
      <c r="EX358" s="1295">
        <f>IF('PC list'!CB358=0, 'PC list'!CD358, 'PC list'!CB358)</f>
        <v>0</v>
      </c>
      <c r="EY358" s="1296"/>
      <c r="EZ358" s="1832" t="str">
        <f>IF(AND(ES358&gt;1,ET358="Warning",EU358="Down",EW358=Validation!$D$37),"Check","")</f>
        <v/>
      </c>
      <c r="FA358" s="1833" t="str">
        <f>IF(AND(ET358="Warning",EU358="Static",EW358=Validation!$D$37),"Check","")</f>
        <v/>
      </c>
      <c r="FB358" s="1833" t="str">
        <f>IF(AND(ES358&lt;1,ET358="Warning",EU358="Up",EW358=Validation!$D$37),"Check","")</f>
        <v/>
      </c>
      <c r="FC358" s="1833" t="str">
        <f>IF(AND(ES358&gt;1,ET358="Warning",EU358="Down",EW358=Validation!$D$39),"Check","")</f>
        <v/>
      </c>
      <c r="FD358" s="1833" t="str">
        <f>IF(AND(ET358="Warning",EU358="Static",EW358=Validation!$D$39),"Check","")</f>
        <v/>
      </c>
      <c r="FE358" s="1833" t="str">
        <f>IF(AND(ES358&lt;1,ET358="Warning",EU358="Up",EW358=Validation!$D$39),"Check","")</f>
        <v/>
      </c>
      <c r="FF358" s="1796" t="str">
        <f t="shared" si="187"/>
        <v/>
      </c>
      <c r="FG358" s="1291">
        <f t="shared" si="188"/>
        <v>0.99979991996798723</v>
      </c>
      <c r="FH358" s="1292" t="str">
        <f t="shared" si="189"/>
        <v/>
      </c>
      <c r="FI358" s="1292" t="str">
        <f t="shared" si="190"/>
        <v>Up</v>
      </c>
      <c r="FJ358" s="1293"/>
      <c r="FK358" s="1294" t="str">
        <f>IF(OR('PC list'!CI358 =0,'PC list'!CI358 = ""), 'PC list'!CK358, 'PC list'!CI358)</f>
        <v>Underperformance payment deadband</v>
      </c>
      <c r="FL358" s="1295">
        <f>IF('PC list'!CJ358=0, 'PC list'!CL358, 'PC list'!CJ358)</f>
        <v>0</v>
      </c>
      <c r="FM358" s="1296"/>
      <c r="FN358" s="1832" t="str">
        <f>IF(AND(FG358&gt;1,FH358="Warning",FI358="Down",FK358=Validation!$D$37),"Check","")</f>
        <v/>
      </c>
      <c r="FO358" s="1833" t="str">
        <f>IF(AND(FH358="Warning",FI358="Static",FK358=Validation!$D$37),"Check","")</f>
        <v/>
      </c>
      <c r="FP358" s="1833" t="str">
        <f>IF(AND(FG358&lt;1,FH358="Warning",FI358="Up",FK358=Validation!$D$37),"Check","")</f>
        <v/>
      </c>
      <c r="FQ358" s="1833" t="str">
        <f>IF(AND(FG358&gt;1,FH358="Warning",FI358="Down",FK358=Validation!$D$39),"Check","")</f>
        <v/>
      </c>
      <c r="FR358" s="1833" t="str">
        <f>IF(AND(FH358="Warning",FI358="Static",FK358=Validation!$D$39),"Check","")</f>
        <v/>
      </c>
      <c r="FS358" s="1833" t="str">
        <f>IF(AND(FG358&lt;1,FH358="Warning",FI358="Up",FK358=Validation!$D$39),"Check","")</f>
        <v/>
      </c>
      <c r="FT358" s="1796" t="str">
        <f t="shared" si="191"/>
        <v/>
      </c>
      <c r="FU358" s="1701" t="str">
        <f t="shared" si="170"/>
        <v>TMS</v>
      </c>
      <c r="FV358" s="1702" t="str">
        <f t="shared" si="171"/>
        <v>WB3: Compliance with drinking water quality standa</v>
      </c>
      <c r="FW358" s="1766"/>
      <c r="FX358" s="1766"/>
      <c r="FY358" s="1766"/>
      <c r="FZ358" s="1766"/>
    </row>
    <row r="359" spans="1:182" ht="15.75" customHeight="1">
      <c r="A359" s="3079" t="str">
        <f>'PC list'!A359</f>
        <v>PR14TMSWSW_WB4</v>
      </c>
      <c r="B359" s="3080" t="str">
        <f>'PC list'!B359</f>
        <v>WaSC</v>
      </c>
      <c r="C359" s="3080" t="str">
        <f>'PC list'!C359</f>
        <v>TMS</v>
      </c>
      <c r="D359" s="3080" t="str">
        <f>'PC list'!D359</f>
        <v>Water</v>
      </c>
      <c r="E359" s="3080" t="str">
        <f>'PC list'!G359</f>
        <v>WB4</v>
      </c>
      <c r="F359" s="3081" t="str">
        <f>'PC list'!H359</f>
        <v>TMS-09</v>
      </c>
      <c r="G359" s="3079" t="str">
        <f>'PC list'!I359</f>
        <v>WB4: Properties experiencing chronic low pressure (DG2)</v>
      </c>
      <c r="H359" s="3080" t="str">
        <f>'PC list'!J359</f>
        <v>NFI</v>
      </c>
      <c r="I359" s="3080">
        <f>'PC list'!L359</f>
        <v>0</v>
      </c>
      <c r="J359" s="3080">
        <f>'PC list'!M359</f>
        <v>0</v>
      </c>
      <c r="K359" s="3079" t="str">
        <f>'PC list'!N359</f>
        <v>Water pressure</v>
      </c>
      <c r="L359" s="3080" t="str">
        <f>'PC list'!O359</f>
        <v>nr</v>
      </c>
      <c r="M359" s="498" t="str">
        <f>IF(AND(H359=Validation!$A$37,'PC list'!$CR359&lt;&gt;0),"Error","")</f>
        <v/>
      </c>
      <c r="N359" s="1147" t="str">
        <f>IF(AND('PC list'!CQ359=Validation!$D$37,'PC list'!$CR359=0),"Error","")</f>
        <v/>
      </c>
      <c r="O359" s="1147" t="str">
        <f>IF(AND('PC list'!CQ359=Validation!$D$39,'PC list'!$CR359=0),"Error","")</f>
        <v/>
      </c>
      <c r="P359" s="1147" t="str">
        <f>IF(AND('PC list'!L359= Validation!$A$105,'PC list'!$CT359&lt;&gt;0),"Error","")</f>
        <v/>
      </c>
      <c r="Q359" s="1147" t="str">
        <f>IF(AND('PC list'!CQ359=Validation!$D$37,'PC list'!$CR359&lt;0),"Error","")</f>
        <v/>
      </c>
      <c r="R359" s="1147" t="str">
        <f>IF(AND('PC list'!CQ359=Validation!$D$39,'PC list'!$CR359&gt;0),"Error","")</f>
        <v/>
      </c>
      <c r="S359" s="1147" t="str">
        <f>IF(AND('PC list'!CQ359=Validation!$D$38,'PC list'!$CR359&lt;&gt;0),"Error","")</f>
        <v/>
      </c>
      <c r="T359" s="1147" t="str">
        <f>IF(AND('PC list'!CQ359=Validation!$D$40,'PC list'!$CR359&lt;&gt;0),"Error","")</f>
        <v/>
      </c>
      <c r="U359" s="1147" t="str">
        <f>IF(AND('PC list'!CQ359=Validation!$D$42,'PC list'!$CR359&lt;&gt;0),"Error","")</f>
        <v/>
      </c>
      <c r="V359" s="1147" t="str">
        <f>IF(AND('PC list'!CQ359=Validation!$D$43,'PC list'!$CR359&lt;&gt;0),"Error","")</f>
        <v/>
      </c>
      <c r="W359" s="1147" t="str">
        <f>IF(ISTEXT('PC list'!CR359), "Error", "")</f>
        <v/>
      </c>
      <c r="X359" s="1147" t="str">
        <f>IF(AND('PC list'!J359=Validation!$A$39,'PC list'!$CQ359=Validation!$D$37),"Error","")</f>
        <v/>
      </c>
      <c r="Y359" s="1147" t="str">
        <f>IF(AND('PC list'!J359=Validation!$A$39,'PC list'!$CQ359=Validation!$D$38),"Error","")</f>
        <v/>
      </c>
      <c r="Z359" s="1147" t="str">
        <f>IF(AND('PC list'!J359=Validation!$A$38,'PC list'!$CQ359=Validation!$D$39),"Error","")</f>
        <v/>
      </c>
      <c r="AA359" s="1147" t="str">
        <f>IF(AND('PC list'!J359=Validation!$A$38,'PC list'!$CQ359=Validation!$D$40),"Error","")</f>
        <v/>
      </c>
      <c r="AB359" s="1147" t="str">
        <f>IF(OR(AND('PC list'!CP359=Validation!$D$105,'PC list'!$CQ359=Validation!$D$39), AND('PC list'!CP359=Validation!$D$105,'PC list'!$CQ359=Validation!$D$40)),"Error","")</f>
        <v/>
      </c>
      <c r="AC359" s="1147" t="str">
        <f>IF(AND(H359=Validation!$A$37,'PC list'!$CT359&lt;&gt;0),"Error","")</f>
        <v/>
      </c>
      <c r="AD359" s="1147" t="str">
        <f>IF(AND('PC list'!CS359=Validation!$D$37,'PC list'!$CT359=0),"Error","")</f>
        <v/>
      </c>
      <c r="AE359" s="1147" t="str">
        <f>IF(AND('PC list'!CS359=Validation!$D$39,'PC list'!$CT359=0),"Error","")</f>
        <v/>
      </c>
      <c r="AF359" s="1147" t="str">
        <f>IF(AND('PC list'!L359&lt;&gt; Validation!$A$105,'PC list'!$CR359&lt;&gt;0),"Error","")</f>
        <v/>
      </c>
      <c r="AG359" s="1147" t="str">
        <f>IF(AND('PC list'!CS359=Validation!$D$37,'PC list'!$CT359&lt;0),"Error","")</f>
        <v/>
      </c>
      <c r="AH359" s="1147" t="str">
        <f>IF(AND('PC list'!CS359=Validation!$D$39,'PC list'!$CT359&gt;0),"Error","")</f>
        <v/>
      </c>
      <c r="AI359" s="1147" t="str">
        <f>IF(AND('PC list'!CS359=Validation!$D$38,'PC list'!$CT359&lt;&gt;0),"Error","")</f>
        <v/>
      </c>
      <c r="AJ359" s="1147" t="str">
        <f>IF(AND('PC list'!CS359=Validation!$D$40,'PC list'!$CT359&lt;&gt;0),"Error","")</f>
        <v/>
      </c>
      <c r="AK359" s="1147" t="str">
        <f>IF(AND('PC list'!CS359=Validation!$D$42,'PC list'!$CT359&lt;&gt;0),"Error","")</f>
        <v/>
      </c>
      <c r="AL359" s="1147" t="str">
        <f>IF(AND('PC list'!CS359=Validation!$D$43,'PC list'!$CT359&lt;&gt;0),"Error","")</f>
        <v/>
      </c>
      <c r="AM359" s="1147" t="str">
        <f>IF(ISTEXT('PC list'!CT359), "Error", "")</f>
        <v/>
      </c>
      <c r="AN359" s="552" t="str">
        <f>IF(AND('PC list'!J359=Validation!$A$39,'PC list'!$CS359=Validation!$D$37),"Error","")</f>
        <v/>
      </c>
      <c r="AO359" s="552" t="str">
        <f>IF(AND('PC list'!J359=Validation!$A$39,'PC list'!$CS359=Validation!$D$38),"Error","")</f>
        <v/>
      </c>
      <c r="AP359" s="553" t="str">
        <f>IF(AND('PC list'!J359=Validation!$A$38,'PC list'!$CS359=Validation!$D$39),"Error","")</f>
        <v/>
      </c>
      <c r="AQ359" s="553" t="str">
        <f>IF(AND('PC list'!J359=Validation!$A$38,'PC list'!$CS359=Validation!$D$40),"Error","")</f>
        <v/>
      </c>
      <c r="AR359" s="1147" t="str">
        <f>IF(OR(AND('PC list'!CP359=Validation!$D$105,'PC list'!$CS359=Validation!$D$39), AND('PC list'!CP359=Validation!$D$105,'PC list'!$CS359=Validation!$D$40)),"Error","")</f>
        <v/>
      </c>
      <c r="AS359" s="1387" t="str">
        <f>IF(AND(ISNUMBER('PC list'!$CO359), ISNUMBER('PC list'!$Q359)), IF(IF(LEN('PC list'!$CO359)=LEN(ROUNDDOWN('PC list'!$CO359, 0)), 0, LEN('PC list'!$CO359)-LEN(ROUNDDOWN('PC list'!$CO359, 0))-1) &lt; 'PC list'!$Q359, "Error", ""), "")</f>
        <v/>
      </c>
      <c r="AT359" s="1387" t="str">
        <f>IF(AND(ISNUMBER('PC list'!$CO359), ISNUMBER('PC list'!$Q359)), IF(IF(LEN('PC list'!$CO359)=LEN(ROUNDDOWN('PC list'!$CO359, 0)), 0, LEN('PC list'!$CO359)-LEN(ROUNDDOWN('PC list'!$CO359, 0))-1) &gt; 'PC list'!$Q359, "Error", ""), "")</f>
        <v/>
      </c>
      <c r="AU359" s="1150" t="b">
        <f>NOT('PC list'!M359="No")</f>
        <v>1</v>
      </c>
      <c r="AV359" s="1150" t="b">
        <f>'PC list'!AL359="Yes"</f>
        <v>0</v>
      </c>
      <c r="AW359" s="1150" t="b">
        <f>'PC list'!L359="Yes"</f>
        <v>0</v>
      </c>
      <c r="AX359" s="1150" t="b">
        <f>'PC list'!CO359&lt;&gt;""</f>
        <v>1</v>
      </c>
      <c r="AY359" s="1150" t="b">
        <f>'PC list'!AQ359&lt;&gt;""</f>
        <v>0</v>
      </c>
      <c r="AZ359" s="1150" t="b">
        <f>'PC list'!AV359&lt;&gt;""</f>
        <v>0</v>
      </c>
      <c r="BA359" s="1150" t="b">
        <f>'PC list'!BA359&lt;&gt;""</f>
        <v>0</v>
      </c>
      <c r="BB359" s="1150" t="b">
        <f>'PC list'!BF359&lt;&gt;""</f>
        <v>0</v>
      </c>
      <c r="BC359" s="1150" t="b">
        <f>AND(AY359, 'PC list'!W359&lt;'PC list'!AQ359)</f>
        <v>0</v>
      </c>
      <c r="BD359" s="1150" t="b">
        <f>AND(AZ359, 'PC list'!W359&lt;'PC list'!AV359)</f>
        <v>0</v>
      </c>
      <c r="BE359" s="1150" t="b">
        <f>AND(BA359, 'PC list'!W359&gt;'PC list'!BA359)</f>
        <v>0</v>
      </c>
      <c r="BF359" s="1150" t="b">
        <f>AND(BB359, 'PC list'!W359&gt;'PC list'!BF359)</f>
        <v>0</v>
      </c>
      <c r="BG359" s="1150" t="b">
        <f>AND(AY359, AZ359, 'PC list'!AQ359 &gt; 'PC list'!AV359)</f>
        <v>0</v>
      </c>
      <c r="BH359" s="1150" t="b">
        <f>AND(BB359, BA359, 'PC list'!BF359 &lt; 'PC list'!BA359)</f>
        <v>0</v>
      </c>
      <c r="BI359" s="1150" t="b">
        <f t="shared" si="172"/>
        <v>0</v>
      </c>
      <c r="BJ359" s="1150" t="b">
        <f>AND('PC list'!CO359&gt;'PC list'!AQ359,AY359)</f>
        <v>0</v>
      </c>
      <c r="BK359" s="1150" t="b">
        <f>AND('PC list'!CO359&gt;'PC list'!AV359, AZ359)</f>
        <v>0</v>
      </c>
      <c r="BL359" s="1150" t="b">
        <f>AND('PC list'!CO359='PC list'!AV359, AZ359)</f>
        <v>0</v>
      </c>
      <c r="BM359" s="1150" t="b">
        <f>'PC list'!CO359&gt;'PC list'!W359</f>
        <v>0</v>
      </c>
      <c r="BN359" s="1150" t="b">
        <f>'PC list'!CO359='PC list'!W359</f>
        <v>0</v>
      </c>
      <c r="BO359" s="1150" t="b">
        <f>AND('PC list'!CO359='PC list'!BA359, BA359)</f>
        <v>0</v>
      </c>
      <c r="BP359" s="1150" t="b">
        <f>AND('PC list'!CO359&gt;'PC list'!BA359, BA359)</f>
        <v>0</v>
      </c>
      <c r="BQ359" s="1150" t="b">
        <f>AND('PC list'!CO359&gt;'PC list'!BF359, BB359)</f>
        <v>0</v>
      </c>
      <c r="BR359" s="1150" t="b">
        <f t="shared" si="173"/>
        <v>0</v>
      </c>
      <c r="BS359" s="1150" t="b">
        <f t="shared" si="174"/>
        <v>0</v>
      </c>
      <c r="BT359" s="1150" t="b">
        <f t="shared" si="175"/>
        <v>0</v>
      </c>
      <c r="BU359" s="1150" t="b">
        <f t="shared" si="176"/>
        <v>0</v>
      </c>
      <c r="BV359" s="1150" t="b">
        <f t="shared" si="177"/>
        <v>1</v>
      </c>
      <c r="BW359" s="1150" t="b">
        <f t="shared" si="178"/>
        <v>0</v>
      </c>
      <c r="BX359" s="1150" t="b">
        <f t="shared" si="179"/>
        <v>0</v>
      </c>
      <c r="BY359" s="1147">
        <f t="shared" si="180"/>
        <v>0</v>
      </c>
      <c r="BZ359" s="1151">
        <f>IF(AND(AU359, AV359, AW359, AX359, BR359), IF(BV359, ABS(ROUND('PC list'!AQ359-'PC list'!AV359, 'PC list'!Q359)*'PC list'!BH359*'PC list'!BN359)*(-1), ABS(ROUND('PC list'!CO359-'PC list'!AV359, 'PC list'!Q359)*'PC list'!BH359*'PC list'!BN359)*(-1)), 0)</f>
        <v>0</v>
      </c>
      <c r="CA359" s="1151">
        <f>IF(AND(AU359, AV359, AW359, AY359, BU359), IF(BW359, ABS(ROUND('PC list'!BF359-'PC list'!BA359, 'PC list'!Q359)*'PC list'!BL359*'PC list'!BN359), ABS(ROUND('PC list'!CO359-'PC list'!BA359, 'PC list'!Q359)*'PC list'!BL359*'PC list'!BN359)), 0)</f>
        <v>0</v>
      </c>
      <c r="CB359" s="1151">
        <f t="shared" si="181"/>
        <v>0</v>
      </c>
      <c r="CC359" s="1151">
        <f>IF(AND(AU359, AV359, AW359=FALSE, AX359, BR359), IF(BV359, ABS(ROUND('PC list'!AQ359-'PC list'!AV359, 'PC list'!Q359)*'PC list'!BH359*'PC list'!BN359)*(-1), ABS(ROUND('PC list'!CO359-'PC list'!AV359, 'PC list'!Q359)*'PC list'!BH359*'PC list'!BN359)*(-1)), 0)</f>
        <v>0</v>
      </c>
      <c r="CD359" s="1151">
        <f>IF(AND(AU359, AV359, AW359=FALSE, AX359, BU359), IF(BW359, ABS(ROUND('PC list'!BF359-'PC list'!BA359, 'PC list'!Q359)*'PC list'!BL359*'PC list'!BN359), ABS(ROUND('PC list'!CO359-'PC list'!BA359, 'PC list'!Q359)*'PC list'!BL359*'PC list'!BN359)), 0)</f>
        <v>0</v>
      </c>
      <c r="CE359" s="1147">
        <f xml:space="preserve"> IF('PC list'!CQ359 = "-", 0, 'PC list'!CQ359)</f>
        <v>0</v>
      </c>
      <c r="CF359" s="1151">
        <f>'PC list'!CR359</f>
        <v>0</v>
      </c>
      <c r="CG359" s="1147">
        <f xml:space="preserve"> IF('PC list'!CS359 = "-", 0, 'PC list'!CS359)</f>
        <v>0</v>
      </c>
      <c r="CH359" s="1151">
        <f>'PC list'!CT359</f>
        <v>0</v>
      </c>
      <c r="CI359" s="1147" t="str">
        <f t="shared" si="163"/>
        <v/>
      </c>
      <c r="CJ359" s="1147" t="str">
        <f t="shared" si="164"/>
        <v/>
      </c>
      <c r="CK359" s="1147" t="str">
        <f>IF(CJ359="Error", IF(OR(BY359=Validation!$D$37, CE359=Validation!$D$37), CA359-CF359, CF359-BZ359), "")</f>
        <v/>
      </c>
      <c r="CL359" s="1151" t="str">
        <f t="shared" si="165"/>
        <v/>
      </c>
      <c r="CM359" s="1147" t="str">
        <f t="shared" si="166"/>
        <v/>
      </c>
      <c r="CN359" s="1700" t="str">
        <f>IF(CM359="Error", IF(OR(CB359=Validation!$D$37, CG359=Validation!$D$37), CD359-CH359, CH359-CC359), "")</f>
        <v/>
      </c>
      <c r="CO359" s="3182">
        <f>'PC list'!M359</f>
        <v>0</v>
      </c>
      <c r="CP359" s="1223">
        <f>'PC list'!S359</f>
        <v>34</v>
      </c>
      <c r="CQ359" s="1223">
        <f>'PC list'!T359</f>
        <v>34</v>
      </c>
      <c r="CR359" s="1223">
        <f>'PC list'!U359</f>
        <v>34</v>
      </c>
      <c r="CS359" s="1223">
        <f>'PC list'!V359</f>
        <v>34</v>
      </c>
      <c r="CT359" s="1223">
        <f>'PC list'!W359</f>
        <v>34</v>
      </c>
      <c r="CU359" s="1223">
        <f>'PC list'!X359</f>
        <v>34</v>
      </c>
      <c r="CV359" s="3074">
        <f>'PC list'!BP359</f>
        <v>0</v>
      </c>
      <c r="CW359" s="3074">
        <f>'PC list'!BQ359</f>
        <v>0</v>
      </c>
      <c r="CX359" s="3074">
        <f xml:space="preserve"> 'PC list'!BY359</f>
        <v>5</v>
      </c>
      <c r="CY359" s="3074">
        <f xml:space="preserve"> 'PC list'!CG359</f>
        <v>6</v>
      </c>
      <c r="CZ359" s="1244">
        <f xml:space="preserve"> 'PC list'!CO359</f>
        <v>7</v>
      </c>
      <c r="DA359" s="2154">
        <f xml:space="preserve"> 'PC list'!CW359</f>
        <v>10</v>
      </c>
      <c r="DB359" s="2154">
        <f xml:space="preserve"> 'PC list'!DE359</f>
        <v>6</v>
      </c>
      <c r="DC359" s="2154">
        <f xml:space="preserve"> 'PC list'!DM359</f>
        <v>6</v>
      </c>
      <c r="DD359" s="2154">
        <f xml:space="preserve"> 'PC list'!DU359</f>
        <v>7</v>
      </c>
      <c r="DE359" s="2155"/>
      <c r="DF359" s="2156" t="b">
        <f>ISNUMBER('PC list'!S359)</f>
        <v>1</v>
      </c>
      <c r="DG359" s="2156" t="b">
        <f>ISNUMBER('PC list'!T359)</f>
        <v>1</v>
      </c>
      <c r="DH359" s="2156" t="b">
        <f>ISNUMBER('PC list'!U359)</f>
        <v>1</v>
      </c>
      <c r="DI359" s="2156" t="b">
        <f>ISNUMBER('PC list'!V359)</f>
        <v>1</v>
      </c>
      <c r="DJ359" s="2156" t="b">
        <f>ISNUMBER('PC list'!W359)</f>
        <v>1</v>
      </c>
      <c r="DK359" s="2156" t="b">
        <f>ISNUMBER('PC list'!X359)</f>
        <v>1</v>
      </c>
      <c r="DL359" s="2157" t="b">
        <f>ISNUMBER('PC list'!BP359)</f>
        <v>1</v>
      </c>
      <c r="DM359" s="2157" t="b">
        <f>ISNUMBER('PC list'!BQ359)</f>
        <v>1</v>
      </c>
      <c r="DN359" s="2157" t="b">
        <f>ISNUMBER('PC list'!BY359)</f>
        <v>1</v>
      </c>
      <c r="DO359" s="2157" t="b">
        <f>ISNUMBER('PC list'!CG359)</f>
        <v>1</v>
      </c>
      <c r="DP359" s="2157" t="b">
        <f>ISNUMBER('PC list'!CO359)</f>
        <v>1</v>
      </c>
      <c r="DQ359" s="2157" t="b">
        <f>ISNUMBER('PC list'!CW359)</f>
        <v>1</v>
      </c>
      <c r="DR359" s="2157" t="b">
        <f>ISNUMBER('PC list'!DE359)</f>
        <v>1</v>
      </c>
      <c r="DS359" s="2157" t="b">
        <f>ISNUMBER('PC list'!DM359)</f>
        <v>1</v>
      </c>
      <c r="DT359" s="2157" t="b">
        <f>ISNUMBER('PC list'!DU359)</f>
        <v>1</v>
      </c>
      <c r="DU359" s="2157"/>
      <c r="DV359" s="2156" t="b">
        <f t="shared" si="192"/>
        <v>1</v>
      </c>
      <c r="DW359" s="2156" t="b">
        <f t="shared" si="192"/>
        <v>1</v>
      </c>
      <c r="DX359" s="2156" t="b">
        <f t="shared" si="192"/>
        <v>1</v>
      </c>
      <c r="DY359" s="2156" t="b">
        <f t="shared" si="192"/>
        <v>1</v>
      </c>
      <c r="DZ359" s="2156" t="b">
        <f t="shared" si="192"/>
        <v>1</v>
      </c>
      <c r="EA359" s="2156" t="b">
        <f t="shared" si="192"/>
        <v>1</v>
      </c>
      <c r="EB359" s="2156" t="b">
        <f t="shared" si="182"/>
        <v>1</v>
      </c>
      <c r="EC359" s="2156" t="b">
        <f t="shared" si="182"/>
        <v>1</v>
      </c>
      <c r="ED359" s="2156" t="b">
        <f t="shared" si="183"/>
        <v>1</v>
      </c>
      <c r="EE359" s="1291" t="str">
        <f t="shared" si="167"/>
        <v/>
      </c>
      <c r="EF359" s="1292" t="str">
        <f t="shared" si="168"/>
        <v/>
      </c>
      <c r="EG359" s="1292" t="str">
        <f t="shared" si="193"/>
        <v>Static</v>
      </c>
      <c r="EH359" s="1293"/>
      <c r="EI359" s="1294" t="str">
        <f>IF('PC list'!BS359 ="", 'PC list'!BU359, 'PC list'!BS359)</f>
        <v/>
      </c>
      <c r="EJ359" s="1295">
        <f>IF('PC list'!BT359=0, 'PC list'!BV359, 'PC list'!BT359)</f>
        <v>0</v>
      </c>
      <c r="EK359" s="1296"/>
      <c r="EL359" s="1802" t="str">
        <f>IF(AND(EE359&gt;1,EF359="Warning",EG359="Down",EI359=Validation!$D$37),"Yes","")</f>
        <v/>
      </c>
      <c r="EM359" s="1795" t="str">
        <f>IF(AND(EF359="Warning",EG359="Static",EI359=Validation!$D$37),"Yes","")</f>
        <v/>
      </c>
      <c r="EN359" s="1795" t="str">
        <f>IF(AND(EE359&lt;1,EF359="Warning",EG359="Up",EI359=Validation!$D$37),"Yes","")</f>
        <v/>
      </c>
      <c r="EO359" s="1795" t="str">
        <f>IF(AND(EE359&gt;1,EF359="Warning",EG359="Down",EI359=Validation!$D$39),"Yes","")</f>
        <v/>
      </c>
      <c r="EP359" s="1795" t="str">
        <f>IF(AND(EF359="Warning",EG359="Static",EI359=Validation!$D$39),"Yes","")</f>
        <v/>
      </c>
      <c r="EQ359" s="1795" t="str">
        <f>IF(AND(EE359&lt;1,EF359="Warning",EG359="Up",EI359=Validation!$D$39),"Yes","")</f>
        <v/>
      </c>
      <c r="ER359" s="1796" t="str">
        <f t="shared" si="184"/>
        <v/>
      </c>
      <c r="ES359" s="1291" t="str">
        <f t="shared" si="169"/>
        <v/>
      </c>
      <c r="ET359" s="1292" t="str">
        <f t="shared" si="185"/>
        <v/>
      </c>
      <c r="EU359" s="1292" t="str">
        <f t="shared" si="186"/>
        <v>Static</v>
      </c>
      <c r="EV359" s="1293"/>
      <c r="EW359" s="1294">
        <f>IF(OR('PC list'!CA359 =0,'PC list'!CA359 = ""), 'PC list'!CC359, 'PC list'!CA359)</f>
        <v>0</v>
      </c>
      <c r="EX359" s="1295">
        <f>IF('PC list'!CB359=0, 'PC list'!CD359, 'PC list'!CB359)</f>
        <v>0</v>
      </c>
      <c r="EY359" s="1296"/>
      <c r="EZ359" s="1832" t="str">
        <f>IF(AND(ES359&gt;1,ET359="Warning",EU359="Down",EW359=Validation!$D$37),"Check","")</f>
        <v/>
      </c>
      <c r="FA359" s="1833" t="str">
        <f>IF(AND(ET359="Warning",EU359="Static",EW359=Validation!$D$37),"Check","")</f>
        <v/>
      </c>
      <c r="FB359" s="1833" t="str">
        <f>IF(AND(ES359&lt;1,ET359="Warning",EU359="Up",EW359=Validation!$D$37),"Check","")</f>
        <v/>
      </c>
      <c r="FC359" s="1833" t="str">
        <f>IF(AND(ES359&gt;1,ET359="Warning",EU359="Down",EW359=Validation!$D$39),"Check","")</f>
        <v/>
      </c>
      <c r="FD359" s="1833" t="str">
        <f>IF(AND(ET359="Warning",EU359="Static",EW359=Validation!$D$39),"Check","")</f>
        <v/>
      </c>
      <c r="FE359" s="1833" t="str">
        <f>IF(AND(ES359&lt;1,ET359="Warning",EU359="Up",EW359=Validation!$D$39),"Check","")</f>
        <v/>
      </c>
      <c r="FF359" s="1796" t="str">
        <f t="shared" si="187"/>
        <v/>
      </c>
      <c r="FG359" s="1291">
        <f t="shared" si="188"/>
        <v>6.8</v>
      </c>
      <c r="FH359" s="1292" t="str">
        <f t="shared" si="189"/>
        <v>Warning</v>
      </c>
      <c r="FI359" s="1292" t="str">
        <f t="shared" si="190"/>
        <v>Static</v>
      </c>
      <c r="FJ359" s="1293"/>
      <c r="FK359" s="1294">
        <f>IF(OR('PC list'!CI359 =0,'PC list'!CI359 = ""), 'PC list'!CK359, 'PC list'!CI359)</f>
        <v>0</v>
      </c>
      <c r="FL359" s="1295">
        <f>IF('PC list'!CJ359=0, 'PC list'!CL359, 'PC list'!CJ359)</f>
        <v>0</v>
      </c>
      <c r="FM359" s="1296"/>
      <c r="FN359" s="1832" t="str">
        <f>IF(AND(FG359&gt;1,FH359="Warning",FI359="Down",FK359=Validation!$D$37),"Check","")</f>
        <v/>
      </c>
      <c r="FO359" s="1833" t="str">
        <f>IF(AND(FH359="Warning",FI359="Static",FK359=Validation!$D$37),"Check","")</f>
        <v/>
      </c>
      <c r="FP359" s="1833" t="str">
        <f>IF(AND(FG359&lt;1,FH359="Warning",FI359="Up",FK359=Validation!$D$37),"Check","")</f>
        <v/>
      </c>
      <c r="FQ359" s="1833" t="str">
        <f>IF(AND(FG359&gt;1,FH359="Warning",FI359="Down",FK359=Validation!$D$39),"Check","")</f>
        <v/>
      </c>
      <c r="FR359" s="1833" t="str">
        <f>IF(AND(FH359="Warning",FI359="Static",FK359=Validation!$D$39),"Check","")</f>
        <v/>
      </c>
      <c r="FS359" s="1833" t="str">
        <f>IF(AND(FG359&lt;1,FH359="Warning",FI359="Up",FK359=Validation!$D$39),"Check","")</f>
        <v/>
      </c>
      <c r="FT359" s="1796" t="str">
        <f t="shared" si="191"/>
        <v/>
      </c>
      <c r="FU359" s="1701" t="str">
        <f t="shared" si="170"/>
        <v>TMS</v>
      </c>
      <c r="FV359" s="1702" t="str">
        <f t="shared" si="171"/>
        <v xml:space="preserve">WB4: Properties experiencing chronic low pressure </v>
      </c>
      <c r="FW359" s="1766"/>
      <c r="FX359" s="1766"/>
      <c r="FY359" s="1766"/>
      <c r="FZ359" s="1766"/>
    </row>
    <row r="360" spans="1:182" ht="15.75" customHeight="1">
      <c r="A360" s="3079" t="str">
        <f>'PC list'!A360</f>
        <v>PR14TMSWSW_WB5</v>
      </c>
      <c r="B360" s="3080" t="str">
        <f>'PC list'!B360</f>
        <v>WaSC</v>
      </c>
      <c r="C360" s="3080" t="str">
        <f>'PC list'!C360</f>
        <v>TMS</v>
      </c>
      <c r="D360" s="3080" t="str">
        <f>'PC list'!D360</f>
        <v>Water</v>
      </c>
      <c r="E360" s="3080" t="str">
        <f>'PC list'!G360</f>
        <v>WB5</v>
      </c>
      <c r="F360" s="3081" t="str">
        <f>'PC list'!H360</f>
        <v>TMS-10</v>
      </c>
      <c r="G360" s="3079" t="str">
        <f>'PC list'!I360</f>
        <v>WB5: Average hours lost supply per property served, due to interruptions &gt; 4 hours</v>
      </c>
      <c r="H360" s="3080" t="str">
        <f>'PC list'!J360</f>
        <v>Out &amp; under</v>
      </c>
      <c r="I360" s="3080">
        <f>'PC list'!L360</f>
        <v>0</v>
      </c>
      <c r="J360" s="3080" t="str">
        <f>'PC list'!M360</f>
        <v>No</v>
      </c>
      <c r="K360" s="3079" t="str">
        <f>'PC list'!N360</f>
        <v>Supply interruptions</v>
      </c>
      <c r="L360" s="3080" t="str">
        <f>'PC list'!O360</f>
        <v>time</v>
      </c>
      <c r="M360" s="498" t="str">
        <f>IF(AND(H360=Validation!$A$37,'PC list'!$CR360&lt;&gt;0),"Error","")</f>
        <v/>
      </c>
      <c r="N360" s="1147" t="str">
        <f>IF(AND('PC list'!CQ360=Validation!$D$37,'PC list'!$CR360=0),"Error","")</f>
        <v/>
      </c>
      <c r="O360" s="1147" t="str">
        <f>IF(AND('PC list'!CQ360=Validation!$D$39,'PC list'!$CR360=0),"Error","")</f>
        <v/>
      </c>
      <c r="P360" s="1147" t="str">
        <f>IF(AND('PC list'!L360= Validation!$A$105,'PC list'!$CT360&lt;&gt;0),"Error","")</f>
        <v/>
      </c>
      <c r="Q360" s="1147" t="str">
        <f>IF(AND('PC list'!CQ360=Validation!$D$37,'PC list'!$CR360&lt;0),"Error","")</f>
        <v/>
      </c>
      <c r="R360" s="1147" t="str">
        <f>IF(AND('PC list'!CQ360=Validation!$D$39,'PC list'!$CR360&gt;0),"Error","")</f>
        <v/>
      </c>
      <c r="S360" s="1147" t="str">
        <f>IF(AND('PC list'!CQ360=Validation!$D$38,'PC list'!$CR360&lt;&gt;0),"Error","")</f>
        <v/>
      </c>
      <c r="T360" s="1147" t="str">
        <f>IF(AND('PC list'!CQ360=Validation!$D$40,'PC list'!$CR360&lt;&gt;0),"Error","")</f>
        <v/>
      </c>
      <c r="U360" s="1147" t="str">
        <f>IF(AND('PC list'!CQ360=Validation!$D$42,'PC list'!$CR360&lt;&gt;0),"Error","")</f>
        <v/>
      </c>
      <c r="V360" s="1147" t="str">
        <f>IF(AND('PC list'!CQ360=Validation!$D$43,'PC list'!$CR360&lt;&gt;0),"Error","")</f>
        <v/>
      </c>
      <c r="W360" s="1147" t="str">
        <f>IF(ISTEXT('PC list'!CR360), "Error", "")</f>
        <v/>
      </c>
      <c r="X360" s="1147" t="str">
        <f>IF(AND('PC list'!J360=Validation!$A$39,'PC list'!$CQ360=Validation!$D$37),"Error","")</f>
        <v/>
      </c>
      <c r="Y360" s="1147" t="str">
        <f>IF(AND('PC list'!J360=Validation!$A$39,'PC list'!$CQ360=Validation!$D$38),"Error","")</f>
        <v/>
      </c>
      <c r="Z360" s="1147" t="str">
        <f>IF(AND('PC list'!J360=Validation!$A$38,'PC list'!$CQ360=Validation!$D$39),"Error","")</f>
        <v/>
      </c>
      <c r="AA360" s="1147" t="str">
        <f>IF(AND('PC list'!J360=Validation!$A$38,'PC list'!$CQ360=Validation!$D$40),"Error","")</f>
        <v/>
      </c>
      <c r="AB360" s="1147" t="str">
        <f>IF(OR(AND('PC list'!CP360=Validation!$D$105,'PC list'!$CQ360=Validation!$D$39), AND('PC list'!CP360=Validation!$D$105,'PC list'!$CQ360=Validation!$D$40)),"Error","")</f>
        <v/>
      </c>
      <c r="AC360" s="1147" t="str">
        <f>IF(AND(H360=Validation!$A$37,'PC list'!$CT360&lt;&gt;0),"Error","")</f>
        <v/>
      </c>
      <c r="AD360" s="1147" t="str">
        <f>IF(AND('PC list'!CS360=Validation!$D$37,'PC list'!$CT360=0),"Error","")</f>
        <v/>
      </c>
      <c r="AE360" s="1147" t="str">
        <f>IF(AND('PC list'!CS360=Validation!$D$39,'PC list'!$CT360=0),"Error","")</f>
        <v/>
      </c>
      <c r="AF360" s="1147" t="str">
        <f>IF(AND('PC list'!L360&lt;&gt; Validation!$A$105,'PC list'!$CR360&lt;&gt;0),"Error","")</f>
        <v/>
      </c>
      <c r="AG360" s="1147" t="str">
        <f>IF(AND('PC list'!CS360=Validation!$D$37,'PC list'!$CT360&lt;0),"Error","")</f>
        <v/>
      </c>
      <c r="AH360" s="1147" t="str">
        <f>IF(AND('PC list'!CS360=Validation!$D$39,'PC list'!$CT360&gt;0),"Error","")</f>
        <v/>
      </c>
      <c r="AI360" s="1147" t="str">
        <f>IF(AND('PC list'!CS360=Validation!$D$38,'PC list'!$CT360&lt;&gt;0),"Error","")</f>
        <v/>
      </c>
      <c r="AJ360" s="1147" t="str">
        <f>IF(AND('PC list'!CS360=Validation!$D$40,'PC list'!$CT360&lt;&gt;0),"Error","")</f>
        <v/>
      </c>
      <c r="AK360" s="1147" t="str">
        <f>IF(AND('PC list'!CS360=Validation!$D$42,'PC list'!$CT360&lt;&gt;0),"Error","")</f>
        <v/>
      </c>
      <c r="AL360" s="1147" t="str">
        <f>IF(AND('PC list'!CS360=Validation!$D$43,'PC list'!$CT360&lt;&gt;0),"Error","")</f>
        <v/>
      </c>
      <c r="AM360" s="1147" t="str">
        <f>IF(ISTEXT('PC list'!CT360), "Error", "")</f>
        <v/>
      </c>
      <c r="AN360" s="552" t="str">
        <f>IF(AND('PC list'!J360=Validation!$A$39,'PC list'!$CS360=Validation!$D$37),"Error","")</f>
        <v/>
      </c>
      <c r="AO360" s="552" t="str">
        <f>IF(AND('PC list'!J360=Validation!$A$39,'PC list'!$CS360=Validation!$D$38),"Error","")</f>
        <v/>
      </c>
      <c r="AP360" s="553" t="str">
        <f>IF(AND('PC list'!J360=Validation!$A$38,'PC list'!$CS360=Validation!$D$39),"Error","")</f>
        <v/>
      </c>
      <c r="AQ360" s="553" t="str">
        <f>IF(AND('PC list'!J360=Validation!$A$38,'PC list'!$CS360=Validation!$D$40),"Error","")</f>
        <v/>
      </c>
      <c r="AR360" s="1147" t="str">
        <f>IF(OR(AND('PC list'!CP360=Validation!$D$105,'PC list'!$CS360=Validation!$D$39), AND('PC list'!CP360=Validation!$D$105,'PC list'!$CS360=Validation!$D$40)),"Error","")</f>
        <v/>
      </c>
      <c r="AS360" s="1387" t="str">
        <f>IF(AND(ISNUMBER('PC list'!$CO360), ISNUMBER('PC list'!$Q360)), IF(IF(LEN('PC list'!$CO360)=LEN(ROUNDDOWN('PC list'!$CO360, 0)), 0, LEN('PC list'!$CO360)-LEN(ROUNDDOWN('PC list'!$CO360, 0))-1) &lt; 'PC list'!$Q360, "Error", ""), "")</f>
        <v/>
      </c>
      <c r="AT360" s="1387" t="str">
        <f>IF(AND(ISNUMBER('PC list'!$CO360), ISNUMBER('PC list'!$Q360)), IF(IF(LEN('PC list'!$CO360)=LEN(ROUNDDOWN('PC list'!$CO360, 0)), 0, LEN('PC list'!$CO360)-LEN(ROUNDDOWN('PC list'!$CO360, 0))-1) &gt; 'PC list'!$Q360, "Error", ""), "")</f>
        <v/>
      </c>
      <c r="AU360" s="1150" t="b">
        <f>NOT('PC list'!M360="No")</f>
        <v>0</v>
      </c>
      <c r="AV360" s="1150" t="b">
        <f>'PC list'!AL360="Yes"</f>
        <v>1</v>
      </c>
      <c r="AW360" s="1150" t="b">
        <f>'PC list'!L360="Yes"</f>
        <v>0</v>
      </c>
      <c r="AX360" s="1150" t="b">
        <f>'PC list'!CO360&lt;&gt;""</f>
        <v>1</v>
      </c>
      <c r="AY360" s="1150" t="b">
        <f>'PC list'!AQ360&lt;&gt;""</f>
        <v>1</v>
      </c>
      <c r="AZ360" s="1150" t="b">
        <f>'PC list'!AV360&lt;&gt;""</f>
        <v>1</v>
      </c>
      <c r="BA360" s="1150" t="b">
        <f>'PC list'!BA360&lt;&gt;""</f>
        <v>1</v>
      </c>
      <c r="BB360" s="1150" t="b">
        <f>'PC list'!BF360&lt;&gt;""</f>
        <v>1</v>
      </c>
      <c r="BC360" s="1150" t="b">
        <f>AND(AY360, 'PC list'!W360&lt;'PC list'!AQ360)</f>
        <v>1</v>
      </c>
      <c r="BD360" s="1150" t="b">
        <f>AND(AZ360, 'PC list'!W360&lt;'PC list'!AV360)</f>
        <v>0</v>
      </c>
      <c r="BE360" s="1150" t="b">
        <f>AND(BA360, 'PC list'!W360&gt;'PC list'!BA360)</f>
        <v>0</v>
      </c>
      <c r="BF360" s="1150" t="b">
        <f>AND(BB360, 'PC list'!W360&gt;'PC list'!BF360)</f>
        <v>1</v>
      </c>
      <c r="BG360" s="1150" t="b">
        <f>AND(AY360, AZ360, 'PC list'!AQ360 &gt; 'PC list'!AV360)</f>
        <v>1</v>
      </c>
      <c r="BH360" s="1150" t="b">
        <f>AND(BB360, BA360, 'PC list'!BF360 &lt; 'PC list'!BA360)</f>
        <v>1</v>
      </c>
      <c r="BI360" s="1150" t="b">
        <f t="shared" si="172"/>
        <v>1</v>
      </c>
      <c r="BJ360" s="1150" t="b">
        <f>AND('PC list'!CO360&gt;'PC list'!AQ360,AY360)</f>
        <v>1</v>
      </c>
      <c r="BK360" s="1150" t="b">
        <f>AND('PC list'!CO360&gt;'PC list'!AV360, AZ360)</f>
        <v>1</v>
      </c>
      <c r="BL360" s="1150" t="b">
        <f>AND('PC list'!CO360='PC list'!AV360, AZ360)</f>
        <v>0</v>
      </c>
      <c r="BM360" s="1150" t="b">
        <f>'PC list'!CO360&gt;'PC list'!W360</f>
        <v>1</v>
      </c>
      <c r="BN360" s="1150" t="b">
        <f>'PC list'!CO360='PC list'!W360</f>
        <v>0</v>
      </c>
      <c r="BO360" s="1150" t="b">
        <f>AND('PC list'!CO360='PC list'!BA360, BA360)</f>
        <v>0</v>
      </c>
      <c r="BP360" s="1150" t="b">
        <f>AND('PC list'!CO360&gt;'PC list'!BA360, BA360)</f>
        <v>1</v>
      </c>
      <c r="BQ360" s="1150" t="b">
        <f>AND('PC list'!CO360&gt;'PC list'!BF360, BB360)</f>
        <v>1</v>
      </c>
      <c r="BR360" s="1150" t="b">
        <f t="shared" si="173"/>
        <v>1</v>
      </c>
      <c r="BS360" s="1150" t="b">
        <f t="shared" si="174"/>
        <v>0</v>
      </c>
      <c r="BT360" s="1150" t="b">
        <f t="shared" si="175"/>
        <v>0</v>
      </c>
      <c r="BU360" s="1150" t="b">
        <f t="shared" si="176"/>
        <v>0</v>
      </c>
      <c r="BV360" s="1150" t="b">
        <f t="shared" si="177"/>
        <v>1</v>
      </c>
      <c r="BW360" s="1150" t="b">
        <f t="shared" si="178"/>
        <v>0</v>
      </c>
      <c r="BX360" s="1150" t="b">
        <f t="shared" si="179"/>
        <v>0</v>
      </c>
      <c r="BY360" s="1147">
        <f t="shared" si="180"/>
        <v>0</v>
      </c>
      <c r="BZ360" s="1151">
        <f>IF(AND(AU360, AV360, AW360, AX360, BR360), IF(BV360, ABS(ROUND('PC list'!AQ360-'PC list'!AV360, 'PC list'!Q360)*'PC list'!BH360*'PC list'!BN360)*(-1), ABS(ROUND('PC list'!CO360-'PC list'!AV360, 'PC list'!Q360)*'PC list'!BH360*'PC list'!BN360)*(-1)), 0)</f>
        <v>0</v>
      </c>
      <c r="CA360" s="1151">
        <f>IF(AND(AU360, AV360, AW360, AY360, BU360), IF(BW360, ABS(ROUND('PC list'!BF360-'PC list'!BA360, 'PC list'!Q360)*'PC list'!BL360*'PC list'!BN360), ABS(ROUND('PC list'!CO360-'PC list'!BA360, 'PC list'!Q360)*'PC list'!BL360*'PC list'!BN360)), 0)</f>
        <v>0</v>
      </c>
      <c r="CB360" s="1151">
        <f t="shared" si="181"/>
        <v>0</v>
      </c>
      <c r="CC360" s="1151">
        <f>IF(AND(AU360, AV360, AW360=FALSE, AX360, BR360), IF(BV360, ABS(ROUND('PC list'!AQ360-'PC list'!AV360, 'PC list'!Q360)*'PC list'!BH360*'PC list'!BN360)*(-1), ABS(ROUND('PC list'!CO360-'PC list'!AV360, 'PC list'!Q360)*'PC list'!BH360*'PC list'!BN360)*(-1)), 0)</f>
        <v>0</v>
      </c>
      <c r="CD360" s="1151">
        <f>IF(AND(AU360, AV360, AW360=FALSE, AX360, BU360), IF(BW360, ABS(ROUND('PC list'!BF360-'PC list'!BA360, 'PC list'!Q360)*'PC list'!BL360*'PC list'!BN360), ABS(ROUND('PC list'!CO360-'PC list'!BA360, 'PC list'!Q360)*'PC list'!BL360*'PC list'!BN360)), 0)</f>
        <v>0</v>
      </c>
      <c r="CE360" s="1147">
        <f xml:space="preserve"> IF('PC list'!CQ360 = "-", 0, 'PC list'!CQ360)</f>
        <v>0</v>
      </c>
      <c r="CF360" s="1151">
        <f>'PC list'!CR360</f>
        <v>0</v>
      </c>
      <c r="CG360" s="1147" t="str">
        <f xml:space="preserve"> IF('PC list'!CS360 = "-", 0, 'PC list'!CS360)</f>
        <v>Underperformance payment</v>
      </c>
      <c r="CH360" s="1151">
        <f>'PC list'!CT360</f>
        <v>-10.67</v>
      </c>
      <c r="CI360" s="172" t="str">
        <f t="shared" si="163"/>
        <v/>
      </c>
      <c r="CJ360" s="1147" t="str">
        <f t="shared" si="164"/>
        <v/>
      </c>
      <c r="CK360" s="1147" t="str">
        <f>IF(CJ360="Error", IF(OR(BY360=Validation!$D$37, CE360=Validation!$D$37), CA360-CF360, CF360-BZ360), "")</f>
        <v/>
      </c>
      <c r="CL360" s="1151" t="str">
        <f t="shared" si="165"/>
        <v/>
      </c>
      <c r="CM360" s="1147" t="str">
        <f t="shared" si="166"/>
        <v/>
      </c>
      <c r="CN360" s="1700" t="str">
        <f>IF(CM360="Error", IF(OR(CB360=Validation!$D$37, CG360=Validation!$D$37), CD360-CH360, CH360-CC360), "")</f>
        <v/>
      </c>
      <c r="CO360" s="3182" t="str">
        <f>'PC list'!M360</f>
        <v>No</v>
      </c>
      <c r="CP360" s="1223">
        <f>'PC list'!S360</f>
        <v>0.13</v>
      </c>
      <c r="CQ360" s="1223">
        <f>'PC list'!T360</f>
        <v>0.13</v>
      </c>
      <c r="CR360" s="1223">
        <f>'PC list'!U360</f>
        <v>0.13</v>
      </c>
      <c r="CS360" s="1223">
        <f>'PC list'!V360</f>
        <v>0.13</v>
      </c>
      <c r="CT360" s="1223">
        <f>'PC list'!W360</f>
        <v>0.13</v>
      </c>
      <c r="CU360" s="1223">
        <f>'PC list'!X360</f>
        <v>0.13</v>
      </c>
      <c r="CV360" s="3074" t="str">
        <f>'PC list'!BP360</f>
        <v>Not available</v>
      </c>
      <c r="CW360" s="3074">
        <f>'PC list'!BQ360</f>
        <v>0.122</v>
      </c>
      <c r="CX360" s="3074">
        <f xml:space="preserve"> 'PC list'!BY360</f>
        <v>0.12</v>
      </c>
      <c r="CY360" s="3074">
        <f xml:space="preserve"> 'PC list'!CG360</f>
        <v>0.21</v>
      </c>
      <c r="CZ360" s="1244">
        <f xml:space="preserve"> 'PC list'!CO360</f>
        <v>0.26</v>
      </c>
      <c r="DA360" s="2154">
        <f xml:space="preserve"> 'PC list'!CW360</f>
        <v>0.12</v>
      </c>
      <c r="DB360" s="2154">
        <f xml:space="preserve"> 'PC list'!DE360</f>
        <v>0.13</v>
      </c>
      <c r="DC360" s="2154">
        <f xml:space="preserve"> 'PC list'!DM360</f>
        <v>0.13</v>
      </c>
      <c r="DD360" s="2154">
        <f xml:space="preserve"> 'PC list'!DU360</f>
        <v>0.13</v>
      </c>
      <c r="DE360" s="2155"/>
      <c r="DF360" s="2156" t="b">
        <f>ISNUMBER('PC list'!S360)</f>
        <v>1</v>
      </c>
      <c r="DG360" s="2156" t="b">
        <f>ISNUMBER('PC list'!T360)</f>
        <v>1</v>
      </c>
      <c r="DH360" s="2156" t="b">
        <f>ISNUMBER('PC list'!U360)</f>
        <v>1</v>
      </c>
      <c r="DI360" s="2156" t="b">
        <f>ISNUMBER('PC list'!V360)</f>
        <v>1</v>
      </c>
      <c r="DJ360" s="2156" t="b">
        <f>ISNUMBER('PC list'!W360)</f>
        <v>1</v>
      </c>
      <c r="DK360" s="2156" t="b">
        <f>ISNUMBER('PC list'!X360)</f>
        <v>1</v>
      </c>
      <c r="DL360" s="2157" t="b">
        <f>ISNUMBER('PC list'!BP360)</f>
        <v>0</v>
      </c>
      <c r="DM360" s="2157" t="b">
        <f>ISNUMBER('PC list'!BQ360)</f>
        <v>1</v>
      </c>
      <c r="DN360" s="2157" t="b">
        <f>ISNUMBER('PC list'!BY360)</f>
        <v>1</v>
      </c>
      <c r="DO360" s="2157" t="b">
        <f>ISNUMBER('PC list'!CG360)</f>
        <v>1</v>
      </c>
      <c r="DP360" s="2157" t="b">
        <f>ISNUMBER('PC list'!CO360)</f>
        <v>1</v>
      </c>
      <c r="DQ360" s="2157" t="b">
        <f>ISNUMBER('PC list'!CW360)</f>
        <v>1</v>
      </c>
      <c r="DR360" s="2157" t="b">
        <f>ISNUMBER('PC list'!DE360)</f>
        <v>1</v>
      </c>
      <c r="DS360" s="2157" t="b">
        <f>ISNUMBER('PC list'!DM360)</f>
        <v>1</v>
      </c>
      <c r="DT360" s="2157" t="b">
        <f>ISNUMBER('PC list'!DU360)</f>
        <v>1</v>
      </c>
      <c r="DU360" s="2157"/>
      <c r="DV360" s="2156" t="b">
        <f t="shared" si="192"/>
        <v>0</v>
      </c>
      <c r="DW360" s="2156" t="b">
        <f t="shared" si="192"/>
        <v>1</v>
      </c>
      <c r="DX360" s="2156" t="b">
        <f t="shared" si="192"/>
        <v>1</v>
      </c>
      <c r="DY360" s="2156" t="b">
        <f t="shared" si="192"/>
        <v>1</v>
      </c>
      <c r="DZ360" s="2156" t="b">
        <f t="shared" si="192"/>
        <v>1</v>
      </c>
      <c r="EA360" s="2156" t="b">
        <f t="shared" si="192"/>
        <v>1</v>
      </c>
      <c r="EB360" s="2156" t="b">
        <f t="shared" si="182"/>
        <v>1</v>
      </c>
      <c r="EC360" s="2156" t="b">
        <f t="shared" si="182"/>
        <v>1</v>
      </c>
      <c r="ED360" s="2156" t="b">
        <f t="shared" si="183"/>
        <v>1</v>
      </c>
      <c r="EE360" s="1291" t="str">
        <f t="shared" si="167"/>
        <v/>
      </c>
      <c r="EF360" s="1292" t="str">
        <f t="shared" si="168"/>
        <v/>
      </c>
      <c r="EG360" s="1292" t="str">
        <f t="shared" si="193"/>
        <v>Static</v>
      </c>
      <c r="EH360" s="1293"/>
      <c r="EI360" s="1294" t="str">
        <f>IF('PC list'!BS360 ="", 'PC list'!BU360, 'PC list'!BS360)</f>
        <v>Outperformance payment</v>
      </c>
      <c r="EJ360" s="1295">
        <f>IF('PC list'!BT360=0, 'PC list'!BV360, 'PC list'!BT360)</f>
        <v>3.125</v>
      </c>
      <c r="EK360" s="1296"/>
      <c r="EL360" s="1802" t="str">
        <f>IF(AND(EE360&gt;1,EF360="Warning",EG360="Down",EI360=Validation!$D$37),"Yes","")</f>
        <v/>
      </c>
      <c r="EM360" s="1795" t="str">
        <f>IF(AND(EF360="Warning",EG360="Static",EI360=Validation!$D$37),"Yes","")</f>
        <v/>
      </c>
      <c r="EN360" s="1795" t="str">
        <f>IF(AND(EE360&lt;1,EF360="Warning",EG360="Up",EI360=Validation!$D$37),"Yes","")</f>
        <v/>
      </c>
      <c r="EO360" s="1795" t="str">
        <f>IF(AND(EE360&gt;1,EF360="Warning",EG360="Down",EI360=Validation!$D$39),"Yes","")</f>
        <v/>
      </c>
      <c r="EP360" s="1795" t="str">
        <f>IF(AND(EF360="Warning",EG360="Static",EI360=Validation!$D$39),"Yes","")</f>
        <v/>
      </c>
      <c r="EQ360" s="1795" t="str">
        <f>IF(AND(EE360&lt;1,EF360="Warning",EG360="Up",EI360=Validation!$D$39),"Yes","")</f>
        <v/>
      </c>
      <c r="ER360" s="1796" t="str">
        <f t="shared" si="184"/>
        <v/>
      </c>
      <c r="ES360" s="1291">
        <f t="shared" si="169"/>
        <v>1.0655737704918034</v>
      </c>
      <c r="ET360" s="1292" t="str">
        <f t="shared" si="185"/>
        <v/>
      </c>
      <c r="EU360" s="1292" t="str">
        <f t="shared" si="186"/>
        <v>Static</v>
      </c>
      <c r="EV360" s="1293"/>
      <c r="EW360" s="1294" t="str">
        <f>IF(OR('PC list'!CA360 =0,'PC list'!CA360 = ""), 'PC list'!CC360, 'PC list'!CA360)</f>
        <v>Outperformance payment</v>
      </c>
      <c r="EX360" s="1295">
        <f>IF('PC list'!CB360=0, 'PC list'!CD360, 'PC list'!CB360)</f>
        <v>3.1250000000000027</v>
      </c>
      <c r="EY360" s="1296"/>
      <c r="EZ360" s="1832" t="str">
        <f>IF(AND(ES360&gt;1,ET360="Warning",EU360="Down",EW360=Validation!$D$37),"Check","")</f>
        <v/>
      </c>
      <c r="FA360" s="1833" t="str">
        <f>IF(AND(ET360="Warning",EU360="Static",EW360=Validation!$D$37),"Check","")</f>
        <v/>
      </c>
      <c r="FB360" s="1833" t="str">
        <f>IF(AND(ES360&lt;1,ET360="Warning",EU360="Up",EW360=Validation!$D$37),"Check","")</f>
        <v/>
      </c>
      <c r="FC360" s="1833" t="str">
        <f>IF(AND(ES360&gt;1,ET360="Warning",EU360="Down",EW360=Validation!$D$39),"Check","")</f>
        <v/>
      </c>
      <c r="FD360" s="1833" t="str">
        <f>IF(AND(ET360="Warning",EU360="Static",EW360=Validation!$D$39),"Check","")</f>
        <v/>
      </c>
      <c r="FE360" s="1833" t="str">
        <f>IF(AND(ES360&lt;1,ET360="Warning",EU360="Up",EW360=Validation!$D$39),"Check","")</f>
        <v/>
      </c>
      <c r="FF360" s="1796" t="str">
        <f t="shared" si="187"/>
        <v/>
      </c>
      <c r="FG360" s="1291">
        <f t="shared" si="188"/>
        <v>1.0833333333333335</v>
      </c>
      <c r="FH360" s="1292" t="str">
        <f t="shared" si="189"/>
        <v>Warning</v>
      </c>
      <c r="FI360" s="1292" t="str">
        <f t="shared" si="190"/>
        <v>Static</v>
      </c>
      <c r="FJ360" s="1293"/>
      <c r="FK360" s="1294" t="str">
        <f>IF(OR('PC list'!CI360 =0,'PC list'!CI360 = ""), 'PC list'!CK360, 'PC list'!CI360)</f>
        <v>Underperformance payment</v>
      </c>
      <c r="FL360" s="1295">
        <f>IF('PC list'!CJ360=0, 'PC list'!CL360, 'PC list'!CJ360)</f>
        <v>-10.67</v>
      </c>
      <c r="FM360" s="1296"/>
      <c r="FN360" s="1832" t="str">
        <f>IF(AND(FG360&gt;1,FH360="Warning",FI360="Down",FK360=Validation!$D$37),"Check","")</f>
        <v/>
      </c>
      <c r="FO360" s="1833" t="str">
        <f>IF(AND(FH360="Warning",FI360="Static",FK360=Validation!$D$37),"Check","")</f>
        <v/>
      </c>
      <c r="FP360" s="1833" t="str">
        <f>IF(AND(FG360&lt;1,FH360="Warning",FI360="Up",FK360=Validation!$D$37),"Check","")</f>
        <v/>
      </c>
      <c r="FQ360" s="1833" t="str">
        <f>IF(AND(FG360&gt;1,FH360="Warning",FI360="Down",FK360=Validation!$D$39),"Check","")</f>
        <v/>
      </c>
      <c r="FR360" s="1833" t="str">
        <f>IF(AND(FH360="Warning",FI360="Static",FK360=Validation!$D$39),"Check","")</f>
        <v>Check</v>
      </c>
      <c r="FS360" s="1833" t="str">
        <f>IF(AND(FG360&lt;1,FH360="Warning",FI360="Up",FK360=Validation!$D$39),"Check","")</f>
        <v/>
      </c>
      <c r="FT360" s="1796" t="str">
        <f t="shared" si="191"/>
        <v>Check</v>
      </c>
      <c r="FU360" s="1701" t="str">
        <f t="shared" si="170"/>
        <v>TMS</v>
      </c>
      <c r="FV360" s="1702" t="str">
        <f t="shared" si="171"/>
        <v>WB5: Average hours lost supply per property served</v>
      </c>
      <c r="FW360" s="1766"/>
      <c r="FX360" s="1766"/>
      <c r="FY360" s="1766"/>
      <c r="FZ360" s="1766"/>
    </row>
    <row r="361" spans="1:182" ht="15.75" customHeight="1">
      <c r="A361" s="3079" t="str">
        <f>'PC list'!A361</f>
        <v>PR14TMSWSW_WB6</v>
      </c>
      <c r="B361" s="3080" t="str">
        <f>'PC list'!B361</f>
        <v>WaSC</v>
      </c>
      <c r="C361" s="3080" t="str">
        <f>'PC list'!C361</f>
        <v>TMS</v>
      </c>
      <c r="D361" s="3080" t="str">
        <f>'PC list'!D361</f>
        <v>Water</v>
      </c>
      <c r="E361" s="3080" t="str">
        <f>'PC list'!G361</f>
        <v>WB6</v>
      </c>
      <c r="F361" s="3081" t="str">
        <f>'PC list'!H361</f>
        <v>TMS-11</v>
      </c>
      <c r="G361" s="3079" t="str">
        <f>'PC list'!I361</f>
        <v>WB6: Security of Supply Index - Ofwat KPI</v>
      </c>
      <c r="H361" s="3080" t="str">
        <f>'PC list'!J361</f>
        <v>Under</v>
      </c>
      <c r="I361" s="3080">
        <f>'PC list'!L361</f>
        <v>0</v>
      </c>
      <c r="J361" s="3080">
        <f>'PC list'!M361</f>
        <v>0</v>
      </c>
      <c r="K361" s="3079" t="str">
        <f>'PC list'!N361</f>
        <v>Security of supply</v>
      </c>
      <c r="L361" s="3080" t="str">
        <f>'PC list'!O361</f>
        <v>score</v>
      </c>
      <c r="M361" s="498" t="str">
        <f>IF(AND(H361=Validation!$A$37,'PC list'!$CR361&lt;&gt;0),"Error","")</f>
        <v/>
      </c>
      <c r="N361" s="1147" t="str">
        <f>IF(AND('PC list'!CQ361=Validation!$D$37,'PC list'!$CR361=0),"Error","")</f>
        <v/>
      </c>
      <c r="O361" s="1147" t="str">
        <f>IF(AND('PC list'!CQ361=Validation!$D$39,'PC list'!$CR361=0),"Error","")</f>
        <v/>
      </c>
      <c r="P361" s="1147" t="str">
        <f>IF(AND('PC list'!L361= Validation!$A$105,'PC list'!$CT361&lt;&gt;0),"Error","")</f>
        <v/>
      </c>
      <c r="Q361" s="1147" t="str">
        <f>IF(AND('PC list'!CQ361=Validation!$D$37,'PC list'!$CR361&lt;0),"Error","")</f>
        <v/>
      </c>
      <c r="R361" s="1147" t="str">
        <f>IF(AND('PC list'!CQ361=Validation!$D$39,'PC list'!$CR361&gt;0),"Error","")</f>
        <v/>
      </c>
      <c r="S361" s="1147" t="str">
        <f>IF(AND('PC list'!CQ361=Validation!$D$38,'PC list'!$CR361&lt;&gt;0),"Error","")</f>
        <v/>
      </c>
      <c r="T361" s="1147" t="str">
        <f>IF(AND('PC list'!CQ361=Validation!$D$40,'PC list'!$CR361&lt;&gt;0),"Error","")</f>
        <v/>
      </c>
      <c r="U361" s="1147" t="str">
        <f>IF(AND('PC list'!CQ361=Validation!$D$42,'PC list'!$CR361&lt;&gt;0),"Error","")</f>
        <v/>
      </c>
      <c r="V361" s="1147" t="str">
        <f>IF(AND('PC list'!CQ361=Validation!$D$43,'PC list'!$CR361&lt;&gt;0),"Error","")</f>
        <v/>
      </c>
      <c r="W361" s="1147" t="str">
        <f>IF(ISTEXT('PC list'!CR361), "Error", "")</f>
        <v/>
      </c>
      <c r="X361" s="1147" t="str">
        <f>IF(AND('PC list'!J361=Validation!$A$39,'PC list'!$CQ361=Validation!$D$37),"Error","")</f>
        <v/>
      </c>
      <c r="Y361" s="1147" t="str">
        <f>IF(AND('PC list'!J361=Validation!$A$39,'PC list'!$CQ361=Validation!$D$38),"Error","")</f>
        <v/>
      </c>
      <c r="Z361" s="1147" t="str">
        <f>IF(AND('PC list'!J361=Validation!$A$38,'PC list'!$CQ361=Validation!$D$39),"Error","")</f>
        <v/>
      </c>
      <c r="AA361" s="1147" t="str">
        <f>IF(AND('PC list'!J361=Validation!$A$38,'PC list'!$CQ361=Validation!$D$40),"Error","")</f>
        <v/>
      </c>
      <c r="AB361" s="1147" t="str">
        <f>IF(OR(AND('PC list'!CP361=Validation!$D$105,'PC list'!$CQ361=Validation!$D$39), AND('PC list'!CP361=Validation!$D$105,'PC list'!$CQ361=Validation!$D$40)),"Error","")</f>
        <v/>
      </c>
      <c r="AC361" s="1147" t="str">
        <f>IF(AND(H361=Validation!$A$37,'PC list'!$CT361&lt;&gt;0),"Error","")</f>
        <v/>
      </c>
      <c r="AD361" s="1147" t="str">
        <f>IF(AND('PC list'!CS361=Validation!$D$37,'PC list'!$CT361=0),"Error","")</f>
        <v/>
      </c>
      <c r="AE361" s="1147" t="str">
        <f>IF(AND('PC list'!CS361=Validation!$D$39,'PC list'!$CT361=0),"Error","")</f>
        <v/>
      </c>
      <c r="AF361" s="1147" t="str">
        <f>IF(AND('PC list'!L361&lt;&gt; Validation!$A$105,'PC list'!$CR361&lt;&gt;0),"Error","")</f>
        <v/>
      </c>
      <c r="AG361" s="1147" t="str">
        <f>IF(AND('PC list'!CS361=Validation!$D$37,'PC list'!$CT361&lt;0),"Error","")</f>
        <v/>
      </c>
      <c r="AH361" s="1147" t="str">
        <f>IF(AND('PC list'!CS361=Validation!$D$39,'PC list'!$CT361&gt;0),"Error","")</f>
        <v/>
      </c>
      <c r="AI361" s="1147" t="str">
        <f>IF(AND('PC list'!CS361=Validation!$D$38,'PC list'!$CT361&lt;&gt;0),"Error","")</f>
        <v/>
      </c>
      <c r="AJ361" s="1147" t="str">
        <f>IF(AND('PC list'!CS361=Validation!$D$40,'PC list'!$CT361&lt;&gt;0),"Error","")</f>
        <v/>
      </c>
      <c r="AK361" s="1147" t="str">
        <f>IF(AND('PC list'!CS361=Validation!$D$42,'PC list'!$CT361&lt;&gt;0),"Error","")</f>
        <v/>
      </c>
      <c r="AL361" s="1147" t="str">
        <f>IF(AND('PC list'!CS361=Validation!$D$43,'PC list'!$CT361&lt;&gt;0),"Error","")</f>
        <v/>
      </c>
      <c r="AM361" s="1147" t="str">
        <f>IF(ISTEXT('PC list'!CT361), "Error", "")</f>
        <v/>
      </c>
      <c r="AN361" s="552" t="str">
        <f>IF(AND('PC list'!J361=Validation!$A$39,'PC list'!$CS361=Validation!$D$37),"Error","")</f>
        <v/>
      </c>
      <c r="AO361" s="552" t="str">
        <f>IF(AND('PC list'!J361=Validation!$A$39,'PC list'!$CS361=Validation!$D$38),"Error","")</f>
        <v/>
      </c>
      <c r="AP361" s="553" t="str">
        <f>IF(AND('PC list'!J361=Validation!$A$38,'PC list'!$CS361=Validation!$D$39),"Error","")</f>
        <v/>
      </c>
      <c r="AQ361" s="553" t="str">
        <f>IF(AND('PC list'!J361=Validation!$A$38,'PC list'!$CS361=Validation!$D$40),"Error","")</f>
        <v/>
      </c>
      <c r="AR361" s="1147" t="str">
        <f>IF(OR(AND('PC list'!CP361=Validation!$D$105,'PC list'!$CS361=Validation!$D$39), AND('PC list'!CP361=Validation!$D$105,'PC list'!$CS361=Validation!$D$40)),"Error","")</f>
        <v/>
      </c>
      <c r="AS361" s="1387" t="str">
        <f>IF(AND(ISNUMBER('PC list'!$CO361), ISNUMBER('PC list'!$Q361)), IF(IF(LEN('PC list'!$CO361)=LEN(ROUNDDOWN('PC list'!$CO361, 0)), 0, LEN('PC list'!$CO361)-LEN(ROUNDDOWN('PC list'!$CO361, 0))-1) &lt; 'PC list'!$Q361, "Error", ""), "")</f>
        <v/>
      </c>
      <c r="AT361" s="1387" t="str">
        <f>IF(AND(ISNUMBER('PC list'!$CO361), ISNUMBER('PC list'!$Q361)), IF(IF(LEN('PC list'!$CO361)=LEN(ROUNDDOWN('PC list'!$CO361, 0)), 0, LEN('PC list'!$CO361)-LEN(ROUNDDOWN('PC list'!$CO361, 0))-1) &gt; 'PC list'!$Q361, "Error", ""), "")</f>
        <v/>
      </c>
      <c r="AU361" s="1150" t="b">
        <f>NOT('PC list'!M361="No")</f>
        <v>1</v>
      </c>
      <c r="AV361" s="1150" t="b">
        <f>'PC list'!AL361="Yes"</f>
        <v>1</v>
      </c>
      <c r="AW361" s="1150" t="b">
        <f>'PC list'!L361="Yes"</f>
        <v>0</v>
      </c>
      <c r="AX361" s="1150" t="b">
        <f>'PC list'!CO361&lt;&gt;""</f>
        <v>1</v>
      </c>
      <c r="AY361" s="1150" t="b">
        <f>'PC list'!AQ361&lt;&gt;""</f>
        <v>1</v>
      </c>
      <c r="AZ361" s="1150" t="b">
        <f>'PC list'!AV361&lt;&gt;""</f>
        <v>1</v>
      </c>
      <c r="BA361" s="1150" t="b">
        <f>'PC list'!BA361&lt;&gt;""</f>
        <v>0</v>
      </c>
      <c r="BB361" s="1150" t="b">
        <f>'PC list'!BF361&lt;&gt;""</f>
        <v>0</v>
      </c>
      <c r="BC361" s="1150" t="b">
        <f>AND(AY361, 'PC list'!W361&lt;'PC list'!AQ361)</f>
        <v>0</v>
      </c>
      <c r="BD361" s="1150" t="b">
        <f>AND(AZ361, 'PC list'!W361&lt;'PC list'!AV361)</f>
        <v>0</v>
      </c>
      <c r="BE361" s="1150" t="b">
        <f>AND(BA361, 'PC list'!W361&gt;'PC list'!BA361)</f>
        <v>0</v>
      </c>
      <c r="BF361" s="1150" t="b">
        <f>AND(BB361, 'PC list'!W361&gt;'PC list'!BF361)</f>
        <v>0</v>
      </c>
      <c r="BG361" s="1150" t="b">
        <f>AND(AY361, AZ361, 'PC list'!AQ361 &gt; 'PC list'!AV361)</f>
        <v>0</v>
      </c>
      <c r="BH361" s="1150" t="b">
        <f>AND(BB361, BA361, 'PC list'!BF361 &lt; 'PC list'!BA361)</f>
        <v>0</v>
      </c>
      <c r="BI361" s="1150" t="b">
        <f t="shared" si="172"/>
        <v>0</v>
      </c>
      <c r="BJ361" s="1150" t="b">
        <f>AND('PC list'!CO361&gt;'PC list'!AQ361,AY361)</f>
        <v>1</v>
      </c>
      <c r="BK361" s="1150" t="b">
        <f>AND('PC list'!CO361&gt;'PC list'!AV361, AZ361)</f>
        <v>0</v>
      </c>
      <c r="BL361" s="1150" t="b">
        <f>AND('PC list'!CO361='PC list'!AV361, AZ361)</f>
        <v>0</v>
      </c>
      <c r="BM361" s="1150" t="b">
        <f>'PC list'!CO361&gt;'PC list'!W361</f>
        <v>0</v>
      </c>
      <c r="BN361" s="1150" t="b">
        <f>'PC list'!CO361='PC list'!W361</f>
        <v>0</v>
      </c>
      <c r="BO361" s="1150" t="b">
        <f>AND('PC list'!CO361='PC list'!BA361, BA361)</f>
        <v>0</v>
      </c>
      <c r="BP361" s="1150" t="b">
        <f>AND('PC list'!CO361&gt;'PC list'!BA361, BA361)</f>
        <v>0</v>
      </c>
      <c r="BQ361" s="1150" t="b">
        <f>AND('PC list'!CO361&gt;'PC list'!BF361, BB361)</f>
        <v>0</v>
      </c>
      <c r="BR361" s="1150" t="b">
        <f t="shared" si="173"/>
        <v>1</v>
      </c>
      <c r="BS361" s="1150" t="b">
        <f t="shared" si="174"/>
        <v>0</v>
      </c>
      <c r="BT361" s="1150" t="b">
        <f t="shared" si="175"/>
        <v>0</v>
      </c>
      <c r="BU361" s="1150" t="b">
        <f t="shared" si="176"/>
        <v>0</v>
      </c>
      <c r="BV361" s="1150" t="b">
        <f t="shared" si="177"/>
        <v>0</v>
      </c>
      <c r="BW361" s="1150" t="b">
        <f t="shared" si="178"/>
        <v>0</v>
      </c>
      <c r="BX361" s="1150" t="b">
        <f t="shared" si="179"/>
        <v>0</v>
      </c>
      <c r="BY361" s="1147">
        <f t="shared" si="180"/>
        <v>0</v>
      </c>
      <c r="BZ361" s="1151">
        <f>IF(AND(AU361, AV361, AW361, AX361, BR361), IF(BV361, ABS(ROUND('PC list'!AQ361-'PC list'!AV361, 'PC list'!Q361)*'PC list'!BH361*'PC list'!BN361)*(-1), ABS(ROUND('PC list'!CO361-'PC list'!AV361, 'PC list'!Q361)*'PC list'!BH361*'PC list'!BN361)*(-1)), 0)</f>
        <v>0</v>
      </c>
      <c r="CA361" s="1151">
        <f>IF(AND(AU361, AV361, AW361, AY361, BU361), IF(BW361, ABS(ROUND('PC list'!BF361-'PC list'!BA361, 'PC list'!Q361)*'PC list'!BL361*'PC list'!BN361), ABS(ROUND('PC list'!CO361-'PC list'!BA361, 'PC list'!Q361)*'PC list'!BL361*'PC list'!BN361)), 0)</f>
        <v>0</v>
      </c>
      <c r="CB361" s="1151" t="str">
        <f t="shared" si="181"/>
        <v>Underperformance payment</v>
      </c>
      <c r="CC361" s="1151">
        <f>IF(AND(AU361, AV361, AW361=FALSE, AX361, BR361), IF(BV361, ABS(ROUND('PC list'!AQ361-'PC list'!AV361, 'PC list'!Q361)*'PC list'!BH361*'PC list'!BN361)*(-1), ABS(ROUND('PC list'!CO361-'PC list'!AV361, 'PC list'!Q361)*'PC list'!BH361*'PC list'!BN361)*(-1)), 0)</f>
        <v>-4.53</v>
      </c>
      <c r="CD361" s="1151">
        <f>IF(AND(AU361, AV361, AW361=FALSE, AX361, BU361), IF(BW361, ABS(ROUND('PC list'!BF361-'PC list'!BA361, 'PC list'!Q361)*'PC list'!BL361*'PC list'!BN361), ABS(ROUND('PC list'!CO361-'PC list'!BA361, 'PC list'!Q361)*'PC list'!BL361*'PC list'!BN361)), 0)</f>
        <v>0</v>
      </c>
      <c r="CE361" s="1147">
        <f xml:space="preserve"> IF('PC list'!CQ361 = "-", 0, 'PC list'!CQ361)</f>
        <v>0</v>
      </c>
      <c r="CF361" s="1151">
        <f>'PC list'!CR361</f>
        <v>0</v>
      </c>
      <c r="CG361" s="1147" t="str">
        <f xml:space="preserve"> IF('PC list'!CS361 = "-", 0, 'PC list'!CS361)</f>
        <v>Underperformance payment</v>
      </c>
      <c r="CH361" s="1151">
        <f>'PC list'!CT361</f>
        <v>-4.53</v>
      </c>
      <c r="CI361" s="172" t="str">
        <f t="shared" si="163"/>
        <v/>
      </c>
      <c r="CJ361" s="1147" t="str">
        <f t="shared" si="164"/>
        <v/>
      </c>
      <c r="CK361" s="1147" t="str">
        <f>IF(CJ361="Error", IF(OR(BY361=Validation!$D$37, CE361=Validation!$D$37), CA361-CF361, CF361-BZ361), "")</f>
        <v/>
      </c>
      <c r="CL361" s="1151" t="str">
        <f t="shared" si="165"/>
        <v/>
      </c>
      <c r="CM361" s="1147" t="str">
        <f t="shared" si="166"/>
        <v/>
      </c>
      <c r="CN361" s="1700" t="str">
        <f>IF(CM361="Error", IF(OR(CB361=Validation!$D$37, CG361=Validation!$D$37), CD361-CH361, CH361-CC361), "")</f>
        <v/>
      </c>
      <c r="CO361" s="3182">
        <f>'PC list'!M361</f>
        <v>0</v>
      </c>
      <c r="CP361" s="1223">
        <f>'PC list'!S361</f>
        <v>100</v>
      </c>
      <c r="CQ361" s="1223">
        <f>'PC list'!T361</f>
        <v>100</v>
      </c>
      <c r="CR361" s="1223">
        <f>'PC list'!U361</f>
        <v>100</v>
      </c>
      <c r="CS361" s="1223">
        <f>'PC list'!V361</f>
        <v>100</v>
      </c>
      <c r="CT361" s="1223">
        <f>'PC list'!W361</f>
        <v>100</v>
      </c>
      <c r="CU361" s="1223">
        <f>'PC list'!X361</f>
        <v>100</v>
      </c>
      <c r="CV361" s="3074">
        <f>'PC list'!BP361</f>
        <v>100</v>
      </c>
      <c r="CW361" s="3074">
        <f>'PC list'!BQ361</f>
        <v>100</v>
      </c>
      <c r="CX361" s="3074">
        <f xml:space="preserve"> 'PC list'!BY361</f>
        <v>99</v>
      </c>
      <c r="CY361" s="3074">
        <f xml:space="preserve"> 'PC list'!CG361</f>
        <v>97</v>
      </c>
      <c r="CZ361" s="1244">
        <f xml:space="preserve"> 'PC list'!CO361</f>
        <v>98</v>
      </c>
      <c r="DA361" s="2154">
        <f xml:space="preserve"> 'PC list'!CW361</f>
        <v>100</v>
      </c>
      <c r="DB361" s="2154">
        <f xml:space="preserve"> 'PC list'!DE361</f>
        <v>100</v>
      </c>
      <c r="DC361" s="2154">
        <f xml:space="preserve"> 'PC list'!DM361</f>
        <v>100</v>
      </c>
      <c r="DD361" s="2154">
        <f xml:space="preserve"> 'PC list'!DU361</f>
        <v>100</v>
      </c>
      <c r="DE361" s="2155"/>
      <c r="DF361" s="2156" t="b">
        <f>ISNUMBER('PC list'!S361)</f>
        <v>1</v>
      </c>
      <c r="DG361" s="2156" t="b">
        <f>ISNUMBER('PC list'!T361)</f>
        <v>1</v>
      </c>
      <c r="DH361" s="2156" t="b">
        <f>ISNUMBER('PC list'!U361)</f>
        <v>1</v>
      </c>
      <c r="DI361" s="2156" t="b">
        <f>ISNUMBER('PC list'!V361)</f>
        <v>1</v>
      </c>
      <c r="DJ361" s="2156" t="b">
        <f>ISNUMBER('PC list'!W361)</f>
        <v>1</v>
      </c>
      <c r="DK361" s="2156" t="b">
        <f>ISNUMBER('PC list'!X361)</f>
        <v>1</v>
      </c>
      <c r="DL361" s="2157" t="b">
        <f>ISNUMBER('PC list'!BP361)</f>
        <v>1</v>
      </c>
      <c r="DM361" s="2157" t="b">
        <f>ISNUMBER('PC list'!BQ361)</f>
        <v>1</v>
      </c>
      <c r="DN361" s="2157" t="b">
        <f>ISNUMBER('PC list'!BY361)</f>
        <v>1</v>
      </c>
      <c r="DO361" s="2157" t="b">
        <f>ISNUMBER('PC list'!CG361)</f>
        <v>1</v>
      </c>
      <c r="DP361" s="2157" t="b">
        <f>ISNUMBER('PC list'!CO361)</f>
        <v>1</v>
      </c>
      <c r="DQ361" s="2157" t="b">
        <f>ISNUMBER('PC list'!CW361)</f>
        <v>1</v>
      </c>
      <c r="DR361" s="2157" t="b">
        <f>ISNUMBER('PC list'!DE361)</f>
        <v>1</v>
      </c>
      <c r="DS361" s="2157" t="b">
        <f>ISNUMBER('PC list'!DM361)</f>
        <v>1</v>
      </c>
      <c r="DT361" s="2157" t="b">
        <f>ISNUMBER('PC list'!DU361)</f>
        <v>1</v>
      </c>
      <c r="DU361" s="2157"/>
      <c r="DV361" s="2156" t="b">
        <f t="shared" si="192"/>
        <v>1</v>
      </c>
      <c r="DW361" s="2156" t="b">
        <f t="shared" si="192"/>
        <v>1</v>
      </c>
      <c r="DX361" s="2156" t="b">
        <f t="shared" si="192"/>
        <v>1</v>
      </c>
      <c r="DY361" s="2156" t="b">
        <f t="shared" si="192"/>
        <v>1</v>
      </c>
      <c r="DZ361" s="2156" t="b">
        <f t="shared" si="192"/>
        <v>1</v>
      </c>
      <c r="EA361" s="2156" t="b">
        <f t="shared" si="192"/>
        <v>1</v>
      </c>
      <c r="EB361" s="2156" t="b">
        <f t="shared" si="182"/>
        <v>1</v>
      </c>
      <c r="EC361" s="2156" t="b">
        <f t="shared" si="182"/>
        <v>1</v>
      </c>
      <c r="ED361" s="2156" t="b">
        <f t="shared" si="183"/>
        <v>1</v>
      </c>
      <c r="EE361" s="1291">
        <f t="shared" si="167"/>
        <v>1</v>
      </c>
      <c r="EF361" s="1292" t="str">
        <f t="shared" si="168"/>
        <v/>
      </c>
      <c r="EG361" s="1292" t="str">
        <f t="shared" si="193"/>
        <v>Static</v>
      </c>
      <c r="EH361" s="1293"/>
      <c r="EI361" s="1294" t="str">
        <f>IF('PC list'!BS361 ="", 'PC list'!BU361, 'PC list'!BS361)</f>
        <v/>
      </c>
      <c r="EJ361" s="1295">
        <f>IF('PC list'!BT361=0, 'PC list'!BV361, 'PC list'!BT361)</f>
        <v>0</v>
      </c>
      <c r="EK361" s="1296"/>
      <c r="EL361" s="1802" t="str">
        <f>IF(AND(EE361&gt;1,EF361="Warning",EG361="Down",EI361=Validation!$D$37),"Yes","")</f>
        <v/>
      </c>
      <c r="EM361" s="1795" t="str">
        <f>IF(AND(EF361="Warning",EG361="Static",EI361=Validation!$D$37),"Yes","")</f>
        <v/>
      </c>
      <c r="EN361" s="1795" t="str">
        <f>IF(AND(EE361&lt;1,EF361="Warning",EG361="Up",EI361=Validation!$D$37),"Yes","")</f>
        <v/>
      </c>
      <c r="EO361" s="1795" t="str">
        <f>IF(AND(EE361&gt;1,EF361="Warning",EG361="Down",EI361=Validation!$D$39),"Yes","")</f>
        <v/>
      </c>
      <c r="EP361" s="1795" t="str">
        <f>IF(AND(EF361="Warning",EG361="Static",EI361=Validation!$D$39),"Yes","")</f>
        <v/>
      </c>
      <c r="EQ361" s="1795" t="str">
        <f>IF(AND(EE361&lt;1,EF361="Warning",EG361="Up",EI361=Validation!$D$39),"Yes","")</f>
        <v/>
      </c>
      <c r="ER361" s="1796" t="str">
        <f t="shared" si="184"/>
        <v/>
      </c>
      <c r="ES361" s="1291">
        <f t="shared" si="169"/>
        <v>1</v>
      </c>
      <c r="ET361" s="1292" t="str">
        <f t="shared" si="185"/>
        <v/>
      </c>
      <c r="EU361" s="1292" t="str">
        <f t="shared" si="186"/>
        <v>Static</v>
      </c>
      <c r="EV361" s="1293"/>
      <c r="EW361" s="1294" t="str">
        <f>IF(OR('PC list'!CA361 =0,'PC list'!CA361 = ""), 'PC list'!CC361, 'PC list'!CA361)</f>
        <v>Underperformance payment</v>
      </c>
      <c r="EX361" s="1295">
        <f>IF('PC list'!CB361=0, 'PC list'!CD361, 'PC list'!CB361)</f>
        <v>-2.2650000000000001</v>
      </c>
      <c r="EY361" s="1296"/>
      <c r="EZ361" s="1832" t="str">
        <f>IF(AND(ES361&gt;1,ET361="Warning",EU361="Down",EW361=Validation!$D$37),"Check","")</f>
        <v/>
      </c>
      <c r="FA361" s="1833" t="str">
        <f>IF(AND(ET361="Warning",EU361="Static",EW361=Validation!$D$37),"Check","")</f>
        <v/>
      </c>
      <c r="FB361" s="1833" t="str">
        <f>IF(AND(ES361&lt;1,ET361="Warning",EU361="Up",EW361=Validation!$D$37),"Check","")</f>
        <v/>
      </c>
      <c r="FC361" s="1833" t="str">
        <f>IF(AND(ES361&gt;1,ET361="Warning",EU361="Down",EW361=Validation!$D$39),"Check","")</f>
        <v/>
      </c>
      <c r="FD361" s="1833" t="str">
        <f>IF(AND(ET361="Warning",EU361="Static",EW361=Validation!$D$39),"Check","")</f>
        <v/>
      </c>
      <c r="FE361" s="1833" t="str">
        <f>IF(AND(ES361&lt;1,ET361="Warning",EU361="Up",EW361=Validation!$D$39),"Check","")</f>
        <v/>
      </c>
      <c r="FF361" s="1796" t="str">
        <f t="shared" si="187"/>
        <v/>
      </c>
      <c r="FG361" s="1291">
        <f t="shared" si="188"/>
        <v>1.0101010101010102</v>
      </c>
      <c r="FH361" s="1292" t="str">
        <f t="shared" si="189"/>
        <v/>
      </c>
      <c r="FI361" s="1292" t="str">
        <f t="shared" si="190"/>
        <v>Static</v>
      </c>
      <c r="FJ361" s="1293"/>
      <c r="FK361" s="1294" t="str">
        <f>IF(OR('PC list'!CI361 =0,'PC list'!CI361 = ""), 'PC list'!CK361, 'PC list'!CI361)</f>
        <v>Underperformance payment</v>
      </c>
      <c r="FL361" s="1295">
        <f>IF('PC list'!CJ361=0, 'PC list'!CL361, 'PC list'!CJ361)</f>
        <v>-6.7949999999999999</v>
      </c>
      <c r="FM361" s="1296"/>
      <c r="FN361" s="1832" t="str">
        <f>IF(AND(FG361&gt;1,FH361="Warning",FI361="Down",FK361=Validation!$D$37),"Check","")</f>
        <v/>
      </c>
      <c r="FO361" s="1833" t="str">
        <f>IF(AND(FH361="Warning",FI361="Static",FK361=Validation!$D$37),"Check","")</f>
        <v/>
      </c>
      <c r="FP361" s="1833" t="str">
        <f>IF(AND(FG361&lt;1,FH361="Warning",FI361="Up",FK361=Validation!$D$37),"Check","")</f>
        <v/>
      </c>
      <c r="FQ361" s="1833" t="str">
        <f>IF(AND(FG361&gt;1,FH361="Warning",FI361="Down",FK361=Validation!$D$39),"Check","")</f>
        <v/>
      </c>
      <c r="FR361" s="1833" t="str">
        <f>IF(AND(FH361="Warning",FI361="Static",FK361=Validation!$D$39),"Check","")</f>
        <v/>
      </c>
      <c r="FS361" s="1833" t="str">
        <f>IF(AND(FG361&lt;1,FH361="Warning",FI361="Up",FK361=Validation!$D$39),"Check","")</f>
        <v/>
      </c>
      <c r="FT361" s="1796" t="str">
        <f t="shared" si="191"/>
        <v/>
      </c>
      <c r="FU361" s="1701" t="str">
        <f t="shared" si="170"/>
        <v>TMS</v>
      </c>
      <c r="FV361" s="1702" t="str">
        <f t="shared" si="171"/>
        <v>WB6: Security of Supply Index - Ofwat KPI</v>
      </c>
      <c r="FW361" s="1766"/>
      <c r="FX361" s="1766"/>
      <c r="FY361" s="1766"/>
      <c r="FZ361" s="1766"/>
    </row>
    <row r="362" spans="1:182" ht="15.75" customHeight="1">
      <c r="A362" s="3079" t="str">
        <f>'PC list'!A362</f>
        <v>PR14TMSWSW_WB7</v>
      </c>
      <c r="B362" s="3080" t="str">
        <f>'PC list'!B362</f>
        <v>WaSC</v>
      </c>
      <c r="C362" s="3080" t="str">
        <f>'PC list'!C362</f>
        <v>TMS</v>
      </c>
      <c r="D362" s="3080" t="str">
        <f>'PC list'!D362</f>
        <v>Water</v>
      </c>
      <c r="E362" s="3080" t="str">
        <f>'PC list'!G362</f>
        <v>WB7</v>
      </c>
      <c r="F362" s="3081" t="str">
        <f>'PC list'!H362</f>
        <v>TMS-12</v>
      </c>
      <c r="G362" s="3079" t="str">
        <f>'PC list'!I362</f>
        <v>WB7: Compliance with SEMD advice notes (with or without derogation)</v>
      </c>
      <c r="H362" s="3080" t="str">
        <f>'PC list'!J362</f>
        <v>Under</v>
      </c>
      <c r="I362" s="3080">
        <f>'PC list'!L362</f>
        <v>0</v>
      </c>
      <c r="J362" s="3080" t="str">
        <f>'PC list'!M362</f>
        <v>No</v>
      </c>
      <c r="K362" s="3079" t="str">
        <f>'PC list'!N362</f>
        <v>SEMD</v>
      </c>
      <c r="L362" s="3080" t="str">
        <f>'PC list'!O362</f>
        <v>%</v>
      </c>
      <c r="M362" s="498" t="str">
        <f>IF(AND(H362=Validation!$A$37,'PC list'!$CR362&lt;&gt;0),"Error","")</f>
        <v/>
      </c>
      <c r="N362" s="1147" t="str">
        <f>IF(AND('PC list'!CQ362=Validation!$D$37,'PC list'!$CR362=0),"Error","")</f>
        <v/>
      </c>
      <c r="O362" s="1147" t="str">
        <f>IF(AND('PC list'!CQ362=Validation!$D$39,'PC list'!$CR362=0),"Error","")</f>
        <v/>
      </c>
      <c r="P362" s="1147" t="str">
        <f>IF(AND('PC list'!L362= Validation!$A$105,'PC list'!$CT362&lt;&gt;0),"Error","")</f>
        <v/>
      </c>
      <c r="Q362" s="1147" t="str">
        <f>IF(AND('PC list'!CQ362=Validation!$D$37,'PC list'!$CR362&lt;0),"Error","")</f>
        <v/>
      </c>
      <c r="R362" s="1147" t="str">
        <f>IF(AND('PC list'!CQ362=Validation!$D$39,'PC list'!$CR362&gt;0),"Error","")</f>
        <v/>
      </c>
      <c r="S362" s="1147" t="str">
        <f>IF(AND('PC list'!CQ362=Validation!$D$38,'PC list'!$CR362&lt;&gt;0),"Error","")</f>
        <v/>
      </c>
      <c r="T362" s="1147" t="str">
        <f>IF(AND('PC list'!CQ362=Validation!$D$40,'PC list'!$CR362&lt;&gt;0),"Error","")</f>
        <v/>
      </c>
      <c r="U362" s="1147" t="str">
        <f>IF(AND('PC list'!CQ362=Validation!$D$42,'PC list'!$CR362&lt;&gt;0),"Error","")</f>
        <v/>
      </c>
      <c r="V362" s="1147" t="str">
        <f>IF(AND('PC list'!CQ362=Validation!$D$43,'PC list'!$CR362&lt;&gt;0),"Error","")</f>
        <v/>
      </c>
      <c r="W362" s="1147" t="str">
        <f>IF(ISTEXT('PC list'!CR362), "Error", "")</f>
        <v/>
      </c>
      <c r="X362" s="1147" t="str">
        <f>IF(AND('PC list'!J362=Validation!$A$39,'PC list'!$CQ362=Validation!$D$37),"Error","")</f>
        <v/>
      </c>
      <c r="Y362" s="1147" t="str">
        <f>IF(AND('PC list'!J362=Validation!$A$39,'PC list'!$CQ362=Validation!$D$38),"Error","")</f>
        <v/>
      </c>
      <c r="Z362" s="1147" t="str">
        <f>IF(AND('PC list'!J362=Validation!$A$38,'PC list'!$CQ362=Validation!$D$39),"Error","")</f>
        <v/>
      </c>
      <c r="AA362" s="1147" t="str">
        <f>IF(AND('PC list'!J362=Validation!$A$38,'PC list'!$CQ362=Validation!$D$40),"Error","")</f>
        <v/>
      </c>
      <c r="AB362" s="1147" t="str">
        <f>IF(OR(AND('PC list'!CP362=Validation!$D$105,'PC list'!$CQ362=Validation!$D$39), AND('PC list'!CP362=Validation!$D$105,'PC list'!$CQ362=Validation!$D$40)),"Error","")</f>
        <v/>
      </c>
      <c r="AC362" s="1147" t="str">
        <f>IF(AND(H362=Validation!$A$37,'PC list'!$CT362&lt;&gt;0),"Error","")</f>
        <v/>
      </c>
      <c r="AD362" s="1147" t="str">
        <f>IF(AND('PC list'!CS362=Validation!$D$37,'PC list'!$CT362=0),"Error","")</f>
        <v/>
      </c>
      <c r="AE362" s="1147" t="str">
        <f>IF(AND('PC list'!CS362=Validation!$D$39,'PC list'!$CT362=0),"Error","")</f>
        <v/>
      </c>
      <c r="AF362" s="1147" t="str">
        <f>IF(AND('PC list'!L362&lt;&gt; Validation!$A$105,'PC list'!$CR362&lt;&gt;0),"Error","")</f>
        <v/>
      </c>
      <c r="AG362" s="1147" t="str">
        <f>IF(AND('PC list'!CS362=Validation!$D$37,'PC list'!$CT362&lt;0),"Error","")</f>
        <v/>
      </c>
      <c r="AH362" s="1147" t="str">
        <f>IF(AND('PC list'!CS362=Validation!$D$39,'PC list'!$CT362&gt;0),"Error","")</f>
        <v/>
      </c>
      <c r="AI362" s="1147" t="str">
        <f>IF(AND('PC list'!CS362=Validation!$D$38,'PC list'!$CT362&lt;&gt;0),"Error","")</f>
        <v/>
      </c>
      <c r="AJ362" s="1147" t="str">
        <f>IF(AND('PC list'!CS362=Validation!$D$40,'PC list'!$CT362&lt;&gt;0),"Error","")</f>
        <v/>
      </c>
      <c r="AK362" s="1147" t="str">
        <f>IF(AND('PC list'!CS362=Validation!$D$42,'PC list'!$CT362&lt;&gt;0),"Error","")</f>
        <v/>
      </c>
      <c r="AL362" s="1147" t="str">
        <f>IF(AND('PC list'!CS362=Validation!$D$43,'PC list'!$CT362&lt;&gt;0),"Error","")</f>
        <v/>
      </c>
      <c r="AM362" s="1147" t="str">
        <f>IF(ISTEXT('PC list'!CT362), "Error", "")</f>
        <v/>
      </c>
      <c r="AN362" s="552" t="str">
        <f>IF(AND('PC list'!J362=Validation!$A$39,'PC list'!$CS362=Validation!$D$37),"Error","")</f>
        <v/>
      </c>
      <c r="AO362" s="552" t="str">
        <f>IF(AND('PC list'!J362=Validation!$A$39,'PC list'!$CS362=Validation!$D$38),"Error","")</f>
        <v/>
      </c>
      <c r="AP362" s="553" t="str">
        <f>IF(AND('PC list'!J362=Validation!$A$38,'PC list'!$CS362=Validation!$D$39),"Error","")</f>
        <v/>
      </c>
      <c r="AQ362" s="553" t="str">
        <f>IF(AND('PC list'!J362=Validation!$A$38,'PC list'!$CS362=Validation!$D$40),"Error","")</f>
        <v/>
      </c>
      <c r="AR362" s="1147" t="str">
        <f>IF(OR(AND('PC list'!CP362=Validation!$D$105,'PC list'!$CS362=Validation!$D$39), AND('PC list'!CP362=Validation!$D$105,'PC list'!$CS362=Validation!$D$40)),"Error","")</f>
        <v/>
      </c>
      <c r="AS362" s="1387" t="str">
        <f>IF(AND(ISNUMBER('PC list'!$CO362), ISNUMBER('PC list'!$Q362)), IF(IF(LEN('PC list'!$CO362)=LEN(ROUNDDOWN('PC list'!$CO362, 0)), 0, LEN('PC list'!$CO362)-LEN(ROUNDDOWN('PC list'!$CO362, 0))-1) &lt; 'PC list'!$Q362, "Error", ""), "")</f>
        <v/>
      </c>
      <c r="AT362" s="1387" t="str">
        <f>IF(AND(ISNUMBER('PC list'!$CO362), ISNUMBER('PC list'!$Q362)), IF(IF(LEN('PC list'!$CO362)=LEN(ROUNDDOWN('PC list'!$CO362, 0)), 0, LEN('PC list'!$CO362)-LEN(ROUNDDOWN('PC list'!$CO362, 0))-1) &gt; 'PC list'!$Q362, "Error", ""), "")</f>
        <v/>
      </c>
      <c r="AU362" s="1150" t="b">
        <f>NOT('PC list'!M362="No")</f>
        <v>0</v>
      </c>
      <c r="AV362" s="1150" t="b">
        <f>'PC list'!AL362="Yes"</f>
        <v>0</v>
      </c>
      <c r="AW362" s="1150" t="b">
        <f>'PC list'!L362="Yes"</f>
        <v>0</v>
      </c>
      <c r="AX362" s="1150" t="b">
        <f>'PC list'!CO362&lt;&gt;""</f>
        <v>1</v>
      </c>
      <c r="AY362" s="1150" t="b">
        <f>'PC list'!AQ362&lt;&gt;""</f>
        <v>0</v>
      </c>
      <c r="AZ362" s="1150" t="b">
        <f>'PC list'!AV362&lt;&gt;""</f>
        <v>0</v>
      </c>
      <c r="BA362" s="1150" t="b">
        <f>'PC list'!BA362&lt;&gt;""</f>
        <v>0</v>
      </c>
      <c r="BB362" s="1150" t="b">
        <f>'PC list'!BF362&lt;&gt;""</f>
        <v>0</v>
      </c>
      <c r="BC362" s="1150" t="b">
        <f>AND(AY362, 'PC list'!W362&lt;'PC list'!AQ362)</f>
        <v>0</v>
      </c>
      <c r="BD362" s="1150" t="b">
        <f>AND(AZ362, 'PC list'!W362&lt;'PC list'!AV362)</f>
        <v>0</v>
      </c>
      <c r="BE362" s="1150" t="b">
        <f>AND(BA362, 'PC list'!W362&gt;'PC list'!BA362)</f>
        <v>0</v>
      </c>
      <c r="BF362" s="1150" t="b">
        <f>AND(BB362, 'PC list'!W362&gt;'PC list'!BF362)</f>
        <v>0</v>
      </c>
      <c r="BG362" s="1150" t="b">
        <f>AND(AY362, AZ362, 'PC list'!AQ362 &gt; 'PC list'!AV362)</f>
        <v>0</v>
      </c>
      <c r="BH362" s="1150" t="b">
        <f>AND(BB362, BA362, 'PC list'!BF362 &lt; 'PC list'!BA362)</f>
        <v>0</v>
      </c>
      <c r="BI362" s="1150" t="b">
        <f t="shared" si="172"/>
        <v>0</v>
      </c>
      <c r="BJ362" s="1150" t="b">
        <f>AND('PC list'!CO362&gt;'PC list'!AQ362,AY362)</f>
        <v>0</v>
      </c>
      <c r="BK362" s="1150" t="b">
        <f>AND('PC list'!CO362&gt;'PC list'!AV362, AZ362)</f>
        <v>0</v>
      </c>
      <c r="BL362" s="1150" t="b">
        <f>AND('PC list'!CO362='PC list'!AV362, AZ362)</f>
        <v>0</v>
      </c>
      <c r="BM362" s="1150" t="b">
        <f>'PC list'!CO362&gt;'PC list'!W362</f>
        <v>1</v>
      </c>
      <c r="BN362" s="1150" t="b">
        <f>'PC list'!CO362='PC list'!W362</f>
        <v>0</v>
      </c>
      <c r="BO362" s="1150" t="b">
        <f>AND('PC list'!CO362='PC list'!BA362, BA362)</f>
        <v>0</v>
      </c>
      <c r="BP362" s="1150" t="b">
        <f>AND('PC list'!CO362&gt;'PC list'!BA362, BA362)</f>
        <v>0</v>
      </c>
      <c r="BQ362" s="1150" t="b">
        <f>AND('PC list'!CO362&gt;'PC list'!BF362, BB362)</f>
        <v>0</v>
      </c>
      <c r="BR362" s="1150" t="b">
        <f t="shared" si="173"/>
        <v>0</v>
      </c>
      <c r="BS362" s="1150" t="b">
        <f t="shared" si="174"/>
        <v>0</v>
      </c>
      <c r="BT362" s="1150" t="b">
        <f t="shared" si="175"/>
        <v>0</v>
      </c>
      <c r="BU362" s="1150" t="b">
        <f t="shared" si="176"/>
        <v>0</v>
      </c>
      <c r="BV362" s="1150" t="b">
        <f t="shared" si="177"/>
        <v>1</v>
      </c>
      <c r="BW362" s="1150" t="b">
        <f t="shared" si="178"/>
        <v>0</v>
      </c>
      <c r="BX362" s="1150" t="b">
        <f t="shared" si="179"/>
        <v>0</v>
      </c>
      <c r="BY362" s="1147">
        <f t="shared" si="180"/>
        <v>0</v>
      </c>
      <c r="BZ362" s="1151">
        <f>IF(AND(AU362, AV362, AW362, AX362, BR362), IF(BV362, ABS(ROUND('PC list'!AQ362-'PC list'!AV362, 'PC list'!Q362)*'PC list'!BH362*'PC list'!BN362)*(-1), ABS(ROUND('PC list'!CO362-'PC list'!AV362, 'PC list'!Q362)*'PC list'!BH362*'PC list'!BN362)*(-1)), 0)</f>
        <v>0</v>
      </c>
      <c r="CA362" s="1151">
        <f>IF(AND(AU362, AV362, AW362, AY362, BU362), IF(BW362, ABS(ROUND('PC list'!BF362-'PC list'!BA362, 'PC list'!Q362)*'PC list'!BL362*'PC list'!BN362), ABS(ROUND('PC list'!CO362-'PC list'!BA362, 'PC list'!Q362)*'PC list'!BL362*'PC list'!BN362)), 0)</f>
        <v>0</v>
      </c>
      <c r="CB362" s="1151">
        <f t="shared" si="181"/>
        <v>0</v>
      </c>
      <c r="CC362" s="1151">
        <f>IF(AND(AU362, AV362, AW362=FALSE, AX362, BR362), IF(BV362, ABS(ROUND('PC list'!AQ362-'PC list'!AV362, 'PC list'!Q362)*'PC list'!BH362*'PC list'!BN362)*(-1), ABS(ROUND('PC list'!CO362-'PC list'!AV362, 'PC list'!Q362)*'PC list'!BH362*'PC list'!BN362)*(-1)), 0)</f>
        <v>0</v>
      </c>
      <c r="CD362" s="1151">
        <f>IF(AND(AU362, AV362, AW362=FALSE, AX362, BU362), IF(BW362, ABS(ROUND('PC list'!BF362-'PC list'!BA362, 'PC list'!Q362)*'PC list'!BL362*'PC list'!BN362), ABS(ROUND('PC list'!CO362-'PC list'!BA362, 'PC list'!Q362)*'PC list'!BL362*'PC list'!BN362)), 0)</f>
        <v>0</v>
      </c>
      <c r="CE362" s="1147">
        <f xml:space="preserve"> IF('PC list'!CQ362 = "-", 0, 'PC list'!CQ362)</f>
        <v>0</v>
      </c>
      <c r="CF362" s="1151">
        <f>'PC list'!CR362</f>
        <v>0</v>
      </c>
      <c r="CG362" s="1147">
        <f xml:space="preserve"> IF('PC list'!CS362 = "-", 0, 'PC list'!CS362)</f>
        <v>0</v>
      </c>
      <c r="CH362" s="1151">
        <f>'PC list'!CT362</f>
        <v>0</v>
      </c>
      <c r="CI362" s="172" t="str">
        <f t="shared" si="163"/>
        <v/>
      </c>
      <c r="CJ362" s="1147" t="str">
        <f t="shared" si="164"/>
        <v/>
      </c>
      <c r="CK362" s="1147" t="str">
        <f>IF(CJ362="Error", IF(OR(BY362=Validation!$D$37, CE362=Validation!$D$37), CA362-CF362, CF362-BZ362), "")</f>
        <v/>
      </c>
      <c r="CL362" s="1151" t="str">
        <f t="shared" si="165"/>
        <v/>
      </c>
      <c r="CM362" s="1147" t="str">
        <f t="shared" si="166"/>
        <v/>
      </c>
      <c r="CN362" s="1700" t="str">
        <f>IF(CM362="Error", IF(OR(CB362=Validation!$D$37, CG362=Validation!$D$37), CD362-CH362, CH362-CC362), "")</f>
        <v/>
      </c>
      <c r="CO362" s="3182" t="str">
        <f>'PC list'!M362</f>
        <v>No</v>
      </c>
      <c r="CP362" s="1223">
        <f>'PC list'!S362</f>
        <v>100</v>
      </c>
      <c r="CQ362" s="1223">
        <f>'PC list'!T362</f>
        <v>0</v>
      </c>
      <c r="CR362" s="1223">
        <f>'PC list'!U362</f>
        <v>0</v>
      </c>
      <c r="CS362" s="1223">
        <f>'PC list'!V362</f>
        <v>0</v>
      </c>
      <c r="CT362" s="1223">
        <f>'PC list'!W362</f>
        <v>0</v>
      </c>
      <c r="CU362" s="1223">
        <f>'PC list'!X362</f>
        <v>100</v>
      </c>
      <c r="CV362" s="3074" t="str">
        <f>'PC list'!BP362</f>
        <v>Not available</v>
      </c>
      <c r="CW362" s="3074">
        <f>'PC list'!BQ362</f>
        <v>0</v>
      </c>
      <c r="CX362" s="3074" t="str">
        <f xml:space="preserve"> 'PC list'!BY362</f>
        <v>Not available</v>
      </c>
      <c r="CY362" s="3074">
        <f xml:space="preserve"> 'PC list'!CG362</f>
        <v>21</v>
      </c>
      <c r="CZ362" s="1244">
        <f xml:space="preserve"> 'PC list'!CO362</f>
        <v>42</v>
      </c>
      <c r="DA362" s="2154">
        <f xml:space="preserve"> 'PC list'!CW362</f>
        <v>59</v>
      </c>
      <c r="DB362" s="2154">
        <f xml:space="preserve"> 'PC list'!DE362</f>
        <v>0.36</v>
      </c>
      <c r="DC362" s="2154">
        <f xml:space="preserve"> 'PC list'!DM362</f>
        <v>1</v>
      </c>
      <c r="DD362" s="2154">
        <f xml:space="preserve"> 'PC list'!DU362</f>
        <v>100</v>
      </c>
      <c r="DE362" s="2155"/>
      <c r="DF362" s="2156" t="b">
        <f>ISNUMBER('PC list'!S362)</f>
        <v>1</v>
      </c>
      <c r="DG362" s="2156" t="b">
        <f>ISNUMBER('PC list'!T362)</f>
        <v>0</v>
      </c>
      <c r="DH362" s="2156" t="b">
        <f>ISNUMBER('PC list'!U362)</f>
        <v>0</v>
      </c>
      <c r="DI362" s="2156" t="b">
        <f>ISNUMBER('PC list'!V362)</f>
        <v>0</v>
      </c>
      <c r="DJ362" s="2156" t="b">
        <f>ISNUMBER('PC list'!W362)</f>
        <v>0</v>
      </c>
      <c r="DK362" s="2156" t="b">
        <f>ISNUMBER('PC list'!X362)</f>
        <v>1</v>
      </c>
      <c r="DL362" s="2157" t="b">
        <f>ISNUMBER('PC list'!BP362)</f>
        <v>0</v>
      </c>
      <c r="DM362" s="2157" t="b">
        <f>ISNUMBER('PC list'!BQ362)</f>
        <v>1</v>
      </c>
      <c r="DN362" s="2157" t="b">
        <f>ISNUMBER('PC list'!BY362)</f>
        <v>0</v>
      </c>
      <c r="DO362" s="2157" t="b">
        <f>ISNUMBER('PC list'!CG362)</f>
        <v>1</v>
      </c>
      <c r="DP362" s="2157" t="b">
        <f>ISNUMBER('PC list'!CO362)</f>
        <v>1</v>
      </c>
      <c r="DQ362" s="2157" t="b">
        <f>ISNUMBER('PC list'!CW362)</f>
        <v>1</v>
      </c>
      <c r="DR362" s="2157" t="b">
        <f>ISNUMBER('PC list'!DE362)</f>
        <v>1</v>
      </c>
      <c r="DS362" s="2157" t="b">
        <f>ISNUMBER('PC list'!DM362)</f>
        <v>1</v>
      </c>
      <c r="DT362" s="2157" t="b">
        <f>ISNUMBER('PC list'!DU362)</f>
        <v>1</v>
      </c>
      <c r="DU362" s="2157"/>
      <c r="DV362" s="2156" t="b">
        <f t="shared" si="192"/>
        <v>0</v>
      </c>
      <c r="DW362" s="2156" t="b">
        <f t="shared" si="192"/>
        <v>0</v>
      </c>
      <c r="DX362" s="2156" t="b">
        <f t="shared" si="192"/>
        <v>0</v>
      </c>
      <c r="DY362" s="2156" t="b">
        <f t="shared" si="192"/>
        <v>0</v>
      </c>
      <c r="DZ362" s="2156" t="b">
        <f t="shared" si="192"/>
        <v>0</v>
      </c>
      <c r="EA362" s="2156" t="b">
        <f t="shared" si="192"/>
        <v>1</v>
      </c>
      <c r="EB362" s="2156" t="b">
        <f t="shared" si="182"/>
        <v>0</v>
      </c>
      <c r="EC362" s="2156" t="b">
        <f t="shared" si="182"/>
        <v>1</v>
      </c>
      <c r="ED362" s="2156" t="b">
        <f t="shared" si="183"/>
        <v>1</v>
      </c>
      <c r="EE362" s="1291" t="str">
        <f t="shared" si="167"/>
        <v/>
      </c>
      <c r="EF362" s="1292" t="str">
        <f t="shared" si="168"/>
        <v/>
      </c>
      <c r="EG362" s="1292" t="str">
        <f t="shared" si="193"/>
        <v>Down</v>
      </c>
      <c r="EH362" s="1293"/>
      <c r="EI362" s="1294" t="str">
        <f>IF('PC list'!BS362 ="", 'PC list'!BU362, 'PC list'!BS362)</f>
        <v/>
      </c>
      <c r="EJ362" s="1295">
        <f>IF('PC list'!BT362=0, 'PC list'!BV362, 'PC list'!BT362)</f>
        <v>0</v>
      </c>
      <c r="EK362" s="1296"/>
      <c r="EL362" s="1802" t="str">
        <f>IF(AND(EE362&gt;1,EF362="Warning",EG362="Down",EI362=Validation!$D$37),"Yes","")</f>
        <v/>
      </c>
      <c r="EM362" s="1795" t="str">
        <f>IF(AND(EF362="Warning",EG362="Static",EI362=Validation!$D$37),"Yes","")</f>
        <v/>
      </c>
      <c r="EN362" s="1795" t="str">
        <f>IF(AND(EE362&lt;1,EF362="Warning",EG362="Up",EI362=Validation!$D$37),"Yes","")</f>
        <v/>
      </c>
      <c r="EO362" s="1795" t="str">
        <f>IF(AND(EE362&gt;1,EF362="Warning",EG362="Down",EI362=Validation!$D$39),"Yes","")</f>
        <v/>
      </c>
      <c r="EP362" s="1795" t="str">
        <f>IF(AND(EF362="Warning",EG362="Static",EI362=Validation!$D$39),"Yes","")</f>
        <v/>
      </c>
      <c r="EQ362" s="1795" t="str">
        <f>IF(AND(EE362&lt;1,EF362="Warning",EG362="Up",EI362=Validation!$D$39),"Yes","")</f>
        <v/>
      </c>
      <c r="ER362" s="1796" t="str">
        <f t="shared" si="184"/>
        <v/>
      </c>
      <c r="ES362" s="1291" t="str">
        <f t="shared" si="169"/>
        <v/>
      </c>
      <c r="ET362" s="1292" t="str">
        <f t="shared" si="185"/>
        <v/>
      </c>
      <c r="EU362" s="1292" t="str">
        <f t="shared" si="186"/>
        <v>Static</v>
      </c>
      <c r="EV362" s="1293"/>
      <c r="EW362" s="1294">
        <f>IF(OR('PC list'!CA362 =0,'PC list'!CA362 = ""), 'PC list'!CC362, 'PC list'!CA362)</f>
        <v>0</v>
      </c>
      <c r="EX362" s="1295">
        <f>IF('PC list'!CB362=0, 'PC list'!CD362, 'PC list'!CB362)</f>
        <v>0</v>
      </c>
      <c r="EY362" s="1296"/>
      <c r="EZ362" s="1832" t="str">
        <f>IF(AND(ES362&gt;1,ET362="Warning",EU362="Down",EW362=Validation!$D$37),"Check","")</f>
        <v/>
      </c>
      <c r="FA362" s="1833" t="str">
        <f>IF(AND(ET362="Warning",EU362="Static",EW362=Validation!$D$37),"Check","")</f>
        <v/>
      </c>
      <c r="FB362" s="1833" t="str">
        <f>IF(AND(ES362&lt;1,ET362="Warning",EU362="Up",EW362=Validation!$D$37),"Check","")</f>
        <v/>
      </c>
      <c r="FC362" s="1833" t="str">
        <f>IF(AND(ES362&gt;1,ET362="Warning",EU362="Down",EW362=Validation!$D$39),"Check","")</f>
        <v/>
      </c>
      <c r="FD362" s="1833" t="str">
        <f>IF(AND(ET362="Warning",EU362="Static",EW362=Validation!$D$39),"Check","")</f>
        <v/>
      </c>
      <c r="FE362" s="1833" t="str">
        <f>IF(AND(ES362&lt;1,ET362="Warning",EU362="Up",EW362=Validation!$D$39),"Check","")</f>
        <v/>
      </c>
      <c r="FF362" s="1796" t="str">
        <f t="shared" si="187"/>
        <v/>
      </c>
      <c r="FG362" s="1291" t="str">
        <f t="shared" si="188"/>
        <v/>
      </c>
      <c r="FH362" s="1292" t="str">
        <f t="shared" si="189"/>
        <v/>
      </c>
      <c r="FI362" s="1292" t="str">
        <f t="shared" si="190"/>
        <v>Static</v>
      </c>
      <c r="FJ362" s="1293"/>
      <c r="FK362" s="1294">
        <f>IF(OR('PC list'!CI362 =0,'PC list'!CI362 = ""), 'PC list'!CK362, 'PC list'!CI362)</f>
        <v>0</v>
      </c>
      <c r="FL362" s="1295">
        <f>IF('PC list'!CJ362=0, 'PC list'!CL362, 'PC list'!CJ362)</f>
        <v>0</v>
      </c>
      <c r="FM362" s="1296"/>
      <c r="FN362" s="1832" t="str">
        <f>IF(AND(FG362&gt;1,FH362="Warning",FI362="Down",FK362=Validation!$D$37),"Check","")</f>
        <v/>
      </c>
      <c r="FO362" s="1833" t="str">
        <f>IF(AND(FH362="Warning",FI362="Static",FK362=Validation!$D$37),"Check","")</f>
        <v/>
      </c>
      <c r="FP362" s="1833" t="str">
        <f>IF(AND(FG362&lt;1,FH362="Warning",FI362="Up",FK362=Validation!$D$37),"Check","")</f>
        <v/>
      </c>
      <c r="FQ362" s="1833" t="str">
        <f>IF(AND(FG362&gt;1,FH362="Warning",FI362="Down",FK362=Validation!$D$39),"Check","")</f>
        <v/>
      </c>
      <c r="FR362" s="1833" t="str">
        <f>IF(AND(FH362="Warning",FI362="Static",FK362=Validation!$D$39),"Check","")</f>
        <v/>
      </c>
      <c r="FS362" s="1833" t="str">
        <f>IF(AND(FG362&lt;1,FH362="Warning",FI362="Up",FK362=Validation!$D$39),"Check","")</f>
        <v/>
      </c>
      <c r="FT362" s="1796" t="str">
        <f t="shared" si="191"/>
        <v/>
      </c>
      <c r="FU362" s="1701" t="str">
        <f t="shared" si="170"/>
        <v>TMS</v>
      </c>
      <c r="FV362" s="1702" t="str">
        <f t="shared" si="171"/>
        <v>WB7: Compliance with SEMD advice notes (with or wi</v>
      </c>
      <c r="FW362" s="1766"/>
      <c r="FX362" s="1766"/>
      <c r="FY362" s="1766"/>
      <c r="FZ362" s="1766"/>
    </row>
    <row r="363" spans="1:182" ht="15.75" customHeight="1">
      <c r="A363" s="3079" t="str">
        <f>'PC list'!A363</f>
        <v>PR14TMSWSW_WB8</v>
      </c>
      <c r="B363" s="3080" t="str">
        <f>'PC list'!B363</f>
        <v>WaSC</v>
      </c>
      <c r="C363" s="3080" t="str">
        <f>'PC list'!C363</f>
        <v>TMS</v>
      </c>
      <c r="D363" s="3080" t="str">
        <f>'PC list'!D363</f>
        <v>Water</v>
      </c>
      <c r="E363" s="3080" t="str">
        <f>'PC list'!G363</f>
        <v>WB8</v>
      </c>
      <c r="F363" s="3081" t="str">
        <f>'PC list'!H363</f>
        <v>TMS-13</v>
      </c>
      <c r="G363" s="3079" t="str">
        <f>'PC list'!I363</f>
        <v>WB8: Ml/d of sites made resilient to future extreme rainfall events</v>
      </c>
      <c r="H363" s="3080" t="str">
        <f>'PC list'!J363</f>
        <v>Out &amp; under</v>
      </c>
      <c r="I363" s="3080">
        <f>'PC list'!L363</f>
        <v>0</v>
      </c>
      <c r="J363" s="3080">
        <f>'PC list'!M363</f>
        <v>0</v>
      </c>
      <c r="K363" s="3079" t="str">
        <f>'PC list'!N363</f>
        <v>Resilience</v>
      </c>
      <c r="L363" s="3080" t="str">
        <f>'PC list'!O363</f>
        <v>nr</v>
      </c>
      <c r="M363" s="498" t="str">
        <f>IF(AND(H363=Validation!$A$37,'PC list'!$CR363&lt;&gt;0),"Error","")</f>
        <v/>
      </c>
      <c r="N363" s="1147" t="str">
        <f>IF(AND('PC list'!CQ363=Validation!$D$37,'PC list'!$CR363=0),"Error","")</f>
        <v/>
      </c>
      <c r="O363" s="1147" t="str">
        <f>IF(AND('PC list'!CQ363=Validation!$D$39,'PC list'!$CR363=0),"Error","")</f>
        <v/>
      </c>
      <c r="P363" s="1147" t="str">
        <f>IF(AND('PC list'!L363= Validation!$A$105,'PC list'!$CT363&lt;&gt;0),"Error","")</f>
        <v/>
      </c>
      <c r="Q363" s="1147" t="str">
        <f>IF(AND('PC list'!CQ363=Validation!$D$37,'PC list'!$CR363&lt;0),"Error","")</f>
        <v/>
      </c>
      <c r="R363" s="1147" t="str">
        <f>IF(AND('PC list'!CQ363=Validation!$D$39,'PC list'!$CR363&gt;0),"Error","")</f>
        <v/>
      </c>
      <c r="S363" s="1147" t="str">
        <f>IF(AND('PC list'!CQ363=Validation!$D$38,'PC list'!$CR363&lt;&gt;0),"Error","")</f>
        <v/>
      </c>
      <c r="T363" s="1147" t="str">
        <f>IF(AND('PC list'!CQ363=Validation!$D$40,'PC list'!$CR363&lt;&gt;0),"Error","")</f>
        <v/>
      </c>
      <c r="U363" s="1147" t="str">
        <f>IF(AND('PC list'!CQ363=Validation!$D$42,'PC list'!$CR363&lt;&gt;0),"Error","")</f>
        <v/>
      </c>
      <c r="V363" s="1147" t="str">
        <f>IF(AND('PC list'!CQ363=Validation!$D$43,'PC list'!$CR363&lt;&gt;0),"Error","")</f>
        <v/>
      </c>
      <c r="W363" s="1147" t="str">
        <f>IF(ISTEXT('PC list'!CR363), "Error", "")</f>
        <v/>
      </c>
      <c r="X363" s="1147" t="str">
        <f>IF(AND('PC list'!J363=Validation!$A$39,'PC list'!$CQ363=Validation!$D$37),"Error","")</f>
        <v/>
      </c>
      <c r="Y363" s="1147" t="str">
        <f>IF(AND('PC list'!J363=Validation!$A$39,'PC list'!$CQ363=Validation!$D$38),"Error","")</f>
        <v/>
      </c>
      <c r="Z363" s="1147" t="str">
        <f>IF(AND('PC list'!J363=Validation!$A$38,'PC list'!$CQ363=Validation!$D$39),"Error","")</f>
        <v/>
      </c>
      <c r="AA363" s="1147" t="str">
        <f>IF(AND('PC list'!J363=Validation!$A$38,'PC list'!$CQ363=Validation!$D$40),"Error","")</f>
        <v/>
      </c>
      <c r="AB363" s="1147" t="str">
        <f>IF(OR(AND('PC list'!CP363=Validation!$D$105,'PC list'!$CQ363=Validation!$D$39), AND('PC list'!CP363=Validation!$D$105,'PC list'!$CQ363=Validation!$D$40)),"Error","")</f>
        <v/>
      </c>
      <c r="AC363" s="1147" t="str">
        <f>IF(AND(H363=Validation!$A$37,'PC list'!$CT363&lt;&gt;0),"Error","")</f>
        <v/>
      </c>
      <c r="AD363" s="1147" t="str">
        <f>IF(AND('PC list'!CS363=Validation!$D$37,'PC list'!$CT363=0),"Error","")</f>
        <v/>
      </c>
      <c r="AE363" s="1147" t="str">
        <f>IF(AND('PC list'!CS363=Validation!$D$39,'PC list'!$CT363=0),"Error","")</f>
        <v/>
      </c>
      <c r="AF363" s="1147" t="str">
        <f>IF(AND('PC list'!L363&lt;&gt; Validation!$A$105,'PC list'!$CR363&lt;&gt;0),"Error","")</f>
        <v/>
      </c>
      <c r="AG363" s="1147" t="str">
        <f>IF(AND('PC list'!CS363=Validation!$D$37,'PC list'!$CT363&lt;0),"Error","")</f>
        <v/>
      </c>
      <c r="AH363" s="1147" t="str">
        <f>IF(AND('PC list'!CS363=Validation!$D$39,'PC list'!$CT363&gt;0),"Error","")</f>
        <v/>
      </c>
      <c r="AI363" s="1147" t="str">
        <f>IF(AND('PC list'!CS363=Validation!$D$38,'PC list'!$CT363&lt;&gt;0),"Error","")</f>
        <v/>
      </c>
      <c r="AJ363" s="1147" t="str">
        <f>IF(AND('PC list'!CS363=Validation!$D$40,'PC list'!$CT363&lt;&gt;0),"Error","")</f>
        <v/>
      </c>
      <c r="AK363" s="1147" t="str">
        <f>IF(AND('PC list'!CS363=Validation!$D$42,'PC list'!$CT363&lt;&gt;0),"Error","")</f>
        <v/>
      </c>
      <c r="AL363" s="1147" t="str">
        <f>IF(AND('PC list'!CS363=Validation!$D$43,'PC list'!$CT363&lt;&gt;0),"Error","")</f>
        <v/>
      </c>
      <c r="AM363" s="1147" t="str">
        <f>IF(ISTEXT('PC list'!CT363), "Error", "")</f>
        <v/>
      </c>
      <c r="AN363" s="552" t="str">
        <f>IF(AND('PC list'!J363=Validation!$A$39,'PC list'!$CS363=Validation!$D$37),"Error","")</f>
        <v/>
      </c>
      <c r="AO363" s="552" t="str">
        <f>IF(AND('PC list'!J363=Validation!$A$39,'PC list'!$CS363=Validation!$D$38),"Error","")</f>
        <v/>
      </c>
      <c r="AP363" s="553" t="str">
        <f>IF(AND('PC list'!J363=Validation!$A$38,'PC list'!$CS363=Validation!$D$39),"Error","")</f>
        <v/>
      </c>
      <c r="AQ363" s="553" t="str">
        <f>IF(AND('PC list'!J363=Validation!$A$38,'PC list'!$CS363=Validation!$D$40),"Error","")</f>
        <v/>
      </c>
      <c r="AR363" s="1147" t="str">
        <f>IF(OR(AND('PC list'!CP363=Validation!$D$105,'PC list'!$CS363=Validation!$D$39), AND('PC list'!CP363=Validation!$D$105,'PC list'!$CS363=Validation!$D$40)),"Error","")</f>
        <v/>
      </c>
      <c r="AS363" s="1387" t="str">
        <f>IF(AND(ISNUMBER('PC list'!$CO363), ISNUMBER('PC list'!$Q363)), IF(IF(LEN('PC list'!$CO363)=LEN(ROUNDDOWN('PC list'!$CO363, 0)), 0, LEN('PC list'!$CO363)-LEN(ROUNDDOWN('PC list'!$CO363, 0))-1) &lt; 'PC list'!$Q363, "Error", ""), "")</f>
        <v/>
      </c>
      <c r="AT363" s="1387" t="str">
        <f>IF(AND(ISNUMBER('PC list'!$CO363), ISNUMBER('PC list'!$Q363)), IF(IF(LEN('PC list'!$CO363)=LEN(ROUNDDOWN('PC list'!$CO363, 0)), 0, LEN('PC list'!$CO363)-LEN(ROUNDDOWN('PC list'!$CO363, 0))-1) &gt; 'PC list'!$Q363, "Error", ""), "")</f>
        <v/>
      </c>
      <c r="AU363" s="1150" t="b">
        <f>NOT('PC list'!M363="No")</f>
        <v>1</v>
      </c>
      <c r="AV363" s="1150" t="b">
        <f>'PC list'!AL363="Yes"</f>
        <v>0</v>
      </c>
      <c r="AW363" s="1150" t="b">
        <f>'PC list'!L363="Yes"</f>
        <v>0</v>
      </c>
      <c r="AX363" s="1150" t="b">
        <f>'PC list'!CO363&lt;&gt;""</f>
        <v>1</v>
      </c>
      <c r="AY363" s="1150" t="b">
        <f>'PC list'!AQ363&lt;&gt;""</f>
        <v>0</v>
      </c>
      <c r="AZ363" s="1150" t="b">
        <f>'PC list'!AV363&lt;&gt;""</f>
        <v>0</v>
      </c>
      <c r="BA363" s="1150" t="b">
        <f>'PC list'!BA363&lt;&gt;""</f>
        <v>0</v>
      </c>
      <c r="BB363" s="1150" t="b">
        <f>'PC list'!BF363&lt;&gt;""</f>
        <v>0</v>
      </c>
      <c r="BC363" s="1150" t="b">
        <f>AND(AY363, 'PC list'!W363&lt;'PC list'!AQ363)</f>
        <v>0</v>
      </c>
      <c r="BD363" s="1150" t="b">
        <f>AND(AZ363, 'PC list'!W363&lt;'PC list'!AV363)</f>
        <v>0</v>
      </c>
      <c r="BE363" s="1150" t="b">
        <f>AND(BA363, 'PC list'!W363&gt;'PC list'!BA363)</f>
        <v>0</v>
      </c>
      <c r="BF363" s="1150" t="b">
        <f>AND(BB363, 'PC list'!W363&gt;'PC list'!BF363)</f>
        <v>0</v>
      </c>
      <c r="BG363" s="1150" t="b">
        <f>AND(AY363, AZ363, 'PC list'!AQ363 &gt; 'PC list'!AV363)</f>
        <v>0</v>
      </c>
      <c r="BH363" s="1150" t="b">
        <f>AND(BB363, BA363, 'PC list'!BF363 &lt; 'PC list'!BA363)</f>
        <v>0</v>
      </c>
      <c r="BI363" s="1150" t="b">
        <f t="shared" si="172"/>
        <v>0</v>
      </c>
      <c r="BJ363" s="1150" t="b">
        <f>AND('PC list'!CO363&gt;'PC list'!AQ363,AY363)</f>
        <v>0</v>
      </c>
      <c r="BK363" s="1150" t="b">
        <f>AND('PC list'!CO363&gt;'PC list'!AV363, AZ363)</f>
        <v>0</v>
      </c>
      <c r="BL363" s="1150" t="b">
        <f>AND('PC list'!CO363='PC list'!AV363, AZ363)</f>
        <v>0</v>
      </c>
      <c r="BM363" s="1150" t="b">
        <f>'PC list'!CO363&gt;'PC list'!W363</f>
        <v>1</v>
      </c>
      <c r="BN363" s="1150" t="b">
        <f>'PC list'!CO363='PC list'!W363</f>
        <v>0</v>
      </c>
      <c r="BO363" s="1150" t="b">
        <f>AND('PC list'!CO363='PC list'!BA363, BA363)</f>
        <v>0</v>
      </c>
      <c r="BP363" s="1150" t="b">
        <f>AND('PC list'!CO363&gt;'PC list'!BA363, BA363)</f>
        <v>0</v>
      </c>
      <c r="BQ363" s="1150" t="b">
        <f>AND('PC list'!CO363&gt;'PC list'!BF363, BB363)</f>
        <v>0</v>
      </c>
      <c r="BR363" s="1150" t="b">
        <f t="shared" si="173"/>
        <v>0</v>
      </c>
      <c r="BS363" s="1150" t="b">
        <f t="shared" si="174"/>
        <v>0</v>
      </c>
      <c r="BT363" s="1150" t="b">
        <f t="shared" si="175"/>
        <v>0</v>
      </c>
      <c r="BU363" s="1150" t="b">
        <f t="shared" si="176"/>
        <v>0</v>
      </c>
      <c r="BV363" s="1150" t="b">
        <f t="shared" si="177"/>
        <v>1</v>
      </c>
      <c r="BW363" s="1150" t="b">
        <f t="shared" si="178"/>
        <v>0</v>
      </c>
      <c r="BX363" s="1150" t="b">
        <f t="shared" si="179"/>
        <v>0</v>
      </c>
      <c r="BY363" s="1147">
        <f t="shared" si="180"/>
        <v>0</v>
      </c>
      <c r="BZ363" s="1151">
        <f>IF(AND(AU363, AV363, AW363, AX363, BR363), IF(BV363, ABS(ROUND('PC list'!AQ363-'PC list'!AV363, 'PC list'!Q363)*'PC list'!BH363*'PC list'!BN363)*(-1), ABS(ROUND('PC list'!CO363-'PC list'!AV363, 'PC list'!Q363)*'PC list'!BH363*'PC list'!BN363)*(-1)), 0)</f>
        <v>0</v>
      </c>
      <c r="CA363" s="1151">
        <f>IF(AND(AU363, AV363, AW363, AY363, BU363), IF(BW363, ABS(ROUND('PC list'!BF363-'PC list'!BA363, 'PC list'!Q363)*'PC list'!BL363*'PC list'!BN363), ABS(ROUND('PC list'!CO363-'PC list'!BA363, 'PC list'!Q363)*'PC list'!BL363*'PC list'!BN363)), 0)</f>
        <v>0</v>
      </c>
      <c r="CB363" s="1151">
        <f t="shared" si="181"/>
        <v>0</v>
      </c>
      <c r="CC363" s="1151">
        <f>IF(AND(AU363, AV363, AW363=FALSE, AX363, BR363), IF(BV363, ABS(ROUND('PC list'!AQ363-'PC list'!AV363, 'PC list'!Q363)*'PC list'!BH363*'PC list'!BN363)*(-1), ABS(ROUND('PC list'!CO363-'PC list'!AV363, 'PC list'!Q363)*'PC list'!BH363*'PC list'!BN363)*(-1)), 0)</f>
        <v>0</v>
      </c>
      <c r="CD363" s="1151">
        <f>IF(AND(AU363, AV363, AW363=FALSE, AX363, BU363), IF(BW363, ABS(ROUND('PC list'!BF363-'PC list'!BA363, 'PC list'!Q363)*'PC list'!BL363*'PC list'!BN363), ABS(ROUND('PC list'!CO363-'PC list'!BA363, 'PC list'!Q363)*'PC list'!BL363*'PC list'!BN363)), 0)</f>
        <v>0</v>
      </c>
      <c r="CE363" s="1147">
        <f xml:space="preserve"> IF('PC list'!CQ363 = "-", 0, 'PC list'!CQ363)</f>
        <v>0</v>
      </c>
      <c r="CF363" s="1151">
        <f>'PC list'!CR363</f>
        <v>0</v>
      </c>
      <c r="CG363" s="1147">
        <f xml:space="preserve"> IF('PC list'!CS363 = "-", 0, 'PC list'!CS363)</f>
        <v>0</v>
      </c>
      <c r="CH363" s="1151">
        <f>'PC list'!CT363</f>
        <v>0</v>
      </c>
      <c r="CI363" s="172" t="str">
        <f t="shared" si="163"/>
        <v/>
      </c>
      <c r="CJ363" s="1147" t="str">
        <f t="shared" si="164"/>
        <v/>
      </c>
      <c r="CK363" s="1147" t="str">
        <f>IF(CJ363="Error", IF(OR(BY363=Validation!$D$37, CE363=Validation!$D$37), CA363-CF363, CF363-BZ363), "")</f>
        <v/>
      </c>
      <c r="CL363" s="1151" t="str">
        <f t="shared" si="165"/>
        <v/>
      </c>
      <c r="CM363" s="1147" t="str">
        <f t="shared" si="166"/>
        <v/>
      </c>
      <c r="CN363" s="1700" t="str">
        <f>IF(CM363="Error", IF(OR(CB363=Validation!$D$37, CG363=Validation!$D$37), CD363-CH363, CH363-CC363), "")</f>
        <v/>
      </c>
      <c r="CO363" s="3182">
        <f>'PC list'!M363</f>
        <v>0</v>
      </c>
      <c r="CP363" s="1223" t="str">
        <f>'PC list'!S363</f>
        <v>N/A</v>
      </c>
      <c r="CQ363" s="1223">
        <f>'PC list'!T363</f>
        <v>0</v>
      </c>
      <c r="CR363" s="1223">
        <f>'PC list'!U363</f>
        <v>0</v>
      </c>
      <c r="CS363" s="1223">
        <f>'PC list'!V363</f>
        <v>0</v>
      </c>
      <c r="CT363" s="1223">
        <f>'PC list'!W363</f>
        <v>0</v>
      </c>
      <c r="CU363" s="1223">
        <f>'PC list'!X363</f>
        <v>1015</v>
      </c>
      <c r="CV363" s="3074" t="str">
        <f>'PC list'!BP363</f>
        <v>Not available</v>
      </c>
      <c r="CW363" s="3074" t="str">
        <f>'PC list'!BQ363</f>
        <v>Not available</v>
      </c>
      <c r="CX363" s="3074">
        <f xml:space="preserve"> 'PC list'!BY363</f>
        <v>0</v>
      </c>
      <c r="CY363" s="3074">
        <f xml:space="preserve"> 'PC list'!CG363</f>
        <v>4</v>
      </c>
      <c r="CZ363" s="1244">
        <f xml:space="preserve"> 'PC list'!CO363</f>
        <v>747</v>
      </c>
      <c r="DA363" s="2154">
        <f xml:space="preserve"> 'PC list'!CW363</f>
        <v>755</v>
      </c>
      <c r="DB363" s="2154">
        <f xml:space="preserve"> 'PC list'!DE363</f>
        <v>772</v>
      </c>
      <c r="DC363" s="2154">
        <f xml:space="preserve"> 'PC list'!DM363</f>
        <v>1016</v>
      </c>
      <c r="DD363" s="2154">
        <f xml:space="preserve"> 'PC list'!DU363</f>
        <v>944</v>
      </c>
      <c r="DE363" s="2155"/>
      <c r="DF363" s="2156" t="b">
        <f>ISNUMBER('PC list'!S363)</f>
        <v>0</v>
      </c>
      <c r="DG363" s="2156" t="b">
        <f>ISNUMBER('PC list'!T363)</f>
        <v>0</v>
      </c>
      <c r="DH363" s="2156" t="b">
        <f>ISNUMBER('PC list'!U363)</f>
        <v>0</v>
      </c>
      <c r="DI363" s="2156" t="b">
        <f>ISNUMBER('PC list'!V363)</f>
        <v>0</v>
      </c>
      <c r="DJ363" s="2156" t="b">
        <f>ISNUMBER('PC list'!W363)</f>
        <v>0</v>
      </c>
      <c r="DK363" s="2156" t="b">
        <f>ISNUMBER('PC list'!X363)</f>
        <v>1</v>
      </c>
      <c r="DL363" s="2157" t="b">
        <f>ISNUMBER('PC list'!BP363)</f>
        <v>0</v>
      </c>
      <c r="DM363" s="2157" t="b">
        <f>ISNUMBER('PC list'!BQ363)</f>
        <v>0</v>
      </c>
      <c r="DN363" s="2157" t="b">
        <f>ISNUMBER('PC list'!BY363)</f>
        <v>1</v>
      </c>
      <c r="DO363" s="2157" t="b">
        <f>ISNUMBER('PC list'!CG363)</f>
        <v>1</v>
      </c>
      <c r="DP363" s="2157" t="b">
        <f>ISNUMBER('PC list'!CO363)</f>
        <v>1</v>
      </c>
      <c r="DQ363" s="2157" t="b">
        <f>ISNUMBER('PC list'!CW363)</f>
        <v>1</v>
      </c>
      <c r="DR363" s="2157" t="b">
        <f>ISNUMBER('PC list'!DE363)</f>
        <v>1</v>
      </c>
      <c r="DS363" s="2157" t="b">
        <f>ISNUMBER('PC list'!DM363)</f>
        <v>1</v>
      </c>
      <c r="DT363" s="2157" t="b">
        <f>ISNUMBER('PC list'!DU363)</f>
        <v>1</v>
      </c>
      <c r="DU363" s="2157"/>
      <c r="DV363" s="2156" t="b">
        <f t="shared" si="192"/>
        <v>0</v>
      </c>
      <c r="DW363" s="2156" t="b">
        <f t="shared" si="192"/>
        <v>0</v>
      </c>
      <c r="DX363" s="2156" t="b">
        <f t="shared" si="192"/>
        <v>0</v>
      </c>
      <c r="DY363" s="2156" t="b">
        <f t="shared" si="192"/>
        <v>0</v>
      </c>
      <c r="DZ363" s="2156" t="b">
        <f t="shared" si="192"/>
        <v>0</v>
      </c>
      <c r="EA363" s="2156" t="b">
        <f t="shared" si="192"/>
        <v>1</v>
      </c>
      <c r="EB363" s="2156" t="b">
        <f t="shared" si="182"/>
        <v>0</v>
      </c>
      <c r="EC363" s="2156" t="b">
        <f t="shared" si="182"/>
        <v>1</v>
      </c>
      <c r="ED363" s="2156" t="b">
        <f t="shared" si="183"/>
        <v>1</v>
      </c>
      <c r="EE363" s="1291" t="str">
        <f t="shared" si="167"/>
        <v/>
      </c>
      <c r="EF363" s="1292" t="str">
        <f t="shared" si="168"/>
        <v/>
      </c>
      <c r="EG363" s="1292" t="str">
        <f t="shared" si="193"/>
        <v>Down</v>
      </c>
      <c r="EH363" s="1293"/>
      <c r="EI363" s="1294" t="str">
        <f>IF('PC list'!BS363 ="", 'PC list'!BU363, 'PC list'!BS363)</f>
        <v/>
      </c>
      <c r="EJ363" s="1295">
        <f>IF('PC list'!BT363=0, 'PC list'!BV363, 'PC list'!BT363)</f>
        <v>0</v>
      </c>
      <c r="EK363" s="1296"/>
      <c r="EL363" s="1802" t="str">
        <f>IF(AND(EE363&gt;1,EF363="Warning",EG363="Down",EI363=Validation!$D$37),"Yes","")</f>
        <v/>
      </c>
      <c r="EM363" s="1795" t="str">
        <f>IF(AND(EF363="Warning",EG363="Static",EI363=Validation!$D$37),"Yes","")</f>
        <v/>
      </c>
      <c r="EN363" s="1795" t="str">
        <f>IF(AND(EE363&lt;1,EF363="Warning",EG363="Up",EI363=Validation!$D$37),"Yes","")</f>
        <v/>
      </c>
      <c r="EO363" s="1795" t="str">
        <f>IF(AND(EE363&gt;1,EF363="Warning",EG363="Down",EI363=Validation!$D$39),"Yes","")</f>
        <v/>
      </c>
      <c r="EP363" s="1795" t="str">
        <f>IF(AND(EF363="Warning",EG363="Static",EI363=Validation!$D$39),"Yes","")</f>
        <v/>
      </c>
      <c r="EQ363" s="1795" t="str">
        <f>IF(AND(EE363&lt;1,EF363="Warning",EG363="Up",EI363=Validation!$D$39),"Yes","")</f>
        <v/>
      </c>
      <c r="ER363" s="1796" t="str">
        <f t="shared" si="184"/>
        <v/>
      </c>
      <c r="ES363" s="1291" t="str">
        <f t="shared" si="169"/>
        <v/>
      </c>
      <c r="ET363" s="1292" t="str">
        <f t="shared" si="185"/>
        <v/>
      </c>
      <c r="EU363" s="1292" t="str">
        <f t="shared" si="186"/>
        <v>Static</v>
      </c>
      <c r="EV363" s="1293"/>
      <c r="EW363" s="1294">
        <f>IF(OR('PC list'!CA363 =0,'PC list'!CA363 = ""), 'PC list'!CC363, 'PC list'!CA363)</f>
        <v>0</v>
      </c>
      <c r="EX363" s="1295">
        <f>IF('PC list'!CB363=0, 'PC list'!CD363, 'PC list'!CB363)</f>
        <v>0</v>
      </c>
      <c r="EY363" s="1296"/>
      <c r="EZ363" s="1832" t="str">
        <f>IF(AND(ES363&gt;1,ET363="Warning",EU363="Down",EW363=Validation!$D$37),"Check","")</f>
        <v/>
      </c>
      <c r="FA363" s="1833" t="str">
        <f>IF(AND(ET363="Warning",EU363="Static",EW363=Validation!$D$37),"Check","")</f>
        <v/>
      </c>
      <c r="FB363" s="1833" t="str">
        <f>IF(AND(ES363&lt;1,ET363="Warning",EU363="Up",EW363=Validation!$D$37),"Check","")</f>
        <v/>
      </c>
      <c r="FC363" s="1833" t="str">
        <f>IF(AND(ES363&gt;1,ET363="Warning",EU363="Down",EW363=Validation!$D$39),"Check","")</f>
        <v/>
      </c>
      <c r="FD363" s="1833" t="str">
        <f>IF(AND(ET363="Warning",EU363="Static",EW363=Validation!$D$39),"Check","")</f>
        <v/>
      </c>
      <c r="FE363" s="1833" t="str">
        <f>IF(AND(ES363&lt;1,ET363="Warning",EU363="Up",EW363=Validation!$D$39),"Check","")</f>
        <v/>
      </c>
      <c r="FF363" s="1796" t="str">
        <f t="shared" si="187"/>
        <v/>
      </c>
      <c r="FG363" s="1291" t="str">
        <f t="shared" si="188"/>
        <v/>
      </c>
      <c r="FH363" s="1292" t="str">
        <f t="shared" si="189"/>
        <v/>
      </c>
      <c r="FI363" s="1292" t="str">
        <f t="shared" si="190"/>
        <v>Static</v>
      </c>
      <c r="FJ363" s="1293"/>
      <c r="FK363" s="1294">
        <f>IF(OR('PC list'!CI363 =0,'PC list'!CI363 = ""), 'PC list'!CK363, 'PC list'!CI363)</f>
        <v>0</v>
      </c>
      <c r="FL363" s="1295">
        <f>IF('PC list'!CJ363=0, 'PC list'!CL363, 'PC list'!CJ363)</f>
        <v>0</v>
      </c>
      <c r="FM363" s="1296"/>
      <c r="FN363" s="1832" t="str">
        <f>IF(AND(FG363&gt;1,FH363="Warning",FI363="Down",FK363=Validation!$D$37),"Check","")</f>
        <v/>
      </c>
      <c r="FO363" s="1833" t="str">
        <f>IF(AND(FH363="Warning",FI363="Static",FK363=Validation!$D$37),"Check","")</f>
        <v/>
      </c>
      <c r="FP363" s="1833" t="str">
        <f>IF(AND(FG363&lt;1,FH363="Warning",FI363="Up",FK363=Validation!$D$37),"Check","")</f>
        <v/>
      </c>
      <c r="FQ363" s="1833" t="str">
        <f>IF(AND(FG363&gt;1,FH363="Warning",FI363="Down",FK363=Validation!$D$39),"Check","")</f>
        <v/>
      </c>
      <c r="FR363" s="1833" t="str">
        <f>IF(AND(FH363="Warning",FI363="Static",FK363=Validation!$D$39),"Check","")</f>
        <v/>
      </c>
      <c r="FS363" s="1833" t="str">
        <f>IF(AND(FG363&lt;1,FH363="Warning",FI363="Up",FK363=Validation!$D$39),"Check","")</f>
        <v/>
      </c>
      <c r="FT363" s="1796" t="str">
        <f t="shared" si="191"/>
        <v/>
      </c>
      <c r="FU363" s="1701" t="str">
        <f t="shared" si="170"/>
        <v>TMS</v>
      </c>
      <c r="FV363" s="1702" t="str">
        <f t="shared" si="171"/>
        <v>WB8: Ml/d of sites made resilient to future extrem</v>
      </c>
      <c r="FW363" s="1766"/>
      <c r="FX363" s="1766"/>
      <c r="FY363" s="1766"/>
      <c r="FZ363" s="1766"/>
    </row>
    <row r="364" spans="1:182" ht="15.75" customHeight="1">
      <c r="A364" s="3079" t="str">
        <f>'PC list'!A364</f>
        <v>PR14TMSWSW_WC1</v>
      </c>
      <c r="B364" s="3080" t="str">
        <f>'PC list'!B364</f>
        <v>WaSC</v>
      </c>
      <c r="C364" s="3080" t="str">
        <f>'PC list'!C364</f>
        <v>TMS</v>
      </c>
      <c r="D364" s="3080" t="str">
        <f>'PC list'!D364</f>
        <v>Water</v>
      </c>
      <c r="E364" s="3080" t="str">
        <f>'PC list'!G364</f>
        <v>WC1</v>
      </c>
      <c r="F364" s="3081" t="str">
        <f>'PC list'!H364</f>
        <v>TMS-14</v>
      </c>
      <c r="G364" s="3079" t="str">
        <f>'PC list'!I364</f>
        <v>WC1: Greenhouse gas emissions from water operations</v>
      </c>
      <c r="H364" s="3080" t="str">
        <f>'PC list'!J364</f>
        <v>NFI</v>
      </c>
      <c r="I364" s="3080">
        <f>'PC list'!L364</f>
        <v>0</v>
      </c>
      <c r="J364" s="3080">
        <f>'PC list'!M364</f>
        <v>0</v>
      </c>
      <c r="K364" s="3079" t="str">
        <f>'PC list'!N364</f>
        <v>Energy/emissions</v>
      </c>
      <c r="L364" s="3080" t="str">
        <f>'PC list'!O364</f>
        <v>nr</v>
      </c>
      <c r="M364" s="498" t="str">
        <f>IF(AND(H364=Validation!$A$37,'PC list'!$CR364&lt;&gt;0),"Error","")</f>
        <v/>
      </c>
      <c r="N364" s="1147" t="str">
        <f>IF(AND('PC list'!CQ364=Validation!$D$37,'PC list'!$CR364=0),"Error","")</f>
        <v/>
      </c>
      <c r="O364" s="1147" t="str">
        <f>IF(AND('PC list'!CQ364=Validation!$D$39,'PC list'!$CR364=0),"Error","")</f>
        <v/>
      </c>
      <c r="P364" s="1147" t="str">
        <f>IF(AND('PC list'!L364= Validation!$A$105,'PC list'!$CT364&lt;&gt;0),"Error","")</f>
        <v/>
      </c>
      <c r="Q364" s="1147" t="str">
        <f>IF(AND('PC list'!CQ364=Validation!$D$37,'PC list'!$CR364&lt;0),"Error","")</f>
        <v/>
      </c>
      <c r="R364" s="1147" t="str">
        <f>IF(AND('PC list'!CQ364=Validation!$D$39,'PC list'!$CR364&gt;0),"Error","")</f>
        <v/>
      </c>
      <c r="S364" s="1147" t="str">
        <f>IF(AND('PC list'!CQ364=Validation!$D$38,'PC list'!$CR364&lt;&gt;0),"Error","")</f>
        <v/>
      </c>
      <c r="T364" s="1147" t="str">
        <f>IF(AND('PC list'!CQ364=Validation!$D$40,'PC list'!$CR364&lt;&gt;0),"Error","")</f>
        <v/>
      </c>
      <c r="U364" s="1147" t="str">
        <f>IF(AND('PC list'!CQ364=Validation!$D$42,'PC list'!$CR364&lt;&gt;0),"Error","")</f>
        <v/>
      </c>
      <c r="V364" s="1147" t="str">
        <f>IF(AND('PC list'!CQ364=Validation!$D$43,'PC list'!$CR364&lt;&gt;0),"Error","")</f>
        <v/>
      </c>
      <c r="W364" s="1147" t="str">
        <f>IF(ISTEXT('PC list'!CR364), "Error", "")</f>
        <v/>
      </c>
      <c r="X364" s="1147" t="str">
        <f>IF(AND('PC list'!J364=Validation!$A$39,'PC list'!$CQ364=Validation!$D$37),"Error","")</f>
        <v/>
      </c>
      <c r="Y364" s="1147" t="str">
        <f>IF(AND('PC list'!J364=Validation!$A$39,'PC list'!$CQ364=Validation!$D$38),"Error","")</f>
        <v/>
      </c>
      <c r="Z364" s="1147" t="str">
        <f>IF(AND('PC list'!J364=Validation!$A$38,'PC list'!$CQ364=Validation!$D$39),"Error","")</f>
        <v/>
      </c>
      <c r="AA364" s="1147" t="str">
        <f>IF(AND('PC list'!J364=Validation!$A$38,'PC list'!$CQ364=Validation!$D$40),"Error","")</f>
        <v/>
      </c>
      <c r="AB364" s="1147" t="str">
        <f>IF(OR(AND('PC list'!CP364=Validation!$D$105,'PC list'!$CQ364=Validation!$D$39), AND('PC list'!CP364=Validation!$D$105,'PC list'!$CQ364=Validation!$D$40)),"Error","")</f>
        <v/>
      </c>
      <c r="AC364" s="1147" t="str">
        <f>IF(AND(H364=Validation!$A$37,'PC list'!$CT364&lt;&gt;0),"Error","")</f>
        <v/>
      </c>
      <c r="AD364" s="1147" t="str">
        <f>IF(AND('PC list'!CS364=Validation!$D$37,'PC list'!$CT364=0),"Error","")</f>
        <v/>
      </c>
      <c r="AE364" s="1147" t="str">
        <f>IF(AND('PC list'!CS364=Validation!$D$39,'PC list'!$CT364=0),"Error","")</f>
        <v/>
      </c>
      <c r="AF364" s="1147" t="str">
        <f>IF(AND('PC list'!L364&lt;&gt; Validation!$A$105,'PC list'!$CR364&lt;&gt;0),"Error","")</f>
        <v/>
      </c>
      <c r="AG364" s="1147" t="str">
        <f>IF(AND('PC list'!CS364=Validation!$D$37,'PC list'!$CT364&lt;0),"Error","")</f>
        <v/>
      </c>
      <c r="AH364" s="1147" t="str">
        <f>IF(AND('PC list'!CS364=Validation!$D$39,'PC list'!$CT364&gt;0),"Error","")</f>
        <v/>
      </c>
      <c r="AI364" s="1147" t="str">
        <f>IF(AND('PC list'!CS364=Validation!$D$38,'PC list'!$CT364&lt;&gt;0),"Error","")</f>
        <v/>
      </c>
      <c r="AJ364" s="1147" t="str">
        <f>IF(AND('PC list'!CS364=Validation!$D$40,'PC list'!$CT364&lt;&gt;0),"Error","")</f>
        <v/>
      </c>
      <c r="AK364" s="1147" t="str">
        <f>IF(AND('PC list'!CS364=Validation!$D$42,'PC list'!$CT364&lt;&gt;0),"Error","")</f>
        <v/>
      </c>
      <c r="AL364" s="1147" t="str">
        <f>IF(AND('PC list'!CS364=Validation!$D$43,'PC list'!$CT364&lt;&gt;0),"Error","")</f>
        <v/>
      </c>
      <c r="AM364" s="1147" t="str">
        <f>IF(ISTEXT('PC list'!CT364), "Error", "")</f>
        <v/>
      </c>
      <c r="AN364" s="552" t="str">
        <f>IF(AND('PC list'!J364=Validation!$A$39,'PC list'!$CS364=Validation!$D$37),"Error","")</f>
        <v/>
      </c>
      <c r="AO364" s="552" t="str">
        <f>IF(AND('PC list'!J364=Validation!$A$39,'PC list'!$CS364=Validation!$D$38),"Error","")</f>
        <v/>
      </c>
      <c r="AP364" s="553" t="str">
        <f>IF(AND('PC list'!J364=Validation!$A$38,'PC list'!$CS364=Validation!$D$39),"Error","")</f>
        <v/>
      </c>
      <c r="AQ364" s="553" t="str">
        <f>IF(AND('PC list'!J364=Validation!$A$38,'PC list'!$CS364=Validation!$D$40),"Error","")</f>
        <v/>
      </c>
      <c r="AR364" s="1147" t="str">
        <f>IF(OR(AND('PC list'!CP364=Validation!$D$105,'PC list'!$CS364=Validation!$D$39), AND('PC list'!CP364=Validation!$D$105,'PC list'!$CS364=Validation!$D$40)),"Error","")</f>
        <v/>
      </c>
      <c r="AS364" s="1387" t="str">
        <f>IF(AND(ISNUMBER('PC list'!$CO364), ISNUMBER('PC list'!$Q364)), IF(IF(LEN('PC list'!$CO364)=LEN(ROUNDDOWN('PC list'!$CO364, 0)), 0, LEN('PC list'!$CO364)-LEN(ROUNDDOWN('PC list'!$CO364, 0))-1) &lt; 'PC list'!$Q364, "Error", ""), "")</f>
        <v/>
      </c>
      <c r="AT364" s="1387" t="str">
        <f>IF(AND(ISNUMBER('PC list'!$CO364), ISNUMBER('PC list'!$Q364)), IF(IF(LEN('PC list'!$CO364)=LEN(ROUNDDOWN('PC list'!$CO364, 0)), 0, LEN('PC list'!$CO364)-LEN(ROUNDDOWN('PC list'!$CO364, 0))-1) &gt; 'PC list'!$Q364, "Error", ""), "")</f>
        <v/>
      </c>
      <c r="AU364" s="1150" t="b">
        <f>NOT('PC list'!M364="No")</f>
        <v>1</v>
      </c>
      <c r="AV364" s="1150" t="b">
        <f>'PC list'!AL364="Yes"</f>
        <v>0</v>
      </c>
      <c r="AW364" s="1150" t="b">
        <f>'PC list'!L364="Yes"</f>
        <v>0</v>
      </c>
      <c r="AX364" s="1150" t="b">
        <f>'PC list'!CO364&lt;&gt;""</f>
        <v>1</v>
      </c>
      <c r="AY364" s="1150" t="b">
        <f>'PC list'!AQ364&lt;&gt;""</f>
        <v>0</v>
      </c>
      <c r="AZ364" s="1150" t="b">
        <f>'PC list'!AV364&lt;&gt;""</f>
        <v>0</v>
      </c>
      <c r="BA364" s="1150" t="b">
        <f>'PC list'!BA364&lt;&gt;""</f>
        <v>0</v>
      </c>
      <c r="BB364" s="1150" t="b">
        <f>'PC list'!BF364&lt;&gt;""</f>
        <v>0</v>
      </c>
      <c r="BC364" s="1150" t="b">
        <f>AND(AY364, 'PC list'!W364&lt;'PC list'!AQ364)</f>
        <v>0</v>
      </c>
      <c r="BD364" s="1150" t="b">
        <f>AND(AZ364, 'PC list'!W364&lt;'PC list'!AV364)</f>
        <v>0</v>
      </c>
      <c r="BE364" s="1150" t="b">
        <f>AND(BA364, 'PC list'!W364&gt;'PC list'!BA364)</f>
        <v>0</v>
      </c>
      <c r="BF364" s="1150" t="b">
        <f>AND(BB364, 'PC list'!W364&gt;'PC list'!BF364)</f>
        <v>0</v>
      </c>
      <c r="BG364" s="1150" t="b">
        <f>AND(AY364, AZ364, 'PC list'!AQ364 &gt; 'PC list'!AV364)</f>
        <v>0</v>
      </c>
      <c r="BH364" s="1150" t="b">
        <f>AND(BB364, BA364, 'PC list'!BF364 &lt; 'PC list'!BA364)</f>
        <v>0</v>
      </c>
      <c r="BI364" s="1150" t="b">
        <f t="shared" si="172"/>
        <v>0</v>
      </c>
      <c r="BJ364" s="1150" t="b">
        <f>AND('PC list'!CO364&gt;'PC list'!AQ364,AY364)</f>
        <v>0</v>
      </c>
      <c r="BK364" s="1150" t="b">
        <f>AND('PC list'!CO364&gt;'PC list'!AV364, AZ364)</f>
        <v>0</v>
      </c>
      <c r="BL364" s="1150" t="b">
        <f>AND('PC list'!CO364='PC list'!AV364, AZ364)</f>
        <v>0</v>
      </c>
      <c r="BM364" s="1150" t="b">
        <f>'PC list'!CO364&gt;'PC list'!W364</f>
        <v>0</v>
      </c>
      <c r="BN364" s="1150" t="b">
        <f>'PC list'!CO364='PC list'!W364</f>
        <v>0</v>
      </c>
      <c r="BO364" s="1150" t="b">
        <f>AND('PC list'!CO364='PC list'!BA364, BA364)</f>
        <v>0</v>
      </c>
      <c r="BP364" s="1150" t="b">
        <f>AND('PC list'!CO364&gt;'PC list'!BA364, BA364)</f>
        <v>0</v>
      </c>
      <c r="BQ364" s="1150" t="b">
        <f>AND('PC list'!CO364&gt;'PC list'!BF364, BB364)</f>
        <v>0</v>
      </c>
      <c r="BR364" s="1150" t="b">
        <f t="shared" si="173"/>
        <v>0</v>
      </c>
      <c r="BS364" s="1150" t="b">
        <f t="shared" si="174"/>
        <v>0</v>
      </c>
      <c r="BT364" s="1150" t="b">
        <f t="shared" si="175"/>
        <v>0</v>
      </c>
      <c r="BU364" s="1150" t="b">
        <f t="shared" si="176"/>
        <v>0</v>
      </c>
      <c r="BV364" s="1150" t="b">
        <f t="shared" si="177"/>
        <v>1</v>
      </c>
      <c r="BW364" s="1150" t="b">
        <f t="shared" si="178"/>
        <v>0</v>
      </c>
      <c r="BX364" s="1150" t="b">
        <f t="shared" si="179"/>
        <v>0</v>
      </c>
      <c r="BY364" s="1147">
        <f t="shared" si="180"/>
        <v>0</v>
      </c>
      <c r="BZ364" s="1151">
        <f>IF(AND(AU364, AV364, AW364, AX364, BR364), IF(BV364, ABS(ROUND('PC list'!AQ364-'PC list'!AV364, 'PC list'!Q364)*'PC list'!BH364*'PC list'!BN364)*(-1), ABS(ROUND('PC list'!CO364-'PC list'!AV364, 'PC list'!Q364)*'PC list'!BH364*'PC list'!BN364)*(-1)), 0)</f>
        <v>0</v>
      </c>
      <c r="CA364" s="1151">
        <f>IF(AND(AU364, AV364, AW364, AY364, BU364), IF(BW364, ABS(ROUND('PC list'!BF364-'PC list'!BA364, 'PC list'!Q364)*'PC list'!BL364*'PC list'!BN364), ABS(ROUND('PC list'!CO364-'PC list'!BA364, 'PC list'!Q364)*'PC list'!BL364*'PC list'!BN364)), 0)</f>
        <v>0</v>
      </c>
      <c r="CB364" s="1151">
        <f t="shared" si="181"/>
        <v>0</v>
      </c>
      <c r="CC364" s="1151">
        <f>IF(AND(AU364, AV364, AW364=FALSE, AX364, BR364), IF(BV364, ABS(ROUND('PC list'!AQ364-'PC list'!AV364, 'PC list'!Q364)*'PC list'!BH364*'PC list'!BN364)*(-1), ABS(ROUND('PC list'!CO364-'PC list'!AV364, 'PC list'!Q364)*'PC list'!BH364*'PC list'!BN364)*(-1)), 0)</f>
        <v>0</v>
      </c>
      <c r="CD364" s="1151">
        <f>IF(AND(AU364, AV364, AW364=FALSE, AX364, BU364), IF(BW364, ABS(ROUND('PC list'!BF364-'PC list'!BA364, 'PC list'!Q364)*'PC list'!BL364*'PC list'!BN364), ABS(ROUND('PC list'!CO364-'PC list'!BA364, 'PC list'!Q364)*'PC list'!BL364*'PC list'!BN364)), 0)</f>
        <v>0</v>
      </c>
      <c r="CE364" s="1147">
        <f xml:space="preserve"> IF('PC list'!CQ364 = "-", 0, 'PC list'!CQ364)</f>
        <v>0</v>
      </c>
      <c r="CF364" s="1151">
        <f>'PC list'!CR364</f>
        <v>0</v>
      </c>
      <c r="CG364" s="1147">
        <f xml:space="preserve"> IF('PC list'!CS364 = "-", 0, 'PC list'!CS364)</f>
        <v>0</v>
      </c>
      <c r="CH364" s="1151">
        <f>'PC list'!CT364</f>
        <v>0</v>
      </c>
      <c r="CI364" s="1147" t="str">
        <f t="shared" si="163"/>
        <v/>
      </c>
      <c r="CJ364" s="1147" t="str">
        <f t="shared" si="164"/>
        <v/>
      </c>
      <c r="CK364" s="1147" t="str">
        <f>IF(CJ364="Error", IF(OR(BY364=Validation!$D$37, CE364=Validation!$D$37), CA364-CF364, CF364-BZ364), "")</f>
        <v/>
      </c>
      <c r="CL364" s="1151" t="str">
        <f t="shared" si="165"/>
        <v/>
      </c>
      <c r="CM364" s="1147" t="str">
        <f t="shared" si="166"/>
        <v/>
      </c>
      <c r="CN364" s="1700" t="str">
        <f>IF(CM364="Error", IF(OR(CB364=Validation!$D$37, CG364=Validation!$D$37), CD364-CH364, CH364-CC364), "")</f>
        <v/>
      </c>
      <c r="CO364" s="3182">
        <f>'PC list'!M364</f>
        <v>0</v>
      </c>
      <c r="CP364" s="1223">
        <f>'PC list'!S364</f>
        <v>247.8</v>
      </c>
      <c r="CQ364" s="1223">
        <f>'PC list'!T364</f>
        <v>266.2</v>
      </c>
      <c r="CR364" s="1223">
        <f>'PC list'!U364</f>
        <v>236</v>
      </c>
      <c r="CS364" s="1223">
        <f>'PC list'!V364</f>
        <v>201</v>
      </c>
      <c r="CT364" s="1223">
        <f>'PC list'!W364</f>
        <v>164.4</v>
      </c>
      <c r="CU364" s="1223">
        <f>'PC list'!X364</f>
        <v>151.19999999999999</v>
      </c>
      <c r="CV364" s="3074" t="str">
        <f>'PC list'!BP364</f>
        <v>Not available</v>
      </c>
      <c r="CW364" s="3074">
        <f>'PC list'!BQ364</f>
        <v>275.89999999999998</v>
      </c>
      <c r="CX364" s="3074">
        <f xml:space="preserve"> 'PC list'!BY364</f>
        <v>151.4</v>
      </c>
      <c r="CY364" s="3074">
        <f xml:space="preserve"> 'PC list'!CG364</f>
        <v>46.2</v>
      </c>
      <c r="CZ364" s="1244">
        <f xml:space="preserve"> 'PC list'!CO364</f>
        <v>45.7</v>
      </c>
      <c r="DA364" s="2154">
        <f xml:space="preserve"> 'PC list'!CW364</f>
        <v>40.5</v>
      </c>
      <c r="DB364" s="2154">
        <f xml:space="preserve"> 'PC list'!DE364</f>
        <v>41.4</v>
      </c>
      <c r="DC364" s="2154">
        <f xml:space="preserve"> 'PC list'!DM364</f>
        <v>40</v>
      </c>
      <c r="DD364" s="2154">
        <f xml:space="preserve"> 'PC list'!DU364</f>
        <v>42.2</v>
      </c>
      <c r="DE364" s="2155"/>
      <c r="DF364" s="2156" t="b">
        <f>ISNUMBER('PC list'!S364)</f>
        <v>1</v>
      </c>
      <c r="DG364" s="2156" t="b">
        <f>ISNUMBER('PC list'!T364)</f>
        <v>1</v>
      </c>
      <c r="DH364" s="2156" t="b">
        <f>ISNUMBER('PC list'!U364)</f>
        <v>1</v>
      </c>
      <c r="DI364" s="2156" t="b">
        <f>ISNUMBER('PC list'!V364)</f>
        <v>1</v>
      </c>
      <c r="DJ364" s="2156" t="b">
        <f>ISNUMBER('PC list'!W364)</f>
        <v>1</v>
      </c>
      <c r="DK364" s="2156" t="b">
        <f>ISNUMBER('PC list'!X364)</f>
        <v>1</v>
      </c>
      <c r="DL364" s="2157" t="b">
        <f>ISNUMBER('PC list'!BP364)</f>
        <v>0</v>
      </c>
      <c r="DM364" s="2157" t="b">
        <f>ISNUMBER('PC list'!BQ364)</f>
        <v>1</v>
      </c>
      <c r="DN364" s="2157" t="b">
        <f>ISNUMBER('PC list'!BY364)</f>
        <v>1</v>
      </c>
      <c r="DO364" s="2157" t="b">
        <f>ISNUMBER('PC list'!CG364)</f>
        <v>1</v>
      </c>
      <c r="DP364" s="2157" t="b">
        <f>ISNUMBER('PC list'!CO364)</f>
        <v>1</v>
      </c>
      <c r="DQ364" s="2157" t="b">
        <f>ISNUMBER('PC list'!CW364)</f>
        <v>1</v>
      </c>
      <c r="DR364" s="2157" t="b">
        <f>ISNUMBER('PC list'!DE364)</f>
        <v>1</v>
      </c>
      <c r="DS364" s="2157" t="b">
        <f>ISNUMBER('PC list'!DM364)</f>
        <v>1</v>
      </c>
      <c r="DT364" s="2157" t="b">
        <f>ISNUMBER('PC list'!DU364)</f>
        <v>1</v>
      </c>
      <c r="DU364" s="2157"/>
      <c r="DV364" s="2156" t="b">
        <f t="shared" si="192"/>
        <v>0</v>
      </c>
      <c r="DW364" s="2156" t="b">
        <f t="shared" si="192"/>
        <v>1</v>
      </c>
      <c r="DX364" s="2156" t="b">
        <f t="shared" si="192"/>
        <v>1</v>
      </c>
      <c r="DY364" s="2156" t="b">
        <f t="shared" si="192"/>
        <v>1</v>
      </c>
      <c r="DZ364" s="2156" t="b">
        <f t="shared" si="192"/>
        <v>1</v>
      </c>
      <c r="EA364" s="2156" t="b">
        <f t="shared" si="192"/>
        <v>1</v>
      </c>
      <c r="EB364" s="2156" t="b">
        <f t="shared" si="182"/>
        <v>1</v>
      </c>
      <c r="EC364" s="2156" t="b">
        <f t="shared" si="182"/>
        <v>1</v>
      </c>
      <c r="ED364" s="2156" t="b">
        <f t="shared" si="183"/>
        <v>1</v>
      </c>
      <c r="EE364" s="1291" t="str">
        <f t="shared" si="167"/>
        <v/>
      </c>
      <c r="EF364" s="1292" t="str">
        <f t="shared" si="168"/>
        <v/>
      </c>
      <c r="EG364" s="1292" t="str">
        <f t="shared" si="193"/>
        <v>Up</v>
      </c>
      <c r="EH364" s="1293"/>
      <c r="EI364" s="1294" t="str">
        <f>IF('PC list'!BS364 ="", 'PC list'!BU364, 'PC list'!BS364)</f>
        <v/>
      </c>
      <c r="EJ364" s="1295">
        <f>IF('PC list'!BT364=0, 'PC list'!BV364, 'PC list'!BT364)</f>
        <v>0</v>
      </c>
      <c r="EK364" s="1296"/>
      <c r="EL364" s="1802" t="str">
        <f>IF(AND(EE364&gt;1,EF364="Warning",EG364="Down",EI364=Validation!$D$37),"Yes","")</f>
        <v/>
      </c>
      <c r="EM364" s="1795" t="str">
        <f>IF(AND(EF364="Warning",EG364="Static",EI364=Validation!$D$37),"Yes","")</f>
        <v/>
      </c>
      <c r="EN364" s="1795" t="str">
        <f>IF(AND(EE364&lt;1,EF364="Warning",EG364="Up",EI364=Validation!$D$37),"Yes","")</f>
        <v/>
      </c>
      <c r="EO364" s="1795" t="str">
        <f>IF(AND(EE364&gt;1,EF364="Warning",EG364="Down",EI364=Validation!$D$39),"Yes","")</f>
        <v/>
      </c>
      <c r="EP364" s="1795" t="str">
        <f>IF(AND(EF364="Warning",EG364="Static",EI364=Validation!$D$39),"Yes","")</f>
        <v/>
      </c>
      <c r="EQ364" s="1795" t="str">
        <f>IF(AND(EE364&lt;1,EF364="Warning",EG364="Up",EI364=Validation!$D$39),"Yes","")</f>
        <v/>
      </c>
      <c r="ER364" s="1796" t="str">
        <f t="shared" si="184"/>
        <v/>
      </c>
      <c r="ES364" s="1291">
        <f t="shared" si="169"/>
        <v>0.96484233417905041</v>
      </c>
      <c r="ET364" s="1292" t="str">
        <f t="shared" si="185"/>
        <v/>
      </c>
      <c r="EU364" s="1292" t="str">
        <f t="shared" si="186"/>
        <v>Down</v>
      </c>
      <c r="EV364" s="1293"/>
      <c r="EW364" s="1294">
        <f>IF(OR('PC list'!CA364 =0,'PC list'!CA364 = ""), 'PC list'!CC364, 'PC list'!CA364)</f>
        <v>0</v>
      </c>
      <c r="EX364" s="1295">
        <f>IF('PC list'!CB364=0, 'PC list'!CD364, 'PC list'!CB364)</f>
        <v>0</v>
      </c>
      <c r="EY364" s="1296"/>
      <c r="EZ364" s="1832" t="str">
        <f>IF(AND(ES364&gt;1,ET364="Warning",EU364="Down",EW364=Validation!$D$37),"Check","")</f>
        <v/>
      </c>
      <c r="FA364" s="1833" t="str">
        <f>IF(AND(ET364="Warning",EU364="Static",EW364=Validation!$D$37),"Check","")</f>
        <v/>
      </c>
      <c r="FB364" s="1833" t="str">
        <f>IF(AND(ES364&lt;1,ET364="Warning",EU364="Up",EW364=Validation!$D$37),"Check","")</f>
        <v/>
      </c>
      <c r="FC364" s="1833" t="str">
        <f>IF(AND(ES364&gt;1,ET364="Warning",EU364="Down",EW364=Validation!$D$39),"Check","")</f>
        <v/>
      </c>
      <c r="FD364" s="1833" t="str">
        <f>IF(AND(ET364="Warning",EU364="Static",EW364=Validation!$D$39),"Check","")</f>
        <v/>
      </c>
      <c r="FE364" s="1833" t="str">
        <f>IF(AND(ES364&lt;1,ET364="Warning",EU364="Up",EW364=Validation!$D$39),"Check","")</f>
        <v/>
      </c>
      <c r="FF364" s="1796" t="str">
        <f t="shared" si="187"/>
        <v/>
      </c>
      <c r="FG364" s="1291">
        <f t="shared" si="188"/>
        <v>1.558784676354029</v>
      </c>
      <c r="FH364" s="1292" t="str">
        <f t="shared" si="189"/>
        <v>Warning</v>
      </c>
      <c r="FI364" s="1292" t="str">
        <f t="shared" si="190"/>
        <v>Down</v>
      </c>
      <c r="FJ364" s="1293"/>
      <c r="FK364" s="1294">
        <f>IF(OR('PC list'!CI364 =0,'PC list'!CI364 = ""), 'PC list'!CK364, 'PC list'!CI364)</f>
        <v>0</v>
      </c>
      <c r="FL364" s="1295">
        <f>IF('PC list'!CJ364=0, 'PC list'!CL364, 'PC list'!CJ364)</f>
        <v>0</v>
      </c>
      <c r="FM364" s="1296"/>
      <c r="FN364" s="1832" t="str">
        <f>IF(AND(FG364&gt;1,FH364="Warning",FI364="Down",FK364=Validation!$D$37),"Check","")</f>
        <v/>
      </c>
      <c r="FO364" s="1833" t="str">
        <f>IF(AND(FH364="Warning",FI364="Static",FK364=Validation!$D$37),"Check","")</f>
        <v/>
      </c>
      <c r="FP364" s="1833" t="str">
        <f>IF(AND(FG364&lt;1,FH364="Warning",FI364="Up",FK364=Validation!$D$37),"Check","")</f>
        <v/>
      </c>
      <c r="FQ364" s="1833" t="str">
        <f>IF(AND(FG364&gt;1,FH364="Warning",FI364="Down",FK364=Validation!$D$39),"Check","")</f>
        <v/>
      </c>
      <c r="FR364" s="1833" t="str">
        <f>IF(AND(FH364="Warning",FI364="Static",FK364=Validation!$D$39),"Check","")</f>
        <v/>
      </c>
      <c r="FS364" s="1833" t="str">
        <f>IF(AND(FG364&lt;1,FH364="Warning",FI364="Up",FK364=Validation!$D$39),"Check","")</f>
        <v/>
      </c>
      <c r="FT364" s="1796" t="str">
        <f t="shared" si="191"/>
        <v/>
      </c>
      <c r="FU364" s="1701" t="str">
        <f t="shared" si="170"/>
        <v>TMS</v>
      </c>
      <c r="FV364" s="1702" t="str">
        <f t="shared" si="171"/>
        <v>WC1: Greenhouse gas emissions from water operation</v>
      </c>
      <c r="FW364" s="1766"/>
      <c r="FX364" s="1766"/>
      <c r="FY364" s="1766"/>
      <c r="FZ364" s="1766"/>
    </row>
    <row r="365" spans="1:182" ht="15.75" customHeight="1">
      <c r="A365" s="3079" t="str">
        <f>'PC list'!A365</f>
        <v>PR14TMSWSW_WC2</v>
      </c>
      <c r="B365" s="3080" t="str">
        <f>'PC list'!B365</f>
        <v>WaSC</v>
      </c>
      <c r="C365" s="3080" t="str">
        <f>'PC list'!C365</f>
        <v>TMS</v>
      </c>
      <c r="D365" s="3080" t="str">
        <f>'PC list'!D365</f>
        <v>Water</v>
      </c>
      <c r="E365" s="3080" t="str">
        <f>'PC list'!G365</f>
        <v>WC2</v>
      </c>
      <c r="F365" s="3081" t="str">
        <f>'PC list'!H365</f>
        <v>TMS-15</v>
      </c>
      <c r="G365" s="3079" t="str">
        <f>'PC list'!I365</f>
        <v>WC2: Leakage</v>
      </c>
      <c r="H365" s="3080" t="str">
        <f>'PC list'!J365</f>
        <v>Out &amp; under</v>
      </c>
      <c r="I365" s="3080">
        <f>'PC list'!L365</f>
        <v>0</v>
      </c>
      <c r="J365" s="3080">
        <f>'PC list'!M365</f>
        <v>0</v>
      </c>
      <c r="K365" s="3079" t="str">
        <f>'PC list'!N365</f>
        <v>Leakage</v>
      </c>
      <c r="L365" s="3080" t="str">
        <f>'PC list'!O365</f>
        <v>nr</v>
      </c>
      <c r="M365" s="498" t="str">
        <f>IF(AND(H365=Validation!$A$37,'PC list'!$CR365&lt;&gt;0),"Error","")</f>
        <v/>
      </c>
      <c r="N365" s="1147" t="str">
        <f>IF(AND('PC list'!CQ365=Validation!$D$37,'PC list'!$CR365=0),"Error","")</f>
        <v/>
      </c>
      <c r="O365" s="1147" t="str">
        <f>IF(AND('PC list'!CQ365=Validation!$D$39,'PC list'!$CR365=0),"Error","")</f>
        <v/>
      </c>
      <c r="P365" s="1147" t="str">
        <f>IF(AND('PC list'!L365= Validation!$A$105,'PC list'!$CT365&lt;&gt;0),"Error","")</f>
        <v/>
      </c>
      <c r="Q365" s="1147" t="str">
        <f>IF(AND('PC list'!CQ365=Validation!$D$37,'PC list'!$CR365&lt;0),"Error","")</f>
        <v/>
      </c>
      <c r="R365" s="1147" t="str">
        <f>IF(AND('PC list'!CQ365=Validation!$D$39,'PC list'!$CR365&gt;0),"Error","")</f>
        <v/>
      </c>
      <c r="S365" s="1147" t="str">
        <f>IF(AND('PC list'!CQ365=Validation!$D$38,'PC list'!$CR365&lt;&gt;0),"Error","")</f>
        <v/>
      </c>
      <c r="T365" s="1147" t="str">
        <f>IF(AND('PC list'!CQ365=Validation!$D$40,'PC list'!$CR365&lt;&gt;0),"Error","")</f>
        <v/>
      </c>
      <c r="U365" s="1147" t="str">
        <f>IF(AND('PC list'!CQ365=Validation!$D$42,'PC list'!$CR365&lt;&gt;0),"Error","")</f>
        <v/>
      </c>
      <c r="V365" s="1147" t="str">
        <f>IF(AND('PC list'!CQ365=Validation!$D$43,'PC list'!$CR365&lt;&gt;0),"Error","")</f>
        <v/>
      </c>
      <c r="W365" s="1147" t="str">
        <f>IF(ISTEXT('PC list'!CR365), "Error", "")</f>
        <v/>
      </c>
      <c r="X365" s="1147" t="str">
        <f>IF(AND('PC list'!J365=Validation!$A$39,'PC list'!$CQ365=Validation!$D$37),"Error","")</f>
        <v/>
      </c>
      <c r="Y365" s="1147" t="str">
        <f>IF(AND('PC list'!J365=Validation!$A$39,'PC list'!$CQ365=Validation!$D$38),"Error","")</f>
        <v/>
      </c>
      <c r="Z365" s="1147" t="str">
        <f>IF(AND('PC list'!J365=Validation!$A$38,'PC list'!$CQ365=Validation!$D$39),"Error","")</f>
        <v/>
      </c>
      <c r="AA365" s="1147" t="str">
        <f>IF(AND('PC list'!J365=Validation!$A$38,'PC list'!$CQ365=Validation!$D$40),"Error","")</f>
        <v/>
      </c>
      <c r="AB365" s="1147" t="str">
        <f>IF(OR(AND('PC list'!CP365=Validation!$D$105,'PC list'!$CQ365=Validation!$D$39), AND('PC list'!CP365=Validation!$D$105,'PC list'!$CQ365=Validation!$D$40)),"Error","")</f>
        <v/>
      </c>
      <c r="AC365" s="1147" t="str">
        <f>IF(AND(H365=Validation!$A$37,'PC list'!$CT365&lt;&gt;0),"Error","")</f>
        <v/>
      </c>
      <c r="AD365" s="1147" t="str">
        <f>IF(AND('PC list'!CS365=Validation!$D$37,'PC list'!$CT365=0),"Error","")</f>
        <v/>
      </c>
      <c r="AE365" s="1147" t="str">
        <f>IF(AND('PC list'!CS365=Validation!$D$39,'PC list'!$CT365=0),"Error","")</f>
        <v/>
      </c>
      <c r="AF365" s="1147" t="str">
        <f>IF(AND('PC list'!L365&lt;&gt; Validation!$A$105,'PC list'!$CR365&lt;&gt;0),"Error","")</f>
        <v/>
      </c>
      <c r="AG365" s="1147" t="str">
        <f>IF(AND('PC list'!CS365=Validation!$D$37,'PC list'!$CT365&lt;0),"Error","")</f>
        <v/>
      </c>
      <c r="AH365" s="1147" t="str">
        <f>IF(AND('PC list'!CS365=Validation!$D$39,'PC list'!$CT365&gt;0),"Error","")</f>
        <v/>
      </c>
      <c r="AI365" s="1147" t="str">
        <f>IF(AND('PC list'!CS365=Validation!$D$38,'PC list'!$CT365&lt;&gt;0),"Error","")</f>
        <v/>
      </c>
      <c r="AJ365" s="1147" t="str">
        <f>IF(AND('PC list'!CS365=Validation!$D$40,'PC list'!$CT365&lt;&gt;0),"Error","")</f>
        <v/>
      </c>
      <c r="AK365" s="1147" t="str">
        <f>IF(AND('PC list'!CS365=Validation!$D$42,'PC list'!$CT365&lt;&gt;0),"Error","")</f>
        <v/>
      </c>
      <c r="AL365" s="1147" t="str">
        <f>IF(AND('PC list'!CS365=Validation!$D$43,'PC list'!$CT365&lt;&gt;0),"Error","")</f>
        <v/>
      </c>
      <c r="AM365" s="1147" t="str">
        <f>IF(ISTEXT('PC list'!CT365), "Error", "")</f>
        <v/>
      </c>
      <c r="AN365" s="552" t="str">
        <f>IF(AND('PC list'!J365=Validation!$A$39,'PC list'!$CS365=Validation!$D$37),"Error","")</f>
        <v/>
      </c>
      <c r="AO365" s="552" t="str">
        <f>IF(AND('PC list'!J365=Validation!$A$39,'PC list'!$CS365=Validation!$D$38),"Error","")</f>
        <v/>
      </c>
      <c r="AP365" s="553" t="str">
        <f>IF(AND('PC list'!J365=Validation!$A$38,'PC list'!$CS365=Validation!$D$39),"Error","")</f>
        <v/>
      </c>
      <c r="AQ365" s="553" t="str">
        <f>IF(AND('PC list'!J365=Validation!$A$38,'PC list'!$CS365=Validation!$D$40),"Error","")</f>
        <v/>
      </c>
      <c r="AR365" s="1147" t="str">
        <f>IF(OR(AND('PC list'!CP365=Validation!$D$105,'PC list'!$CS365=Validation!$D$39), AND('PC list'!CP365=Validation!$D$105,'PC list'!$CS365=Validation!$D$40)),"Error","")</f>
        <v/>
      </c>
      <c r="AS365" s="1387" t="str">
        <f>IF(AND(ISNUMBER('PC list'!$CO365), ISNUMBER('PC list'!$Q365)), IF(IF(LEN('PC list'!$CO365)=LEN(ROUNDDOWN('PC list'!$CO365, 0)), 0, LEN('PC list'!$CO365)-LEN(ROUNDDOWN('PC list'!$CO365, 0))-1) &lt; 'PC list'!$Q365, "Error", ""), "")</f>
        <v/>
      </c>
      <c r="AT365" s="1387" t="str">
        <f>IF(AND(ISNUMBER('PC list'!$CO365), ISNUMBER('PC list'!$Q365)), IF(IF(LEN('PC list'!$CO365)=LEN(ROUNDDOWN('PC list'!$CO365, 0)), 0, LEN('PC list'!$CO365)-LEN(ROUNDDOWN('PC list'!$CO365, 0))-1) &gt; 'PC list'!$Q365, "Error", ""), "")</f>
        <v/>
      </c>
      <c r="AU365" s="1150" t="b">
        <f>NOT('PC list'!M365="No")</f>
        <v>1</v>
      </c>
      <c r="AV365" s="1150" t="b">
        <f>'PC list'!AL365="Yes"</f>
        <v>1</v>
      </c>
      <c r="AW365" s="1150" t="b">
        <f>'PC list'!L365="Yes"</f>
        <v>0</v>
      </c>
      <c r="AX365" s="1150" t="b">
        <f>'PC list'!CO365&lt;&gt;""</f>
        <v>1</v>
      </c>
      <c r="AY365" s="1150" t="b">
        <f>'PC list'!AQ365&lt;&gt;""</f>
        <v>1</v>
      </c>
      <c r="AZ365" s="1150" t="b">
        <f>'PC list'!AV365&lt;&gt;""</f>
        <v>1</v>
      </c>
      <c r="BA365" s="1150" t="b">
        <f>'PC list'!BA365&lt;&gt;""</f>
        <v>1</v>
      </c>
      <c r="BB365" s="1150" t="b">
        <f>'PC list'!BF365&lt;&gt;""</f>
        <v>1</v>
      </c>
      <c r="BC365" s="1150" t="b">
        <f>AND(AY365, 'PC list'!W365&lt;'PC list'!AQ365)</f>
        <v>1</v>
      </c>
      <c r="BD365" s="1150" t="b">
        <f>AND(AZ365, 'PC list'!W365&lt;'PC list'!AV365)</f>
        <v>0</v>
      </c>
      <c r="BE365" s="1150" t="b">
        <f>AND(BA365, 'PC list'!W365&gt;'PC list'!BA365)</f>
        <v>1</v>
      </c>
      <c r="BF365" s="1150" t="b">
        <f>AND(BB365, 'PC list'!W365&gt;'PC list'!BF365)</f>
        <v>1</v>
      </c>
      <c r="BG365" s="1150" t="b">
        <f>AND(AY365, AZ365, 'PC list'!AQ365 &gt; 'PC list'!AV365)</f>
        <v>1</v>
      </c>
      <c r="BH365" s="1150" t="b">
        <f>AND(BB365, BA365, 'PC list'!BF365 &lt; 'PC list'!BA365)</f>
        <v>1</v>
      </c>
      <c r="BI365" s="1150" t="b">
        <f t="shared" si="172"/>
        <v>1</v>
      </c>
      <c r="BJ365" s="1150" t="b">
        <f>AND('PC list'!CO365&gt;'PC list'!AQ365,AY365)</f>
        <v>0</v>
      </c>
      <c r="BK365" s="1150" t="b">
        <f>AND('PC list'!CO365&gt;'PC list'!AV365, AZ365)</f>
        <v>1</v>
      </c>
      <c r="BL365" s="1150" t="b">
        <f>AND('PC list'!CO365='PC list'!AV365, AZ365)</f>
        <v>0</v>
      </c>
      <c r="BM365" s="1150" t="b">
        <f>'PC list'!CO365&gt;'PC list'!W365</f>
        <v>1</v>
      </c>
      <c r="BN365" s="1150" t="b">
        <f>'PC list'!CO365='PC list'!W365</f>
        <v>0</v>
      </c>
      <c r="BO365" s="1150" t="b">
        <f>AND('PC list'!CO365='PC list'!BA365, BA365)</f>
        <v>0</v>
      </c>
      <c r="BP365" s="1150" t="b">
        <f>AND('PC list'!CO365&gt;'PC list'!BA365, BA365)</f>
        <v>1</v>
      </c>
      <c r="BQ365" s="1150" t="b">
        <f>AND('PC list'!CO365&gt;'PC list'!BF365, BB365)</f>
        <v>1</v>
      </c>
      <c r="BR365" s="1150" t="b">
        <f t="shared" si="173"/>
        <v>1</v>
      </c>
      <c r="BS365" s="1150" t="b">
        <f t="shared" si="174"/>
        <v>0</v>
      </c>
      <c r="BT365" s="1150" t="b">
        <f t="shared" si="175"/>
        <v>0</v>
      </c>
      <c r="BU365" s="1150" t="b">
        <f t="shared" si="176"/>
        <v>0</v>
      </c>
      <c r="BV365" s="1150" t="b">
        <f t="shared" si="177"/>
        <v>0</v>
      </c>
      <c r="BW365" s="1150" t="b">
        <f t="shared" si="178"/>
        <v>0</v>
      </c>
      <c r="BX365" s="1150" t="b">
        <f t="shared" si="179"/>
        <v>0</v>
      </c>
      <c r="BY365" s="1147">
        <f t="shared" si="180"/>
        <v>0</v>
      </c>
      <c r="BZ365" s="1151">
        <f>IF(AND(AU365, AV365, AW365, AX365, BR365), IF(BV365, ABS(ROUND('PC list'!AQ365-'PC list'!AV365, 'PC list'!Q365)*'PC list'!BH365*'PC list'!BN365)*(-1), ABS(ROUND('PC list'!CO365-'PC list'!AV365, 'PC list'!Q365)*'PC list'!BH365*'PC list'!BN365)*(-1)), 0)</f>
        <v>0</v>
      </c>
      <c r="CA365" s="1151">
        <f>IF(AND(AU365, AV365, AW365, AY365, BU365), IF(BW365, ABS(ROUND('PC list'!BF365-'PC list'!BA365, 'PC list'!Q365)*'PC list'!BL365*'PC list'!BN365), ABS(ROUND('PC list'!CO365-'PC list'!BA365, 'PC list'!Q365)*'PC list'!BL365*'PC list'!BN365)), 0)</f>
        <v>0</v>
      </c>
      <c r="CB365" s="1151" t="str">
        <f t="shared" si="181"/>
        <v>Underperformance payment</v>
      </c>
      <c r="CC365" s="1151">
        <f>IF(AND(AU365, AV365, AW365=FALSE, AX365, BR365), IF(BV365, ABS(ROUND('PC list'!AQ365-'PC list'!AV365, 'PC list'!Q365)*'PC list'!BH365*'PC list'!BN365)*(-1), ABS(ROUND('PC list'!CO365-'PC list'!AV365, 'PC list'!Q365)*'PC list'!BH365*'PC list'!BN365)*(-1)), 0)</f>
        <v>-35.1</v>
      </c>
      <c r="CD365" s="1151">
        <f>IF(AND(AU365, AV365, AW365=FALSE, AX365, BU365), IF(BW365, ABS(ROUND('PC list'!BF365-'PC list'!BA365, 'PC list'!Q365)*'PC list'!BL365*'PC list'!BN365), ABS(ROUND('PC list'!CO365-'PC list'!BA365, 'PC list'!Q365)*'PC list'!BL365*'PC list'!BN365)), 0)</f>
        <v>0</v>
      </c>
      <c r="CE365" s="1147">
        <f xml:space="preserve"> IF('PC list'!CQ365 = "-", 0, 'PC list'!CQ365)</f>
        <v>0</v>
      </c>
      <c r="CF365" s="1151">
        <f>'PC list'!CR365</f>
        <v>0</v>
      </c>
      <c r="CG365" s="1147" t="str">
        <f xml:space="preserve"> IF('PC list'!CS365 = "-", 0, 'PC list'!CS365)</f>
        <v>Underperformance payment</v>
      </c>
      <c r="CH365" s="1151">
        <f>'PC list'!CT365</f>
        <v>-35.1</v>
      </c>
      <c r="CI365" s="172" t="str">
        <f t="shared" si="163"/>
        <v/>
      </c>
      <c r="CJ365" s="1147" t="str">
        <f t="shared" si="164"/>
        <v/>
      </c>
      <c r="CK365" s="1147" t="str">
        <f>IF(CJ365="Error", IF(OR(BY365=Validation!$D$37, CE365=Validation!$D$37), CA365-CF365, CF365-BZ365), "")</f>
        <v/>
      </c>
      <c r="CL365" s="1151" t="str">
        <f t="shared" si="165"/>
        <v/>
      </c>
      <c r="CM365" s="1147" t="str">
        <f t="shared" si="166"/>
        <v/>
      </c>
      <c r="CN365" s="1700" t="str">
        <f>IF(CM365="Error", IF(OR(CB365=Validation!$D$37, CG365=Validation!$D$37), CD365-CH365, CH365-CC365), "")</f>
        <v/>
      </c>
      <c r="CO365" s="3182">
        <f>'PC list'!M365</f>
        <v>0</v>
      </c>
      <c r="CP365" s="1223">
        <f>'PC list'!S365</f>
        <v>665</v>
      </c>
      <c r="CQ365" s="1223">
        <f>'PC list'!T365</f>
        <v>649</v>
      </c>
      <c r="CR365" s="1223">
        <f>'PC list'!U365</f>
        <v>630</v>
      </c>
      <c r="CS365" s="1223">
        <f>'PC list'!V365</f>
        <v>620</v>
      </c>
      <c r="CT365" s="1223">
        <f>'PC list'!W365</f>
        <v>612</v>
      </c>
      <c r="CU365" s="1223">
        <f>'PC list'!X365</f>
        <v>606</v>
      </c>
      <c r="CV365" s="3074">
        <f>'PC list'!BP365</f>
        <v>653.96</v>
      </c>
      <c r="CW365" s="3074">
        <f>'PC list'!BQ365</f>
        <v>642.46</v>
      </c>
      <c r="CX365" s="3074">
        <f xml:space="preserve"> 'PC list'!BY365</f>
        <v>677</v>
      </c>
      <c r="CY365" s="3074">
        <f xml:space="preserve"> 'PC list'!CG365</f>
        <v>695</v>
      </c>
      <c r="CZ365" s="1244">
        <f xml:space="preserve"> 'PC list'!CO365</f>
        <v>690</v>
      </c>
      <c r="DA365" s="2154">
        <f xml:space="preserve"> 'PC list'!CW365</f>
        <v>595</v>
      </c>
      <c r="DB365" s="2154">
        <f xml:space="preserve"> 'PC list'!DE365</f>
        <v>672</v>
      </c>
      <c r="DC365" s="2154">
        <f xml:space="preserve"> 'PC list'!DM365</f>
        <v>606</v>
      </c>
      <c r="DD365" s="2154">
        <f xml:space="preserve"> 'PC list'!DU365</f>
        <v>636</v>
      </c>
      <c r="DE365" s="2155"/>
      <c r="DF365" s="2156" t="b">
        <f>ISNUMBER('PC list'!S365)</f>
        <v>1</v>
      </c>
      <c r="DG365" s="2156" t="b">
        <f>ISNUMBER('PC list'!T365)</f>
        <v>1</v>
      </c>
      <c r="DH365" s="2156" t="b">
        <f>ISNUMBER('PC list'!U365)</f>
        <v>1</v>
      </c>
      <c r="DI365" s="2156" t="b">
        <f>ISNUMBER('PC list'!V365)</f>
        <v>1</v>
      </c>
      <c r="DJ365" s="2156" t="b">
        <f>ISNUMBER('PC list'!W365)</f>
        <v>1</v>
      </c>
      <c r="DK365" s="2156" t="b">
        <f>ISNUMBER('PC list'!X365)</f>
        <v>1</v>
      </c>
      <c r="DL365" s="2157" t="b">
        <f>ISNUMBER('PC list'!BP365)</f>
        <v>1</v>
      </c>
      <c r="DM365" s="2157" t="b">
        <f>ISNUMBER('PC list'!BQ365)</f>
        <v>1</v>
      </c>
      <c r="DN365" s="2157" t="b">
        <f>ISNUMBER('PC list'!BY365)</f>
        <v>1</v>
      </c>
      <c r="DO365" s="2157" t="b">
        <f>ISNUMBER('PC list'!CG365)</f>
        <v>1</v>
      </c>
      <c r="DP365" s="2157" t="b">
        <f>ISNUMBER('PC list'!CO365)</f>
        <v>1</v>
      </c>
      <c r="DQ365" s="2157" t="b">
        <f>ISNUMBER('PC list'!CW365)</f>
        <v>1</v>
      </c>
      <c r="DR365" s="2157" t="b">
        <f>ISNUMBER('PC list'!DE365)</f>
        <v>1</v>
      </c>
      <c r="DS365" s="2157" t="b">
        <f>ISNUMBER('PC list'!DM365)</f>
        <v>1</v>
      </c>
      <c r="DT365" s="2157" t="b">
        <f>ISNUMBER('PC list'!DU365)</f>
        <v>1</v>
      </c>
      <c r="DU365" s="2157"/>
      <c r="DV365" s="2156" t="b">
        <f t="shared" si="192"/>
        <v>1</v>
      </c>
      <c r="DW365" s="2156" t="b">
        <f t="shared" si="192"/>
        <v>1</v>
      </c>
      <c r="DX365" s="2156" t="b">
        <f t="shared" si="192"/>
        <v>1</v>
      </c>
      <c r="DY365" s="2156" t="b">
        <f t="shared" si="192"/>
        <v>1</v>
      </c>
      <c r="DZ365" s="2156" t="b">
        <f t="shared" si="192"/>
        <v>1</v>
      </c>
      <c r="EA365" s="2156" t="b">
        <f t="shared" si="192"/>
        <v>1</v>
      </c>
      <c r="EB365" s="2156" t="b">
        <f t="shared" si="182"/>
        <v>1</v>
      </c>
      <c r="EC365" s="2156" t="b">
        <f t="shared" si="182"/>
        <v>1</v>
      </c>
      <c r="ED365" s="2156" t="b">
        <f t="shared" si="183"/>
        <v>1</v>
      </c>
      <c r="EE365" s="1291">
        <f t="shared" si="167"/>
        <v>1.0168817664688972</v>
      </c>
      <c r="EF365" s="1292" t="str">
        <f t="shared" si="168"/>
        <v/>
      </c>
      <c r="EG365" s="1292" t="str">
        <f t="shared" si="193"/>
        <v>Down</v>
      </c>
      <c r="EH365" s="1293"/>
      <c r="EI365" s="1294" t="str">
        <f>IF('PC list'!BS365 ="", 'PC list'!BU365, 'PC list'!BS365)</f>
        <v>Outperformance payment deadband</v>
      </c>
      <c r="EJ365" s="1295">
        <f>IF('PC list'!BT365=0, 'PC list'!BV365, 'PC list'!BT365)</f>
        <v>0</v>
      </c>
      <c r="EK365" s="1296"/>
      <c r="EL365" s="1802" t="str">
        <f>IF(AND(EE365&gt;1,EF365="Warning",EG365="Down",EI365=Validation!$D$37),"Yes","")</f>
        <v/>
      </c>
      <c r="EM365" s="1795" t="str">
        <f>IF(AND(EF365="Warning",EG365="Static",EI365=Validation!$D$37),"Yes","")</f>
        <v/>
      </c>
      <c r="EN365" s="1795" t="str">
        <f>IF(AND(EE365&lt;1,EF365="Warning",EG365="Up",EI365=Validation!$D$37),"Yes","")</f>
        <v/>
      </c>
      <c r="EO365" s="1795" t="str">
        <f>IF(AND(EE365&gt;1,EF365="Warning",EG365="Down",EI365=Validation!$D$39),"Yes","")</f>
        <v/>
      </c>
      <c r="EP365" s="1795" t="str">
        <f>IF(AND(EF365="Warning",EG365="Static",EI365=Validation!$D$39),"Yes","")</f>
        <v/>
      </c>
      <c r="EQ365" s="1795" t="str">
        <f>IF(AND(EE365&lt;1,EF365="Warning",EG365="Up",EI365=Validation!$D$39),"Yes","")</f>
        <v/>
      </c>
      <c r="ER365" s="1796" t="str">
        <f t="shared" si="184"/>
        <v/>
      </c>
      <c r="ES365" s="1291">
        <f t="shared" si="169"/>
        <v>1.0101796220776391</v>
      </c>
      <c r="ET365" s="1292" t="str">
        <f t="shared" si="185"/>
        <v/>
      </c>
      <c r="EU365" s="1292" t="str">
        <f t="shared" si="186"/>
        <v>Down</v>
      </c>
      <c r="EV365" s="1293"/>
      <c r="EW365" s="1294" t="str">
        <f>IF(OR('PC list'!CA365 =0,'PC list'!CA365 = ""), 'PC list'!CC365, 'PC list'!CA365)</f>
        <v>Underperformance payment</v>
      </c>
      <c r="EX365" s="1295">
        <f>IF('PC list'!CB365=0, 'PC list'!CD365, 'PC list'!CB365)</f>
        <v>-8.5500000000000007</v>
      </c>
      <c r="EY365" s="1296"/>
      <c r="EZ365" s="1832" t="str">
        <f>IF(AND(ES365&gt;1,ET365="Warning",EU365="Down",EW365=Validation!$D$37),"Check","")</f>
        <v/>
      </c>
      <c r="FA365" s="1833" t="str">
        <f>IF(AND(ET365="Warning",EU365="Static",EW365=Validation!$D$37),"Check","")</f>
        <v/>
      </c>
      <c r="FB365" s="1833" t="str">
        <f>IF(AND(ES365&lt;1,ET365="Warning",EU365="Up",EW365=Validation!$D$37),"Check","")</f>
        <v/>
      </c>
      <c r="FC365" s="1833" t="str">
        <f>IF(AND(ES365&gt;1,ET365="Warning",EU365="Down",EW365=Validation!$D$39),"Check","")</f>
        <v/>
      </c>
      <c r="FD365" s="1833" t="str">
        <f>IF(AND(ET365="Warning",EU365="Static",EW365=Validation!$D$39),"Check","")</f>
        <v/>
      </c>
      <c r="FE365" s="1833" t="str">
        <f>IF(AND(ES365&lt;1,ET365="Warning",EU365="Up",EW365=Validation!$D$39),"Check","")</f>
        <v/>
      </c>
      <c r="FF365" s="1796" t="str">
        <f t="shared" si="187"/>
        <v/>
      </c>
      <c r="FG365" s="1291">
        <f t="shared" si="188"/>
        <v>0.930576070901034</v>
      </c>
      <c r="FH365" s="1292" t="str">
        <f t="shared" si="189"/>
        <v>Warning</v>
      </c>
      <c r="FI365" s="1292" t="str">
        <f t="shared" si="190"/>
        <v>Down</v>
      </c>
      <c r="FJ365" s="1293"/>
      <c r="FK365" s="1294" t="str">
        <f>IF(OR('PC list'!CI365 =0,'PC list'!CI365 = ""), 'PC list'!CK365, 'PC list'!CI365)</f>
        <v>Underperformance payment</v>
      </c>
      <c r="FL365" s="1295">
        <f>IF('PC list'!CJ365=0, 'PC list'!CL365, 'PC list'!CJ365)</f>
        <v>-13.05</v>
      </c>
      <c r="FM365" s="1296"/>
      <c r="FN365" s="1832" t="str">
        <f>IF(AND(FG365&gt;1,FH365="Warning",FI365="Down",FK365=Validation!$D$37),"Check","")</f>
        <v/>
      </c>
      <c r="FO365" s="1833" t="str">
        <f>IF(AND(FH365="Warning",FI365="Static",FK365=Validation!$D$37),"Check","")</f>
        <v/>
      </c>
      <c r="FP365" s="1833" t="str">
        <f>IF(AND(FG365&lt;1,FH365="Warning",FI365="Up",FK365=Validation!$D$37),"Check","")</f>
        <v/>
      </c>
      <c r="FQ365" s="1833" t="str">
        <f>IF(AND(FG365&gt;1,FH365="Warning",FI365="Down",FK365=Validation!$D$39),"Check","")</f>
        <v/>
      </c>
      <c r="FR365" s="1833" t="str">
        <f>IF(AND(FH365="Warning",FI365="Static",FK365=Validation!$D$39),"Check","")</f>
        <v/>
      </c>
      <c r="FS365" s="1833" t="str">
        <f>IF(AND(FG365&lt;1,FH365="Warning",FI365="Up",FK365=Validation!$D$39),"Check","")</f>
        <v/>
      </c>
      <c r="FT365" s="1796" t="str">
        <f t="shared" si="191"/>
        <v/>
      </c>
      <c r="FU365" s="1701" t="str">
        <f t="shared" si="170"/>
        <v>TMS</v>
      </c>
      <c r="FV365" s="1702" t="str">
        <f t="shared" si="171"/>
        <v>WC2: Leakage</v>
      </c>
      <c r="FW365" s="1766"/>
      <c r="FX365" s="1766"/>
      <c r="FY365" s="1766"/>
      <c r="FZ365" s="1766"/>
    </row>
    <row r="366" spans="1:182" ht="15.75" customHeight="1">
      <c r="A366" s="3079" t="str">
        <f>'PC list'!A366</f>
        <v>PR14TMSWSW_WC3</v>
      </c>
      <c r="B366" s="3080" t="str">
        <f>'PC list'!B366</f>
        <v>WaSC</v>
      </c>
      <c r="C366" s="3080" t="str">
        <f>'PC list'!C366</f>
        <v>TMS</v>
      </c>
      <c r="D366" s="3080" t="str">
        <f>'PC list'!D366</f>
        <v>Water</v>
      </c>
      <c r="E366" s="3080" t="str">
        <f>'PC list'!G366</f>
        <v>WC3</v>
      </c>
      <c r="F366" s="3081" t="str">
        <f>'PC list'!H366</f>
        <v>TMS-16</v>
      </c>
      <c r="G366" s="3079" t="str">
        <f>'PC list'!I366</f>
        <v xml:space="preserve">WC3: Abstraction Incentive Mechanism (AIM) </v>
      </c>
      <c r="H366" s="3080" t="str">
        <f>'PC list'!J366</f>
        <v>NFI</v>
      </c>
      <c r="I366" s="3080">
        <f>'PC list'!L366</f>
        <v>0</v>
      </c>
      <c r="J366" s="3080">
        <f>'PC list'!M366</f>
        <v>0</v>
      </c>
      <c r="K366" s="3079" t="str">
        <f>'PC list'!N366</f>
        <v>Water resources/ abstraction</v>
      </c>
      <c r="L366" s="3080" t="str">
        <f>'PC list'!O366</f>
        <v>nr</v>
      </c>
      <c r="M366" s="498" t="str">
        <f>IF(AND(H366=Validation!$A$37,'PC list'!$CR366&lt;&gt;0),"Error","")</f>
        <v/>
      </c>
      <c r="N366" s="1147" t="str">
        <f>IF(AND('PC list'!CQ366=Validation!$D$37,'PC list'!$CR366=0),"Error","")</f>
        <v/>
      </c>
      <c r="O366" s="1147" t="str">
        <f>IF(AND('PC list'!CQ366=Validation!$D$39,'PC list'!$CR366=0),"Error","")</f>
        <v/>
      </c>
      <c r="P366" s="1147" t="str">
        <f>IF(AND('PC list'!L366= Validation!$A$105,'PC list'!$CT366&lt;&gt;0),"Error","")</f>
        <v/>
      </c>
      <c r="Q366" s="1147" t="str">
        <f>IF(AND('PC list'!CQ366=Validation!$D$37,'PC list'!$CR366&lt;0),"Error","")</f>
        <v/>
      </c>
      <c r="R366" s="1147" t="str">
        <f>IF(AND('PC list'!CQ366=Validation!$D$39,'PC list'!$CR366&gt;0),"Error","")</f>
        <v/>
      </c>
      <c r="S366" s="1147" t="str">
        <f>IF(AND('PC list'!CQ366=Validation!$D$38,'PC list'!$CR366&lt;&gt;0),"Error","")</f>
        <v/>
      </c>
      <c r="T366" s="1147" t="str">
        <f>IF(AND('PC list'!CQ366=Validation!$D$40,'PC list'!$CR366&lt;&gt;0),"Error","")</f>
        <v/>
      </c>
      <c r="U366" s="1147" t="str">
        <f>IF(AND('PC list'!CQ366=Validation!$D$42,'PC list'!$CR366&lt;&gt;0),"Error","")</f>
        <v/>
      </c>
      <c r="V366" s="1147" t="str">
        <f>IF(AND('PC list'!CQ366=Validation!$D$43,'PC list'!$CR366&lt;&gt;0),"Error","")</f>
        <v/>
      </c>
      <c r="W366" s="1147" t="str">
        <f>IF(ISTEXT('PC list'!CR366), "Error", "")</f>
        <v/>
      </c>
      <c r="X366" s="1147" t="str">
        <f>IF(AND('PC list'!J366=Validation!$A$39,'PC list'!$CQ366=Validation!$D$37),"Error","")</f>
        <v/>
      </c>
      <c r="Y366" s="1147" t="str">
        <f>IF(AND('PC list'!J366=Validation!$A$39,'PC list'!$CQ366=Validation!$D$38),"Error","")</f>
        <v/>
      </c>
      <c r="Z366" s="1147" t="str">
        <f>IF(AND('PC list'!J366=Validation!$A$38,'PC list'!$CQ366=Validation!$D$39),"Error","")</f>
        <v/>
      </c>
      <c r="AA366" s="1147" t="str">
        <f>IF(AND('PC list'!J366=Validation!$A$38,'PC list'!$CQ366=Validation!$D$40),"Error","")</f>
        <v/>
      </c>
      <c r="AB366" s="1147" t="str">
        <f>IF(OR(AND('PC list'!CP366=Validation!$D$105,'PC list'!$CQ366=Validation!$D$39), AND('PC list'!CP366=Validation!$D$105,'PC list'!$CQ366=Validation!$D$40)),"Error","")</f>
        <v/>
      </c>
      <c r="AC366" s="1147" t="str">
        <f>IF(AND(H366=Validation!$A$37,'PC list'!$CT366&lt;&gt;0),"Error","")</f>
        <v/>
      </c>
      <c r="AD366" s="1147" t="str">
        <f>IF(AND('PC list'!CS366=Validation!$D$37,'PC list'!$CT366=0),"Error","")</f>
        <v/>
      </c>
      <c r="AE366" s="1147" t="str">
        <f>IF(AND('PC list'!CS366=Validation!$D$39,'PC list'!$CT366=0),"Error","")</f>
        <v/>
      </c>
      <c r="AF366" s="1147" t="str">
        <f>IF(AND('PC list'!L366&lt;&gt; Validation!$A$105,'PC list'!$CR366&lt;&gt;0),"Error","")</f>
        <v/>
      </c>
      <c r="AG366" s="1147" t="str">
        <f>IF(AND('PC list'!CS366=Validation!$D$37,'PC list'!$CT366&lt;0),"Error","")</f>
        <v/>
      </c>
      <c r="AH366" s="1147" t="str">
        <f>IF(AND('PC list'!CS366=Validation!$D$39,'PC list'!$CT366&gt;0),"Error","")</f>
        <v/>
      </c>
      <c r="AI366" s="1147" t="str">
        <f>IF(AND('PC list'!CS366=Validation!$D$38,'PC list'!$CT366&lt;&gt;0),"Error","")</f>
        <v/>
      </c>
      <c r="AJ366" s="1147" t="str">
        <f>IF(AND('PC list'!CS366=Validation!$D$40,'PC list'!$CT366&lt;&gt;0),"Error","")</f>
        <v/>
      </c>
      <c r="AK366" s="1147" t="str">
        <f>IF(AND('PC list'!CS366=Validation!$D$42,'PC list'!$CT366&lt;&gt;0),"Error","")</f>
        <v/>
      </c>
      <c r="AL366" s="1147" t="str">
        <f>IF(AND('PC list'!CS366=Validation!$D$43,'PC list'!$CT366&lt;&gt;0),"Error","")</f>
        <v/>
      </c>
      <c r="AM366" s="1147" t="str">
        <f>IF(ISTEXT('PC list'!CT366), "Error", "")</f>
        <v/>
      </c>
      <c r="AN366" s="552" t="str">
        <f>IF(AND('PC list'!J366=Validation!$A$39,'PC list'!$CS366=Validation!$D$37),"Error","")</f>
        <v/>
      </c>
      <c r="AO366" s="552" t="str">
        <f>IF(AND('PC list'!J366=Validation!$A$39,'PC list'!$CS366=Validation!$D$38),"Error","")</f>
        <v/>
      </c>
      <c r="AP366" s="553" t="str">
        <f>IF(AND('PC list'!J366=Validation!$A$38,'PC list'!$CS366=Validation!$D$39),"Error","")</f>
        <v/>
      </c>
      <c r="AQ366" s="553" t="str">
        <f>IF(AND('PC list'!J366=Validation!$A$38,'PC list'!$CS366=Validation!$D$40),"Error","")</f>
        <v/>
      </c>
      <c r="AR366" s="1147" t="str">
        <f>IF(OR(AND('PC list'!CP366=Validation!$D$105,'PC list'!$CS366=Validation!$D$39), AND('PC list'!CP366=Validation!$D$105,'PC list'!$CS366=Validation!$D$40)),"Error","")</f>
        <v/>
      </c>
      <c r="AS366" s="1387" t="str">
        <f>IF(AND(ISNUMBER('PC list'!$CO366), ISNUMBER('PC list'!$Q366)), IF(IF(LEN('PC list'!$CO366)=LEN(ROUNDDOWN('PC list'!$CO366, 0)), 0, LEN('PC list'!$CO366)-LEN(ROUNDDOWN('PC list'!$CO366, 0))-1) &lt; 'PC list'!$Q366, "Error", ""), "")</f>
        <v/>
      </c>
      <c r="AT366" s="1387" t="str">
        <f>IF(AND(ISNUMBER('PC list'!$CO366), ISNUMBER('PC list'!$Q366)), IF(IF(LEN('PC list'!$CO366)=LEN(ROUNDDOWN('PC list'!$CO366, 0)), 0, LEN('PC list'!$CO366)-LEN(ROUNDDOWN('PC list'!$CO366, 0))-1) &gt; 'PC list'!$Q366, "Error", ""), "")</f>
        <v/>
      </c>
      <c r="AU366" s="1150" t="b">
        <f>NOT('PC list'!M366="No")</f>
        <v>1</v>
      </c>
      <c r="AV366" s="1150" t="b">
        <f>'PC list'!AL366="Yes"</f>
        <v>0</v>
      </c>
      <c r="AW366" s="1150" t="b">
        <f>'PC list'!L366="Yes"</f>
        <v>0</v>
      </c>
      <c r="AX366" s="1150" t="b">
        <f>'PC list'!CO366&lt;&gt;""</f>
        <v>1</v>
      </c>
      <c r="AY366" s="1150" t="b">
        <f>'PC list'!AQ366&lt;&gt;""</f>
        <v>0</v>
      </c>
      <c r="AZ366" s="1150" t="b">
        <f>'PC list'!AV366&lt;&gt;""</f>
        <v>0</v>
      </c>
      <c r="BA366" s="1150" t="b">
        <f>'PC list'!BA366&lt;&gt;""</f>
        <v>0</v>
      </c>
      <c r="BB366" s="1150" t="b">
        <f>'PC list'!BF366&lt;&gt;""</f>
        <v>0</v>
      </c>
      <c r="BC366" s="1150" t="b">
        <f>AND(AY366, 'PC list'!W366&lt;'PC list'!AQ366)</f>
        <v>0</v>
      </c>
      <c r="BD366" s="1150" t="b">
        <f>AND(AZ366, 'PC list'!W366&lt;'PC list'!AV366)</f>
        <v>0</v>
      </c>
      <c r="BE366" s="1150" t="b">
        <f>AND(BA366, 'PC list'!W366&gt;'PC list'!BA366)</f>
        <v>0</v>
      </c>
      <c r="BF366" s="1150" t="b">
        <f>AND(BB366, 'PC list'!W366&gt;'PC list'!BF366)</f>
        <v>0</v>
      </c>
      <c r="BG366" s="1150" t="b">
        <f>AND(AY366, AZ366, 'PC list'!AQ366 &gt; 'PC list'!AV366)</f>
        <v>0</v>
      </c>
      <c r="BH366" s="1150" t="b">
        <f>AND(BB366, BA366, 'PC list'!BF366 &lt; 'PC list'!BA366)</f>
        <v>0</v>
      </c>
      <c r="BI366" s="1150" t="b">
        <f t="shared" si="172"/>
        <v>0</v>
      </c>
      <c r="BJ366" s="1150" t="b">
        <f>AND('PC list'!CO366&gt;'PC list'!AQ366,AY366)</f>
        <v>0</v>
      </c>
      <c r="BK366" s="1150" t="b">
        <f>AND('PC list'!CO366&gt;'PC list'!AV366, AZ366)</f>
        <v>0</v>
      </c>
      <c r="BL366" s="1150" t="b">
        <f>AND('PC list'!CO366='PC list'!AV366, AZ366)</f>
        <v>0</v>
      </c>
      <c r="BM366" s="1150" t="b">
        <f>'PC list'!CO366&gt;'PC list'!W366</f>
        <v>0</v>
      </c>
      <c r="BN366" s="1150" t="b">
        <f>'PC list'!CO366='PC list'!W366</f>
        <v>0</v>
      </c>
      <c r="BO366" s="1150" t="b">
        <f>AND('PC list'!CO366='PC list'!BA366, BA366)</f>
        <v>0</v>
      </c>
      <c r="BP366" s="1150" t="b">
        <f>AND('PC list'!CO366&gt;'PC list'!BA366, BA366)</f>
        <v>0</v>
      </c>
      <c r="BQ366" s="1150" t="b">
        <f>AND('PC list'!CO366&gt;'PC list'!BF366, BB366)</f>
        <v>0</v>
      </c>
      <c r="BR366" s="1150" t="b">
        <f t="shared" si="173"/>
        <v>0</v>
      </c>
      <c r="BS366" s="1150" t="b">
        <f t="shared" si="174"/>
        <v>0</v>
      </c>
      <c r="BT366" s="1150" t="b">
        <f t="shared" si="175"/>
        <v>0</v>
      </c>
      <c r="BU366" s="1150" t="b">
        <f t="shared" si="176"/>
        <v>0</v>
      </c>
      <c r="BV366" s="1150" t="b">
        <f t="shared" si="177"/>
        <v>1</v>
      </c>
      <c r="BW366" s="1150" t="b">
        <f t="shared" si="178"/>
        <v>0</v>
      </c>
      <c r="BX366" s="1150" t="b">
        <f t="shared" si="179"/>
        <v>0</v>
      </c>
      <c r="BY366" s="1147">
        <f t="shared" si="180"/>
        <v>0</v>
      </c>
      <c r="BZ366" s="1151">
        <f>IF(AND(AU366, AV366, AW366, AX366, BR366), IF(BV366, ABS(ROUND('PC list'!AQ366-'PC list'!AV366, 'PC list'!Q366)*'PC list'!BH366*'PC list'!BN366)*(-1), ABS(ROUND('PC list'!CO366-'PC list'!AV366, 'PC list'!Q366)*'PC list'!BH366*'PC list'!BN366)*(-1)), 0)</f>
        <v>0</v>
      </c>
      <c r="CA366" s="1151">
        <f>IF(AND(AU366, AV366, AW366, AY366, BU366), IF(BW366, ABS(ROUND('PC list'!BF366-'PC list'!BA366, 'PC list'!Q366)*'PC list'!BL366*'PC list'!BN366), ABS(ROUND('PC list'!CO366-'PC list'!BA366, 'PC list'!Q366)*'PC list'!BL366*'PC list'!BN366)), 0)</f>
        <v>0</v>
      </c>
      <c r="CB366" s="1151">
        <f t="shared" si="181"/>
        <v>0</v>
      </c>
      <c r="CC366" s="1151">
        <f>IF(AND(AU366, AV366, AW366=FALSE, AX366, BR366), IF(BV366, ABS(ROUND('PC list'!AQ366-'PC list'!AV366, 'PC list'!Q366)*'PC list'!BH366*'PC list'!BN366)*(-1), ABS(ROUND('PC list'!CO366-'PC list'!AV366, 'PC list'!Q366)*'PC list'!BH366*'PC list'!BN366)*(-1)), 0)</f>
        <v>0</v>
      </c>
      <c r="CD366" s="1151">
        <f>IF(AND(AU366, AV366, AW366=FALSE, AX366, BU366), IF(BW366, ABS(ROUND('PC list'!BF366-'PC list'!BA366, 'PC list'!Q366)*'PC list'!BL366*'PC list'!BN366), ABS(ROUND('PC list'!CO366-'PC list'!BA366, 'PC list'!Q366)*'PC list'!BL366*'PC list'!BN366)), 0)</f>
        <v>0</v>
      </c>
      <c r="CE366" s="1147">
        <f xml:space="preserve"> IF('PC list'!CQ366 = "-", 0, 'PC list'!CQ366)</f>
        <v>0</v>
      </c>
      <c r="CF366" s="1151">
        <f>'PC list'!CR366</f>
        <v>0</v>
      </c>
      <c r="CG366" s="1147">
        <f xml:space="preserve"> IF('PC list'!CS366 = "-", 0, 'PC list'!CS366)</f>
        <v>0</v>
      </c>
      <c r="CH366" s="1151">
        <f>'PC list'!CT366</f>
        <v>0</v>
      </c>
      <c r="CI366" s="1147" t="str">
        <f t="shared" si="163"/>
        <v/>
      </c>
      <c r="CJ366" s="1147" t="str">
        <f t="shared" si="164"/>
        <v/>
      </c>
      <c r="CK366" s="1147" t="str">
        <f>IF(CJ366="Error", IF(OR(BY366=Validation!$D$37, CE366=Validation!$D$37), CA366-CF366, CF366-BZ366), "")</f>
        <v/>
      </c>
      <c r="CL366" s="1151" t="str">
        <f t="shared" si="165"/>
        <v/>
      </c>
      <c r="CM366" s="1147" t="str">
        <f t="shared" si="166"/>
        <v/>
      </c>
      <c r="CN366" s="1700" t="str">
        <f>IF(CM366="Error", IF(OR(CB366=Validation!$D$37, CG366=Validation!$D$37), CD366-CH366, CH366-CC366), "")</f>
        <v/>
      </c>
      <c r="CO366" s="3182">
        <f>'PC list'!M366</f>
        <v>0</v>
      </c>
      <c r="CP366" s="1223" t="str">
        <f>'PC list'!S366</f>
        <v>N/A</v>
      </c>
      <c r="CQ366" s="1223" t="str">
        <f>'PC list'!T366</f>
        <v>Corrigendum to the Thames Water PR14 final determination company-specific appendix (corrigendum dated 27 November 2017, published 1 December 2017 on the Ofwat website)</v>
      </c>
      <c r="CR366" s="1223" t="str">
        <f>'PC list'!U366</f>
        <v>Corrigendum to the Thames Water PR14 final determination company-specific appendix (corrigendum dated 27 November 2017, published 1 December 2017 on the Ofwat website)</v>
      </c>
      <c r="CS366" s="1223" t="str">
        <f>'PC list'!V366</f>
        <v>Corrigendum to the Thames Water PR14 final determination company-specific appendix (corrigendum dated 27 November 2017, published 1 December 2017 on the Ofwat website)</v>
      </c>
      <c r="CT366" s="1223" t="str">
        <f>'PC list'!W366</f>
        <v>Corrigendum to the Thames Water PR14 final determination company-specific appendix (corrigendum dated 27 November 2017, published 1 December 2017 on the Ofwat website)</v>
      </c>
      <c r="CU366" s="1223" t="str">
        <f>'PC list'!X366</f>
        <v>Corrigendum to the Thames Water PR14 final determination company-specific appendix (corrigendum dated 27 November 2017, published 1 December 2017 on the Ofwat website)</v>
      </c>
      <c r="CV366" s="3074" t="str">
        <f>'PC list'!BP366</f>
        <v>Not available</v>
      </c>
      <c r="CW366" s="3074" t="str">
        <f>'PC list'!BQ366</f>
        <v>Not available</v>
      </c>
      <c r="CX366" s="3074" t="str">
        <f xml:space="preserve"> 'PC list'!BY366</f>
        <v>0 (refer to APR table 3C)</v>
      </c>
      <c r="CY366" s="3074">
        <f xml:space="preserve"> 'PC list'!CG366</f>
        <v>-1676.29</v>
      </c>
      <c r="CZ366" s="1244">
        <f xml:space="preserve"> 'PC list'!CO366</f>
        <v>-170.69</v>
      </c>
      <c r="DA366" s="2154">
        <f xml:space="preserve"> 'PC list'!CW366</f>
        <v>-1017.08</v>
      </c>
      <c r="DB366" s="2154">
        <f xml:space="preserve"> 'PC list'!DE366</f>
        <v>0</v>
      </c>
      <c r="DC366" s="2154">
        <f xml:space="preserve"> 'PC list'!DM366</f>
        <v>0</v>
      </c>
      <c r="DD366" s="2154">
        <f xml:space="preserve"> 'PC list'!DU366</f>
        <v>0</v>
      </c>
      <c r="DE366" s="2155"/>
      <c r="DF366" s="2156" t="b">
        <f>ISNUMBER('PC list'!S366)</f>
        <v>0</v>
      </c>
      <c r="DG366" s="2156" t="b">
        <f>ISNUMBER('PC list'!T366)</f>
        <v>0</v>
      </c>
      <c r="DH366" s="2156" t="b">
        <f>ISNUMBER('PC list'!U366)</f>
        <v>0</v>
      </c>
      <c r="DI366" s="2156" t="b">
        <f>ISNUMBER('PC list'!V366)</f>
        <v>0</v>
      </c>
      <c r="DJ366" s="2156" t="b">
        <f>ISNUMBER('PC list'!W366)</f>
        <v>0</v>
      </c>
      <c r="DK366" s="2156" t="b">
        <f>ISNUMBER('PC list'!X366)</f>
        <v>0</v>
      </c>
      <c r="DL366" s="2157" t="b">
        <f>ISNUMBER('PC list'!BP366)</f>
        <v>0</v>
      </c>
      <c r="DM366" s="2157" t="b">
        <f>ISNUMBER('PC list'!BQ366)</f>
        <v>0</v>
      </c>
      <c r="DN366" s="2157" t="b">
        <f>ISNUMBER('PC list'!BY366)</f>
        <v>0</v>
      </c>
      <c r="DO366" s="2157" t="b">
        <f>ISNUMBER('PC list'!CG366)</f>
        <v>1</v>
      </c>
      <c r="DP366" s="2157" t="b">
        <f>ISNUMBER('PC list'!CO366)</f>
        <v>1</v>
      </c>
      <c r="DQ366" s="2157" t="b">
        <f>ISNUMBER('PC list'!CW366)</f>
        <v>1</v>
      </c>
      <c r="DR366" s="2157" t="b">
        <f>ISNUMBER('PC list'!DE366)</f>
        <v>1</v>
      </c>
      <c r="DS366" s="2157" t="b">
        <f>ISNUMBER('PC list'!DM366)</f>
        <v>1</v>
      </c>
      <c r="DT366" s="2157" t="b">
        <f>ISNUMBER('PC list'!DU366)</f>
        <v>1</v>
      </c>
      <c r="DU366" s="2157"/>
      <c r="DV366" s="2156" t="b">
        <f t="shared" si="192"/>
        <v>0</v>
      </c>
      <c r="DW366" s="2156" t="b">
        <f t="shared" si="192"/>
        <v>0</v>
      </c>
      <c r="DX366" s="2156" t="b">
        <f t="shared" si="192"/>
        <v>0</v>
      </c>
      <c r="DY366" s="2156" t="b">
        <f t="shared" si="192"/>
        <v>0</v>
      </c>
      <c r="DZ366" s="2156" t="b">
        <f t="shared" si="192"/>
        <v>0</v>
      </c>
      <c r="EA366" s="2156" t="b">
        <f t="shared" si="192"/>
        <v>0</v>
      </c>
      <c r="EB366" s="2156" t="b">
        <f t="shared" si="182"/>
        <v>0</v>
      </c>
      <c r="EC366" s="2156" t="b">
        <f t="shared" si="182"/>
        <v>0</v>
      </c>
      <c r="ED366" s="2156" t="b">
        <f t="shared" si="183"/>
        <v>0</v>
      </c>
      <c r="EE366" s="1291" t="str">
        <f t="shared" si="167"/>
        <v/>
      </c>
      <c r="EF366" s="1292" t="str">
        <f t="shared" si="168"/>
        <v/>
      </c>
      <c r="EG366" s="1292" t="str">
        <f t="shared" si="193"/>
        <v>Down</v>
      </c>
      <c r="EH366" s="1293"/>
      <c r="EI366" s="1294" t="str">
        <f>IF('PC list'!BS366 ="", 'PC list'!BU366, 'PC list'!BS366)</f>
        <v/>
      </c>
      <c r="EJ366" s="1295">
        <f>IF('PC list'!BT366=0, 'PC list'!BV366, 'PC list'!BT366)</f>
        <v>0</v>
      </c>
      <c r="EK366" s="1296"/>
      <c r="EL366" s="1802" t="str">
        <f>IF(AND(EE366&gt;1,EF366="Warning",EG366="Down",EI366=Validation!$D$37),"Yes","")</f>
        <v/>
      </c>
      <c r="EM366" s="1795" t="str">
        <f>IF(AND(EF366="Warning",EG366="Static",EI366=Validation!$D$37),"Yes","")</f>
        <v/>
      </c>
      <c r="EN366" s="1795" t="str">
        <f>IF(AND(EE366&lt;1,EF366="Warning",EG366="Up",EI366=Validation!$D$37),"Yes","")</f>
        <v/>
      </c>
      <c r="EO366" s="1795" t="str">
        <f>IF(AND(EE366&gt;1,EF366="Warning",EG366="Down",EI366=Validation!$D$39),"Yes","")</f>
        <v/>
      </c>
      <c r="EP366" s="1795" t="str">
        <f>IF(AND(EF366="Warning",EG366="Static",EI366=Validation!$D$39),"Yes","")</f>
        <v/>
      </c>
      <c r="EQ366" s="1795" t="str">
        <f>IF(AND(EE366&lt;1,EF366="Warning",EG366="Up",EI366=Validation!$D$39),"Yes","")</f>
        <v/>
      </c>
      <c r="ER366" s="1796" t="str">
        <f t="shared" si="184"/>
        <v/>
      </c>
      <c r="ES366" s="1291" t="str">
        <f t="shared" si="169"/>
        <v/>
      </c>
      <c r="ET366" s="1292" t="str">
        <f t="shared" si="185"/>
        <v/>
      </c>
      <c r="EU366" s="1292" t="str">
        <f t="shared" si="186"/>
        <v>Static</v>
      </c>
      <c r="EV366" s="1293"/>
      <c r="EW366" s="1294">
        <f>IF(OR('PC list'!CA366 =0,'PC list'!CA366 = ""), 'PC list'!CC366, 'PC list'!CA366)</f>
        <v>0</v>
      </c>
      <c r="EX366" s="1295">
        <f>IF('PC list'!CB366=0, 'PC list'!CD366, 'PC list'!CB366)</f>
        <v>0</v>
      </c>
      <c r="EY366" s="1296"/>
      <c r="EZ366" s="1832" t="str">
        <f>IF(AND(ES366&gt;1,ET366="Warning",EU366="Down",EW366=Validation!$D$37),"Check","")</f>
        <v/>
      </c>
      <c r="FA366" s="1833" t="str">
        <f>IF(AND(ET366="Warning",EU366="Static",EW366=Validation!$D$37),"Check","")</f>
        <v/>
      </c>
      <c r="FB366" s="1833" t="str">
        <f>IF(AND(ES366&lt;1,ET366="Warning",EU366="Up",EW366=Validation!$D$37),"Check","")</f>
        <v/>
      </c>
      <c r="FC366" s="1833" t="str">
        <f>IF(AND(ES366&gt;1,ET366="Warning",EU366="Down",EW366=Validation!$D$39),"Check","")</f>
        <v/>
      </c>
      <c r="FD366" s="1833" t="str">
        <f>IF(AND(ET366="Warning",EU366="Static",EW366=Validation!$D$39),"Check","")</f>
        <v/>
      </c>
      <c r="FE366" s="1833" t="str">
        <f>IF(AND(ES366&lt;1,ET366="Warning",EU366="Up",EW366=Validation!$D$39),"Check","")</f>
        <v/>
      </c>
      <c r="FF366" s="1796" t="str">
        <f t="shared" si="187"/>
        <v/>
      </c>
      <c r="FG366" s="1291" t="str">
        <f t="shared" si="188"/>
        <v/>
      </c>
      <c r="FH366" s="1292" t="str">
        <f t="shared" si="189"/>
        <v/>
      </c>
      <c r="FI366" s="1292" t="str">
        <f t="shared" si="190"/>
        <v>Static</v>
      </c>
      <c r="FJ366" s="1293"/>
      <c r="FK366" s="1294">
        <f>IF(OR('PC list'!CI366 =0,'PC list'!CI366 = ""), 'PC list'!CK366, 'PC list'!CI366)</f>
        <v>0</v>
      </c>
      <c r="FL366" s="1295">
        <f>IF('PC list'!CJ366=0, 'PC list'!CL366, 'PC list'!CJ366)</f>
        <v>0</v>
      </c>
      <c r="FM366" s="1296"/>
      <c r="FN366" s="1832" t="str">
        <f>IF(AND(FG366&gt;1,FH366="Warning",FI366="Down",FK366=Validation!$D$37),"Check","")</f>
        <v/>
      </c>
      <c r="FO366" s="1833" t="str">
        <f>IF(AND(FH366="Warning",FI366="Static",FK366=Validation!$D$37),"Check","")</f>
        <v/>
      </c>
      <c r="FP366" s="1833" t="str">
        <f>IF(AND(FG366&lt;1,FH366="Warning",FI366="Up",FK366=Validation!$D$37),"Check","")</f>
        <v/>
      </c>
      <c r="FQ366" s="1833" t="str">
        <f>IF(AND(FG366&gt;1,FH366="Warning",FI366="Down",FK366=Validation!$D$39),"Check","")</f>
        <v/>
      </c>
      <c r="FR366" s="1833" t="str">
        <f>IF(AND(FH366="Warning",FI366="Static",FK366=Validation!$D$39),"Check","")</f>
        <v/>
      </c>
      <c r="FS366" s="1833" t="str">
        <f>IF(AND(FG366&lt;1,FH366="Warning",FI366="Up",FK366=Validation!$D$39),"Check","")</f>
        <v/>
      </c>
      <c r="FT366" s="1796" t="str">
        <f t="shared" si="191"/>
        <v/>
      </c>
      <c r="FU366" s="1701" t="str">
        <f t="shared" si="170"/>
        <v>TMS</v>
      </c>
      <c r="FV366" s="1702" t="str">
        <f t="shared" si="171"/>
        <v xml:space="preserve">WC3: Abstraction Incentive Mechanism (AIM) </v>
      </c>
      <c r="FW366" s="1766"/>
      <c r="FX366" s="1766"/>
      <c r="FY366" s="1766"/>
      <c r="FZ366" s="1766"/>
    </row>
    <row r="367" spans="1:182" ht="15.75" customHeight="1">
      <c r="A367" s="3079" t="str">
        <f>'PC list'!A367</f>
        <v>PR14TMSWSW_WC4</v>
      </c>
      <c r="B367" s="3080" t="str">
        <f>'PC list'!B367</f>
        <v>WaSC</v>
      </c>
      <c r="C367" s="3080" t="str">
        <f>'PC list'!C367</f>
        <v>TMS</v>
      </c>
      <c r="D367" s="3080" t="str">
        <f>'PC list'!D367</f>
        <v>Water</v>
      </c>
      <c r="E367" s="3080" t="str">
        <f>'PC list'!G367</f>
        <v>WC4</v>
      </c>
      <c r="F367" s="3081" t="str">
        <f>'PC list'!H367</f>
        <v>TMS-17</v>
      </c>
      <c r="G367" s="3079" t="str">
        <f>'PC list'!I367</f>
        <v>WC4: We will educate our existing and future customers</v>
      </c>
      <c r="H367" s="3080" t="str">
        <f>'PC list'!J367</f>
        <v>NFI</v>
      </c>
      <c r="I367" s="3080">
        <f>'PC list'!L367</f>
        <v>0</v>
      </c>
      <c r="J367" s="3080">
        <f>'PC list'!M367</f>
        <v>0</v>
      </c>
      <c r="K367" s="3079" t="str">
        <f>'PC list'!N367</f>
        <v>Customer education/awareness</v>
      </c>
      <c r="L367" s="3080" t="str">
        <f>'PC list'!O367</f>
        <v>nr</v>
      </c>
      <c r="M367" s="498" t="str">
        <f>IF(AND(H367=Validation!$A$37,'PC list'!$CR367&lt;&gt;0),"Error","")</f>
        <v/>
      </c>
      <c r="N367" s="1147" t="str">
        <f>IF(AND('PC list'!CQ367=Validation!$D$37,'PC list'!$CR367=0),"Error","")</f>
        <v/>
      </c>
      <c r="O367" s="1147" t="str">
        <f>IF(AND('PC list'!CQ367=Validation!$D$39,'PC list'!$CR367=0),"Error","")</f>
        <v/>
      </c>
      <c r="P367" s="1147" t="str">
        <f>IF(AND('PC list'!L367= Validation!$A$105,'PC list'!$CT367&lt;&gt;0),"Error","")</f>
        <v/>
      </c>
      <c r="Q367" s="1147" t="str">
        <f>IF(AND('PC list'!CQ367=Validation!$D$37,'PC list'!$CR367&lt;0),"Error","")</f>
        <v/>
      </c>
      <c r="R367" s="1147" t="str">
        <f>IF(AND('PC list'!CQ367=Validation!$D$39,'PC list'!$CR367&gt;0),"Error","")</f>
        <v/>
      </c>
      <c r="S367" s="1147" t="str">
        <f>IF(AND('PC list'!CQ367=Validation!$D$38,'PC list'!$CR367&lt;&gt;0),"Error","")</f>
        <v/>
      </c>
      <c r="T367" s="1147" t="str">
        <f>IF(AND('PC list'!CQ367=Validation!$D$40,'PC list'!$CR367&lt;&gt;0),"Error","")</f>
        <v/>
      </c>
      <c r="U367" s="1147" t="str">
        <f>IF(AND('PC list'!CQ367=Validation!$D$42,'PC list'!$CR367&lt;&gt;0),"Error","")</f>
        <v/>
      </c>
      <c r="V367" s="1147" t="str">
        <f>IF(AND('PC list'!CQ367=Validation!$D$43,'PC list'!$CR367&lt;&gt;0),"Error","")</f>
        <v/>
      </c>
      <c r="W367" s="1147" t="str">
        <f>IF(ISTEXT('PC list'!CR367), "Error", "")</f>
        <v/>
      </c>
      <c r="X367" s="1147" t="str">
        <f>IF(AND('PC list'!J367=Validation!$A$39,'PC list'!$CQ367=Validation!$D$37),"Error","")</f>
        <v/>
      </c>
      <c r="Y367" s="1147" t="str">
        <f>IF(AND('PC list'!J367=Validation!$A$39,'PC list'!$CQ367=Validation!$D$38),"Error","")</f>
        <v/>
      </c>
      <c r="Z367" s="1147" t="str">
        <f>IF(AND('PC list'!J367=Validation!$A$38,'PC list'!$CQ367=Validation!$D$39),"Error","")</f>
        <v/>
      </c>
      <c r="AA367" s="1147" t="str">
        <f>IF(AND('PC list'!J367=Validation!$A$38,'PC list'!$CQ367=Validation!$D$40),"Error","")</f>
        <v/>
      </c>
      <c r="AB367" s="1147" t="str">
        <f>IF(OR(AND('PC list'!CP367=Validation!$D$105,'PC list'!$CQ367=Validation!$D$39), AND('PC list'!CP367=Validation!$D$105,'PC list'!$CQ367=Validation!$D$40)),"Error","")</f>
        <v/>
      </c>
      <c r="AC367" s="1147" t="str">
        <f>IF(AND(H367=Validation!$A$37,'PC list'!$CT367&lt;&gt;0),"Error","")</f>
        <v/>
      </c>
      <c r="AD367" s="1147" t="str">
        <f>IF(AND('PC list'!CS367=Validation!$D$37,'PC list'!$CT367=0),"Error","")</f>
        <v/>
      </c>
      <c r="AE367" s="1147" t="str">
        <f>IF(AND('PC list'!CS367=Validation!$D$39,'PC list'!$CT367=0),"Error","")</f>
        <v/>
      </c>
      <c r="AF367" s="1147" t="str">
        <f>IF(AND('PC list'!L367&lt;&gt; Validation!$A$105,'PC list'!$CR367&lt;&gt;0),"Error","")</f>
        <v/>
      </c>
      <c r="AG367" s="1147" t="str">
        <f>IF(AND('PC list'!CS367=Validation!$D$37,'PC list'!$CT367&lt;0),"Error","")</f>
        <v/>
      </c>
      <c r="AH367" s="1147" t="str">
        <f>IF(AND('PC list'!CS367=Validation!$D$39,'PC list'!$CT367&gt;0),"Error","")</f>
        <v/>
      </c>
      <c r="AI367" s="1147" t="str">
        <f>IF(AND('PC list'!CS367=Validation!$D$38,'PC list'!$CT367&lt;&gt;0),"Error","")</f>
        <v/>
      </c>
      <c r="AJ367" s="1147" t="str">
        <f>IF(AND('PC list'!CS367=Validation!$D$40,'PC list'!$CT367&lt;&gt;0),"Error","")</f>
        <v/>
      </c>
      <c r="AK367" s="1147" t="str">
        <f>IF(AND('PC list'!CS367=Validation!$D$42,'PC list'!$CT367&lt;&gt;0),"Error","")</f>
        <v/>
      </c>
      <c r="AL367" s="1147" t="str">
        <f>IF(AND('PC list'!CS367=Validation!$D$43,'PC list'!$CT367&lt;&gt;0),"Error","")</f>
        <v/>
      </c>
      <c r="AM367" s="1147" t="str">
        <f>IF(ISTEXT('PC list'!CT367), "Error", "")</f>
        <v/>
      </c>
      <c r="AN367" s="552" t="str">
        <f>IF(AND('PC list'!J367=Validation!$A$39,'PC list'!$CS367=Validation!$D$37),"Error","")</f>
        <v/>
      </c>
      <c r="AO367" s="552" t="str">
        <f>IF(AND('PC list'!J367=Validation!$A$39,'PC list'!$CS367=Validation!$D$38),"Error","")</f>
        <v/>
      </c>
      <c r="AP367" s="553" t="str">
        <f>IF(AND('PC list'!J367=Validation!$A$38,'PC list'!$CS367=Validation!$D$39),"Error","")</f>
        <v/>
      </c>
      <c r="AQ367" s="553" t="str">
        <f>IF(AND('PC list'!J367=Validation!$A$38,'PC list'!$CS367=Validation!$D$40),"Error","")</f>
        <v/>
      </c>
      <c r="AR367" s="1147" t="str">
        <f>IF(OR(AND('PC list'!CP367=Validation!$D$105,'PC list'!$CS367=Validation!$D$39), AND('PC list'!CP367=Validation!$D$105,'PC list'!$CS367=Validation!$D$40)),"Error","")</f>
        <v/>
      </c>
      <c r="AS367" s="1387" t="str">
        <f>IF(AND(ISNUMBER('PC list'!$CO367), ISNUMBER('PC list'!$Q367)), IF(IF(LEN('PC list'!$CO367)=LEN(ROUNDDOWN('PC list'!$CO367, 0)), 0, LEN('PC list'!$CO367)-LEN(ROUNDDOWN('PC list'!$CO367, 0))-1) &lt; 'PC list'!$Q367, "Error", ""), "")</f>
        <v/>
      </c>
      <c r="AT367" s="1387" t="str">
        <f>IF(AND(ISNUMBER('PC list'!$CO367), ISNUMBER('PC list'!$Q367)), IF(IF(LEN('PC list'!$CO367)=LEN(ROUNDDOWN('PC list'!$CO367, 0)), 0, LEN('PC list'!$CO367)-LEN(ROUNDDOWN('PC list'!$CO367, 0))-1) &gt; 'PC list'!$Q367, "Error", ""), "")</f>
        <v/>
      </c>
      <c r="AU367" s="1150" t="b">
        <f>NOT('PC list'!M367="No")</f>
        <v>1</v>
      </c>
      <c r="AV367" s="1150" t="b">
        <f>'PC list'!AL367="Yes"</f>
        <v>0</v>
      </c>
      <c r="AW367" s="1150" t="b">
        <f>'PC list'!L367="Yes"</f>
        <v>0</v>
      </c>
      <c r="AX367" s="1150" t="b">
        <f>'PC list'!CO367&lt;&gt;""</f>
        <v>1</v>
      </c>
      <c r="AY367" s="1150" t="b">
        <f>'PC list'!AQ367&lt;&gt;""</f>
        <v>0</v>
      </c>
      <c r="AZ367" s="1150" t="b">
        <f>'PC list'!AV367&lt;&gt;""</f>
        <v>0</v>
      </c>
      <c r="BA367" s="1150" t="b">
        <f>'PC list'!BA367&lt;&gt;""</f>
        <v>0</v>
      </c>
      <c r="BB367" s="1150" t="b">
        <f>'PC list'!BF367&lt;&gt;""</f>
        <v>0</v>
      </c>
      <c r="BC367" s="1150" t="b">
        <f>AND(AY367, 'PC list'!W367&lt;'PC list'!AQ367)</f>
        <v>0</v>
      </c>
      <c r="BD367" s="1150" t="b">
        <f>AND(AZ367, 'PC list'!W367&lt;'PC list'!AV367)</f>
        <v>0</v>
      </c>
      <c r="BE367" s="1150" t="b">
        <f>AND(BA367, 'PC list'!W367&gt;'PC list'!BA367)</f>
        <v>0</v>
      </c>
      <c r="BF367" s="1150" t="b">
        <f>AND(BB367, 'PC list'!W367&gt;'PC list'!BF367)</f>
        <v>0</v>
      </c>
      <c r="BG367" s="1150" t="b">
        <f>AND(AY367, AZ367, 'PC list'!AQ367 &gt; 'PC list'!AV367)</f>
        <v>0</v>
      </c>
      <c r="BH367" s="1150" t="b">
        <f>AND(BB367, BA367, 'PC list'!BF367 &lt; 'PC list'!BA367)</f>
        <v>0</v>
      </c>
      <c r="BI367" s="1150" t="b">
        <f t="shared" si="172"/>
        <v>0</v>
      </c>
      <c r="BJ367" s="1150" t="b">
        <f>AND('PC list'!CO367&gt;'PC list'!AQ367,AY367)</f>
        <v>0</v>
      </c>
      <c r="BK367" s="1150" t="b">
        <f>AND('PC list'!CO367&gt;'PC list'!AV367, AZ367)</f>
        <v>0</v>
      </c>
      <c r="BL367" s="1150" t="b">
        <f>AND('PC list'!CO367='PC list'!AV367, AZ367)</f>
        <v>0</v>
      </c>
      <c r="BM367" s="1150" t="b">
        <f>'PC list'!CO367&gt;'PC list'!W367</f>
        <v>1</v>
      </c>
      <c r="BN367" s="1150" t="b">
        <f>'PC list'!CO367='PC list'!W367</f>
        <v>0</v>
      </c>
      <c r="BO367" s="1150" t="b">
        <f>AND('PC list'!CO367='PC list'!BA367, BA367)</f>
        <v>0</v>
      </c>
      <c r="BP367" s="1150" t="b">
        <f>AND('PC list'!CO367&gt;'PC list'!BA367, BA367)</f>
        <v>0</v>
      </c>
      <c r="BQ367" s="1150" t="b">
        <f>AND('PC list'!CO367&gt;'PC list'!BF367, BB367)</f>
        <v>0</v>
      </c>
      <c r="BR367" s="1150" t="b">
        <f t="shared" si="173"/>
        <v>0</v>
      </c>
      <c r="BS367" s="1150" t="b">
        <f t="shared" si="174"/>
        <v>0</v>
      </c>
      <c r="BT367" s="1150" t="b">
        <f t="shared" si="175"/>
        <v>0</v>
      </c>
      <c r="BU367" s="1150" t="b">
        <f t="shared" si="176"/>
        <v>0</v>
      </c>
      <c r="BV367" s="1150" t="b">
        <f t="shared" si="177"/>
        <v>1</v>
      </c>
      <c r="BW367" s="1150" t="b">
        <f t="shared" si="178"/>
        <v>0</v>
      </c>
      <c r="BX367" s="1150" t="b">
        <f t="shared" si="179"/>
        <v>0</v>
      </c>
      <c r="BY367" s="1147">
        <f t="shared" si="180"/>
        <v>0</v>
      </c>
      <c r="BZ367" s="1151">
        <f>IF(AND(AU367, AV367, AW367, AX367, BR367), IF(BV367, ABS(ROUND('PC list'!AQ367-'PC list'!AV367, 'PC list'!Q367)*'PC list'!BH367*'PC list'!BN367)*(-1), ABS(ROUND('PC list'!CO367-'PC list'!AV367, 'PC list'!Q367)*'PC list'!BH367*'PC list'!BN367)*(-1)), 0)</f>
        <v>0</v>
      </c>
      <c r="CA367" s="1151">
        <f>IF(AND(AU367, AV367, AW367, AY367, BU367), IF(BW367, ABS(ROUND('PC list'!BF367-'PC list'!BA367, 'PC list'!Q367)*'PC list'!BL367*'PC list'!BN367), ABS(ROUND('PC list'!CO367-'PC list'!BA367, 'PC list'!Q367)*'PC list'!BL367*'PC list'!BN367)), 0)</f>
        <v>0</v>
      </c>
      <c r="CB367" s="1151">
        <f t="shared" si="181"/>
        <v>0</v>
      </c>
      <c r="CC367" s="1151">
        <f>IF(AND(AU367, AV367, AW367=FALSE, AX367, BR367), IF(BV367, ABS(ROUND('PC list'!AQ367-'PC list'!AV367, 'PC list'!Q367)*'PC list'!BH367*'PC list'!BN367)*(-1), ABS(ROUND('PC list'!CO367-'PC list'!AV367, 'PC list'!Q367)*'PC list'!BH367*'PC list'!BN367)*(-1)), 0)</f>
        <v>0</v>
      </c>
      <c r="CD367" s="1151">
        <f>IF(AND(AU367, AV367, AW367=FALSE, AX367, BU367), IF(BW367, ABS(ROUND('PC list'!BF367-'PC list'!BA367, 'PC list'!Q367)*'PC list'!BL367*'PC list'!BN367), ABS(ROUND('PC list'!CO367-'PC list'!BA367, 'PC list'!Q367)*'PC list'!BL367*'PC list'!BN367)), 0)</f>
        <v>0</v>
      </c>
      <c r="CE367" s="1147">
        <f xml:space="preserve"> IF('PC list'!CQ367 = "-", 0, 'PC list'!CQ367)</f>
        <v>0</v>
      </c>
      <c r="CF367" s="1151">
        <f>'PC list'!CR367</f>
        <v>0</v>
      </c>
      <c r="CG367" s="1147">
        <f xml:space="preserve"> IF('PC list'!CS367 = "-", 0, 'PC list'!CS367)</f>
        <v>0</v>
      </c>
      <c r="CH367" s="1151">
        <f>'PC list'!CT367</f>
        <v>0</v>
      </c>
      <c r="CI367" s="1147" t="str">
        <f t="shared" si="163"/>
        <v/>
      </c>
      <c r="CJ367" s="1147" t="str">
        <f t="shared" si="164"/>
        <v/>
      </c>
      <c r="CK367" s="1147" t="str">
        <f>IF(CJ367="Error", IF(OR(BY367=Validation!$D$37, CE367=Validation!$D$37), CA367-CF367, CF367-BZ367), "")</f>
        <v/>
      </c>
      <c r="CL367" s="1151" t="str">
        <f t="shared" si="165"/>
        <v/>
      </c>
      <c r="CM367" s="1147" t="str">
        <f t="shared" si="166"/>
        <v/>
      </c>
      <c r="CN367" s="1700" t="str">
        <f>IF(CM367="Error", IF(OR(CB367=Validation!$D$37, CG367=Validation!$D$37), CD367-CH367, CH367-CC367), "")</f>
        <v/>
      </c>
      <c r="CO367" s="3182">
        <f>'PC list'!M367</f>
        <v>0</v>
      </c>
      <c r="CP367" s="1223">
        <f>'PC list'!S367</f>
        <v>14000</v>
      </c>
      <c r="CQ367" s="1223">
        <f>'PC list'!T367</f>
        <v>15000</v>
      </c>
      <c r="CR367" s="1223">
        <f>'PC list'!U367</f>
        <v>16000</v>
      </c>
      <c r="CS367" s="1223">
        <f>'PC list'!V367</f>
        <v>17000</v>
      </c>
      <c r="CT367" s="1223">
        <f>'PC list'!W367</f>
        <v>18000</v>
      </c>
      <c r="CU367" s="1223">
        <f>'PC list'!X367</f>
        <v>20000</v>
      </c>
      <c r="CV367" s="3074" t="str">
        <f>'PC list'!BP367</f>
        <v>Not available</v>
      </c>
      <c r="CW367" s="3074">
        <f>'PC list'!BQ367</f>
        <v>17491</v>
      </c>
      <c r="CX367" s="3074">
        <f xml:space="preserve"> 'PC list'!BY367</f>
        <v>20898</v>
      </c>
      <c r="CY367" s="3074">
        <f xml:space="preserve"> 'PC list'!CG367</f>
        <v>21341</v>
      </c>
      <c r="CZ367" s="1244">
        <f xml:space="preserve"> 'PC list'!CO367</f>
        <v>24897</v>
      </c>
      <c r="DA367" s="2154">
        <f xml:space="preserve"> 'PC list'!CW367</f>
        <v>35051</v>
      </c>
      <c r="DB367" s="2154">
        <f xml:space="preserve"> 'PC list'!DE367</f>
        <v>21000</v>
      </c>
      <c r="DC367" s="2154">
        <f xml:space="preserve"> 'PC list'!DM367</f>
        <v>21000</v>
      </c>
      <c r="DD367" s="2154">
        <f xml:space="preserve"> 'PC list'!DU367</f>
        <v>22500</v>
      </c>
      <c r="DE367" s="2155"/>
      <c r="DF367" s="2156" t="b">
        <f>ISNUMBER('PC list'!S367)</f>
        <v>1</v>
      </c>
      <c r="DG367" s="2156" t="b">
        <f>ISNUMBER('PC list'!T367)</f>
        <v>1</v>
      </c>
      <c r="DH367" s="2156" t="b">
        <f>ISNUMBER('PC list'!U367)</f>
        <v>1</v>
      </c>
      <c r="DI367" s="2156" t="b">
        <f>ISNUMBER('PC list'!V367)</f>
        <v>1</v>
      </c>
      <c r="DJ367" s="2156" t="b">
        <f>ISNUMBER('PC list'!W367)</f>
        <v>1</v>
      </c>
      <c r="DK367" s="2156" t="b">
        <f>ISNUMBER('PC list'!X367)</f>
        <v>1</v>
      </c>
      <c r="DL367" s="2157" t="b">
        <f>ISNUMBER('PC list'!BP367)</f>
        <v>0</v>
      </c>
      <c r="DM367" s="2157" t="b">
        <f>ISNUMBER('PC list'!BQ367)</f>
        <v>1</v>
      </c>
      <c r="DN367" s="2157" t="b">
        <f>ISNUMBER('PC list'!BY367)</f>
        <v>1</v>
      </c>
      <c r="DO367" s="2157" t="b">
        <f>ISNUMBER('PC list'!CG367)</f>
        <v>1</v>
      </c>
      <c r="DP367" s="2157" t="b">
        <f>ISNUMBER('PC list'!CO367)</f>
        <v>1</v>
      </c>
      <c r="DQ367" s="2157" t="b">
        <f>ISNUMBER('PC list'!CW367)</f>
        <v>1</v>
      </c>
      <c r="DR367" s="2157" t="b">
        <f>ISNUMBER('PC list'!DE367)</f>
        <v>1</v>
      </c>
      <c r="DS367" s="2157" t="b">
        <f>ISNUMBER('PC list'!DM367)</f>
        <v>1</v>
      </c>
      <c r="DT367" s="2157" t="b">
        <f>ISNUMBER('PC list'!DU367)</f>
        <v>1</v>
      </c>
      <c r="DU367" s="2157"/>
      <c r="DV367" s="2156" t="b">
        <f t="shared" si="192"/>
        <v>0</v>
      </c>
      <c r="DW367" s="2156" t="b">
        <f t="shared" si="192"/>
        <v>1</v>
      </c>
      <c r="DX367" s="2156" t="b">
        <f t="shared" si="192"/>
        <v>1</v>
      </c>
      <c r="DY367" s="2156" t="b">
        <f t="shared" si="192"/>
        <v>1</v>
      </c>
      <c r="DZ367" s="2156" t="b">
        <f t="shared" si="192"/>
        <v>1</v>
      </c>
      <c r="EA367" s="2156" t="b">
        <f t="shared" si="192"/>
        <v>1</v>
      </c>
      <c r="EB367" s="2156" t="b">
        <f t="shared" si="182"/>
        <v>1</v>
      </c>
      <c r="EC367" s="2156" t="b">
        <f t="shared" si="182"/>
        <v>1</v>
      </c>
      <c r="ED367" s="2156" t="b">
        <f t="shared" si="183"/>
        <v>1</v>
      </c>
      <c r="EE367" s="1291" t="str">
        <f t="shared" si="167"/>
        <v/>
      </c>
      <c r="EF367" s="1292" t="str">
        <f t="shared" si="168"/>
        <v/>
      </c>
      <c r="EG367" s="1292" t="str">
        <f t="shared" si="193"/>
        <v>Up</v>
      </c>
      <c r="EH367" s="1293"/>
      <c r="EI367" s="1294" t="str">
        <f>IF('PC list'!BS367 ="", 'PC list'!BU367, 'PC list'!BS367)</f>
        <v/>
      </c>
      <c r="EJ367" s="1295">
        <f>IF('PC list'!BT367=0, 'PC list'!BV367, 'PC list'!BT367)</f>
        <v>0</v>
      </c>
      <c r="EK367" s="1296"/>
      <c r="EL367" s="1802" t="str">
        <f>IF(AND(EE367&gt;1,EF367="Warning",EG367="Down",EI367=Validation!$D$37),"Yes","")</f>
        <v/>
      </c>
      <c r="EM367" s="1795" t="str">
        <f>IF(AND(EF367="Warning",EG367="Static",EI367=Validation!$D$37),"Yes","")</f>
        <v/>
      </c>
      <c r="EN367" s="1795" t="str">
        <f>IF(AND(EE367&lt;1,EF367="Warning",EG367="Up",EI367=Validation!$D$37),"Yes","")</f>
        <v/>
      </c>
      <c r="EO367" s="1795" t="str">
        <f>IF(AND(EE367&gt;1,EF367="Warning",EG367="Down",EI367=Validation!$D$39),"Yes","")</f>
        <v/>
      </c>
      <c r="EP367" s="1795" t="str">
        <f>IF(AND(EF367="Warning",EG367="Static",EI367=Validation!$D$39),"Yes","")</f>
        <v/>
      </c>
      <c r="EQ367" s="1795" t="str">
        <f>IF(AND(EE367&lt;1,EF367="Warning",EG367="Up",EI367=Validation!$D$39),"Yes","")</f>
        <v/>
      </c>
      <c r="ER367" s="1796" t="str">
        <f t="shared" si="184"/>
        <v/>
      </c>
      <c r="ES367" s="1291">
        <f t="shared" si="169"/>
        <v>0.85758390029157849</v>
      </c>
      <c r="ET367" s="1292" t="str">
        <f t="shared" si="185"/>
        <v>Warning</v>
      </c>
      <c r="EU367" s="1292" t="str">
        <f t="shared" si="186"/>
        <v>Up</v>
      </c>
      <c r="EV367" s="1293"/>
      <c r="EW367" s="1294">
        <f>IF(OR('PC list'!CA367 =0,'PC list'!CA367 = ""), 'PC list'!CC367, 'PC list'!CA367)</f>
        <v>0</v>
      </c>
      <c r="EX367" s="1295">
        <f>IF('PC list'!CB367=0, 'PC list'!CD367, 'PC list'!CB367)</f>
        <v>0</v>
      </c>
      <c r="EY367" s="1296"/>
      <c r="EZ367" s="1832" t="str">
        <f>IF(AND(ES367&gt;1,ET367="Warning",EU367="Down",EW367=Validation!$D$37),"Check","")</f>
        <v/>
      </c>
      <c r="FA367" s="1833" t="str">
        <f>IF(AND(ET367="Warning",EU367="Static",EW367=Validation!$D$37),"Check","")</f>
        <v/>
      </c>
      <c r="FB367" s="1833" t="str">
        <f>IF(AND(ES367&lt;1,ET367="Warning",EU367="Up",EW367=Validation!$D$37),"Check","")</f>
        <v/>
      </c>
      <c r="FC367" s="1833" t="str">
        <f>IF(AND(ES367&gt;1,ET367="Warning",EU367="Down",EW367=Validation!$D$39),"Check","")</f>
        <v/>
      </c>
      <c r="FD367" s="1833" t="str">
        <f>IF(AND(ET367="Warning",EU367="Static",EW367=Validation!$D$39),"Check","")</f>
        <v/>
      </c>
      <c r="FE367" s="1833" t="str">
        <f>IF(AND(ES367&lt;1,ET367="Warning",EU367="Up",EW367=Validation!$D$39),"Check","")</f>
        <v/>
      </c>
      <c r="FF367" s="1796" t="str">
        <f t="shared" si="187"/>
        <v/>
      </c>
      <c r="FG367" s="1291">
        <f t="shared" si="188"/>
        <v>0.76562350464159246</v>
      </c>
      <c r="FH367" s="1292" t="str">
        <f t="shared" si="189"/>
        <v>Warning</v>
      </c>
      <c r="FI367" s="1292" t="str">
        <f t="shared" si="190"/>
        <v>Up</v>
      </c>
      <c r="FJ367" s="1293"/>
      <c r="FK367" s="1294">
        <f>IF(OR('PC list'!CI367 =0,'PC list'!CI367 = ""), 'PC list'!CK367, 'PC list'!CI367)</f>
        <v>0</v>
      </c>
      <c r="FL367" s="1295">
        <f>IF('PC list'!CJ367=0, 'PC list'!CL367, 'PC list'!CJ367)</f>
        <v>0</v>
      </c>
      <c r="FM367" s="1296"/>
      <c r="FN367" s="1832" t="str">
        <f>IF(AND(FG367&gt;1,FH367="Warning",FI367="Down",FK367=Validation!$D$37),"Check","")</f>
        <v/>
      </c>
      <c r="FO367" s="1833" t="str">
        <f>IF(AND(FH367="Warning",FI367="Static",FK367=Validation!$D$37),"Check","")</f>
        <v/>
      </c>
      <c r="FP367" s="1833" t="str">
        <f>IF(AND(FG367&lt;1,FH367="Warning",FI367="Up",FK367=Validation!$D$37),"Check","")</f>
        <v/>
      </c>
      <c r="FQ367" s="1833" t="str">
        <f>IF(AND(FG367&gt;1,FH367="Warning",FI367="Down",FK367=Validation!$D$39),"Check","")</f>
        <v/>
      </c>
      <c r="FR367" s="1833" t="str">
        <f>IF(AND(FH367="Warning",FI367="Static",FK367=Validation!$D$39),"Check","")</f>
        <v/>
      </c>
      <c r="FS367" s="1833" t="str">
        <f>IF(AND(FG367&lt;1,FH367="Warning",FI367="Up",FK367=Validation!$D$39),"Check","")</f>
        <v/>
      </c>
      <c r="FT367" s="1796" t="str">
        <f t="shared" si="191"/>
        <v/>
      </c>
      <c r="FU367" s="1701" t="str">
        <f t="shared" si="170"/>
        <v>TMS</v>
      </c>
      <c r="FV367" s="1702" t="str">
        <f t="shared" si="171"/>
        <v>WC4: We will educate our existing and future custo</v>
      </c>
      <c r="FW367" s="1766"/>
      <c r="FX367" s="1766"/>
      <c r="FY367" s="1766"/>
      <c r="FZ367" s="1766"/>
    </row>
    <row r="368" spans="1:182" ht="15.75" customHeight="1">
      <c r="A368" s="3079" t="str">
        <f>'PC list'!A368</f>
        <v>PR14TMSWSW_WC5</v>
      </c>
      <c r="B368" s="3080" t="str">
        <f>'PC list'!B368</f>
        <v>WaSC</v>
      </c>
      <c r="C368" s="3080" t="str">
        <f>'PC list'!C368</f>
        <v>TMS</v>
      </c>
      <c r="D368" s="3080" t="str">
        <f>'PC list'!D368</f>
        <v>Water</v>
      </c>
      <c r="E368" s="3080" t="str">
        <f>'PC list'!G368</f>
        <v>WC5</v>
      </c>
      <c r="F368" s="3081" t="str">
        <f>'PC list'!H368</f>
        <v>TMS-18</v>
      </c>
      <c r="G368" s="3079" t="str">
        <f>'PC list'!I368</f>
        <v>WC5: Deliver 100% of agreed measures to meet new environmental regulations</v>
      </c>
      <c r="H368" s="3080" t="str">
        <f>'PC list'!J368</f>
        <v>Under</v>
      </c>
      <c r="I368" s="3080">
        <f>'PC list'!L368</f>
        <v>0</v>
      </c>
      <c r="J368" s="3080" t="str">
        <f>'PC list'!M368</f>
        <v>No</v>
      </c>
      <c r="K368" s="3079" t="str">
        <f>'PC list'!N368</f>
        <v>Environmental</v>
      </c>
      <c r="L368" s="3080" t="str">
        <f>'PC list'!O368</f>
        <v>%</v>
      </c>
      <c r="M368" s="498" t="str">
        <f>IF(AND(H368=Validation!$A$37,'PC list'!$CR368&lt;&gt;0),"Error","")</f>
        <v/>
      </c>
      <c r="N368" s="1147" t="str">
        <f>IF(AND('PC list'!CQ368=Validation!$D$37,'PC list'!$CR368=0),"Error","")</f>
        <v/>
      </c>
      <c r="O368" s="1147" t="str">
        <f>IF(AND('PC list'!CQ368=Validation!$D$39,'PC list'!$CR368=0),"Error","")</f>
        <v/>
      </c>
      <c r="P368" s="1147" t="str">
        <f>IF(AND('PC list'!L368= Validation!$A$105,'PC list'!$CT368&lt;&gt;0),"Error","")</f>
        <v/>
      </c>
      <c r="Q368" s="1147" t="str">
        <f>IF(AND('PC list'!CQ368=Validation!$D$37,'PC list'!$CR368&lt;0),"Error","")</f>
        <v/>
      </c>
      <c r="R368" s="1147" t="str">
        <f>IF(AND('PC list'!CQ368=Validation!$D$39,'PC list'!$CR368&gt;0),"Error","")</f>
        <v/>
      </c>
      <c r="S368" s="1147" t="str">
        <f>IF(AND('PC list'!CQ368=Validation!$D$38,'PC list'!$CR368&lt;&gt;0),"Error","")</f>
        <v/>
      </c>
      <c r="T368" s="1147" t="str">
        <f>IF(AND('PC list'!CQ368=Validation!$D$40,'PC list'!$CR368&lt;&gt;0),"Error","")</f>
        <v/>
      </c>
      <c r="U368" s="1147" t="str">
        <f>IF(AND('PC list'!CQ368=Validation!$D$42,'PC list'!$CR368&lt;&gt;0),"Error","")</f>
        <v/>
      </c>
      <c r="V368" s="1147" t="str">
        <f>IF(AND('PC list'!CQ368=Validation!$D$43,'PC list'!$CR368&lt;&gt;0),"Error","")</f>
        <v/>
      </c>
      <c r="W368" s="1147" t="str">
        <f>IF(ISTEXT('PC list'!CR368), "Error", "")</f>
        <v/>
      </c>
      <c r="X368" s="1147" t="str">
        <f>IF(AND('PC list'!J368=Validation!$A$39,'PC list'!$CQ368=Validation!$D$37),"Error","")</f>
        <v/>
      </c>
      <c r="Y368" s="1147" t="str">
        <f>IF(AND('PC list'!J368=Validation!$A$39,'PC list'!$CQ368=Validation!$D$38),"Error","")</f>
        <v/>
      </c>
      <c r="Z368" s="1147" t="str">
        <f>IF(AND('PC list'!J368=Validation!$A$38,'PC list'!$CQ368=Validation!$D$39),"Error","")</f>
        <v/>
      </c>
      <c r="AA368" s="1147" t="str">
        <f>IF(AND('PC list'!J368=Validation!$A$38,'PC list'!$CQ368=Validation!$D$40),"Error","")</f>
        <v/>
      </c>
      <c r="AB368" s="1147" t="str">
        <f>IF(OR(AND('PC list'!CP368=Validation!$D$105,'PC list'!$CQ368=Validation!$D$39), AND('PC list'!CP368=Validation!$D$105,'PC list'!$CQ368=Validation!$D$40)),"Error","")</f>
        <v/>
      </c>
      <c r="AC368" s="1147" t="str">
        <f>IF(AND(H368=Validation!$A$37,'PC list'!$CT368&lt;&gt;0),"Error","")</f>
        <v/>
      </c>
      <c r="AD368" s="1147" t="str">
        <f>IF(AND('PC list'!CS368=Validation!$D$37,'PC list'!$CT368=0),"Error","")</f>
        <v/>
      </c>
      <c r="AE368" s="1147" t="str">
        <f>IF(AND('PC list'!CS368=Validation!$D$39,'PC list'!$CT368=0),"Error","")</f>
        <v/>
      </c>
      <c r="AF368" s="1147" t="str">
        <f>IF(AND('PC list'!L368&lt;&gt; Validation!$A$105,'PC list'!$CR368&lt;&gt;0),"Error","")</f>
        <v/>
      </c>
      <c r="AG368" s="1147" t="str">
        <f>IF(AND('PC list'!CS368=Validation!$D$37,'PC list'!$CT368&lt;0),"Error","")</f>
        <v/>
      </c>
      <c r="AH368" s="1147" t="str">
        <f>IF(AND('PC list'!CS368=Validation!$D$39,'PC list'!$CT368&gt;0),"Error","")</f>
        <v/>
      </c>
      <c r="AI368" s="1147" t="str">
        <f>IF(AND('PC list'!CS368=Validation!$D$38,'PC list'!$CT368&lt;&gt;0),"Error","")</f>
        <v/>
      </c>
      <c r="AJ368" s="1147" t="str">
        <f>IF(AND('PC list'!CS368=Validation!$D$40,'PC list'!$CT368&lt;&gt;0),"Error","")</f>
        <v/>
      </c>
      <c r="AK368" s="1147" t="str">
        <f>IF(AND('PC list'!CS368=Validation!$D$42,'PC list'!$CT368&lt;&gt;0),"Error","")</f>
        <v/>
      </c>
      <c r="AL368" s="1147" t="str">
        <f>IF(AND('PC list'!CS368=Validation!$D$43,'PC list'!$CT368&lt;&gt;0),"Error","")</f>
        <v/>
      </c>
      <c r="AM368" s="1147" t="str">
        <f>IF(ISTEXT('PC list'!CT368), "Error", "")</f>
        <v/>
      </c>
      <c r="AN368" s="552" t="str">
        <f>IF(AND('PC list'!J368=Validation!$A$39,'PC list'!$CS368=Validation!$D$37),"Error","")</f>
        <v/>
      </c>
      <c r="AO368" s="552" t="str">
        <f>IF(AND('PC list'!J368=Validation!$A$39,'PC list'!$CS368=Validation!$D$38),"Error","")</f>
        <v/>
      </c>
      <c r="AP368" s="553" t="str">
        <f>IF(AND('PC list'!J368=Validation!$A$38,'PC list'!$CS368=Validation!$D$39),"Error","")</f>
        <v/>
      </c>
      <c r="AQ368" s="553" t="str">
        <f>IF(AND('PC list'!J368=Validation!$A$38,'PC list'!$CS368=Validation!$D$40),"Error","")</f>
        <v/>
      </c>
      <c r="AR368" s="1147" t="str">
        <f>IF(OR(AND('PC list'!CP368=Validation!$D$105,'PC list'!$CS368=Validation!$D$39), AND('PC list'!CP368=Validation!$D$105,'PC list'!$CS368=Validation!$D$40)),"Error","")</f>
        <v/>
      </c>
      <c r="AS368" s="1387" t="str">
        <f>IF(AND(ISNUMBER('PC list'!$CO368), ISNUMBER('PC list'!$Q368)), IF(IF(LEN('PC list'!$CO368)=LEN(ROUNDDOWN('PC list'!$CO368, 0)), 0, LEN('PC list'!$CO368)-LEN(ROUNDDOWN('PC list'!$CO368, 0))-1) &lt; 'PC list'!$Q368, "Error", ""), "")</f>
        <v/>
      </c>
      <c r="AT368" s="1387" t="str">
        <f>IF(AND(ISNUMBER('PC list'!$CO368), ISNUMBER('PC list'!$Q368)), IF(IF(LEN('PC list'!$CO368)=LEN(ROUNDDOWN('PC list'!$CO368, 0)), 0, LEN('PC list'!$CO368)-LEN(ROUNDDOWN('PC list'!$CO368, 0))-1) &gt; 'PC list'!$Q368, "Error", ""), "")</f>
        <v/>
      </c>
      <c r="AU368" s="1150" t="b">
        <f>NOT('PC list'!M368="No")</f>
        <v>0</v>
      </c>
      <c r="AV368" s="1150" t="b">
        <f>'PC list'!AL368="Yes"</f>
        <v>0</v>
      </c>
      <c r="AW368" s="1150" t="b">
        <f>'PC list'!L368="Yes"</f>
        <v>0</v>
      </c>
      <c r="AX368" s="1150" t="b">
        <f>'PC list'!CO368&lt;&gt;""</f>
        <v>1</v>
      </c>
      <c r="AY368" s="1150" t="b">
        <f>'PC list'!AQ368&lt;&gt;""</f>
        <v>0</v>
      </c>
      <c r="AZ368" s="1150" t="b">
        <f>'PC list'!AV368&lt;&gt;""</f>
        <v>0</v>
      </c>
      <c r="BA368" s="1150" t="b">
        <f>'PC list'!BA368&lt;&gt;""</f>
        <v>0</v>
      </c>
      <c r="BB368" s="1150" t="b">
        <f>'PC list'!BF368&lt;&gt;""</f>
        <v>0</v>
      </c>
      <c r="BC368" s="1150" t="b">
        <f>AND(AY368, 'PC list'!W368&lt;'PC list'!AQ368)</f>
        <v>0</v>
      </c>
      <c r="BD368" s="1150" t="b">
        <f>AND(AZ368, 'PC list'!W368&lt;'PC list'!AV368)</f>
        <v>0</v>
      </c>
      <c r="BE368" s="1150" t="b">
        <f>AND(BA368, 'PC list'!W368&gt;'PC list'!BA368)</f>
        <v>0</v>
      </c>
      <c r="BF368" s="1150" t="b">
        <f>AND(BB368, 'PC list'!W368&gt;'PC list'!BF368)</f>
        <v>0</v>
      </c>
      <c r="BG368" s="1150" t="b">
        <f>AND(AY368, AZ368, 'PC list'!AQ368 &gt; 'PC list'!AV368)</f>
        <v>0</v>
      </c>
      <c r="BH368" s="1150" t="b">
        <f>AND(BB368, BA368, 'PC list'!BF368 &lt; 'PC list'!BA368)</f>
        <v>0</v>
      </c>
      <c r="BI368" s="1150" t="b">
        <f t="shared" si="172"/>
        <v>0</v>
      </c>
      <c r="BJ368" s="1150" t="b">
        <f>AND('PC list'!CO368&gt;'PC list'!AQ368,AY368)</f>
        <v>0</v>
      </c>
      <c r="BK368" s="1150" t="b">
        <f>AND('PC list'!CO368&gt;'PC list'!AV368, AZ368)</f>
        <v>0</v>
      </c>
      <c r="BL368" s="1150" t="b">
        <f>AND('PC list'!CO368='PC list'!AV368, AZ368)</f>
        <v>0</v>
      </c>
      <c r="BM368" s="1150" t="b">
        <f>'PC list'!CO368&gt;'PC list'!W368</f>
        <v>1</v>
      </c>
      <c r="BN368" s="1150" t="b">
        <f>'PC list'!CO368='PC list'!W368</f>
        <v>0</v>
      </c>
      <c r="BO368" s="1150" t="b">
        <f>AND('PC list'!CO368='PC list'!BA368, BA368)</f>
        <v>0</v>
      </c>
      <c r="BP368" s="1150" t="b">
        <f>AND('PC list'!CO368&gt;'PC list'!BA368, BA368)</f>
        <v>0</v>
      </c>
      <c r="BQ368" s="1150" t="b">
        <f>AND('PC list'!CO368&gt;'PC list'!BF368, BB368)</f>
        <v>0</v>
      </c>
      <c r="BR368" s="1150" t="b">
        <f t="shared" si="173"/>
        <v>0</v>
      </c>
      <c r="BS368" s="1150" t="b">
        <f t="shared" si="174"/>
        <v>0</v>
      </c>
      <c r="BT368" s="1150" t="b">
        <f t="shared" si="175"/>
        <v>0</v>
      </c>
      <c r="BU368" s="1150" t="b">
        <f t="shared" si="176"/>
        <v>0</v>
      </c>
      <c r="BV368" s="1150" t="b">
        <f t="shared" si="177"/>
        <v>1</v>
      </c>
      <c r="BW368" s="1150" t="b">
        <f t="shared" si="178"/>
        <v>0</v>
      </c>
      <c r="BX368" s="1150" t="b">
        <f t="shared" si="179"/>
        <v>0</v>
      </c>
      <c r="BY368" s="1147">
        <f t="shared" si="180"/>
        <v>0</v>
      </c>
      <c r="BZ368" s="1151">
        <f>IF(AND(AU368, AV368, AW368, AX368, BR368), IF(BV368, ABS(ROUND('PC list'!AQ368-'PC list'!AV368, 'PC list'!Q368)*'PC list'!BH368*'PC list'!BN368)*(-1), ABS(ROUND('PC list'!CO368-'PC list'!AV368, 'PC list'!Q368)*'PC list'!BH368*'PC list'!BN368)*(-1)), 0)</f>
        <v>0</v>
      </c>
      <c r="CA368" s="1151">
        <f>IF(AND(AU368, AV368, AW368, AY368, BU368), IF(BW368, ABS(ROUND('PC list'!BF368-'PC list'!BA368, 'PC list'!Q368)*'PC list'!BL368*'PC list'!BN368), ABS(ROUND('PC list'!CO368-'PC list'!BA368, 'PC list'!Q368)*'PC list'!BL368*'PC list'!BN368)), 0)</f>
        <v>0</v>
      </c>
      <c r="CB368" s="1151">
        <f t="shared" si="181"/>
        <v>0</v>
      </c>
      <c r="CC368" s="1151">
        <f>IF(AND(AU368, AV368, AW368=FALSE, AX368, BR368), IF(BV368, ABS(ROUND('PC list'!AQ368-'PC list'!AV368, 'PC list'!Q368)*'PC list'!BH368*'PC list'!BN368)*(-1), ABS(ROUND('PC list'!CO368-'PC list'!AV368, 'PC list'!Q368)*'PC list'!BH368*'PC list'!BN368)*(-1)), 0)</f>
        <v>0</v>
      </c>
      <c r="CD368" s="1151">
        <f>IF(AND(AU368, AV368, AW368=FALSE, AX368, BU368), IF(BW368, ABS(ROUND('PC list'!BF368-'PC list'!BA368, 'PC list'!Q368)*'PC list'!BL368*'PC list'!BN368), ABS(ROUND('PC list'!CO368-'PC list'!BA368, 'PC list'!Q368)*'PC list'!BL368*'PC list'!BN368)), 0)</f>
        <v>0</v>
      </c>
      <c r="CE368" s="1147">
        <f xml:space="preserve"> IF('PC list'!CQ368 = "-", 0, 'PC list'!CQ368)</f>
        <v>0</v>
      </c>
      <c r="CF368" s="1151">
        <f>'PC list'!CR368</f>
        <v>0</v>
      </c>
      <c r="CG368" s="1147">
        <f xml:space="preserve"> IF('PC list'!CS368 = "-", 0, 'PC list'!CS368)</f>
        <v>0</v>
      </c>
      <c r="CH368" s="1151">
        <f>'PC list'!CT368</f>
        <v>0</v>
      </c>
      <c r="CI368" s="1147" t="str">
        <f t="shared" si="163"/>
        <v/>
      </c>
      <c r="CJ368" s="1147" t="str">
        <f t="shared" si="164"/>
        <v/>
      </c>
      <c r="CK368" s="1147" t="str">
        <f>IF(CJ368="Error", IF(OR(BY368=Validation!$D$37, CE368=Validation!$D$37), CA368-CF368, CF368-BZ368), "")</f>
        <v/>
      </c>
      <c r="CL368" s="1151" t="str">
        <f t="shared" si="165"/>
        <v/>
      </c>
      <c r="CM368" s="1147" t="str">
        <f t="shared" si="166"/>
        <v/>
      </c>
      <c r="CN368" s="1700" t="str">
        <f>IF(CM368="Error", IF(OR(CB368=Validation!$D$37, CG368=Validation!$D$37), CD368-CH368, CH368-CC368), "")</f>
        <v/>
      </c>
      <c r="CO368" s="3182" t="str">
        <f>'PC list'!M368</f>
        <v>No</v>
      </c>
      <c r="CP368" s="1223" t="str">
        <f>'PC list'!S368</f>
        <v>N/A</v>
      </c>
      <c r="CQ368" s="1223">
        <f>'PC list'!T368</f>
        <v>0</v>
      </c>
      <c r="CR368" s="1223">
        <f>'PC list'!U368</f>
        <v>0</v>
      </c>
      <c r="CS368" s="1223">
        <f>'PC list'!V368</f>
        <v>0</v>
      </c>
      <c r="CT368" s="1223">
        <f>'PC list'!W368</f>
        <v>0</v>
      </c>
      <c r="CU368" s="1223">
        <f>'PC list'!X368</f>
        <v>100</v>
      </c>
      <c r="CV368" s="3074" t="str">
        <f>'PC list'!BP368</f>
        <v>Not available</v>
      </c>
      <c r="CW368" s="3074">
        <f>'PC list'!BQ368</f>
        <v>0</v>
      </c>
      <c r="CX368" s="3074">
        <f xml:space="preserve"> 'PC list'!BY368</f>
        <v>0</v>
      </c>
      <c r="CY368" s="3074" t="str">
        <f xml:space="preserve"> 'PC list'!CG368</f>
        <v>Not available</v>
      </c>
      <c r="CZ368" s="1244" t="str">
        <f xml:space="preserve"> 'PC list'!CO368</f>
        <v>Not available</v>
      </c>
      <c r="DA368" s="2154">
        <f xml:space="preserve"> 'PC list'!CW368</f>
        <v>99</v>
      </c>
      <c r="DB368" s="2154" t="str">
        <f xml:space="preserve"> 'PC list'!DE368</f>
        <v>Not available</v>
      </c>
      <c r="DC368" s="2154">
        <f xml:space="preserve"> 'PC list'!DM368</f>
        <v>1</v>
      </c>
      <c r="DD368" s="2154">
        <f xml:space="preserve"> 'PC list'!DU368</f>
        <v>100</v>
      </c>
      <c r="DE368" s="2155"/>
      <c r="DF368" s="2156" t="b">
        <f>ISNUMBER('PC list'!S368)</f>
        <v>0</v>
      </c>
      <c r="DG368" s="2156" t="b">
        <f>ISNUMBER('PC list'!T368)</f>
        <v>0</v>
      </c>
      <c r="DH368" s="2156" t="b">
        <f>ISNUMBER('PC list'!U368)</f>
        <v>0</v>
      </c>
      <c r="DI368" s="2156" t="b">
        <f>ISNUMBER('PC list'!V368)</f>
        <v>0</v>
      </c>
      <c r="DJ368" s="2156" t="b">
        <f>ISNUMBER('PC list'!W368)</f>
        <v>0</v>
      </c>
      <c r="DK368" s="2156" t="b">
        <f>ISNUMBER('PC list'!X368)</f>
        <v>1</v>
      </c>
      <c r="DL368" s="2157" t="b">
        <f>ISNUMBER('PC list'!BP368)</f>
        <v>0</v>
      </c>
      <c r="DM368" s="2157" t="b">
        <f>ISNUMBER('PC list'!BQ368)</f>
        <v>1</v>
      </c>
      <c r="DN368" s="2157" t="b">
        <f>ISNUMBER('PC list'!BY368)</f>
        <v>1</v>
      </c>
      <c r="DO368" s="2157" t="b">
        <f>ISNUMBER('PC list'!CG368)</f>
        <v>0</v>
      </c>
      <c r="DP368" s="2157" t="b">
        <f>ISNUMBER('PC list'!CO368)</f>
        <v>0</v>
      </c>
      <c r="DQ368" s="2157" t="b">
        <f>ISNUMBER('PC list'!CW368)</f>
        <v>1</v>
      </c>
      <c r="DR368" s="2157" t="b">
        <f>ISNUMBER('PC list'!DE368)</f>
        <v>0</v>
      </c>
      <c r="DS368" s="2157" t="b">
        <f>ISNUMBER('PC list'!DM368)</f>
        <v>1</v>
      </c>
      <c r="DT368" s="2157" t="b">
        <f>ISNUMBER('PC list'!DU368)</f>
        <v>1</v>
      </c>
      <c r="DU368" s="2157"/>
      <c r="DV368" s="2156" t="b">
        <f t="shared" si="192"/>
        <v>0</v>
      </c>
      <c r="DW368" s="2156" t="b">
        <f t="shared" si="192"/>
        <v>0</v>
      </c>
      <c r="DX368" s="2156" t="b">
        <f t="shared" si="192"/>
        <v>0</v>
      </c>
      <c r="DY368" s="2156" t="b">
        <f t="shared" si="192"/>
        <v>0</v>
      </c>
      <c r="DZ368" s="2156" t="b">
        <f t="shared" si="192"/>
        <v>0</v>
      </c>
      <c r="EA368" s="2156" t="b">
        <f t="shared" si="192"/>
        <v>1</v>
      </c>
      <c r="EB368" s="2156" t="b">
        <f t="shared" si="182"/>
        <v>0</v>
      </c>
      <c r="EC368" s="2156" t="b">
        <f t="shared" si="182"/>
        <v>1</v>
      </c>
      <c r="ED368" s="2156" t="b">
        <f t="shared" si="183"/>
        <v>1</v>
      </c>
      <c r="EE368" s="1291" t="str">
        <f t="shared" si="167"/>
        <v/>
      </c>
      <c r="EF368" s="1292" t="str">
        <f t="shared" si="168"/>
        <v/>
      </c>
      <c r="EG368" s="1292" t="str">
        <f t="shared" si="193"/>
        <v>Down</v>
      </c>
      <c r="EH368" s="1293"/>
      <c r="EI368" s="1294" t="str">
        <f>IF('PC list'!BS368 ="", 'PC list'!BU368, 'PC list'!BS368)</f>
        <v/>
      </c>
      <c r="EJ368" s="1295">
        <f>IF('PC list'!BT368=0, 'PC list'!BV368, 'PC list'!BT368)</f>
        <v>0</v>
      </c>
      <c r="EK368" s="1296"/>
      <c r="EL368" s="1802" t="str">
        <f>IF(AND(EE368&gt;1,EF368="Warning",EG368="Down",EI368=Validation!$D$37),"Yes","")</f>
        <v/>
      </c>
      <c r="EM368" s="1795" t="str">
        <f>IF(AND(EF368="Warning",EG368="Static",EI368=Validation!$D$37),"Yes","")</f>
        <v/>
      </c>
      <c r="EN368" s="1795" t="str">
        <f>IF(AND(EE368&lt;1,EF368="Warning",EG368="Up",EI368=Validation!$D$37),"Yes","")</f>
        <v/>
      </c>
      <c r="EO368" s="1795" t="str">
        <f>IF(AND(EE368&gt;1,EF368="Warning",EG368="Down",EI368=Validation!$D$39),"Yes","")</f>
        <v/>
      </c>
      <c r="EP368" s="1795" t="str">
        <f>IF(AND(EF368="Warning",EG368="Static",EI368=Validation!$D$39),"Yes","")</f>
        <v/>
      </c>
      <c r="EQ368" s="1795" t="str">
        <f>IF(AND(EE368&lt;1,EF368="Warning",EG368="Up",EI368=Validation!$D$39),"Yes","")</f>
        <v/>
      </c>
      <c r="ER368" s="1796" t="str">
        <f t="shared" si="184"/>
        <v/>
      </c>
      <c r="ES368" s="1291" t="str">
        <f t="shared" si="169"/>
        <v/>
      </c>
      <c r="ET368" s="1292" t="str">
        <f t="shared" si="185"/>
        <v/>
      </c>
      <c r="EU368" s="1292" t="str">
        <f t="shared" si="186"/>
        <v>Static</v>
      </c>
      <c r="EV368" s="1293"/>
      <c r="EW368" s="1294">
        <f>IF(OR('PC list'!CA368 =0,'PC list'!CA368 = ""), 'PC list'!CC368, 'PC list'!CA368)</f>
        <v>0</v>
      </c>
      <c r="EX368" s="1295">
        <f>IF('PC list'!CB368=0, 'PC list'!CD368, 'PC list'!CB368)</f>
        <v>0</v>
      </c>
      <c r="EY368" s="1296"/>
      <c r="EZ368" s="1832" t="str">
        <f>IF(AND(ES368&gt;1,ET368="Warning",EU368="Down",EW368=Validation!$D$37),"Check","")</f>
        <v/>
      </c>
      <c r="FA368" s="1833" t="str">
        <f>IF(AND(ET368="Warning",EU368="Static",EW368=Validation!$D$37),"Check","")</f>
        <v/>
      </c>
      <c r="FB368" s="1833" t="str">
        <f>IF(AND(ES368&lt;1,ET368="Warning",EU368="Up",EW368=Validation!$D$37),"Check","")</f>
        <v/>
      </c>
      <c r="FC368" s="1833" t="str">
        <f>IF(AND(ES368&gt;1,ET368="Warning",EU368="Down",EW368=Validation!$D$39),"Check","")</f>
        <v/>
      </c>
      <c r="FD368" s="1833" t="str">
        <f>IF(AND(ET368="Warning",EU368="Static",EW368=Validation!$D$39),"Check","")</f>
        <v/>
      </c>
      <c r="FE368" s="1833" t="str">
        <f>IF(AND(ES368&lt;1,ET368="Warning",EU368="Up",EW368=Validation!$D$39),"Check","")</f>
        <v/>
      </c>
      <c r="FF368" s="1796" t="str">
        <f t="shared" si="187"/>
        <v/>
      </c>
      <c r="FG368" s="1291" t="str">
        <f t="shared" si="188"/>
        <v/>
      </c>
      <c r="FH368" s="1292" t="str">
        <f t="shared" si="189"/>
        <v/>
      </c>
      <c r="FI368" s="1292" t="str">
        <f t="shared" si="190"/>
        <v>Static</v>
      </c>
      <c r="FJ368" s="1293"/>
      <c r="FK368" s="1294">
        <f>IF(OR('PC list'!CI368 =0,'PC list'!CI368 = ""), 'PC list'!CK368, 'PC list'!CI368)</f>
        <v>0</v>
      </c>
      <c r="FL368" s="1295">
        <f>IF('PC list'!CJ368=0, 'PC list'!CL368, 'PC list'!CJ368)</f>
        <v>0</v>
      </c>
      <c r="FM368" s="1296"/>
      <c r="FN368" s="1832" t="str">
        <f>IF(AND(FG368&gt;1,FH368="Warning",FI368="Down",FK368=Validation!$D$37),"Check","")</f>
        <v/>
      </c>
      <c r="FO368" s="1833" t="str">
        <f>IF(AND(FH368="Warning",FI368="Static",FK368=Validation!$D$37),"Check","")</f>
        <v/>
      </c>
      <c r="FP368" s="1833" t="str">
        <f>IF(AND(FG368&lt;1,FH368="Warning",FI368="Up",FK368=Validation!$D$37),"Check","")</f>
        <v/>
      </c>
      <c r="FQ368" s="1833" t="str">
        <f>IF(AND(FG368&gt;1,FH368="Warning",FI368="Down",FK368=Validation!$D$39),"Check","")</f>
        <v/>
      </c>
      <c r="FR368" s="1833" t="str">
        <f>IF(AND(FH368="Warning",FI368="Static",FK368=Validation!$D$39),"Check","")</f>
        <v/>
      </c>
      <c r="FS368" s="1833" t="str">
        <f>IF(AND(FG368&lt;1,FH368="Warning",FI368="Up",FK368=Validation!$D$39),"Check","")</f>
        <v/>
      </c>
      <c r="FT368" s="1796" t="str">
        <f t="shared" si="191"/>
        <v/>
      </c>
      <c r="FU368" s="1701" t="str">
        <f t="shared" si="170"/>
        <v>TMS</v>
      </c>
      <c r="FV368" s="1702" t="str">
        <f t="shared" si="171"/>
        <v>WC5: Deliver 100% of agreed measures to meet new e</v>
      </c>
      <c r="FW368" s="1766"/>
      <c r="FX368" s="1766"/>
      <c r="FY368" s="1766"/>
      <c r="FZ368" s="1766"/>
    </row>
    <row r="369" spans="1:182" ht="15.75" customHeight="1">
      <c r="A369" s="3079" t="str">
        <f>'PC list'!A369</f>
        <v>PR14TMSWSW_WD1</v>
      </c>
      <c r="B369" s="3080" t="str">
        <f>'PC list'!B369</f>
        <v>WaSC</v>
      </c>
      <c r="C369" s="3080" t="str">
        <f>'PC list'!C369</f>
        <v>TMS</v>
      </c>
      <c r="D369" s="3080" t="str">
        <f>'PC list'!D369</f>
        <v>Water</v>
      </c>
      <c r="E369" s="3080" t="str">
        <f>'PC list'!G369</f>
        <v>WD1</v>
      </c>
      <c r="F369" s="3081" t="str">
        <f>'PC list'!H369</f>
        <v>TMS-19</v>
      </c>
      <c r="G369" s="3079" t="str">
        <f>'PC list'!I369</f>
        <v>WD1: Energy imported less energy exported</v>
      </c>
      <c r="H369" s="3080" t="str">
        <f>'PC list'!J369</f>
        <v>NFI</v>
      </c>
      <c r="I369" s="3080">
        <f>'PC list'!L369</f>
        <v>0</v>
      </c>
      <c r="J369" s="3080">
        <f>'PC list'!M369</f>
        <v>0</v>
      </c>
      <c r="K369" s="3079" t="str">
        <f>'PC list'!N369</f>
        <v>Energy/emissions</v>
      </c>
      <c r="L369" s="3080" t="str">
        <f>'PC list'!O369</f>
        <v>nr</v>
      </c>
      <c r="M369" s="498" t="str">
        <f>IF(AND(H369=Validation!$A$37,'PC list'!$CR369&lt;&gt;0),"Error","")</f>
        <v/>
      </c>
      <c r="N369" s="1147" t="str">
        <f>IF(AND('PC list'!CQ369=Validation!$D$37,'PC list'!$CR369=0),"Error","")</f>
        <v/>
      </c>
      <c r="O369" s="1147" t="str">
        <f>IF(AND('PC list'!CQ369=Validation!$D$39,'PC list'!$CR369=0),"Error","")</f>
        <v/>
      </c>
      <c r="P369" s="1147" t="str">
        <f>IF(AND('PC list'!L369= Validation!$A$105,'PC list'!$CT369&lt;&gt;0),"Error","")</f>
        <v/>
      </c>
      <c r="Q369" s="1147" t="str">
        <f>IF(AND('PC list'!CQ369=Validation!$D$37,'PC list'!$CR369&lt;0),"Error","")</f>
        <v/>
      </c>
      <c r="R369" s="1147" t="str">
        <f>IF(AND('PC list'!CQ369=Validation!$D$39,'PC list'!$CR369&gt;0),"Error","")</f>
        <v/>
      </c>
      <c r="S369" s="1147" t="str">
        <f>IF(AND('PC list'!CQ369=Validation!$D$38,'PC list'!$CR369&lt;&gt;0),"Error","")</f>
        <v/>
      </c>
      <c r="T369" s="1147" t="str">
        <f>IF(AND('PC list'!CQ369=Validation!$D$40,'PC list'!$CR369&lt;&gt;0),"Error","")</f>
        <v/>
      </c>
      <c r="U369" s="1147" t="str">
        <f>IF(AND('PC list'!CQ369=Validation!$D$42,'PC list'!$CR369&lt;&gt;0),"Error","")</f>
        <v/>
      </c>
      <c r="V369" s="1147" t="str">
        <f>IF(AND('PC list'!CQ369=Validation!$D$43,'PC list'!$CR369&lt;&gt;0),"Error","")</f>
        <v/>
      </c>
      <c r="W369" s="1147" t="str">
        <f>IF(ISTEXT('PC list'!CR369), "Error", "")</f>
        <v/>
      </c>
      <c r="X369" s="1147" t="str">
        <f>IF(AND('PC list'!J369=Validation!$A$39,'PC list'!$CQ369=Validation!$D$37),"Error","")</f>
        <v/>
      </c>
      <c r="Y369" s="1147" t="str">
        <f>IF(AND('PC list'!J369=Validation!$A$39,'PC list'!$CQ369=Validation!$D$38),"Error","")</f>
        <v/>
      </c>
      <c r="Z369" s="1147" t="str">
        <f>IF(AND('PC list'!J369=Validation!$A$38,'PC list'!$CQ369=Validation!$D$39),"Error","")</f>
        <v/>
      </c>
      <c r="AA369" s="1147" t="str">
        <f>IF(AND('PC list'!J369=Validation!$A$38,'PC list'!$CQ369=Validation!$D$40),"Error","")</f>
        <v/>
      </c>
      <c r="AB369" s="1147" t="str">
        <f>IF(OR(AND('PC list'!CP369=Validation!$D$105,'PC list'!$CQ369=Validation!$D$39), AND('PC list'!CP369=Validation!$D$105,'PC list'!$CQ369=Validation!$D$40)),"Error","")</f>
        <v/>
      </c>
      <c r="AC369" s="1147" t="str">
        <f>IF(AND(H369=Validation!$A$37,'PC list'!$CT369&lt;&gt;0),"Error","")</f>
        <v/>
      </c>
      <c r="AD369" s="1147" t="str">
        <f>IF(AND('PC list'!CS369=Validation!$D$37,'PC list'!$CT369=0),"Error","")</f>
        <v/>
      </c>
      <c r="AE369" s="1147" t="str">
        <f>IF(AND('PC list'!CS369=Validation!$D$39,'PC list'!$CT369=0),"Error","")</f>
        <v/>
      </c>
      <c r="AF369" s="1147" t="str">
        <f>IF(AND('PC list'!L369&lt;&gt; Validation!$A$105,'PC list'!$CR369&lt;&gt;0),"Error","")</f>
        <v/>
      </c>
      <c r="AG369" s="1147" t="str">
        <f>IF(AND('PC list'!CS369=Validation!$D$37,'PC list'!$CT369&lt;0),"Error","")</f>
        <v/>
      </c>
      <c r="AH369" s="1147" t="str">
        <f>IF(AND('PC list'!CS369=Validation!$D$39,'PC list'!$CT369&gt;0),"Error","")</f>
        <v/>
      </c>
      <c r="AI369" s="1147" t="str">
        <f>IF(AND('PC list'!CS369=Validation!$D$38,'PC list'!$CT369&lt;&gt;0),"Error","")</f>
        <v/>
      </c>
      <c r="AJ369" s="1147" t="str">
        <f>IF(AND('PC list'!CS369=Validation!$D$40,'PC list'!$CT369&lt;&gt;0),"Error","")</f>
        <v/>
      </c>
      <c r="AK369" s="1147" t="str">
        <f>IF(AND('PC list'!CS369=Validation!$D$42,'PC list'!$CT369&lt;&gt;0),"Error","")</f>
        <v/>
      </c>
      <c r="AL369" s="1147" t="str">
        <f>IF(AND('PC list'!CS369=Validation!$D$43,'PC list'!$CT369&lt;&gt;0),"Error","")</f>
        <v/>
      </c>
      <c r="AM369" s="1147" t="str">
        <f>IF(ISTEXT('PC list'!CT369), "Error", "")</f>
        <v/>
      </c>
      <c r="AN369" s="552" t="str">
        <f>IF(AND('PC list'!J369=Validation!$A$39,'PC list'!$CS369=Validation!$D$37),"Error","")</f>
        <v/>
      </c>
      <c r="AO369" s="552" t="str">
        <f>IF(AND('PC list'!J369=Validation!$A$39,'PC list'!$CS369=Validation!$D$38),"Error","")</f>
        <v/>
      </c>
      <c r="AP369" s="553" t="str">
        <f>IF(AND('PC list'!J369=Validation!$A$38,'PC list'!$CS369=Validation!$D$39),"Error","")</f>
        <v/>
      </c>
      <c r="AQ369" s="553" t="str">
        <f>IF(AND('PC list'!J369=Validation!$A$38,'PC list'!$CS369=Validation!$D$40),"Error","")</f>
        <v/>
      </c>
      <c r="AR369" s="1147" t="str">
        <f>IF(OR(AND('PC list'!CP369=Validation!$D$105,'PC list'!$CS369=Validation!$D$39), AND('PC list'!CP369=Validation!$D$105,'PC list'!$CS369=Validation!$D$40)),"Error","")</f>
        <v/>
      </c>
      <c r="AS369" s="1387" t="str">
        <f>IF(AND(ISNUMBER('PC list'!$CO369), ISNUMBER('PC list'!$Q369)), IF(IF(LEN('PC list'!$CO369)=LEN(ROUNDDOWN('PC list'!$CO369, 0)), 0, LEN('PC list'!$CO369)-LEN(ROUNDDOWN('PC list'!$CO369, 0))-1) &lt; 'PC list'!$Q369, "Error", ""), "")</f>
        <v/>
      </c>
      <c r="AT369" s="1387" t="str">
        <f>IF(AND(ISNUMBER('PC list'!$CO369), ISNUMBER('PC list'!$Q369)), IF(IF(LEN('PC list'!$CO369)=LEN(ROUNDDOWN('PC list'!$CO369, 0)), 0, LEN('PC list'!$CO369)-LEN(ROUNDDOWN('PC list'!$CO369, 0))-1) &gt; 'PC list'!$Q369, "Error", ""), "")</f>
        <v/>
      </c>
      <c r="AU369" s="1150" t="b">
        <f>NOT('PC list'!M369="No")</f>
        <v>1</v>
      </c>
      <c r="AV369" s="1150" t="b">
        <f>'PC list'!AL369="Yes"</f>
        <v>0</v>
      </c>
      <c r="AW369" s="1150" t="b">
        <f>'PC list'!L369="Yes"</f>
        <v>0</v>
      </c>
      <c r="AX369" s="1150" t="b">
        <f>'PC list'!CO369&lt;&gt;""</f>
        <v>1</v>
      </c>
      <c r="AY369" s="1150" t="b">
        <f>'PC list'!AQ369&lt;&gt;""</f>
        <v>0</v>
      </c>
      <c r="AZ369" s="1150" t="b">
        <f>'PC list'!AV369&lt;&gt;""</f>
        <v>0</v>
      </c>
      <c r="BA369" s="1150" t="b">
        <f>'PC list'!BA369&lt;&gt;""</f>
        <v>0</v>
      </c>
      <c r="BB369" s="1150" t="b">
        <f>'PC list'!BF369&lt;&gt;""</f>
        <v>0</v>
      </c>
      <c r="BC369" s="1150" t="b">
        <f>AND(AY369, 'PC list'!W369&lt;'PC list'!AQ369)</f>
        <v>0</v>
      </c>
      <c r="BD369" s="1150" t="b">
        <f>AND(AZ369, 'PC list'!W369&lt;'PC list'!AV369)</f>
        <v>0</v>
      </c>
      <c r="BE369" s="1150" t="b">
        <f>AND(BA369, 'PC list'!W369&gt;'PC list'!BA369)</f>
        <v>0</v>
      </c>
      <c r="BF369" s="1150" t="b">
        <f>AND(BB369, 'PC list'!W369&gt;'PC list'!BF369)</f>
        <v>0</v>
      </c>
      <c r="BG369" s="1150" t="b">
        <f>AND(AY369, AZ369, 'PC list'!AQ369 &gt; 'PC list'!AV369)</f>
        <v>0</v>
      </c>
      <c r="BH369" s="1150" t="b">
        <f>AND(BB369, BA369, 'PC list'!BF369 &lt; 'PC list'!BA369)</f>
        <v>0</v>
      </c>
      <c r="BI369" s="1150" t="b">
        <f t="shared" si="172"/>
        <v>0</v>
      </c>
      <c r="BJ369" s="1150" t="b">
        <f>AND('PC list'!CO369&gt;'PC list'!AQ369,AY369)</f>
        <v>0</v>
      </c>
      <c r="BK369" s="1150" t="b">
        <f>AND('PC list'!CO369&gt;'PC list'!AV369, AZ369)</f>
        <v>0</v>
      </c>
      <c r="BL369" s="1150" t="b">
        <f>AND('PC list'!CO369='PC list'!AV369, AZ369)</f>
        <v>0</v>
      </c>
      <c r="BM369" s="1150" t="b">
        <f>'PC list'!CO369&gt;'PC list'!W369</f>
        <v>1</v>
      </c>
      <c r="BN369" s="1150" t="b">
        <f>'PC list'!CO369='PC list'!W369</f>
        <v>0</v>
      </c>
      <c r="BO369" s="1150" t="b">
        <f>AND('PC list'!CO369='PC list'!BA369, BA369)</f>
        <v>0</v>
      </c>
      <c r="BP369" s="1150" t="b">
        <f>AND('PC list'!CO369&gt;'PC list'!BA369, BA369)</f>
        <v>0</v>
      </c>
      <c r="BQ369" s="1150" t="b">
        <f>AND('PC list'!CO369&gt;'PC list'!BF369, BB369)</f>
        <v>0</v>
      </c>
      <c r="BR369" s="1150" t="b">
        <f t="shared" si="173"/>
        <v>0</v>
      </c>
      <c r="BS369" s="1150" t="b">
        <f t="shared" si="174"/>
        <v>0</v>
      </c>
      <c r="BT369" s="1150" t="b">
        <f t="shared" si="175"/>
        <v>0</v>
      </c>
      <c r="BU369" s="1150" t="b">
        <f t="shared" si="176"/>
        <v>0</v>
      </c>
      <c r="BV369" s="1150" t="b">
        <f t="shared" si="177"/>
        <v>1</v>
      </c>
      <c r="BW369" s="1150" t="b">
        <f t="shared" si="178"/>
        <v>0</v>
      </c>
      <c r="BX369" s="1150" t="b">
        <f t="shared" si="179"/>
        <v>0</v>
      </c>
      <c r="BY369" s="1147">
        <f t="shared" si="180"/>
        <v>0</v>
      </c>
      <c r="BZ369" s="1151">
        <f>IF(AND(AU369, AV369, AW369, AX369, BR369), IF(BV369, ABS(ROUND('PC list'!AQ369-'PC list'!AV369, 'PC list'!Q369)*'PC list'!BH369*'PC list'!BN369)*(-1), ABS(ROUND('PC list'!CO369-'PC list'!AV369, 'PC list'!Q369)*'PC list'!BH369*'PC list'!BN369)*(-1)), 0)</f>
        <v>0</v>
      </c>
      <c r="CA369" s="1151">
        <f>IF(AND(AU369, AV369, AW369, AY369, BU369), IF(BW369, ABS(ROUND('PC list'!BF369-'PC list'!BA369, 'PC list'!Q369)*'PC list'!BL369*'PC list'!BN369), ABS(ROUND('PC list'!CO369-'PC list'!BA369, 'PC list'!Q369)*'PC list'!BL369*'PC list'!BN369)), 0)</f>
        <v>0</v>
      </c>
      <c r="CB369" s="1151">
        <f t="shared" si="181"/>
        <v>0</v>
      </c>
      <c r="CC369" s="1151">
        <f>IF(AND(AU369, AV369, AW369=FALSE, AX369, BR369), IF(BV369, ABS(ROUND('PC list'!AQ369-'PC list'!AV369, 'PC list'!Q369)*'PC list'!BH369*'PC list'!BN369)*(-1), ABS(ROUND('PC list'!CO369-'PC list'!AV369, 'PC list'!Q369)*'PC list'!BH369*'PC list'!BN369)*(-1)), 0)</f>
        <v>0</v>
      </c>
      <c r="CD369" s="1151">
        <f>IF(AND(AU369, AV369, AW369=FALSE, AX369, BU369), IF(BW369, ABS(ROUND('PC list'!BF369-'PC list'!BA369, 'PC list'!Q369)*'PC list'!BL369*'PC list'!BN369), ABS(ROUND('PC list'!CO369-'PC list'!BA369, 'PC list'!Q369)*'PC list'!BL369*'PC list'!BN369)), 0)</f>
        <v>0</v>
      </c>
      <c r="CE369" s="1147">
        <f xml:space="preserve"> IF('PC list'!CQ369 = "-", 0, 'PC list'!CQ369)</f>
        <v>0</v>
      </c>
      <c r="CF369" s="1151">
        <f>'PC list'!CR369</f>
        <v>0</v>
      </c>
      <c r="CG369" s="1147">
        <f xml:space="preserve"> IF('PC list'!CS369 = "-", 0, 'PC list'!CS369)</f>
        <v>0</v>
      </c>
      <c r="CH369" s="1151">
        <f>'PC list'!CT369</f>
        <v>0</v>
      </c>
      <c r="CI369" s="1147" t="str">
        <f t="shared" si="163"/>
        <v/>
      </c>
      <c r="CJ369" s="1147" t="str">
        <f t="shared" si="164"/>
        <v/>
      </c>
      <c r="CK369" s="1147" t="str">
        <f>IF(CJ369="Error", IF(OR(BY369=Validation!$D$37, CE369=Validation!$D$37), CA369-CF369, CF369-BZ369), "")</f>
        <v/>
      </c>
      <c r="CL369" s="1151" t="str">
        <f t="shared" si="165"/>
        <v/>
      </c>
      <c r="CM369" s="1147" t="str">
        <f t="shared" si="166"/>
        <v/>
      </c>
      <c r="CN369" s="1700" t="str">
        <f>IF(CM369="Error", IF(OR(CB369=Validation!$D$37, CG369=Validation!$D$37), CD369-CH369, CH369-CC369), "")</f>
        <v/>
      </c>
      <c r="CO369" s="3182">
        <f>'PC list'!M369</f>
        <v>0</v>
      </c>
      <c r="CP369" s="1223">
        <f>'PC list'!S369</f>
        <v>505</v>
      </c>
      <c r="CQ369" s="1223">
        <f>'PC list'!T369</f>
        <v>494</v>
      </c>
      <c r="CR369" s="1223">
        <f>'PC list'!U369</f>
        <v>483</v>
      </c>
      <c r="CS369" s="1223">
        <f>'PC list'!V369</f>
        <v>472</v>
      </c>
      <c r="CT369" s="1223">
        <f>'PC list'!W369</f>
        <v>472</v>
      </c>
      <c r="CU369" s="1223">
        <f>'PC list'!X369</f>
        <v>476</v>
      </c>
      <c r="CV369" s="3074" t="str">
        <f>'PC list'!BP369</f>
        <v>Not available</v>
      </c>
      <c r="CW369" s="3074">
        <f>'PC list'!BQ369</f>
        <v>495.80599999999998</v>
      </c>
      <c r="CX369" s="3074">
        <f xml:space="preserve"> 'PC list'!BY369</f>
        <v>490.5</v>
      </c>
      <c r="CY369" s="3074">
        <f xml:space="preserve"> 'PC list'!CG369</f>
        <v>510</v>
      </c>
      <c r="CZ369" s="1244">
        <f xml:space="preserve"> 'PC list'!CO369</f>
        <v>520</v>
      </c>
      <c r="DA369" s="2154">
        <f xml:space="preserve"> 'PC list'!CW369</f>
        <v>506</v>
      </c>
      <c r="DB369" s="2154">
        <f xml:space="preserve"> 'PC list'!DE369</f>
        <v>489</v>
      </c>
      <c r="DC369" s="2154">
        <f xml:space="preserve"> 'PC list'!DM369</f>
        <v>476</v>
      </c>
      <c r="DD369" s="2154">
        <f xml:space="preserve"> 'PC list'!DU369</f>
        <v>503</v>
      </c>
      <c r="DE369" s="2155"/>
      <c r="DF369" s="2156" t="b">
        <f>ISNUMBER('PC list'!S369)</f>
        <v>1</v>
      </c>
      <c r="DG369" s="2156" t="b">
        <f>ISNUMBER('PC list'!T369)</f>
        <v>1</v>
      </c>
      <c r="DH369" s="2156" t="b">
        <f>ISNUMBER('PC list'!U369)</f>
        <v>1</v>
      </c>
      <c r="DI369" s="2156" t="b">
        <f>ISNUMBER('PC list'!V369)</f>
        <v>1</v>
      </c>
      <c r="DJ369" s="2156" t="b">
        <f>ISNUMBER('PC list'!W369)</f>
        <v>1</v>
      </c>
      <c r="DK369" s="2156" t="b">
        <f>ISNUMBER('PC list'!X369)</f>
        <v>1</v>
      </c>
      <c r="DL369" s="2157" t="b">
        <f>ISNUMBER('PC list'!BP369)</f>
        <v>0</v>
      </c>
      <c r="DM369" s="2157" t="b">
        <f>ISNUMBER('PC list'!BQ369)</f>
        <v>1</v>
      </c>
      <c r="DN369" s="2157" t="b">
        <f>ISNUMBER('PC list'!BY369)</f>
        <v>1</v>
      </c>
      <c r="DO369" s="2157" t="b">
        <f>ISNUMBER('PC list'!CG369)</f>
        <v>1</v>
      </c>
      <c r="DP369" s="2157" t="b">
        <f>ISNUMBER('PC list'!CO369)</f>
        <v>1</v>
      </c>
      <c r="DQ369" s="2157" t="b">
        <f>ISNUMBER('PC list'!CW369)</f>
        <v>1</v>
      </c>
      <c r="DR369" s="2157" t="b">
        <f>ISNUMBER('PC list'!DE369)</f>
        <v>1</v>
      </c>
      <c r="DS369" s="2157" t="b">
        <f>ISNUMBER('PC list'!DM369)</f>
        <v>1</v>
      </c>
      <c r="DT369" s="2157" t="b">
        <f>ISNUMBER('PC list'!DU369)</f>
        <v>1</v>
      </c>
      <c r="DU369" s="2157"/>
      <c r="DV369" s="2156" t="b">
        <f t="shared" si="192"/>
        <v>0</v>
      </c>
      <c r="DW369" s="2156" t="b">
        <f t="shared" si="192"/>
        <v>1</v>
      </c>
      <c r="DX369" s="2156" t="b">
        <f t="shared" si="192"/>
        <v>1</v>
      </c>
      <c r="DY369" s="2156" t="b">
        <f t="shared" si="192"/>
        <v>1</v>
      </c>
      <c r="DZ369" s="2156" t="b">
        <f t="shared" si="192"/>
        <v>1</v>
      </c>
      <c r="EA369" s="2156" t="b">
        <f t="shared" si="192"/>
        <v>1</v>
      </c>
      <c r="EB369" s="2156" t="b">
        <f t="shared" si="182"/>
        <v>1</v>
      </c>
      <c r="EC369" s="2156" t="b">
        <f t="shared" si="182"/>
        <v>1</v>
      </c>
      <c r="ED369" s="2156" t="b">
        <f t="shared" si="183"/>
        <v>1</v>
      </c>
      <c r="EE369" s="1291" t="str">
        <f t="shared" si="167"/>
        <v/>
      </c>
      <c r="EF369" s="1292" t="str">
        <f t="shared" si="168"/>
        <v/>
      </c>
      <c r="EG369" s="1292" t="str">
        <f t="shared" si="193"/>
        <v>Down</v>
      </c>
      <c r="EH369" s="1293"/>
      <c r="EI369" s="1294" t="str">
        <f>IF('PC list'!BS369 ="", 'PC list'!BU369, 'PC list'!BS369)</f>
        <v/>
      </c>
      <c r="EJ369" s="1295">
        <f>IF('PC list'!BT369=0, 'PC list'!BV369, 'PC list'!BT369)</f>
        <v>0</v>
      </c>
      <c r="EK369" s="1296"/>
      <c r="EL369" s="1802" t="str">
        <f>IF(AND(EE369&gt;1,EF369="Warning",EG369="Down",EI369=Validation!$D$37),"Yes","")</f>
        <v/>
      </c>
      <c r="EM369" s="1795" t="str">
        <f>IF(AND(EF369="Warning",EG369="Static",EI369=Validation!$D$37),"Yes","")</f>
        <v/>
      </c>
      <c r="EN369" s="1795" t="str">
        <f>IF(AND(EE369&lt;1,EF369="Warning",EG369="Up",EI369=Validation!$D$37),"Yes","")</f>
        <v/>
      </c>
      <c r="EO369" s="1795" t="str">
        <f>IF(AND(EE369&gt;1,EF369="Warning",EG369="Down",EI369=Validation!$D$39),"Yes","")</f>
        <v/>
      </c>
      <c r="EP369" s="1795" t="str">
        <f>IF(AND(EF369="Warning",EG369="Static",EI369=Validation!$D$39),"Yes","")</f>
        <v/>
      </c>
      <c r="EQ369" s="1795" t="str">
        <f>IF(AND(EE369&lt;1,EF369="Warning",EG369="Up",EI369=Validation!$D$39),"Yes","")</f>
        <v/>
      </c>
      <c r="ER369" s="1796" t="str">
        <f t="shared" si="184"/>
        <v/>
      </c>
      <c r="ES369" s="1291">
        <f t="shared" si="169"/>
        <v>0.9963574462592224</v>
      </c>
      <c r="ET369" s="1292" t="str">
        <f t="shared" si="185"/>
        <v/>
      </c>
      <c r="EU369" s="1292" t="str">
        <f t="shared" si="186"/>
        <v>Down</v>
      </c>
      <c r="EV369" s="1293"/>
      <c r="EW369" s="1294">
        <f>IF(OR('PC list'!CA369 =0,'PC list'!CA369 = ""), 'PC list'!CC369, 'PC list'!CA369)</f>
        <v>0</v>
      </c>
      <c r="EX369" s="1295">
        <f>IF('PC list'!CB369=0, 'PC list'!CD369, 'PC list'!CB369)</f>
        <v>0</v>
      </c>
      <c r="EY369" s="1296"/>
      <c r="EZ369" s="1832" t="str">
        <f>IF(AND(ES369&gt;1,ET369="Warning",EU369="Down",EW369=Validation!$D$37),"Check","")</f>
        <v/>
      </c>
      <c r="FA369" s="1833" t="str">
        <f>IF(AND(ET369="Warning",EU369="Static",EW369=Validation!$D$37),"Check","")</f>
        <v/>
      </c>
      <c r="FB369" s="1833" t="str">
        <f>IF(AND(ES369&lt;1,ET369="Warning",EU369="Up",EW369=Validation!$D$37),"Check","")</f>
        <v/>
      </c>
      <c r="FC369" s="1833" t="str">
        <f>IF(AND(ES369&gt;1,ET369="Warning",EU369="Down",EW369=Validation!$D$39),"Check","")</f>
        <v/>
      </c>
      <c r="FD369" s="1833" t="str">
        <f>IF(AND(ET369="Warning",EU369="Static",EW369=Validation!$D$39),"Check","")</f>
        <v/>
      </c>
      <c r="FE369" s="1833" t="str">
        <f>IF(AND(ES369&lt;1,ET369="Warning",EU369="Up",EW369=Validation!$D$39),"Check","")</f>
        <v/>
      </c>
      <c r="FF369" s="1796" t="str">
        <f t="shared" si="187"/>
        <v/>
      </c>
      <c r="FG369" s="1291">
        <f t="shared" si="188"/>
        <v>0.98470948012232418</v>
      </c>
      <c r="FH369" s="1292" t="str">
        <f t="shared" si="189"/>
        <v/>
      </c>
      <c r="FI369" s="1292" t="str">
        <f t="shared" si="190"/>
        <v>Down</v>
      </c>
      <c r="FJ369" s="1293"/>
      <c r="FK369" s="1294">
        <f>IF(OR('PC list'!CI369 =0,'PC list'!CI369 = ""), 'PC list'!CK369, 'PC list'!CI369)</f>
        <v>0</v>
      </c>
      <c r="FL369" s="1295">
        <f>IF('PC list'!CJ369=0, 'PC list'!CL369, 'PC list'!CJ369)</f>
        <v>0</v>
      </c>
      <c r="FM369" s="1296"/>
      <c r="FN369" s="1832" t="str">
        <f>IF(AND(FG369&gt;1,FH369="Warning",FI369="Down",FK369=Validation!$D$37),"Check","")</f>
        <v/>
      </c>
      <c r="FO369" s="1833" t="str">
        <f>IF(AND(FH369="Warning",FI369="Static",FK369=Validation!$D$37),"Check","")</f>
        <v/>
      </c>
      <c r="FP369" s="1833" t="str">
        <f>IF(AND(FG369&lt;1,FH369="Warning",FI369="Up",FK369=Validation!$D$37),"Check","")</f>
        <v/>
      </c>
      <c r="FQ369" s="1833" t="str">
        <f>IF(AND(FG369&gt;1,FH369="Warning",FI369="Down",FK369=Validation!$D$39),"Check","")</f>
        <v/>
      </c>
      <c r="FR369" s="1833" t="str">
        <f>IF(AND(FH369="Warning",FI369="Static",FK369=Validation!$D$39),"Check","")</f>
        <v/>
      </c>
      <c r="FS369" s="1833" t="str">
        <f>IF(AND(FG369&lt;1,FH369="Warning",FI369="Up",FK369=Validation!$D$39),"Check","")</f>
        <v/>
      </c>
      <c r="FT369" s="1796" t="str">
        <f t="shared" si="191"/>
        <v/>
      </c>
      <c r="FU369" s="1701" t="str">
        <f t="shared" si="170"/>
        <v>TMS</v>
      </c>
      <c r="FV369" s="1702" t="str">
        <f t="shared" si="171"/>
        <v>WD1: Energy imported less energy exported</v>
      </c>
      <c r="FW369" s="1766"/>
      <c r="FX369" s="1766"/>
      <c r="FY369" s="1766"/>
      <c r="FZ369" s="1766"/>
    </row>
    <row r="370" spans="1:182" ht="15.75" customHeight="1">
      <c r="A370" s="3079" t="str">
        <f>'PC list'!A370</f>
        <v>PR14TMSWSWW_SA1</v>
      </c>
      <c r="B370" s="3080" t="str">
        <f>'PC list'!B370</f>
        <v>WaSC</v>
      </c>
      <c r="C370" s="3080" t="str">
        <f>'PC list'!C370</f>
        <v>TMS</v>
      </c>
      <c r="D370" s="3080" t="str">
        <f>'PC list'!D370</f>
        <v>Wastewater</v>
      </c>
      <c r="E370" s="3080" t="str">
        <f>'PC list'!G370</f>
        <v>SA1</v>
      </c>
      <c r="F370" s="3081" t="str">
        <f>'PC list'!H370</f>
        <v>TMS-20</v>
      </c>
      <c r="G370" s="3079" t="str">
        <f>'PC list'!I370</f>
        <v>SA1: Improve handling of written complaints by increasing first time resolution</v>
      </c>
      <c r="H370" s="3080" t="str">
        <f>'PC list'!J370</f>
        <v>NFI</v>
      </c>
      <c r="I370" s="3080">
        <f>'PC list'!L370</f>
        <v>0</v>
      </c>
      <c r="J370" s="3080">
        <f>'PC list'!M370</f>
        <v>0</v>
      </c>
      <c r="K370" s="3079" t="str">
        <f>'PC list'!N370</f>
        <v>Customer satisfaction (exc. bills)</v>
      </c>
      <c r="L370" s="3080" t="str">
        <f>'PC list'!O370</f>
        <v>%</v>
      </c>
      <c r="M370" s="498" t="str">
        <f>IF(AND(H370=Validation!$A$37,'PC list'!$CR370&lt;&gt;0),"Error","")</f>
        <v/>
      </c>
      <c r="N370" s="1147" t="str">
        <f>IF(AND('PC list'!CQ370=Validation!$D$37,'PC list'!$CR370=0),"Error","")</f>
        <v/>
      </c>
      <c r="O370" s="1147" t="str">
        <f>IF(AND('PC list'!CQ370=Validation!$D$39,'PC list'!$CR370=0),"Error","")</f>
        <v/>
      </c>
      <c r="P370" s="1147" t="str">
        <f>IF(AND('PC list'!L370= Validation!$A$105,'PC list'!$CT370&lt;&gt;0),"Error","")</f>
        <v/>
      </c>
      <c r="Q370" s="1147" t="str">
        <f>IF(AND('PC list'!CQ370=Validation!$D$37,'PC list'!$CR370&lt;0),"Error","")</f>
        <v/>
      </c>
      <c r="R370" s="1147" t="str">
        <f>IF(AND('PC list'!CQ370=Validation!$D$39,'PC list'!$CR370&gt;0),"Error","")</f>
        <v/>
      </c>
      <c r="S370" s="1147" t="str">
        <f>IF(AND('PC list'!CQ370=Validation!$D$38,'PC list'!$CR370&lt;&gt;0),"Error","")</f>
        <v/>
      </c>
      <c r="T370" s="1147" t="str">
        <f>IF(AND('PC list'!CQ370=Validation!$D$40,'PC list'!$CR370&lt;&gt;0),"Error","")</f>
        <v/>
      </c>
      <c r="U370" s="1147" t="str">
        <f>IF(AND('PC list'!CQ370=Validation!$D$42,'PC list'!$CR370&lt;&gt;0),"Error","")</f>
        <v/>
      </c>
      <c r="V370" s="1147" t="str">
        <f>IF(AND('PC list'!CQ370=Validation!$D$43,'PC list'!$CR370&lt;&gt;0),"Error","")</f>
        <v/>
      </c>
      <c r="W370" s="1147" t="str">
        <f>IF(ISTEXT('PC list'!CR370), "Error", "")</f>
        <v/>
      </c>
      <c r="X370" s="1147" t="str">
        <f>IF(AND('PC list'!J370=Validation!$A$39,'PC list'!$CQ370=Validation!$D$37),"Error","")</f>
        <v/>
      </c>
      <c r="Y370" s="1147" t="str">
        <f>IF(AND('PC list'!J370=Validation!$A$39,'PC list'!$CQ370=Validation!$D$38),"Error","")</f>
        <v/>
      </c>
      <c r="Z370" s="1147" t="str">
        <f>IF(AND('PC list'!J370=Validation!$A$38,'PC list'!$CQ370=Validation!$D$39),"Error","")</f>
        <v/>
      </c>
      <c r="AA370" s="1147" t="str">
        <f>IF(AND('PC list'!J370=Validation!$A$38,'PC list'!$CQ370=Validation!$D$40),"Error","")</f>
        <v/>
      </c>
      <c r="AB370" s="1147" t="str">
        <f>IF(OR(AND('PC list'!CP370=Validation!$D$105,'PC list'!$CQ370=Validation!$D$39), AND('PC list'!CP370=Validation!$D$105,'PC list'!$CQ370=Validation!$D$40)),"Error","")</f>
        <v/>
      </c>
      <c r="AC370" s="1147" t="str">
        <f>IF(AND(H370=Validation!$A$37,'PC list'!$CT370&lt;&gt;0),"Error","")</f>
        <v/>
      </c>
      <c r="AD370" s="1147" t="str">
        <f>IF(AND('PC list'!CS370=Validation!$D$37,'PC list'!$CT370=0),"Error","")</f>
        <v/>
      </c>
      <c r="AE370" s="1147" t="str">
        <f>IF(AND('PC list'!CS370=Validation!$D$39,'PC list'!$CT370=0),"Error","")</f>
        <v/>
      </c>
      <c r="AF370" s="1147" t="str">
        <f>IF(AND('PC list'!L370&lt;&gt; Validation!$A$105,'PC list'!$CR370&lt;&gt;0),"Error","")</f>
        <v/>
      </c>
      <c r="AG370" s="1147" t="str">
        <f>IF(AND('PC list'!CS370=Validation!$D$37,'PC list'!$CT370&lt;0),"Error","")</f>
        <v/>
      </c>
      <c r="AH370" s="1147" t="str">
        <f>IF(AND('PC list'!CS370=Validation!$D$39,'PC list'!$CT370&gt;0),"Error","")</f>
        <v/>
      </c>
      <c r="AI370" s="1147" t="str">
        <f>IF(AND('PC list'!CS370=Validation!$D$38,'PC list'!$CT370&lt;&gt;0),"Error","")</f>
        <v/>
      </c>
      <c r="AJ370" s="1147" t="str">
        <f>IF(AND('PC list'!CS370=Validation!$D$40,'PC list'!$CT370&lt;&gt;0),"Error","")</f>
        <v/>
      </c>
      <c r="AK370" s="1147" t="str">
        <f>IF(AND('PC list'!CS370=Validation!$D$42,'PC list'!$CT370&lt;&gt;0),"Error","")</f>
        <v/>
      </c>
      <c r="AL370" s="1147" t="str">
        <f>IF(AND('PC list'!CS370=Validation!$D$43,'PC list'!$CT370&lt;&gt;0),"Error","")</f>
        <v/>
      </c>
      <c r="AM370" s="1147" t="str">
        <f>IF(ISTEXT('PC list'!CT370), "Error", "")</f>
        <v/>
      </c>
      <c r="AN370" s="552" t="str">
        <f>IF(AND('PC list'!J370=Validation!$A$39,'PC list'!$CS370=Validation!$D$37),"Error","")</f>
        <v/>
      </c>
      <c r="AO370" s="552" t="str">
        <f>IF(AND('PC list'!J370=Validation!$A$39,'PC list'!$CS370=Validation!$D$38),"Error","")</f>
        <v/>
      </c>
      <c r="AP370" s="553" t="str">
        <f>IF(AND('PC list'!J370=Validation!$A$38,'PC list'!$CS370=Validation!$D$39),"Error","")</f>
        <v/>
      </c>
      <c r="AQ370" s="553" t="str">
        <f>IF(AND('PC list'!J370=Validation!$A$38,'PC list'!$CS370=Validation!$D$40),"Error","")</f>
        <v/>
      </c>
      <c r="AR370" s="1147" t="str">
        <f>IF(OR(AND('PC list'!CP370=Validation!$D$105,'PC list'!$CS370=Validation!$D$39), AND('PC list'!CP370=Validation!$D$105,'PC list'!$CS370=Validation!$D$40)),"Error","")</f>
        <v/>
      </c>
      <c r="AS370" s="1387" t="str">
        <f>IF(AND(ISNUMBER('PC list'!$CO370), ISNUMBER('PC list'!$Q370)), IF(IF(LEN('PC list'!$CO370)=LEN(ROUNDDOWN('PC list'!$CO370, 0)), 0, LEN('PC list'!$CO370)-LEN(ROUNDDOWN('PC list'!$CO370, 0))-1) &lt; 'PC list'!$Q370, "Error", ""), "")</f>
        <v/>
      </c>
      <c r="AT370" s="1387" t="str">
        <f>IF(AND(ISNUMBER('PC list'!$CO370), ISNUMBER('PC list'!$Q370)), IF(IF(LEN('PC list'!$CO370)=LEN(ROUNDDOWN('PC list'!$CO370, 0)), 0, LEN('PC list'!$CO370)-LEN(ROUNDDOWN('PC list'!$CO370, 0))-1) &gt; 'PC list'!$Q370, "Error", ""), "")</f>
        <v>Error</v>
      </c>
      <c r="AU370" s="1150" t="b">
        <f>NOT('PC list'!M370="No")</f>
        <v>1</v>
      </c>
      <c r="AV370" s="1150" t="b">
        <f>'PC list'!AL370="Yes"</f>
        <v>0</v>
      </c>
      <c r="AW370" s="1150" t="b">
        <f>'PC list'!L370="Yes"</f>
        <v>0</v>
      </c>
      <c r="AX370" s="1150" t="b">
        <f>'PC list'!CO370&lt;&gt;""</f>
        <v>1</v>
      </c>
      <c r="AY370" s="1150" t="b">
        <f>'PC list'!AQ370&lt;&gt;""</f>
        <v>0</v>
      </c>
      <c r="AZ370" s="1150" t="b">
        <f>'PC list'!AV370&lt;&gt;""</f>
        <v>0</v>
      </c>
      <c r="BA370" s="1150" t="b">
        <f>'PC list'!BA370&lt;&gt;""</f>
        <v>0</v>
      </c>
      <c r="BB370" s="1150" t="b">
        <f>'PC list'!BF370&lt;&gt;""</f>
        <v>0</v>
      </c>
      <c r="BC370" s="1150" t="b">
        <f>AND(AY370, 'PC list'!W370&lt;'PC list'!AQ370)</f>
        <v>0</v>
      </c>
      <c r="BD370" s="1150" t="b">
        <f>AND(AZ370, 'PC list'!W370&lt;'PC list'!AV370)</f>
        <v>0</v>
      </c>
      <c r="BE370" s="1150" t="b">
        <f>AND(BA370, 'PC list'!W370&gt;'PC list'!BA370)</f>
        <v>0</v>
      </c>
      <c r="BF370" s="1150" t="b">
        <f>AND(BB370, 'PC list'!W370&gt;'PC list'!BF370)</f>
        <v>0</v>
      </c>
      <c r="BG370" s="1150" t="b">
        <f>AND(AY370, AZ370, 'PC list'!AQ370 &gt; 'PC list'!AV370)</f>
        <v>0</v>
      </c>
      <c r="BH370" s="1150" t="b">
        <f>AND(BB370, BA370, 'PC list'!BF370 &lt; 'PC list'!BA370)</f>
        <v>0</v>
      </c>
      <c r="BI370" s="1150" t="b">
        <f t="shared" si="172"/>
        <v>0</v>
      </c>
      <c r="BJ370" s="1150" t="b">
        <f>AND('PC list'!CO370&gt;'PC list'!AQ370,AY370)</f>
        <v>0</v>
      </c>
      <c r="BK370" s="1150" t="b">
        <f>AND('PC list'!CO370&gt;'PC list'!AV370, AZ370)</f>
        <v>0</v>
      </c>
      <c r="BL370" s="1150" t="b">
        <f>AND('PC list'!CO370='PC list'!AV370, AZ370)</f>
        <v>0</v>
      </c>
      <c r="BM370" s="1150" t="b">
        <f>'PC list'!CO370&gt;'PC list'!W370</f>
        <v>0</v>
      </c>
      <c r="BN370" s="1150" t="b">
        <f>'PC list'!CO370='PC list'!W370</f>
        <v>0</v>
      </c>
      <c r="BO370" s="1150" t="b">
        <f>AND('PC list'!CO370='PC list'!BA370, BA370)</f>
        <v>0</v>
      </c>
      <c r="BP370" s="1150" t="b">
        <f>AND('PC list'!CO370&gt;'PC list'!BA370, BA370)</f>
        <v>0</v>
      </c>
      <c r="BQ370" s="1150" t="b">
        <f>AND('PC list'!CO370&gt;'PC list'!BF370, BB370)</f>
        <v>0</v>
      </c>
      <c r="BR370" s="1150" t="b">
        <f t="shared" si="173"/>
        <v>0</v>
      </c>
      <c r="BS370" s="1150" t="b">
        <f t="shared" si="174"/>
        <v>0</v>
      </c>
      <c r="BT370" s="1150" t="b">
        <f t="shared" si="175"/>
        <v>0</v>
      </c>
      <c r="BU370" s="1150" t="b">
        <f t="shared" si="176"/>
        <v>0</v>
      </c>
      <c r="BV370" s="1150" t="b">
        <f t="shared" si="177"/>
        <v>1</v>
      </c>
      <c r="BW370" s="1150" t="b">
        <f t="shared" si="178"/>
        <v>0</v>
      </c>
      <c r="BX370" s="1150" t="b">
        <f t="shared" si="179"/>
        <v>0</v>
      </c>
      <c r="BY370" s="1147">
        <f t="shared" si="180"/>
        <v>0</v>
      </c>
      <c r="BZ370" s="1151">
        <f>IF(AND(AU370, AV370, AW370, AX370, BR370), IF(BV370, ABS(ROUND('PC list'!AQ370-'PC list'!AV370, 'PC list'!Q370)*'PC list'!BH370*'PC list'!BN370)*(-1), ABS(ROUND('PC list'!CO370-'PC list'!AV370, 'PC list'!Q370)*'PC list'!BH370*'PC list'!BN370)*(-1)), 0)</f>
        <v>0</v>
      </c>
      <c r="CA370" s="1151">
        <f>IF(AND(AU370, AV370, AW370, AY370, BU370), IF(BW370, ABS(ROUND('PC list'!BF370-'PC list'!BA370, 'PC list'!Q370)*'PC list'!BL370*'PC list'!BN370), ABS(ROUND('PC list'!CO370-'PC list'!BA370, 'PC list'!Q370)*'PC list'!BL370*'PC list'!BN370)), 0)</f>
        <v>0</v>
      </c>
      <c r="CB370" s="1151">
        <f t="shared" si="181"/>
        <v>0</v>
      </c>
      <c r="CC370" s="1151">
        <f>IF(AND(AU370, AV370, AW370=FALSE, AX370, BR370), IF(BV370, ABS(ROUND('PC list'!AQ370-'PC list'!AV370, 'PC list'!Q370)*'PC list'!BH370*'PC list'!BN370)*(-1), ABS(ROUND('PC list'!CO370-'PC list'!AV370, 'PC list'!Q370)*'PC list'!BH370*'PC list'!BN370)*(-1)), 0)</f>
        <v>0</v>
      </c>
      <c r="CD370" s="1151">
        <f>IF(AND(AU370, AV370, AW370=FALSE, AX370, BU370), IF(BW370, ABS(ROUND('PC list'!BF370-'PC list'!BA370, 'PC list'!Q370)*'PC list'!BL370*'PC list'!BN370), ABS(ROUND('PC list'!CO370-'PC list'!BA370, 'PC list'!Q370)*'PC list'!BL370*'PC list'!BN370)), 0)</f>
        <v>0</v>
      </c>
      <c r="CE370" s="1147">
        <f xml:space="preserve"> IF('PC list'!CQ370 = "-", 0, 'PC list'!CQ370)</f>
        <v>0</v>
      </c>
      <c r="CF370" s="1151">
        <f>'PC list'!CR370</f>
        <v>0</v>
      </c>
      <c r="CG370" s="1147">
        <f xml:space="preserve"> IF('PC list'!CS370 = "-", 0, 'PC list'!CS370)</f>
        <v>0</v>
      </c>
      <c r="CH370" s="1151">
        <f>'PC list'!CT370</f>
        <v>0</v>
      </c>
      <c r="CI370" s="1147" t="str">
        <f t="shared" si="163"/>
        <v/>
      </c>
      <c r="CJ370" s="1147" t="str">
        <f t="shared" si="164"/>
        <v/>
      </c>
      <c r="CK370" s="1147" t="str">
        <f>IF(CJ370="Error", IF(OR(BY370=Validation!$D$37, CE370=Validation!$D$37), CA370-CF370, CF370-BZ370), "")</f>
        <v/>
      </c>
      <c r="CL370" s="1151" t="str">
        <f t="shared" si="165"/>
        <v/>
      </c>
      <c r="CM370" s="1147" t="str">
        <f t="shared" si="166"/>
        <v/>
      </c>
      <c r="CN370" s="1700" t="str">
        <f>IF(CM370="Error", IF(OR(CB370=Validation!$D$37, CG370=Validation!$D$37), CD370-CH370, CH370-CC370), "")</f>
        <v/>
      </c>
      <c r="CO370" s="3182">
        <f>'PC list'!M370</f>
        <v>0</v>
      </c>
      <c r="CP370" s="1223">
        <f>'PC list'!S370</f>
        <v>90</v>
      </c>
      <c r="CQ370" s="1223">
        <f>'PC list'!T370</f>
        <v>95</v>
      </c>
      <c r="CR370" s="1223">
        <f>'PC list'!U370</f>
        <v>95</v>
      </c>
      <c r="CS370" s="1223">
        <f>'PC list'!V370</f>
        <v>95</v>
      </c>
      <c r="CT370" s="1223">
        <f>'PC list'!W370</f>
        <v>95</v>
      </c>
      <c r="CU370" s="1223">
        <f>'PC list'!X370</f>
        <v>95</v>
      </c>
      <c r="CV370" s="3074">
        <f>'PC list'!BP370</f>
        <v>86.57</v>
      </c>
      <c r="CW370" s="3074">
        <f>'PC list'!BQ370</f>
        <v>86.72</v>
      </c>
      <c r="CX370" s="3074">
        <f xml:space="preserve"> 'PC list'!BY370</f>
        <v>93.49</v>
      </c>
      <c r="CY370" s="3074">
        <f xml:space="preserve"> 'PC list'!CG370</f>
        <v>93.55</v>
      </c>
      <c r="CZ370" s="1244">
        <f xml:space="preserve"> 'PC list'!CO370</f>
        <v>83.617424242424207</v>
      </c>
      <c r="DA370" s="2154">
        <f xml:space="preserve"> 'PC list'!CW370</f>
        <v>86</v>
      </c>
      <c r="DB370" s="2154">
        <f xml:space="preserve"> 'PC list'!DE370</f>
        <v>94</v>
      </c>
      <c r="DC370" s="2154">
        <f xml:space="preserve"> 'PC list'!DM370</f>
        <v>95</v>
      </c>
      <c r="DD370" s="2154">
        <f xml:space="preserve"> 'PC list'!DU370</f>
        <v>95</v>
      </c>
      <c r="DE370" s="2155"/>
      <c r="DF370" s="2156" t="b">
        <f>ISNUMBER('PC list'!S370)</f>
        <v>1</v>
      </c>
      <c r="DG370" s="2156" t="b">
        <f>ISNUMBER('PC list'!T370)</f>
        <v>1</v>
      </c>
      <c r="DH370" s="2156" t="b">
        <f>ISNUMBER('PC list'!U370)</f>
        <v>1</v>
      </c>
      <c r="DI370" s="2156" t="b">
        <f>ISNUMBER('PC list'!V370)</f>
        <v>1</v>
      </c>
      <c r="DJ370" s="2156" t="b">
        <f>ISNUMBER('PC list'!W370)</f>
        <v>1</v>
      </c>
      <c r="DK370" s="2156" t="b">
        <f>ISNUMBER('PC list'!X370)</f>
        <v>1</v>
      </c>
      <c r="DL370" s="2157" t="b">
        <f>ISNUMBER('PC list'!BP370)</f>
        <v>1</v>
      </c>
      <c r="DM370" s="2157" t="b">
        <f>ISNUMBER('PC list'!BQ370)</f>
        <v>1</v>
      </c>
      <c r="DN370" s="2157" t="b">
        <f>ISNUMBER('PC list'!BY370)</f>
        <v>1</v>
      </c>
      <c r="DO370" s="2157" t="b">
        <f>ISNUMBER('PC list'!CG370)</f>
        <v>1</v>
      </c>
      <c r="DP370" s="2157" t="b">
        <f>ISNUMBER('PC list'!CO370)</f>
        <v>1</v>
      </c>
      <c r="DQ370" s="2157" t="b">
        <f>ISNUMBER('PC list'!CW370)</f>
        <v>1</v>
      </c>
      <c r="DR370" s="2157" t="b">
        <f>ISNUMBER('PC list'!DE370)</f>
        <v>1</v>
      </c>
      <c r="DS370" s="2157" t="b">
        <f>ISNUMBER('PC list'!DM370)</f>
        <v>1</v>
      </c>
      <c r="DT370" s="2157" t="b">
        <f>ISNUMBER('PC list'!DU370)</f>
        <v>1</v>
      </c>
      <c r="DU370" s="2157"/>
      <c r="DV370" s="2156" t="b">
        <f t="shared" si="192"/>
        <v>1</v>
      </c>
      <c r="DW370" s="2156" t="b">
        <f t="shared" si="192"/>
        <v>1</v>
      </c>
      <c r="DX370" s="2156" t="b">
        <f t="shared" si="192"/>
        <v>1</v>
      </c>
      <c r="DY370" s="2156" t="b">
        <f t="shared" si="192"/>
        <v>1</v>
      </c>
      <c r="DZ370" s="2156" t="b">
        <f t="shared" si="192"/>
        <v>1</v>
      </c>
      <c r="EA370" s="2156" t="b">
        <f t="shared" si="192"/>
        <v>1</v>
      </c>
      <c r="EB370" s="2156" t="b">
        <f t="shared" si="182"/>
        <v>1</v>
      </c>
      <c r="EC370" s="2156" t="b">
        <f t="shared" si="182"/>
        <v>1</v>
      </c>
      <c r="ED370" s="2156" t="b">
        <f t="shared" si="183"/>
        <v>1</v>
      </c>
      <c r="EE370" s="1291">
        <f t="shared" si="167"/>
        <v>1.0396211158599977</v>
      </c>
      <c r="EF370" s="1292" t="str">
        <f t="shared" si="168"/>
        <v/>
      </c>
      <c r="EG370" s="1292" t="str">
        <f t="shared" si="193"/>
        <v>Up</v>
      </c>
      <c r="EH370" s="1293"/>
      <c r="EI370" s="1294" t="str">
        <f>IF('PC list'!BS370 ="", 'PC list'!BU370, 'PC list'!BS370)</f>
        <v/>
      </c>
      <c r="EJ370" s="1295">
        <f>IF('PC list'!BT370=0, 'PC list'!BV370, 'PC list'!BT370)</f>
        <v>0</v>
      </c>
      <c r="EK370" s="1296"/>
      <c r="EL370" s="1802" t="str">
        <f>IF(AND(EE370&gt;1,EF370="Warning",EG370="Down",EI370=Validation!$D$37),"Yes","")</f>
        <v/>
      </c>
      <c r="EM370" s="1795" t="str">
        <f>IF(AND(EF370="Warning",EG370="Static",EI370=Validation!$D$37),"Yes","")</f>
        <v/>
      </c>
      <c r="EN370" s="1795" t="str">
        <f>IF(AND(EE370&lt;1,EF370="Warning",EG370="Up",EI370=Validation!$D$37),"Yes","")</f>
        <v/>
      </c>
      <c r="EO370" s="1795" t="str">
        <f>IF(AND(EE370&gt;1,EF370="Warning",EG370="Down",EI370=Validation!$D$39),"Yes","")</f>
        <v/>
      </c>
      <c r="EP370" s="1795" t="str">
        <f>IF(AND(EF370="Warning",EG370="Static",EI370=Validation!$D$39),"Yes","")</f>
        <v/>
      </c>
      <c r="EQ370" s="1795" t="str">
        <f>IF(AND(EE370&lt;1,EF370="Warning",EG370="Up",EI370=Validation!$D$39),"Yes","")</f>
        <v/>
      </c>
      <c r="ER370" s="1796" t="str">
        <f t="shared" si="184"/>
        <v/>
      </c>
      <c r="ES370" s="1291">
        <f t="shared" si="169"/>
        <v>1.0954797047970479</v>
      </c>
      <c r="ET370" s="1292" t="str">
        <f t="shared" si="185"/>
        <v/>
      </c>
      <c r="EU370" s="1292" t="str">
        <f t="shared" si="186"/>
        <v>Static</v>
      </c>
      <c r="EV370" s="1293"/>
      <c r="EW370" s="1294">
        <f>IF(OR('PC list'!CA370 =0,'PC list'!CA370 = ""), 'PC list'!CC370, 'PC list'!CA370)</f>
        <v>0</v>
      </c>
      <c r="EX370" s="1295">
        <f>IF('PC list'!CB370=0, 'PC list'!CD370, 'PC list'!CB370)</f>
        <v>0</v>
      </c>
      <c r="EY370" s="1296"/>
      <c r="EZ370" s="1832" t="str">
        <f>IF(AND(ES370&gt;1,ET370="Warning",EU370="Down",EW370=Validation!$D$37),"Check","")</f>
        <v/>
      </c>
      <c r="FA370" s="1833" t="str">
        <f>IF(AND(ET370="Warning",EU370="Static",EW370=Validation!$D$37),"Check","")</f>
        <v/>
      </c>
      <c r="FB370" s="1833" t="str">
        <f>IF(AND(ES370&lt;1,ET370="Warning",EU370="Up",EW370=Validation!$D$37),"Check","")</f>
        <v/>
      </c>
      <c r="FC370" s="1833" t="str">
        <f>IF(AND(ES370&gt;1,ET370="Warning",EU370="Down",EW370=Validation!$D$39),"Check","")</f>
        <v/>
      </c>
      <c r="FD370" s="1833" t="str">
        <f>IF(AND(ET370="Warning",EU370="Static",EW370=Validation!$D$39),"Check","")</f>
        <v/>
      </c>
      <c r="FE370" s="1833" t="str">
        <f>IF(AND(ES370&lt;1,ET370="Warning",EU370="Up",EW370=Validation!$D$39),"Check","")</f>
        <v/>
      </c>
      <c r="FF370" s="1796" t="str">
        <f t="shared" si="187"/>
        <v/>
      </c>
      <c r="FG370" s="1291">
        <f t="shared" si="188"/>
        <v>1.0161514600492032</v>
      </c>
      <c r="FH370" s="1292" t="str">
        <f t="shared" si="189"/>
        <v/>
      </c>
      <c r="FI370" s="1292" t="str">
        <f t="shared" si="190"/>
        <v>Static</v>
      </c>
      <c r="FJ370" s="1293"/>
      <c r="FK370" s="1294">
        <f>IF(OR('PC list'!CI370 =0,'PC list'!CI370 = ""), 'PC list'!CK370, 'PC list'!CI370)</f>
        <v>0</v>
      </c>
      <c r="FL370" s="1295">
        <f>IF('PC list'!CJ370=0, 'PC list'!CL370, 'PC list'!CJ370)</f>
        <v>0</v>
      </c>
      <c r="FM370" s="1296"/>
      <c r="FN370" s="1832" t="str">
        <f>IF(AND(FG370&gt;1,FH370="Warning",FI370="Down",FK370=Validation!$D$37),"Check","")</f>
        <v/>
      </c>
      <c r="FO370" s="1833" t="str">
        <f>IF(AND(FH370="Warning",FI370="Static",FK370=Validation!$D$37),"Check","")</f>
        <v/>
      </c>
      <c r="FP370" s="1833" t="str">
        <f>IF(AND(FG370&lt;1,FH370="Warning",FI370="Up",FK370=Validation!$D$37),"Check","")</f>
        <v/>
      </c>
      <c r="FQ370" s="1833" t="str">
        <f>IF(AND(FG370&gt;1,FH370="Warning",FI370="Down",FK370=Validation!$D$39),"Check","")</f>
        <v/>
      </c>
      <c r="FR370" s="1833" t="str">
        <f>IF(AND(FH370="Warning",FI370="Static",FK370=Validation!$D$39),"Check","")</f>
        <v/>
      </c>
      <c r="FS370" s="1833" t="str">
        <f>IF(AND(FG370&lt;1,FH370="Warning",FI370="Up",FK370=Validation!$D$39),"Check","")</f>
        <v/>
      </c>
      <c r="FT370" s="1796" t="str">
        <f t="shared" si="191"/>
        <v/>
      </c>
      <c r="FU370" s="1701" t="str">
        <f t="shared" si="170"/>
        <v>TMS</v>
      </c>
      <c r="FV370" s="1702" t="str">
        <f t="shared" si="171"/>
        <v>SA1: Improve handling of written complaints by inc</v>
      </c>
      <c r="FW370" s="1766"/>
      <c r="FX370" s="1766"/>
      <c r="FY370" s="1766"/>
      <c r="FZ370" s="1766"/>
    </row>
    <row r="371" spans="1:182" ht="15.75" customHeight="1">
      <c r="A371" s="3079" t="str">
        <f>'PC list'!A371</f>
        <v>PR14TMSWSWW_SA2</v>
      </c>
      <c r="B371" s="3080" t="str">
        <f>'PC list'!B371</f>
        <v>WaSC</v>
      </c>
      <c r="C371" s="3080" t="str">
        <f>'PC list'!C371</f>
        <v>TMS</v>
      </c>
      <c r="D371" s="3080" t="str">
        <f>'PC list'!D371</f>
        <v>Wastewater</v>
      </c>
      <c r="E371" s="3080" t="str">
        <f>'PC list'!G371</f>
        <v>SA2</v>
      </c>
      <c r="F371" s="3081" t="str">
        <f>'PC list'!H371</f>
        <v>TMS-21</v>
      </c>
      <c r="G371" s="3079" t="str">
        <f>'PC list'!I371</f>
        <v>SA2: Number of written complaints per 10,000 connected properties</v>
      </c>
      <c r="H371" s="3080" t="str">
        <f>'PC list'!J371</f>
        <v>NFI</v>
      </c>
      <c r="I371" s="3080">
        <f>'PC list'!L371</f>
        <v>0</v>
      </c>
      <c r="J371" s="3080">
        <f>'PC list'!M371</f>
        <v>0</v>
      </c>
      <c r="K371" s="3079" t="str">
        <f>'PC list'!N371</f>
        <v>Customer satisfaction (exc. bills)</v>
      </c>
      <c r="L371" s="3080" t="str">
        <f>'PC list'!O371</f>
        <v>nr</v>
      </c>
      <c r="M371" s="498" t="str">
        <f>IF(AND(H371=Validation!$A$37,'PC list'!$CR371&lt;&gt;0),"Error","")</f>
        <v/>
      </c>
      <c r="N371" s="1147" t="str">
        <f>IF(AND('PC list'!CQ371=Validation!$D$37,'PC list'!$CR371=0),"Error","")</f>
        <v/>
      </c>
      <c r="O371" s="1147" t="str">
        <f>IF(AND('PC list'!CQ371=Validation!$D$39,'PC list'!$CR371=0),"Error","")</f>
        <v/>
      </c>
      <c r="P371" s="1147" t="str">
        <f>IF(AND('PC list'!L371= Validation!$A$105,'PC list'!$CT371&lt;&gt;0),"Error","")</f>
        <v/>
      </c>
      <c r="Q371" s="1147" t="str">
        <f>IF(AND('PC list'!CQ371=Validation!$D$37,'PC list'!$CR371&lt;0),"Error","")</f>
        <v/>
      </c>
      <c r="R371" s="1147" t="str">
        <f>IF(AND('PC list'!CQ371=Validation!$D$39,'PC list'!$CR371&gt;0),"Error","")</f>
        <v/>
      </c>
      <c r="S371" s="1147" t="str">
        <f>IF(AND('PC list'!CQ371=Validation!$D$38,'PC list'!$CR371&lt;&gt;0),"Error","")</f>
        <v/>
      </c>
      <c r="T371" s="1147" t="str">
        <f>IF(AND('PC list'!CQ371=Validation!$D$40,'PC list'!$CR371&lt;&gt;0),"Error","")</f>
        <v/>
      </c>
      <c r="U371" s="1147" t="str">
        <f>IF(AND('PC list'!CQ371=Validation!$D$42,'PC list'!$CR371&lt;&gt;0),"Error","")</f>
        <v/>
      </c>
      <c r="V371" s="1147" t="str">
        <f>IF(AND('PC list'!CQ371=Validation!$D$43,'PC list'!$CR371&lt;&gt;0),"Error","")</f>
        <v/>
      </c>
      <c r="W371" s="1147" t="str">
        <f>IF(ISTEXT('PC list'!CR371), "Error", "")</f>
        <v/>
      </c>
      <c r="X371" s="1147" t="str">
        <f>IF(AND('PC list'!J371=Validation!$A$39,'PC list'!$CQ371=Validation!$D$37),"Error","")</f>
        <v/>
      </c>
      <c r="Y371" s="1147" t="str">
        <f>IF(AND('PC list'!J371=Validation!$A$39,'PC list'!$CQ371=Validation!$D$38),"Error","")</f>
        <v/>
      </c>
      <c r="Z371" s="1147" t="str">
        <f>IF(AND('PC list'!J371=Validation!$A$38,'PC list'!$CQ371=Validation!$D$39),"Error","")</f>
        <v/>
      </c>
      <c r="AA371" s="1147" t="str">
        <f>IF(AND('PC list'!J371=Validation!$A$38,'PC list'!$CQ371=Validation!$D$40),"Error","")</f>
        <v/>
      </c>
      <c r="AB371" s="1147" t="str">
        <f>IF(OR(AND('PC list'!CP371=Validation!$D$105,'PC list'!$CQ371=Validation!$D$39), AND('PC list'!CP371=Validation!$D$105,'PC list'!$CQ371=Validation!$D$40)),"Error","")</f>
        <v/>
      </c>
      <c r="AC371" s="1147" t="str">
        <f>IF(AND(H371=Validation!$A$37,'PC list'!$CT371&lt;&gt;0),"Error","")</f>
        <v/>
      </c>
      <c r="AD371" s="1147" t="str">
        <f>IF(AND('PC list'!CS371=Validation!$D$37,'PC list'!$CT371=0),"Error","")</f>
        <v/>
      </c>
      <c r="AE371" s="1147" t="str">
        <f>IF(AND('PC list'!CS371=Validation!$D$39,'PC list'!$CT371=0),"Error","")</f>
        <v/>
      </c>
      <c r="AF371" s="1147" t="str">
        <f>IF(AND('PC list'!L371&lt;&gt; Validation!$A$105,'PC list'!$CR371&lt;&gt;0),"Error","")</f>
        <v/>
      </c>
      <c r="AG371" s="1147" t="str">
        <f>IF(AND('PC list'!CS371=Validation!$D$37,'PC list'!$CT371&lt;0),"Error","")</f>
        <v/>
      </c>
      <c r="AH371" s="1147" t="str">
        <f>IF(AND('PC list'!CS371=Validation!$D$39,'PC list'!$CT371&gt;0),"Error","")</f>
        <v/>
      </c>
      <c r="AI371" s="1147" t="str">
        <f>IF(AND('PC list'!CS371=Validation!$D$38,'PC list'!$CT371&lt;&gt;0),"Error","")</f>
        <v/>
      </c>
      <c r="AJ371" s="1147" t="str">
        <f>IF(AND('PC list'!CS371=Validation!$D$40,'PC list'!$CT371&lt;&gt;0),"Error","")</f>
        <v/>
      </c>
      <c r="AK371" s="1147" t="str">
        <f>IF(AND('PC list'!CS371=Validation!$D$42,'PC list'!$CT371&lt;&gt;0),"Error","")</f>
        <v/>
      </c>
      <c r="AL371" s="1147" t="str">
        <f>IF(AND('PC list'!CS371=Validation!$D$43,'PC list'!$CT371&lt;&gt;0),"Error","")</f>
        <v/>
      </c>
      <c r="AM371" s="1147" t="str">
        <f>IF(ISTEXT('PC list'!CT371), "Error", "")</f>
        <v/>
      </c>
      <c r="AN371" s="552" t="str">
        <f>IF(AND('PC list'!J371=Validation!$A$39,'PC list'!$CS371=Validation!$D$37),"Error","")</f>
        <v/>
      </c>
      <c r="AO371" s="552" t="str">
        <f>IF(AND('PC list'!J371=Validation!$A$39,'PC list'!$CS371=Validation!$D$38),"Error","")</f>
        <v/>
      </c>
      <c r="AP371" s="553" t="str">
        <f>IF(AND('PC list'!J371=Validation!$A$38,'PC list'!$CS371=Validation!$D$39),"Error","")</f>
        <v/>
      </c>
      <c r="AQ371" s="553" t="str">
        <f>IF(AND('PC list'!J371=Validation!$A$38,'PC list'!$CS371=Validation!$D$40),"Error","")</f>
        <v/>
      </c>
      <c r="AR371" s="1147" t="str">
        <f>IF(OR(AND('PC list'!CP371=Validation!$D$105,'PC list'!$CS371=Validation!$D$39), AND('PC list'!CP371=Validation!$D$105,'PC list'!$CS371=Validation!$D$40)),"Error","")</f>
        <v/>
      </c>
      <c r="AS371" s="1387" t="str">
        <f>IF(AND(ISNUMBER('PC list'!$CO371), ISNUMBER('PC list'!$Q371)), IF(IF(LEN('PC list'!$CO371)=LEN(ROUNDDOWN('PC list'!$CO371, 0)), 0, LEN('PC list'!$CO371)-LEN(ROUNDDOWN('PC list'!$CO371, 0))-1) &lt; 'PC list'!$Q371, "Error", ""), "")</f>
        <v/>
      </c>
      <c r="AT371" s="1387" t="str">
        <f>IF(AND(ISNUMBER('PC list'!$CO371), ISNUMBER('PC list'!$Q371)), IF(IF(LEN('PC list'!$CO371)=LEN(ROUNDDOWN('PC list'!$CO371, 0)), 0, LEN('PC list'!$CO371)-LEN(ROUNDDOWN('PC list'!$CO371, 0))-1) &gt; 'PC list'!$Q371, "Error", ""), "")</f>
        <v>Error</v>
      </c>
      <c r="AU371" s="1150" t="b">
        <f>NOT('PC list'!M371="No")</f>
        <v>1</v>
      </c>
      <c r="AV371" s="1150" t="b">
        <f>'PC list'!AL371="Yes"</f>
        <v>0</v>
      </c>
      <c r="AW371" s="1150" t="b">
        <f>'PC list'!L371="Yes"</f>
        <v>0</v>
      </c>
      <c r="AX371" s="1150" t="b">
        <f>'PC list'!CO371&lt;&gt;""</f>
        <v>1</v>
      </c>
      <c r="AY371" s="1150" t="b">
        <f>'PC list'!AQ371&lt;&gt;""</f>
        <v>0</v>
      </c>
      <c r="AZ371" s="1150" t="b">
        <f>'PC list'!AV371&lt;&gt;""</f>
        <v>0</v>
      </c>
      <c r="BA371" s="1150" t="b">
        <f>'PC list'!BA371&lt;&gt;""</f>
        <v>0</v>
      </c>
      <c r="BB371" s="1150" t="b">
        <f>'PC list'!BF371&lt;&gt;""</f>
        <v>0</v>
      </c>
      <c r="BC371" s="1150" t="b">
        <f>AND(AY371, 'PC list'!W371&lt;'PC list'!AQ371)</f>
        <v>0</v>
      </c>
      <c r="BD371" s="1150" t="b">
        <f>AND(AZ371, 'PC list'!W371&lt;'PC list'!AV371)</f>
        <v>0</v>
      </c>
      <c r="BE371" s="1150" t="b">
        <f>AND(BA371, 'PC list'!W371&gt;'PC list'!BA371)</f>
        <v>0</v>
      </c>
      <c r="BF371" s="1150" t="b">
        <f>AND(BB371, 'PC list'!W371&gt;'PC list'!BF371)</f>
        <v>0</v>
      </c>
      <c r="BG371" s="1150" t="b">
        <f>AND(AY371, AZ371, 'PC list'!AQ371 &gt; 'PC list'!AV371)</f>
        <v>0</v>
      </c>
      <c r="BH371" s="1150" t="b">
        <f>AND(BB371, BA371, 'PC list'!BF371 &lt; 'PC list'!BA371)</f>
        <v>0</v>
      </c>
      <c r="BI371" s="1150" t="b">
        <f t="shared" si="172"/>
        <v>0</v>
      </c>
      <c r="BJ371" s="1150" t="b">
        <f>AND('PC list'!CO371&gt;'PC list'!AQ371,AY371)</f>
        <v>0</v>
      </c>
      <c r="BK371" s="1150" t="b">
        <f>AND('PC list'!CO371&gt;'PC list'!AV371, AZ371)</f>
        <v>0</v>
      </c>
      <c r="BL371" s="1150" t="b">
        <f>AND('PC list'!CO371='PC list'!AV371, AZ371)</f>
        <v>0</v>
      </c>
      <c r="BM371" s="1150" t="b">
        <f>'PC list'!CO371&gt;'PC list'!W371</f>
        <v>0</v>
      </c>
      <c r="BN371" s="1150" t="b">
        <f>'PC list'!CO371='PC list'!W371</f>
        <v>0</v>
      </c>
      <c r="BO371" s="1150" t="b">
        <f>AND('PC list'!CO371='PC list'!BA371, BA371)</f>
        <v>0</v>
      </c>
      <c r="BP371" s="1150" t="b">
        <f>AND('PC list'!CO371&gt;'PC list'!BA371, BA371)</f>
        <v>0</v>
      </c>
      <c r="BQ371" s="1150" t="b">
        <f>AND('PC list'!CO371&gt;'PC list'!BF371, BB371)</f>
        <v>0</v>
      </c>
      <c r="BR371" s="1150" t="b">
        <f t="shared" si="173"/>
        <v>0</v>
      </c>
      <c r="BS371" s="1150" t="b">
        <f t="shared" si="174"/>
        <v>0</v>
      </c>
      <c r="BT371" s="1150" t="b">
        <f t="shared" si="175"/>
        <v>0</v>
      </c>
      <c r="BU371" s="1150" t="b">
        <f t="shared" si="176"/>
        <v>0</v>
      </c>
      <c r="BV371" s="1150" t="b">
        <f t="shared" si="177"/>
        <v>1</v>
      </c>
      <c r="BW371" s="1150" t="b">
        <f t="shared" si="178"/>
        <v>0</v>
      </c>
      <c r="BX371" s="1150" t="b">
        <f t="shared" si="179"/>
        <v>0</v>
      </c>
      <c r="BY371" s="1147">
        <f t="shared" si="180"/>
        <v>0</v>
      </c>
      <c r="BZ371" s="1151">
        <f>IF(AND(AU371, AV371, AW371, AX371, BR371), IF(BV371, ABS(ROUND('PC list'!AQ371-'PC list'!AV371, 'PC list'!Q371)*'PC list'!BH371*'PC list'!BN371)*(-1), ABS(ROUND('PC list'!CO371-'PC list'!AV371, 'PC list'!Q371)*'PC list'!BH371*'PC list'!BN371)*(-1)), 0)</f>
        <v>0</v>
      </c>
      <c r="CA371" s="1151">
        <f>IF(AND(AU371, AV371, AW371, AY371, BU371), IF(BW371, ABS(ROUND('PC list'!BF371-'PC list'!BA371, 'PC list'!Q371)*'PC list'!BL371*'PC list'!BN371), ABS(ROUND('PC list'!CO371-'PC list'!BA371, 'PC list'!Q371)*'PC list'!BL371*'PC list'!BN371)), 0)</f>
        <v>0</v>
      </c>
      <c r="CB371" s="1151">
        <f t="shared" si="181"/>
        <v>0</v>
      </c>
      <c r="CC371" s="1151">
        <f>IF(AND(AU371, AV371, AW371=FALSE, AX371, BR371), IF(BV371, ABS(ROUND('PC list'!AQ371-'PC list'!AV371, 'PC list'!Q371)*'PC list'!BH371*'PC list'!BN371)*(-1), ABS(ROUND('PC list'!CO371-'PC list'!AV371, 'PC list'!Q371)*'PC list'!BH371*'PC list'!BN371)*(-1)), 0)</f>
        <v>0</v>
      </c>
      <c r="CD371" s="1151">
        <f>IF(AND(AU371, AV371, AW371=FALSE, AX371, BU371), IF(BW371, ABS(ROUND('PC list'!BF371-'PC list'!BA371, 'PC list'!Q371)*'PC list'!BL371*'PC list'!BN371), ABS(ROUND('PC list'!CO371-'PC list'!BA371, 'PC list'!Q371)*'PC list'!BL371*'PC list'!BN371)), 0)</f>
        <v>0</v>
      </c>
      <c r="CE371" s="1147">
        <f xml:space="preserve"> IF('PC list'!CQ371 = "-", 0, 'PC list'!CQ371)</f>
        <v>0</v>
      </c>
      <c r="CF371" s="1151">
        <f>'PC list'!CR371</f>
        <v>0</v>
      </c>
      <c r="CG371" s="1147">
        <f xml:space="preserve"> IF('PC list'!CS371 = "-", 0, 'PC list'!CS371)</f>
        <v>0</v>
      </c>
      <c r="CH371" s="1151">
        <f>'PC list'!CT371</f>
        <v>0</v>
      </c>
      <c r="CI371" s="1147" t="str">
        <f t="shared" si="163"/>
        <v/>
      </c>
      <c r="CJ371" s="1147" t="str">
        <f t="shared" si="164"/>
        <v/>
      </c>
      <c r="CK371" s="1147" t="str">
        <f>IF(CJ371="Error", IF(OR(BY371=Validation!$D$37, CE371=Validation!$D$37), CA371-CF371, CF371-BZ371), "")</f>
        <v/>
      </c>
      <c r="CL371" s="1151" t="str">
        <f t="shared" si="165"/>
        <v/>
      </c>
      <c r="CM371" s="1147" t="str">
        <f t="shared" si="166"/>
        <v/>
      </c>
      <c r="CN371" s="1700" t="str">
        <f>IF(CM371="Error", IF(OR(CB371=Validation!$D$37, CG371=Validation!$D$37), CD371-CH371, CH371-CC371), "")</f>
        <v/>
      </c>
      <c r="CO371" s="3182">
        <f>'PC list'!M371</f>
        <v>0</v>
      </c>
      <c r="CP371" s="1223">
        <f>'PC list'!S371</f>
        <v>8.0500000000000007</v>
      </c>
      <c r="CQ371" s="1223">
        <f>'PC list'!T371</f>
        <v>7.6</v>
      </c>
      <c r="CR371" s="1223">
        <f>'PC list'!U371</f>
        <v>7.15</v>
      </c>
      <c r="CS371" s="1223">
        <f>'PC list'!V371</f>
        <v>6.7</v>
      </c>
      <c r="CT371" s="1223">
        <f>'PC list'!W371</f>
        <v>6.25</v>
      </c>
      <c r="CU371" s="1223">
        <f>'PC list'!X371</f>
        <v>5.8</v>
      </c>
      <c r="CV371" s="3074">
        <f>'PC list'!BP371</f>
        <v>8.8000000000000007</v>
      </c>
      <c r="CW371" s="3074">
        <f>'PC list'!BQ371</f>
        <v>6.46</v>
      </c>
      <c r="CX371" s="3074">
        <f xml:space="preserve"> 'PC list'!BY371</f>
        <v>6.2140513602011351</v>
      </c>
      <c r="CY371" s="3074">
        <f xml:space="preserve"> 'PC list'!CG371</f>
        <v>4.39210083649479</v>
      </c>
      <c r="CZ371" s="1244">
        <f xml:space="preserve"> 'PC list'!CO371</f>
        <v>5.3385370588502896</v>
      </c>
      <c r="DA371" s="2154">
        <f xml:space="preserve"> 'PC list'!CW371</f>
        <v>5.56</v>
      </c>
      <c r="DB371" s="2154">
        <f xml:space="preserve"> 'PC list'!DE371</f>
        <v>5.14</v>
      </c>
      <c r="DC371" s="2154">
        <f xml:space="preserve"> 'PC list'!DM371</f>
        <v>4.03</v>
      </c>
      <c r="DD371" s="2154">
        <f xml:space="preserve"> 'PC list'!DU371</f>
        <v>4.2699999999999996</v>
      </c>
      <c r="DE371" s="2155"/>
      <c r="DF371" s="2156" t="b">
        <f>ISNUMBER('PC list'!S371)</f>
        <v>1</v>
      </c>
      <c r="DG371" s="2156" t="b">
        <f>ISNUMBER('PC list'!T371)</f>
        <v>1</v>
      </c>
      <c r="DH371" s="2156" t="b">
        <f>ISNUMBER('PC list'!U371)</f>
        <v>1</v>
      </c>
      <c r="DI371" s="2156" t="b">
        <f>ISNUMBER('PC list'!V371)</f>
        <v>1</v>
      </c>
      <c r="DJ371" s="2156" t="b">
        <f>ISNUMBER('PC list'!W371)</f>
        <v>1</v>
      </c>
      <c r="DK371" s="2156" t="b">
        <f>ISNUMBER('PC list'!X371)</f>
        <v>1</v>
      </c>
      <c r="DL371" s="2157" t="b">
        <f>ISNUMBER('PC list'!BP371)</f>
        <v>1</v>
      </c>
      <c r="DM371" s="2157" t="b">
        <f>ISNUMBER('PC list'!BQ371)</f>
        <v>1</v>
      </c>
      <c r="DN371" s="2157" t="b">
        <f>ISNUMBER('PC list'!BY371)</f>
        <v>1</v>
      </c>
      <c r="DO371" s="2157" t="b">
        <f>ISNUMBER('PC list'!CG371)</f>
        <v>1</v>
      </c>
      <c r="DP371" s="2157" t="b">
        <f>ISNUMBER('PC list'!CO371)</f>
        <v>1</v>
      </c>
      <c r="DQ371" s="2157" t="b">
        <f>ISNUMBER('PC list'!CW371)</f>
        <v>1</v>
      </c>
      <c r="DR371" s="2157" t="b">
        <f>ISNUMBER('PC list'!DE371)</f>
        <v>1</v>
      </c>
      <c r="DS371" s="2157" t="b">
        <f>ISNUMBER('PC list'!DM371)</f>
        <v>1</v>
      </c>
      <c r="DT371" s="2157" t="b">
        <f>ISNUMBER('PC list'!DU371)</f>
        <v>1</v>
      </c>
      <c r="DU371" s="2157"/>
      <c r="DV371" s="2156" t="b">
        <f t="shared" si="192"/>
        <v>1</v>
      </c>
      <c r="DW371" s="2156" t="b">
        <f t="shared" si="192"/>
        <v>1</v>
      </c>
      <c r="DX371" s="2156" t="b">
        <f t="shared" si="192"/>
        <v>1</v>
      </c>
      <c r="DY371" s="2156" t="b">
        <f t="shared" si="192"/>
        <v>1</v>
      </c>
      <c r="DZ371" s="2156" t="b">
        <f t="shared" si="192"/>
        <v>1</v>
      </c>
      <c r="EA371" s="2156" t="b">
        <f t="shared" si="192"/>
        <v>1</v>
      </c>
      <c r="EB371" s="2156" t="b">
        <f t="shared" si="182"/>
        <v>1</v>
      </c>
      <c r="EC371" s="2156" t="b">
        <f t="shared" si="182"/>
        <v>1</v>
      </c>
      <c r="ED371" s="2156" t="b">
        <f t="shared" si="183"/>
        <v>1</v>
      </c>
      <c r="EE371" s="1291">
        <f t="shared" si="167"/>
        <v>0.91477272727272729</v>
      </c>
      <c r="EF371" s="1292" t="str">
        <f t="shared" si="168"/>
        <v/>
      </c>
      <c r="EG371" s="1292" t="str">
        <f t="shared" si="193"/>
        <v>Down</v>
      </c>
      <c r="EH371" s="1293"/>
      <c r="EI371" s="1294" t="str">
        <f>IF('PC list'!BS371 ="", 'PC list'!BU371, 'PC list'!BS371)</f>
        <v/>
      </c>
      <c r="EJ371" s="1295">
        <f>IF('PC list'!BT371=0, 'PC list'!BV371, 'PC list'!BT371)</f>
        <v>0</v>
      </c>
      <c r="EK371" s="1296"/>
      <c r="EL371" s="1802" t="str">
        <f>IF(AND(EE371&gt;1,EF371="Warning",EG371="Down",EI371=Validation!$D$37),"Yes","")</f>
        <v/>
      </c>
      <c r="EM371" s="1795" t="str">
        <f>IF(AND(EF371="Warning",EG371="Static",EI371=Validation!$D$37),"Yes","")</f>
        <v/>
      </c>
      <c r="EN371" s="1795" t="str">
        <f>IF(AND(EE371&lt;1,EF371="Warning",EG371="Up",EI371=Validation!$D$37),"Yes","")</f>
        <v/>
      </c>
      <c r="EO371" s="1795" t="str">
        <f>IF(AND(EE371&gt;1,EF371="Warning",EG371="Down",EI371=Validation!$D$39),"Yes","")</f>
        <v/>
      </c>
      <c r="EP371" s="1795" t="str">
        <f>IF(AND(EF371="Warning",EG371="Static",EI371=Validation!$D$39),"Yes","")</f>
        <v/>
      </c>
      <c r="EQ371" s="1795" t="str">
        <f>IF(AND(EE371&lt;1,EF371="Warning",EG371="Up",EI371=Validation!$D$39),"Yes","")</f>
        <v/>
      </c>
      <c r="ER371" s="1796" t="str">
        <f t="shared" si="184"/>
        <v/>
      </c>
      <c r="ES371" s="1291">
        <f t="shared" si="169"/>
        <v>1.1764705882352942</v>
      </c>
      <c r="ET371" s="1292" t="str">
        <f t="shared" si="185"/>
        <v>Warning</v>
      </c>
      <c r="EU371" s="1292" t="str">
        <f t="shared" si="186"/>
        <v>Down</v>
      </c>
      <c r="EV371" s="1293"/>
      <c r="EW371" s="1294">
        <f>IF(OR('PC list'!CA371 =0,'PC list'!CA371 = ""), 'PC list'!CC371, 'PC list'!CA371)</f>
        <v>0</v>
      </c>
      <c r="EX371" s="1295">
        <f>IF('PC list'!CB371=0, 'PC list'!CD371, 'PC list'!CB371)</f>
        <v>0</v>
      </c>
      <c r="EY371" s="1296"/>
      <c r="EZ371" s="1832" t="str">
        <f>IF(AND(ES371&gt;1,ET371="Warning",EU371="Down",EW371=Validation!$D$37),"Check","")</f>
        <v/>
      </c>
      <c r="FA371" s="1833" t="str">
        <f>IF(AND(ET371="Warning",EU371="Static",EW371=Validation!$D$37),"Check","")</f>
        <v/>
      </c>
      <c r="FB371" s="1833" t="str">
        <f>IF(AND(ES371&lt;1,ET371="Warning",EU371="Up",EW371=Validation!$D$37),"Check","")</f>
        <v/>
      </c>
      <c r="FC371" s="1833" t="str">
        <f>IF(AND(ES371&gt;1,ET371="Warning",EU371="Down",EW371=Validation!$D$39),"Check","")</f>
        <v/>
      </c>
      <c r="FD371" s="1833" t="str">
        <f>IF(AND(ET371="Warning",EU371="Static",EW371=Validation!$D$39),"Check","")</f>
        <v/>
      </c>
      <c r="FE371" s="1833" t="str">
        <f>IF(AND(ES371&lt;1,ET371="Warning",EU371="Up",EW371=Validation!$D$39),"Check","")</f>
        <v/>
      </c>
      <c r="FF371" s="1796" t="str">
        <f t="shared" si="187"/>
        <v/>
      </c>
      <c r="FG371" s="1291">
        <f t="shared" si="188"/>
        <v>1.1506181049280175</v>
      </c>
      <c r="FH371" s="1292" t="str">
        <f t="shared" si="189"/>
        <v>Warning</v>
      </c>
      <c r="FI371" s="1292" t="str">
        <f t="shared" si="190"/>
        <v>Down</v>
      </c>
      <c r="FJ371" s="1293"/>
      <c r="FK371" s="1294">
        <f>IF(OR('PC list'!CI371 =0,'PC list'!CI371 = ""), 'PC list'!CK371, 'PC list'!CI371)</f>
        <v>0</v>
      </c>
      <c r="FL371" s="1295">
        <f>IF('PC list'!CJ371=0, 'PC list'!CL371, 'PC list'!CJ371)</f>
        <v>0</v>
      </c>
      <c r="FM371" s="1296"/>
      <c r="FN371" s="1832" t="str">
        <f>IF(AND(FG371&gt;1,FH371="Warning",FI371="Down",FK371=Validation!$D$37),"Check","")</f>
        <v/>
      </c>
      <c r="FO371" s="1833" t="str">
        <f>IF(AND(FH371="Warning",FI371="Static",FK371=Validation!$D$37),"Check","")</f>
        <v/>
      </c>
      <c r="FP371" s="1833" t="str">
        <f>IF(AND(FG371&lt;1,FH371="Warning",FI371="Up",FK371=Validation!$D$37),"Check","")</f>
        <v/>
      </c>
      <c r="FQ371" s="1833" t="str">
        <f>IF(AND(FG371&gt;1,FH371="Warning",FI371="Down",FK371=Validation!$D$39),"Check","")</f>
        <v/>
      </c>
      <c r="FR371" s="1833" t="str">
        <f>IF(AND(FH371="Warning",FI371="Static",FK371=Validation!$D$39),"Check","")</f>
        <v/>
      </c>
      <c r="FS371" s="1833" t="str">
        <f>IF(AND(FG371&lt;1,FH371="Warning",FI371="Up",FK371=Validation!$D$39),"Check","")</f>
        <v/>
      </c>
      <c r="FT371" s="1796" t="str">
        <f t="shared" si="191"/>
        <v/>
      </c>
      <c r="FU371" s="1701" t="str">
        <f t="shared" si="170"/>
        <v>TMS</v>
      </c>
      <c r="FV371" s="1702" t="str">
        <f t="shared" si="171"/>
        <v>SA2: Number of written complaints per 10,000 conne</v>
      </c>
      <c r="FW371" s="1766"/>
      <c r="FX371" s="1766"/>
      <c r="FY371" s="1766"/>
      <c r="FZ371" s="1766"/>
    </row>
    <row r="372" spans="1:182" ht="15.75" customHeight="1">
      <c r="A372" s="3079" t="str">
        <f>'PC list'!A372</f>
        <v>PR14TMSWSWW_SA3</v>
      </c>
      <c r="B372" s="3080" t="str">
        <f>'PC list'!B372</f>
        <v>WaSC</v>
      </c>
      <c r="C372" s="3080" t="str">
        <f>'PC list'!C372</f>
        <v>TMS</v>
      </c>
      <c r="D372" s="3080" t="str">
        <f>'PC list'!D372</f>
        <v>Wastewater</v>
      </c>
      <c r="E372" s="3080" t="str">
        <f>'PC list'!G372</f>
        <v>SA3</v>
      </c>
      <c r="F372" s="3081" t="str">
        <f>'PC list'!H372</f>
        <v>TMS-22</v>
      </c>
      <c r="G372" s="3079" t="str">
        <f>'PC list'!I372</f>
        <v>SA3: Customer satisfaction surveys (internal CSAT monitor)</v>
      </c>
      <c r="H372" s="3080" t="str">
        <f>'PC list'!J372</f>
        <v>NFI</v>
      </c>
      <c r="I372" s="3080">
        <f>'PC list'!L372</f>
        <v>0</v>
      </c>
      <c r="J372" s="3080">
        <f>'PC list'!M372</f>
        <v>0</v>
      </c>
      <c r="K372" s="3079" t="str">
        <f>'PC list'!N372</f>
        <v>Customer satisfaction (exc. bills)</v>
      </c>
      <c r="L372" s="3080" t="str">
        <f>'PC list'!O372</f>
        <v>score</v>
      </c>
      <c r="M372" s="498" t="str">
        <f>IF(AND(H372=Validation!$A$37,'PC list'!$CR372&lt;&gt;0),"Error","")</f>
        <v/>
      </c>
      <c r="N372" s="1147" t="str">
        <f>IF(AND('PC list'!CQ372=Validation!$D$37,'PC list'!$CR372=0),"Error","")</f>
        <v/>
      </c>
      <c r="O372" s="1147" t="str">
        <f>IF(AND('PC list'!CQ372=Validation!$D$39,'PC list'!$CR372=0),"Error","")</f>
        <v/>
      </c>
      <c r="P372" s="1147" t="str">
        <f>IF(AND('PC list'!L372= Validation!$A$105,'PC list'!$CT372&lt;&gt;0),"Error","")</f>
        <v/>
      </c>
      <c r="Q372" s="1147" t="str">
        <f>IF(AND('PC list'!CQ372=Validation!$D$37,'PC list'!$CR372&lt;0),"Error","")</f>
        <v/>
      </c>
      <c r="R372" s="1147" t="str">
        <f>IF(AND('PC list'!CQ372=Validation!$D$39,'PC list'!$CR372&gt;0),"Error","")</f>
        <v/>
      </c>
      <c r="S372" s="1147" t="str">
        <f>IF(AND('PC list'!CQ372=Validation!$D$38,'PC list'!$CR372&lt;&gt;0),"Error","")</f>
        <v/>
      </c>
      <c r="T372" s="1147" t="str">
        <f>IF(AND('PC list'!CQ372=Validation!$D$40,'PC list'!$CR372&lt;&gt;0),"Error","")</f>
        <v/>
      </c>
      <c r="U372" s="1147" t="str">
        <f>IF(AND('PC list'!CQ372=Validation!$D$42,'PC list'!$CR372&lt;&gt;0),"Error","")</f>
        <v/>
      </c>
      <c r="V372" s="1147" t="str">
        <f>IF(AND('PC list'!CQ372=Validation!$D$43,'PC list'!$CR372&lt;&gt;0),"Error","")</f>
        <v/>
      </c>
      <c r="W372" s="1147" t="str">
        <f>IF(ISTEXT('PC list'!CR372), "Error", "")</f>
        <v/>
      </c>
      <c r="X372" s="1147" t="str">
        <f>IF(AND('PC list'!J372=Validation!$A$39,'PC list'!$CQ372=Validation!$D$37),"Error","")</f>
        <v/>
      </c>
      <c r="Y372" s="1147" t="str">
        <f>IF(AND('PC list'!J372=Validation!$A$39,'PC list'!$CQ372=Validation!$D$38),"Error","")</f>
        <v/>
      </c>
      <c r="Z372" s="1147" t="str">
        <f>IF(AND('PC list'!J372=Validation!$A$38,'PC list'!$CQ372=Validation!$D$39),"Error","")</f>
        <v/>
      </c>
      <c r="AA372" s="1147" t="str">
        <f>IF(AND('PC list'!J372=Validation!$A$38,'PC list'!$CQ372=Validation!$D$40),"Error","")</f>
        <v/>
      </c>
      <c r="AB372" s="1147" t="str">
        <f>IF(OR(AND('PC list'!CP372=Validation!$D$105,'PC list'!$CQ372=Validation!$D$39), AND('PC list'!CP372=Validation!$D$105,'PC list'!$CQ372=Validation!$D$40)),"Error","")</f>
        <v/>
      </c>
      <c r="AC372" s="1147" t="str">
        <f>IF(AND(H372=Validation!$A$37,'PC list'!$CT372&lt;&gt;0),"Error","")</f>
        <v/>
      </c>
      <c r="AD372" s="1147" t="str">
        <f>IF(AND('PC list'!CS372=Validation!$D$37,'PC list'!$CT372=0),"Error","")</f>
        <v/>
      </c>
      <c r="AE372" s="1147" t="str">
        <f>IF(AND('PC list'!CS372=Validation!$D$39,'PC list'!$CT372=0),"Error","")</f>
        <v/>
      </c>
      <c r="AF372" s="1147" t="str">
        <f>IF(AND('PC list'!L372&lt;&gt; Validation!$A$105,'PC list'!$CR372&lt;&gt;0),"Error","")</f>
        <v/>
      </c>
      <c r="AG372" s="1147" t="str">
        <f>IF(AND('PC list'!CS372=Validation!$D$37,'PC list'!$CT372&lt;0),"Error","")</f>
        <v/>
      </c>
      <c r="AH372" s="1147" t="str">
        <f>IF(AND('PC list'!CS372=Validation!$D$39,'PC list'!$CT372&gt;0),"Error","")</f>
        <v/>
      </c>
      <c r="AI372" s="1147" t="str">
        <f>IF(AND('PC list'!CS372=Validation!$D$38,'PC list'!$CT372&lt;&gt;0),"Error","")</f>
        <v/>
      </c>
      <c r="AJ372" s="1147" t="str">
        <f>IF(AND('PC list'!CS372=Validation!$D$40,'PC list'!$CT372&lt;&gt;0),"Error","")</f>
        <v/>
      </c>
      <c r="AK372" s="1147" t="str">
        <f>IF(AND('PC list'!CS372=Validation!$D$42,'PC list'!$CT372&lt;&gt;0),"Error","")</f>
        <v/>
      </c>
      <c r="AL372" s="1147" t="str">
        <f>IF(AND('PC list'!CS372=Validation!$D$43,'PC list'!$CT372&lt;&gt;0),"Error","")</f>
        <v/>
      </c>
      <c r="AM372" s="1147" t="str">
        <f>IF(ISTEXT('PC list'!CT372), "Error", "")</f>
        <v/>
      </c>
      <c r="AN372" s="552" t="str">
        <f>IF(AND('PC list'!J372=Validation!$A$39,'PC list'!$CS372=Validation!$D$37),"Error","")</f>
        <v/>
      </c>
      <c r="AO372" s="552" t="str">
        <f>IF(AND('PC list'!J372=Validation!$A$39,'PC list'!$CS372=Validation!$D$38),"Error","")</f>
        <v/>
      </c>
      <c r="AP372" s="553" t="str">
        <f>IF(AND('PC list'!J372=Validation!$A$38,'PC list'!$CS372=Validation!$D$39),"Error","")</f>
        <v/>
      </c>
      <c r="AQ372" s="553" t="str">
        <f>IF(AND('PC list'!J372=Validation!$A$38,'PC list'!$CS372=Validation!$D$40),"Error","")</f>
        <v/>
      </c>
      <c r="AR372" s="1147" t="str">
        <f>IF(OR(AND('PC list'!CP372=Validation!$D$105,'PC list'!$CS372=Validation!$D$39), AND('PC list'!CP372=Validation!$D$105,'PC list'!$CS372=Validation!$D$40)),"Error","")</f>
        <v/>
      </c>
      <c r="AS372" s="1387" t="str">
        <f>IF(AND(ISNUMBER('PC list'!$CO372), ISNUMBER('PC list'!$Q372)), IF(IF(LEN('PC list'!$CO372)=LEN(ROUNDDOWN('PC list'!$CO372, 0)), 0, LEN('PC list'!$CO372)-LEN(ROUNDDOWN('PC list'!$CO372, 0))-1) &lt; 'PC list'!$Q372, "Error", ""), "")</f>
        <v/>
      </c>
      <c r="AT372" s="1387" t="str">
        <f>IF(AND(ISNUMBER('PC list'!$CO372), ISNUMBER('PC list'!$Q372)), IF(IF(LEN('PC list'!$CO372)=LEN(ROUNDDOWN('PC list'!$CO372, 0)), 0, LEN('PC list'!$CO372)-LEN(ROUNDDOWN('PC list'!$CO372, 0))-1) &gt; 'PC list'!$Q372, "Error", ""), "")</f>
        <v>Error</v>
      </c>
      <c r="AU372" s="1150" t="b">
        <f>NOT('PC list'!M372="No")</f>
        <v>1</v>
      </c>
      <c r="AV372" s="1150" t="b">
        <f>'PC list'!AL372="Yes"</f>
        <v>0</v>
      </c>
      <c r="AW372" s="1150" t="b">
        <f>'PC list'!L372="Yes"</f>
        <v>0</v>
      </c>
      <c r="AX372" s="1150" t="b">
        <f>'PC list'!CO372&lt;&gt;""</f>
        <v>1</v>
      </c>
      <c r="AY372" s="1150" t="b">
        <f>'PC list'!AQ372&lt;&gt;""</f>
        <v>0</v>
      </c>
      <c r="AZ372" s="1150" t="b">
        <f>'PC list'!AV372&lt;&gt;""</f>
        <v>0</v>
      </c>
      <c r="BA372" s="1150" t="b">
        <f>'PC list'!BA372&lt;&gt;""</f>
        <v>0</v>
      </c>
      <c r="BB372" s="1150" t="b">
        <f>'PC list'!BF372&lt;&gt;""</f>
        <v>0</v>
      </c>
      <c r="BC372" s="1150" t="b">
        <f>AND(AY372, 'PC list'!W372&lt;'PC list'!AQ372)</f>
        <v>0</v>
      </c>
      <c r="BD372" s="1150" t="b">
        <f>AND(AZ372, 'PC list'!W372&lt;'PC list'!AV372)</f>
        <v>0</v>
      </c>
      <c r="BE372" s="1150" t="b">
        <f>AND(BA372, 'PC list'!W372&gt;'PC list'!BA372)</f>
        <v>0</v>
      </c>
      <c r="BF372" s="1150" t="b">
        <f>AND(BB372, 'PC list'!W372&gt;'PC list'!BF372)</f>
        <v>0</v>
      </c>
      <c r="BG372" s="1150" t="b">
        <f>AND(AY372, AZ372, 'PC list'!AQ372 &gt; 'PC list'!AV372)</f>
        <v>0</v>
      </c>
      <c r="BH372" s="1150" t="b">
        <f>AND(BB372, BA372, 'PC list'!BF372 &lt; 'PC list'!BA372)</f>
        <v>0</v>
      </c>
      <c r="BI372" s="1150" t="b">
        <f t="shared" si="172"/>
        <v>0</v>
      </c>
      <c r="BJ372" s="1150" t="b">
        <f>AND('PC list'!CO372&gt;'PC list'!AQ372,AY372)</f>
        <v>0</v>
      </c>
      <c r="BK372" s="1150" t="b">
        <f>AND('PC list'!CO372&gt;'PC list'!AV372, AZ372)</f>
        <v>0</v>
      </c>
      <c r="BL372" s="1150" t="b">
        <f>AND('PC list'!CO372='PC list'!AV372, AZ372)</f>
        <v>0</v>
      </c>
      <c r="BM372" s="1150" t="b">
        <f>'PC list'!CO372&gt;'PC list'!W372</f>
        <v>0</v>
      </c>
      <c r="BN372" s="1150" t="b">
        <f>'PC list'!CO372='PC list'!W372</f>
        <v>0</v>
      </c>
      <c r="BO372" s="1150" t="b">
        <f>AND('PC list'!CO372='PC list'!BA372, BA372)</f>
        <v>0</v>
      </c>
      <c r="BP372" s="1150" t="b">
        <f>AND('PC list'!CO372&gt;'PC list'!BA372, BA372)</f>
        <v>0</v>
      </c>
      <c r="BQ372" s="1150" t="b">
        <f>AND('PC list'!CO372&gt;'PC list'!BF372, BB372)</f>
        <v>0</v>
      </c>
      <c r="BR372" s="1150" t="b">
        <f t="shared" si="173"/>
        <v>0</v>
      </c>
      <c r="BS372" s="1150" t="b">
        <f t="shared" si="174"/>
        <v>0</v>
      </c>
      <c r="BT372" s="1150" t="b">
        <f t="shared" si="175"/>
        <v>0</v>
      </c>
      <c r="BU372" s="1150" t="b">
        <f t="shared" si="176"/>
        <v>0</v>
      </c>
      <c r="BV372" s="1150" t="b">
        <f t="shared" si="177"/>
        <v>1</v>
      </c>
      <c r="BW372" s="1150" t="b">
        <f t="shared" si="178"/>
        <v>0</v>
      </c>
      <c r="BX372" s="1150" t="b">
        <f t="shared" si="179"/>
        <v>0</v>
      </c>
      <c r="BY372" s="1147">
        <f t="shared" si="180"/>
        <v>0</v>
      </c>
      <c r="BZ372" s="1151">
        <f>IF(AND(AU372, AV372, AW372, AX372, BR372), IF(BV372, ABS(ROUND('PC list'!AQ372-'PC list'!AV372, 'PC list'!Q372)*'PC list'!BH372*'PC list'!BN372)*(-1), ABS(ROUND('PC list'!CO372-'PC list'!AV372, 'PC list'!Q372)*'PC list'!BH372*'PC list'!BN372)*(-1)), 0)</f>
        <v>0</v>
      </c>
      <c r="CA372" s="1151">
        <f>IF(AND(AU372, AV372, AW372, AY372, BU372), IF(BW372, ABS(ROUND('PC list'!BF372-'PC list'!BA372, 'PC list'!Q372)*'PC list'!BL372*'PC list'!BN372), ABS(ROUND('PC list'!CO372-'PC list'!BA372, 'PC list'!Q372)*'PC list'!BL372*'PC list'!BN372)), 0)</f>
        <v>0</v>
      </c>
      <c r="CB372" s="1151">
        <f t="shared" si="181"/>
        <v>0</v>
      </c>
      <c r="CC372" s="1151">
        <f>IF(AND(AU372, AV372, AW372=FALSE, AX372, BR372), IF(BV372, ABS(ROUND('PC list'!AQ372-'PC list'!AV372, 'PC list'!Q372)*'PC list'!BH372*'PC list'!BN372)*(-1), ABS(ROUND('PC list'!CO372-'PC list'!AV372, 'PC list'!Q372)*'PC list'!BH372*'PC list'!BN372)*(-1)), 0)</f>
        <v>0</v>
      </c>
      <c r="CD372" s="1151">
        <f>IF(AND(AU372, AV372, AW372=FALSE, AX372, BU372), IF(BW372, ABS(ROUND('PC list'!BF372-'PC list'!BA372, 'PC list'!Q372)*'PC list'!BL372*'PC list'!BN372), ABS(ROUND('PC list'!CO372-'PC list'!BA372, 'PC list'!Q372)*'PC list'!BL372*'PC list'!BN372)), 0)</f>
        <v>0</v>
      </c>
      <c r="CE372" s="1147">
        <f xml:space="preserve"> IF('PC list'!CQ372 = "-", 0, 'PC list'!CQ372)</f>
        <v>0</v>
      </c>
      <c r="CF372" s="1151">
        <f>'PC list'!CR372</f>
        <v>0</v>
      </c>
      <c r="CG372" s="1147">
        <f xml:space="preserve"> IF('PC list'!CS372 = "-", 0, 'PC list'!CS372)</f>
        <v>0</v>
      </c>
      <c r="CH372" s="1151">
        <f>'PC list'!CT372</f>
        <v>0</v>
      </c>
      <c r="CI372" s="1147" t="str">
        <f t="shared" si="163"/>
        <v/>
      </c>
      <c r="CJ372" s="1147" t="str">
        <f t="shared" si="164"/>
        <v/>
      </c>
      <c r="CK372" s="1147" t="str">
        <f>IF(CJ372="Error", IF(OR(BY372=Validation!$D$37, CE372=Validation!$D$37), CA372-CF372, CF372-BZ372), "")</f>
        <v/>
      </c>
      <c r="CL372" s="1151" t="str">
        <f t="shared" si="165"/>
        <v/>
      </c>
      <c r="CM372" s="1147" t="str">
        <f t="shared" si="166"/>
        <v/>
      </c>
      <c r="CN372" s="1700" t="str">
        <f>IF(CM372="Error", IF(OR(CB372=Validation!$D$37, CG372=Validation!$D$37), CD372-CH372, CH372-CC372), "")</f>
        <v/>
      </c>
      <c r="CO372" s="3182">
        <f>'PC list'!M372</f>
        <v>0</v>
      </c>
      <c r="CP372" s="1223">
        <f>'PC list'!S372</f>
        <v>4.3</v>
      </c>
      <c r="CQ372" s="1223">
        <f>'PC list'!T372</f>
        <v>4.55</v>
      </c>
      <c r="CR372" s="1223">
        <f>'PC list'!U372</f>
        <v>4.5999999999999996</v>
      </c>
      <c r="CS372" s="1223">
        <f>'PC list'!V372</f>
        <v>4.6500000000000004</v>
      </c>
      <c r="CT372" s="1223">
        <f>'PC list'!W372</f>
        <v>4.6500000000000004</v>
      </c>
      <c r="CU372" s="1223">
        <f>'PC list'!X372</f>
        <v>4.7</v>
      </c>
      <c r="CV372" s="3074">
        <f>'PC list'!BP372</f>
        <v>4.21</v>
      </c>
      <c r="CW372" s="3074">
        <f>'PC list'!BQ372</f>
        <v>4.5</v>
      </c>
      <c r="CX372" s="3074">
        <f xml:space="preserve"> 'PC list'!BY372</f>
        <v>4.5690574498919911</v>
      </c>
      <c r="CY372" s="3074">
        <f xml:space="preserve"> 'PC list'!CG372</f>
        <v>4.5506045678459497</v>
      </c>
      <c r="CZ372" s="1244">
        <f xml:space="preserve"> 'PC list'!CO372</f>
        <v>4.5813281010000004</v>
      </c>
      <c r="DA372" s="2154">
        <f xml:space="preserve"> 'PC list'!CW372</f>
        <v>4.49</v>
      </c>
      <c r="DB372" s="2154">
        <f xml:space="preserve"> 'PC list'!DE372</f>
        <v>4.57</v>
      </c>
      <c r="DC372" s="2154">
        <f xml:space="preserve"> 'PC list'!DM372</f>
        <v>4.59</v>
      </c>
      <c r="DD372" s="2154">
        <f xml:space="preserve"> 'PC list'!DU372</f>
        <v>4.6500000000000004</v>
      </c>
      <c r="DE372" s="2155"/>
      <c r="DF372" s="2156" t="b">
        <f>ISNUMBER('PC list'!S372)</f>
        <v>1</v>
      </c>
      <c r="DG372" s="2156" t="b">
        <f>ISNUMBER('PC list'!T372)</f>
        <v>1</v>
      </c>
      <c r="DH372" s="2156" t="b">
        <f>ISNUMBER('PC list'!U372)</f>
        <v>1</v>
      </c>
      <c r="DI372" s="2156" t="b">
        <f>ISNUMBER('PC list'!V372)</f>
        <v>1</v>
      </c>
      <c r="DJ372" s="2156" t="b">
        <f>ISNUMBER('PC list'!W372)</f>
        <v>1</v>
      </c>
      <c r="DK372" s="2156" t="b">
        <f>ISNUMBER('PC list'!X372)</f>
        <v>1</v>
      </c>
      <c r="DL372" s="2157" t="b">
        <f>ISNUMBER('PC list'!BP372)</f>
        <v>1</v>
      </c>
      <c r="DM372" s="2157" t="b">
        <f>ISNUMBER('PC list'!BQ372)</f>
        <v>1</v>
      </c>
      <c r="DN372" s="2157" t="b">
        <f>ISNUMBER('PC list'!BY372)</f>
        <v>1</v>
      </c>
      <c r="DO372" s="2157" t="b">
        <f>ISNUMBER('PC list'!CG372)</f>
        <v>1</v>
      </c>
      <c r="DP372" s="2157" t="b">
        <f>ISNUMBER('PC list'!CO372)</f>
        <v>1</v>
      </c>
      <c r="DQ372" s="2157" t="b">
        <f>ISNUMBER('PC list'!CW372)</f>
        <v>1</v>
      </c>
      <c r="DR372" s="2157" t="b">
        <f>ISNUMBER('PC list'!DE372)</f>
        <v>1</v>
      </c>
      <c r="DS372" s="2157" t="b">
        <f>ISNUMBER('PC list'!DM372)</f>
        <v>1</v>
      </c>
      <c r="DT372" s="2157" t="b">
        <f>ISNUMBER('PC list'!DU372)</f>
        <v>1</v>
      </c>
      <c r="DU372" s="2157"/>
      <c r="DV372" s="2156" t="b">
        <f t="shared" si="192"/>
        <v>1</v>
      </c>
      <c r="DW372" s="2156" t="b">
        <f t="shared" si="192"/>
        <v>1</v>
      </c>
      <c r="DX372" s="2156" t="b">
        <f t="shared" si="192"/>
        <v>1</v>
      </c>
      <c r="DY372" s="2156" t="b">
        <f t="shared" si="192"/>
        <v>1</v>
      </c>
      <c r="DZ372" s="2156" t="b">
        <f t="shared" si="192"/>
        <v>1</v>
      </c>
      <c r="EA372" s="2156" t="b">
        <f t="shared" si="192"/>
        <v>1</v>
      </c>
      <c r="EB372" s="2156" t="b">
        <f t="shared" si="182"/>
        <v>1</v>
      </c>
      <c r="EC372" s="2156" t="b">
        <f t="shared" si="182"/>
        <v>1</v>
      </c>
      <c r="ED372" s="2156" t="b">
        <f t="shared" si="183"/>
        <v>1</v>
      </c>
      <c r="EE372" s="1291">
        <f t="shared" si="167"/>
        <v>1.0213776722090262</v>
      </c>
      <c r="EF372" s="1292" t="str">
        <f t="shared" si="168"/>
        <v/>
      </c>
      <c r="EG372" s="1292" t="str">
        <f t="shared" si="193"/>
        <v>Up</v>
      </c>
      <c r="EH372" s="1293"/>
      <c r="EI372" s="1294" t="str">
        <f>IF('PC list'!BS372 ="", 'PC list'!BU372, 'PC list'!BS372)</f>
        <v/>
      </c>
      <c r="EJ372" s="1295">
        <f>IF('PC list'!BT372=0, 'PC list'!BV372, 'PC list'!BT372)</f>
        <v>0</v>
      </c>
      <c r="EK372" s="1296"/>
      <c r="EL372" s="1802" t="str">
        <f>IF(AND(EE372&gt;1,EF372="Warning",EG372="Down",EI372=Validation!$D$37),"Yes","")</f>
        <v/>
      </c>
      <c r="EM372" s="1795" t="str">
        <f>IF(AND(EF372="Warning",EG372="Static",EI372=Validation!$D$37),"Yes","")</f>
        <v/>
      </c>
      <c r="EN372" s="1795" t="str">
        <f>IF(AND(EE372&lt;1,EF372="Warning",EG372="Up",EI372=Validation!$D$37),"Yes","")</f>
        <v/>
      </c>
      <c r="EO372" s="1795" t="str">
        <f>IF(AND(EE372&gt;1,EF372="Warning",EG372="Down",EI372=Validation!$D$39),"Yes","")</f>
        <v/>
      </c>
      <c r="EP372" s="1795" t="str">
        <f>IF(AND(EF372="Warning",EG372="Static",EI372=Validation!$D$39),"Yes","")</f>
        <v/>
      </c>
      <c r="EQ372" s="1795" t="str">
        <f>IF(AND(EE372&lt;1,EF372="Warning",EG372="Up",EI372=Validation!$D$39),"Yes","")</f>
        <v/>
      </c>
      <c r="ER372" s="1796" t="str">
        <f t="shared" si="184"/>
        <v/>
      </c>
      <c r="ES372" s="1291">
        <f t="shared" si="169"/>
        <v>1.0111111111111111</v>
      </c>
      <c r="ET372" s="1292" t="str">
        <f t="shared" si="185"/>
        <v/>
      </c>
      <c r="EU372" s="1292" t="str">
        <f t="shared" si="186"/>
        <v>Up</v>
      </c>
      <c r="EV372" s="1293"/>
      <c r="EW372" s="1294">
        <f>IF(OR('PC list'!CA372 =0,'PC list'!CA372 = ""), 'PC list'!CC372, 'PC list'!CA372)</f>
        <v>0</v>
      </c>
      <c r="EX372" s="1295">
        <f>IF('PC list'!CB372=0, 'PC list'!CD372, 'PC list'!CB372)</f>
        <v>0</v>
      </c>
      <c r="EY372" s="1296"/>
      <c r="EZ372" s="1832" t="str">
        <f>IF(AND(ES372&gt;1,ET372="Warning",EU372="Down",EW372=Validation!$D$37),"Check","")</f>
        <v/>
      </c>
      <c r="FA372" s="1833" t="str">
        <f>IF(AND(ET372="Warning",EU372="Static",EW372=Validation!$D$37),"Check","")</f>
        <v/>
      </c>
      <c r="FB372" s="1833" t="str">
        <f>IF(AND(ES372&lt;1,ET372="Warning",EU372="Up",EW372=Validation!$D$37),"Check","")</f>
        <v/>
      </c>
      <c r="FC372" s="1833" t="str">
        <f>IF(AND(ES372&gt;1,ET372="Warning",EU372="Down",EW372=Validation!$D$39),"Check","")</f>
        <v/>
      </c>
      <c r="FD372" s="1833" t="str">
        <f>IF(AND(ET372="Warning",EU372="Static",EW372=Validation!$D$39),"Check","")</f>
        <v/>
      </c>
      <c r="FE372" s="1833" t="str">
        <f>IF(AND(ES372&lt;1,ET372="Warning",EU372="Up",EW372=Validation!$D$39),"Check","")</f>
        <v/>
      </c>
      <c r="FF372" s="1796" t="str">
        <f t="shared" si="187"/>
        <v/>
      </c>
      <c r="FG372" s="1291">
        <f t="shared" si="188"/>
        <v>1.0067721954576736</v>
      </c>
      <c r="FH372" s="1292" t="str">
        <f t="shared" si="189"/>
        <v/>
      </c>
      <c r="FI372" s="1292" t="str">
        <f t="shared" si="190"/>
        <v>Up</v>
      </c>
      <c r="FJ372" s="1293"/>
      <c r="FK372" s="1294">
        <f>IF(OR('PC list'!CI372 =0,'PC list'!CI372 = ""), 'PC list'!CK372, 'PC list'!CI372)</f>
        <v>0</v>
      </c>
      <c r="FL372" s="1295">
        <f>IF('PC list'!CJ372=0, 'PC list'!CL372, 'PC list'!CJ372)</f>
        <v>0</v>
      </c>
      <c r="FM372" s="1296"/>
      <c r="FN372" s="1832" t="str">
        <f>IF(AND(FG372&gt;1,FH372="Warning",FI372="Down",FK372=Validation!$D$37),"Check","")</f>
        <v/>
      </c>
      <c r="FO372" s="1833" t="str">
        <f>IF(AND(FH372="Warning",FI372="Static",FK372=Validation!$D$37),"Check","")</f>
        <v/>
      </c>
      <c r="FP372" s="1833" t="str">
        <f>IF(AND(FG372&lt;1,FH372="Warning",FI372="Up",FK372=Validation!$D$37),"Check","")</f>
        <v/>
      </c>
      <c r="FQ372" s="1833" t="str">
        <f>IF(AND(FG372&gt;1,FH372="Warning",FI372="Down",FK372=Validation!$D$39),"Check","")</f>
        <v/>
      </c>
      <c r="FR372" s="1833" t="str">
        <f>IF(AND(FH372="Warning",FI372="Static",FK372=Validation!$D$39),"Check","")</f>
        <v/>
      </c>
      <c r="FS372" s="1833" t="str">
        <f>IF(AND(FG372&lt;1,FH372="Warning",FI372="Up",FK372=Validation!$D$39),"Check","")</f>
        <v/>
      </c>
      <c r="FT372" s="1796" t="str">
        <f t="shared" si="191"/>
        <v/>
      </c>
      <c r="FU372" s="1701" t="str">
        <f t="shared" si="170"/>
        <v>TMS</v>
      </c>
      <c r="FV372" s="1702" t="str">
        <f t="shared" si="171"/>
        <v xml:space="preserve">SA3: Customer satisfaction surveys (internal CSAT </v>
      </c>
      <c r="FW372" s="1766"/>
      <c r="FX372" s="1766"/>
      <c r="FY372" s="1766"/>
      <c r="FZ372" s="1766"/>
    </row>
    <row r="373" spans="1:182" ht="15.75" customHeight="1">
      <c r="A373" s="3079" t="str">
        <f>'PC list'!A373</f>
        <v>PR14TMSWSWW_SB1</v>
      </c>
      <c r="B373" s="3080" t="str">
        <f>'PC list'!B373</f>
        <v>WaSC</v>
      </c>
      <c r="C373" s="3080" t="str">
        <f>'PC list'!C373</f>
        <v>TMS</v>
      </c>
      <c r="D373" s="3080" t="str">
        <f>'PC list'!D373</f>
        <v>Wastewater</v>
      </c>
      <c r="E373" s="3080" t="str">
        <f>'PC list'!G373</f>
        <v>SB1</v>
      </c>
      <c r="F373" s="3081" t="str">
        <f>'PC list'!H373</f>
        <v>TMS-23</v>
      </c>
      <c r="G373" s="3079" t="str">
        <f>'PC list'!I373</f>
        <v>SB1: Asset health wastewater non-infrastructure</v>
      </c>
      <c r="H373" s="3080" t="str">
        <f>'PC list'!J373</f>
        <v>Under</v>
      </c>
      <c r="I373" s="3080">
        <f>'PC list'!L373</f>
        <v>0</v>
      </c>
      <c r="J373" s="3080" t="str">
        <f>'PC list'!M373</f>
        <v>No</v>
      </c>
      <c r="K373" s="3079" t="str">
        <f>'PC list'!N373</f>
        <v>Asset health - wastewater</v>
      </c>
      <c r="L373" s="3080" t="str">
        <f>'PC list'!O373</f>
        <v>category</v>
      </c>
      <c r="M373" s="498" t="str">
        <f>IF(AND(H373=Validation!$A$37,'PC list'!$CR373&lt;&gt;0),"Error","")</f>
        <v/>
      </c>
      <c r="N373" s="1147" t="str">
        <f>IF(AND('PC list'!CQ373=Validation!$D$37,'PC list'!$CR373=0),"Error","")</f>
        <v/>
      </c>
      <c r="O373" s="1147" t="str">
        <f>IF(AND('PC list'!CQ373=Validation!$D$39,'PC list'!$CR373=0),"Error","")</f>
        <v/>
      </c>
      <c r="P373" s="1147" t="str">
        <f>IF(AND('PC list'!L373= Validation!$A$105,'PC list'!$CT373&lt;&gt;0),"Error","")</f>
        <v/>
      </c>
      <c r="Q373" s="1147" t="str">
        <f>IF(AND('PC list'!CQ373=Validation!$D$37,'PC list'!$CR373&lt;0),"Error","")</f>
        <v/>
      </c>
      <c r="R373" s="1147" t="str">
        <f>IF(AND('PC list'!CQ373=Validation!$D$39,'PC list'!$CR373&gt;0),"Error","")</f>
        <v/>
      </c>
      <c r="S373" s="1147" t="str">
        <f>IF(AND('PC list'!CQ373=Validation!$D$38,'PC list'!$CR373&lt;&gt;0),"Error","")</f>
        <v/>
      </c>
      <c r="T373" s="1147" t="str">
        <f>IF(AND('PC list'!CQ373=Validation!$D$40,'PC list'!$CR373&lt;&gt;0),"Error","")</f>
        <v/>
      </c>
      <c r="U373" s="1147" t="str">
        <f>IF(AND('PC list'!CQ373=Validation!$D$42,'PC list'!$CR373&lt;&gt;0),"Error","")</f>
        <v/>
      </c>
      <c r="V373" s="1147" t="str">
        <f>IF(AND('PC list'!CQ373=Validation!$D$43,'PC list'!$CR373&lt;&gt;0),"Error","")</f>
        <v/>
      </c>
      <c r="W373" s="1147" t="str">
        <f>IF(ISTEXT('PC list'!CR373), "Error", "")</f>
        <v/>
      </c>
      <c r="X373" s="1147" t="str">
        <f>IF(AND('PC list'!J373=Validation!$A$39,'PC list'!$CQ373=Validation!$D$37),"Error","")</f>
        <v/>
      </c>
      <c r="Y373" s="1147" t="str">
        <f>IF(AND('PC list'!J373=Validation!$A$39,'PC list'!$CQ373=Validation!$D$38),"Error","")</f>
        <v/>
      </c>
      <c r="Z373" s="1147" t="str">
        <f>IF(AND('PC list'!J373=Validation!$A$38,'PC list'!$CQ373=Validation!$D$39),"Error","")</f>
        <v/>
      </c>
      <c r="AA373" s="1147" t="str">
        <f>IF(AND('PC list'!J373=Validation!$A$38,'PC list'!$CQ373=Validation!$D$40),"Error","")</f>
        <v/>
      </c>
      <c r="AB373" s="1147" t="str">
        <f>IF(OR(AND('PC list'!CP373=Validation!$D$105,'PC list'!$CQ373=Validation!$D$39), AND('PC list'!CP373=Validation!$D$105,'PC list'!$CQ373=Validation!$D$40)),"Error","")</f>
        <v/>
      </c>
      <c r="AC373" s="1147" t="str">
        <f>IF(AND(H373=Validation!$A$37,'PC list'!$CT373&lt;&gt;0),"Error","")</f>
        <v/>
      </c>
      <c r="AD373" s="1147" t="str">
        <f>IF(AND('PC list'!CS373=Validation!$D$37,'PC list'!$CT373=0),"Error","")</f>
        <v/>
      </c>
      <c r="AE373" s="1147" t="str">
        <f>IF(AND('PC list'!CS373=Validation!$D$39,'PC list'!$CT373=0),"Error","")</f>
        <v/>
      </c>
      <c r="AF373" s="1147" t="str">
        <f>IF(AND('PC list'!L373&lt;&gt; Validation!$A$105,'PC list'!$CR373&lt;&gt;0),"Error","")</f>
        <v/>
      </c>
      <c r="AG373" s="1147" t="str">
        <f>IF(AND('PC list'!CS373=Validation!$D$37,'PC list'!$CT373&lt;0),"Error","")</f>
        <v/>
      </c>
      <c r="AH373" s="1147" t="str">
        <f>IF(AND('PC list'!CS373=Validation!$D$39,'PC list'!$CT373&gt;0),"Error","")</f>
        <v/>
      </c>
      <c r="AI373" s="1147" t="str">
        <f>IF(AND('PC list'!CS373=Validation!$D$38,'PC list'!$CT373&lt;&gt;0),"Error","")</f>
        <v/>
      </c>
      <c r="AJ373" s="1147" t="str">
        <f>IF(AND('PC list'!CS373=Validation!$D$40,'PC list'!$CT373&lt;&gt;0),"Error","")</f>
        <v/>
      </c>
      <c r="AK373" s="1147" t="str">
        <f>IF(AND('PC list'!CS373=Validation!$D$42,'PC list'!$CT373&lt;&gt;0),"Error","")</f>
        <v/>
      </c>
      <c r="AL373" s="1147" t="str">
        <f>IF(AND('PC list'!CS373=Validation!$D$43,'PC list'!$CT373&lt;&gt;0),"Error","")</f>
        <v/>
      </c>
      <c r="AM373" s="1147" t="str">
        <f>IF(ISTEXT('PC list'!CT373), "Error", "")</f>
        <v/>
      </c>
      <c r="AN373" s="552" t="str">
        <f>IF(AND('PC list'!J373=Validation!$A$39,'PC list'!$CS373=Validation!$D$37),"Error","")</f>
        <v/>
      </c>
      <c r="AO373" s="552" t="str">
        <f>IF(AND('PC list'!J373=Validation!$A$39,'PC list'!$CS373=Validation!$D$38),"Error","")</f>
        <v/>
      </c>
      <c r="AP373" s="553" t="str">
        <f>IF(AND('PC list'!J373=Validation!$A$38,'PC list'!$CS373=Validation!$D$39),"Error","")</f>
        <v/>
      </c>
      <c r="AQ373" s="553" t="str">
        <f>IF(AND('PC list'!J373=Validation!$A$38,'PC list'!$CS373=Validation!$D$40),"Error","")</f>
        <v/>
      </c>
      <c r="AR373" s="1147" t="str">
        <f>IF(OR(AND('PC list'!CP373=Validation!$D$105,'PC list'!$CS373=Validation!$D$39), AND('PC list'!CP373=Validation!$D$105,'PC list'!$CS373=Validation!$D$40)),"Error","")</f>
        <v/>
      </c>
      <c r="AS373" s="1387" t="str">
        <f>IF(AND(ISNUMBER('PC list'!$CO373), ISNUMBER('PC list'!$Q373)), IF(IF(LEN('PC list'!$CO373)=LEN(ROUNDDOWN('PC list'!$CO373, 0)), 0, LEN('PC list'!$CO373)-LEN(ROUNDDOWN('PC list'!$CO373, 0))-1) &lt; 'PC list'!$Q373, "Error", ""), "")</f>
        <v/>
      </c>
      <c r="AT373" s="1387" t="str">
        <f>IF(AND(ISNUMBER('PC list'!$CO373), ISNUMBER('PC list'!$Q373)), IF(IF(LEN('PC list'!$CO373)=LEN(ROUNDDOWN('PC list'!$CO373, 0)), 0, LEN('PC list'!$CO373)-LEN(ROUNDDOWN('PC list'!$CO373, 0))-1) &gt; 'PC list'!$Q373, "Error", ""), "")</f>
        <v/>
      </c>
      <c r="AU373" s="1150" t="b">
        <f>NOT('PC list'!M373="No")</f>
        <v>0</v>
      </c>
      <c r="AV373" s="1150" t="b">
        <f>'PC list'!AL373="Yes"</f>
        <v>1</v>
      </c>
      <c r="AW373" s="1150" t="b">
        <f>'PC list'!L373="Yes"</f>
        <v>0</v>
      </c>
      <c r="AX373" s="1150" t="b">
        <f>'PC list'!CO373&lt;&gt;""</f>
        <v>1</v>
      </c>
      <c r="AY373" s="1150" t="b">
        <f>'PC list'!AQ373&lt;&gt;""</f>
        <v>1</v>
      </c>
      <c r="AZ373" s="1150" t="b">
        <f>'PC list'!AV373&lt;&gt;""</f>
        <v>1</v>
      </c>
      <c r="BA373" s="1150" t="b">
        <f>'PC list'!BA373&lt;&gt;""</f>
        <v>0</v>
      </c>
      <c r="BB373" s="1150" t="b">
        <f>'PC list'!BF373&lt;&gt;""</f>
        <v>0</v>
      </c>
      <c r="BC373" s="1150" t="b">
        <f>AND(AY373, 'PC list'!W373&lt;'PC list'!AQ373)</f>
        <v>0</v>
      </c>
      <c r="BD373" s="1150" t="b">
        <f>AND(AZ373, 'PC list'!W373&lt;'PC list'!AV373)</f>
        <v>0</v>
      </c>
      <c r="BE373" s="1150" t="b">
        <f>AND(BA373, 'PC list'!W373&gt;'PC list'!BA373)</f>
        <v>0</v>
      </c>
      <c r="BF373" s="1150" t="b">
        <f>AND(BB373, 'PC list'!W373&gt;'PC list'!BF373)</f>
        <v>0</v>
      </c>
      <c r="BG373" s="1150" t="b">
        <f>AND(AY373, AZ373, 'PC list'!AQ373 &gt; 'PC list'!AV373)</f>
        <v>0</v>
      </c>
      <c r="BH373" s="1150" t="b">
        <f>AND(BB373, BA373, 'PC list'!BF373 &lt; 'PC list'!BA373)</f>
        <v>0</v>
      </c>
      <c r="BI373" s="1150" t="b">
        <f t="shared" si="172"/>
        <v>0</v>
      </c>
      <c r="BJ373" s="1150" t="b">
        <f>AND('PC list'!CO373&gt;'PC list'!AQ373,AY373)</f>
        <v>1</v>
      </c>
      <c r="BK373" s="1150" t="b">
        <f>AND('PC list'!CO373&gt;'PC list'!AV373, AZ373)</f>
        <v>1</v>
      </c>
      <c r="BL373" s="1150" t="b">
        <f>AND('PC list'!CO373='PC list'!AV373, AZ373)</f>
        <v>0</v>
      </c>
      <c r="BM373" s="1150" t="b">
        <f>'PC list'!CO373&gt;'PC list'!W373</f>
        <v>0</v>
      </c>
      <c r="BN373" s="1150" t="b">
        <f>'PC list'!CO373='PC list'!W373</f>
        <v>1</v>
      </c>
      <c r="BO373" s="1150" t="b">
        <f>AND('PC list'!CO373='PC list'!BA373, BA373)</f>
        <v>0</v>
      </c>
      <c r="BP373" s="1150" t="b">
        <f>AND('PC list'!CO373&gt;'PC list'!BA373, BA373)</f>
        <v>0</v>
      </c>
      <c r="BQ373" s="1150" t="b">
        <f>AND('PC list'!CO373&gt;'PC list'!BF373, BB373)</f>
        <v>0</v>
      </c>
      <c r="BR373" s="1150" t="b">
        <f t="shared" si="173"/>
        <v>0</v>
      </c>
      <c r="BS373" s="1150" t="b">
        <f t="shared" si="174"/>
        <v>0</v>
      </c>
      <c r="BT373" s="1150" t="b">
        <f t="shared" si="175"/>
        <v>0</v>
      </c>
      <c r="BU373" s="1150" t="b">
        <f t="shared" si="176"/>
        <v>0</v>
      </c>
      <c r="BV373" s="1150" t="b">
        <f t="shared" si="177"/>
        <v>0</v>
      </c>
      <c r="BW373" s="1150" t="b">
        <f t="shared" si="178"/>
        <v>0</v>
      </c>
      <c r="BX373" s="1150" t="b">
        <f t="shared" si="179"/>
        <v>0</v>
      </c>
      <c r="BY373" s="1147">
        <f t="shared" si="180"/>
        <v>0</v>
      </c>
      <c r="BZ373" s="1151">
        <f>IF(AND(AU373, AV373, AW373, AX373, BR373), IF(BV373, ABS(ROUND('PC list'!AQ373-'PC list'!AV373, 'PC list'!Q373)*'PC list'!BH373*'PC list'!BN373)*(-1), ABS(ROUND('PC list'!CO373-'PC list'!AV373, 'PC list'!Q373)*'PC list'!BH373*'PC list'!BN373)*(-1)), 0)</f>
        <v>0</v>
      </c>
      <c r="CA373" s="1151">
        <f>IF(AND(AU373, AV373, AW373, AY373, BU373), IF(BW373, ABS(ROUND('PC list'!BF373-'PC list'!BA373, 'PC list'!Q373)*'PC list'!BL373*'PC list'!BN373), ABS(ROUND('PC list'!CO373-'PC list'!BA373, 'PC list'!Q373)*'PC list'!BL373*'PC list'!BN373)), 0)</f>
        <v>0</v>
      </c>
      <c r="CB373" s="1151">
        <f t="shared" si="181"/>
        <v>0</v>
      </c>
      <c r="CC373" s="1151">
        <f>IF(AND(AU373, AV373, AW373=FALSE, AX373, BR373), IF(BV373, ABS(ROUND('PC list'!AQ373-'PC list'!AV373, 'PC list'!Q373)*'PC list'!BH373*'PC list'!BN373)*(-1), ABS(ROUND('PC list'!CO373-'PC list'!AV373, 'PC list'!Q373)*'PC list'!BH373*'PC list'!BN373)*(-1)), 0)</f>
        <v>0</v>
      </c>
      <c r="CD373" s="1151">
        <f>IF(AND(AU373, AV373, AW373=FALSE, AX373, BU373), IF(BW373, ABS(ROUND('PC list'!BF373-'PC list'!BA373, 'PC list'!Q373)*'PC list'!BL373*'PC list'!BN373), ABS(ROUND('PC list'!CO373-'PC list'!BA373, 'PC list'!Q373)*'PC list'!BL373*'PC list'!BN373)), 0)</f>
        <v>0</v>
      </c>
      <c r="CE373" s="1147">
        <f xml:space="preserve"> IF('PC list'!CQ373 = "-", 0, 'PC list'!CQ373)</f>
        <v>0</v>
      </c>
      <c r="CF373" s="1151">
        <f>'PC list'!CR373</f>
        <v>0</v>
      </c>
      <c r="CG373" s="1147">
        <f xml:space="preserve"> IF('PC list'!CS373 = "-", 0, 'PC list'!CS373)</f>
        <v>0</v>
      </c>
      <c r="CH373" s="1151">
        <f>'PC list'!CT373</f>
        <v>0</v>
      </c>
      <c r="CI373" s="1147" t="str">
        <f t="shared" si="163"/>
        <v/>
      </c>
      <c r="CJ373" s="1147" t="str">
        <f t="shared" si="164"/>
        <v/>
      </c>
      <c r="CK373" s="1147" t="str">
        <f>IF(CJ373="Error", IF(OR(BY373=Validation!$D$37, CE373=Validation!$D$37), CA373-CF373, CF373-BZ373), "")</f>
        <v/>
      </c>
      <c r="CL373" s="1151" t="str">
        <f t="shared" si="165"/>
        <v/>
      </c>
      <c r="CM373" s="1147" t="str">
        <f t="shared" si="166"/>
        <v/>
      </c>
      <c r="CN373" s="1700" t="str">
        <f>IF(CM373="Error", IF(OR(CB373=Validation!$D$37, CG373=Validation!$D$37), CD373-CH373, CH373-CC373), "")</f>
        <v/>
      </c>
      <c r="CO373" s="3182" t="str">
        <f>'PC list'!M373</f>
        <v>No</v>
      </c>
      <c r="CP373" s="1223" t="str">
        <f>'PC list'!S373</f>
        <v>Stable</v>
      </c>
      <c r="CQ373" s="1223" t="str">
        <f>'PC list'!T373</f>
        <v>Stable</v>
      </c>
      <c r="CR373" s="1223" t="str">
        <f>'PC list'!U373</f>
        <v>Stable</v>
      </c>
      <c r="CS373" s="1223" t="str">
        <f>'PC list'!V373</f>
        <v>Stable</v>
      </c>
      <c r="CT373" s="1223" t="str">
        <f>'PC list'!W373</f>
        <v>Stable</v>
      </c>
      <c r="CU373" s="1223" t="str">
        <f>'PC list'!X373</f>
        <v>Stable</v>
      </c>
      <c r="CV373" s="3074" t="str">
        <f>'PC list'!BP373</f>
        <v>Stable</v>
      </c>
      <c r="CW373" s="3074" t="str">
        <f>'PC list'!BQ373</f>
        <v>Stable</v>
      </c>
      <c r="CX373" s="3074" t="str">
        <f xml:space="preserve"> 'PC list'!BY373</f>
        <v>Stable</v>
      </c>
      <c r="CY373" s="3074" t="str">
        <f xml:space="preserve"> 'PC list'!CG373</f>
        <v>Stable</v>
      </c>
      <c r="CZ373" s="1244" t="str">
        <f xml:space="preserve"> 'PC list'!CO373</f>
        <v>Stable</v>
      </c>
      <c r="DA373" s="2154" t="str">
        <f xml:space="preserve"> 'PC list'!CW373</f>
        <v>Stable</v>
      </c>
      <c r="DB373" s="2154" t="str">
        <f xml:space="preserve"> 'PC list'!DE373</f>
        <v>Stable</v>
      </c>
      <c r="DC373" s="2154" t="str">
        <f xml:space="preserve"> 'PC list'!DM373</f>
        <v>Stable</v>
      </c>
      <c r="DD373" s="2154" t="str">
        <f xml:space="preserve"> 'PC list'!DU373</f>
        <v>Stable</v>
      </c>
      <c r="DE373" s="2155"/>
      <c r="DF373" s="2156" t="b">
        <f>ISNUMBER('PC list'!S373)</f>
        <v>0</v>
      </c>
      <c r="DG373" s="2156" t="b">
        <f>ISNUMBER('PC list'!T373)</f>
        <v>0</v>
      </c>
      <c r="DH373" s="2156" t="b">
        <f>ISNUMBER('PC list'!U373)</f>
        <v>0</v>
      </c>
      <c r="DI373" s="2156" t="b">
        <f>ISNUMBER('PC list'!V373)</f>
        <v>0</v>
      </c>
      <c r="DJ373" s="2156" t="b">
        <f>ISNUMBER('PC list'!W373)</f>
        <v>0</v>
      </c>
      <c r="DK373" s="2156" t="b">
        <f>ISNUMBER('PC list'!X373)</f>
        <v>0</v>
      </c>
      <c r="DL373" s="2157" t="b">
        <f>ISNUMBER('PC list'!BP373)</f>
        <v>0</v>
      </c>
      <c r="DM373" s="2157" t="b">
        <f>ISNUMBER('PC list'!BQ373)</f>
        <v>0</v>
      </c>
      <c r="DN373" s="2157" t="b">
        <f>ISNUMBER('PC list'!BY373)</f>
        <v>0</v>
      </c>
      <c r="DO373" s="2157" t="b">
        <f>ISNUMBER('PC list'!CG373)</f>
        <v>0</v>
      </c>
      <c r="DP373" s="2157" t="b">
        <f>ISNUMBER('PC list'!CO373)</f>
        <v>0</v>
      </c>
      <c r="DQ373" s="2157" t="b">
        <f>ISNUMBER('PC list'!CW373)</f>
        <v>0</v>
      </c>
      <c r="DR373" s="2157" t="b">
        <f>ISNUMBER('PC list'!DE373)</f>
        <v>0</v>
      </c>
      <c r="DS373" s="2157" t="b">
        <f>ISNUMBER('PC list'!DM373)</f>
        <v>0</v>
      </c>
      <c r="DT373" s="2157" t="b">
        <f>ISNUMBER('PC list'!DU373)</f>
        <v>0</v>
      </c>
      <c r="DU373" s="2157"/>
      <c r="DV373" s="2156" t="b">
        <f t="shared" si="192"/>
        <v>0</v>
      </c>
      <c r="DW373" s="2156" t="b">
        <f t="shared" si="192"/>
        <v>0</v>
      </c>
      <c r="DX373" s="2156" t="b">
        <f t="shared" si="192"/>
        <v>0</v>
      </c>
      <c r="DY373" s="2156" t="b">
        <f t="shared" si="192"/>
        <v>0</v>
      </c>
      <c r="DZ373" s="2156" t="b">
        <f t="shared" si="192"/>
        <v>0</v>
      </c>
      <c r="EA373" s="2156" t="b">
        <f t="shared" si="192"/>
        <v>0</v>
      </c>
      <c r="EB373" s="2156" t="b">
        <f t="shared" si="182"/>
        <v>0</v>
      </c>
      <c r="EC373" s="2156" t="b">
        <f t="shared" si="182"/>
        <v>0</v>
      </c>
      <c r="ED373" s="2156" t="b">
        <f t="shared" si="183"/>
        <v>0</v>
      </c>
      <c r="EE373" s="1291" t="str">
        <f t="shared" si="167"/>
        <v/>
      </c>
      <c r="EF373" s="1292" t="str">
        <f t="shared" si="168"/>
        <v/>
      </c>
      <c r="EG373" s="1292" t="str">
        <f t="shared" si="193"/>
        <v>Static</v>
      </c>
      <c r="EH373" s="1293"/>
      <c r="EI373" s="1294" t="str">
        <f>IF('PC list'!BS373 ="", 'PC list'!BU373, 'PC list'!BS373)</f>
        <v/>
      </c>
      <c r="EJ373" s="1295">
        <f>IF('PC list'!BT373=0, 'PC list'!BV373, 'PC list'!BT373)</f>
        <v>0</v>
      </c>
      <c r="EK373" s="1296"/>
      <c r="EL373" s="1802" t="str">
        <f>IF(AND(EE373&gt;1,EF373="Warning",EG373="Down",EI373=Validation!$D$37),"Yes","")</f>
        <v/>
      </c>
      <c r="EM373" s="1795" t="str">
        <f>IF(AND(EF373="Warning",EG373="Static",EI373=Validation!$D$37),"Yes","")</f>
        <v/>
      </c>
      <c r="EN373" s="1795" t="str">
        <f>IF(AND(EE373&lt;1,EF373="Warning",EG373="Up",EI373=Validation!$D$37),"Yes","")</f>
        <v/>
      </c>
      <c r="EO373" s="1795" t="str">
        <f>IF(AND(EE373&gt;1,EF373="Warning",EG373="Down",EI373=Validation!$D$39),"Yes","")</f>
        <v/>
      </c>
      <c r="EP373" s="1795" t="str">
        <f>IF(AND(EF373="Warning",EG373="Static",EI373=Validation!$D$39),"Yes","")</f>
        <v/>
      </c>
      <c r="EQ373" s="1795" t="str">
        <f>IF(AND(EE373&lt;1,EF373="Warning",EG373="Up",EI373=Validation!$D$39),"Yes","")</f>
        <v/>
      </c>
      <c r="ER373" s="1796" t="str">
        <f t="shared" si="184"/>
        <v/>
      </c>
      <c r="ES373" s="1291" t="str">
        <f t="shared" si="169"/>
        <v/>
      </c>
      <c r="ET373" s="1292" t="str">
        <f t="shared" si="185"/>
        <v/>
      </c>
      <c r="EU373" s="1292" t="str">
        <f t="shared" si="186"/>
        <v>Static</v>
      </c>
      <c r="EV373" s="1293"/>
      <c r="EW373" s="1294">
        <f>IF(OR('PC list'!CA373 =0,'PC list'!CA373 = ""), 'PC list'!CC373, 'PC list'!CA373)</f>
        <v>0</v>
      </c>
      <c r="EX373" s="1295">
        <f>IF('PC list'!CB373=0, 'PC list'!CD373, 'PC list'!CB373)</f>
        <v>0</v>
      </c>
      <c r="EY373" s="1296"/>
      <c r="EZ373" s="1832" t="str">
        <f>IF(AND(ES373&gt;1,ET373="Warning",EU373="Down",EW373=Validation!$D$37),"Check","")</f>
        <v/>
      </c>
      <c r="FA373" s="1833" t="str">
        <f>IF(AND(ET373="Warning",EU373="Static",EW373=Validation!$D$37),"Check","")</f>
        <v/>
      </c>
      <c r="FB373" s="1833" t="str">
        <f>IF(AND(ES373&lt;1,ET373="Warning",EU373="Up",EW373=Validation!$D$37),"Check","")</f>
        <v/>
      </c>
      <c r="FC373" s="1833" t="str">
        <f>IF(AND(ES373&gt;1,ET373="Warning",EU373="Down",EW373=Validation!$D$39),"Check","")</f>
        <v/>
      </c>
      <c r="FD373" s="1833" t="str">
        <f>IF(AND(ET373="Warning",EU373="Static",EW373=Validation!$D$39),"Check","")</f>
        <v/>
      </c>
      <c r="FE373" s="1833" t="str">
        <f>IF(AND(ES373&lt;1,ET373="Warning",EU373="Up",EW373=Validation!$D$39),"Check","")</f>
        <v/>
      </c>
      <c r="FF373" s="1796" t="str">
        <f t="shared" si="187"/>
        <v/>
      </c>
      <c r="FG373" s="1291" t="str">
        <f t="shared" si="188"/>
        <v/>
      </c>
      <c r="FH373" s="1292" t="str">
        <f t="shared" si="189"/>
        <v/>
      </c>
      <c r="FI373" s="1292" t="str">
        <f t="shared" si="190"/>
        <v>Static</v>
      </c>
      <c r="FJ373" s="1293"/>
      <c r="FK373" s="1294">
        <f>IF(OR('PC list'!CI373 =0,'PC list'!CI373 = ""), 'PC list'!CK373, 'PC list'!CI373)</f>
        <v>0</v>
      </c>
      <c r="FL373" s="1295">
        <f>IF('PC list'!CJ373=0, 'PC list'!CL373, 'PC list'!CJ373)</f>
        <v>0</v>
      </c>
      <c r="FM373" s="1296"/>
      <c r="FN373" s="1832" t="str">
        <f>IF(AND(FG373&gt;1,FH373="Warning",FI373="Down",FK373=Validation!$D$37),"Check","")</f>
        <v/>
      </c>
      <c r="FO373" s="1833" t="str">
        <f>IF(AND(FH373="Warning",FI373="Static",FK373=Validation!$D$37),"Check","")</f>
        <v/>
      </c>
      <c r="FP373" s="1833" t="str">
        <f>IF(AND(FG373&lt;1,FH373="Warning",FI373="Up",FK373=Validation!$D$37),"Check","")</f>
        <v/>
      </c>
      <c r="FQ373" s="1833" t="str">
        <f>IF(AND(FG373&gt;1,FH373="Warning",FI373="Down",FK373=Validation!$D$39),"Check","")</f>
        <v/>
      </c>
      <c r="FR373" s="1833" t="str">
        <f>IF(AND(FH373="Warning",FI373="Static",FK373=Validation!$D$39),"Check","")</f>
        <v/>
      </c>
      <c r="FS373" s="1833" t="str">
        <f>IF(AND(FG373&lt;1,FH373="Warning",FI373="Up",FK373=Validation!$D$39),"Check","")</f>
        <v/>
      </c>
      <c r="FT373" s="1796" t="str">
        <f t="shared" si="191"/>
        <v/>
      </c>
      <c r="FU373" s="1701" t="str">
        <f t="shared" si="170"/>
        <v>TMS</v>
      </c>
      <c r="FV373" s="1702" t="str">
        <f t="shared" si="171"/>
        <v>SB1: Asset health wastewater non-infrastructure</v>
      </c>
      <c r="FW373" s="1766"/>
      <c r="FX373" s="1766"/>
      <c r="FY373" s="1766"/>
      <c r="FZ373" s="1766"/>
    </row>
    <row r="374" spans="1:182" ht="15.75" customHeight="1">
      <c r="A374" s="3079" t="str">
        <f>'PC list'!A374</f>
        <v>PR14TMSWSWW_SB2</v>
      </c>
      <c r="B374" s="3080" t="str">
        <f>'PC list'!B374</f>
        <v>WaSC</v>
      </c>
      <c r="C374" s="3080" t="str">
        <f>'PC list'!C374</f>
        <v>TMS</v>
      </c>
      <c r="D374" s="3080" t="str">
        <f>'PC list'!D374</f>
        <v>Wastewater</v>
      </c>
      <c r="E374" s="3080" t="str">
        <f>'PC list'!G374</f>
        <v>SB2</v>
      </c>
      <c r="F374" s="3081" t="str">
        <f>'PC list'!H374</f>
        <v>TMS-24</v>
      </c>
      <c r="G374" s="3079" t="str">
        <f>'PC list'!I374</f>
        <v>SB2: Asset health wastewater infrastructure</v>
      </c>
      <c r="H374" s="3080" t="str">
        <f>'PC list'!J374</f>
        <v>Under</v>
      </c>
      <c r="I374" s="3080">
        <f>'PC list'!L374</f>
        <v>0</v>
      </c>
      <c r="J374" s="3080" t="str">
        <f>'PC list'!M374</f>
        <v>No</v>
      </c>
      <c r="K374" s="3079" t="str">
        <f>'PC list'!N374</f>
        <v>Asset health - wastewater</v>
      </c>
      <c r="L374" s="3080" t="str">
        <f>'PC list'!O374</f>
        <v>category</v>
      </c>
      <c r="M374" s="498" t="str">
        <f>IF(AND(H374=Validation!$A$37,'PC list'!$CR374&lt;&gt;0),"Error","")</f>
        <v/>
      </c>
      <c r="N374" s="1147" t="str">
        <f>IF(AND('PC list'!CQ374=Validation!$D$37,'PC list'!$CR374=0),"Error","")</f>
        <v/>
      </c>
      <c r="O374" s="1147" t="str">
        <f>IF(AND('PC list'!CQ374=Validation!$D$39,'PC list'!$CR374=0),"Error","")</f>
        <v/>
      </c>
      <c r="P374" s="1147" t="str">
        <f>IF(AND('PC list'!L374= Validation!$A$105,'PC list'!$CT374&lt;&gt;0),"Error","")</f>
        <v/>
      </c>
      <c r="Q374" s="1147" t="str">
        <f>IF(AND('PC list'!CQ374=Validation!$D$37,'PC list'!$CR374&lt;0),"Error","")</f>
        <v/>
      </c>
      <c r="R374" s="1147" t="str">
        <f>IF(AND('PC list'!CQ374=Validation!$D$39,'PC list'!$CR374&gt;0),"Error","")</f>
        <v/>
      </c>
      <c r="S374" s="1147" t="str">
        <f>IF(AND('PC list'!CQ374=Validation!$D$38,'PC list'!$CR374&lt;&gt;0),"Error","")</f>
        <v/>
      </c>
      <c r="T374" s="1147" t="str">
        <f>IF(AND('PC list'!CQ374=Validation!$D$40,'PC list'!$CR374&lt;&gt;0),"Error","")</f>
        <v/>
      </c>
      <c r="U374" s="1147" t="str">
        <f>IF(AND('PC list'!CQ374=Validation!$D$42,'PC list'!$CR374&lt;&gt;0),"Error","")</f>
        <v/>
      </c>
      <c r="V374" s="1147" t="str">
        <f>IF(AND('PC list'!CQ374=Validation!$D$43,'PC list'!$CR374&lt;&gt;0),"Error","")</f>
        <v/>
      </c>
      <c r="W374" s="1147" t="str">
        <f>IF(ISTEXT('PC list'!CR374), "Error", "")</f>
        <v/>
      </c>
      <c r="X374" s="1147" t="str">
        <f>IF(AND('PC list'!J374=Validation!$A$39,'PC list'!$CQ374=Validation!$D$37),"Error","")</f>
        <v/>
      </c>
      <c r="Y374" s="1147" t="str">
        <f>IF(AND('PC list'!J374=Validation!$A$39,'PC list'!$CQ374=Validation!$D$38),"Error","")</f>
        <v/>
      </c>
      <c r="Z374" s="1147" t="str">
        <f>IF(AND('PC list'!J374=Validation!$A$38,'PC list'!$CQ374=Validation!$D$39),"Error","")</f>
        <v/>
      </c>
      <c r="AA374" s="1147" t="str">
        <f>IF(AND('PC list'!J374=Validation!$A$38,'PC list'!$CQ374=Validation!$D$40),"Error","")</f>
        <v/>
      </c>
      <c r="AB374" s="1147" t="str">
        <f>IF(OR(AND('PC list'!CP374=Validation!$D$105,'PC list'!$CQ374=Validation!$D$39), AND('PC list'!CP374=Validation!$D$105,'PC list'!$CQ374=Validation!$D$40)),"Error","")</f>
        <v/>
      </c>
      <c r="AC374" s="1147" t="str">
        <f>IF(AND(H374=Validation!$A$37,'PC list'!$CT374&lt;&gt;0),"Error","")</f>
        <v/>
      </c>
      <c r="AD374" s="1147" t="str">
        <f>IF(AND('PC list'!CS374=Validation!$D$37,'PC list'!$CT374=0),"Error","")</f>
        <v/>
      </c>
      <c r="AE374" s="1147" t="str">
        <f>IF(AND('PC list'!CS374=Validation!$D$39,'PC list'!$CT374=0),"Error","")</f>
        <v/>
      </c>
      <c r="AF374" s="1147" t="str">
        <f>IF(AND('PC list'!L374&lt;&gt; Validation!$A$105,'PC list'!$CR374&lt;&gt;0),"Error","")</f>
        <v/>
      </c>
      <c r="AG374" s="1147" t="str">
        <f>IF(AND('PC list'!CS374=Validation!$D$37,'PC list'!$CT374&lt;0),"Error","")</f>
        <v/>
      </c>
      <c r="AH374" s="1147" t="str">
        <f>IF(AND('PC list'!CS374=Validation!$D$39,'PC list'!$CT374&gt;0),"Error","")</f>
        <v/>
      </c>
      <c r="AI374" s="1147" t="str">
        <f>IF(AND('PC list'!CS374=Validation!$D$38,'PC list'!$CT374&lt;&gt;0),"Error","")</f>
        <v/>
      </c>
      <c r="AJ374" s="1147" t="str">
        <f>IF(AND('PC list'!CS374=Validation!$D$40,'PC list'!$CT374&lt;&gt;0),"Error","")</f>
        <v/>
      </c>
      <c r="AK374" s="1147" t="str">
        <f>IF(AND('PC list'!CS374=Validation!$D$42,'PC list'!$CT374&lt;&gt;0),"Error","")</f>
        <v/>
      </c>
      <c r="AL374" s="1147" t="str">
        <f>IF(AND('PC list'!CS374=Validation!$D$43,'PC list'!$CT374&lt;&gt;0),"Error","")</f>
        <v/>
      </c>
      <c r="AM374" s="1147" t="str">
        <f>IF(ISTEXT('PC list'!CT374), "Error", "")</f>
        <v/>
      </c>
      <c r="AN374" s="552" t="str">
        <f>IF(AND('PC list'!J374=Validation!$A$39,'PC list'!$CS374=Validation!$D$37),"Error","")</f>
        <v/>
      </c>
      <c r="AO374" s="552" t="str">
        <f>IF(AND('PC list'!J374=Validation!$A$39,'PC list'!$CS374=Validation!$D$38),"Error","")</f>
        <v/>
      </c>
      <c r="AP374" s="553" t="str">
        <f>IF(AND('PC list'!J374=Validation!$A$38,'PC list'!$CS374=Validation!$D$39),"Error","")</f>
        <v/>
      </c>
      <c r="AQ374" s="553" t="str">
        <f>IF(AND('PC list'!J374=Validation!$A$38,'PC list'!$CS374=Validation!$D$40),"Error","")</f>
        <v/>
      </c>
      <c r="AR374" s="1147" t="str">
        <f>IF(OR(AND('PC list'!CP374=Validation!$D$105,'PC list'!$CS374=Validation!$D$39), AND('PC list'!CP374=Validation!$D$105,'PC list'!$CS374=Validation!$D$40)),"Error","")</f>
        <v/>
      </c>
      <c r="AS374" s="1387" t="str">
        <f>IF(AND(ISNUMBER('PC list'!$CO374), ISNUMBER('PC list'!$Q374)), IF(IF(LEN('PC list'!$CO374)=LEN(ROUNDDOWN('PC list'!$CO374, 0)), 0, LEN('PC list'!$CO374)-LEN(ROUNDDOWN('PC list'!$CO374, 0))-1) &lt; 'PC list'!$Q374, "Error", ""), "")</f>
        <v/>
      </c>
      <c r="AT374" s="1387" t="str">
        <f>IF(AND(ISNUMBER('PC list'!$CO374), ISNUMBER('PC list'!$Q374)), IF(IF(LEN('PC list'!$CO374)=LEN(ROUNDDOWN('PC list'!$CO374, 0)), 0, LEN('PC list'!$CO374)-LEN(ROUNDDOWN('PC list'!$CO374, 0))-1) &gt; 'PC list'!$Q374, "Error", ""), "")</f>
        <v/>
      </c>
      <c r="AU374" s="1150" t="b">
        <f>NOT('PC list'!M374="No")</f>
        <v>0</v>
      </c>
      <c r="AV374" s="1150" t="b">
        <f>'PC list'!AL374="Yes"</f>
        <v>1</v>
      </c>
      <c r="AW374" s="1150" t="b">
        <f>'PC list'!L374="Yes"</f>
        <v>0</v>
      </c>
      <c r="AX374" s="1150" t="b">
        <f>'PC list'!CO374&lt;&gt;""</f>
        <v>1</v>
      </c>
      <c r="AY374" s="1150" t="b">
        <f>'PC list'!AQ374&lt;&gt;""</f>
        <v>1</v>
      </c>
      <c r="AZ374" s="1150" t="b">
        <f>'PC list'!AV374&lt;&gt;""</f>
        <v>1</v>
      </c>
      <c r="BA374" s="1150" t="b">
        <f>'PC list'!BA374&lt;&gt;""</f>
        <v>0</v>
      </c>
      <c r="BB374" s="1150" t="b">
        <f>'PC list'!BF374&lt;&gt;""</f>
        <v>0</v>
      </c>
      <c r="BC374" s="1150" t="b">
        <f>AND(AY374, 'PC list'!W374&lt;'PC list'!AQ374)</f>
        <v>0</v>
      </c>
      <c r="BD374" s="1150" t="b">
        <f>AND(AZ374, 'PC list'!W374&lt;'PC list'!AV374)</f>
        <v>0</v>
      </c>
      <c r="BE374" s="1150" t="b">
        <f>AND(BA374, 'PC list'!W374&gt;'PC list'!BA374)</f>
        <v>0</v>
      </c>
      <c r="BF374" s="1150" t="b">
        <f>AND(BB374, 'PC list'!W374&gt;'PC list'!BF374)</f>
        <v>0</v>
      </c>
      <c r="BG374" s="1150" t="b">
        <f>AND(AY374, AZ374, 'PC list'!AQ374 &gt; 'PC list'!AV374)</f>
        <v>0</v>
      </c>
      <c r="BH374" s="1150" t="b">
        <f>AND(BB374, BA374, 'PC list'!BF374 &lt; 'PC list'!BA374)</f>
        <v>0</v>
      </c>
      <c r="BI374" s="1150" t="b">
        <f t="shared" si="172"/>
        <v>0</v>
      </c>
      <c r="BJ374" s="1150" t="b">
        <f>AND('PC list'!CO374&gt;'PC list'!AQ374,AY374)</f>
        <v>1</v>
      </c>
      <c r="BK374" s="1150" t="b">
        <f>AND('PC list'!CO374&gt;'PC list'!AV374, AZ374)</f>
        <v>1</v>
      </c>
      <c r="BL374" s="1150" t="b">
        <f>AND('PC list'!CO374='PC list'!AV374, AZ374)</f>
        <v>0</v>
      </c>
      <c r="BM374" s="1150" t="b">
        <f>'PC list'!CO374&gt;'PC list'!W374</f>
        <v>0</v>
      </c>
      <c r="BN374" s="1150" t="b">
        <f>'PC list'!CO374='PC list'!W374</f>
        <v>1</v>
      </c>
      <c r="BO374" s="1150" t="b">
        <f>AND('PC list'!CO374='PC list'!BA374, BA374)</f>
        <v>0</v>
      </c>
      <c r="BP374" s="1150" t="b">
        <f>AND('PC list'!CO374&gt;'PC list'!BA374, BA374)</f>
        <v>0</v>
      </c>
      <c r="BQ374" s="1150" t="b">
        <f>AND('PC list'!CO374&gt;'PC list'!BF374, BB374)</f>
        <v>0</v>
      </c>
      <c r="BR374" s="1150" t="b">
        <f t="shared" si="173"/>
        <v>0</v>
      </c>
      <c r="BS374" s="1150" t="b">
        <f t="shared" si="174"/>
        <v>0</v>
      </c>
      <c r="BT374" s="1150" t="b">
        <f t="shared" si="175"/>
        <v>0</v>
      </c>
      <c r="BU374" s="1150" t="b">
        <f t="shared" si="176"/>
        <v>0</v>
      </c>
      <c r="BV374" s="1150" t="b">
        <f t="shared" si="177"/>
        <v>0</v>
      </c>
      <c r="BW374" s="1150" t="b">
        <f t="shared" si="178"/>
        <v>0</v>
      </c>
      <c r="BX374" s="1150" t="b">
        <f t="shared" si="179"/>
        <v>0</v>
      </c>
      <c r="BY374" s="1147">
        <f t="shared" si="180"/>
        <v>0</v>
      </c>
      <c r="BZ374" s="1151">
        <f>IF(AND(AU374, AV374, AW374, AX374, BR374), IF(BV374, ABS(ROUND('PC list'!AQ374-'PC list'!AV374, 'PC list'!Q374)*'PC list'!BH374*'PC list'!BN374)*(-1), ABS(ROUND('PC list'!CO374-'PC list'!AV374, 'PC list'!Q374)*'PC list'!BH374*'PC list'!BN374)*(-1)), 0)</f>
        <v>0</v>
      </c>
      <c r="CA374" s="1151">
        <f>IF(AND(AU374, AV374, AW374, AY374, BU374), IF(BW374, ABS(ROUND('PC list'!BF374-'PC list'!BA374, 'PC list'!Q374)*'PC list'!BL374*'PC list'!BN374), ABS(ROUND('PC list'!CO374-'PC list'!BA374, 'PC list'!Q374)*'PC list'!BL374*'PC list'!BN374)), 0)</f>
        <v>0</v>
      </c>
      <c r="CB374" s="1151">
        <f t="shared" si="181"/>
        <v>0</v>
      </c>
      <c r="CC374" s="1151">
        <f>IF(AND(AU374, AV374, AW374=FALSE, AX374, BR374), IF(BV374, ABS(ROUND('PC list'!AQ374-'PC list'!AV374, 'PC list'!Q374)*'PC list'!BH374*'PC list'!BN374)*(-1), ABS(ROUND('PC list'!CO374-'PC list'!AV374, 'PC list'!Q374)*'PC list'!BH374*'PC list'!BN374)*(-1)), 0)</f>
        <v>0</v>
      </c>
      <c r="CD374" s="1151">
        <f>IF(AND(AU374, AV374, AW374=FALSE, AX374, BU374), IF(BW374, ABS(ROUND('PC list'!BF374-'PC list'!BA374, 'PC list'!Q374)*'PC list'!BL374*'PC list'!BN374), ABS(ROUND('PC list'!CO374-'PC list'!BA374, 'PC list'!Q374)*'PC list'!BL374*'PC list'!BN374)), 0)</f>
        <v>0</v>
      </c>
      <c r="CE374" s="1147">
        <f xml:space="preserve"> IF('PC list'!CQ374 = "-", 0, 'PC list'!CQ374)</f>
        <v>0</v>
      </c>
      <c r="CF374" s="1151">
        <f>'PC list'!CR374</f>
        <v>0</v>
      </c>
      <c r="CG374" s="1147">
        <f xml:space="preserve"> IF('PC list'!CS374 = "-", 0, 'PC list'!CS374)</f>
        <v>0</v>
      </c>
      <c r="CH374" s="1151">
        <f>'PC list'!CT374</f>
        <v>0</v>
      </c>
      <c r="CI374" s="1147" t="str">
        <f t="shared" si="163"/>
        <v/>
      </c>
      <c r="CJ374" s="1147" t="str">
        <f t="shared" si="164"/>
        <v/>
      </c>
      <c r="CK374" s="1147" t="str">
        <f>IF(CJ374="Error", IF(OR(BY374=Validation!$D$37, CE374=Validation!$D$37), CA374-CF374, CF374-BZ374), "")</f>
        <v/>
      </c>
      <c r="CL374" s="1151" t="str">
        <f t="shared" si="165"/>
        <v/>
      </c>
      <c r="CM374" s="1147" t="str">
        <f t="shared" si="166"/>
        <v/>
      </c>
      <c r="CN374" s="1700" t="str">
        <f>IF(CM374="Error", IF(OR(CB374=Validation!$D$37, CG374=Validation!$D$37), CD374-CH374, CH374-CC374), "")</f>
        <v/>
      </c>
      <c r="CO374" s="3182" t="str">
        <f>'PC list'!M374</f>
        <v>No</v>
      </c>
      <c r="CP374" s="1223" t="str">
        <f>'PC list'!S374</f>
        <v>Stable</v>
      </c>
      <c r="CQ374" s="1223" t="str">
        <f>'PC list'!T374</f>
        <v>Stable</v>
      </c>
      <c r="CR374" s="1223" t="str">
        <f>'PC list'!U374</f>
        <v>Stable</v>
      </c>
      <c r="CS374" s="1223" t="str">
        <f>'PC list'!V374</f>
        <v>Stable</v>
      </c>
      <c r="CT374" s="1223" t="str">
        <f>'PC list'!W374</f>
        <v>Stable</v>
      </c>
      <c r="CU374" s="1223" t="str">
        <f>'PC list'!X374</f>
        <v>Stable</v>
      </c>
      <c r="CV374" s="3074" t="str">
        <f>'PC list'!BP374</f>
        <v>Deteriorating</v>
      </c>
      <c r="CW374" s="3074" t="str">
        <f>'PC list'!BQ374</f>
        <v>Stable</v>
      </c>
      <c r="CX374" s="3074" t="str">
        <f xml:space="preserve"> 'PC list'!BY374</f>
        <v>Stable</v>
      </c>
      <c r="CY374" s="3074" t="str">
        <f xml:space="preserve"> 'PC list'!CG374</f>
        <v>Stable</v>
      </c>
      <c r="CZ374" s="1244" t="str">
        <f xml:space="preserve"> 'PC list'!CO374</f>
        <v>Stable</v>
      </c>
      <c r="DA374" s="2154" t="str">
        <f xml:space="preserve"> 'PC list'!CW374</f>
        <v>Stable</v>
      </c>
      <c r="DB374" s="2154" t="str">
        <f xml:space="preserve"> 'PC list'!DE374</f>
        <v>Stable</v>
      </c>
      <c r="DC374" s="2154" t="str">
        <f xml:space="preserve"> 'PC list'!DM374</f>
        <v>Stable</v>
      </c>
      <c r="DD374" s="2154" t="str">
        <f xml:space="preserve"> 'PC list'!DU374</f>
        <v>Stable</v>
      </c>
      <c r="DE374" s="2155"/>
      <c r="DF374" s="2156" t="b">
        <f>ISNUMBER('PC list'!S374)</f>
        <v>0</v>
      </c>
      <c r="DG374" s="2156" t="b">
        <f>ISNUMBER('PC list'!T374)</f>
        <v>0</v>
      </c>
      <c r="DH374" s="2156" t="b">
        <f>ISNUMBER('PC list'!U374)</f>
        <v>0</v>
      </c>
      <c r="DI374" s="2156" t="b">
        <f>ISNUMBER('PC list'!V374)</f>
        <v>0</v>
      </c>
      <c r="DJ374" s="2156" t="b">
        <f>ISNUMBER('PC list'!W374)</f>
        <v>0</v>
      </c>
      <c r="DK374" s="2156" t="b">
        <f>ISNUMBER('PC list'!X374)</f>
        <v>0</v>
      </c>
      <c r="DL374" s="2157" t="b">
        <f>ISNUMBER('PC list'!BP374)</f>
        <v>0</v>
      </c>
      <c r="DM374" s="2157" t="b">
        <f>ISNUMBER('PC list'!BQ374)</f>
        <v>0</v>
      </c>
      <c r="DN374" s="2157" t="b">
        <f>ISNUMBER('PC list'!BY374)</f>
        <v>0</v>
      </c>
      <c r="DO374" s="2157" t="b">
        <f>ISNUMBER('PC list'!CG374)</f>
        <v>0</v>
      </c>
      <c r="DP374" s="2157" t="b">
        <f>ISNUMBER('PC list'!CO374)</f>
        <v>0</v>
      </c>
      <c r="DQ374" s="2157" t="b">
        <f>ISNUMBER('PC list'!CW374)</f>
        <v>0</v>
      </c>
      <c r="DR374" s="2157" t="b">
        <f>ISNUMBER('PC list'!DE374)</f>
        <v>0</v>
      </c>
      <c r="DS374" s="2157" t="b">
        <f>ISNUMBER('PC list'!DM374)</f>
        <v>0</v>
      </c>
      <c r="DT374" s="2157" t="b">
        <f>ISNUMBER('PC list'!DU374)</f>
        <v>0</v>
      </c>
      <c r="DU374" s="2157"/>
      <c r="DV374" s="2156" t="b">
        <f t="shared" si="192"/>
        <v>0</v>
      </c>
      <c r="DW374" s="2156" t="b">
        <f t="shared" si="192"/>
        <v>0</v>
      </c>
      <c r="DX374" s="2156" t="b">
        <f t="shared" si="192"/>
        <v>0</v>
      </c>
      <c r="DY374" s="2156" t="b">
        <f t="shared" si="192"/>
        <v>0</v>
      </c>
      <c r="DZ374" s="2156" t="b">
        <f t="shared" si="192"/>
        <v>0</v>
      </c>
      <c r="EA374" s="2156" t="b">
        <f t="shared" si="192"/>
        <v>0</v>
      </c>
      <c r="EB374" s="2156" t="b">
        <f t="shared" si="182"/>
        <v>0</v>
      </c>
      <c r="EC374" s="2156" t="b">
        <f t="shared" si="182"/>
        <v>0</v>
      </c>
      <c r="ED374" s="2156" t="b">
        <f t="shared" si="183"/>
        <v>0</v>
      </c>
      <c r="EE374" s="1291" t="str">
        <f t="shared" si="167"/>
        <v/>
      </c>
      <c r="EF374" s="1292" t="str">
        <f t="shared" si="168"/>
        <v/>
      </c>
      <c r="EG374" s="1292" t="str">
        <f t="shared" si="193"/>
        <v>Static</v>
      </c>
      <c r="EH374" s="1293"/>
      <c r="EI374" s="1294" t="str">
        <f>IF('PC list'!BS374 ="", 'PC list'!BU374, 'PC list'!BS374)</f>
        <v/>
      </c>
      <c r="EJ374" s="1295">
        <f>IF('PC list'!BT374=0, 'PC list'!BV374, 'PC list'!BT374)</f>
        <v>0</v>
      </c>
      <c r="EK374" s="1296"/>
      <c r="EL374" s="1802" t="str">
        <f>IF(AND(EE374&gt;1,EF374="Warning",EG374="Down",EI374=Validation!$D$37),"Yes","")</f>
        <v/>
      </c>
      <c r="EM374" s="1795" t="str">
        <f>IF(AND(EF374="Warning",EG374="Static",EI374=Validation!$D$37),"Yes","")</f>
        <v/>
      </c>
      <c r="EN374" s="1795" t="str">
        <f>IF(AND(EE374&lt;1,EF374="Warning",EG374="Up",EI374=Validation!$D$37),"Yes","")</f>
        <v/>
      </c>
      <c r="EO374" s="1795" t="str">
        <f>IF(AND(EE374&gt;1,EF374="Warning",EG374="Down",EI374=Validation!$D$39),"Yes","")</f>
        <v/>
      </c>
      <c r="EP374" s="1795" t="str">
        <f>IF(AND(EF374="Warning",EG374="Static",EI374=Validation!$D$39),"Yes","")</f>
        <v/>
      </c>
      <c r="EQ374" s="1795" t="str">
        <f>IF(AND(EE374&lt;1,EF374="Warning",EG374="Up",EI374=Validation!$D$39),"Yes","")</f>
        <v/>
      </c>
      <c r="ER374" s="1796" t="str">
        <f t="shared" si="184"/>
        <v/>
      </c>
      <c r="ES374" s="1291" t="str">
        <f t="shared" si="169"/>
        <v/>
      </c>
      <c r="ET374" s="1292" t="str">
        <f t="shared" si="185"/>
        <v/>
      </c>
      <c r="EU374" s="1292" t="str">
        <f t="shared" si="186"/>
        <v>Static</v>
      </c>
      <c r="EV374" s="1293"/>
      <c r="EW374" s="1294">
        <f>IF(OR('PC list'!CA374 =0,'PC list'!CA374 = ""), 'PC list'!CC374, 'PC list'!CA374)</f>
        <v>0</v>
      </c>
      <c r="EX374" s="1295">
        <f>IF('PC list'!CB374=0, 'PC list'!CD374, 'PC list'!CB374)</f>
        <v>0</v>
      </c>
      <c r="EY374" s="1296"/>
      <c r="EZ374" s="1832" t="str">
        <f>IF(AND(ES374&gt;1,ET374="Warning",EU374="Down",EW374=Validation!$D$37),"Check","")</f>
        <v/>
      </c>
      <c r="FA374" s="1833" t="str">
        <f>IF(AND(ET374="Warning",EU374="Static",EW374=Validation!$D$37),"Check","")</f>
        <v/>
      </c>
      <c r="FB374" s="1833" t="str">
        <f>IF(AND(ES374&lt;1,ET374="Warning",EU374="Up",EW374=Validation!$D$37),"Check","")</f>
        <v/>
      </c>
      <c r="FC374" s="1833" t="str">
        <f>IF(AND(ES374&gt;1,ET374="Warning",EU374="Down",EW374=Validation!$D$39),"Check","")</f>
        <v/>
      </c>
      <c r="FD374" s="1833" t="str">
        <f>IF(AND(ET374="Warning",EU374="Static",EW374=Validation!$D$39),"Check","")</f>
        <v/>
      </c>
      <c r="FE374" s="1833" t="str">
        <f>IF(AND(ES374&lt;1,ET374="Warning",EU374="Up",EW374=Validation!$D$39),"Check","")</f>
        <v/>
      </c>
      <c r="FF374" s="1796" t="str">
        <f t="shared" si="187"/>
        <v/>
      </c>
      <c r="FG374" s="1291" t="str">
        <f t="shared" si="188"/>
        <v/>
      </c>
      <c r="FH374" s="1292" t="str">
        <f t="shared" si="189"/>
        <v/>
      </c>
      <c r="FI374" s="1292" t="str">
        <f t="shared" si="190"/>
        <v>Static</v>
      </c>
      <c r="FJ374" s="1293"/>
      <c r="FK374" s="1294">
        <f>IF(OR('PC list'!CI374 =0,'PC list'!CI374 = ""), 'PC list'!CK374, 'PC list'!CI374)</f>
        <v>0</v>
      </c>
      <c r="FL374" s="1295">
        <f>IF('PC list'!CJ374=0, 'PC list'!CL374, 'PC list'!CJ374)</f>
        <v>0</v>
      </c>
      <c r="FM374" s="1296"/>
      <c r="FN374" s="1832" t="str">
        <f>IF(AND(FG374&gt;1,FH374="Warning",FI374="Down",FK374=Validation!$D$37),"Check","")</f>
        <v/>
      </c>
      <c r="FO374" s="1833" t="str">
        <f>IF(AND(FH374="Warning",FI374="Static",FK374=Validation!$D$37),"Check","")</f>
        <v/>
      </c>
      <c r="FP374" s="1833" t="str">
        <f>IF(AND(FG374&lt;1,FH374="Warning",FI374="Up",FK374=Validation!$D$37),"Check","")</f>
        <v/>
      </c>
      <c r="FQ374" s="1833" t="str">
        <f>IF(AND(FG374&gt;1,FH374="Warning",FI374="Down",FK374=Validation!$D$39),"Check","")</f>
        <v/>
      </c>
      <c r="FR374" s="1833" t="str">
        <f>IF(AND(FH374="Warning",FI374="Static",FK374=Validation!$D$39),"Check","")</f>
        <v/>
      </c>
      <c r="FS374" s="1833" t="str">
        <f>IF(AND(FG374&lt;1,FH374="Warning",FI374="Up",FK374=Validation!$D$39),"Check","")</f>
        <v/>
      </c>
      <c r="FT374" s="1796" t="str">
        <f t="shared" si="191"/>
        <v/>
      </c>
      <c r="FU374" s="1701" t="str">
        <f t="shared" si="170"/>
        <v>TMS</v>
      </c>
      <c r="FV374" s="1702" t="str">
        <f t="shared" si="171"/>
        <v>SB2: Asset health wastewater infrastructure</v>
      </c>
      <c r="FW374" s="1766"/>
      <c r="FX374" s="1766"/>
      <c r="FY374" s="1766"/>
      <c r="FZ374" s="1766"/>
    </row>
    <row r="375" spans="1:182" ht="15.75" customHeight="1">
      <c r="A375" s="3079" t="str">
        <f>'PC list'!A375</f>
        <v>PR14TMSWSWW_SB3</v>
      </c>
      <c r="B375" s="3080" t="str">
        <f>'PC list'!B375</f>
        <v>WaSC</v>
      </c>
      <c r="C375" s="3080" t="str">
        <f>'PC list'!C375</f>
        <v>TMS</v>
      </c>
      <c r="D375" s="3080" t="str">
        <f>'PC list'!D375</f>
        <v>Wastewater</v>
      </c>
      <c r="E375" s="3080" t="str">
        <f>'PC list'!G375</f>
        <v>SB3</v>
      </c>
      <c r="F375" s="3081" t="str">
        <f>'PC list'!H375</f>
        <v>TMS-25</v>
      </c>
      <c r="G375" s="3079" t="str">
        <f>'PC list'!I375</f>
        <v>SB3: Properties protected from flooding due to rainfall (including Counters Creek project)</v>
      </c>
      <c r="H375" s="3080" t="str">
        <f>'PC list'!J375</f>
        <v>Out &amp; under</v>
      </c>
      <c r="I375" s="3080">
        <f>'PC list'!L375</f>
        <v>0</v>
      </c>
      <c r="J375" s="3080" t="str">
        <f>'PC list'!M375</f>
        <v>No</v>
      </c>
      <c r="K375" s="3079" t="str">
        <f>'PC list'!N375</f>
        <v>Sewer flooding/collapses etc</v>
      </c>
      <c r="L375" s="3080" t="str">
        <f>'PC list'!O375</f>
        <v>nr</v>
      </c>
      <c r="M375" s="498" t="str">
        <f>IF(AND(H375=Validation!$A$37,'PC list'!$CR375&lt;&gt;0),"Error","")</f>
        <v/>
      </c>
      <c r="N375" s="1147" t="str">
        <f>IF(AND('PC list'!CQ375=Validation!$D$37,'PC list'!$CR375=0),"Error","")</f>
        <v/>
      </c>
      <c r="O375" s="1147" t="str">
        <f>IF(AND('PC list'!CQ375=Validation!$D$39,'PC list'!$CR375=0),"Error","")</f>
        <v/>
      </c>
      <c r="P375" s="1147" t="str">
        <f>IF(AND('PC list'!L375= Validation!$A$105,'PC list'!$CT375&lt;&gt;0),"Error","")</f>
        <v/>
      </c>
      <c r="Q375" s="1147" t="str">
        <f>IF(AND('PC list'!CQ375=Validation!$D$37,'PC list'!$CR375&lt;0),"Error","")</f>
        <v/>
      </c>
      <c r="R375" s="1147" t="str">
        <f>IF(AND('PC list'!CQ375=Validation!$D$39,'PC list'!$CR375&gt;0),"Error","")</f>
        <v/>
      </c>
      <c r="S375" s="1147" t="str">
        <f>IF(AND('PC list'!CQ375=Validation!$D$38,'PC list'!$CR375&lt;&gt;0),"Error","")</f>
        <v/>
      </c>
      <c r="T375" s="1147" t="str">
        <f>IF(AND('PC list'!CQ375=Validation!$D$40,'PC list'!$CR375&lt;&gt;0),"Error","")</f>
        <v/>
      </c>
      <c r="U375" s="1147" t="str">
        <f>IF(AND('PC list'!CQ375=Validation!$D$42,'PC list'!$CR375&lt;&gt;0),"Error","")</f>
        <v/>
      </c>
      <c r="V375" s="1147" t="str">
        <f>IF(AND('PC list'!CQ375=Validation!$D$43,'PC list'!$CR375&lt;&gt;0),"Error","")</f>
        <v/>
      </c>
      <c r="W375" s="1147" t="str">
        <f>IF(ISTEXT('PC list'!CR375), "Error", "")</f>
        <v/>
      </c>
      <c r="X375" s="1147" t="str">
        <f>IF(AND('PC list'!J375=Validation!$A$39,'PC list'!$CQ375=Validation!$D$37),"Error","")</f>
        <v/>
      </c>
      <c r="Y375" s="1147" t="str">
        <f>IF(AND('PC list'!J375=Validation!$A$39,'PC list'!$CQ375=Validation!$D$38),"Error","")</f>
        <v/>
      </c>
      <c r="Z375" s="1147" t="str">
        <f>IF(AND('PC list'!J375=Validation!$A$38,'PC list'!$CQ375=Validation!$D$39),"Error","")</f>
        <v/>
      </c>
      <c r="AA375" s="1147" t="str">
        <f>IF(AND('PC list'!J375=Validation!$A$38,'PC list'!$CQ375=Validation!$D$40),"Error","")</f>
        <v/>
      </c>
      <c r="AB375" s="1147" t="str">
        <f>IF(OR(AND('PC list'!CP375=Validation!$D$105,'PC list'!$CQ375=Validation!$D$39), AND('PC list'!CP375=Validation!$D$105,'PC list'!$CQ375=Validation!$D$40)),"Error","")</f>
        <v/>
      </c>
      <c r="AC375" s="1147" t="str">
        <f>IF(AND(H375=Validation!$A$37,'PC list'!$CT375&lt;&gt;0),"Error","")</f>
        <v/>
      </c>
      <c r="AD375" s="1147" t="str">
        <f>IF(AND('PC list'!CS375=Validation!$D$37,'PC list'!$CT375=0),"Error","")</f>
        <v/>
      </c>
      <c r="AE375" s="1147" t="str">
        <f>IF(AND('PC list'!CS375=Validation!$D$39,'PC list'!$CT375=0),"Error","")</f>
        <v/>
      </c>
      <c r="AF375" s="1147" t="str">
        <f>IF(AND('PC list'!L375&lt;&gt; Validation!$A$105,'PC list'!$CR375&lt;&gt;0),"Error","")</f>
        <v/>
      </c>
      <c r="AG375" s="1147" t="str">
        <f>IF(AND('PC list'!CS375=Validation!$D$37,'PC list'!$CT375&lt;0),"Error","")</f>
        <v/>
      </c>
      <c r="AH375" s="1147" t="str">
        <f>IF(AND('PC list'!CS375=Validation!$D$39,'PC list'!$CT375&gt;0),"Error","")</f>
        <v/>
      </c>
      <c r="AI375" s="1147" t="str">
        <f>IF(AND('PC list'!CS375=Validation!$D$38,'PC list'!$CT375&lt;&gt;0),"Error","")</f>
        <v/>
      </c>
      <c r="AJ375" s="1147" t="str">
        <f>IF(AND('PC list'!CS375=Validation!$D$40,'PC list'!$CT375&lt;&gt;0),"Error","")</f>
        <v/>
      </c>
      <c r="AK375" s="1147" t="str">
        <f>IF(AND('PC list'!CS375=Validation!$D$42,'PC list'!$CT375&lt;&gt;0),"Error","")</f>
        <v/>
      </c>
      <c r="AL375" s="1147" t="str">
        <f>IF(AND('PC list'!CS375=Validation!$D$43,'PC list'!$CT375&lt;&gt;0),"Error","")</f>
        <v/>
      </c>
      <c r="AM375" s="1147" t="str">
        <f>IF(ISTEXT('PC list'!CT375), "Error", "")</f>
        <v/>
      </c>
      <c r="AN375" s="552" t="str">
        <f>IF(AND('PC list'!J375=Validation!$A$39,'PC list'!$CS375=Validation!$D$37),"Error","")</f>
        <v/>
      </c>
      <c r="AO375" s="552" t="str">
        <f>IF(AND('PC list'!J375=Validation!$A$39,'PC list'!$CS375=Validation!$D$38),"Error","")</f>
        <v/>
      </c>
      <c r="AP375" s="553" t="str">
        <f>IF(AND('PC list'!J375=Validation!$A$38,'PC list'!$CS375=Validation!$D$39),"Error","")</f>
        <v/>
      </c>
      <c r="AQ375" s="553" t="str">
        <f>IF(AND('PC list'!J375=Validation!$A$38,'PC list'!$CS375=Validation!$D$40),"Error","")</f>
        <v/>
      </c>
      <c r="AR375" s="1147" t="str">
        <f>IF(OR(AND('PC list'!CP375=Validation!$D$105,'PC list'!$CS375=Validation!$D$39), AND('PC list'!CP375=Validation!$D$105,'PC list'!$CS375=Validation!$D$40)),"Error","")</f>
        <v/>
      </c>
      <c r="AS375" s="1387" t="str">
        <f>IF(AND(ISNUMBER('PC list'!$CO375), ISNUMBER('PC list'!$Q375)), IF(IF(LEN('PC list'!$CO375)=LEN(ROUNDDOWN('PC list'!$CO375, 0)), 0, LEN('PC list'!$CO375)-LEN(ROUNDDOWN('PC list'!$CO375, 0))-1) &lt; 'PC list'!$Q375, "Error", ""), "")</f>
        <v/>
      </c>
      <c r="AT375" s="1387" t="str">
        <f>IF(AND(ISNUMBER('PC list'!$CO375), ISNUMBER('PC list'!$Q375)), IF(IF(LEN('PC list'!$CO375)=LEN(ROUNDDOWN('PC list'!$CO375, 0)), 0, LEN('PC list'!$CO375)-LEN(ROUNDDOWN('PC list'!$CO375, 0))-1) &gt; 'PC list'!$Q375, "Error", ""), "")</f>
        <v/>
      </c>
      <c r="AU375" s="1150" t="b">
        <f>NOT('PC list'!M375="No")</f>
        <v>0</v>
      </c>
      <c r="AV375" s="1150" t="b">
        <f>'PC list'!AL375="Yes"</f>
        <v>0</v>
      </c>
      <c r="AW375" s="1150" t="b">
        <f>'PC list'!L375="Yes"</f>
        <v>0</v>
      </c>
      <c r="AX375" s="1150" t="b">
        <f>'PC list'!CO375&lt;&gt;""</f>
        <v>1</v>
      </c>
      <c r="AY375" s="1150" t="b">
        <f>'PC list'!AQ375&lt;&gt;""</f>
        <v>0</v>
      </c>
      <c r="AZ375" s="1150" t="b">
        <f>'PC list'!AV375&lt;&gt;""</f>
        <v>0</v>
      </c>
      <c r="BA375" s="1150" t="b">
        <f>'PC list'!BA375&lt;&gt;""</f>
        <v>0</v>
      </c>
      <c r="BB375" s="1150" t="b">
        <f>'PC list'!BF375&lt;&gt;""</f>
        <v>0</v>
      </c>
      <c r="BC375" s="1150" t="b">
        <f>AND(AY375, 'PC list'!W375&lt;'PC list'!AQ375)</f>
        <v>0</v>
      </c>
      <c r="BD375" s="1150" t="b">
        <f>AND(AZ375, 'PC list'!W375&lt;'PC list'!AV375)</f>
        <v>0</v>
      </c>
      <c r="BE375" s="1150" t="b">
        <f>AND(BA375, 'PC list'!W375&gt;'PC list'!BA375)</f>
        <v>0</v>
      </c>
      <c r="BF375" s="1150" t="b">
        <f>AND(BB375, 'PC list'!W375&gt;'PC list'!BF375)</f>
        <v>0</v>
      </c>
      <c r="BG375" s="1150" t="b">
        <f>AND(AY375, AZ375, 'PC list'!AQ375 &gt; 'PC list'!AV375)</f>
        <v>0</v>
      </c>
      <c r="BH375" s="1150" t="b">
        <f>AND(BB375, BA375, 'PC list'!BF375 &lt; 'PC list'!BA375)</f>
        <v>0</v>
      </c>
      <c r="BI375" s="1150" t="b">
        <f t="shared" si="172"/>
        <v>0</v>
      </c>
      <c r="BJ375" s="1150" t="b">
        <f>AND('PC list'!CO375&gt;'PC list'!AQ375,AY375)</f>
        <v>0</v>
      </c>
      <c r="BK375" s="1150" t="b">
        <f>AND('PC list'!CO375&gt;'PC list'!AV375, AZ375)</f>
        <v>0</v>
      </c>
      <c r="BL375" s="1150" t="b">
        <f>AND('PC list'!CO375='PC list'!AV375, AZ375)</f>
        <v>0</v>
      </c>
      <c r="BM375" s="1150" t="b">
        <f>'PC list'!CO375&gt;'PC list'!W375</f>
        <v>1</v>
      </c>
      <c r="BN375" s="1150" t="b">
        <f>'PC list'!CO375='PC list'!W375</f>
        <v>0</v>
      </c>
      <c r="BO375" s="1150" t="b">
        <f>AND('PC list'!CO375='PC list'!BA375, BA375)</f>
        <v>0</v>
      </c>
      <c r="BP375" s="1150" t="b">
        <f>AND('PC list'!CO375&gt;'PC list'!BA375, BA375)</f>
        <v>0</v>
      </c>
      <c r="BQ375" s="1150" t="b">
        <f>AND('PC list'!CO375&gt;'PC list'!BF375, BB375)</f>
        <v>0</v>
      </c>
      <c r="BR375" s="1150" t="b">
        <f t="shared" si="173"/>
        <v>0</v>
      </c>
      <c r="BS375" s="1150" t="b">
        <f t="shared" si="174"/>
        <v>0</v>
      </c>
      <c r="BT375" s="1150" t="b">
        <f t="shared" si="175"/>
        <v>0</v>
      </c>
      <c r="BU375" s="1150" t="b">
        <f t="shared" si="176"/>
        <v>0</v>
      </c>
      <c r="BV375" s="1150" t="b">
        <f t="shared" si="177"/>
        <v>1</v>
      </c>
      <c r="BW375" s="1150" t="b">
        <f t="shared" si="178"/>
        <v>0</v>
      </c>
      <c r="BX375" s="1150" t="b">
        <f t="shared" si="179"/>
        <v>0</v>
      </c>
      <c r="BY375" s="1147">
        <f t="shared" si="180"/>
        <v>0</v>
      </c>
      <c r="BZ375" s="1151">
        <f>IF(AND(AU375, AV375, AW375, AX375, BR375), IF(BV375, ABS(ROUND('PC list'!AQ375-'PC list'!AV375, 'PC list'!Q375)*'PC list'!BH375*'PC list'!BN375)*(-1), ABS(ROUND('PC list'!CO375-'PC list'!AV375, 'PC list'!Q375)*'PC list'!BH375*'PC list'!BN375)*(-1)), 0)</f>
        <v>0</v>
      </c>
      <c r="CA375" s="1151">
        <f>IF(AND(AU375, AV375, AW375, AY375, BU375), IF(BW375, ABS(ROUND('PC list'!BF375-'PC list'!BA375, 'PC list'!Q375)*'PC list'!BL375*'PC list'!BN375), ABS(ROUND('PC list'!CO375-'PC list'!BA375, 'PC list'!Q375)*'PC list'!BL375*'PC list'!BN375)), 0)</f>
        <v>0</v>
      </c>
      <c r="CB375" s="1151">
        <f t="shared" si="181"/>
        <v>0</v>
      </c>
      <c r="CC375" s="1151">
        <f>IF(AND(AU375, AV375, AW375=FALSE, AX375, BR375), IF(BV375, ABS(ROUND('PC list'!AQ375-'PC list'!AV375, 'PC list'!Q375)*'PC list'!BH375*'PC list'!BN375)*(-1), ABS(ROUND('PC list'!CO375-'PC list'!AV375, 'PC list'!Q375)*'PC list'!BH375*'PC list'!BN375)*(-1)), 0)</f>
        <v>0</v>
      </c>
      <c r="CD375" s="1151">
        <f>IF(AND(AU375, AV375, AW375=FALSE, AX375, BU375), IF(BW375, ABS(ROUND('PC list'!BF375-'PC list'!BA375, 'PC list'!Q375)*'PC list'!BL375*'PC list'!BN375), ABS(ROUND('PC list'!CO375-'PC list'!BA375, 'PC list'!Q375)*'PC list'!BL375*'PC list'!BN375)), 0)</f>
        <v>0</v>
      </c>
      <c r="CE375" s="1147">
        <f xml:space="preserve"> IF('PC list'!CQ375 = "-", 0, 'PC list'!CQ375)</f>
        <v>0</v>
      </c>
      <c r="CF375" s="1151">
        <f>'PC list'!CR375</f>
        <v>0</v>
      </c>
      <c r="CG375" s="1147">
        <f xml:space="preserve"> IF('PC list'!CS375 = "-", 0, 'PC list'!CS375)</f>
        <v>0</v>
      </c>
      <c r="CH375" s="1151">
        <f>'PC list'!CT375</f>
        <v>0</v>
      </c>
      <c r="CI375" s="1147" t="str">
        <f t="shared" si="163"/>
        <v/>
      </c>
      <c r="CJ375" s="1147" t="str">
        <f t="shared" si="164"/>
        <v/>
      </c>
      <c r="CK375" s="1147" t="str">
        <f>IF(CJ375="Error", IF(OR(BY375=Validation!$D$37, CE375=Validation!$D$37), CA375-CF375, CF375-BZ375), "")</f>
        <v/>
      </c>
      <c r="CL375" s="1151" t="str">
        <f t="shared" si="165"/>
        <v/>
      </c>
      <c r="CM375" s="1147" t="str">
        <f t="shared" si="166"/>
        <v/>
      </c>
      <c r="CN375" s="1700" t="str">
        <f>IF(CM375="Error", IF(OR(CB375=Validation!$D$37, CG375=Validation!$D$37), CD375-CH375, CH375-CC375), "")</f>
        <v/>
      </c>
      <c r="CO375" s="3182" t="str">
        <f>'PC list'!M375</f>
        <v>No</v>
      </c>
      <c r="CP375" s="1223" t="str">
        <f>'PC list'!S375</f>
        <v>N/A</v>
      </c>
      <c r="CQ375" s="1223">
        <f>'PC list'!T375</f>
        <v>0</v>
      </c>
      <c r="CR375" s="1223">
        <f>'PC list'!U375</f>
        <v>0</v>
      </c>
      <c r="CS375" s="1223">
        <f>'PC list'!V375</f>
        <v>0</v>
      </c>
      <c r="CT375" s="1223">
        <f>'PC list'!W375</f>
        <v>0</v>
      </c>
      <c r="CU375" s="1223">
        <f>'PC list'!X375</f>
        <v>2127</v>
      </c>
      <c r="CV375" s="3074" t="str">
        <f>'PC list'!BP375</f>
        <v>Not available</v>
      </c>
      <c r="CW375" s="3074" t="str">
        <f>'PC list'!BQ375</f>
        <v>Not available</v>
      </c>
      <c r="CX375" s="3074" t="str">
        <f xml:space="preserve"> 'PC list'!BY375</f>
        <v>Not available</v>
      </c>
      <c r="CY375" s="3074">
        <f xml:space="preserve"> 'PC list'!CG375</f>
        <v>40</v>
      </c>
      <c r="CZ375" s="1244">
        <f xml:space="preserve"> 'PC list'!CO375</f>
        <v>49</v>
      </c>
      <c r="DA375" s="2154">
        <f xml:space="preserve"> 'PC list'!CW375</f>
        <v>394</v>
      </c>
      <c r="DB375" s="2154">
        <f xml:space="preserve"> 'PC list'!DE375</f>
        <v>168</v>
      </c>
      <c r="DC375" s="2154">
        <f xml:space="preserve"> 'PC list'!DM375</f>
        <v>322</v>
      </c>
      <c r="DD375" s="2154">
        <f xml:space="preserve"> 'PC list'!DU375</f>
        <v>168</v>
      </c>
      <c r="DE375" s="2155"/>
      <c r="DF375" s="2156" t="b">
        <f>ISNUMBER('PC list'!S375)</f>
        <v>0</v>
      </c>
      <c r="DG375" s="2156" t="b">
        <f>ISNUMBER('PC list'!T375)</f>
        <v>0</v>
      </c>
      <c r="DH375" s="2156" t="b">
        <f>ISNUMBER('PC list'!U375)</f>
        <v>0</v>
      </c>
      <c r="DI375" s="2156" t="b">
        <f>ISNUMBER('PC list'!V375)</f>
        <v>0</v>
      </c>
      <c r="DJ375" s="2156" t="b">
        <f>ISNUMBER('PC list'!W375)</f>
        <v>0</v>
      </c>
      <c r="DK375" s="2156" t="b">
        <f>ISNUMBER('PC list'!X375)</f>
        <v>1</v>
      </c>
      <c r="DL375" s="2157" t="b">
        <f>ISNUMBER('PC list'!BP375)</f>
        <v>0</v>
      </c>
      <c r="DM375" s="2157" t="b">
        <f>ISNUMBER('PC list'!BQ375)</f>
        <v>0</v>
      </c>
      <c r="DN375" s="2157" t="b">
        <f>ISNUMBER('PC list'!BY375)</f>
        <v>0</v>
      </c>
      <c r="DO375" s="2157" t="b">
        <f>ISNUMBER('PC list'!CG375)</f>
        <v>1</v>
      </c>
      <c r="DP375" s="2157" t="b">
        <f>ISNUMBER('PC list'!CO375)</f>
        <v>1</v>
      </c>
      <c r="DQ375" s="2157" t="b">
        <f>ISNUMBER('PC list'!CW375)</f>
        <v>1</v>
      </c>
      <c r="DR375" s="2157" t="b">
        <f>ISNUMBER('PC list'!DE375)</f>
        <v>1</v>
      </c>
      <c r="DS375" s="2157" t="b">
        <f>ISNUMBER('PC list'!DM375)</f>
        <v>1</v>
      </c>
      <c r="DT375" s="2157" t="b">
        <f>ISNUMBER('PC list'!DU375)</f>
        <v>1</v>
      </c>
      <c r="DU375" s="2157"/>
      <c r="DV375" s="2156" t="b">
        <f t="shared" si="192"/>
        <v>0</v>
      </c>
      <c r="DW375" s="2156" t="b">
        <f t="shared" si="192"/>
        <v>0</v>
      </c>
      <c r="DX375" s="2156" t="b">
        <f t="shared" si="192"/>
        <v>0</v>
      </c>
      <c r="DY375" s="2156" t="b">
        <f t="shared" si="192"/>
        <v>0</v>
      </c>
      <c r="DZ375" s="2156" t="b">
        <f t="shared" si="192"/>
        <v>0</v>
      </c>
      <c r="EA375" s="2156" t="b">
        <f t="shared" si="192"/>
        <v>1</v>
      </c>
      <c r="EB375" s="2156" t="b">
        <f t="shared" si="182"/>
        <v>0</v>
      </c>
      <c r="EC375" s="2156" t="b">
        <f t="shared" si="182"/>
        <v>1</v>
      </c>
      <c r="ED375" s="2156" t="b">
        <f t="shared" si="183"/>
        <v>1</v>
      </c>
      <c r="EE375" s="1291" t="str">
        <f t="shared" si="167"/>
        <v/>
      </c>
      <c r="EF375" s="1292" t="str">
        <f t="shared" si="168"/>
        <v/>
      </c>
      <c r="EG375" s="1292" t="str">
        <f t="shared" si="193"/>
        <v>Down</v>
      </c>
      <c r="EH375" s="1293"/>
      <c r="EI375" s="1294" t="str">
        <f>IF('PC list'!BS375 ="", 'PC list'!BU375, 'PC list'!BS375)</f>
        <v/>
      </c>
      <c r="EJ375" s="1295">
        <f>IF('PC list'!BT375=0, 'PC list'!BV375, 'PC list'!BT375)</f>
        <v>0</v>
      </c>
      <c r="EK375" s="1296"/>
      <c r="EL375" s="1802" t="str">
        <f>IF(AND(EE375&gt;1,EF375="Warning",EG375="Down",EI375=Validation!$D$37),"Yes","")</f>
        <v/>
      </c>
      <c r="EM375" s="1795" t="str">
        <f>IF(AND(EF375="Warning",EG375="Static",EI375=Validation!$D$37),"Yes","")</f>
        <v/>
      </c>
      <c r="EN375" s="1795" t="str">
        <f>IF(AND(EE375&lt;1,EF375="Warning",EG375="Up",EI375=Validation!$D$37),"Yes","")</f>
        <v/>
      </c>
      <c r="EO375" s="1795" t="str">
        <f>IF(AND(EE375&gt;1,EF375="Warning",EG375="Down",EI375=Validation!$D$39),"Yes","")</f>
        <v/>
      </c>
      <c r="EP375" s="1795" t="str">
        <f>IF(AND(EF375="Warning",EG375="Static",EI375=Validation!$D$39),"Yes","")</f>
        <v/>
      </c>
      <c r="EQ375" s="1795" t="str">
        <f>IF(AND(EE375&lt;1,EF375="Warning",EG375="Up",EI375=Validation!$D$39),"Yes","")</f>
        <v/>
      </c>
      <c r="ER375" s="1796" t="str">
        <f t="shared" si="184"/>
        <v/>
      </c>
      <c r="ES375" s="1291" t="str">
        <f t="shared" si="169"/>
        <v/>
      </c>
      <c r="ET375" s="1292" t="str">
        <f t="shared" si="185"/>
        <v/>
      </c>
      <c r="EU375" s="1292" t="str">
        <f t="shared" si="186"/>
        <v>Static</v>
      </c>
      <c r="EV375" s="1293"/>
      <c r="EW375" s="1294">
        <f>IF(OR('PC list'!CA375 =0,'PC list'!CA375 = ""), 'PC list'!CC375, 'PC list'!CA375)</f>
        <v>0</v>
      </c>
      <c r="EX375" s="1295">
        <f>IF('PC list'!CB375=0, 'PC list'!CD375, 'PC list'!CB375)</f>
        <v>0</v>
      </c>
      <c r="EY375" s="1296"/>
      <c r="EZ375" s="1832" t="str">
        <f>IF(AND(ES375&gt;1,ET375="Warning",EU375="Down",EW375=Validation!$D$37),"Check","")</f>
        <v/>
      </c>
      <c r="FA375" s="1833" t="str">
        <f>IF(AND(ET375="Warning",EU375="Static",EW375=Validation!$D$37),"Check","")</f>
        <v/>
      </c>
      <c r="FB375" s="1833" t="str">
        <f>IF(AND(ES375&lt;1,ET375="Warning",EU375="Up",EW375=Validation!$D$37),"Check","")</f>
        <v/>
      </c>
      <c r="FC375" s="1833" t="str">
        <f>IF(AND(ES375&gt;1,ET375="Warning",EU375="Down",EW375=Validation!$D$39),"Check","")</f>
        <v/>
      </c>
      <c r="FD375" s="1833" t="str">
        <f>IF(AND(ET375="Warning",EU375="Static",EW375=Validation!$D$39),"Check","")</f>
        <v/>
      </c>
      <c r="FE375" s="1833" t="str">
        <f>IF(AND(ES375&lt;1,ET375="Warning",EU375="Up",EW375=Validation!$D$39),"Check","")</f>
        <v/>
      </c>
      <c r="FF375" s="1796" t="str">
        <f t="shared" si="187"/>
        <v/>
      </c>
      <c r="FG375" s="1291" t="str">
        <f t="shared" si="188"/>
        <v/>
      </c>
      <c r="FH375" s="1292" t="str">
        <f t="shared" si="189"/>
        <v/>
      </c>
      <c r="FI375" s="1292" t="str">
        <f t="shared" si="190"/>
        <v>Static</v>
      </c>
      <c r="FJ375" s="1293"/>
      <c r="FK375" s="1294">
        <f>IF(OR('PC list'!CI375 =0,'PC list'!CI375 = ""), 'PC list'!CK375, 'PC list'!CI375)</f>
        <v>0</v>
      </c>
      <c r="FL375" s="1295">
        <f>IF('PC list'!CJ375=0, 'PC list'!CL375, 'PC list'!CJ375)</f>
        <v>0</v>
      </c>
      <c r="FM375" s="1296"/>
      <c r="FN375" s="1832" t="str">
        <f>IF(AND(FG375&gt;1,FH375="Warning",FI375="Down",FK375=Validation!$D$37),"Check","")</f>
        <v/>
      </c>
      <c r="FO375" s="1833" t="str">
        <f>IF(AND(FH375="Warning",FI375="Static",FK375=Validation!$D$37),"Check","")</f>
        <v/>
      </c>
      <c r="FP375" s="1833" t="str">
        <f>IF(AND(FG375&lt;1,FH375="Warning",FI375="Up",FK375=Validation!$D$37),"Check","")</f>
        <v/>
      </c>
      <c r="FQ375" s="1833" t="str">
        <f>IF(AND(FG375&gt;1,FH375="Warning",FI375="Down",FK375=Validation!$D$39),"Check","")</f>
        <v/>
      </c>
      <c r="FR375" s="1833" t="str">
        <f>IF(AND(FH375="Warning",FI375="Static",FK375=Validation!$D$39),"Check","")</f>
        <v/>
      </c>
      <c r="FS375" s="1833" t="str">
        <f>IF(AND(FG375&lt;1,FH375="Warning",FI375="Up",FK375=Validation!$D$39),"Check","")</f>
        <v/>
      </c>
      <c r="FT375" s="1796" t="str">
        <f t="shared" si="191"/>
        <v/>
      </c>
      <c r="FU375" s="1701" t="str">
        <f t="shared" si="170"/>
        <v>TMS</v>
      </c>
      <c r="FV375" s="1702" t="str">
        <f t="shared" si="171"/>
        <v>SB3: Properties protected from flooding due to rai</v>
      </c>
      <c r="FW375" s="1766"/>
      <c r="FX375" s="1766"/>
      <c r="FY375" s="1766"/>
      <c r="FZ375" s="1766"/>
    </row>
    <row r="376" spans="1:182" ht="15.75" customHeight="1">
      <c r="A376" s="3079" t="str">
        <f>'PC list'!A376</f>
        <v>PR14TMSWSWW_SB4</v>
      </c>
      <c r="B376" s="3080" t="str">
        <f>'PC list'!B376</f>
        <v>WaSC</v>
      </c>
      <c r="C376" s="3080" t="str">
        <f>'PC list'!C376</f>
        <v>TMS</v>
      </c>
      <c r="D376" s="3080" t="str">
        <f>'PC list'!D376</f>
        <v>Wastewater</v>
      </c>
      <c r="E376" s="3080" t="str">
        <f>'PC list'!G376</f>
        <v>SB4</v>
      </c>
      <c r="F376" s="3081" t="str">
        <f>'PC list'!H376</f>
        <v>TMS-26</v>
      </c>
      <c r="G376" s="3079" t="str">
        <f>'PC list'!I376</f>
        <v>SB4: Number of internal flooding incidents, excluding those due to overloaded sewers (SFOC)</v>
      </c>
      <c r="H376" s="3080" t="str">
        <f>'PC list'!J376</f>
        <v>Out &amp; under</v>
      </c>
      <c r="I376" s="3080">
        <f>'PC list'!L376</f>
        <v>0</v>
      </c>
      <c r="J376" s="3080">
        <f>'PC list'!M376</f>
        <v>0</v>
      </c>
      <c r="K376" s="3079" t="str">
        <f>'PC list'!N376</f>
        <v>Sewer flooding/collapses etc</v>
      </c>
      <c r="L376" s="3080" t="str">
        <f>'PC list'!O376</f>
        <v>nr</v>
      </c>
      <c r="M376" s="498" t="str">
        <f>IF(AND(H376=Validation!$A$37,'PC list'!$CR376&lt;&gt;0),"Error","")</f>
        <v/>
      </c>
      <c r="N376" s="1147" t="str">
        <f>IF(AND('PC list'!CQ376=Validation!$D$37,'PC list'!$CR376=0),"Error","")</f>
        <v/>
      </c>
      <c r="O376" s="1147" t="str">
        <f>IF(AND('PC list'!CQ376=Validation!$D$39,'PC list'!$CR376=0),"Error","")</f>
        <v/>
      </c>
      <c r="P376" s="1147" t="str">
        <f>IF(AND('PC list'!L376= Validation!$A$105,'PC list'!$CT376&lt;&gt;0),"Error","")</f>
        <v/>
      </c>
      <c r="Q376" s="1147" t="str">
        <f>IF(AND('PC list'!CQ376=Validation!$D$37,'PC list'!$CR376&lt;0),"Error","")</f>
        <v/>
      </c>
      <c r="R376" s="1147" t="str">
        <f>IF(AND('PC list'!CQ376=Validation!$D$39,'PC list'!$CR376&gt;0),"Error","")</f>
        <v/>
      </c>
      <c r="S376" s="1147" t="str">
        <f>IF(AND('PC list'!CQ376=Validation!$D$38,'PC list'!$CR376&lt;&gt;0),"Error","")</f>
        <v/>
      </c>
      <c r="T376" s="1147" t="str">
        <f>IF(AND('PC list'!CQ376=Validation!$D$40,'PC list'!$CR376&lt;&gt;0),"Error","")</f>
        <v/>
      </c>
      <c r="U376" s="1147" t="str">
        <f>IF(AND('PC list'!CQ376=Validation!$D$42,'PC list'!$CR376&lt;&gt;0),"Error","")</f>
        <v/>
      </c>
      <c r="V376" s="1147" t="str">
        <f>IF(AND('PC list'!CQ376=Validation!$D$43,'PC list'!$CR376&lt;&gt;0),"Error","")</f>
        <v/>
      </c>
      <c r="W376" s="1147" t="str">
        <f>IF(ISTEXT('PC list'!CR376), "Error", "")</f>
        <v/>
      </c>
      <c r="X376" s="1147" t="str">
        <f>IF(AND('PC list'!J376=Validation!$A$39,'PC list'!$CQ376=Validation!$D$37),"Error","")</f>
        <v/>
      </c>
      <c r="Y376" s="1147" t="str">
        <f>IF(AND('PC list'!J376=Validation!$A$39,'PC list'!$CQ376=Validation!$D$38),"Error","")</f>
        <v/>
      </c>
      <c r="Z376" s="1147" t="str">
        <f>IF(AND('PC list'!J376=Validation!$A$38,'PC list'!$CQ376=Validation!$D$39),"Error","")</f>
        <v/>
      </c>
      <c r="AA376" s="1147" t="str">
        <f>IF(AND('PC list'!J376=Validation!$A$38,'PC list'!$CQ376=Validation!$D$40),"Error","")</f>
        <v/>
      </c>
      <c r="AB376" s="1147" t="str">
        <f>IF(OR(AND('PC list'!CP376=Validation!$D$105,'PC list'!$CQ376=Validation!$D$39), AND('PC list'!CP376=Validation!$D$105,'PC list'!$CQ376=Validation!$D$40)),"Error","")</f>
        <v/>
      </c>
      <c r="AC376" s="1147" t="str">
        <f>IF(AND(H376=Validation!$A$37,'PC list'!$CT376&lt;&gt;0),"Error","")</f>
        <v/>
      </c>
      <c r="AD376" s="1147" t="str">
        <f>IF(AND('PC list'!CS376=Validation!$D$37,'PC list'!$CT376=0),"Error","")</f>
        <v/>
      </c>
      <c r="AE376" s="1147" t="str">
        <f>IF(AND('PC list'!CS376=Validation!$D$39,'PC list'!$CT376=0),"Error","")</f>
        <v/>
      </c>
      <c r="AF376" s="1147" t="str">
        <f>IF(AND('PC list'!L376&lt;&gt; Validation!$A$105,'PC list'!$CR376&lt;&gt;0),"Error","")</f>
        <v/>
      </c>
      <c r="AG376" s="1147" t="str">
        <f>IF(AND('PC list'!CS376=Validation!$D$37,'PC list'!$CT376&lt;0),"Error","")</f>
        <v/>
      </c>
      <c r="AH376" s="1147" t="str">
        <f>IF(AND('PC list'!CS376=Validation!$D$39,'PC list'!$CT376&gt;0),"Error","")</f>
        <v/>
      </c>
      <c r="AI376" s="1147" t="str">
        <f>IF(AND('PC list'!CS376=Validation!$D$38,'PC list'!$CT376&lt;&gt;0),"Error","")</f>
        <v/>
      </c>
      <c r="AJ376" s="1147" t="str">
        <f>IF(AND('PC list'!CS376=Validation!$D$40,'PC list'!$CT376&lt;&gt;0),"Error","")</f>
        <v/>
      </c>
      <c r="AK376" s="1147" t="str">
        <f>IF(AND('PC list'!CS376=Validation!$D$42,'PC list'!$CT376&lt;&gt;0),"Error","")</f>
        <v/>
      </c>
      <c r="AL376" s="1147" t="str">
        <f>IF(AND('PC list'!CS376=Validation!$D$43,'PC list'!$CT376&lt;&gt;0),"Error","")</f>
        <v/>
      </c>
      <c r="AM376" s="1147" t="str">
        <f>IF(ISTEXT('PC list'!CT376), "Error", "")</f>
        <v/>
      </c>
      <c r="AN376" s="552" t="str">
        <f>IF(AND('PC list'!J376=Validation!$A$39,'PC list'!$CS376=Validation!$D$37),"Error","")</f>
        <v/>
      </c>
      <c r="AO376" s="552" t="str">
        <f>IF(AND('PC list'!J376=Validation!$A$39,'PC list'!$CS376=Validation!$D$38),"Error","")</f>
        <v/>
      </c>
      <c r="AP376" s="553" t="str">
        <f>IF(AND('PC list'!J376=Validation!$A$38,'PC list'!$CS376=Validation!$D$39),"Error","")</f>
        <v/>
      </c>
      <c r="AQ376" s="553" t="str">
        <f>IF(AND('PC list'!J376=Validation!$A$38,'PC list'!$CS376=Validation!$D$40),"Error","")</f>
        <v/>
      </c>
      <c r="AR376" s="1147" t="str">
        <f>IF(OR(AND('PC list'!CP376=Validation!$D$105,'PC list'!$CS376=Validation!$D$39), AND('PC list'!CP376=Validation!$D$105,'PC list'!$CS376=Validation!$D$40)),"Error","")</f>
        <v/>
      </c>
      <c r="AS376" s="1387" t="str">
        <f>IF(AND(ISNUMBER('PC list'!$CO376), ISNUMBER('PC list'!$Q376)), IF(IF(LEN('PC list'!$CO376)=LEN(ROUNDDOWN('PC list'!$CO376, 0)), 0, LEN('PC list'!$CO376)-LEN(ROUNDDOWN('PC list'!$CO376, 0))-1) &lt; 'PC list'!$Q376, "Error", ""), "")</f>
        <v/>
      </c>
      <c r="AT376" s="1387" t="str">
        <f>IF(AND(ISNUMBER('PC list'!$CO376), ISNUMBER('PC list'!$Q376)), IF(IF(LEN('PC list'!$CO376)=LEN(ROUNDDOWN('PC list'!$CO376, 0)), 0, LEN('PC list'!$CO376)-LEN(ROUNDDOWN('PC list'!$CO376, 0))-1) &gt; 'PC list'!$Q376, "Error", ""), "")</f>
        <v/>
      </c>
      <c r="AU376" s="1150" t="b">
        <f>NOT('PC list'!M376="No")</f>
        <v>1</v>
      </c>
      <c r="AV376" s="1150" t="b">
        <f>'PC list'!AL376="Yes"</f>
        <v>1</v>
      </c>
      <c r="AW376" s="1150" t="b">
        <f>'PC list'!L376="Yes"</f>
        <v>0</v>
      </c>
      <c r="AX376" s="1150" t="b">
        <f>'PC list'!CO376&lt;&gt;""</f>
        <v>1</v>
      </c>
      <c r="AY376" s="1150" t="b">
        <f>'PC list'!AQ376&lt;&gt;""</f>
        <v>1</v>
      </c>
      <c r="AZ376" s="1150" t="b">
        <f>'PC list'!AV376&lt;&gt;""</f>
        <v>1</v>
      </c>
      <c r="BA376" s="1150" t="b">
        <f>'PC list'!BA376&lt;&gt;""</f>
        <v>1</v>
      </c>
      <c r="BB376" s="1150" t="b">
        <f>'PC list'!BF376&lt;&gt;""</f>
        <v>1</v>
      </c>
      <c r="BC376" s="1150" t="b">
        <f>AND(AY376, 'PC list'!W376&lt;'PC list'!AQ376)</f>
        <v>1</v>
      </c>
      <c r="BD376" s="1150" t="b">
        <f>AND(AZ376, 'PC list'!W376&lt;'PC list'!AV376)</f>
        <v>0</v>
      </c>
      <c r="BE376" s="1150" t="b">
        <f>AND(BA376, 'PC list'!W376&gt;'PC list'!BA376)</f>
        <v>0</v>
      </c>
      <c r="BF376" s="1150" t="b">
        <f>AND(BB376, 'PC list'!W376&gt;'PC list'!BF376)</f>
        <v>1</v>
      </c>
      <c r="BG376" s="1150" t="b">
        <f>AND(AY376, AZ376, 'PC list'!AQ376 &gt; 'PC list'!AV376)</f>
        <v>1</v>
      </c>
      <c r="BH376" s="1150" t="b">
        <f>AND(BB376, BA376, 'PC list'!BF376 &lt; 'PC list'!BA376)</f>
        <v>1</v>
      </c>
      <c r="BI376" s="1150" t="b">
        <f t="shared" si="172"/>
        <v>1</v>
      </c>
      <c r="BJ376" s="1150" t="b">
        <f>AND('PC list'!CO376&gt;'PC list'!AQ376,AY376)</f>
        <v>0</v>
      </c>
      <c r="BK376" s="1150" t="b">
        <f>AND('PC list'!CO376&gt;'PC list'!AV376, AZ376)</f>
        <v>0</v>
      </c>
      <c r="BL376" s="1150" t="b">
        <f>AND('PC list'!CO376='PC list'!AV376, AZ376)</f>
        <v>0</v>
      </c>
      <c r="BM376" s="1150" t="b">
        <f>'PC list'!CO376&gt;'PC list'!W376</f>
        <v>0</v>
      </c>
      <c r="BN376" s="1150" t="b">
        <f>'PC list'!CO376='PC list'!W376</f>
        <v>0</v>
      </c>
      <c r="BO376" s="1150" t="b">
        <f>AND('PC list'!CO376='PC list'!BA376, BA376)</f>
        <v>0</v>
      </c>
      <c r="BP376" s="1150" t="b">
        <f>AND('PC list'!CO376&gt;'PC list'!BA376, BA376)</f>
        <v>0</v>
      </c>
      <c r="BQ376" s="1150" t="b">
        <f>AND('PC list'!CO376&gt;'PC list'!BF376, BB376)</f>
        <v>1</v>
      </c>
      <c r="BR376" s="1150" t="b">
        <f t="shared" si="173"/>
        <v>0</v>
      </c>
      <c r="BS376" s="1150" t="b">
        <f t="shared" si="174"/>
        <v>0</v>
      </c>
      <c r="BT376" s="1150" t="b">
        <f t="shared" si="175"/>
        <v>0</v>
      </c>
      <c r="BU376" s="1150" t="b">
        <f t="shared" si="176"/>
        <v>1</v>
      </c>
      <c r="BV376" s="1150" t="b">
        <f t="shared" si="177"/>
        <v>0</v>
      </c>
      <c r="BW376" s="1150" t="b">
        <f t="shared" si="178"/>
        <v>0</v>
      </c>
      <c r="BX376" s="1150" t="b">
        <f t="shared" si="179"/>
        <v>0</v>
      </c>
      <c r="BY376" s="1147">
        <f t="shared" si="180"/>
        <v>0</v>
      </c>
      <c r="BZ376" s="1151">
        <f>IF(AND(AU376, AV376, AW376, AX376, BR376), IF(BV376, ABS(ROUND('PC list'!AQ376-'PC list'!AV376, 'PC list'!Q376)*'PC list'!BH376*'PC list'!BN376)*(-1), ABS(ROUND('PC list'!CO376-'PC list'!AV376, 'PC list'!Q376)*'PC list'!BH376*'PC list'!BN376)*(-1)), 0)</f>
        <v>0</v>
      </c>
      <c r="CA376" s="1151">
        <f>IF(AND(AU376, AV376, AW376, AY376, BU376), IF(BW376, ABS(ROUND('PC list'!BF376-'PC list'!BA376, 'PC list'!Q376)*'PC list'!BL376*'PC list'!BN376), ABS(ROUND('PC list'!CO376-'PC list'!BA376, 'PC list'!Q376)*'PC list'!BL376*'PC list'!BN376)), 0)</f>
        <v>0</v>
      </c>
      <c r="CB376" s="1151" t="str">
        <f t="shared" si="181"/>
        <v>Outperformance payment</v>
      </c>
      <c r="CC376" s="1151">
        <f>IF(AND(AU376, AV376, AW376=FALSE, AX376, BR376), IF(BV376, ABS(ROUND('PC list'!AQ376-'PC list'!AV376, 'PC list'!Q376)*'PC list'!BH376*'PC list'!BN376)*(-1), ABS(ROUND('PC list'!CO376-'PC list'!AV376, 'PC list'!Q376)*'PC list'!BH376*'PC list'!BN376)*(-1)), 0)</f>
        <v>0</v>
      </c>
      <c r="CD376" s="1151">
        <f>IF(AND(AU376, AV376, AW376=FALSE, AX376, BU376), IF(BW376, ABS(ROUND('PC list'!BF376-'PC list'!BA376, 'PC list'!Q376)*'PC list'!BL376*'PC list'!BN376), ABS(ROUND('PC list'!CO376-'PC list'!BA376, 'PC list'!Q376)*'PC list'!BL376*'PC list'!BN376)), 0)</f>
        <v>2.915</v>
      </c>
      <c r="CE376" s="1147">
        <f xml:space="preserve"> IF('PC list'!CQ376 = "-", 0, 'PC list'!CQ376)</f>
        <v>0</v>
      </c>
      <c r="CF376" s="1151">
        <f>'PC list'!CR376</f>
        <v>0</v>
      </c>
      <c r="CG376" s="1147" t="str">
        <f xml:space="preserve"> IF('PC list'!CS376 = "-", 0, 'PC list'!CS376)</f>
        <v>Outperformance payment</v>
      </c>
      <c r="CH376" s="1151">
        <f>'PC list'!CT376</f>
        <v>2.915</v>
      </c>
      <c r="CI376" s="172" t="str">
        <f t="shared" si="163"/>
        <v/>
      </c>
      <c r="CJ376" s="1147" t="str">
        <f t="shared" si="164"/>
        <v/>
      </c>
      <c r="CK376" s="1147" t="str">
        <f>IF(CJ376="Error", IF(OR(BY376=Validation!$D$37, CE376=Validation!$D$37), CA376-CF376, CF376-BZ376), "")</f>
        <v/>
      </c>
      <c r="CL376" s="1151" t="str">
        <f t="shared" si="165"/>
        <v/>
      </c>
      <c r="CM376" s="1147" t="str">
        <f t="shared" si="166"/>
        <v/>
      </c>
      <c r="CN376" s="1700" t="str">
        <f>IF(CM376="Error", IF(OR(CB376=Validation!$D$37, CG376=Validation!$D$37), CD376-CH376, CH376-CC376), "")</f>
        <v/>
      </c>
      <c r="CO376" s="3182">
        <f>'PC list'!M376</f>
        <v>0</v>
      </c>
      <c r="CP376" s="1318">
        <f>'PC list'!S376</f>
        <v>1209</v>
      </c>
      <c r="CQ376" s="1318">
        <f>'PC list'!T376</f>
        <v>1168</v>
      </c>
      <c r="CR376" s="1223">
        <f>'PC list'!U376</f>
        <v>1126</v>
      </c>
      <c r="CS376" s="1223">
        <f>'PC list'!V376</f>
        <v>1085</v>
      </c>
      <c r="CT376" s="1223">
        <f>'PC list'!W376</f>
        <v>1085</v>
      </c>
      <c r="CU376" s="1223">
        <f>'PC list'!X376</f>
        <v>1085</v>
      </c>
      <c r="CV376" s="1227">
        <f>'PC list'!BP376</f>
        <v>1017</v>
      </c>
      <c r="CW376" s="1227">
        <f>'PC list'!BQ376</f>
        <v>1410</v>
      </c>
      <c r="CX376" s="3074">
        <f xml:space="preserve"> 'PC list'!BY376</f>
        <v>1214</v>
      </c>
      <c r="CY376" s="3074">
        <f xml:space="preserve"> 'PC list'!CG376</f>
        <v>1062</v>
      </c>
      <c r="CZ376" s="1244">
        <f xml:space="preserve"> 'PC list'!CO376</f>
        <v>1032</v>
      </c>
      <c r="DA376" s="2154">
        <f xml:space="preserve"> 'PC list'!CW376</f>
        <v>1058</v>
      </c>
      <c r="DB376" s="2154">
        <f xml:space="preserve"> 'PC list'!DE376</f>
        <v>1040</v>
      </c>
      <c r="DC376" s="2154">
        <f xml:space="preserve"> 'PC list'!DM376</f>
        <v>1040</v>
      </c>
      <c r="DD376" s="2154">
        <f xml:space="preserve"> 'PC list'!DU376</f>
        <v>1040</v>
      </c>
      <c r="DE376" s="2155"/>
      <c r="DF376" s="2156" t="b">
        <f>ISNUMBER('PC list'!S376)</f>
        <v>1</v>
      </c>
      <c r="DG376" s="2156" t="b">
        <f>ISNUMBER('PC list'!T376)</f>
        <v>1</v>
      </c>
      <c r="DH376" s="2156" t="b">
        <f>ISNUMBER('PC list'!U376)</f>
        <v>1</v>
      </c>
      <c r="DI376" s="2156" t="b">
        <f>ISNUMBER('PC list'!V376)</f>
        <v>1</v>
      </c>
      <c r="DJ376" s="2156" t="b">
        <f>ISNUMBER('PC list'!W376)</f>
        <v>1</v>
      </c>
      <c r="DK376" s="2156" t="b">
        <f>ISNUMBER('PC list'!X376)</f>
        <v>1</v>
      </c>
      <c r="DL376" s="2157" t="b">
        <f>ISNUMBER('PC list'!BP376)</f>
        <v>1</v>
      </c>
      <c r="DM376" s="2157" t="b">
        <f>ISNUMBER('PC list'!BQ376)</f>
        <v>1</v>
      </c>
      <c r="DN376" s="2157" t="b">
        <f>ISNUMBER('PC list'!BY376)</f>
        <v>1</v>
      </c>
      <c r="DO376" s="2157" t="b">
        <f>ISNUMBER('PC list'!CG376)</f>
        <v>1</v>
      </c>
      <c r="DP376" s="2157" t="b">
        <f>ISNUMBER('PC list'!CO376)</f>
        <v>1</v>
      </c>
      <c r="DQ376" s="2157" t="b">
        <f>ISNUMBER('PC list'!CW376)</f>
        <v>1</v>
      </c>
      <c r="DR376" s="2157" t="b">
        <f>ISNUMBER('PC list'!DE376)</f>
        <v>1</v>
      </c>
      <c r="DS376" s="2157" t="b">
        <f>ISNUMBER('PC list'!DM376)</f>
        <v>1</v>
      </c>
      <c r="DT376" s="2157" t="b">
        <f>ISNUMBER('PC list'!DU376)</f>
        <v>1</v>
      </c>
      <c r="DU376" s="2157"/>
      <c r="DV376" s="2156" t="b">
        <f t="shared" si="192"/>
        <v>1</v>
      </c>
      <c r="DW376" s="2156" t="b">
        <f t="shared" si="192"/>
        <v>1</v>
      </c>
      <c r="DX376" s="2156" t="b">
        <f t="shared" si="192"/>
        <v>1</v>
      </c>
      <c r="DY376" s="2156" t="b">
        <f t="shared" si="192"/>
        <v>1</v>
      </c>
      <c r="DZ376" s="2156" t="b">
        <f t="shared" si="192"/>
        <v>1</v>
      </c>
      <c r="EA376" s="2156" t="b">
        <f t="shared" si="192"/>
        <v>1</v>
      </c>
      <c r="EB376" s="2156" t="b">
        <f t="shared" si="182"/>
        <v>1</v>
      </c>
      <c r="EC376" s="2156" t="b">
        <f t="shared" si="182"/>
        <v>1</v>
      </c>
      <c r="ED376" s="2156" t="b">
        <f t="shared" si="183"/>
        <v>1</v>
      </c>
      <c r="EE376" s="1291">
        <f t="shared" si="167"/>
        <v>1.1887905604719764</v>
      </c>
      <c r="EF376" s="1292" t="str">
        <f t="shared" si="168"/>
        <v>Warning</v>
      </c>
      <c r="EG376" s="1292" t="str">
        <f t="shared" si="193"/>
        <v>Down</v>
      </c>
      <c r="EH376" s="1293"/>
      <c r="EI376" s="1294" t="str">
        <f>IF('PC list'!BS376 ="", 'PC list'!BU376, 'PC list'!BS376)</f>
        <v>Underperformance payment</v>
      </c>
      <c r="EJ376" s="1295">
        <f>IF('PC list'!BT376=0, 'PC list'!BV376, 'PC list'!BT376)</f>
        <v>-11.7</v>
      </c>
      <c r="EK376" s="1296"/>
      <c r="EL376" s="1802" t="str">
        <f>IF(AND(EE376&gt;1,EF376="Warning",EG376="Down",EI376=Validation!$D$37),"Yes","")</f>
        <v/>
      </c>
      <c r="EM376" s="1795" t="str">
        <f>IF(AND(EF376="Warning",EG376="Static",EI376=Validation!$D$37),"Yes","")</f>
        <v/>
      </c>
      <c r="EN376" s="1795" t="str">
        <f>IF(AND(EE376&lt;1,EF376="Warning",EG376="Up",EI376=Validation!$D$37),"Yes","")</f>
        <v/>
      </c>
      <c r="EO376" s="1795" t="str">
        <f>IF(AND(EE376&gt;1,EF376="Warning",EG376="Down",EI376=Validation!$D$39),"Yes","")</f>
        <v>Yes</v>
      </c>
      <c r="EP376" s="1795" t="str">
        <f>IF(AND(EF376="Warning",EG376="Static",EI376=Validation!$D$39),"Yes","")</f>
        <v/>
      </c>
      <c r="EQ376" s="1795" t="str">
        <f>IF(AND(EE376&lt;1,EF376="Warning",EG376="Up",EI376=Validation!$D$39),"Yes","")</f>
        <v/>
      </c>
      <c r="ER376" s="1796" t="str">
        <f t="shared" si="184"/>
        <v>Yes</v>
      </c>
      <c r="ES376" s="1291">
        <f t="shared" si="169"/>
        <v>0.82836879432624111</v>
      </c>
      <c r="ET376" s="1292" t="str">
        <f t="shared" si="185"/>
        <v>Warning</v>
      </c>
      <c r="EU376" s="1292" t="str">
        <f t="shared" si="186"/>
        <v>Down</v>
      </c>
      <c r="EV376" s="1293"/>
      <c r="EW376" s="1294" t="str">
        <f>IF(OR('PC list'!CA376 =0,'PC list'!CA376 = ""), 'PC list'!CC376, 'PC list'!CA376)</f>
        <v>Underperformance payment</v>
      </c>
      <c r="EX376" s="1295">
        <f>IF('PC list'!CB376=0, 'PC list'!CD376, 'PC list'!CB376)</f>
        <v>-0.45</v>
      </c>
      <c r="EY376" s="1296"/>
      <c r="EZ376" s="1832" t="str">
        <f>IF(AND(ES376&gt;1,ET376="Warning",EU376="Down",EW376=Validation!$D$37),"Check","")</f>
        <v/>
      </c>
      <c r="FA376" s="1833" t="str">
        <f>IF(AND(ET376="Warning",EU376="Static",EW376=Validation!$D$37),"Check","")</f>
        <v/>
      </c>
      <c r="FB376" s="1833" t="str">
        <f>IF(AND(ES376&lt;1,ET376="Warning",EU376="Up",EW376=Validation!$D$37),"Check","")</f>
        <v/>
      </c>
      <c r="FC376" s="1833" t="str">
        <f>IF(AND(ES376&gt;1,ET376="Warning",EU376="Down",EW376=Validation!$D$39),"Check","")</f>
        <v/>
      </c>
      <c r="FD376" s="1833" t="str">
        <f>IF(AND(ET376="Warning",EU376="Static",EW376=Validation!$D$39),"Check","")</f>
        <v/>
      </c>
      <c r="FE376" s="1833" t="str">
        <f>IF(AND(ES376&lt;1,ET376="Warning",EU376="Up",EW376=Validation!$D$39),"Check","")</f>
        <v/>
      </c>
      <c r="FF376" s="1796" t="str">
        <f t="shared" si="187"/>
        <v/>
      </c>
      <c r="FG376" s="1291">
        <f t="shared" si="188"/>
        <v>0.92751235584843494</v>
      </c>
      <c r="FH376" s="1292" t="str">
        <f t="shared" si="189"/>
        <v>Warning</v>
      </c>
      <c r="FI376" s="1292" t="str">
        <f t="shared" si="190"/>
        <v>Down</v>
      </c>
      <c r="FJ376" s="1293"/>
      <c r="FK376" s="1294" t="str">
        <f>IF(OR('PC list'!CI376 =0,'PC list'!CI376 = ""), 'PC list'!CK376, 'PC list'!CI376)</f>
        <v>Outperformance payment</v>
      </c>
      <c r="FL376" s="1295">
        <f>IF('PC list'!CJ376=0, 'PC list'!CL376, 'PC list'!CJ376)</f>
        <v>1.2649999999999999</v>
      </c>
      <c r="FM376" s="1296"/>
      <c r="FN376" s="1832" t="str">
        <f>IF(AND(FG376&gt;1,FH376="Warning",FI376="Down",FK376=Validation!$D$37),"Check","")</f>
        <v/>
      </c>
      <c r="FO376" s="1833" t="str">
        <f>IF(AND(FH376="Warning",FI376="Static",FK376=Validation!$D$37),"Check","")</f>
        <v/>
      </c>
      <c r="FP376" s="1833" t="str">
        <f>IF(AND(FG376&lt;1,FH376="Warning",FI376="Up",FK376=Validation!$D$37),"Check","")</f>
        <v/>
      </c>
      <c r="FQ376" s="1833" t="str">
        <f>IF(AND(FG376&gt;1,FH376="Warning",FI376="Down",FK376=Validation!$D$39),"Check","")</f>
        <v/>
      </c>
      <c r="FR376" s="1833" t="str">
        <f>IF(AND(FH376="Warning",FI376="Static",FK376=Validation!$D$39),"Check","")</f>
        <v/>
      </c>
      <c r="FS376" s="1833" t="str">
        <f>IF(AND(FG376&lt;1,FH376="Warning",FI376="Up",FK376=Validation!$D$39),"Check","")</f>
        <v/>
      </c>
      <c r="FT376" s="1796" t="str">
        <f t="shared" si="191"/>
        <v/>
      </c>
      <c r="FU376" s="1701" t="str">
        <f t="shared" si="170"/>
        <v>TMS</v>
      </c>
      <c r="FV376" s="1702" t="str">
        <f t="shared" si="171"/>
        <v>SB4: Number of internal flooding incidents, exclud</v>
      </c>
      <c r="FW376" s="1766"/>
      <c r="FX376" s="1766"/>
      <c r="FY376" s="1766"/>
      <c r="FZ376" s="1766"/>
    </row>
    <row r="377" spans="1:182" ht="15.75" customHeight="1">
      <c r="A377" s="3079" t="str">
        <f>'PC list'!A377</f>
        <v>PR14TMSWSWW_SB5</v>
      </c>
      <c r="B377" s="3080" t="str">
        <f>'PC list'!B377</f>
        <v>WaSC</v>
      </c>
      <c r="C377" s="3080" t="str">
        <f>'PC list'!C377</f>
        <v>TMS</v>
      </c>
      <c r="D377" s="3080" t="str">
        <f>'PC list'!D377</f>
        <v>Wastewater</v>
      </c>
      <c r="E377" s="3080" t="str">
        <f>'PC list'!G377</f>
        <v>SB5</v>
      </c>
      <c r="F377" s="3081" t="str">
        <f>'PC list'!H377</f>
        <v>TMS-27</v>
      </c>
      <c r="G377" s="3079" t="str">
        <f>'PC list'!I377</f>
        <v>SB5: Contributing area disconnected from combined sewers by retrofitting sustainable drainage</v>
      </c>
      <c r="H377" s="3080" t="str">
        <f>'PC list'!J377</f>
        <v>Out &amp; under</v>
      </c>
      <c r="I377" s="3080">
        <f>'PC list'!L377</f>
        <v>0</v>
      </c>
      <c r="J377" s="3080">
        <f>'PC list'!M377</f>
        <v>0</v>
      </c>
      <c r="K377" s="3079" t="str">
        <f>'PC list'!N377</f>
        <v>Sustainability/innovation</v>
      </c>
      <c r="L377" s="3080" t="str">
        <f>'PC list'!O377</f>
        <v>nr</v>
      </c>
      <c r="M377" s="498" t="str">
        <f>IF(AND(H377=Validation!$A$37,'PC list'!$CR377&lt;&gt;0),"Error","")</f>
        <v/>
      </c>
      <c r="N377" s="1147" t="str">
        <f>IF(AND('PC list'!CQ377=Validation!$D$37,'PC list'!$CR377=0),"Error","")</f>
        <v/>
      </c>
      <c r="O377" s="1147" t="str">
        <f>IF(AND('PC list'!CQ377=Validation!$D$39,'PC list'!$CR377=0),"Error","")</f>
        <v/>
      </c>
      <c r="P377" s="1147" t="str">
        <f>IF(AND('PC list'!L377= Validation!$A$105,'PC list'!$CT377&lt;&gt;0),"Error","")</f>
        <v/>
      </c>
      <c r="Q377" s="1147" t="str">
        <f>IF(AND('PC list'!CQ377=Validation!$D$37,'PC list'!$CR377&lt;0),"Error","")</f>
        <v/>
      </c>
      <c r="R377" s="1147" t="str">
        <f>IF(AND('PC list'!CQ377=Validation!$D$39,'PC list'!$CR377&gt;0),"Error","")</f>
        <v/>
      </c>
      <c r="S377" s="1147" t="str">
        <f>IF(AND('PC list'!CQ377=Validation!$D$38,'PC list'!$CR377&lt;&gt;0),"Error","")</f>
        <v/>
      </c>
      <c r="T377" s="1147" t="str">
        <f>IF(AND('PC list'!CQ377=Validation!$D$40,'PC list'!$CR377&lt;&gt;0),"Error","")</f>
        <v/>
      </c>
      <c r="U377" s="1147" t="str">
        <f>IF(AND('PC list'!CQ377=Validation!$D$42,'PC list'!$CR377&lt;&gt;0),"Error","")</f>
        <v/>
      </c>
      <c r="V377" s="1147" t="str">
        <f>IF(AND('PC list'!CQ377=Validation!$D$43,'PC list'!$CR377&lt;&gt;0),"Error","")</f>
        <v/>
      </c>
      <c r="W377" s="1147" t="str">
        <f>IF(ISTEXT('PC list'!CR377), "Error", "")</f>
        <v/>
      </c>
      <c r="X377" s="1147" t="str">
        <f>IF(AND('PC list'!J377=Validation!$A$39,'PC list'!$CQ377=Validation!$D$37),"Error","")</f>
        <v/>
      </c>
      <c r="Y377" s="1147" t="str">
        <f>IF(AND('PC list'!J377=Validation!$A$39,'PC list'!$CQ377=Validation!$D$38),"Error","")</f>
        <v/>
      </c>
      <c r="Z377" s="1147" t="str">
        <f>IF(AND('PC list'!J377=Validation!$A$38,'PC list'!$CQ377=Validation!$D$39),"Error","")</f>
        <v/>
      </c>
      <c r="AA377" s="1147" t="str">
        <f>IF(AND('PC list'!J377=Validation!$A$38,'PC list'!$CQ377=Validation!$D$40),"Error","")</f>
        <v/>
      </c>
      <c r="AB377" s="1147" t="str">
        <f>IF(OR(AND('PC list'!CP377=Validation!$D$105,'PC list'!$CQ377=Validation!$D$39), AND('PC list'!CP377=Validation!$D$105,'PC list'!$CQ377=Validation!$D$40)),"Error","")</f>
        <v/>
      </c>
      <c r="AC377" s="1147" t="str">
        <f>IF(AND(H377=Validation!$A$37,'PC list'!$CT377&lt;&gt;0),"Error","")</f>
        <v/>
      </c>
      <c r="AD377" s="1147" t="str">
        <f>IF(AND('PC list'!CS377=Validation!$D$37,'PC list'!$CT377=0),"Error","")</f>
        <v/>
      </c>
      <c r="AE377" s="1147" t="str">
        <f>IF(AND('PC list'!CS377=Validation!$D$39,'PC list'!$CT377=0),"Error","")</f>
        <v/>
      </c>
      <c r="AF377" s="1147" t="str">
        <f>IF(AND('PC list'!L377&lt;&gt; Validation!$A$105,'PC list'!$CR377&lt;&gt;0),"Error","")</f>
        <v/>
      </c>
      <c r="AG377" s="1147" t="str">
        <f>IF(AND('PC list'!CS377=Validation!$D$37,'PC list'!$CT377&lt;0),"Error","")</f>
        <v/>
      </c>
      <c r="AH377" s="1147" t="str">
        <f>IF(AND('PC list'!CS377=Validation!$D$39,'PC list'!$CT377&gt;0),"Error","")</f>
        <v/>
      </c>
      <c r="AI377" s="1147" t="str">
        <f>IF(AND('PC list'!CS377=Validation!$D$38,'PC list'!$CT377&lt;&gt;0),"Error","")</f>
        <v/>
      </c>
      <c r="AJ377" s="1147" t="str">
        <f>IF(AND('PC list'!CS377=Validation!$D$40,'PC list'!$CT377&lt;&gt;0),"Error","")</f>
        <v/>
      </c>
      <c r="AK377" s="1147" t="str">
        <f>IF(AND('PC list'!CS377=Validation!$D$42,'PC list'!$CT377&lt;&gt;0),"Error","")</f>
        <v/>
      </c>
      <c r="AL377" s="1147" t="str">
        <f>IF(AND('PC list'!CS377=Validation!$D$43,'PC list'!$CT377&lt;&gt;0),"Error","")</f>
        <v/>
      </c>
      <c r="AM377" s="1147" t="str">
        <f>IF(ISTEXT('PC list'!CT377), "Error", "")</f>
        <v/>
      </c>
      <c r="AN377" s="552" t="str">
        <f>IF(AND('PC list'!J377=Validation!$A$39,'PC list'!$CS377=Validation!$D$37),"Error","")</f>
        <v/>
      </c>
      <c r="AO377" s="552" t="str">
        <f>IF(AND('PC list'!J377=Validation!$A$39,'PC list'!$CS377=Validation!$D$38),"Error","")</f>
        <v/>
      </c>
      <c r="AP377" s="553" t="str">
        <f>IF(AND('PC list'!J377=Validation!$A$38,'PC list'!$CS377=Validation!$D$39),"Error","")</f>
        <v/>
      </c>
      <c r="AQ377" s="553" t="str">
        <f>IF(AND('PC list'!J377=Validation!$A$38,'PC list'!$CS377=Validation!$D$40),"Error","")</f>
        <v/>
      </c>
      <c r="AR377" s="1147" t="str">
        <f>IF(OR(AND('PC list'!CP377=Validation!$D$105,'PC list'!$CS377=Validation!$D$39), AND('PC list'!CP377=Validation!$D$105,'PC list'!$CS377=Validation!$D$40)),"Error","")</f>
        <v/>
      </c>
      <c r="AS377" s="1387" t="str">
        <f>IF(AND(ISNUMBER('PC list'!$CO377), ISNUMBER('PC list'!$Q377)), IF(IF(LEN('PC list'!$CO377)=LEN(ROUNDDOWN('PC list'!$CO377, 0)), 0, LEN('PC list'!$CO377)-LEN(ROUNDDOWN('PC list'!$CO377, 0))-1) &lt; 'PC list'!$Q377, "Error", ""), "")</f>
        <v/>
      </c>
      <c r="AT377" s="1387" t="str">
        <f>IF(AND(ISNUMBER('PC list'!$CO377), ISNUMBER('PC list'!$Q377)), IF(IF(LEN('PC list'!$CO377)=LEN(ROUNDDOWN('PC list'!$CO377, 0)), 0, LEN('PC list'!$CO377)-LEN(ROUNDDOWN('PC list'!$CO377, 0))-1) &gt; 'PC list'!$Q377, "Error", ""), "")</f>
        <v>Error</v>
      </c>
      <c r="AU377" s="1150" t="b">
        <f>NOT('PC list'!M377="No")</f>
        <v>1</v>
      </c>
      <c r="AV377" s="1150" t="b">
        <f>'PC list'!AL377="Yes"</f>
        <v>0</v>
      </c>
      <c r="AW377" s="1150" t="b">
        <f>'PC list'!L377="Yes"</f>
        <v>0</v>
      </c>
      <c r="AX377" s="1150" t="b">
        <f>'PC list'!CO377&lt;&gt;""</f>
        <v>1</v>
      </c>
      <c r="AY377" s="1150" t="b">
        <f>'PC list'!AQ377&lt;&gt;""</f>
        <v>0</v>
      </c>
      <c r="AZ377" s="1150" t="b">
        <f>'PC list'!AV377&lt;&gt;""</f>
        <v>0</v>
      </c>
      <c r="BA377" s="1150" t="b">
        <f>'PC list'!BA377&lt;&gt;""</f>
        <v>0</v>
      </c>
      <c r="BB377" s="1150" t="b">
        <f>'PC list'!BF377&lt;&gt;""</f>
        <v>0</v>
      </c>
      <c r="BC377" s="1150" t="b">
        <f>AND(AY377, 'PC list'!W377&lt;'PC list'!AQ377)</f>
        <v>0</v>
      </c>
      <c r="BD377" s="1150" t="b">
        <f>AND(AZ377, 'PC list'!W377&lt;'PC list'!AV377)</f>
        <v>0</v>
      </c>
      <c r="BE377" s="1150" t="b">
        <f>AND(BA377, 'PC list'!W377&gt;'PC list'!BA377)</f>
        <v>0</v>
      </c>
      <c r="BF377" s="1150" t="b">
        <f>AND(BB377, 'PC list'!W377&gt;'PC list'!BF377)</f>
        <v>0</v>
      </c>
      <c r="BG377" s="1150" t="b">
        <f>AND(AY377, AZ377, 'PC list'!AQ377 &gt; 'PC list'!AV377)</f>
        <v>0</v>
      </c>
      <c r="BH377" s="1150" t="b">
        <f>AND(BB377, BA377, 'PC list'!BF377 &lt; 'PC list'!BA377)</f>
        <v>0</v>
      </c>
      <c r="BI377" s="1150" t="b">
        <f t="shared" si="172"/>
        <v>0</v>
      </c>
      <c r="BJ377" s="1150" t="b">
        <f>AND('PC list'!CO377&gt;'PC list'!AQ377,AY377)</f>
        <v>0</v>
      </c>
      <c r="BK377" s="1150" t="b">
        <f>AND('PC list'!CO377&gt;'PC list'!AV377, AZ377)</f>
        <v>0</v>
      </c>
      <c r="BL377" s="1150" t="b">
        <f>AND('PC list'!CO377='PC list'!AV377, AZ377)</f>
        <v>0</v>
      </c>
      <c r="BM377" s="1150" t="b">
        <f>'PC list'!CO377&gt;'PC list'!W377</f>
        <v>1</v>
      </c>
      <c r="BN377" s="1150" t="b">
        <f>'PC list'!CO377='PC list'!W377</f>
        <v>0</v>
      </c>
      <c r="BO377" s="1150" t="b">
        <f>AND('PC list'!CO377='PC list'!BA377, BA377)</f>
        <v>0</v>
      </c>
      <c r="BP377" s="1150" t="b">
        <f>AND('PC list'!CO377&gt;'PC list'!BA377, BA377)</f>
        <v>0</v>
      </c>
      <c r="BQ377" s="1150" t="b">
        <f>AND('PC list'!CO377&gt;'PC list'!BF377, BB377)</f>
        <v>0</v>
      </c>
      <c r="BR377" s="1150" t="b">
        <f t="shared" si="173"/>
        <v>0</v>
      </c>
      <c r="BS377" s="1150" t="b">
        <f t="shared" si="174"/>
        <v>0</v>
      </c>
      <c r="BT377" s="1150" t="b">
        <f t="shared" si="175"/>
        <v>0</v>
      </c>
      <c r="BU377" s="1150" t="b">
        <f t="shared" si="176"/>
        <v>0</v>
      </c>
      <c r="BV377" s="1150" t="b">
        <f t="shared" si="177"/>
        <v>1</v>
      </c>
      <c r="BW377" s="1150" t="b">
        <f t="shared" si="178"/>
        <v>0</v>
      </c>
      <c r="BX377" s="1150" t="b">
        <f t="shared" si="179"/>
        <v>0</v>
      </c>
      <c r="BY377" s="1147">
        <f t="shared" si="180"/>
        <v>0</v>
      </c>
      <c r="BZ377" s="1151">
        <f>IF(AND(AU377, AV377, AW377, AX377, BR377), IF(BV377, ABS(ROUND('PC list'!AQ377-'PC list'!AV377, 'PC list'!Q377)*'PC list'!BH377*'PC list'!BN377)*(-1), ABS(ROUND('PC list'!CO377-'PC list'!AV377, 'PC list'!Q377)*'PC list'!BH377*'PC list'!BN377)*(-1)), 0)</f>
        <v>0</v>
      </c>
      <c r="CA377" s="1151">
        <f>IF(AND(AU377, AV377, AW377, AY377, BU377), IF(BW377, ABS(ROUND('PC list'!BF377-'PC list'!BA377, 'PC list'!Q377)*'PC list'!BL377*'PC list'!BN377), ABS(ROUND('PC list'!CO377-'PC list'!BA377, 'PC list'!Q377)*'PC list'!BL377*'PC list'!BN377)), 0)</f>
        <v>0</v>
      </c>
      <c r="CB377" s="1151">
        <f t="shared" si="181"/>
        <v>0</v>
      </c>
      <c r="CC377" s="1151">
        <f>IF(AND(AU377, AV377, AW377=FALSE, AX377, BR377), IF(BV377, ABS(ROUND('PC list'!AQ377-'PC list'!AV377, 'PC list'!Q377)*'PC list'!BH377*'PC list'!BN377)*(-1), ABS(ROUND('PC list'!CO377-'PC list'!AV377, 'PC list'!Q377)*'PC list'!BH377*'PC list'!BN377)*(-1)), 0)</f>
        <v>0</v>
      </c>
      <c r="CD377" s="1151">
        <f>IF(AND(AU377, AV377, AW377=FALSE, AX377, BU377), IF(BW377, ABS(ROUND('PC list'!BF377-'PC list'!BA377, 'PC list'!Q377)*'PC list'!BL377*'PC list'!BN377), ABS(ROUND('PC list'!CO377-'PC list'!BA377, 'PC list'!Q377)*'PC list'!BL377*'PC list'!BN377)), 0)</f>
        <v>0</v>
      </c>
      <c r="CE377" s="1147">
        <f xml:space="preserve"> IF('PC list'!CQ377 = "-", 0, 'PC list'!CQ377)</f>
        <v>0</v>
      </c>
      <c r="CF377" s="1151">
        <f>'PC list'!CR377</f>
        <v>0</v>
      </c>
      <c r="CG377" s="1147">
        <f xml:space="preserve"> IF('PC list'!CS377 = "-", 0, 'PC list'!CS377)</f>
        <v>0</v>
      </c>
      <c r="CH377" s="1151">
        <f>'PC list'!CT377</f>
        <v>0</v>
      </c>
      <c r="CI377" s="172" t="str">
        <f t="shared" si="163"/>
        <v/>
      </c>
      <c r="CJ377" s="1147" t="str">
        <f t="shared" si="164"/>
        <v/>
      </c>
      <c r="CK377" s="1147" t="str">
        <f>IF(CJ377="Error", IF(OR(BY377=Validation!$D$37, CE377=Validation!$D$37), CA377-CF377, CF377-BZ377), "")</f>
        <v/>
      </c>
      <c r="CL377" s="1151" t="str">
        <f t="shared" si="165"/>
        <v/>
      </c>
      <c r="CM377" s="1147" t="str">
        <f t="shared" si="166"/>
        <v/>
      </c>
      <c r="CN377" s="1700" t="str">
        <f>IF(CM377="Error", IF(OR(CB377=Validation!$D$37, CG377=Validation!$D$37), CD377-CH377, CH377-CC377), "")</f>
        <v/>
      </c>
      <c r="CO377" s="3182">
        <f>'PC list'!M377</f>
        <v>0</v>
      </c>
      <c r="CP377" s="1223" t="str">
        <f>'PC list'!S377</f>
        <v>N/A</v>
      </c>
      <c r="CQ377" s="1223">
        <f>'PC list'!T377</f>
        <v>0</v>
      </c>
      <c r="CR377" s="1223">
        <f>'PC list'!U377</f>
        <v>0</v>
      </c>
      <c r="CS377" s="1223">
        <f>'PC list'!V377</f>
        <v>0</v>
      </c>
      <c r="CT377" s="1223">
        <f>'PC list'!W377</f>
        <v>0</v>
      </c>
      <c r="CU377" s="1223">
        <f>'PC list'!X377</f>
        <v>20</v>
      </c>
      <c r="CV377" s="3074" t="str">
        <f>'PC list'!BP377</f>
        <v>Not available</v>
      </c>
      <c r="CW377" s="3074">
        <f>'PC list'!BQ377</f>
        <v>0</v>
      </c>
      <c r="CX377" s="3074">
        <f xml:space="preserve"> 'PC list'!BY377</f>
        <v>0</v>
      </c>
      <c r="CY377" s="3074">
        <f xml:space="preserve"> 'PC list'!CG377</f>
        <v>0</v>
      </c>
      <c r="CZ377" s="1244">
        <f xml:space="preserve"> 'PC list'!CO377</f>
        <v>0.24099999999999999</v>
      </c>
      <c r="DA377" s="2154">
        <f xml:space="preserve"> 'PC list'!CW377</f>
        <v>21</v>
      </c>
      <c r="DB377" s="2154">
        <f xml:space="preserve"> 'PC list'!DE377</f>
        <v>15</v>
      </c>
      <c r="DC377" s="2154">
        <f xml:space="preserve"> 'PC list'!DM377</f>
        <v>20</v>
      </c>
      <c r="DD377" s="2154">
        <f xml:space="preserve"> 'PC list'!DU377</f>
        <v>20</v>
      </c>
      <c r="DE377" s="2155"/>
      <c r="DF377" s="2156" t="b">
        <f>ISNUMBER('PC list'!S377)</f>
        <v>0</v>
      </c>
      <c r="DG377" s="2156" t="b">
        <f>ISNUMBER('PC list'!T377)</f>
        <v>0</v>
      </c>
      <c r="DH377" s="2156" t="b">
        <f>ISNUMBER('PC list'!U377)</f>
        <v>0</v>
      </c>
      <c r="DI377" s="2156" t="b">
        <f>ISNUMBER('PC list'!V377)</f>
        <v>0</v>
      </c>
      <c r="DJ377" s="2156" t="b">
        <f>ISNUMBER('PC list'!W377)</f>
        <v>0</v>
      </c>
      <c r="DK377" s="2156" t="b">
        <f>ISNUMBER('PC list'!X377)</f>
        <v>1</v>
      </c>
      <c r="DL377" s="2157" t="b">
        <f>ISNUMBER('PC list'!BP377)</f>
        <v>0</v>
      </c>
      <c r="DM377" s="2157" t="b">
        <f>ISNUMBER('PC list'!BQ377)</f>
        <v>1</v>
      </c>
      <c r="DN377" s="2157" t="b">
        <f>ISNUMBER('PC list'!BY377)</f>
        <v>1</v>
      </c>
      <c r="DO377" s="2157" t="b">
        <f>ISNUMBER('PC list'!CG377)</f>
        <v>1</v>
      </c>
      <c r="DP377" s="2157" t="b">
        <f>ISNUMBER('PC list'!CO377)</f>
        <v>1</v>
      </c>
      <c r="DQ377" s="2157" t="b">
        <f>ISNUMBER('PC list'!CW377)</f>
        <v>1</v>
      </c>
      <c r="DR377" s="2157" t="b">
        <f>ISNUMBER('PC list'!DE377)</f>
        <v>1</v>
      </c>
      <c r="DS377" s="2157" t="b">
        <f>ISNUMBER('PC list'!DM377)</f>
        <v>1</v>
      </c>
      <c r="DT377" s="2157" t="b">
        <f>ISNUMBER('PC list'!DU377)</f>
        <v>1</v>
      </c>
      <c r="DU377" s="2157"/>
      <c r="DV377" s="2156" t="b">
        <f t="shared" si="192"/>
        <v>0</v>
      </c>
      <c r="DW377" s="2156" t="b">
        <f t="shared" si="192"/>
        <v>0</v>
      </c>
      <c r="DX377" s="2156" t="b">
        <f t="shared" si="192"/>
        <v>0</v>
      </c>
      <c r="DY377" s="2156" t="b">
        <f t="shared" si="192"/>
        <v>0</v>
      </c>
      <c r="DZ377" s="2156" t="b">
        <f t="shared" si="192"/>
        <v>0</v>
      </c>
      <c r="EA377" s="2156" t="b">
        <f t="shared" si="192"/>
        <v>1</v>
      </c>
      <c r="EB377" s="2156" t="b">
        <f t="shared" si="182"/>
        <v>0</v>
      </c>
      <c r="EC377" s="2156" t="b">
        <f t="shared" si="182"/>
        <v>1</v>
      </c>
      <c r="ED377" s="2156" t="b">
        <f t="shared" si="183"/>
        <v>1</v>
      </c>
      <c r="EE377" s="1291" t="str">
        <f t="shared" si="167"/>
        <v/>
      </c>
      <c r="EF377" s="1292" t="str">
        <f t="shared" si="168"/>
        <v/>
      </c>
      <c r="EG377" s="1292" t="str">
        <f t="shared" si="193"/>
        <v>Down</v>
      </c>
      <c r="EH377" s="1293"/>
      <c r="EI377" s="1294" t="str">
        <f>IF('PC list'!BS377 ="", 'PC list'!BU377, 'PC list'!BS377)</f>
        <v/>
      </c>
      <c r="EJ377" s="1295">
        <f>IF('PC list'!BT377=0, 'PC list'!BV377, 'PC list'!BT377)</f>
        <v>0</v>
      </c>
      <c r="EK377" s="1296"/>
      <c r="EL377" s="1802" t="str">
        <f>IF(AND(EE377&gt;1,EF377="Warning",EG377="Down",EI377=Validation!$D$37),"Yes","")</f>
        <v/>
      </c>
      <c r="EM377" s="1795" t="str">
        <f>IF(AND(EF377="Warning",EG377="Static",EI377=Validation!$D$37),"Yes","")</f>
        <v/>
      </c>
      <c r="EN377" s="1795" t="str">
        <f>IF(AND(EE377&lt;1,EF377="Warning",EG377="Up",EI377=Validation!$D$37),"Yes","")</f>
        <v/>
      </c>
      <c r="EO377" s="1795" t="str">
        <f>IF(AND(EE377&gt;1,EF377="Warning",EG377="Down",EI377=Validation!$D$39),"Yes","")</f>
        <v/>
      </c>
      <c r="EP377" s="1795" t="str">
        <f>IF(AND(EF377="Warning",EG377="Static",EI377=Validation!$D$39),"Yes","")</f>
        <v/>
      </c>
      <c r="EQ377" s="1795" t="str">
        <f>IF(AND(EE377&lt;1,EF377="Warning",EG377="Up",EI377=Validation!$D$39),"Yes","")</f>
        <v/>
      </c>
      <c r="ER377" s="1796" t="str">
        <f t="shared" si="184"/>
        <v/>
      </c>
      <c r="ES377" s="1291" t="str">
        <f t="shared" si="169"/>
        <v/>
      </c>
      <c r="ET377" s="1292" t="str">
        <f t="shared" si="185"/>
        <v/>
      </c>
      <c r="EU377" s="1292" t="str">
        <f t="shared" si="186"/>
        <v>Static</v>
      </c>
      <c r="EV377" s="1293"/>
      <c r="EW377" s="1294">
        <f>IF(OR('PC list'!CA377 =0,'PC list'!CA377 = ""), 'PC list'!CC377, 'PC list'!CA377)</f>
        <v>0</v>
      </c>
      <c r="EX377" s="1295">
        <f>IF('PC list'!CB377=0, 'PC list'!CD377, 'PC list'!CB377)</f>
        <v>0</v>
      </c>
      <c r="EY377" s="1296"/>
      <c r="EZ377" s="1832" t="str">
        <f>IF(AND(ES377&gt;1,ET377="Warning",EU377="Down",EW377=Validation!$D$37),"Check","")</f>
        <v/>
      </c>
      <c r="FA377" s="1833" t="str">
        <f>IF(AND(ET377="Warning",EU377="Static",EW377=Validation!$D$37),"Check","")</f>
        <v/>
      </c>
      <c r="FB377" s="1833" t="str">
        <f>IF(AND(ES377&lt;1,ET377="Warning",EU377="Up",EW377=Validation!$D$37),"Check","")</f>
        <v/>
      </c>
      <c r="FC377" s="1833" t="str">
        <f>IF(AND(ES377&gt;1,ET377="Warning",EU377="Down",EW377=Validation!$D$39),"Check","")</f>
        <v/>
      </c>
      <c r="FD377" s="1833" t="str">
        <f>IF(AND(ET377="Warning",EU377="Static",EW377=Validation!$D$39),"Check","")</f>
        <v/>
      </c>
      <c r="FE377" s="1833" t="str">
        <f>IF(AND(ES377&lt;1,ET377="Warning",EU377="Up",EW377=Validation!$D$39),"Check","")</f>
        <v/>
      </c>
      <c r="FF377" s="1796" t="str">
        <f t="shared" si="187"/>
        <v/>
      </c>
      <c r="FG377" s="1291" t="str">
        <f t="shared" si="188"/>
        <v/>
      </c>
      <c r="FH377" s="1292" t="str">
        <f t="shared" si="189"/>
        <v/>
      </c>
      <c r="FI377" s="1292" t="str">
        <f t="shared" si="190"/>
        <v>Static</v>
      </c>
      <c r="FJ377" s="1293"/>
      <c r="FK377" s="1294">
        <f>IF(OR('PC list'!CI377 =0,'PC list'!CI377 = ""), 'PC list'!CK377, 'PC list'!CI377)</f>
        <v>0</v>
      </c>
      <c r="FL377" s="1295">
        <f>IF('PC list'!CJ377=0, 'PC list'!CL377, 'PC list'!CJ377)</f>
        <v>0</v>
      </c>
      <c r="FM377" s="1296"/>
      <c r="FN377" s="1832" t="str">
        <f>IF(AND(FG377&gt;1,FH377="Warning",FI377="Down",FK377=Validation!$D$37),"Check","")</f>
        <v/>
      </c>
      <c r="FO377" s="1833" t="str">
        <f>IF(AND(FH377="Warning",FI377="Static",FK377=Validation!$D$37),"Check","")</f>
        <v/>
      </c>
      <c r="FP377" s="1833" t="str">
        <f>IF(AND(FG377&lt;1,FH377="Warning",FI377="Up",FK377=Validation!$D$37),"Check","")</f>
        <v/>
      </c>
      <c r="FQ377" s="1833" t="str">
        <f>IF(AND(FG377&gt;1,FH377="Warning",FI377="Down",FK377=Validation!$D$39),"Check","")</f>
        <v/>
      </c>
      <c r="FR377" s="1833" t="str">
        <f>IF(AND(FH377="Warning",FI377="Static",FK377=Validation!$D$39),"Check","")</f>
        <v/>
      </c>
      <c r="FS377" s="1833" t="str">
        <f>IF(AND(FG377&lt;1,FH377="Warning",FI377="Up",FK377=Validation!$D$39),"Check","")</f>
        <v/>
      </c>
      <c r="FT377" s="1796" t="str">
        <f t="shared" si="191"/>
        <v/>
      </c>
      <c r="FU377" s="1701" t="str">
        <f t="shared" si="170"/>
        <v>TMS</v>
      </c>
      <c r="FV377" s="1702" t="str">
        <f t="shared" si="171"/>
        <v xml:space="preserve">SB5: Contributing area disconnected from combined </v>
      </c>
      <c r="FW377" s="1766"/>
      <c r="FX377" s="1766"/>
      <c r="FY377" s="1766"/>
      <c r="FZ377" s="1766"/>
    </row>
    <row r="378" spans="1:182" ht="15.75" customHeight="1">
      <c r="A378" s="3079" t="str">
        <f>'PC list'!A378</f>
        <v>PR14TMSWSWW_SB6</v>
      </c>
      <c r="B378" s="3080" t="str">
        <f>'PC list'!B378</f>
        <v>WaSC</v>
      </c>
      <c r="C378" s="3080" t="str">
        <f>'PC list'!C378</f>
        <v>TMS</v>
      </c>
      <c r="D378" s="3080" t="str">
        <f>'PC list'!D378</f>
        <v>Wastewater</v>
      </c>
      <c r="E378" s="3080" t="str">
        <f>'PC list'!G378</f>
        <v>SB6</v>
      </c>
      <c r="F378" s="3081" t="str">
        <f>'PC list'!H378</f>
        <v>TMS-28</v>
      </c>
      <c r="G378" s="3079" t="str">
        <f>'PC list'!I378</f>
        <v>SB6: Compliance with SEMD advice notes (with or without derogation)</v>
      </c>
      <c r="H378" s="3080" t="str">
        <f>'PC list'!J378</f>
        <v>Under</v>
      </c>
      <c r="I378" s="3080">
        <f>'PC list'!L378</f>
        <v>0</v>
      </c>
      <c r="J378" s="3080" t="str">
        <f>'PC list'!M378</f>
        <v>No</v>
      </c>
      <c r="K378" s="3079" t="str">
        <f>'PC list'!N378</f>
        <v>SEMD</v>
      </c>
      <c r="L378" s="3080" t="str">
        <f>'PC list'!O378</f>
        <v>%</v>
      </c>
      <c r="M378" s="498" t="str">
        <f>IF(AND(H378=Validation!$A$37,'PC list'!$CR378&lt;&gt;0),"Error","")</f>
        <v/>
      </c>
      <c r="N378" s="1147" t="str">
        <f>IF(AND('PC list'!CQ378=Validation!$D$37,'PC list'!$CR378=0),"Error","")</f>
        <v/>
      </c>
      <c r="O378" s="1147" t="str">
        <f>IF(AND('PC list'!CQ378=Validation!$D$39,'PC list'!$CR378=0),"Error","")</f>
        <v/>
      </c>
      <c r="P378" s="1147" t="str">
        <f>IF(AND('PC list'!L378= Validation!$A$105,'PC list'!$CT378&lt;&gt;0),"Error","")</f>
        <v/>
      </c>
      <c r="Q378" s="1147" t="str">
        <f>IF(AND('PC list'!CQ378=Validation!$D$37,'PC list'!$CR378&lt;0),"Error","")</f>
        <v/>
      </c>
      <c r="R378" s="1147" t="str">
        <f>IF(AND('PC list'!CQ378=Validation!$D$39,'PC list'!$CR378&gt;0),"Error","")</f>
        <v/>
      </c>
      <c r="S378" s="1147" t="str">
        <f>IF(AND('PC list'!CQ378=Validation!$D$38,'PC list'!$CR378&lt;&gt;0),"Error","")</f>
        <v/>
      </c>
      <c r="T378" s="1147" t="str">
        <f>IF(AND('PC list'!CQ378=Validation!$D$40,'PC list'!$CR378&lt;&gt;0),"Error","")</f>
        <v/>
      </c>
      <c r="U378" s="1147" t="str">
        <f>IF(AND('PC list'!CQ378=Validation!$D$42,'PC list'!$CR378&lt;&gt;0),"Error","")</f>
        <v/>
      </c>
      <c r="V378" s="1147" t="str">
        <f>IF(AND('PC list'!CQ378=Validation!$D$43,'PC list'!$CR378&lt;&gt;0),"Error","")</f>
        <v/>
      </c>
      <c r="W378" s="1147" t="str">
        <f>IF(ISTEXT('PC list'!CR378), "Error", "")</f>
        <v/>
      </c>
      <c r="X378" s="1147" t="str">
        <f>IF(AND('PC list'!J378=Validation!$A$39,'PC list'!$CQ378=Validation!$D$37),"Error","")</f>
        <v/>
      </c>
      <c r="Y378" s="1147" t="str">
        <f>IF(AND('PC list'!J378=Validation!$A$39,'PC list'!$CQ378=Validation!$D$38),"Error","")</f>
        <v/>
      </c>
      <c r="Z378" s="1147" t="str">
        <f>IF(AND('PC list'!J378=Validation!$A$38,'PC list'!$CQ378=Validation!$D$39),"Error","")</f>
        <v/>
      </c>
      <c r="AA378" s="1147" t="str">
        <f>IF(AND('PC list'!J378=Validation!$A$38,'PC list'!$CQ378=Validation!$D$40),"Error","")</f>
        <v/>
      </c>
      <c r="AB378" s="1147" t="str">
        <f>IF(OR(AND('PC list'!CP378=Validation!$D$105,'PC list'!$CQ378=Validation!$D$39), AND('PC list'!CP378=Validation!$D$105,'PC list'!$CQ378=Validation!$D$40)),"Error","")</f>
        <v/>
      </c>
      <c r="AC378" s="1147" t="str">
        <f>IF(AND(H378=Validation!$A$37,'PC list'!$CT378&lt;&gt;0),"Error","")</f>
        <v/>
      </c>
      <c r="AD378" s="1147" t="str">
        <f>IF(AND('PC list'!CS378=Validation!$D$37,'PC list'!$CT378=0),"Error","")</f>
        <v/>
      </c>
      <c r="AE378" s="1147" t="str">
        <f>IF(AND('PC list'!CS378=Validation!$D$39,'PC list'!$CT378=0),"Error","")</f>
        <v/>
      </c>
      <c r="AF378" s="1147" t="str">
        <f>IF(AND('PC list'!L378&lt;&gt; Validation!$A$105,'PC list'!$CR378&lt;&gt;0),"Error","")</f>
        <v/>
      </c>
      <c r="AG378" s="1147" t="str">
        <f>IF(AND('PC list'!CS378=Validation!$D$37,'PC list'!$CT378&lt;0),"Error","")</f>
        <v/>
      </c>
      <c r="AH378" s="1147" t="str">
        <f>IF(AND('PC list'!CS378=Validation!$D$39,'PC list'!$CT378&gt;0),"Error","")</f>
        <v/>
      </c>
      <c r="AI378" s="1147" t="str">
        <f>IF(AND('PC list'!CS378=Validation!$D$38,'PC list'!$CT378&lt;&gt;0),"Error","")</f>
        <v/>
      </c>
      <c r="AJ378" s="1147" t="str">
        <f>IF(AND('PC list'!CS378=Validation!$D$40,'PC list'!$CT378&lt;&gt;0),"Error","")</f>
        <v/>
      </c>
      <c r="AK378" s="1147" t="str">
        <f>IF(AND('PC list'!CS378=Validation!$D$42,'PC list'!$CT378&lt;&gt;0),"Error","")</f>
        <v/>
      </c>
      <c r="AL378" s="1147" t="str">
        <f>IF(AND('PC list'!CS378=Validation!$D$43,'PC list'!$CT378&lt;&gt;0),"Error","")</f>
        <v/>
      </c>
      <c r="AM378" s="1147" t="str">
        <f>IF(ISTEXT('PC list'!CT378), "Error", "")</f>
        <v/>
      </c>
      <c r="AN378" s="552" t="str">
        <f>IF(AND('PC list'!J378=Validation!$A$39,'PC list'!$CS378=Validation!$D$37),"Error","")</f>
        <v/>
      </c>
      <c r="AO378" s="552" t="str">
        <f>IF(AND('PC list'!J378=Validation!$A$39,'PC list'!$CS378=Validation!$D$38),"Error","")</f>
        <v/>
      </c>
      <c r="AP378" s="553" t="str">
        <f>IF(AND('PC list'!J378=Validation!$A$38,'PC list'!$CS378=Validation!$D$39),"Error","")</f>
        <v/>
      </c>
      <c r="AQ378" s="553" t="str">
        <f>IF(AND('PC list'!J378=Validation!$A$38,'PC list'!$CS378=Validation!$D$40),"Error","")</f>
        <v/>
      </c>
      <c r="AR378" s="1147" t="str">
        <f>IF(OR(AND('PC list'!CP378=Validation!$D$105,'PC list'!$CS378=Validation!$D$39), AND('PC list'!CP378=Validation!$D$105,'PC list'!$CS378=Validation!$D$40)),"Error","")</f>
        <v/>
      </c>
      <c r="AS378" s="1387" t="str">
        <f>IF(AND(ISNUMBER('PC list'!$CO378), ISNUMBER('PC list'!$Q378)), IF(IF(LEN('PC list'!$CO378)=LEN(ROUNDDOWN('PC list'!$CO378, 0)), 0, LEN('PC list'!$CO378)-LEN(ROUNDDOWN('PC list'!$CO378, 0))-1) &lt; 'PC list'!$Q378, "Error", ""), "")</f>
        <v/>
      </c>
      <c r="AT378" s="1387" t="str">
        <f>IF(AND(ISNUMBER('PC list'!$CO378), ISNUMBER('PC list'!$Q378)), IF(IF(LEN('PC list'!$CO378)=LEN(ROUNDDOWN('PC list'!$CO378, 0)), 0, LEN('PC list'!$CO378)-LEN(ROUNDDOWN('PC list'!$CO378, 0))-1) &gt; 'PC list'!$Q378, "Error", ""), "")</f>
        <v/>
      </c>
      <c r="AU378" s="1150" t="b">
        <f>NOT('PC list'!M378="No")</f>
        <v>0</v>
      </c>
      <c r="AV378" s="1150" t="b">
        <f>'PC list'!AL378="Yes"</f>
        <v>0</v>
      </c>
      <c r="AW378" s="1150" t="b">
        <f>'PC list'!L378="Yes"</f>
        <v>0</v>
      </c>
      <c r="AX378" s="1150" t="b">
        <f>'PC list'!CO378&lt;&gt;""</f>
        <v>1</v>
      </c>
      <c r="AY378" s="1150" t="b">
        <f>'PC list'!AQ378&lt;&gt;""</f>
        <v>0</v>
      </c>
      <c r="AZ378" s="1150" t="b">
        <f>'PC list'!AV378&lt;&gt;""</f>
        <v>0</v>
      </c>
      <c r="BA378" s="1150" t="b">
        <f>'PC list'!BA378&lt;&gt;""</f>
        <v>0</v>
      </c>
      <c r="BB378" s="1150" t="b">
        <f>'PC list'!BF378&lt;&gt;""</f>
        <v>0</v>
      </c>
      <c r="BC378" s="1150" t="b">
        <f>AND(AY378, 'PC list'!W378&lt;'PC list'!AQ378)</f>
        <v>0</v>
      </c>
      <c r="BD378" s="1150" t="b">
        <f>AND(AZ378, 'PC list'!W378&lt;'PC list'!AV378)</f>
        <v>0</v>
      </c>
      <c r="BE378" s="1150" t="b">
        <f>AND(BA378, 'PC list'!W378&gt;'PC list'!BA378)</f>
        <v>0</v>
      </c>
      <c r="BF378" s="1150" t="b">
        <f>AND(BB378, 'PC list'!W378&gt;'PC list'!BF378)</f>
        <v>0</v>
      </c>
      <c r="BG378" s="1150" t="b">
        <f>AND(AY378, AZ378, 'PC list'!AQ378 &gt; 'PC list'!AV378)</f>
        <v>0</v>
      </c>
      <c r="BH378" s="1150" t="b">
        <f>AND(BB378, BA378, 'PC list'!BF378 &lt; 'PC list'!BA378)</f>
        <v>0</v>
      </c>
      <c r="BI378" s="1150" t="b">
        <f t="shared" si="172"/>
        <v>0</v>
      </c>
      <c r="BJ378" s="1150" t="b">
        <f>AND('PC list'!CO378&gt;'PC list'!AQ378,AY378)</f>
        <v>0</v>
      </c>
      <c r="BK378" s="1150" t="b">
        <f>AND('PC list'!CO378&gt;'PC list'!AV378, AZ378)</f>
        <v>0</v>
      </c>
      <c r="BL378" s="1150" t="b">
        <f>AND('PC list'!CO378='PC list'!AV378, AZ378)</f>
        <v>0</v>
      </c>
      <c r="BM378" s="1150" t="b">
        <f>'PC list'!CO378&gt;'PC list'!W378</f>
        <v>1</v>
      </c>
      <c r="BN378" s="1150" t="b">
        <f>'PC list'!CO378='PC list'!W378</f>
        <v>0</v>
      </c>
      <c r="BO378" s="1150" t="b">
        <f>AND('PC list'!CO378='PC list'!BA378, BA378)</f>
        <v>0</v>
      </c>
      <c r="BP378" s="1150" t="b">
        <f>AND('PC list'!CO378&gt;'PC list'!BA378, BA378)</f>
        <v>0</v>
      </c>
      <c r="BQ378" s="1150" t="b">
        <f>AND('PC list'!CO378&gt;'PC list'!BF378, BB378)</f>
        <v>0</v>
      </c>
      <c r="BR378" s="1150" t="b">
        <f t="shared" si="173"/>
        <v>0</v>
      </c>
      <c r="BS378" s="1150" t="b">
        <f t="shared" si="174"/>
        <v>0</v>
      </c>
      <c r="BT378" s="1150" t="b">
        <f t="shared" si="175"/>
        <v>0</v>
      </c>
      <c r="BU378" s="1150" t="b">
        <f t="shared" si="176"/>
        <v>0</v>
      </c>
      <c r="BV378" s="1150" t="b">
        <f t="shared" si="177"/>
        <v>1</v>
      </c>
      <c r="BW378" s="1150" t="b">
        <f t="shared" si="178"/>
        <v>0</v>
      </c>
      <c r="BX378" s="1150" t="b">
        <f t="shared" si="179"/>
        <v>0</v>
      </c>
      <c r="BY378" s="1147">
        <f t="shared" si="180"/>
        <v>0</v>
      </c>
      <c r="BZ378" s="1151">
        <f>IF(AND(AU378, AV378, AW378, AX378, BR378), IF(BV378, ABS(ROUND('PC list'!AQ378-'PC list'!AV378, 'PC list'!Q378)*'PC list'!BH378*'PC list'!BN378)*(-1), ABS(ROUND('PC list'!CO378-'PC list'!AV378, 'PC list'!Q378)*'PC list'!BH378*'PC list'!BN378)*(-1)), 0)</f>
        <v>0</v>
      </c>
      <c r="CA378" s="1151">
        <f>IF(AND(AU378, AV378, AW378, AY378, BU378), IF(BW378, ABS(ROUND('PC list'!BF378-'PC list'!BA378, 'PC list'!Q378)*'PC list'!BL378*'PC list'!BN378), ABS(ROUND('PC list'!CO378-'PC list'!BA378, 'PC list'!Q378)*'PC list'!BL378*'PC list'!BN378)), 0)</f>
        <v>0</v>
      </c>
      <c r="CB378" s="1151">
        <f t="shared" si="181"/>
        <v>0</v>
      </c>
      <c r="CC378" s="1151">
        <f>IF(AND(AU378, AV378, AW378=FALSE, AX378, BR378), IF(BV378, ABS(ROUND('PC list'!AQ378-'PC list'!AV378, 'PC list'!Q378)*'PC list'!BH378*'PC list'!BN378)*(-1), ABS(ROUND('PC list'!CO378-'PC list'!AV378, 'PC list'!Q378)*'PC list'!BH378*'PC list'!BN378)*(-1)), 0)</f>
        <v>0</v>
      </c>
      <c r="CD378" s="1151">
        <f>IF(AND(AU378, AV378, AW378=FALSE, AX378, BU378), IF(BW378, ABS(ROUND('PC list'!BF378-'PC list'!BA378, 'PC list'!Q378)*'PC list'!BL378*'PC list'!BN378), ABS(ROUND('PC list'!CO378-'PC list'!BA378, 'PC list'!Q378)*'PC list'!BL378*'PC list'!BN378)), 0)</f>
        <v>0</v>
      </c>
      <c r="CE378" s="1147">
        <f xml:space="preserve"> IF('PC list'!CQ378 = "-", 0, 'PC list'!CQ378)</f>
        <v>0</v>
      </c>
      <c r="CF378" s="1151">
        <f>'PC list'!CR378</f>
        <v>0</v>
      </c>
      <c r="CG378" s="1147">
        <f xml:space="preserve"> IF('PC list'!CS378 = "-", 0, 'PC list'!CS378)</f>
        <v>0</v>
      </c>
      <c r="CH378" s="1151">
        <f>'PC list'!CT378</f>
        <v>0</v>
      </c>
      <c r="CI378" s="172" t="str">
        <f t="shared" si="163"/>
        <v/>
      </c>
      <c r="CJ378" s="1147" t="str">
        <f t="shared" si="164"/>
        <v/>
      </c>
      <c r="CK378" s="1147" t="str">
        <f>IF(CJ378="Error", IF(OR(BY378=Validation!$D$37, CE378=Validation!$D$37), CA378-CF378, CF378-BZ378), "")</f>
        <v/>
      </c>
      <c r="CL378" s="1151" t="str">
        <f t="shared" si="165"/>
        <v/>
      </c>
      <c r="CM378" s="1147" t="str">
        <f t="shared" si="166"/>
        <v/>
      </c>
      <c r="CN378" s="1700" t="str">
        <f>IF(CM378="Error", IF(OR(CB378=Validation!$D$37, CG378=Validation!$D$37), CD378-CH378, CH378-CC378), "")</f>
        <v/>
      </c>
      <c r="CO378" s="3182" t="str">
        <f>'PC list'!M378</f>
        <v>No</v>
      </c>
      <c r="CP378" s="1223">
        <f>'PC list'!S378</f>
        <v>100</v>
      </c>
      <c r="CQ378" s="1223">
        <f>'PC list'!T378</f>
        <v>0</v>
      </c>
      <c r="CR378" s="1223">
        <f>'PC list'!U378</f>
        <v>0</v>
      </c>
      <c r="CS378" s="1223">
        <f>'PC list'!V378</f>
        <v>0</v>
      </c>
      <c r="CT378" s="1223">
        <f>'PC list'!W378</f>
        <v>0</v>
      </c>
      <c r="CU378" s="1223">
        <f>'PC list'!X378</f>
        <v>100</v>
      </c>
      <c r="CV378" s="3074" t="str">
        <f>'PC list'!BP378</f>
        <v>Not available</v>
      </c>
      <c r="CW378" s="3074">
        <f>'PC list'!BQ378</f>
        <v>0</v>
      </c>
      <c r="CX378" s="3074" t="str">
        <f xml:space="preserve"> 'PC list'!BY378</f>
        <v>Not available</v>
      </c>
      <c r="CY378" s="3074">
        <f xml:space="preserve"> 'PC list'!CG378</f>
        <v>26</v>
      </c>
      <c r="CZ378" s="1244">
        <f xml:space="preserve"> 'PC list'!CO378</f>
        <v>45</v>
      </c>
      <c r="DA378" s="2154">
        <f xml:space="preserve"> 'PC list'!CW378</f>
        <v>100</v>
      </c>
      <c r="DB378" s="2154">
        <f xml:space="preserve"> 'PC list'!DE378</f>
        <v>0.44</v>
      </c>
      <c r="DC378" s="2154">
        <f xml:space="preserve"> 'PC list'!DM378</f>
        <v>1</v>
      </c>
      <c r="DD378" s="2154">
        <f xml:space="preserve"> 'PC list'!DU378</f>
        <v>100</v>
      </c>
      <c r="DE378" s="2155"/>
      <c r="DF378" s="2156" t="b">
        <f>ISNUMBER('PC list'!S378)</f>
        <v>1</v>
      </c>
      <c r="DG378" s="2156" t="b">
        <f>ISNUMBER('PC list'!T378)</f>
        <v>0</v>
      </c>
      <c r="DH378" s="2156" t="b">
        <f>ISNUMBER('PC list'!U378)</f>
        <v>0</v>
      </c>
      <c r="DI378" s="2156" t="b">
        <f>ISNUMBER('PC list'!V378)</f>
        <v>0</v>
      </c>
      <c r="DJ378" s="2156" t="b">
        <f>ISNUMBER('PC list'!W378)</f>
        <v>0</v>
      </c>
      <c r="DK378" s="2156" t="b">
        <f>ISNUMBER('PC list'!X378)</f>
        <v>1</v>
      </c>
      <c r="DL378" s="2157" t="b">
        <f>ISNUMBER('PC list'!BP378)</f>
        <v>0</v>
      </c>
      <c r="DM378" s="2157" t="b">
        <f>ISNUMBER('PC list'!BQ378)</f>
        <v>1</v>
      </c>
      <c r="DN378" s="2157" t="b">
        <f>ISNUMBER('PC list'!BY378)</f>
        <v>0</v>
      </c>
      <c r="DO378" s="2157" t="b">
        <f>ISNUMBER('PC list'!CG378)</f>
        <v>1</v>
      </c>
      <c r="DP378" s="2157" t="b">
        <f>ISNUMBER('PC list'!CO378)</f>
        <v>1</v>
      </c>
      <c r="DQ378" s="2157" t="b">
        <f>ISNUMBER('PC list'!CW378)</f>
        <v>1</v>
      </c>
      <c r="DR378" s="2157" t="b">
        <f>ISNUMBER('PC list'!DE378)</f>
        <v>1</v>
      </c>
      <c r="DS378" s="2157" t="b">
        <f>ISNUMBER('PC list'!DM378)</f>
        <v>1</v>
      </c>
      <c r="DT378" s="2157" t="b">
        <f>ISNUMBER('PC list'!DU378)</f>
        <v>1</v>
      </c>
      <c r="DU378" s="2157"/>
      <c r="DV378" s="2156" t="b">
        <f t="shared" si="192"/>
        <v>0</v>
      </c>
      <c r="DW378" s="2156" t="b">
        <f t="shared" si="192"/>
        <v>0</v>
      </c>
      <c r="DX378" s="2156" t="b">
        <f t="shared" si="192"/>
        <v>0</v>
      </c>
      <c r="DY378" s="2156" t="b">
        <f t="shared" si="192"/>
        <v>0</v>
      </c>
      <c r="DZ378" s="2156" t="b">
        <f t="shared" si="192"/>
        <v>0</v>
      </c>
      <c r="EA378" s="2156" t="b">
        <f t="shared" si="192"/>
        <v>1</v>
      </c>
      <c r="EB378" s="2156" t="b">
        <f t="shared" si="182"/>
        <v>0</v>
      </c>
      <c r="EC378" s="2156" t="b">
        <f t="shared" si="182"/>
        <v>1</v>
      </c>
      <c r="ED378" s="2156" t="b">
        <f t="shared" si="183"/>
        <v>1</v>
      </c>
      <c r="EE378" s="1291" t="str">
        <f t="shared" si="167"/>
        <v/>
      </c>
      <c r="EF378" s="1292" t="str">
        <f t="shared" si="168"/>
        <v/>
      </c>
      <c r="EG378" s="1292" t="str">
        <f t="shared" si="193"/>
        <v>Down</v>
      </c>
      <c r="EH378" s="1293"/>
      <c r="EI378" s="1294" t="str">
        <f>IF('PC list'!BS378 ="", 'PC list'!BU378, 'PC list'!BS378)</f>
        <v/>
      </c>
      <c r="EJ378" s="1295">
        <f>IF('PC list'!BT378=0, 'PC list'!BV378, 'PC list'!BT378)</f>
        <v>0</v>
      </c>
      <c r="EK378" s="1296"/>
      <c r="EL378" s="1802" t="str">
        <f>IF(AND(EE378&gt;1,EF378="Warning",EG378="Down",EI378=Validation!$D$37),"Yes","")</f>
        <v/>
      </c>
      <c r="EM378" s="1795" t="str">
        <f>IF(AND(EF378="Warning",EG378="Static",EI378=Validation!$D$37),"Yes","")</f>
        <v/>
      </c>
      <c r="EN378" s="1795" t="str">
        <f>IF(AND(EE378&lt;1,EF378="Warning",EG378="Up",EI378=Validation!$D$37),"Yes","")</f>
        <v/>
      </c>
      <c r="EO378" s="1795" t="str">
        <f>IF(AND(EE378&gt;1,EF378="Warning",EG378="Down",EI378=Validation!$D$39),"Yes","")</f>
        <v/>
      </c>
      <c r="EP378" s="1795" t="str">
        <f>IF(AND(EF378="Warning",EG378="Static",EI378=Validation!$D$39),"Yes","")</f>
        <v/>
      </c>
      <c r="EQ378" s="1795" t="str">
        <f>IF(AND(EE378&lt;1,EF378="Warning",EG378="Up",EI378=Validation!$D$39),"Yes","")</f>
        <v/>
      </c>
      <c r="ER378" s="1796" t="str">
        <f t="shared" si="184"/>
        <v/>
      </c>
      <c r="ES378" s="1291" t="str">
        <f t="shared" si="169"/>
        <v/>
      </c>
      <c r="ET378" s="1292" t="str">
        <f t="shared" si="185"/>
        <v/>
      </c>
      <c r="EU378" s="1292" t="str">
        <f t="shared" si="186"/>
        <v>Static</v>
      </c>
      <c r="EV378" s="1293"/>
      <c r="EW378" s="1294">
        <f>IF(OR('PC list'!CA378 =0,'PC list'!CA378 = ""), 'PC list'!CC378, 'PC list'!CA378)</f>
        <v>0</v>
      </c>
      <c r="EX378" s="1295">
        <f>IF('PC list'!CB378=0, 'PC list'!CD378, 'PC list'!CB378)</f>
        <v>0</v>
      </c>
      <c r="EY378" s="1296"/>
      <c r="EZ378" s="1832" t="str">
        <f>IF(AND(ES378&gt;1,ET378="Warning",EU378="Down",EW378=Validation!$D$37),"Check","")</f>
        <v/>
      </c>
      <c r="FA378" s="1833" t="str">
        <f>IF(AND(ET378="Warning",EU378="Static",EW378=Validation!$D$37),"Check","")</f>
        <v/>
      </c>
      <c r="FB378" s="1833" t="str">
        <f>IF(AND(ES378&lt;1,ET378="Warning",EU378="Up",EW378=Validation!$D$37),"Check","")</f>
        <v/>
      </c>
      <c r="FC378" s="1833" t="str">
        <f>IF(AND(ES378&gt;1,ET378="Warning",EU378="Down",EW378=Validation!$D$39),"Check","")</f>
        <v/>
      </c>
      <c r="FD378" s="1833" t="str">
        <f>IF(AND(ET378="Warning",EU378="Static",EW378=Validation!$D$39),"Check","")</f>
        <v/>
      </c>
      <c r="FE378" s="1833" t="str">
        <f>IF(AND(ES378&lt;1,ET378="Warning",EU378="Up",EW378=Validation!$D$39),"Check","")</f>
        <v/>
      </c>
      <c r="FF378" s="1796" t="str">
        <f t="shared" si="187"/>
        <v/>
      </c>
      <c r="FG378" s="1291" t="str">
        <f t="shared" si="188"/>
        <v/>
      </c>
      <c r="FH378" s="1292" t="str">
        <f t="shared" si="189"/>
        <v/>
      </c>
      <c r="FI378" s="1292" t="str">
        <f t="shared" si="190"/>
        <v>Static</v>
      </c>
      <c r="FJ378" s="1293"/>
      <c r="FK378" s="1294">
        <f>IF(OR('PC list'!CI378 =0,'PC list'!CI378 = ""), 'PC list'!CK378, 'PC list'!CI378)</f>
        <v>0</v>
      </c>
      <c r="FL378" s="1295">
        <f>IF('PC list'!CJ378=0, 'PC list'!CL378, 'PC list'!CJ378)</f>
        <v>0</v>
      </c>
      <c r="FM378" s="1296"/>
      <c r="FN378" s="1832" t="str">
        <f>IF(AND(FG378&gt;1,FH378="Warning",FI378="Down",FK378=Validation!$D$37),"Check","")</f>
        <v/>
      </c>
      <c r="FO378" s="1833" t="str">
        <f>IF(AND(FH378="Warning",FI378="Static",FK378=Validation!$D$37),"Check","")</f>
        <v/>
      </c>
      <c r="FP378" s="1833" t="str">
        <f>IF(AND(FG378&lt;1,FH378="Warning",FI378="Up",FK378=Validation!$D$37),"Check","")</f>
        <v/>
      </c>
      <c r="FQ378" s="1833" t="str">
        <f>IF(AND(FG378&gt;1,FH378="Warning",FI378="Down",FK378=Validation!$D$39),"Check","")</f>
        <v/>
      </c>
      <c r="FR378" s="1833" t="str">
        <f>IF(AND(FH378="Warning",FI378="Static",FK378=Validation!$D$39),"Check","")</f>
        <v/>
      </c>
      <c r="FS378" s="1833" t="str">
        <f>IF(AND(FG378&lt;1,FH378="Warning",FI378="Up",FK378=Validation!$D$39),"Check","")</f>
        <v/>
      </c>
      <c r="FT378" s="1796" t="str">
        <f t="shared" si="191"/>
        <v/>
      </c>
      <c r="FU378" s="1701" t="str">
        <f t="shared" si="170"/>
        <v>TMS</v>
      </c>
      <c r="FV378" s="1702" t="str">
        <f t="shared" si="171"/>
        <v>SB6: Compliance with SEMD advice notes (with or wi</v>
      </c>
      <c r="FW378" s="1766"/>
      <c r="FX378" s="1766"/>
      <c r="FY378" s="1766"/>
      <c r="FZ378" s="1766"/>
    </row>
    <row r="379" spans="1:182" ht="15.75" customHeight="1">
      <c r="A379" s="3079" t="str">
        <f>'PC list'!A379</f>
        <v>PR14TMSWSWW_SB7</v>
      </c>
      <c r="B379" s="3080" t="str">
        <f>'PC list'!B379</f>
        <v>WaSC</v>
      </c>
      <c r="C379" s="3080" t="str">
        <f>'PC list'!C379</f>
        <v>TMS</v>
      </c>
      <c r="D379" s="3080" t="str">
        <f>'PC list'!D379</f>
        <v>Wastewater</v>
      </c>
      <c r="E379" s="3080" t="str">
        <f>'PC list'!G379</f>
        <v>SB7</v>
      </c>
      <c r="F379" s="3081" t="str">
        <f>'PC list'!H379</f>
        <v>TMS-29</v>
      </c>
      <c r="G379" s="3079" t="str">
        <f>'PC list'!I379</f>
        <v>SB7: Population equivalent of sites made resilient to future extreme rainfall events</v>
      </c>
      <c r="H379" s="3080" t="str">
        <f>'PC list'!J379</f>
        <v>Under</v>
      </c>
      <c r="I379" s="3080">
        <f>'PC list'!L379</f>
        <v>0</v>
      </c>
      <c r="J379" s="3080">
        <f>'PC list'!M379</f>
        <v>0</v>
      </c>
      <c r="K379" s="3079" t="str">
        <f>'PC list'!N379</f>
        <v>Resilience</v>
      </c>
      <c r="L379" s="3080" t="str">
        <f>'PC list'!O379</f>
        <v>nr</v>
      </c>
      <c r="M379" s="498" t="str">
        <f>IF(AND(H379=Validation!$A$37,'PC list'!$CR379&lt;&gt;0),"Error","")</f>
        <v/>
      </c>
      <c r="N379" s="1147" t="str">
        <f>IF(AND('PC list'!CQ379=Validation!$D$37,'PC list'!$CR379=0),"Error","")</f>
        <v/>
      </c>
      <c r="O379" s="1147" t="str">
        <f>IF(AND('PC list'!CQ379=Validation!$D$39,'PC list'!$CR379=0),"Error","")</f>
        <v/>
      </c>
      <c r="P379" s="1147" t="str">
        <f>IF(AND('PC list'!L379= Validation!$A$105,'PC list'!$CT379&lt;&gt;0),"Error","")</f>
        <v/>
      </c>
      <c r="Q379" s="1147" t="str">
        <f>IF(AND('PC list'!CQ379=Validation!$D$37,'PC list'!$CR379&lt;0),"Error","")</f>
        <v/>
      </c>
      <c r="R379" s="1147" t="str">
        <f>IF(AND('PC list'!CQ379=Validation!$D$39,'PC list'!$CR379&gt;0),"Error","")</f>
        <v/>
      </c>
      <c r="S379" s="1147" t="str">
        <f>IF(AND('PC list'!CQ379=Validation!$D$38,'PC list'!$CR379&lt;&gt;0),"Error","")</f>
        <v/>
      </c>
      <c r="T379" s="1147" t="str">
        <f>IF(AND('PC list'!CQ379=Validation!$D$40,'PC list'!$CR379&lt;&gt;0),"Error","")</f>
        <v/>
      </c>
      <c r="U379" s="1147" t="str">
        <f>IF(AND('PC list'!CQ379=Validation!$D$42,'PC list'!$CR379&lt;&gt;0),"Error","")</f>
        <v/>
      </c>
      <c r="V379" s="1147" t="str">
        <f>IF(AND('PC list'!CQ379=Validation!$D$43,'PC list'!$CR379&lt;&gt;0),"Error","")</f>
        <v/>
      </c>
      <c r="W379" s="1147" t="str">
        <f>IF(ISTEXT('PC list'!CR379), "Error", "")</f>
        <v/>
      </c>
      <c r="X379" s="1147" t="str">
        <f>IF(AND('PC list'!J379=Validation!$A$39,'PC list'!$CQ379=Validation!$D$37),"Error","")</f>
        <v/>
      </c>
      <c r="Y379" s="1147" t="str">
        <f>IF(AND('PC list'!J379=Validation!$A$39,'PC list'!$CQ379=Validation!$D$38),"Error","")</f>
        <v/>
      </c>
      <c r="Z379" s="1147" t="str">
        <f>IF(AND('PC list'!J379=Validation!$A$38,'PC list'!$CQ379=Validation!$D$39),"Error","")</f>
        <v/>
      </c>
      <c r="AA379" s="1147" t="str">
        <f>IF(AND('PC list'!J379=Validation!$A$38,'PC list'!$CQ379=Validation!$D$40),"Error","")</f>
        <v/>
      </c>
      <c r="AB379" s="1147" t="str">
        <f>IF(OR(AND('PC list'!CP379=Validation!$D$105,'PC list'!$CQ379=Validation!$D$39), AND('PC list'!CP379=Validation!$D$105,'PC list'!$CQ379=Validation!$D$40)),"Error","")</f>
        <v/>
      </c>
      <c r="AC379" s="1147" t="str">
        <f>IF(AND(H379=Validation!$A$37,'PC list'!$CT379&lt;&gt;0),"Error","")</f>
        <v/>
      </c>
      <c r="AD379" s="1147" t="str">
        <f>IF(AND('PC list'!CS379=Validation!$D$37,'PC list'!$CT379=0),"Error","")</f>
        <v/>
      </c>
      <c r="AE379" s="1147" t="str">
        <f>IF(AND('PC list'!CS379=Validation!$D$39,'PC list'!$CT379=0),"Error","")</f>
        <v/>
      </c>
      <c r="AF379" s="1147" t="str">
        <f>IF(AND('PC list'!L379&lt;&gt; Validation!$A$105,'PC list'!$CR379&lt;&gt;0),"Error","")</f>
        <v/>
      </c>
      <c r="AG379" s="1147" t="str">
        <f>IF(AND('PC list'!CS379=Validation!$D$37,'PC list'!$CT379&lt;0),"Error","")</f>
        <v/>
      </c>
      <c r="AH379" s="1147" t="str">
        <f>IF(AND('PC list'!CS379=Validation!$D$39,'PC list'!$CT379&gt;0),"Error","")</f>
        <v/>
      </c>
      <c r="AI379" s="1147" t="str">
        <f>IF(AND('PC list'!CS379=Validation!$D$38,'PC list'!$CT379&lt;&gt;0),"Error","")</f>
        <v/>
      </c>
      <c r="AJ379" s="1147" t="str">
        <f>IF(AND('PC list'!CS379=Validation!$D$40,'PC list'!$CT379&lt;&gt;0),"Error","")</f>
        <v/>
      </c>
      <c r="AK379" s="1147" t="str">
        <f>IF(AND('PC list'!CS379=Validation!$D$42,'PC list'!$CT379&lt;&gt;0),"Error","")</f>
        <v/>
      </c>
      <c r="AL379" s="1147" t="str">
        <f>IF(AND('PC list'!CS379=Validation!$D$43,'PC list'!$CT379&lt;&gt;0),"Error","")</f>
        <v/>
      </c>
      <c r="AM379" s="1147" t="str">
        <f>IF(ISTEXT('PC list'!CT379), "Error", "")</f>
        <v/>
      </c>
      <c r="AN379" s="552" t="str">
        <f>IF(AND('PC list'!J379=Validation!$A$39,'PC list'!$CS379=Validation!$D$37),"Error","")</f>
        <v/>
      </c>
      <c r="AO379" s="552" t="str">
        <f>IF(AND('PC list'!J379=Validation!$A$39,'PC list'!$CS379=Validation!$D$38),"Error","")</f>
        <v/>
      </c>
      <c r="AP379" s="553" t="str">
        <f>IF(AND('PC list'!J379=Validation!$A$38,'PC list'!$CS379=Validation!$D$39),"Error","")</f>
        <v/>
      </c>
      <c r="AQ379" s="553" t="str">
        <f>IF(AND('PC list'!J379=Validation!$A$38,'PC list'!$CS379=Validation!$D$40),"Error","")</f>
        <v/>
      </c>
      <c r="AR379" s="1147" t="str">
        <f>IF(OR(AND('PC list'!CP379=Validation!$D$105,'PC list'!$CS379=Validation!$D$39), AND('PC list'!CP379=Validation!$D$105,'PC list'!$CS379=Validation!$D$40)),"Error","")</f>
        <v/>
      </c>
      <c r="AS379" s="1387" t="str">
        <f>IF(AND(ISNUMBER('PC list'!$CO379), ISNUMBER('PC list'!$Q379)), IF(IF(LEN('PC list'!$CO379)=LEN(ROUNDDOWN('PC list'!$CO379, 0)), 0, LEN('PC list'!$CO379)-LEN(ROUNDDOWN('PC list'!$CO379, 0))-1) &lt; 'PC list'!$Q379, "Error", ""), "")</f>
        <v/>
      </c>
      <c r="AT379" s="1387" t="str">
        <f>IF(AND(ISNUMBER('PC list'!$CO379), ISNUMBER('PC list'!$Q379)), IF(IF(LEN('PC list'!$CO379)=LEN(ROUNDDOWN('PC list'!$CO379, 0)), 0, LEN('PC list'!$CO379)-LEN(ROUNDDOWN('PC list'!$CO379, 0))-1) &gt; 'PC list'!$Q379, "Error", ""), "")</f>
        <v/>
      </c>
      <c r="AU379" s="1150" t="b">
        <f>NOT('PC list'!M379="No")</f>
        <v>1</v>
      </c>
      <c r="AV379" s="1150" t="b">
        <f>'PC list'!AL379="Yes"</f>
        <v>0</v>
      </c>
      <c r="AW379" s="1150" t="b">
        <f>'PC list'!L379="Yes"</f>
        <v>0</v>
      </c>
      <c r="AX379" s="1150" t="b">
        <f>'PC list'!CO379&lt;&gt;""</f>
        <v>1</v>
      </c>
      <c r="AY379" s="1150" t="b">
        <f>'PC list'!AQ379&lt;&gt;""</f>
        <v>0</v>
      </c>
      <c r="AZ379" s="1150" t="b">
        <f>'PC list'!AV379&lt;&gt;""</f>
        <v>0</v>
      </c>
      <c r="BA379" s="1150" t="b">
        <f>'PC list'!BA379&lt;&gt;""</f>
        <v>0</v>
      </c>
      <c r="BB379" s="1150" t="b">
        <f>'PC list'!BF379&lt;&gt;""</f>
        <v>0</v>
      </c>
      <c r="BC379" s="1150" t="b">
        <f>AND(AY379, 'PC list'!W379&lt;'PC list'!AQ379)</f>
        <v>0</v>
      </c>
      <c r="BD379" s="1150" t="b">
        <f>AND(AZ379, 'PC list'!W379&lt;'PC list'!AV379)</f>
        <v>0</v>
      </c>
      <c r="BE379" s="1150" t="b">
        <f>AND(BA379, 'PC list'!W379&gt;'PC list'!BA379)</f>
        <v>0</v>
      </c>
      <c r="BF379" s="1150" t="b">
        <f>AND(BB379, 'PC list'!W379&gt;'PC list'!BF379)</f>
        <v>0</v>
      </c>
      <c r="BG379" s="1150" t="b">
        <f>AND(AY379, AZ379, 'PC list'!AQ379 &gt; 'PC list'!AV379)</f>
        <v>0</v>
      </c>
      <c r="BH379" s="1150" t="b">
        <f>AND(BB379, BA379, 'PC list'!BF379 &lt; 'PC list'!BA379)</f>
        <v>0</v>
      </c>
      <c r="BI379" s="1150" t="b">
        <f t="shared" si="172"/>
        <v>0</v>
      </c>
      <c r="BJ379" s="1150" t="b">
        <f>AND('PC list'!CO379&gt;'PC list'!AQ379,AY379)</f>
        <v>0</v>
      </c>
      <c r="BK379" s="1150" t="b">
        <f>AND('PC list'!CO379&gt;'PC list'!AV379, AZ379)</f>
        <v>0</v>
      </c>
      <c r="BL379" s="1150" t="b">
        <f>AND('PC list'!CO379='PC list'!AV379, AZ379)</f>
        <v>0</v>
      </c>
      <c r="BM379" s="1150" t="b">
        <f>'PC list'!CO379&gt;'PC list'!W379</f>
        <v>1</v>
      </c>
      <c r="BN379" s="1150" t="b">
        <f>'PC list'!CO379='PC list'!W379</f>
        <v>0</v>
      </c>
      <c r="BO379" s="1150" t="b">
        <f>AND('PC list'!CO379='PC list'!BA379, BA379)</f>
        <v>0</v>
      </c>
      <c r="BP379" s="1150" t="b">
        <f>AND('PC list'!CO379&gt;'PC list'!BA379, BA379)</f>
        <v>0</v>
      </c>
      <c r="BQ379" s="1150" t="b">
        <f>AND('PC list'!CO379&gt;'PC list'!BF379, BB379)</f>
        <v>0</v>
      </c>
      <c r="BR379" s="1150" t="b">
        <f t="shared" si="173"/>
        <v>0</v>
      </c>
      <c r="BS379" s="1150" t="b">
        <f t="shared" si="174"/>
        <v>0</v>
      </c>
      <c r="BT379" s="1150" t="b">
        <f t="shared" si="175"/>
        <v>0</v>
      </c>
      <c r="BU379" s="1150" t="b">
        <f t="shared" si="176"/>
        <v>0</v>
      </c>
      <c r="BV379" s="1150" t="b">
        <f t="shared" si="177"/>
        <v>1</v>
      </c>
      <c r="BW379" s="1150" t="b">
        <f t="shared" si="178"/>
        <v>0</v>
      </c>
      <c r="BX379" s="1150" t="b">
        <f t="shared" si="179"/>
        <v>0</v>
      </c>
      <c r="BY379" s="1147">
        <f t="shared" si="180"/>
        <v>0</v>
      </c>
      <c r="BZ379" s="1151">
        <f>IF(AND(AU379, AV379, AW379, AX379, BR379), IF(BV379, ABS(ROUND('PC list'!AQ379-'PC list'!AV379, 'PC list'!Q379)*'PC list'!BH379*'PC list'!BN379)*(-1), ABS(ROUND('PC list'!CO379-'PC list'!AV379, 'PC list'!Q379)*'PC list'!BH379*'PC list'!BN379)*(-1)), 0)</f>
        <v>0</v>
      </c>
      <c r="CA379" s="1151">
        <f>IF(AND(AU379, AV379, AW379, AY379, BU379), IF(BW379, ABS(ROUND('PC list'!BF379-'PC list'!BA379, 'PC list'!Q379)*'PC list'!BL379*'PC list'!BN379), ABS(ROUND('PC list'!CO379-'PC list'!BA379, 'PC list'!Q379)*'PC list'!BL379*'PC list'!BN379)), 0)</f>
        <v>0</v>
      </c>
      <c r="CB379" s="1151">
        <f t="shared" si="181"/>
        <v>0</v>
      </c>
      <c r="CC379" s="1151">
        <f>IF(AND(AU379, AV379, AW379=FALSE, AX379, BR379), IF(BV379, ABS(ROUND('PC list'!AQ379-'PC list'!AV379, 'PC list'!Q379)*'PC list'!BH379*'PC list'!BN379)*(-1), ABS(ROUND('PC list'!CO379-'PC list'!AV379, 'PC list'!Q379)*'PC list'!BH379*'PC list'!BN379)*(-1)), 0)</f>
        <v>0</v>
      </c>
      <c r="CD379" s="1151">
        <f>IF(AND(AU379, AV379, AW379=FALSE, AX379, BU379), IF(BW379, ABS(ROUND('PC list'!BF379-'PC list'!BA379, 'PC list'!Q379)*'PC list'!BL379*'PC list'!BN379), ABS(ROUND('PC list'!CO379-'PC list'!BA379, 'PC list'!Q379)*'PC list'!BL379*'PC list'!BN379)), 0)</f>
        <v>0</v>
      </c>
      <c r="CE379" s="1147">
        <f xml:space="preserve"> IF('PC list'!CQ379 = "-", 0, 'PC list'!CQ379)</f>
        <v>0</v>
      </c>
      <c r="CF379" s="1151">
        <f>'PC list'!CR379</f>
        <v>0</v>
      </c>
      <c r="CG379" s="1147">
        <f xml:space="preserve"> IF('PC list'!CS379 = "-", 0, 'PC list'!CS379)</f>
        <v>0</v>
      </c>
      <c r="CH379" s="1151">
        <f>'PC list'!CT379</f>
        <v>0</v>
      </c>
      <c r="CI379" s="172" t="str">
        <f t="shared" si="163"/>
        <v/>
      </c>
      <c r="CJ379" s="1147" t="str">
        <f t="shared" si="164"/>
        <v/>
      </c>
      <c r="CK379" s="1147" t="str">
        <f>IF(CJ379="Error", IF(OR(BY379=Validation!$D$37, CE379=Validation!$D$37), CA379-CF379, CF379-BZ379), "")</f>
        <v/>
      </c>
      <c r="CL379" s="1151" t="str">
        <f t="shared" si="165"/>
        <v/>
      </c>
      <c r="CM379" s="1147" t="str">
        <f t="shared" si="166"/>
        <v/>
      </c>
      <c r="CN379" s="1700" t="str">
        <f>IF(CM379="Error", IF(OR(CB379=Validation!$D$37, CG379=Validation!$D$37), CD379-CH379, CH379-CC379), "")</f>
        <v/>
      </c>
      <c r="CO379" s="3182">
        <f>'PC list'!M379</f>
        <v>0</v>
      </c>
      <c r="CP379" s="1223">
        <f>'PC list'!S379</f>
        <v>0</v>
      </c>
      <c r="CQ379" s="1223">
        <f>'PC list'!T379</f>
        <v>0</v>
      </c>
      <c r="CR379" s="1223">
        <f>'PC list'!U379</f>
        <v>0</v>
      </c>
      <c r="CS379" s="1223">
        <f>'PC list'!V379</f>
        <v>0</v>
      </c>
      <c r="CT379" s="1223">
        <f>'PC list'!W379</f>
        <v>0</v>
      </c>
      <c r="CU379" s="1223">
        <f>'PC list'!X379</f>
        <v>1700000</v>
      </c>
      <c r="CV379" s="3074" t="str">
        <f>'PC list'!BP379</f>
        <v>Not available</v>
      </c>
      <c r="CW379" s="3074">
        <f>'PC list'!BQ379</f>
        <v>0</v>
      </c>
      <c r="CX379" s="3074">
        <f xml:space="preserve"> 'PC list'!BY379</f>
        <v>0</v>
      </c>
      <c r="CY379" s="3074">
        <f xml:space="preserve"> 'PC list'!CG379</f>
        <v>495160</v>
      </c>
      <c r="CZ379" s="1244">
        <f xml:space="preserve"> 'PC list'!CO379</f>
        <v>962842</v>
      </c>
      <c r="DA379" s="2154">
        <f xml:space="preserve"> 'PC list'!CW379</f>
        <v>1569343</v>
      </c>
      <c r="DB379" s="2154">
        <f xml:space="preserve"> 'PC list'!DE379</f>
        <v>815170</v>
      </c>
      <c r="DC379" s="2154">
        <f xml:space="preserve"> 'PC list'!DM379</f>
        <v>1938100</v>
      </c>
      <c r="DD379" s="2154">
        <f xml:space="preserve"> 'PC list'!DU379</f>
        <v>1601709</v>
      </c>
      <c r="DE379" s="2155"/>
      <c r="DF379" s="2156" t="b">
        <f>ISNUMBER('PC list'!S379)</f>
        <v>0</v>
      </c>
      <c r="DG379" s="2156" t="b">
        <f>ISNUMBER('PC list'!T379)</f>
        <v>0</v>
      </c>
      <c r="DH379" s="2156" t="b">
        <f>ISNUMBER('PC list'!U379)</f>
        <v>0</v>
      </c>
      <c r="DI379" s="2156" t="b">
        <f>ISNUMBER('PC list'!V379)</f>
        <v>0</v>
      </c>
      <c r="DJ379" s="2156" t="b">
        <f>ISNUMBER('PC list'!W379)</f>
        <v>0</v>
      </c>
      <c r="DK379" s="2156" t="b">
        <f>ISNUMBER('PC list'!X379)</f>
        <v>1</v>
      </c>
      <c r="DL379" s="2157" t="b">
        <f>ISNUMBER('PC list'!BP379)</f>
        <v>0</v>
      </c>
      <c r="DM379" s="2157" t="b">
        <f>ISNUMBER('PC list'!BQ379)</f>
        <v>1</v>
      </c>
      <c r="DN379" s="2157" t="b">
        <f>ISNUMBER('PC list'!BY379)</f>
        <v>1</v>
      </c>
      <c r="DO379" s="2157" t="b">
        <f>ISNUMBER('PC list'!CG379)</f>
        <v>1</v>
      </c>
      <c r="DP379" s="2157" t="b">
        <f>ISNUMBER('PC list'!CO379)</f>
        <v>1</v>
      </c>
      <c r="DQ379" s="2157" t="b">
        <f>ISNUMBER('PC list'!CW379)</f>
        <v>1</v>
      </c>
      <c r="DR379" s="2157" t="b">
        <f>ISNUMBER('PC list'!DE379)</f>
        <v>1</v>
      </c>
      <c r="DS379" s="2157" t="b">
        <f>ISNUMBER('PC list'!DM379)</f>
        <v>1</v>
      </c>
      <c r="DT379" s="2157" t="b">
        <f>ISNUMBER('PC list'!DU379)</f>
        <v>1</v>
      </c>
      <c r="DU379" s="2157"/>
      <c r="DV379" s="2156" t="b">
        <f t="shared" si="192"/>
        <v>0</v>
      </c>
      <c r="DW379" s="2156" t="b">
        <f t="shared" si="192"/>
        <v>0</v>
      </c>
      <c r="DX379" s="2156" t="b">
        <f t="shared" si="192"/>
        <v>0</v>
      </c>
      <c r="DY379" s="2156" t="b">
        <f t="shared" si="192"/>
        <v>0</v>
      </c>
      <c r="DZ379" s="2156" t="b">
        <f t="shared" si="192"/>
        <v>0</v>
      </c>
      <c r="EA379" s="2156" t="b">
        <f t="shared" si="192"/>
        <v>1</v>
      </c>
      <c r="EB379" s="2156" t="b">
        <f t="shared" si="182"/>
        <v>0</v>
      </c>
      <c r="EC379" s="2156" t="b">
        <f t="shared" si="182"/>
        <v>1</v>
      </c>
      <c r="ED379" s="2156" t="b">
        <f t="shared" si="183"/>
        <v>1</v>
      </c>
      <c r="EE379" s="1291" t="str">
        <f t="shared" si="167"/>
        <v/>
      </c>
      <c r="EF379" s="1292" t="str">
        <f t="shared" si="168"/>
        <v/>
      </c>
      <c r="EG379" s="1292" t="str">
        <f t="shared" si="193"/>
        <v>Static</v>
      </c>
      <c r="EH379" s="1293"/>
      <c r="EI379" s="1294" t="str">
        <f>IF('PC list'!BS379 ="", 'PC list'!BU379, 'PC list'!BS379)</f>
        <v/>
      </c>
      <c r="EJ379" s="1295">
        <f>IF('PC list'!BT379=0, 'PC list'!BV379, 'PC list'!BT379)</f>
        <v>0</v>
      </c>
      <c r="EK379" s="1296"/>
      <c r="EL379" s="1802" t="str">
        <f>IF(AND(EE379&gt;1,EF379="Warning",EG379="Down",EI379=Validation!$D$37),"Yes","")</f>
        <v/>
      </c>
      <c r="EM379" s="1795" t="str">
        <f>IF(AND(EF379="Warning",EG379="Static",EI379=Validation!$D$37),"Yes","")</f>
        <v/>
      </c>
      <c r="EN379" s="1795" t="str">
        <f>IF(AND(EE379&lt;1,EF379="Warning",EG379="Up",EI379=Validation!$D$37),"Yes","")</f>
        <v/>
      </c>
      <c r="EO379" s="1795" t="str">
        <f>IF(AND(EE379&gt;1,EF379="Warning",EG379="Down",EI379=Validation!$D$39),"Yes","")</f>
        <v/>
      </c>
      <c r="EP379" s="1795" t="str">
        <f>IF(AND(EF379="Warning",EG379="Static",EI379=Validation!$D$39),"Yes","")</f>
        <v/>
      </c>
      <c r="EQ379" s="1795" t="str">
        <f>IF(AND(EE379&lt;1,EF379="Warning",EG379="Up",EI379=Validation!$D$39),"Yes","")</f>
        <v/>
      </c>
      <c r="ER379" s="1796" t="str">
        <f t="shared" si="184"/>
        <v/>
      </c>
      <c r="ES379" s="1291" t="str">
        <f t="shared" si="169"/>
        <v/>
      </c>
      <c r="ET379" s="1292" t="str">
        <f t="shared" si="185"/>
        <v/>
      </c>
      <c r="EU379" s="1292" t="str">
        <f t="shared" si="186"/>
        <v>Static</v>
      </c>
      <c r="EV379" s="1293"/>
      <c r="EW379" s="1294">
        <f>IF(OR('PC list'!CA379 =0,'PC list'!CA379 = ""), 'PC list'!CC379, 'PC list'!CA379)</f>
        <v>0</v>
      </c>
      <c r="EX379" s="1295">
        <f>IF('PC list'!CB379=0, 'PC list'!CD379, 'PC list'!CB379)</f>
        <v>0</v>
      </c>
      <c r="EY379" s="1296"/>
      <c r="EZ379" s="1832" t="str">
        <f>IF(AND(ES379&gt;1,ET379="Warning",EU379="Down",EW379=Validation!$D$37),"Check","")</f>
        <v/>
      </c>
      <c r="FA379" s="1833" t="str">
        <f>IF(AND(ET379="Warning",EU379="Static",EW379=Validation!$D$37),"Check","")</f>
        <v/>
      </c>
      <c r="FB379" s="1833" t="str">
        <f>IF(AND(ES379&lt;1,ET379="Warning",EU379="Up",EW379=Validation!$D$37),"Check","")</f>
        <v/>
      </c>
      <c r="FC379" s="1833" t="str">
        <f>IF(AND(ES379&gt;1,ET379="Warning",EU379="Down",EW379=Validation!$D$39),"Check","")</f>
        <v/>
      </c>
      <c r="FD379" s="1833" t="str">
        <f>IF(AND(ET379="Warning",EU379="Static",EW379=Validation!$D$39),"Check","")</f>
        <v/>
      </c>
      <c r="FE379" s="1833" t="str">
        <f>IF(AND(ES379&lt;1,ET379="Warning",EU379="Up",EW379=Validation!$D$39),"Check","")</f>
        <v/>
      </c>
      <c r="FF379" s="1796" t="str">
        <f t="shared" si="187"/>
        <v/>
      </c>
      <c r="FG379" s="1291" t="str">
        <f t="shared" si="188"/>
        <v/>
      </c>
      <c r="FH379" s="1292" t="str">
        <f t="shared" si="189"/>
        <v/>
      </c>
      <c r="FI379" s="1292" t="str">
        <f t="shared" si="190"/>
        <v>Static</v>
      </c>
      <c r="FJ379" s="1293"/>
      <c r="FK379" s="1294">
        <f>IF(OR('PC list'!CI379 =0,'PC list'!CI379 = ""), 'PC list'!CK379, 'PC list'!CI379)</f>
        <v>0</v>
      </c>
      <c r="FL379" s="1295">
        <f>IF('PC list'!CJ379=0, 'PC list'!CL379, 'PC list'!CJ379)</f>
        <v>0</v>
      </c>
      <c r="FM379" s="1296"/>
      <c r="FN379" s="1832" t="str">
        <f>IF(AND(FG379&gt;1,FH379="Warning",FI379="Down",FK379=Validation!$D$37),"Check","")</f>
        <v/>
      </c>
      <c r="FO379" s="1833" t="str">
        <f>IF(AND(FH379="Warning",FI379="Static",FK379=Validation!$D$37),"Check","")</f>
        <v/>
      </c>
      <c r="FP379" s="1833" t="str">
        <f>IF(AND(FG379&lt;1,FH379="Warning",FI379="Up",FK379=Validation!$D$37),"Check","")</f>
        <v/>
      </c>
      <c r="FQ379" s="1833" t="str">
        <f>IF(AND(FG379&gt;1,FH379="Warning",FI379="Down",FK379=Validation!$D$39),"Check","")</f>
        <v/>
      </c>
      <c r="FR379" s="1833" t="str">
        <f>IF(AND(FH379="Warning",FI379="Static",FK379=Validation!$D$39),"Check","")</f>
        <v/>
      </c>
      <c r="FS379" s="1833" t="str">
        <f>IF(AND(FG379&lt;1,FH379="Warning",FI379="Up",FK379=Validation!$D$39),"Check","")</f>
        <v/>
      </c>
      <c r="FT379" s="1796" t="str">
        <f t="shared" si="191"/>
        <v/>
      </c>
      <c r="FU379" s="1701" t="str">
        <f t="shared" si="170"/>
        <v>TMS</v>
      </c>
      <c r="FV379" s="1702" t="str">
        <f t="shared" si="171"/>
        <v>SB7: Population equivalent of sites made resilient</v>
      </c>
      <c r="FW379" s="1766"/>
      <c r="FX379" s="1766"/>
      <c r="FY379" s="1766"/>
      <c r="FZ379" s="1766"/>
    </row>
    <row r="380" spans="1:182" ht="15.75" customHeight="1">
      <c r="A380" s="3079" t="str">
        <f>'PC list'!A380</f>
        <v>PR14TMSWSWW_SB8</v>
      </c>
      <c r="B380" s="3080" t="str">
        <f>'PC list'!B380</f>
        <v>WaSC</v>
      </c>
      <c r="C380" s="3080" t="str">
        <f>'PC list'!C380</f>
        <v>TMS</v>
      </c>
      <c r="D380" s="3080" t="str">
        <f>'PC list'!D380</f>
        <v>Wastewater</v>
      </c>
      <c r="E380" s="3080" t="str">
        <f>'PC list'!G380</f>
        <v>SB8</v>
      </c>
      <c r="F380" s="3081" t="str">
        <f>'PC list'!H380</f>
        <v>TMS-30</v>
      </c>
      <c r="G380" s="3079" t="str">
        <f>'PC list'!I380</f>
        <v>SB8: Lee Tunnel including Shaft G</v>
      </c>
      <c r="H380" s="3080" t="str">
        <f>'PC list'!J380</f>
        <v>Under</v>
      </c>
      <c r="I380" s="3080">
        <f>'PC list'!L380</f>
        <v>0</v>
      </c>
      <c r="J380" s="3080" t="str">
        <f>'PC list'!M380</f>
        <v>No</v>
      </c>
      <c r="K380" s="3079" t="str">
        <f>'PC list'!N380</f>
        <v>Environmental</v>
      </c>
      <c r="L380" s="3080" t="str">
        <f>'PC list'!O380</f>
        <v>text</v>
      </c>
      <c r="M380" s="498" t="str">
        <f>IF(AND(H380=Validation!$A$37,'PC list'!$CR380&lt;&gt;0),"Error","")</f>
        <v/>
      </c>
      <c r="N380" s="1147" t="str">
        <f>IF(AND('PC list'!CQ380=Validation!$D$37,'PC list'!$CR380=0),"Error","")</f>
        <v/>
      </c>
      <c r="O380" s="1147" t="str">
        <f>IF(AND('PC list'!CQ380=Validation!$D$39,'PC list'!$CR380=0),"Error","")</f>
        <v/>
      </c>
      <c r="P380" s="1147" t="str">
        <f>IF(AND('PC list'!L380= Validation!$A$105,'PC list'!$CT380&lt;&gt;0),"Error","")</f>
        <v/>
      </c>
      <c r="Q380" s="1147" t="str">
        <f>IF(AND('PC list'!CQ380=Validation!$D$37,'PC list'!$CR380&lt;0),"Error","")</f>
        <v/>
      </c>
      <c r="R380" s="1147" t="str">
        <f>IF(AND('PC list'!CQ380=Validation!$D$39,'PC list'!$CR380&gt;0),"Error","")</f>
        <v/>
      </c>
      <c r="S380" s="1147" t="str">
        <f>IF(AND('PC list'!CQ380=Validation!$D$38,'PC list'!$CR380&lt;&gt;0),"Error","")</f>
        <v/>
      </c>
      <c r="T380" s="1147" t="str">
        <f>IF(AND('PC list'!CQ380=Validation!$D$40,'PC list'!$CR380&lt;&gt;0),"Error","")</f>
        <v/>
      </c>
      <c r="U380" s="1147" t="str">
        <f>IF(AND('PC list'!CQ380=Validation!$D$42,'PC list'!$CR380&lt;&gt;0),"Error","")</f>
        <v/>
      </c>
      <c r="V380" s="1147" t="str">
        <f>IF(AND('PC list'!CQ380=Validation!$D$43,'PC list'!$CR380&lt;&gt;0),"Error","")</f>
        <v/>
      </c>
      <c r="W380" s="1147" t="str">
        <f>IF(ISTEXT('PC list'!CR380), "Error", "")</f>
        <v/>
      </c>
      <c r="X380" s="1147" t="str">
        <f>IF(AND('PC list'!J380=Validation!$A$39,'PC list'!$CQ380=Validation!$D$37),"Error","")</f>
        <v/>
      </c>
      <c r="Y380" s="1147" t="str">
        <f>IF(AND('PC list'!J380=Validation!$A$39,'PC list'!$CQ380=Validation!$D$38),"Error","")</f>
        <v/>
      </c>
      <c r="Z380" s="1147" t="str">
        <f>IF(AND('PC list'!J380=Validation!$A$38,'PC list'!$CQ380=Validation!$D$39),"Error","")</f>
        <v/>
      </c>
      <c r="AA380" s="1147" t="str">
        <f>IF(AND('PC list'!J380=Validation!$A$38,'PC list'!$CQ380=Validation!$D$40),"Error","")</f>
        <v/>
      </c>
      <c r="AB380" s="1147" t="str">
        <f>IF(OR(AND('PC list'!CP380=Validation!$D$105,'PC list'!$CQ380=Validation!$D$39), AND('PC list'!CP380=Validation!$D$105,'PC list'!$CQ380=Validation!$D$40)),"Error","")</f>
        <v/>
      </c>
      <c r="AC380" s="1147" t="str">
        <f>IF(AND(H380=Validation!$A$37,'PC list'!$CT380&lt;&gt;0),"Error","")</f>
        <v/>
      </c>
      <c r="AD380" s="1147" t="str">
        <f>IF(AND('PC list'!CS380=Validation!$D$37,'PC list'!$CT380=0),"Error","")</f>
        <v/>
      </c>
      <c r="AE380" s="1147" t="str">
        <f>IF(AND('PC list'!CS380=Validation!$D$39,'PC list'!$CT380=0),"Error","")</f>
        <v/>
      </c>
      <c r="AF380" s="1147" t="str">
        <f>IF(AND('PC list'!L380&lt;&gt; Validation!$A$105,'PC list'!$CR380&lt;&gt;0),"Error","")</f>
        <v/>
      </c>
      <c r="AG380" s="1147" t="str">
        <f>IF(AND('PC list'!CS380=Validation!$D$37,'PC list'!$CT380&lt;0),"Error","")</f>
        <v/>
      </c>
      <c r="AH380" s="1147" t="str">
        <f>IF(AND('PC list'!CS380=Validation!$D$39,'PC list'!$CT380&gt;0),"Error","")</f>
        <v/>
      </c>
      <c r="AI380" s="1147" t="str">
        <f>IF(AND('PC list'!CS380=Validation!$D$38,'PC list'!$CT380&lt;&gt;0),"Error","")</f>
        <v/>
      </c>
      <c r="AJ380" s="1147" t="str">
        <f>IF(AND('PC list'!CS380=Validation!$D$40,'PC list'!$CT380&lt;&gt;0),"Error","")</f>
        <v/>
      </c>
      <c r="AK380" s="1147" t="str">
        <f>IF(AND('PC list'!CS380=Validation!$D$42,'PC list'!$CT380&lt;&gt;0),"Error","")</f>
        <v/>
      </c>
      <c r="AL380" s="1147" t="str">
        <f>IF(AND('PC list'!CS380=Validation!$D$43,'PC list'!$CT380&lt;&gt;0),"Error","")</f>
        <v/>
      </c>
      <c r="AM380" s="1147" t="str">
        <f>IF(ISTEXT('PC list'!CT380), "Error", "")</f>
        <v/>
      </c>
      <c r="AN380" s="552" t="str">
        <f>IF(AND('PC list'!J380=Validation!$A$39,'PC list'!$CS380=Validation!$D$37),"Error","")</f>
        <v/>
      </c>
      <c r="AO380" s="552" t="str">
        <f>IF(AND('PC list'!J380=Validation!$A$39,'PC list'!$CS380=Validation!$D$38),"Error","")</f>
        <v/>
      </c>
      <c r="AP380" s="553" t="str">
        <f>IF(AND('PC list'!J380=Validation!$A$38,'PC list'!$CS380=Validation!$D$39),"Error","")</f>
        <v/>
      </c>
      <c r="AQ380" s="553" t="str">
        <f>IF(AND('PC list'!J380=Validation!$A$38,'PC list'!$CS380=Validation!$D$40),"Error","")</f>
        <v/>
      </c>
      <c r="AR380" s="1147" t="str">
        <f>IF(OR(AND('PC list'!CP380=Validation!$D$105,'PC list'!$CS380=Validation!$D$39), AND('PC list'!CP380=Validation!$D$105,'PC list'!$CS380=Validation!$D$40)),"Error","")</f>
        <v/>
      </c>
      <c r="AS380" s="1387" t="str">
        <f>IF(AND(ISNUMBER('PC list'!$CO380), ISNUMBER('PC list'!$Q380)), IF(IF(LEN('PC list'!$CO380)=LEN(ROUNDDOWN('PC list'!$CO380, 0)), 0, LEN('PC list'!$CO380)-LEN(ROUNDDOWN('PC list'!$CO380, 0))-1) &lt; 'PC list'!$Q380, "Error", ""), "")</f>
        <v/>
      </c>
      <c r="AT380" s="1387" t="str">
        <f>IF(AND(ISNUMBER('PC list'!$CO380), ISNUMBER('PC list'!$Q380)), IF(IF(LEN('PC list'!$CO380)=LEN(ROUNDDOWN('PC list'!$CO380, 0)), 0, LEN('PC list'!$CO380)-LEN(ROUNDDOWN('PC list'!$CO380, 0))-1) &gt; 'PC list'!$Q380, "Error", ""), "")</f>
        <v/>
      </c>
      <c r="AU380" s="1150" t="b">
        <f>NOT('PC list'!M380="No")</f>
        <v>0</v>
      </c>
      <c r="AV380" s="1150" t="b">
        <f>'PC list'!AL380="Yes"</f>
        <v>1</v>
      </c>
      <c r="AW380" s="1150" t="b">
        <f>'PC list'!L380="Yes"</f>
        <v>0</v>
      </c>
      <c r="AX380" s="1150" t="b">
        <f>'PC list'!CO380&lt;&gt;""</f>
        <v>1</v>
      </c>
      <c r="AY380" s="1150" t="b">
        <f>'PC list'!AQ380&lt;&gt;""</f>
        <v>1</v>
      </c>
      <c r="AZ380" s="1150" t="b">
        <f>'PC list'!AV380&lt;&gt;""</f>
        <v>1</v>
      </c>
      <c r="BA380" s="1150" t="b">
        <f>'PC list'!BA380&lt;&gt;""</f>
        <v>0</v>
      </c>
      <c r="BB380" s="1150" t="b">
        <f>'PC list'!BF380&lt;&gt;""</f>
        <v>0</v>
      </c>
      <c r="BC380" s="1150" t="b">
        <f>AND(AY380, 'PC list'!W380&lt;'PC list'!AQ380)</f>
        <v>1</v>
      </c>
      <c r="BD380" s="1150" t="b">
        <f>AND(AZ380, 'PC list'!W380&lt;'PC list'!AV380)</f>
        <v>1</v>
      </c>
      <c r="BE380" s="1150" t="b">
        <f>AND(BA380, 'PC list'!W380&gt;'PC list'!BA380)</f>
        <v>0</v>
      </c>
      <c r="BF380" s="1150" t="b">
        <f>AND(BB380, 'PC list'!W380&gt;'PC list'!BF380)</f>
        <v>0</v>
      </c>
      <c r="BG380" s="1150" t="b">
        <f>AND(AY380, AZ380, 'PC list'!AQ380 &gt; 'PC list'!AV380)</f>
        <v>0</v>
      </c>
      <c r="BH380" s="1150" t="b">
        <f>AND(BB380, BA380, 'PC list'!BF380 &lt; 'PC list'!BA380)</f>
        <v>0</v>
      </c>
      <c r="BI380" s="1150" t="b">
        <f t="shared" si="172"/>
        <v>1</v>
      </c>
      <c r="BJ380" s="1150" t="b">
        <f>AND('PC list'!CO380&gt;'PC list'!AQ380,AY380)</f>
        <v>1</v>
      </c>
      <c r="BK380" s="1150" t="b">
        <f>AND('PC list'!CO380&gt;'PC list'!AV380, AZ380)</f>
        <v>1</v>
      </c>
      <c r="BL380" s="1150" t="b">
        <f>AND('PC list'!CO380='PC list'!AV380, AZ380)</f>
        <v>0</v>
      </c>
      <c r="BM380" s="1150" t="b">
        <f>'PC list'!CO380&gt;'PC list'!W380</f>
        <v>1</v>
      </c>
      <c r="BN380" s="1150" t="b">
        <f>'PC list'!CO380='PC list'!W380</f>
        <v>0</v>
      </c>
      <c r="BO380" s="1150" t="b">
        <f>AND('PC list'!CO380='PC list'!BA380, BA380)</f>
        <v>0</v>
      </c>
      <c r="BP380" s="1150" t="b">
        <f>AND('PC list'!CO380&gt;'PC list'!BA380, BA380)</f>
        <v>0</v>
      </c>
      <c r="BQ380" s="1150" t="b">
        <f>AND('PC list'!CO380&gt;'PC list'!BF380, BB380)</f>
        <v>0</v>
      </c>
      <c r="BR380" s="1150" t="b">
        <f t="shared" si="173"/>
        <v>1</v>
      </c>
      <c r="BS380" s="1150" t="b">
        <f t="shared" si="174"/>
        <v>0</v>
      </c>
      <c r="BT380" s="1150" t="b">
        <f t="shared" si="175"/>
        <v>0</v>
      </c>
      <c r="BU380" s="1150" t="b">
        <f t="shared" si="176"/>
        <v>0</v>
      </c>
      <c r="BV380" s="1150" t="b">
        <f t="shared" si="177"/>
        <v>1</v>
      </c>
      <c r="BW380" s="1150" t="b">
        <f t="shared" si="178"/>
        <v>1</v>
      </c>
      <c r="BX380" s="1150" t="b">
        <f t="shared" si="179"/>
        <v>0</v>
      </c>
      <c r="BY380" s="1147">
        <f t="shared" si="180"/>
        <v>0</v>
      </c>
      <c r="BZ380" s="1151">
        <f>IF(AND(AU380, AV380, AW380, AX380, BR380), IF(BV380, ABS(ROUND('PC list'!AQ380-'PC list'!AV380, 'PC list'!Q380)*'PC list'!BH380*'PC list'!BN380)*(-1), ABS(ROUND('PC list'!CO380-'PC list'!AV380, 'PC list'!Q380)*'PC list'!BH380*'PC list'!BN380)*(-1)), 0)</f>
        <v>0</v>
      </c>
      <c r="CA380" s="1151">
        <f>IF(AND(AU380, AV380, AW380, AY380, BU380), IF(BW380, ABS(ROUND('PC list'!BF380-'PC list'!BA380, 'PC list'!Q380)*'PC list'!BL380*'PC list'!BN380), ABS(ROUND('PC list'!CO380-'PC list'!BA380, 'PC list'!Q380)*'PC list'!BL380*'PC list'!BN380)), 0)</f>
        <v>0</v>
      </c>
      <c r="CB380" s="1151">
        <f t="shared" si="181"/>
        <v>0</v>
      </c>
      <c r="CC380" s="1151">
        <f>IF(AND(AU380, AV380, AW380=FALSE, AX380, BR380), IF(BV380, ABS(ROUND('PC list'!AQ380-'PC list'!AV380, 'PC list'!Q380)*'PC list'!BH380*'PC list'!BN380)*(-1), ABS(ROUND('PC list'!CO380-'PC list'!AV380, 'PC list'!Q380)*'PC list'!BH380*'PC list'!BN380)*(-1)), 0)</f>
        <v>0</v>
      </c>
      <c r="CD380" s="1151">
        <f>IF(AND(AU380, AV380, AW380=FALSE, AX380, BU380), IF(BW380, ABS(ROUND('PC list'!BF380-'PC list'!BA380, 'PC list'!Q380)*'PC list'!BL380*'PC list'!BN380), ABS(ROUND('PC list'!CO380-'PC list'!BA380, 'PC list'!Q380)*'PC list'!BL380*'PC list'!BN380)), 0)</f>
        <v>0</v>
      </c>
      <c r="CE380" s="1147">
        <f xml:space="preserve"> IF('PC list'!CQ380 = "-", 0, 'PC list'!CQ380)</f>
        <v>0</v>
      </c>
      <c r="CF380" s="1151">
        <f>'PC list'!CR380</f>
        <v>0</v>
      </c>
      <c r="CG380" s="1147">
        <f xml:space="preserve"> IF('PC list'!CS380 = "-", 0, 'PC list'!CS380)</f>
        <v>0</v>
      </c>
      <c r="CH380" s="1151">
        <f>'PC list'!CT380</f>
        <v>0</v>
      </c>
      <c r="CI380" s="1147" t="str">
        <f t="shared" si="163"/>
        <v/>
      </c>
      <c r="CJ380" s="1147" t="str">
        <f t="shared" si="164"/>
        <v/>
      </c>
      <c r="CK380" s="1147" t="str">
        <f>IF(CJ380="Error", IF(OR(BY380=Validation!$D$37, CE380=Validation!$D$37), CA380-CF380, CF380-BZ380), "")</f>
        <v/>
      </c>
      <c r="CL380" s="1151" t="str">
        <f t="shared" si="165"/>
        <v/>
      </c>
      <c r="CM380" s="1147" t="str">
        <f t="shared" si="166"/>
        <v/>
      </c>
      <c r="CN380" s="1700" t="str">
        <f>IF(CM380="Error", IF(OR(CB380=Validation!$D$37, CG380=Validation!$D$37), CD380-CH380, CH380-CC380), "")</f>
        <v/>
      </c>
      <c r="CO380" s="3182" t="str">
        <f>'PC list'!M380</f>
        <v>No</v>
      </c>
      <c r="CP380" s="1223">
        <f>'PC list'!S380</f>
        <v>0</v>
      </c>
      <c r="CQ380" s="1223" t="str">
        <f>'PC list'!T380</f>
        <v>Delivery</v>
      </c>
      <c r="CR380" s="1223">
        <f>'PC list'!U380</f>
        <v>0</v>
      </c>
      <c r="CS380" s="1223">
        <f>'PC list'!V380</f>
        <v>0</v>
      </c>
      <c r="CT380" s="1223">
        <f>'PC list'!W380</f>
        <v>0</v>
      </c>
      <c r="CU380" s="1223">
        <f>'PC list'!X380</f>
        <v>0</v>
      </c>
      <c r="CV380" s="3074" t="str">
        <f>'PC list'!BP380</f>
        <v>Not available</v>
      </c>
      <c r="CW380" s="3074" t="str">
        <f>'PC list'!BQ380</f>
        <v>Scheme delivered</v>
      </c>
      <c r="CX380" s="3074" t="str">
        <f xml:space="preserve"> 'PC list'!BY380</f>
        <v>Scheme delivered 2015 -16</v>
      </c>
      <c r="CY380" s="3074" t="str">
        <f xml:space="preserve"> 'PC list'!CG380</f>
        <v>Scheme delivered 2015/16</v>
      </c>
      <c r="CZ380" s="1244" t="str">
        <f xml:space="preserve"> 'PC list'!CO380</f>
        <v>Scheme delivered 2015/16</v>
      </c>
      <c r="DA380" s="2154" t="str">
        <f xml:space="preserve"> 'PC list'!CW380</f>
        <v>Scheme delivered 2015-16</v>
      </c>
      <c r="DB380" s="2154" t="str">
        <f xml:space="preserve"> 'PC list'!DE380</f>
        <v>Scheme delivered</v>
      </c>
      <c r="DC380" s="2154" t="str">
        <f xml:space="preserve"> 'PC list'!DM380</f>
        <v>Scheme delivered</v>
      </c>
      <c r="DD380" s="2154" t="str">
        <f xml:space="preserve"> 'PC list'!DU380</f>
        <v>Completed in 2015/16</v>
      </c>
      <c r="DE380" s="2155"/>
      <c r="DF380" s="2156" t="b">
        <f>ISNUMBER('PC list'!S380)</f>
        <v>0</v>
      </c>
      <c r="DG380" s="2156" t="b">
        <f>ISNUMBER('PC list'!T380)</f>
        <v>0</v>
      </c>
      <c r="DH380" s="2156" t="b">
        <f>ISNUMBER('PC list'!U380)</f>
        <v>0</v>
      </c>
      <c r="DI380" s="2156" t="b">
        <f>ISNUMBER('PC list'!V380)</f>
        <v>0</v>
      </c>
      <c r="DJ380" s="2156" t="b">
        <f>ISNUMBER('PC list'!W380)</f>
        <v>0</v>
      </c>
      <c r="DK380" s="2156" t="b">
        <f>ISNUMBER('PC list'!X380)</f>
        <v>0</v>
      </c>
      <c r="DL380" s="2157" t="b">
        <f>ISNUMBER('PC list'!BP380)</f>
        <v>0</v>
      </c>
      <c r="DM380" s="2157" t="b">
        <f>ISNUMBER('PC list'!BQ380)</f>
        <v>0</v>
      </c>
      <c r="DN380" s="2157" t="b">
        <f>ISNUMBER('PC list'!BY380)</f>
        <v>0</v>
      </c>
      <c r="DO380" s="2157" t="b">
        <f>ISNUMBER('PC list'!CG380)</f>
        <v>0</v>
      </c>
      <c r="DP380" s="2157" t="b">
        <f>ISNUMBER('PC list'!CO380)</f>
        <v>0</v>
      </c>
      <c r="DQ380" s="2157" t="b">
        <f>ISNUMBER('PC list'!CW380)</f>
        <v>0</v>
      </c>
      <c r="DR380" s="2157" t="b">
        <f>ISNUMBER('PC list'!DE380)</f>
        <v>0</v>
      </c>
      <c r="DS380" s="2157" t="b">
        <f>ISNUMBER('PC list'!DM380)</f>
        <v>0</v>
      </c>
      <c r="DT380" s="2157" t="b">
        <f>ISNUMBER('PC list'!DU380)</f>
        <v>0</v>
      </c>
      <c r="DU380" s="2157"/>
      <c r="DV380" s="2156" t="b">
        <f t="shared" si="192"/>
        <v>0</v>
      </c>
      <c r="DW380" s="2156" t="b">
        <f t="shared" si="192"/>
        <v>0</v>
      </c>
      <c r="DX380" s="2156" t="b">
        <f t="shared" si="192"/>
        <v>0</v>
      </c>
      <c r="DY380" s="2156" t="b">
        <f t="shared" si="192"/>
        <v>0</v>
      </c>
      <c r="DZ380" s="2156" t="b">
        <f t="shared" si="192"/>
        <v>0</v>
      </c>
      <c r="EA380" s="2156" t="b">
        <f t="shared" si="192"/>
        <v>0</v>
      </c>
      <c r="EB380" s="2156" t="b">
        <f t="shared" si="182"/>
        <v>0</v>
      </c>
      <c r="EC380" s="2156" t="b">
        <f t="shared" si="182"/>
        <v>0</v>
      </c>
      <c r="ED380" s="2156" t="b">
        <f t="shared" si="183"/>
        <v>0</v>
      </c>
      <c r="EE380" s="1291" t="str">
        <f t="shared" si="167"/>
        <v/>
      </c>
      <c r="EF380" s="1292" t="str">
        <f t="shared" si="168"/>
        <v/>
      </c>
      <c r="EG380" s="1292" t="str">
        <f t="shared" si="193"/>
        <v>Up</v>
      </c>
      <c r="EH380" s="1293"/>
      <c r="EI380" s="1294" t="str">
        <f>IF('PC list'!BS380 ="", 'PC list'!BU380, 'PC list'!BS380)</f>
        <v/>
      </c>
      <c r="EJ380" s="1295">
        <f>IF('PC list'!BT380=0, 'PC list'!BV380, 'PC list'!BT380)</f>
        <v>0</v>
      </c>
      <c r="EK380" s="1296"/>
      <c r="EL380" s="1802" t="str">
        <f>IF(AND(EE380&gt;1,EF380="Warning",EG380="Down",EI380=Validation!$D$37),"Yes","")</f>
        <v/>
      </c>
      <c r="EM380" s="1795" t="str">
        <f>IF(AND(EF380="Warning",EG380="Static",EI380=Validation!$D$37),"Yes","")</f>
        <v/>
      </c>
      <c r="EN380" s="1795" t="str">
        <f>IF(AND(EE380&lt;1,EF380="Warning",EG380="Up",EI380=Validation!$D$37),"Yes","")</f>
        <v/>
      </c>
      <c r="EO380" s="1795" t="str">
        <f>IF(AND(EE380&gt;1,EF380="Warning",EG380="Down",EI380=Validation!$D$39),"Yes","")</f>
        <v/>
      </c>
      <c r="EP380" s="1795" t="str">
        <f>IF(AND(EF380="Warning",EG380="Static",EI380=Validation!$D$39),"Yes","")</f>
        <v/>
      </c>
      <c r="EQ380" s="1795" t="str">
        <f>IF(AND(EE380&lt;1,EF380="Warning",EG380="Up",EI380=Validation!$D$39),"Yes","")</f>
        <v/>
      </c>
      <c r="ER380" s="1796" t="str">
        <f t="shared" si="184"/>
        <v/>
      </c>
      <c r="ES380" s="1291" t="str">
        <f t="shared" si="169"/>
        <v/>
      </c>
      <c r="ET380" s="1292" t="str">
        <f t="shared" si="185"/>
        <v/>
      </c>
      <c r="EU380" s="1292" t="str">
        <f t="shared" si="186"/>
        <v>Down</v>
      </c>
      <c r="EV380" s="1293"/>
      <c r="EW380" s="1294">
        <f>IF(OR('PC list'!CA380 =0,'PC list'!CA380 = ""), 'PC list'!CC380, 'PC list'!CA380)</f>
        <v>0</v>
      </c>
      <c r="EX380" s="1295">
        <f>IF('PC list'!CB380=0, 'PC list'!CD380, 'PC list'!CB380)</f>
        <v>0</v>
      </c>
      <c r="EY380" s="1296"/>
      <c r="EZ380" s="1832" t="str">
        <f>IF(AND(ES380&gt;1,ET380="Warning",EU380="Down",EW380=Validation!$D$37),"Check","")</f>
        <v/>
      </c>
      <c r="FA380" s="1833" t="str">
        <f>IF(AND(ET380="Warning",EU380="Static",EW380=Validation!$D$37),"Check","")</f>
        <v/>
      </c>
      <c r="FB380" s="1833" t="str">
        <f>IF(AND(ES380&lt;1,ET380="Warning",EU380="Up",EW380=Validation!$D$37),"Check","")</f>
        <v/>
      </c>
      <c r="FC380" s="1833" t="str">
        <f>IF(AND(ES380&gt;1,ET380="Warning",EU380="Down",EW380=Validation!$D$39),"Check","")</f>
        <v/>
      </c>
      <c r="FD380" s="1833" t="str">
        <f>IF(AND(ET380="Warning",EU380="Static",EW380=Validation!$D$39),"Check","")</f>
        <v/>
      </c>
      <c r="FE380" s="1833" t="str">
        <f>IF(AND(ES380&lt;1,ET380="Warning",EU380="Up",EW380=Validation!$D$39),"Check","")</f>
        <v/>
      </c>
      <c r="FF380" s="1796" t="str">
        <f t="shared" si="187"/>
        <v/>
      </c>
      <c r="FG380" s="1291" t="str">
        <f t="shared" si="188"/>
        <v/>
      </c>
      <c r="FH380" s="1292" t="str">
        <f t="shared" si="189"/>
        <v/>
      </c>
      <c r="FI380" s="1292" t="str">
        <f t="shared" si="190"/>
        <v>Static</v>
      </c>
      <c r="FJ380" s="1293"/>
      <c r="FK380" s="1294">
        <f>IF(OR('PC list'!CI380 =0,'PC list'!CI380 = ""), 'PC list'!CK380, 'PC list'!CI380)</f>
        <v>0</v>
      </c>
      <c r="FL380" s="1295">
        <f>IF('PC list'!CJ380=0, 'PC list'!CL380, 'PC list'!CJ380)</f>
        <v>0</v>
      </c>
      <c r="FM380" s="1296"/>
      <c r="FN380" s="1832" t="str">
        <f>IF(AND(FG380&gt;1,FH380="Warning",FI380="Down",FK380=Validation!$D$37),"Check","")</f>
        <v/>
      </c>
      <c r="FO380" s="1833" t="str">
        <f>IF(AND(FH380="Warning",FI380="Static",FK380=Validation!$D$37),"Check","")</f>
        <v/>
      </c>
      <c r="FP380" s="1833" t="str">
        <f>IF(AND(FG380&lt;1,FH380="Warning",FI380="Up",FK380=Validation!$D$37),"Check","")</f>
        <v/>
      </c>
      <c r="FQ380" s="1833" t="str">
        <f>IF(AND(FG380&gt;1,FH380="Warning",FI380="Down",FK380=Validation!$D$39),"Check","")</f>
        <v/>
      </c>
      <c r="FR380" s="1833" t="str">
        <f>IF(AND(FH380="Warning",FI380="Static",FK380=Validation!$D$39),"Check","")</f>
        <v/>
      </c>
      <c r="FS380" s="1833" t="str">
        <f>IF(AND(FG380&lt;1,FH380="Warning",FI380="Up",FK380=Validation!$D$39),"Check","")</f>
        <v/>
      </c>
      <c r="FT380" s="1796" t="str">
        <f t="shared" si="191"/>
        <v/>
      </c>
      <c r="FU380" s="1701" t="str">
        <f t="shared" si="170"/>
        <v>TMS</v>
      </c>
      <c r="FV380" s="1702" t="str">
        <f t="shared" si="171"/>
        <v>SB8: Lee Tunnel including Shaft G</v>
      </c>
      <c r="FW380" s="1766"/>
      <c r="FX380" s="1766"/>
      <c r="FY380" s="1766"/>
      <c r="FZ380" s="1766"/>
    </row>
    <row r="381" spans="1:182" ht="15.75" customHeight="1">
      <c r="A381" s="3079" t="str">
        <f>'PC list'!A381</f>
        <v>PR14TMSWSWW_SB9</v>
      </c>
      <c r="B381" s="3080" t="str">
        <f>'PC list'!B381</f>
        <v>WaSC</v>
      </c>
      <c r="C381" s="3080" t="str">
        <f>'PC list'!C381</f>
        <v>TMS</v>
      </c>
      <c r="D381" s="3080" t="str">
        <f>'PC list'!D381</f>
        <v>Wastewater</v>
      </c>
      <c r="E381" s="3080" t="str">
        <f>'PC list'!G381</f>
        <v>SB9</v>
      </c>
      <c r="F381" s="3081" t="str">
        <f>'PC list'!H381</f>
        <v>TMS-31</v>
      </c>
      <c r="G381" s="3079" t="str">
        <f>'PC list'!I381</f>
        <v>SB9: Deephams Wastewater Treatment Works</v>
      </c>
      <c r="H381" s="3080" t="str">
        <f>'PC list'!J381</f>
        <v>Under</v>
      </c>
      <c r="I381" s="3080">
        <f>'PC list'!L381</f>
        <v>0</v>
      </c>
      <c r="J381" s="3080" t="str">
        <f>'PC list'!M381</f>
        <v>No</v>
      </c>
      <c r="K381" s="3079" t="str">
        <f>'PC list'!N381</f>
        <v>Environmental</v>
      </c>
      <c r="L381" s="3080" t="str">
        <f>'PC list'!O381</f>
        <v>text</v>
      </c>
      <c r="M381" s="498" t="str">
        <f>IF(AND(H381=Validation!$A$37,'PC list'!$CR381&lt;&gt;0),"Error","")</f>
        <v/>
      </c>
      <c r="N381" s="1147" t="str">
        <f>IF(AND('PC list'!CQ381=Validation!$D$37,'PC list'!$CR381=0),"Error","")</f>
        <v/>
      </c>
      <c r="O381" s="1147" t="str">
        <f>IF(AND('PC list'!CQ381=Validation!$D$39,'PC list'!$CR381=0),"Error","")</f>
        <v/>
      </c>
      <c r="P381" s="1147" t="str">
        <f>IF(AND('PC list'!L381= Validation!$A$105,'PC list'!$CT381&lt;&gt;0),"Error","")</f>
        <v/>
      </c>
      <c r="Q381" s="1147" t="str">
        <f>IF(AND('PC list'!CQ381=Validation!$D$37,'PC list'!$CR381&lt;0),"Error","")</f>
        <v/>
      </c>
      <c r="R381" s="1147" t="str">
        <f>IF(AND('PC list'!CQ381=Validation!$D$39,'PC list'!$CR381&gt;0),"Error","")</f>
        <v/>
      </c>
      <c r="S381" s="1147" t="str">
        <f>IF(AND('PC list'!CQ381=Validation!$D$38,'PC list'!$CR381&lt;&gt;0),"Error","")</f>
        <v/>
      </c>
      <c r="T381" s="1147" t="str">
        <f>IF(AND('PC list'!CQ381=Validation!$D$40,'PC list'!$CR381&lt;&gt;0),"Error","")</f>
        <v/>
      </c>
      <c r="U381" s="1147" t="str">
        <f>IF(AND('PC list'!CQ381=Validation!$D$42,'PC list'!$CR381&lt;&gt;0),"Error","")</f>
        <v/>
      </c>
      <c r="V381" s="1147" t="str">
        <f>IF(AND('PC list'!CQ381=Validation!$D$43,'PC list'!$CR381&lt;&gt;0),"Error","")</f>
        <v/>
      </c>
      <c r="W381" s="1147" t="str">
        <f>IF(ISTEXT('PC list'!CR381), "Error", "")</f>
        <v/>
      </c>
      <c r="X381" s="1147" t="str">
        <f>IF(AND('PC list'!J381=Validation!$A$39,'PC list'!$CQ381=Validation!$D$37),"Error","")</f>
        <v/>
      </c>
      <c r="Y381" s="1147" t="str">
        <f>IF(AND('PC list'!J381=Validation!$A$39,'PC list'!$CQ381=Validation!$D$38),"Error","")</f>
        <v/>
      </c>
      <c r="Z381" s="1147" t="str">
        <f>IF(AND('PC list'!J381=Validation!$A$38,'PC list'!$CQ381=Validation!$D$39),"Error","")</f>
        <v/>
      </c>
      <c r="AA381" s="1147" t="str">
        <f>IF(AND('PC list'!J381=Validation!$A$38,'PC list'!$CQ381=Validation!$D$40),"Error","")</f>
        <v/>
      </c>
      <c r="AB381" s="1147" t="str">
        <f>IF(OR(AND('PC list'!CP381=Validation!$D$105,'PC list'!$CQ381=Validation!$D$39), AND('PC list'!CP381=Validation!$D$105,'PC list'!$CQ381=Validation!$D$40)),"Error","")</f>
        <v/>
      </c>
      <c r="AC381" s="1147" t="str">
        <f>IF(AND(H381=Validation!$A$37,'PC list'!$CT381&lt;&gt;0),"Error","")</f>
        <v/>
      </c>
      <c r="AD381" s="1147" t="str">
        <f>IF(AND('PC list'!CS381=Validation!$D$37,'PC list'!$CT381=0),"Error","")</f>
        <v/>
      </c>
      <c r="AE381" s="1147" t="str">
        <f>IF(AND('PC list'!CS381=Validation!$D$39,'PC list'!$CT381=0),"Error","")</f>
        <v/>
      </c>
      <c r="AF381" s="1147" t="str">
        <f>IF(AND('PC list'!L381&lt;&gt; Validation!$A$105,'PC list'!$CR381&lt;&gt;0),"Error","")</f>
        <v/>
      </c>
      <c r="AG381" s="1147" t="str">
        <f>IF(AND('PC list'!CS381=Validation!$D$37,'PC list'!$CT381&lt;0),"Error","")</f>
        <v/>
      </c>
      <c r="AH381" s="1147" t="str">
        <f>IF(AND('PC list'!CS381=Validation!$D$39,'PC list'!$CT381&gt;0),"Error","")</f>
        <v/>
      </c>
      <c r="AI381" s="1147" t="str">
        <f>IF(AND('PC list'!CS381=Validation!$D$38,'PC list'!$CT381&lt;&gt;0),"Error","")</f>
        <v/>
      </c>
      <c r="AJ381" s="1147" t="str">
        <f>IF(AND('PC list'!CS381=Validation!$D$40,'PC list'!$CT381&lt;&gt;0),"Error","")</f>
        <v/>
      </c>
      <c r="AK381" s="1147" t="str">
        <f>IF(AND('PC list'!CS381=Validation!$D$42,'PC list'!$CT381&lt;&gt;0),"Error","")</f>
        <v/>
      </c>
      <c r="AL381" s="1147" t="str">
        <f>IF(AND('PC list'!CS381=Validation!$D$43,'PC list'!$CT381&lt;&gt;0),"Error","")</f>
        <v/>
      </c>
      <c r="AM381" s="1147" t="str">
        <f>IF(ISTEXT('PC list'!CT381), "Error", "")</f>
        <v/>
      </c>
      <c r="AN381" s="552" t="str">
        <f>IF(AND('PC list'!J381=Validation!$A$39,'PC list'!$CS381=Validation!$D$37),"Error","")</f>
        <v/>
      </c>
      <c r="AO381" s="552" t="str">
        <f>IF(AND('PC list'!J381=Validation!$A$39,'PC list'!$CS381=Validation!$D$38),"Error","")</f>
        <v/>
      </c>
      <c r="AP381" s="553" t="str">
        <f>IF(AND('PC list'!J381=Validation!$A$38,'PC list'!$CS381=Validation!$D$39),"Error","")</f>
        <v/>
      </c>
      <c r="AQ381" s="553" t="str">
        <f>IF(AND('PC list'!J381=Validation!$A$38,'PC list'!$CS381=Validation!$D$40),"Error","")</f>
        <v/>
      </c>
      <c r="AR381" s="1147" t="str">
        <f>IF(OR(AND('PC list'!CP381=Validation!$D$105,'PC list'!$CS381=Validation!$D$39), AND('PC list'!CP381=Validation!$D$105,'PC list'!$CS381=Validation!$D$40)),"Error","")</f>
        <v/>
      </c>
      <c r="AS381" s="1387" t="str">
        <f>IF(AND(ISNUMBER('PC list'!$CO381), ISNUMBER('PC list'!$Q381)), IF(IF(LEN('PC list'!$CO381)=LEN(ROUNDDOWN('PC list'!$CO381, 0)), 0, LEN('PC list'!$CO381)-LEN(ROUNDDOWN('PC list'!$CO381, 0))-1) &lt; 'PC list'!$Q381, "Error", ""), "")</f>
        <v/>
      </c>
      <c r="AT381" s="1387" t="str">
        <f>IF(AND(ISNUMBER('PC list'!$CO381), ISNUMBER('PC list'!$Q381)), IF(IF(LEN('PC list'!$CO381)=LEN(ROUNDDOWN('PC list'!$CO381, 0)), 0, LEN('PC list'!$CO381)-LEN(ROUNDDOWN('PC list'!$CO381, 0))-1) &gt; 'PC list'!$Q381, "Error", ""), "")</f>
        <v/>
      </c>
      <c r="AU381" s="1150" t="b">
        <f>NOT('PC list'!M381="No")</f>
        <v>0</v>
      </c>
      <c r="AV381" s="1150" t="b">
        <f>'PC list'!AL381="Yes"</f>
        <v>0</v>
      </c>
      <c r="AW381" s="1150" t="b">
        <f>'PC list'!L381="Yes"</f>
        <v>0</v>
      </c>
      <c r="AX381" s="1150" t="b">
        <f>'PC list'!CO381&lt;&gt;""</f>
        <v>1</v>
      </c>
      <c r="AY381" s="1150" t="b">
        <f>'PC list'!AQ381&lt;&gt;""</f>
        <v>0</v>
      </c>
      <c r="AZ381" s="1150" t="b">
        <f>'PC list'!AV381&lt;&gt;""</f>
        <v>0</v>
      </c>
      <c r="BA381" s="1150" t="b">
        <f>'PC list'!BA381&lt;&gt;""</f>
        <v>0</v>
      </c>
      <c r="BB381" s="1150" t="b">
        <f>'PC list'!BF381&lt;&gt;""</f>
        <v>0</v>
      </c>
      <c r="BC381" s="1150" t="b">
        <f>AND(AY381, 'PC list'!W381&lt;'PC list'!AQ381)</f>
        <v>0</v>
      </c>
      <c r="BD381" s="1150" t="b">
        <f>AND(AZ381, 'PC list'!W381&lt;'PC list'!AV381)</f>
        <v>0</v>
      </c>
      <c r="BE381" s="1150" t="b">
        <f>AND(BA381, 'PC list'!W381&gt;'PC list'!BA381)</f>
        <v>0</v>
      </c>
      <c r="BF381" s="1150" t="b">
        <f>AND(BB381, 'PC list'!W381&gt;'PC list'!BF381)</f>
        <v>0</v>
      </c>
      <c r="BG381" s="1150" t="b">
        <f>AND(AY381, AZ381, 'PC list'!AQ381 &gt; 'PC list'!AV381)</f>
        <v>0</v>
      </c>
      <c r="BH381" s="1150" t="b">
        <f>AND(BB381, BA381, 'PC list'!BF381 &lt; 'PC list'!BA381)</f>
        <v>0</v>
      </c>
      <c r="BI381" s="1150" t="b">
        <f t="shared" si="172"/>
        <v>0</v>
      </c>
      <c r="BJ381" s="1150" t="b">
        <f>AND('PC list'!CO381&gt;'PC list'!AQ381,AY381)</f>
        <v>0</v>
      </c>
      <c r="BK381" s="1150" t="b">
        <f>AND('PC list'!CO381&gt;'PC list'!AV381, AZ381)</f>
        <v>0</v>
      </c>
      <c r="BL381" s="1150" t="b">
        <f>AND('PC list'!CO381='PC list'!AV381, AZ381)</f>
        <v>0</v>
      </c>
      <c r="BM381" s="1150" t="b">
        <f>'PC list'!CO381&gt;'PC list'!W381</f>
        <v>1</v>
      </c>
      <c r="BN381" s="1150" t="b">
        <f>'PC list'!CO381='PC list'!W381</f>
        <v>0</v>
      </c>
      <c r="BO381" s="1150" t="b">
        <f>AND('PC list'!CO381='PC list'!BA381, BA381)</f>
        <v>0</v>
      </c>
      <c r="BP381" s="1150" t="b">
        <f>AND('PC list'!CO381&gt;'PC list'!BA381, BA381)</f>
        <v>0</v>
      </c>
      <c r="BQ381" s="1150" t="b">
        <f>AND('PC list'!CO381&gt;'PC list'!BF381, BB381)</f>
        <v>0</v>
      </c>
      <c r="BR381" s="1150" t="b">
        <f t="shared" si="173"/>
        <v>0</v>
      </c>
      <c r="BS381" s="1150" t="b">
        <f t="shared" si="174"/>
        <v>0</v>
      </c>
      <c r="BT381" s="1150" t="b">
        <f t="shared" si="175"/>
        <v>0</v>
      </c>
      <c r="BU381" s="1150" t="b">
        <f t="shared" si="176"/>
        <v>0</v>
      </c>
      <c r="BV381" s="1150" t="b">
        <f t="shared" si="177"/>
        <v>1</v>
      </c>
      <c r="BW381" s="1150" t="b">
        <f t="shared" si="178"/>
        <v>0</v>
      </c>
      <c r="BX381" s="1150" t="b">
        <f t="shared" si="179"/>
        <v>0</v>
      </c>
      <c r="BY381" s="1147">
        <f t="shared" si="180"/>
        <v>0</v>
      </c>
      <c r="BZ381" s="1151">
        <f>IF(AND(AU381, AV381, AW381, AX381, BR381), IF(BV381, ABS(ROUND('PC list'!AQ381-'PC list'!AV381, 'PC list'!Q381)*'PC list'!BH381*'PC list'!BN381)*(-1), ABS(ROUND('PC list'!CO381-'PC list'!AV381, 'PC list'!Q381)*'PC list'!BH381*'PC list'!BN381)*(-1)), 0)</f>
        <v>0</v>
      </c>
      <c r="CA381" s="1151">
        <f>IF(AND(AU381, AV381, AW381, AY381, BU381), IF(BW381, ABS(ROUND('PC list'!BF381-'PC list'!BA381, 'PC list'!Q381)*'PC list'!BL381*'PC list'!BN381), ABS(ROUND('PC list'!CO381-'PC list'!BA381, 'PC list'!Q381)*'PC list'!BL381*'PC list'!BN381)), 0)</f>
        <v>0</v>
      </c>
      <c r="CB381" s="1151">
        <f t="shared" si="181"/>
        <v>0</v>
      </c>
      <c r="CC381" s="1151">
        <f>IF(AND(AU381, AV381, AW381=FALSE, AX381, BR381), IF(BV381, ABS(ROUND('PC list'!AQ381-'PC list'!AV381, 'PC list'!Q381)*'PC list'!BH381*'PC list'!BN381)*(-1), ABS(ROUND('PC list'!CO381-'PC list'!AV381, 'PC list'!Q381)*'PC list'!BH381*'PC list'!BN381)*(-1)), 0)</f>
        <v>0</v>
      </c>
      <c r="CD381" s="1151">
        <f>IF(AND(AU381, AV381, AW381=FALSE, AX381, BU381), IF(BW381, ABS(ROUND('PC list'!BF381-'PC list'!BA381, 'PC list'!Q381)*'PC list'!BL381*'PC list'!BN381), ABS(ROUND('PC list'!CO381-'PC list'!BA381, 'PC list'!Q381)*'PC list'!BL381*'PC list'!BN381)), 0)</f>
        <v>0</v>
      </c>
      <c r="CE381" s="1147">
        <f xml:space="preserve"> IF('PC list'!CQ381 = "-", 0, 'PC list'!CQ381)</f>
        <v>0</v>
      </c>
      <c r="CF381" s="1151">
        <f>'PC list'!CR381</f>
        <v>0</v>
      </c>
      <c r="CG381" s="1147">
        <f xml:space="preserve"> IF('PC list'!CS381 = "-", 0, 'PC list'!CS381)</f>
        <v>0</v>
      </c>
      <c r="CH381" s="1151">
        <f>'PC list'!CT381</f>
        <v>0</v>
      </c>
      <c r="CI381" s="1147" t="str">
        <f t="shared" si="163"/>
        <v/>
      </c>
      <c r="CJ381" s="1147" t="str">
        <f t="shared" si="164"/>
        <v/>
      </c>
      <c r="CK381" s="1147" t="str">
        <f>IF(CJ381="Error", IF(OR(BY381=Validation!$D$37, CE381=Validation!$D$37), CA381-CF381, CF381-BZ381), "")</f>
        <v/>
      </c>
      <c r="CL381" s="1151" t="str">
        <f t="shared" si="165"/>
        <v/>
      </c>
      <c r="CM381" s="1147" t="str">
        <f t="shared" si="166"/>
        <v/>
      </c>
      <c r="CN381" s="1700" t="str">
        <f>IF(CM381="Error", IF(OR(CB381=Validation!$D$37, CG381=Validation!$D$37), CD381-CH381, CH381-CC381), "")</f>
        <v/>
      </c>
      <c r="CO381" s="3182" t="str">
        <f>'PC list'!M381</f>
        <v>No</v>
      </c>
      <c r="CP381" s="1223">
        <f>'PC list'!S381</f>
        <v>0</v>
      </c>
      <c r="CQ381" s="1223">
        <f>'PC list'!T381</f>
        <v>0</v>
      </c>
      <c r="CR381" s="1223" t="str">
        <f>'PC list'!U381</f>
        <v>Delivery</v>
      </c>
      <c r="CS381" s="1223">
        <f>'PC list'!V381</f>
        <v>0</v>
      </c>
      <c r="CT381" s="1223">
        <f>'PC list'!W381</f>
        <v>0</v>
      </c>
      <c r="CU381" s="1223">
        <f>'PC list'!X381</f>
        <v>0</v>
      </c>
      <c r="CV381" s="3074" t="str">
        <f>'PC list'!BP381</f>
        <v>Not available</v>
      </c>
      <c r="CW381" s="3074" t="str">
        <f>'PC list'!BQ381</f>
        <v>Not available</v>
      </c>
      <c r="CX381" s="3074" t="str">
        <f xml:space="preserve"> 'PC list'!BY381</f>
        <v>Performance commitment delivered</v>
      </c>
      <c r="CY381" s="3074" t="str">
        <f xml:space="preserve"> 'PC list'!CG381</f>
        <v>Scheme delivered 2016/17</v>
      </c>
      <c r="CZ381" s="1244" t="str">
        <f xml:space="preserve"> 'PC list'!CO381</f>
        <v>Scheme delivered 2016/17</v>
      </c>
      <c r="DA381" s="2154" t="str">
        <f xml:space="preserve"> 'PC list'!CW381</f>
        <v>Scheme delivered 2016-17</v>
      </c>
      <c r="DB381" s="2154" t="str">
        <f xml:space="preserve"> 'PC list'!DE381</f>
        <v>Scheme delivered</v>
      </c>
      <c r="DC381" s="2154" t="str">
        <f xml:space="preserve"> 'PC list'!DM381</f>
        <v>Scheme delivered</v>
      </c>
      <c r="DD381" s="2154" t="str">
        <f xml:space="preserve"> 'PC list'!DU381</f>
        <v>Completed in 2016/17</v>
      </c>
      <c r="DE381" s="2155"/>
      <c r="DF381" s="2156" t="b">
        <f>ISNUMBER('PC list'!S381)</f>
        <v>0</v>
      </c>
      <c r="DG381" s="2156" t="b">
        <f>ISNUMBER('PC list'!T381)</f>
        <v>0</v>
      </c>
      <c r="DH381" s="2156" t="b">
        <f>ISNUMBER('PC list'!U381)</f>
        <v>0</v>
      </c>
      <c r="DI381" s="2156" t="b">
        <f>ISNUMBER('PC list'!V381)</f>
        <v>0</v>
      </c>
      <c r="DJ381" s="2156" t="b">
        <f>ISNUMBER('PC list'!W381)</f>
        <v>0</v>
      </c>
      <c r="DK381" s="2156" t="b">
        <f>ISNUMBER('PC list'!X381)</f>
        <v>0</v>
      </c>
      <c r="DL381" s="2157" t="b">
        <f>ISNUMBER('PC list'!BP381)</f>
        <v>0</v>
      </c>
      <c r="DM381" s="2157" t="b">
        <f>ISNUMBER('PC list'!BQ381)</f>
        <v>0</v>
      </c>
      <c r="DN381" s="2157" t="b">
        <f>ISNUMBER('PC list'!BY381)</f>
        <v>0</v>
      </c>
      <c r="DO381" s="2157" t="b">
        <f>ISNUMBER('PC list'!CG381)</f>
        <v>0</v>
      </c>
      <c r="DP381" s="2157" t="b">
        <f>ISNUMBER('PC list'!CO381)</f>
        <v>0</v>
      </c>
      <c r="DQ381" s="2157" t="b">
        <f>ISNUMBER('PC list'!CW381)</f>
        <v>0</v>
      </c>
      <c r="DR381" s="2157" t="b">
        <f>ISNUMBER('PC list'!DE381)</f>
        <v>0</v>
      </c>
      <c r="DS381" s="2157" t="b">
        <f>ISNUMBER('PC list'!DM381)</f>
        <v>0</v>
      </c>
      <c r="DT381" s="2157" t="b">
        <f>ISNUMBER('PC list'!DU381)</f>
        <v>0</v>
      </c>
      <c r="DU381" s="2157"/>
      <c r="DV381" s="2156" t="b">
        <f t="shared" si="192"/>
        <v>0</v>
      </c>
      <c r="DW381" s="2156" t="b">
        <f t="shared" si="192"/>
        <v>0</v>
      </c>
      <c r="DX381" s="2156" t="b">
        <f t="shared" si="192"/>
        <v>0</v>
      </c>
      <c r="DY381" s="2156" t="b">
        <f t="shared" si="192"/>
        <v>0</v>
      </c>
      <c r="DZ381" s="2156" t="b">
        <f t="shared" si="192"/>
        <v>0</v>
      </c>
      <c r="EA381" s="2156" t="b">
        <f t="shared" si="192"/>
        <v>0</v>
      </c>
      <c r="EB381" s="2156" t="b">
        <f t="shared" si="182"/>
        <v>0</v>
      </c>
      <c r="EC381" s="2156" t="b">
        <f t="shared" si="182"/>
        <v>0</v>
      </c>
      <c r="ED381" s="2156" t="b">
        <f t="shared" si="183"/>
        <v>0</v>
      </c>
      <c r="EE381" s="1291" t="str">
        <f t="shared" si="167"/>
        <v/>
      </c>
      <c r="EF381" s="1292" t="str">
        <f t="shared" si="168"/>
        <v/>
      </c>
      <c r="EG381" s="1292" t="str">
        <f t="shared" si="193"/>
        <v>Static</v>
      </c>
      <c r="EH381" s="1293"/>
      <c r="EI381" s="1294" t="str">
        <f>IF('PC list'!BS381 ="", 'PC list'!BU381, 'PC list'!BS381)</f>
        <v/>
      </c>
      <c r="EJ381" s="1295">
        <f>IF('PC list'!BT381=0, 'PC list'!BV381, 'PC list'!BT381)</f>
        <v>0</v>
      </c>
      <c r="EK381" s="1296"/>
      <c r="EL381" s="1802" t="str">
        <f>IF(AND(EE381&gt;1,EF381="Warning",EG381="Down",EI381=Validation!$D$37),"Yes","")</f>
        <v/>
      </c>
      <c r="EM381" s="1795" t="str">
        <f>IF(AND(EF381="Warning",EG381="Static",EI381=Validation!$D$37),"Yes","")</f>
        <v/>
      </c>
      <c r="EN381" s="1795" t="str">
        <f>IF(AND(EE381&lt;1,EF381="Warning",EG381="Up",EI381=Validation!$D$37),"Yes","")</f>
        <v/>
      </c>
      <c r="EO381" s="1795" t="str">
        <f>IF(AND(EE381&gt;1,EF381="Warning",EG381="Down",EI381=Validation!$D$39),"Yes","")</f>
        <v/>
      </c>
      <c r="EP381" s="1795" t="str">
        <f>IF(AND(EF381="Warning",EG381="Static",EI381=Validation!$D$39),"Yes","")</f>
        <v/>
      </c>
      <c r="EQ381" s="1795" t="str">
        <f>IF(AND(EE381&lt;1,EF381="Warning",EG381="Up",EI381=Validation!$D$39),"Yes","")</f>
        <v/>
      </c>
      <c r="ER381" s="1796" t="str">
        <f t="shared" si="184"/>
        <v/>
      </c>
      <c r="ES381" s="1291" t="str">
        <f t="shared" si="169"/>
        <v/>
      </c>
      <c r="ET381" s="1292" t="str">
        <f t="shared" si="185"/>
        <v/>
      </c>
      <c r="EU381" s="1292" t="str">
        <f t="shared" si="186"/>
        <v>Up</v>
      </c>
      <c r="EV381" s="1293"/>
      <c r="EW381" s="1294">
        <f>IF(OR('PC list'!CA381 =0,'PC list'!CA381 = ""), 'PC list'!CC381, 'PC list'!CA381)</f>
        <v>0</v>
      </c>
      <c r="EX381" s="1295">
        <f>IF('PC list'!CB381=0, 'PC list'!CD381, 'PC list'!CB381)</f>
        <v>0</v>
      </c>
      <c r="EY381" s="1296"/>
      <c r="EZ381" s="1832" t="str">
        <f>IF(AND(ES381&gt;1,ET381="Warning",EU381="Down",EW381=Validation!$D$37),"Check","")</f>
        <v/>
      </c>
      <c r="FA381" s="1833" t="str">
        <f>IF(AND(ET381="Warning",EU381="Static",EW381=Validation!$D$37),"Check","")</f>
        <v/>
      </c>
      <c r="FB381" s="1833" t="str">
        <f>IF(AND(ES381&lt;1,ET381="Warning",EU381="Up",EW381=Validation!$D$37),"Check","")</f>
        <v/>
      </c>
      <c r="FC381" s="1833" t="str">
        <f>IF(AND(ES381&gt;1,ET381="Warning",EU381="Down",EW381=Validation!$D$39),"Check","")</f>
        <v/>
      </c>
      <c r="FD381" s="1833" t="str">
        <f>IF(AND(ET381="Warning",EU381="Static",EW381=Validation!$D$39),"Check","")</f>
        <v/>
      </c>
      <c r="FE381" s="1833" t="str">
        <f>IF(AND(ES381&lt;1,ET381="Warning",EU381="Up",EW381=Validation!$D$39),"Check","")</f>
        <v/>
      </c>
      <c r="FF381" s="1796" t="str">
        <f t="shared" si="187"/>
        <v/>
      </c>
      <c r="FG381" s="1291" t="str">
        <f t="shared" si="188"/>
        <v/>
      </c>
      <c r="FH381" s="1292" t="str">
        <f t="shared" si="189"/>
        <v/>
      </c>
      <c r="FI381" s="1292" t="str">
        <f t="shared" si="190"/>
        <v>Down</v>
      </c>
      <c r="FJ381" s="1293"/>
      <c r="FK381" s="1294">
        <f>IF(OR('PC list'!CI381 =0,'PC list'!CI381 = ""), 'PC list'!CK381, 'PC list'!CI381)</f>
        <v>0</v>
      </c>
      <c r="FL381" s="1295">
        <f>IF('PC list'!CJ381=0, 'PC list'!CL381, 'PC list'!CJ381)</f>
        <v>0</v>
      </c>
      <c r="FM381" s="1296"/>
      <c r="FN381" s="1832" t="str">
        <f>IF(AND(FG381&gt;1,FH381="Warning",FI381="Down",FK381=Validation!$D$37),"Check","")</f>
        <v/>
      </c>
      <c r="FO381" s="1833" t="str">
        <f>IF(AND(FH381="Warning",FI381="Static",FK381=Validation!$D$37),"Check","")</f>
        <v/>
      </c>
      <c r="FP381" s="1833" t="str">
        <f>IF(AND(FG381&lt;1,FH381="Warning",FI381="Up",FK381=Validation!$D$37),"Check","")</f>
        <v/>
      </c>
      <c r="FQ381" s="1833" t="str">
        <f>IF(AND(FG381&gt;1,FH381="Warning",FI381="Down",FK381=Validation!$D$39),"Check","")</f>
        <v/>
      </c>
      <c r="FR381" s="1833" t="str">
        <f>IF(AND(FH381="Warning",FI381="Static",FK381=Validation!$D$39),"Check","")</f>
        <v/>
      </c>
      <c r="FS381" s="1833" t="str">
        <f>IF(AND(FG381&lt;1,FH381="Warning",FI381="Up",FK381=Validation!$D$39),"Check","")</f>
        <v/>
      </c>
      <c r="FT381" s="1796" t="str">
        <f t="shared" si="191"/>
        <v/>
      </c>
      <c r="FU381" s="1701" t="str">
        <f t="shared" si="170"/>
        <v>TMS</v>
      </c>
      <c r="FV381" s="1702" t="str">
        <f t="shared" si="171"/>
        <v>SB9: Deephams Wastewater Treatment Works</v>
      </c>
      <c r="FW381" s="1766"/>
      <c r="FX381" s="1766"/>
      <c r="FY381" s="1766"/>
      <c r="FZ381" s="1766"/>
    </row>
    <row r="382" spans="1:182" ht="15.75" customHeight="1">
      <c r="A382" s="3079" t="str">
        <f>'PC list'!A382</f>
        <v>PR14TMSWSWW_SC1</v>
      </c>
      <c r="B382" s="3080" t="str">
        <f>'PC list'!B382</f>
        <v>WaSC</v>
      </c>
      <c r="C382" s="3080" t="str">
        <f>'PC list'!C382</f>
        <v>TMS</v>
      </c>
      <c r="D382" s="3080" t="str">
        <f>'PC list'!D382</f>
        <v>Wastewater</v>
      </c>
      <c r="E382" s="3080" t="str">
        <f>'PC list'!G382</f>
        <v>SC1</v>
      </c>
      <c r="F382" s="3081" t="str">
        <f>'PC list'!H382</f>
        <v>TMS-32</v>
      </c>
      <c r="G382" s="3079" t="str">
        <f>'PC list'!I382</f>
        <v>SC1: Greenhouse gas emissions from wastewater operations</v>
      </c>
      <c r="H382" s="3080" t="str">
        <f>'PC list'!J382</f>
        <v>NFI</v>
      </c>
      <c r="I382" s="3080">
        <f>'PC list'!L382</f>
        <v>0</v>
      </c>
      <c r="J382" s="3080">
        <f>'PC list'!M382</f>
        <v>0</v>
      </c>
      <c r="K382" s="3079" t="str">
        <f>'PC list'!N382</f>
        <v>Energy/emissions</v>
      </c>
      <c r="L382" s="3080" t="str">
        <f>'PC list'!O382</f>
        <v>nr</v>
      </c>
      <c r="M382" s="498" t="str">
        <f>IF(AND(H382=Validation!$A$37,'PC list'!$CR382&lt;&gt;0),"Error","")</f>
        <v/>
      </c>
      <c r="N382" s="1147" t="str">
        <f>IF(AND('PC list'!CQ382=Validation!$D$37,'PC list'!$CR382=0),"Error","")</f>
        <v/>
      </c>
      <c r="O382" s="1147" t="str">
        <f>IF(AND('PC list'!CQ382=Validation!$D$39,'PC list'!$CR382=0),"Error","")</f>
        <v/>
      </c>
      <c r="P382" s="1147" t="str">
        <f>IF(AND('PC list'!L382= Validation!$A$105,'PC list'!$CT382&lt;&gt;0),"Error","")</f>
        <v/>
      </c>
      <c r="Q382" s="1147" t="str">
        <f>IF(AND('PC list'!CQ382=Validation!$D$37,'PC list'!$CR382&lt;0),"Error","")</f>
        <v/>
      </c>
      <c r="R382" s="1147" t="str">
        <f>IF(AND('PC list'!CQ382=Validation!$D$39,'PC list'!$CR382&gt;0),"Error","")</f>
        <v/>
      </c>
      <c r="S382" s="1147" t="str">
        <f>IF(AND('PC list'!CQ382=Validation!$D$38,'PC list'!$CR382&lt;&gt;0),"Error","")</f>
        <v/>
      </c>
      <c r="T382" s="1147" t="str">
        <f>IF(AND('PC list'!CQ382=Validation!$D$40,'PC list'!$CR382&lt;&gt;0),"Error","")</f>
        <v/>
      </c>
      <c r="U382" s="1147" t="str">
        <f>IF(AND('PC list'!CQ382=Validation!$D$42,'PC list'!$CR382&lt;&gt;0),"Error","")</f>
        <v/>
      </c>
      <c r="V382" s="1147" t="str">
        <f>IF(AND('PC list'!CQ382=Validation!$D$43,'PC list'!$CR382&lt;&gt;0),"Error","")</f>
        <v/>
      </c>
      <c r="W382" s="1147" t="str">
        <f>IF(ISTEXT('PC list'!CR382), "Error", "")</f>
        <v/>
      </c>
      <c r="X382" s="1147" t="str">
        <f>IF(AND('PC list'!J382=Validation!$A$39,'PC list'!$CQ382=Validation!$D$37),"Error","")</f>
        <v/>
      </c>
      <c r="Y382" s="1147" t="str">
        <f>IF(AND('PC list'!J382=Validation!$A$39,'PC list'!$CQ382=Validation!$D$38),"Error","")</f>
        <v/>
      </c>
      <c r="Z382" s="1147" t="str">
        <f>IF(AND('PC list'!J382=Validation!$A$38,'PC list'!$CQ382=Validation!$D$39),"Error","")</f>
        <v/>
      </c>
      <c r="AA382" s="1147" t="str">
        <f>IF(AND('PC list'!J382=Validation!$A$38,'PC list'!$CQ382=Validation!$D$40),"Error","")</f>
        <v/>
      </c>
      <c r="AB382" s="1147" t="str">
        <f>IF(OR(AND('PC list'!CP382=Validation!$D$105,'PC list'!$CQ382=Validation!$D$39), AND('PC list'!CP382=Validation!$D$105,'PC list'!$CQ382=Validation!$D$40)),"Error","")</f>
        <v/>
      </c>
      <c r="AC382" s="1147" t="str">
        <f>IF(AND(H382=Validation!$A$37,'PC list'!$CT382&lt;&gt;0),"Error","")</f>
        <v/>
      </c>
      <c r="AD382" s="1147" t="str">
        <f>IF(AND('PC list'!CS382=Validation!$D$37,'PC list'!$CT382=0),"Error","")</f>
        <v/>
      </c>
      <c r="AE382" s="1147" t="str">
        <f>IF(AND('PC list'!CS382=Validation!$D$39,'PC list'!$CT382=0),"Error","")</f>
        <v/>
      </c>
      <c r="AF382" s="1147" t="str">
        <f>IF(AND('PC list'!L382&lt;&gt; Validation!$A$105,'PC list'!$CR382&lt;&gt;0),"Error","")</f>
        <v/>
      </c>
      <c r="AG382" s="1147" t="str">
        <f>IF(AND('PC list'!CS382=Validation!$D$37,'PC list'!$CT382&lt;0),"Error","")</f>
        <v/>
      </c>
      <c r="AH382" s="1147" t="str">
        <f>IF(AND('PC list'!CS382=Validation!$D$39,'PC list'!$CT382&gt;0),"Error","")</f>
        <v/>
      </c>
      <c r="AI382" s="1147" t="str">
        <f>IF(AND('PC list'!CS382=Validation!$D$38,'PC list'!$CT382&lt;&gt;0),"Error","")</f>
        <v/>
      </c>
      <c r="AJ382" s="1147" t="str">
        <f>IF(AND('PC list'!CS382=Validation!$D$40,'PC list'!$CT382&lt;&gt;0),"Error","")</f>
        <v/>
      </c>
      <c r="AK382" s="1147" t="str">
        <f>IF(AND('PC list'!CS382=Validation!$D$42,'PC list'!$CT382&lt;&gt;0),"Error","")</f>
        <v/>
      </c>
      <c r="AL382" s="1147" t="str">
        <f>IF(AND('PC list'!CS382=Validation!$D$43,'PC list'!$CT382&lt;&gt;0),"Error","")</f>
        <v/>
      </c>
      <c r="AM382" s="1147" t="str">
        <f>IF(ISTEXT('PC list'!CT382), "Error", "")</f>
        <v/>
      </c>
      <c r="AN382" s="552" t="str">
        <f>IF(AND('PC list'!J382=Validation!$A$39,'PC list'!$CS382=Validation!$D$37),"Error","")</f>
        <v/>
      </c>
      <c r="AO382" s="552" t="str">
        <f>IF(AND('PC list'!J382=Validation!$A$39,'PC list'!$CS382=Validation!$D$38),"Error","")</f>
        <v/>
      </c>
      <c r="AP382" s="553" t="str">
        <f>IF(AND('PC list'!J382=Validation!$A$38,'PC list'!$CS382=Validation!$D$39),"Error","")</f>
        <v/>
      </c>
      <c r="AQ382" s="553" t="str">
        <f>IF(AND('PC list'!J382=Validation!$A$38,'PC list'!$CS382=Validation!$D$40),"Error","")</f>
        <v/>
      </c>
      <c r="AR382" s="1147" t="str">
        <f>IF(OR(AND('PC list'!CP382=Validation!$D$105,'PC list'!$CS382=Validation!$D$39), AND('PC list'!CP382=Validation!$D$105,'PC list'!$CS382=Validation!$D$40)),"Error","")</f>
        <v/>
      </c>
      <c r="AS382" s="1387" t="str">
        <f>IF(AND(ISNUMBER('PC list'!$CO382), ISNUMBER('PC list'!$Q382)), IF(IF(LEN('PC list'!$CO382)=LEN(ROUNDDOWN('PC list'!$CO382, 0)), 0, LEN('PC list'!$CO382)-LEN(ROUNDDOWN('PC list'!$CO382, 0))-1) &lt; 'PC list'!$Q382, "Error", ""), "")</f>
        <v>Error</v>
      </c>
      <c r="AT382" s="1387" t="str">
        <f>IF(AND(ISNUMBER('PC list'!$CO382), ISNUMBER('PC list'!$Q382)), IF(IF(LEN('PC list'!$CO382)=LEN(ROUNDDOWN('PC list'!$CO382, 0)), 0, LEN('PC list'!$CO382)-LEN(ROUNDDOWN('PC list'!$CO382, 0))-1) &gt; 'PC list'!$Q382, "Error", ""), "")</f>
        <v/>
      </c>
      <c r="AU382" s="1150" t="b">
        <f>NOT('PC list'!M382="No")</f>
        <v>1</v>
      </c>
      <c r="AV382" s="1150" t="b">
        <f>'PC list'!AL382="Yes"</f>
        <v>0</v>
      </c>
      <c r="AW382" s="1150" t="b">
        <f>'PC list'!L382="Yes"</f>
        <v>0</v>
      </c>
      <c r="AX382" s="1150" t="b">
        <f>'PC list'!CO382&lt;&gt;""</f>
        <v>1</v>
      </c>
      <c r="AY382" s="1150" t="b">
        <f>'PC list'!AQ382&lt;&gt;""</f>
        <v>0</v>
      </c>
      <c r="AZ382" s="1150" t="b">
        <f>'PC list'!AV382&lt;&gt;""</f>
        <v>0</v>
      </c>
      <c r="BA382" s="1150" t="b">
        <f>'PC list'!BA382&lt;&gt;""</f>
        <v>0</v>
      </c>
      <c r="BB382" s="1150" t="b">
        <f>'PC list'!BF382&lt;&gt;""</f>
        <v>0</v>
      </c>
      <c r="BC382" s="1150" t="b">
        <f>AND(AY382, 'PC list'!W382&lt;'PC list'!AQ382)</f>
        <v>0</v>
      </c>
      <c r="BD382" s="1150" t="b">
        <f>AND(AZ382, 'PC list'!W382&lt;'PC list'!AV382)</f>
        <v>0</v>
      </c>
      <c r="BE382" s="1150" t="b">
        <f>AND(BA382, 'PC list'!W382&gt;'PC list'!BA382)</f>
        <v>0</v>
      </c>
      <c r="BF382" s="1150" t="b">
        <f>AND(BB382, 'PC list'!W382&gt;'PC list'!BF382)</f>
        <v>0</v>
      </c>
      <c r="BG382" s="1150" t="b">
        <f>AND(AY382, AZ382, 'PC list'!AQ382 &gt; 'PC list'!AV382)</f>
        <v>0</v>
      </c>
      <c r="BH382" s="1150" t="b">
        <f>AND(BB382, BA382, 'PC list'!BF382 &lt; 'PC list'!BA382)</f>
        <v>0</v>
      </c>
      <c r="BI382" s="1150" t="b">
        <f t="shared" si="172"/>
        <v>0</v>
      </c>
      <c r="BJ382" s="1150" t="b">
        <f>AND('PC list'!CO382&gt;'PC list'!AQ382,AY382)</f>
        <v>0</v>
      </c>
      <c r="BK382" s="1150" t="b">
        <f>AND('PC list'!CO382&gt;'PC list'!AV382, AZ382)</f>
        <v>0</v>
      </c>
      <c r="BL382" s="1150" t="b">
        <f>AND('PC list'!CO382='PC list'!AV382, AZ382)</f>
        <v>0</v>
      </c>
      <c r="BM382" s="1150" t="b">
        <f>'PC list'!CO382&gt;'PC list'!W382</f>
        <v>0</v>
      </c>
      <c r="BN382" s="1150" t="b">
        <f>'PC list'!CO382='PC list'!W382</f>
        <v>0</v>
      </c>
      <c r="BO382" s="1150" t="b">
        <f>AND('PC list'!CO382='PC list'!BA382, BA382)</f>
        <v>0</v>
      </c>
      <c r="BP382" s="1150" t="b">
        <f>AND('PC list'!CO382&gt;'PC list'!BA382, BA382)</f>
        <v>0</v>
      </c>
      <c r="BQ382" s="1150" t="b">
        <f>AND('PC list'!CO382&gt;'PC list'!BF382, BB382)</f>
        <v>0</v>
      </c>
      <c r="BR382" s="1150" t="b">
        <f t="shared" si="173"/>
        <v>0</v>
      </c>
      <c r="BS382" s="1150" t="b">
        <f t="shared" si="174"/>
        <v>0</v>
      </c>
      <c r="BT382" s="1150" t="b">
        <f t="shared" si="175"/>
        <v>0</v>
      </c>
      <c r="BU382" s="1150" t="b">
        <f t="shared" si="176"/>
        <v>0</v>
      </c>
      <c r="BV382" s="1150" t="b">
        <f t="shared" si="177"/>
        <v>1</v>
      </c>
      <c r="BW382" s="1150" t="b">
        <f t="shared" si="178"/>
        <v>0</v>
      </c>
      <c r="BX382" s="1150" t="b">
        <f t="shared" si="179"/>
        <v>0</v>
      </c>
      <c r="BY382" s="1147">
        <f t="shared" si="180"/>
        <v>0</v>
      </c>
      <c r="BZ382" s="1151">
        <f>IF(AND(AU382, AV382, AW382, AX382, BR382), IF(BV382, ABS(ROUND('PC list'!AQ382-'PC list'!AV382, 'PC list'!Q382)*'PC list'!BH382*'PC list'!BN382)*(-1), ABS(ROUND('PC list'!CO382-'PC list'!AV382, 'PC list'!Q382)*'PC list'!BH382*'PC list'!BN382)*(-1)), 0)</f>
        <v>0</v>
      </c>
      <c r="CA382" s="1151">
        <f>IF(AND(AU382, AV382, AW382, AY382, BU382), IF(BW382, ABS(ROUND('PC list'!BF382-'PC list'!BA382, 'PC list'!Q382)*'PC list'!BL382*'PC list'!BN382), ABS(ROUND('PC list'!CO382-'PC list'!BA382, 'PC list'!Q382)*'PC list'!BL382*'PC list'!BN382)), 0)</f>
        <v>0</v>
      </c>
      <c r="CB382" s="1151">
        <f t="shared" si="181"/>
        <v>0</v>
      </c>
      <c r="CC382" s="1151">
        <f>IF(AND(AU382, AV382, AW382=FALSE, AX382, BR382), IF(BV382, ABS(ROUND('PC list'!AQ382-'PC list'!AV382, 'PC list'!Q382)*'PC list'!BH382*'PC list'!BN382)*(-1), ABS(ROUND('PC list'!CO382-'PC list'!AV382, 'PC list'!Q382)*'PC list'!BH382*'PC list'!BN382)*(-1)), 0)</f>
        <v>0</v>
      </c>
      <c r="CD382" s="1151">
        <f>IF(AND(AU382, AV382, AW382=FALSE, AX382, BU382), IF(BW382, ABS(ROUND('PC list'!BF382-'PC list'!BA382, 'PC list'!Q382)*'PC list'!BL382*'PC list'!BN382), ABS(ROUND('PC list'!CO382-'PC list'!BA382, 'PC list'!Q382)*'PC list'!BL382*'PC list'!BN382)), 0)</f>
        <v>0</v>
      </c>
      <c r="CE382" s="1147">
        <f xml:space="preserve"> IF('PC list'!CQ382 = "-", 0, 'PC list'!CQ382)</f>
        <v>0</v>
      </c>
      <c r="CF382" s="1151">
        <f>'PC list'!CR382</f>
        <v>0</v>
      </c>
      <c r="CG382" s="1147">
        <f xml:space="preserve"> IF('PC list'!CS382 = "-", 0, 'PC list'!CS382)</f>
        <v>0</v>
      </c>
      <c r="CH382" s="1151">
        <f>'PC list'!CT382</f>
        <v>0</v>
      </c>
      <c r="CI382" s="1147" t="str">
        <f>IF(AND(AU382, BY382&lt;&gt;CE382), "Error", "")</f>
        <v/>
      </c>
      <c r="CJ382" s="1147" t="str">
        <f t="shared" si="164"/>
        <v/>
      </c>
      <c r="CK382" s="1147" t="str">
        <f>IF(CJ382="Error", IF(OR(BY382=Validation!$D$37, CE382=Validation!$D$37), CA382-CF382, CF382-BZ382), "")</f>
        <v/>
      </c>
      <c r="CL382" s="1151" t="str">
        <f t="shared" si="165"/>
        <v/>
      </c>
      <c r="CM382" s="1147" t="str">
        <f t="shared" si="166"/>
        <v/>
      </c>
      <c r="CN382" s="1700" t="str">
        <f>IF(CM382="Error", IF(OR(CB382=Validation!$D$37, CG382=Validation!$D$37), CD382-CH382, CH382-CC382), "")</f>
        <v/>
      </c>
      <c r="CO382" s="3182">
        <f>'PC list'!M382</f>
        <v>0</v>
      </c>
      <c r="CP382" s="1223">
        <f>'PC list'!S382</f>
        <v>394.6</v>
      </c>
      <c r="CQ382" s="1223">
        <f>'PC list'!T382</f>
        <v>402</v>
      </c>
      <c r="CR382" s="1223">
        <f>'PC list'!U382</f>
        <v>361</v>
      </c>
      <c r="CS382" s="1223">
        <f>'PC list'!V382</f>
        <v>315</v>
      </c>
      <c r="CT382" s="1223">
        <f>'PC list'!W382</f>
        <v>281</v>
      </c>
      <c r="CU382" s="1223">
        <f>'PC list'!X382</f>
        <v>269.89999999999998</v>
      </c>
      <c r="CV382" s="3074" t="str">
        <f>'PC list'!BP382</f>
        <v>Not available</v>
      </c>
      <c r="CW382" s="3074">
        <f>'PC list'!BQ382</f>
        <v>468.53500000000003</v>
      </c>
      <c r="CX382" s="3074">
        <f xml:space="preserve"> 'PC list'!BY382</f>
        <v>346.7</v>
      </c>
      <c r="CY382" s="3074">
        <f xml:space="preserve"> 'PC list'!CG382</f>
        <v>231.7</v>
      </c>
      <c r="CZ382" s="1244">
        <f xml:space="preserve"> 'PC list'!CO382</f>
        <v>230</v>
      </c>
      <c r="DA382" s="2154">
        <f xml:space="preserve"> 'PC list'!CW382</f>
        <v>217.4</v>
      </c>
      <c r="DB382" s="2154">
        <f xml:space="preserve"> 'PC list'!DE382</f>
        <v>226.1</v>
      </c>
      <c r="DC382" s="2154">
        <f xml:space="preserve"> 'PC list'!DM382</f>
        <v>225.6</v>
      </c>
      <c r="DD382" s="2154">
        <f xml:space="preserve"> 'PC list'!DU382</f>
        <v>227.3</v>
      </c>
      <c r="DE382" s="2155"/>
      <c r="DF382" s="2156" t="b">
        <f>ISNUMBER('PC list'!S382)</f>
        <v>1</v>
      </c>
      <c r="DG382" s="2156" t="b">
        <f>ISNUMBER('PC list'!T382)</f>
        <v>1</v>
      </c>
      <c r="DH382" s="2156" t="b">
        <f>ISNUMBER('PC list'!U382)</f>
        <v>1</v>
      </c>
      <c r="DI382" s="2156" t="b">
        <f>ISNUMBER('PC list'!V382)</f>
        <v>1</v>
      </c>
      <c r="DJ382" s="2156" t="b">
        <f>ISNUMBER('PC list'!W382)</f>
        <v>1</v>
      </c>
      <c r="DK382" s="2156" t="b">
        <f>ISNUMBER('PC list'!X382)</f>
        <v>1</v>
      </c>
      <c r="DL382" s="2157" t="b">
        <f>ISNUMBER('PC list'!BP382)</f>
        <v>0</v>
      </c>
      <c r="DM382" s="2157" t="b">
        <f>ISNUMBER('PC list'!BQ382)</f>
        <v>1</v>
      </c>
      <c r="DN382" s="2157" t="b">
        <f>ISNUMBER('PC list'!BY382)</f>
        <v>1</v>
      </c>
      <c r="DO382" s="2157" t="b">
        <f>ISNUMBER('PC list'!CG382)</f>
        <v>1</v>
      </c>
      <c r="DP382" s="2157" t="b">
        <f>ISNUMBER('PC list'!CO382)</f>
        <v>1</v>
      </c>
      <c r="DQ382" s="2157" t="b">
        <f>ISNUMBER('PC list'!CW382)</f>
        <v>1</v>
      </c>
      <c r="DR382" s="2157" t="b">
        <f>ISNUMBER('PC list'!DE382)</f>
        <v>1</v>
      </c>
      <c r="DS382" s="2157" t="b">
        <f>ISNUMBER('PC list'!DM382)</f>
        <v>1</v>
      </c>
      <c r="DT382" s="2157" t="b">
        <f>ISNUMBER('PC list'!DU382)</f>
        <v>1</v>
      </c>
      <c r="DU382" s="2157"/>
      <c r="DV382" s="2156" t="b">
        <f t="shared" si="192"/>
        <v>0</v>
      </c>
      <c r="DW382" s="2156" t="b">
        <f t="shared" si="192"/>
        <v>1</v>
      </c>
      <c r="DX382" s="2156" t="b">
        <f t="shared" si="192"/>
        <v>1</v>
      </c>
      <c r="DY382" s="2156" t="b">
        <f t="shared" ref="DY382:EA445" si="194">AND(DI382=TRUE,DO382=TRUE)</f>
        <v>1</v>
      </c>
      <c r="DZ382" s="2156" t="b">
        <f t="shared" si="194"/>
        <v>1</v>
      </c>
      <c r="EA382" s="2156" t="b">
        <f t="shared" si="194"/>
        <v>1</v>
      </c>
      <c r="EB382" s="2156" t="b">
        <f t="shared" si="182"/>
        <v>1</v>
      </c>
      <c r="EC382" s="2156" t="b">
        <f t="shared" si="182"/>
        <v>1</v>
      </c>
      <c r="ED382" s="2156" t="b">
        <f t="shared" si="183"/>
        <v>1</v>
      </c>
      <c r="EE382" s="1291" t="str">
        <f t="shared" si="167"/>
        <v/>
      </c>
      <c r="EF382" s="1292" t="str">
        <f t="shared" si="168"/>
        <v/>
      </c>
      <c r="EG382" s="1292" t="str">
        <f t="shared" si="193"/>
        <v>Up</v>
      </c>
      <c r="EH382" s="1293"/>
      <c r="EI382" s="1294" t="str">
        <f>IF('PC list'!BS382 ="", 'PC list'!BU382, 'PC list'!BS382)</f>
        <v/>
      </c>
      <c r="EJ382" s="1295">
        <f>IF('PC list'!BT382=0, 'PC list'!BV382, 'PC list'!BT382)</f>
        <v>0</v>
      </c>
      <c r="EK382" s="1296"/>
      <c r="EL382" s="1802" t="str">
        <f>IF(AND(EE382&gt;1,EF382="Warning",EG382="Down",EI382=Validation!$D$37),"Yes","")</f>
        <v/>
      </c>
      <c r="EM382" s="1795" t="str">
        <f>IF(AND(EF382="Warning",EG382="Static",EI382=Validation!$D$37),"Yes","")</f>
        <v/>
      </c>
      <c r="EN382" s="1795" t="str">
        <f>IF(AND(EE382&lt;1,EF382="Warning",EG382="Up",EI382=Validation!$D$37),"Yes","")</f>
        <v/>
      </c>
      <c r="EO382" s="1795" t="str">
        <f>IF(AND(EE382&gt;1,EF382="Warning",EG382="Down",EI382=Validation!$D$39),"Yes","")</f>
        <v/>
      </c>
      <c r="EP382" s="1795" t="str">
        <f>IF(AND(EF382="Warning",EG382="Static",EI382=Validation!$D$39),"Yes","")</f>
        <v/>
      </c>
      <c r="EQ382" s="1795" t="str">
        <f>IF(AND(EE382&lt;1,EF382="Warning",EG382="Up",EI382=Validation!$D$39),"Yes","")</f>
        <v/>
      </c>
      <c r="ER382" s="1796" t="str">
        <f t="shared" si="184"/>
        <v/>
      </c>
      <c r="ES382" s="1291">
        <f t="shared" si="169"/>
        <v>0.85799353303381809</v>
      </c>
      <c r="ET382" s="1292" t="str">
        <f t="shared" si="185"/>
        <v>Warning</v>
      </c>
      <c r="EU382" s="1292" t="str">
        <f t="shared" si="186"/>
        <v>Down</v>
      </c>
      <c r="EV382" s="1293"/>
      <c r="EW382" s="1294">
        <f>IF(OR('PC list'!CA382 =0,'PC list'!CA382 = ""), 'PC list'!CC382, 'PC list'!CA382)</f>
        <v>0</v>
      </c>
      <c r="EX382" s="1295">
        <f>IF('PC list'!CB382=0, 'PC list'!CD382, 'PC list'!CB382)</f>
        <v>0</v>
      </c>
      <c r="EY382" s="1296"/>
      <c r="EZ382" s="1832" t="str">
        <f>IF(AND(ES382&gt;1,ET382="Warning",EU382="Down",EW382=Validation!$D$37),"Check","")</f>
        <v/>
      </c>
      <c r="FA382" s="1833" t="str">
        <f>IF(AND(ET382="Warning",EU382="Static",EW382=Validation!$D$37),"Check","")</f>
        <v/>
      </c>
      <c r="FB382" s="1833" t="str">
        <f>IF(AND(ES382&lt;1,ET382="Warning",EU382="Up",EW382=Validation!$D$37),"Check","")</f>
        <v/>
      </c>
      <c r="FC382" s="1833" t="str">
        <f>IF(AND(ES382&gt;1,ET382="Warning",EU382="Down",EW382=Validation!$D$39),"Check","")</f>
        <v/>
      </c>
      <c r="FD382" s="1833" t="str">
        <f>IF(AND(ET382="Warning",EU382="Static",EW382=Validation!$D$39),"Check","")</f>
        <v/>
      </c>
      <c r="FE382" s="1833" t="str">
        <f>IF(AND(ES382&lt;1,ET382="Warning",EU382="Up",EW382=Validation!$D$39),"Check","")</f>
        <v/>
      </c>
      <c r="FF382" s="1796" t="str">
        <f t="shared" si="187"/>
        <v/>
      </c>
      <c r="FG382" s="1291">
        <f t="shared" si="188"/>
        <v>1.041246034035189</v>
      </c>
      <c r="FH382" s="1292" t="str">
        <f t="shared" si="189"/>
        <v/>
      </c>
      <c r="FI382" s="1292" t="str">
        <f t="shared" si="190"/>
        <v>Down</v>
      </c>
      <c r="FJ382" s="1293"/>
      <c r="FK382" s="1294">
        <f>IF(OR('PC list'!CI382 =0,'PC list'!CI382 = ""), 'PC list'!CK382, 'PC list'!CI382)</f>
        <v>0</v>
      </c>
      <c r="FL382" s="1295">
        <f>IF('PC list'!CJ382=0, 'PC list'!CL382, 'PC list'!CJ382)</f>
        <v>0</v>
      </c>
      <c r="FM382" s="1296"/>
      <c r="FN382" s="1832" t="str">
        <f>IF(AND(FG382&gt;1,FH382="Warning",FI382="Down",FK382=Validation!$D$37),"Check","")</f>
        <v/>
      </c>
      <c r="FO382" s="1833" t="str">
        <f>IF(AND(FH382="Warning",FI382="Static",FK382=Validation!$D$37),"Check","")</f>
        <v/>
      </c>
      <c r="FP382" s="1833" t="str">
        <f>IF(AND(FG382&lt;1,FH382="Warning",FI382="Up",FK382=Validation!$D$37),"Check","")</f>
        <v/>
      </c>
      <c r="FQ382" s="1833" t="str">
        <f>IF(AND(FG382&gt;1,FH382="Warning",FI382="Down",FK382=Validation!$D$39),"Check","")</f>
        <v/>
      </c>
      <c r="FR382" s="1833" t="str">
        <f>IF(AND(FH382="Warning",FI382="Static",FK382=Validation!$D$39),"Check","")</f>
        <v/>
      </c>
      <c r="FS382" s="1833" t="str">
        <f>IF(AND(FG382&lt;1,FH382="Warning",FI382="Up",FK382=Validation!$D$39),"Check","")</f>
        <v/>
      </c>
      <c r="FT382" s="1796" t="str">
        <f t="shared" si="191"/>
        <v/>
      </c>
      <c r="FU382" s="1701" t="str">
        <f t="shared" si="170"/>
        <v>TMS</v>
      </c>
      <c r="FV382" s="1702" t="str">
        <f t="shared" si="171"/>
        <v>SC1: Greenhouse gas emissions from wastewater oper</v>
      </c>
      <c r="FW382" s="1766"/>
      <c r="FX382" s="1766"/>
      <c r="FY382" s="1766"/>
      <c r="FZ382" s="1766"/>
    </row>
    <row r="383" spans="1:182" ht="15.75" customHeight="1">
      <c r="A383" s="3079" t="str">
        <f>'PC list'!A383</f>
        <v>PR14TMSWSWW_SC2</v>
      </c>
      <c r="B383" s="3080" t="str">
        <f>'PC list'!B383</f>
        <v>WaSC</v>
      </c>
      <c r="C383" s="3080" t="str">
        <f>'PC list'!C383</f>
        <v>TMS</v>
      </c>
      <c r="D383" s="3080" t="str">
        <f>'PC list'!D383</f>
        <v>Wastewater</v>
      </c>
      <c r="E383" s="3080" t="str">
        <f>'PC list'!G383</f>
        <v>SC2</v>
      </c>
      <c r="F383" s="3081" t="str">
        <f>'PC list'!H383</f>
        <v>TMS-33</v>
      </c>
      <c r="G383" s="3079" t="str">
        <f>'PC list'!I383</f>
        <v>SC2: Total category 1-3 pollution incidents from sewage related premises</v>
      </c>
      <c r="H383" s="3080" t="str">
        <f>'PC list'!J383</f>
        <v>Out &amp; under</v>
      </c>
      <c r="I383" s="3080">
        <f>'PC list'!L383</f>
        <v>0</v>
      </c>
      <c r="J383" s="3080" t="str">
        <f>'PC list'!M383</f>
        <v>No</v>
      </c>
      <c r="K383" s="3079" t="str">
        <f>'PC list'!N383</f>
        <v>Pollution incidents</v>
      </c>
      <c r="L383" s="3080" t="str">
        <f>'PC list'!O383</f>
        <v>nr</v>
      </c>
      <c r="M383" s="498" t="str">
        <f>IF(AND(H383=Validation!$A$37,'PC list'!$CR383&lt;&gt;0),"Error","")</f>
        <v/>
      </c>
      <c r="N383" s="1147" t="str">
        <f>IF(AND('PC list'!CQ383=Validation!$D$37,'PC list'!$CR383=0),"Error","")</f>
        <v/>
      </c>
      <c r="O383" s="1147" t="str">
        <f>IF(AND('PC list'!CQ383=Validation!$D$39,'PC list'!$CR383=0),"Error","")</f>
        <v/>
      </c>
      <c r="P383" s="1147" t="str">
        <f>IF(AND('PC list'!L383= Validation!$A$105,'PC list'!$CT383&lt;&gt;0),"Error","")</f>
        <v/>
      </c>
      <c r="Q383" s="1147" t="str">
        <f>IF(AND('PC list'!CQ383=Validation!$D$37,'PC list'!$CR383&lt;0),"Error","")</f>
        <v/>
      </c>
      <c r="R383" s="1147" t="str">
        <f>IF(AND('PC list'!CQ383=Validation!$D$39,'PC list'!$CR383&gt;0),"Error","")</f>
        <v/>
      </c>
      <c r="S383" s="1147" t="str">
        <f>IF(AND('PC list'!CQ383=Validation!$D$38,'PC list'!$CR383&lt;&gt;0),"Error","")</f>
        <v/>
      </c>
      <c r="T383" s="1147" t="str">
        <f>IF(AND('PC list'!CQ383=Validation!$D$40,'PC list'!$CR383&lt;&gt;0),"Error","")</f>
        <v/>
      </c>
      <c r="U383" s="1147" t="str">
        <f>IF(AND('PC list'!CQ383=Validation!$D$42,'PC list'!$CR383&lt;&gt;0),"Error","")</f>
        <v/>
      </c>
      <c r="V383" s="1147" t="str">
        <f>IF(AND('PC list'!CQ383=Validation!$D$43,'PC list'!$CR383&lt;&gt;0),"Error","")</f>
        <v/>
      </c>
      <c r="W383" s="1147" t="str">
        <f>IF(ISTEXT('PC list'!CR383), "Error", "")</f>
        <v/>
      </c>
      <c r="X383" s="1147" t="str">
        <f>IF(AND('PC list'!J383=Validation!$A$39,'PC list'!$CQ383=Validation!$D$37),"Error","")</f>
        <v/>
      </c>
      <c r="Y383" s="1147" t="str">
        <f>IF(AND('PC list'!J383=Validation!$A$39,'PC list'!$CQ383=Validation!$D$38),"Error","")</f>
        <v/>
      </c>
      <c r="Z383" s="1147" t="str">
        <f>IF(AND('PC list'!J383=Validation!$A$38,'PC list'!$CQ383=Validation!$D$39),"Error","")</f>
        <v/>
      </c>
      <c r="AA383" s="1147" t="str">
        <f>IF(AND('PC list'!J383=Validation!$A$38,'PC list'!$CQ383=Validation!$D$40),"Error","")</f>
        <v/>
      </c>
      <c r="AB383" s="1147" t="str">
        <f>IF(OR(AND('PC list'!CP383=Validation!$D$105,'PC list'!$CQ383=Validation!$D$39), AND('PC list'!CP383=Validation!$D$105,'PC list'!$CQ383=Validation!$D$40)),"Error","")</f>
        <v/>
      </c>
      <c r="AC383" s="1147" t="str">
        <f>IF(AND(H383=Validation!$A$37,'PC list'!$CT383&lt;&gt;0),"Error","")</f>
        <v/>
      </c>
      <c r="AD383" s="1147" t="str">
        <f>IF(AND('PC list'!CS383=Validation!$D$37,'PC list'!$CT383=0),"Error","")</f>
        <v/>
      </c>
      <c r="AE383" s="1147" t="str">
        <f>IF(AND('PC list'!CS383=Validation!$D$39,'PC list'!$CT383=0),"Error","")</f>
        <v/>
      </c>
      <c r="AF383" s="1147" t="str">
        <f>IF(AND('PC list'!L383&lt;&gt; Validation!$A$105,'PC list'!$CR383&lt;&gt;0),"Error","")</f>
        <v/>
      </c>
      <c r="AG383" s="1147" t="str">
        <f>IF(AND('PC list'!CS383=Validation!$D$37,'PC list'!$CT383&lt;0),"Error","")</f>
        <v/>
      </c>
      <c r="AH383" s="1147" t="str">
        <f>IF(AND('PC list'!CS383=Validation!$D$39,'PC list'!$CT383&gt;0),"Error","")</f>
        <v/>
      </c>
      <c r="AI383" s="1147" t="str">
        <f>IF(AND('PC list'!CS383=Validation!$D$38,'PC list'!$CT383&lt;&gt;0),"Error","")</f>
        <v/>
      </c>
      <c r="AJ383" s="1147" t="str">
        <f>IF(AND('PC list'!CS383=Validation!$D$40,'PC list'!$CT383&lt;&gt;0),"Error","")</f>
        <v/>
      </c>
      <c r="AK383" s="1147" t="str">
        <f>IF(AND('PC list'!CS383=Validation!$D$42,'PC list'!$CT383&lt;&gt;0),"Error","")</f>
        <v/>
      </c>
      <c r="AL383" s="1147" t="str">
        <f>IF(AND('PC list'!CS383=Validation!$D$43,'PC list'!$CT383&lt;&gt;0),"Error","")</f>
        <v/>
      </c>
      <c r="AM383" s="1147" t="str">
        <f>IF(ISTEXT('PC list'!CT383), "Error", "")</f>
        <v/>
      </c>
      <c r="AN383" s="552" t="str">
        <f>IF(AND('PC list'!J383=Validation!$A$39,'PC list'!$CS383=Validation!$D$37),"Error","")</f>
        <v/>
      </c>
      <c r="AO383" s="552" t="str">
        <f>IF(AND('PC list'!J383=Validation!$A$39,'PC list'!$CS383=Validation!$D$38),"Error","")</f>
        <v/>
      </c>
      <c r="AP383" s="553" t="str">
        <f>IF(AND('PC list'!J383=Validation!$A$38,'PC list'!$CS383=Validation!$D$39),"Error","")</f>
        <v/>
      </c>
      <c r="AQ383" s="553" t="str">
        <f>IF(AND('PC list'!J383=Validation!$A$38,'PC list'!$CS383=Validation!$D$40),"Error","")</f>
        <v/>
      </c>
      <c r="AR383" s="1147" t="str">
        <f>IF(OR(AND('PC list'!CP383=Validation!$D$105,'PC list'!$CS383=Validation!$D$39), AND('PC list'!CP383=Validation!$D$105,'PC list'!$CS383=Validation!$D$40)),"Error","")</f>
        <v/>
      </c>
      <c r="AS383" s="1387" t="str">
        <f>IF(AND(ISNUMBER('PC list'!$CO383), ISNUMBER('PC list'!$Q383)), IF(IF(LEN('PC list'!$CO383)=LEN(ROUNDDOWN('PC list'!$CO383, 0)), 0, LEN('PC list'!$CO383)-LEN(ROUNDDOWN('PC list'!$CO383, 0))-1) &lt; 'PC list'!$Q383, "Error", ""), "")</f>
        <v/>
      </c>
      <c r="AT383" s="1387" t="str">
        <f>IF(AND(ISNUMBER('PC list'!$CO383), ISNUMBER('PC list'!$Q383)), IF(IF(LEN('PC list'!$CO383)=LEN(ROUNDDOWN('PC list'!$CO383, 0)), 0, LEN('PC list'!$CO383)-LEN(ROUNDDOWN('PC list'!$CO383, 0))-1) &gt; 'PC list'!$Q383, "Error", ""), "")</f>
        <v/>
      </c>
      <c r="AU383" s="1150" t="b">
        <f>NOT('PC list'!M383="No")</f>
        <v>0</v>
      </c>
      <c r="AV383" s="1150" t="b">
        <f>'PC list'!AL383="Yes"</f>
        <v>1</v>
      </c>
      <c r="AW383" s="1150" t="b">
        <f>'PC list'!L383="Yes"</f>
        <v>0</v>
      </c>
      <c r="AX383" s="1150" t="b">
        <f>'PC list'!CO383&lt;&gt;""</f>
        <v>1</v>
      </c>
      <c r="AY383" s="1150" t="b">
        <f>'PC list'!AQ383&lt;&gt;""</f>
        <v>1</v>
      </c>
      <c r="AZ383" s="1150" t="b">
        <f>'PC list'!AV383&lt;&gt;""</f>
        <v>1</v>
      </c>
      <c r="BA383" s="1150" t="b">
        <f>'PC list'!BA383&lt;&gt;""</f>
        <v>1</v>
      </c>
      <c r="BB383" s="1150" t="b">
        <f>'PC list'!BF383&lt;&gt;""</f>
        <v>1</v>
      </c>
      <c r="BC383" s="1150" t="b">
        <f>AND(AY383, 'PC list'!W383&lt;'PC list'!AQ383)</f>
        <v>1</v>
      </c>
      <c r="BD383" s="1150" t="b">
        <f>AND(AZ383, 'PC list'!W383&lt;'PC list'!AV383)</f>
        <v>1</v>
      </c>
      <c r="BE383" s="1150" t="b">
        <f>AND(BA383, 'PC list'!W383&gt;'PC list'!BA383)</f>
        <v>1</v>
      </c>
      <c r="BF383" s="1150" t="b">
        <f>AND(BB383, 'PC list'!W383&gt;'PC list'!BF383)</f>
        <v>1</v>
      </c>
      <c r="BG383" s="1150" t="b">
        <f>AND(AY383, AZ383, 'PC list'!AQ383 &gt; 'PC list'!AV383)</f>
        <v>1</v>
      </c>
      <c r="BH383" s="1150" t="b">
        <f>AND(BB383, BA383, 'PC list'!BF383 &lt; 'PC list'!BA383)</f>
        <v>1</v>
      </c>
      <c r="BI383" s="1150" t="b">
        <f t="shared" si="172"/>
        <v>1</v>
      </c>
      <c r="BJ383" s="1150" t="b">
        <f>AND('PC list'!CO383&gt;'PC list'!AQ383,AY383)</f>
        <v>0</v>
      </c>
      <c r="BK383" s="1150" t="b">
        <f>AND('PC list'!CO383&gt;'PC list'!AV383, AZ383)</f>
        <v>0</v>
      </c>
      <c r="BL383" s="1150" t="b">
        <f>AND('PC list'!CO383='PC list'!AV383, AZ383)</f>
        <v>0</v>
      </c>
      <c r="BM383" s="1150" t="b">
        <f>'PC list'!CO383&gt;'PC list'!W383</f>
        <v>0</v>
      </c>
      <c r="BN383" s="1150" t="b">
        <f>'PC list'!CO383='PC list'!W383</f>
        <v>0</v>
      </c>
      <c r="BO383" s="1150" t="b">
        <f>AND('PC list'!CO383='PC list'!BA383, BA383)</f>
        <v>0</v>
      </c>
      <c r="BP383" s="1150" t="b">
        <f>AND('PC list'!CO383&gt;'PC list'!BA383, BA383)</f>
        <v>1</v>
      </c>
      <c r="BQ383" s="1150" t="b">
        <f>AND('PC list'!CO383&gt;'PC list'!BF383, BB383)</f>
        <v>1</v>
      </c>
      <c r="BR383" s="1150" t="b">
        <f t="shared" si="173"/>
        <v>0</v>
      </c>
      <c r="BS383" s="1150" t="b">
        <f t="shared" si="174"/>
        <v>0</v>
      </c>
      <c r="BT383" s="1150" t="b">
        <f t="shared" si="175"/>
        <v>1</v>
      </c>
      <c r="BU383" s="1150" t="b">
        <f t="shared" si="176"/>
        <v>0</v>
      </c>
      <c r="BV383" s="1150" t="b">
        <f t="shared" si="177"/>
        <v>0</v>
      </c>
      <c r="BW383" s="1150" t="b">
        <f t="shared" si="178"/>
        <v>0</v>
      </c>
      <c r="BX383" s="1150" t="b">
        <f t="shared" si="179"/>
        <v>0</v>
      </c>
      <c r="BY383" s="1147">
        <f t="shared" si="180"/>
        <v>0</v>
      </c>
      <c r="BZ383" s="1151">
        <f>IF(AND(AU383, AV383, AW383, AX383, BR383), IF(BV383, ABS(ROUND('PC list'!AQ383-'PC list'!AV383, 'PC list'!Q383)*'PC list'!BH383*'PC list'!BN383)*(-1), ABS(ROUND('PC list'!CO383-'PC list'!AV383, 'PC list'!Q383)*'PC list'!BH383*'PC list'!BN383)*(-1)), 0)</f>
        <v>0</v>
      </c>
      <c r="CA383" s="1151">
        <f>IF(AND(AU383, AV383, AW383, AY383, BU383), IF(BW383, ABS(ROUND('PC list'!BF383-'PC list'!BA383, 'PC list'!Q383)*'PC list'!BL383*'PC list'!BN383), ABS(ROUND('PC list'!CO383-'PC list'!BA383, 'PC list'!Q383)*'PC list'!BL383*'PC list'!BN383)), 0)</f>
        <v>0</v>
      </c>
      <c r="CB383" s="1151">
        <f t="shared" si="181"/>
        <v>0</v>
      </c>
      <c r="CC383" s="1151">
        <f>IF(AND(AU383, AV383, AW383=FALSE, AX383, BR383), IF(BV383, ABS(ROUND('PC list'!AQ383-'PC list'!AV383, 'PC list'!Q383)*'PC list'!BH383*'PC list'!BN383)*(-1), ABS(ROUND('PC list'!CO383-'PC list'!AV383, 'PC list'!Q383)*'PC list'!BH383*'PC list'!BN383)*(-1)), 0)</f>
        <v>0</v>
      </c>
      <c r="CD383" s="1151">
        <f>IF(AND(AU383, AV383, AW383=FALSE, AX383, BU383), IF(BW383, ABS(ROUND('PC list'!BF383-'PC list'!BA383, 'PC list'!Q383)*'PC list'!BL383*'PC list'!BN383), ABS(ROUND('PC list'!CO383-'PC list'!BA383, 'PC list'!Q383)*'PC list'!BL383*'PC list'!BN383)), 0)</f>
        <v>0</v>
      </c>
      <c r="CE383" s="1147">
        <f xml:space="preserve"> IF('PC list'!CQ383 = "-", 0, 'PC list'!CQ383)</f>
        <v>0</v>
      </c>
      <c r="CF383" s="1151">
        <f>'PC list'!CR383</f>
        <v>0</v>
      </c>
      <c r="CG383" s="1147" t="str">
        <f xml:space="preserve"> IF('PC list'!CS383 = "-", 0, 'PC list'!CS383)</f>
        <v>Outperformance payment deadband</v>
      </c>
      <c r="CH383" s="1151">
        <f>'PC list'!CT383</f>
        <v>0</v>
      </c>
      <c r="CI383" s="1147" t="str">
        <f t="shared" si="163"/>
        <v/>
      </c>
      <c r="CJ383" s="1147" t="str">
        <f t="shared" si="164"/>
        <v/>
      </c>
      <c r="CK383" s="1147" t="str">
        <f>IF(CJ383="Error", IF(OR(BY383=Validation!$D$37, CE383=Validation!$D$37), CA383-CF383, CF383-BZ383), "")</f>
        <v/>
      </c>
      <c r="CL383" s="1151" t="str">
        <f t="shared" si="165"/>
        <v/>
      </c>
      <c r="CM383" s="1147" t="str">
        <f t="shared" si="166"/>
        <v/>
      </c>
      <c r="CN383" s="1700" t="str">
        <f>IF(CM383="Error", IF(OR(CB383=Validation!$D$37, CG383=Validation!$D$37), CD383-CH383, CH383-CC383), "")</f>
        <v/>
      </c>
      <c r="CO383" s="3182" t="str">
        <f>'PC list'!M383</f>
        <v>No</v>
      </c>
      <c r="CP383" s="1223">
        <f>'PC list'!S383</f>
        <v>340</v>
      </c>
      <c r="CQ383" s="1223">
        <f>'PC list'!T383</f>
        <v>340</v>
      </c>
      <c r="CR383" s="1223">
        <f>'PC list'!U383</f>
        <v>340</v>
      </c>
      <c r="CS383" s="1223">
        <f>'PC list'!V383</f>
        <v>340</v>
      </c>
      <c r="CT383" s="1223">
        <f>'PC list'!W383</f>
        <v>340</v>
      </c>
      <c r="CU383" s="1223">
        <f>'PC list'!X383</f>
        <v>340</v>
      </c>
      <c r="CV383" s="3074">
        <f>'PC list'!BP383</f>
        <v>467</v>
      </c>
      <c r="CW383" s="3074">
        <f>'PC list'!BQ383</f>
        <v>232</v>
      </c>
      <c r="CX383" s="3074">
        <f xml:space="preserve"> 'PC list'!BY383</f>
        <v>315</v>
      </c>
      <c r="CY383" s="3074">
        <f xml:space="preserve"> 'PC list'!CG383</f>
        <v>292</v>
      </c>
      <c r="CZ383" s="1244">
        <f xml:space="preserve"> 'PC list'!CO383</f>
        <v>295</v>
      </c>
      <c r="DA383" s="2154">
        <f xml:space="preserve"> 'PC list'!CW383</f>
        <v>321</v>
      </c>
      <c r="DB383" s="2154">
        <f xml:space="preserve"> 'PC list'!DE383</f>
        <v>292</v>
      </c>
      <c r="DC383" s="2154">
        <f xml:space="preserve"> 'PC list'!DM383</f>
        <v>292</v>
      </c>
      <c r="DD383" s="2154">
        <f xml:space="preserve"> 'PC list'!DU383</f>
        <v>292</v>
      </c>
      <c r="DE383" s="2155"/>
      <c r="DF383" s="2156" t="b">
        <f>ISNUMBER('PC list'!S383)</f>
        <v>1</v>
      </c>
      <c r="DG383" s="2156" t="b">
        <f>ISNUMBER('PC list'!T383)</f>
        <v>1</v>
      </c>
      <c r="DH383" s="2156" t="b">
        <f>ISNUMBER('PC list'!U383)</f>
        <v>1</v>
      </c>
      <c r="DI383" s="2156" t="b">
        <f>ISNUMBER('PC list'!V383)</f>
        <v>1</v>
      </c>
      <c r="DJ383" s="2156" t="b">
        <f>ISNUMBER('PC list'!W383)</f>
        <v>1</v>
      </c>
      <c r="DK383" s="2156" t="b">
        <f>ISNUMBER('PC list'!X383)</f>
        <v>1</v>
      </c>
      <c r="DL383" s="2157" t="b">
        <f>ISNUMBER('PC list'!BP383)</f>
        <v>1</v>
      </c>
      <c r="DM383" s="2157" t="b">
        <f>ISNUMBER('PC list'!BQ383)</f>
        <v>1</v>
      </c>
      <c r="DN383" s="2157" t="b">
        <f>ISNUMBER('PC list'!BY383)</f>
        <v>1</v>
      </c>
      <c r="DO383" s="2157" t="b">
        <f>ISNUMBER('PC list'!CG383)</f>
        <v>1</v>
      </c>
      <c r="DP383" s="2157" t="b">
        <f>ISNUMBER('PC list'!CO383)</f>
        <v>1</v>
      </c>
      <c r="DQ383" s="2157" t="b">
        <f>ISNUMBER('PC list'!CW383)</f>
        <v>1</v>
      </c>
      <c r="DR383" s="2157" t="b">
        <f>ISNUMBER('PC list'!DE383)</f>
        <v>1</v>
      </c>
      <c r="DS383" s="2157" t="b">
        <f>ISNUMBER('PC list'!DM383)</f>
        <v>1</v>
      </c>
      <c r="DT383" s="2157" t="b">
        <f>ISNUMBER('PC list'!DU383)</f>
        <v>1</v>
      </c>
      <c r="DU383" s="2157"/>
      <c r="DV383" s="2156" t="b">
        <f t="shared" ref="DV383:EA446" si="195">AND(DF383=TRUE,DL383=TRUE)</f>
        <v>1</v>
      </c>
      <c r="DW383" s="2156" t="b">
        <f t="shared" si="195"/>
        <v>1</v>
      </c>
      <c r="DX383" s="2156" t="b">
        <f t="shared" si="195"/>
        <v>1</v>
      </c>
      <c r="DY383" s="2156" t="b">
        <f t="shared" si="194"/>
        <v>1</v>
      </c>
      <c r="DZ383" s="2156" t="b">
        <f t="shared" si="194"/>
        <v>1</v>
      </c>
      <c r="EA383" s="2156" t="b">
        <f t="shared" si="194"/>
        <v>1</v>
      </c>
      <c r="EB383" s="2156" t="b">
        <f t="shared" si="182"/>
        <v>1</v>
      </c>
      <c r="EC383" s="2156" t="b">
        <f t="shared" si="182"/>
        <v>1</v>
      </c>
      <c r="ED383" s="2156" t="b">
        <f t="shared" si="183"/>
        <v>1</v>
      </c>
      <c r="EE383" s="1291">
        <f t="shared" si="167"/>
        <v>0.72805139186295498</v>
      </c>
      <c r="EF383" s="1292" t="str">
        <f t="shared" si="168"/>
        <v>Warning</v>
      </c>
      <c r="EG383" s="1292" t="str">
        <f t="shared" si="193"/>
        <v>Static</v>
      </c>
      <c r="EH383" s="1293"/>
      <c r="EI383" s="1294" t="str">
        <f>IF('PC list'!BS383 ="", 'PC list'!BU383, 'PC list'!BS383)</f>
        <v>Outperformance payment deadband</v>
      </c>
      <c r="EJ383" s="1295">
        <f>IF('PC list'!BT383=0, 'PC list'!BV383, 'PC list'!BT383)</f>
        <v>0</v>
      </c>
      <c r="EK383" s="1296"/>
      <c r="EL383" s="1802" t="str">
        <f>IF(AND(EE383&gt;1,EF383="Warning",EG383="Down",EI383=Validation!$D$37),"Yes","")</f>
        <v/>
      </c>
      <c r="EM383" s="1795" t="str">
        <f>IF(AND(EF383="Warning",EG383="Static",EI383=Validation!$D$37),"Yes","")</f>
        <v/>
      </c>
      <c r="EN383" s="1795" t="str">
        <f>IF(AND(EE383&lt;1,EF383="Warning",EG383="Up",EI383=Validation!$D$37),"Yes","")</f>
        <v/>
      </c>
      <c r="EO383" s="1795" t="str">
        <f>IF(AND(EE383&gt;1,EF383="Warning",EG383="Down",EI383=Validation!$D$39),"Yes","")</f>
        <v/>
      </c>
      <c r="EP383" s="1795" t="str">
        <f>IF(AND(EF383="Warning",EG383="Static",EI383=Validation!$D$39),"Yes","")</f>
        <v/>
      </c>
      <c r="EQ383" s="1795" t="str">
        <f>IF(AND(EE383&lt;1,EF383="Warning",EG383="Up",EI383=Validation!$D$39),"Yes","")</f>
        <v/>
      </c>
      <c r="ER383" s="1796" t="str">
        <f t="shared" si="184"/>
        <v/>
      </c>
      <c r="ES383" s="1291">
        <f t="shared" si="169"/>
        <v>1.4655172413793103</v>
      </c>
      <c r="ET383" s="1292" t="str">
        <f t="shared" si="185"/>
        <v>Warning</v>
      </c>
      <c r="EU383" s="1292" t="str">
        <f t="shared" si="186"/>
        <v>Static</v>
      </c>
      <c r="EV383" s="1293"/>
      <c r="EW383" s="1294" t="str">
        <f>IF(OR('PC list'!CA383 =0,'PC list'!CA383 = ""), 'PC list'!CC383, 'PC list'!CA383)</f>
        <v>Outperformance payment deadband</v>
      </c>
      <c r="EX383" s="1295">
        <f>IF('PC list'!CB383=0, 'PC list'!CD383, 'PC list'!CB383)</f>
        <v>0</v>
      </c>
      <c r="EY383" s="1296"/>
      <c r="EZ383" s="1832" t="str">
        <f>IF(AND(ES383&gt;1,ET383="Warning",EU383="Down",EW383=Validation!$D$37),"Check","")</f>
        <v/>
      </c>
      <c r="FA383" s="1833" t="str">
        <f>IF(AND(ET383="Warning",EU383="Static",EW383=Validation!$D$37),"Check","")</f>
        <v/>
      </c>
      <c r="FB383" s="1833" t="str">
        <f>IF(AND(ES383&lt;1,ET383="Warning",EU383="Up",EW383=Validation!$D$37),"Check","")</f>
        <v/>
      </c>
      <c r="FC383" s="1833" t="str">
        <f>IF(AND(ES383&gt;1,ET383="Warning",EU383="Down",EW383=Validation!$D$39),"Check","")</f>
        <v/>
      </c>
      <c r="FD383" s="1833" t="str">
        <f>IF(AND(ET383="Warning",EU383="Static",EW383=Validation!$D$39),"Check","")</f>
        <v/>
      </c>
      <c r="FE383" s="1833" t="str">
        <f>IF(AND(ES383&lt;1,ET383="Warning",EU383="Up",EW383=Validation!$D$39),"Check","")</f>
        <v/>
      </c>
      <c r="FF383" s="1796" t="str">
        <f t="shared" si="187"/>
        <v/>
      </c>
      <c r="FG383" s="1291">
        <f t="shared" si="188"/>
        <v>1.0793650793650793</v>
      </c>
      <c r="FH383" s="1292" t="str">
        <f t="shared" si="189"/>
        <v>Warning</v>
      </c>
      <c r="FI383" s="1292" t="str">
        <f t="shared" si="190"/>
        <v>Static</v>
      </c>
      <c r="FJ383" s="1293"/>
      <c r="FK383" s="1294" t="str">
        <f>IF(OR('PC list'!CI383 =0,'PC list'!CI383 = ""), 'PC list'!CK383, 'PC list'!CI383)</f>
        <v>Outperformance payment deadband</v>
      </c>
      <c r="FL383" s="1295">
        <f>IF('PC list'!CJ383=0, 'PC list'!CL383, 'PC list'!CJ383)</f>
        <v>0</v>
      </c>
      <c r="FM383" s="1296"/>
      <c r="FN383" s="1832" t="str">
        <f>IF(AND(FG383&gt;1,FH383="Warning",FI383="Down",FK383=Validation!$D$37),"Check","")</f>
        <v/>
      </c>
      <c r="FO383" s="1833" t="str">
        <f>IF(AND(FH383="Warning",FI383="Static",FK383=Validation!$D$37),"Check","")</f>
        <v/>
      </c>
      <c r="FP383" s="1833" t="str">
        <f>IF(AND(FG383&lt;1,FH383="Warning",FI383="Up",FK383=Validation!$D$37),"Check","")</f>
        <v/>
      </c>
      <c r="FQ383" s="1833" t="str">
        <f>IF(AND(FG383&gt;1,FH383="Warning",FI383="Down",FK383=Validation!$D$39),"Check","")</f>
        <v/>
      </c>
      <c r="FR383" s="1833" t="str">
        <f>IF(AND(FH383="Warning",FI383="Static",FK383=Validation!$D$39),"Check","")</f>
        <v/>
      </c>
      <c r="FS383" s="1833" t="str">
        <f>IF(AND(FG383&lt;1,FH383="Warning",FI383="Up",FK383=Validation!$D$39),"Check","")</f>
        <v/>
      </c>
      <c r="FT383" s="1796" t="str">
        <f t="shared" si="191"/>
        <v/>
      </c>
      <c r="FU383" s="1701" t="str">
        <f t="shared" si="170"/>
        <v>TMS</v>
      </c>
      <c r="FV383" s="1702" t="str">
        <f t="shared" si="171"/>
        <v>SC2: Total category 1-3 pollution incidents from s</v>
      </c>
      <c r="FW383" s="1766"/>
      <c r="FX383" s="1766"/>
      <c r="FY383" s="1766"/>
      <c r="FZ383" s="1766"/>
    </row>
    <row r="384" spans="1:182" ht="15.75" customHeight="1">
      <c r="A384" s="3079" t="str">
        <f>'PC list'!A384</f>
        <v>PR14TMSWSWW_SC3</v>
      </c>
      <c r="B384" s="3080" t="str">
        <f>'PC list'!B384</f>
        <v>WaSC</v>
      </c>
      <c r="C384" s="3080" t="str">
        <f>'PC list'!C384</f>
        <v>TMS</v>
      </c>
      <c r="D384" s="3080" t="str">
        <f>'PC list'!D384</f>
        <v>Wastewater</v>
      </c>
      <c r="E384" s="3080" t="str">
        <f>'PC list'!G384</f>
        <v>SC3</v>
      </c>
      <c r="F384" s="3081" t="str">
        <f>'PC list'!H384</f>
        <v>TMS-34</v>
      </c>
      <c r="G384" s="3079" t="str">
        <f>'PC list'!I384</f>
        <v>SC3: Sewage treatment works discharge compliance</v>
      </c>
      <c r="H384" s="3080" t="str">
        <f>'PC list'!J384</f>
        <v>Under</v>
      </c>
      <c r="I384" s="3080">
        <f>'PC list'!L384</f>
        <v>0</v>
      </c>
      <c r="J384" s="3080">
        <f>'PC list'!M384</f>
        <v>0</v>
      </c>
      <c r="K384" s="3079" t="str">
        <f>'PC list'!N384</f>
        <v>Environmental</v>
      </c>
      <c r="L384" s="3080" t="str">
        <f>'PC list'!O384</f>
        <v>%</v>
      </c>
      <c r="M384" s="498" t="str">
        <f>IF(AND(H384=Validation!$A$37,'PC list'!$CR384&lt;&gt;0),"Error","")</f>
        <v/>
      </c>
      <c r="N384" s="1147" t="str">
        <f>IF(AND('PC list'!CQ384=Validation!$D$37,'PC list'!$CR384=0),"Error","")</f>
        <v/>
      </c>
      <c r="O384" s="1147" t="str">
        <f>IF(AND('PC list'!CQ384=Validation!$D$39,'PC list'!$CR384=0),"Error","")</f>
        <v/>
      </c>
      <c r="P384" s="1147" t="str">
        <f>IF(AND('PC list'!L384= Validation!$A$105,'PC list'!$CT384&lt;&gt;0),"Error","")</f>
        <v/>
      </c>
      <c r="Q384" s="1147" t="str">
        <f>IF(AND('PC list'!CQ384=Validation!$D$37,'PC list'!$CR384&lt;0),"Error","")</f>
        <v/>
      </c>
      <c r="R384" s="1147" t="str">
        <f>IF(AND('PC list'!CQ384=Validation!$D$39,'PC list'!$CR384&gt;0),"Error","")</f>
        <v/>
      </c>
      <c r="S384" s="1147" t="str">
        <f>IF(AND('PC list'!CQ384=Validation!$D$38,'PC list'!$CR384&lt;&gt;0),"Error","")</f>
        <v/>
      </c>
      <c r="T384" s="1147" t="str">
        <f>IF(AND('PC list'!CQ384=Validation!$D$40,'PC list'!$CR384&lt;&gt;0),"Error","")</f>
        <v/>
      </c>
      <c r="U384" s="1147" t="str">
        <f>IF(AND('PC list'!CQ384=Validation!$D$42,'PC list'!$CR384&lt;&gt;0),"Error","")</f>
        <v/>
      </c>
      <c r="V384" s="1147" t="str">
        <f>IF(AND('PC list'!CQ384=Validation!$D$43,'PC list'!$CR384&lt;&gt;0),"Error","")</f>
        <v/>
      </c>
      <c r="W384" s="1147" t="str">
        <f>IF(ISTEXT('PC list'!CR384), "Error", "")</f>
        <v/>
      </c>
      <c r="X384" s="1147" t="str">
        <f>IF(AND('PC list'!J384=Validation!$A$39,'PC list'!$CQ384=Validation!$D$37),"Error","")</f>
        <v/>
      </c>
      <c r="Y384" s="1147" t="str">
        <f>IF(AND('PC list'!J384=Validation!$A$39,'PC list'!$CQ384=Validation!$D$38),"Error","")</f>
        <v/>
      </c>
      <c r="Z384" s="1147" t="str">
        <f>IF(AND('PC list'!J384=Validation!$A$38,'PC list'!$CQ384=Validation!$D$39),"Error","")</f>
        <v/>
      </c>
      <c r="AA384" s="1147" t="str">
        <f>IF(AND('PC list'!J384=Validation!$A$38,'PC list'!$CQ384=Validation!$D$40),"Error","")</f>
        <v/>
      </c>
      <c r="AB384" s="1147" t="str">
        <f>IF(OR(AND('PC list'!CP384=Validation!$D$105,'PC list'!$CQ384=Validation!$D$39), AND('PC list'!CP384=Validation!$D$105,'PC list'!$CQ384=Validation!$D$40)),"Error","")</f>
        <v/>
      </c>
      <c r="AC384" s="1147" t="str">
        <f>IF(AND(H384=Validation!$A$37,'PC list'!$CT384&lt;&gt;0),"Error","")</f>
        <v/>
      </c>
      <c r="AD384" s="1147" t="str">
        <f>IF(AND('PC list'!CS384=Validation!$D$37,'PC list'!$CT384=0),"Error","")</f>
        <v/>
      </c>
      <c r="AE384" s="1147" t="str">
        <f>IF(AND('PC list'!CS384=Validation!$D$39,'PC list'!$CT384=0),"Error","")</f>
        <v/>
      </c>
      <c r="AF384" s="1147" t="str">
        <f>IF(AND('PC list'!L384&lt;&gt; Validation!$A$105,'PC list'!$CR384&lt;&gt;0),"Error","")</f>
        <v/>
      </c>
      <c r="AG384" s="1147" t="str">
        <f>IF(AND('PC list'!CS384=Validation!$D$37,'PC list'!$CT384&lt;0),"Error","")</f>
        <v/>
      </c>
      <c r="AH384" s="1147" t="str">
        <f>IF(AND('PC list'!CS384=Validation!$D$39,'PC list'!$CT384&gt;0),"Error","")</f>
        <v/>
      </c>
      <c r="AI384" s="1147" t="str">
        <f>IF(AND('PC list'!CS384=Validation!$D$38,'PC list'!$CT384&lt;&gt;0),"Error","")</f>
        <v/>
      </c>
      <c r="AJ384" s="1147" t="str">
        <f>IF(AND('PC list'!CS384=Validation!$D$40,'PC list'!$CT384&lt;&gt;0),"Error","")</f>
        <v/>
      </c>
      <c r="AK384" s="1147" t="str">
        <f>IF(AND('PC list'!CS384=Validation!$D$42,'PC list'!$CT384&lt;&gt;0),"Error","")</f>
        <v/>
      </c>
      <c r="AL384" s="1147" t="str">
        <f>IF(AND('PC list'!CS384=Validation!$D$43,'PC list'!$CT384&lt;&gt;0),"Error","")</f>
        <v/>
      </c>
      <c r="AM384" s="1147" t="str">
        <f>IF(ISTEXT('PC list'!CT384), "Error", "")</f>
        <v/>
      </c>
      <c r="AN384" s="552" t="str">
        <f>IF(AND('PC list'!J384=Validation!$A$39,'PC list'!$CS384=Validation!$D$37),"Error","")</f>
        <v/>
      </c>
      <c r="AO384" s="552" t="str">
        <f>IF(AND('PC list'!J384=Validation!$A$39,'PC list'!$CS384=Validation!$D$38),"Error","")</f>
        <v/>
      </c>
      <c r="AP384" s="553" t="str">
        <f>IF(AND('PC list'!J384=Validation!$A$38,'PC list'!$CS384=Validation!$D$39),"Error","")</f>
        <v/>
      </c>
      <c r="AQ384" s="553" t="str">
        <f>IF(AND('PC list'!J384=Validation!$A$38,'PC list'!$CS384=Validation!$D$40),"Error","")</f>
        <v/>
      </c>
      <c r="AR384" s="1147" t="str">
        <f>IF(OR(AND('PC list'!CP384=Validation!$D$105,'PC list'!$CS384=Validation!$D$39), AND('PC list'!CP384=Validation!$D$105,'PC list'!$CS384=Validation!$D$40)),"Error","")</f>
        <v/>
      </c>
      <c r="AS384" s="1387" t="str">
        <f>IF(AND(ISNUMBER('PC list'!$CO384), ISNUMBER('PC list'!$Q384)), IF(IF(LEN('PC list'!$CO384)=LEN(ROUNDDOWN('PC list'!$CO384, 0)), 0, LEN('PC list'!$CO384)-LEN(ROUNDDOWN('PC list'!$CO384, 0))-1) &lt; 'PC list'!$Q384, "Error", ""), "")</f>
        <v/>
      </c>
      <c r="AT384" s="1387" t="str">
        <f>IF(AND(ISNUMBER('PC list'!$CO384), ISNUMBER('PC list'!$Q384)), IF(IF(LEN('PC list'!$CO384)=LEN(ROUNDDOWN('PC list'!$CO384, 0)), 0, LEN('PC list'!$CO384)-LEN(ROUNDDOWN('PC list'!$CO384, 0))-1) &gt; 'PC list'!$Q384, "Error", ""), "")</f>
        <v/>
      </c>
      <c r="AU384" s="1150" t="b">
        <f>NOT('PC list'!M384="No")</f>
        <v>1</v>
      </c>
      <c r="AV384" s="1150" t="b">
        <f>'PC list'!AL384="Yes"</f>
        <v>1</v>
      </c>
      <c r="AW384" s="1150" t="b">
        <f>'PC list'!L384="Yes"</f>
        <v>0</v>
      </c>
      <c r="AX384" s="1150" t="b">
        <f>'PC list'!CO384&lt;&gt;""</f>
        <v>1</v>
      </c>
      <c r="AY384" s="1150" t="b">
        <f>'PC list'!AQ384&lt;&gt;""</f>
        <v>1</v>
      </c>
      <c r="AZ384" s="1150" t="b">
        <f>'PC list'!AV384&lt;&gt;""</f>
        <v>1</v>
      </c>
      <c r="BA384" s="1150" t="b">
        <f>'PC list'!BA384&lt;&gt;""</f>
        <v>0</v>
      </c>
      <c r="BB384" s="1150" t="b">
        <f>'PC list'!BF384&lt;&gt;""</f>
        <v>0</v>
      </c>
      <c r="BC384" s="1150" t="b">
        <f>AND(AY384, 'PC list'!W384&lt;'PC list'!AQ384)</f>
        <v>0</v>
      </c>
      <c r="BD384" s="1150" t="b">
        <f>AND(AZ384, 'PC list'!W384&lt;'PC list'!AV384)</f>
        <v>0</v>
      </c>
      <c r="BE384" s="1150" t="b">
        <f>AND(BA384, 'PC list'!W384&gt;'PC list'!BA384)</f>
        <v>0</v>
      </c>
      <c r="BF384" s="1150" t="b">
        <f>AND(BB384, 'PC list'!W384&gt;'PC list'!BF384)</f>
        <v>0</v>
      </c>
      <c r="BG384" s="1150" t="b">
        <f>AND(AY384, AZ384, 'PC list'!AQ384 &gt; 'PC list'!AV384)</f>
        <v>0</v>
      </c>
      <c r="BH384" s="1150" t="b">
        <f>AND(BB384, BA384, 'PC list'!BF384 &lt; 'PC list'!BA384)</f>
        <v>0</v>
      </c>
      <c r="BI384" s="1150" t="b">
        <f t="shared" si="172"/>
        <v>0</v>
      </c>
      <c r="BJ384" s="1150" t="b">
        <f>AND('PC list'!CO384&gt;'PC list'!AQ384,AY384)</f>
        <v>1</v>
      </c>
      <c r="BK384" s="1150" t="b">
        <f>AND('PC list'!CO384&gt;'PC list'!AV384, AZ384)</f>
        <v>0</v>
      </c>
      <c r="BL384" s="1150" t="b">
        <f>AND('PC list'!CO384='PC list'!AV384, AZ384)</f>
        <v>0</v>
      </c>
      <c r="BM384" s="1150" t="b">
        <f>'PC list'!CO384&gt;'PC list'!W384</f>
        <v>0</v>
      </c>
      <c r="BN384" s="1150" t="b">
        <f>'PC list'!CO384='PC list'!W384</f>
        <v>0</v>
      </c>
      <c r="BO384" s="1150" t="b">
        <f>AND('PC list'!CO384='PC list'!BA384, BA384)</f>
        <v>0</v>
      </c>
      <c r="BP384" s="1150" t="b">
        <f>AND('PC list'!CO384&gt;'PC list'!BA384, BA384)</f>
        <v>0</v>
      </c>
      <c r="BQ384" s="1150" t="b">
        <f>AND('PC list'!CO384&gt;'PC list'!BF384, BB384)</f>
        <v>0</v>
      </c>
      <c r="BR384" s="1150" t="b">
        <f t="shared" si="173"/>
        <v>1</v>
      </c>
      <c r="BS384" s="1150" t="b">
        <f t="shared" si="174"/>
        <v>0</v>
      </c>
      <c r="BT384" s="1150" t="b">
        <f t="shared" si="175"/>
        <v>0</v>
      </c>
      <c r="BU384" s="1150" t="b">
        <f t="shared" si="176"/>
        <v>0</v>
      </c>
      <c r="BV384" s="1150" t="b">
        <f t="shared" si="177"/>
        <v>0</v>
      </c>
      <c r="BW384" s="1150" t="b">
        <f t="shared" si="178"/>
        <v>0</v>
      </c>
      <c r="BX384" s="1150" t="b">
        <f t="shared" si="179"/>
        <v>0</v>
      </c>
      <c r="BY384" s="1147">
        <f t="shared" si="180"/>
        <v>0</v>
      </c>
      <c r="BZ384" s="1151">
        <f>IF(AND(AU384, AV384, AW384, AX384, BR384), IF(BV384, ABS(ROUND('PC list'!AQ384-'PC list'!AV384, 'PC list'!Q384)*'PC list'!BH384*'PC list'!BN384)*(-1), ABS(ROUND('PC list'!CO384-'PC list'!AV384, 'PC list'!Q384)*'PC list'!BH384*'PC list'!BN384)*(-1)), 0)</f>
        <v>0</v>
      </c>
      <c r="CA384" s="1151">
        <f>IF(AND(AU384, AV384, AW384, AY384, BU384), IF(BW384, ABS(ROUND('PC list'!BF384-'PC list'!BA384, 'PC list'!Q384)*'PC list'!BL384*'PC list'!BN384), ABS(ROUND('PC list'!CO384-'PC list'!BA384, 'PC list'!Q384)*'PC list'!BL384*'PC list'!BN384)), 0)</f>
        <v>0</v>
      </c>
      <c r="CB384" s="1151" t="str">
        <f t="shared" si="181"/>
        <v>Underperformance payment</v>
      </c>
      <c r="CC384" s="1151">
        <f>IF(AND(AU384, AV384, AW384=FALSE, AX384, BR384), IF(BV384, ABS(ROUND('PC list'!AQ384-'PC list'!AV384, 'PC list'!Q384)*'PC list'!BH384*'PC list'!BN384)*(-1), ABS(ROUND('PC list'!CO384-'PC list'!AV384, 'PC list'!Q384)*'PC list'!BH384*'PC list'!BN384)*(-1)), 0)</f>
        <v>-0.11535000000000001</v>
      </c>
      <c r="CD384" s="1151">
        <f>IF(AND(AU384, AV384, AW384=FALSE, AX384, BU384), IF(BW384, ABS(ROUND('PC list'!BF384-'PC list'!BA384, 'PC list'!Q384)*'PC list'!BL384*'PC list'!BN384), ABS(ROUND('PC list'!CO384-'PC list'!BA384, 'PC list'!Q384)*'PC list'!BL384*'PC list'!BN384)), 0)</f>
        <v>0</v>
      </c>
      <c r="CE384" s="1147">
        <f xml:space="preserve"> IF('PC list'!CQ384 = "-", 0, 'PC list'!CQ384)</f>
        <v>0</v>
      </c>
      <c r="CF384" s="1151">
        <f>'PC list'!CR384</f>
        <v>0</v>
      </c>
      <c r="CG384" s="1147" t="str">
        <f xml:space="preserve"> IF('PC list'!CS384 = "-", 0, 'PC list'!CS384)</f>
        <v>Underperformance payment</v>
      </c>
      <c r="CH384" s="1151">
        <f>'PC list'!CT384</f>
        <v>-0.1153</v>
      </c>
      <c r="CI384" s="172" t="str">
        <f t="shared" si="163"/>
        <v/>
      </c>
      <c r="CJ384" s="1147" t="str">
        <f t="shared" si="164"/>
        <v/>
      </c>
      <c r="CK384" s="1147" t="str">
        <f>IF(CJ384="Error", IF(OR(BY384=Validation!$D$37, CE384=Validation!$D$37), CA384-CF384, CF384-BZ384), "")</f>
        <v/>
      </c>
      <c r="CL384" s="1151" t="str">
        <f t="shared" si="165"/>
        <v/>
      </c>
      <c r="CM384" s="1147" t="str">
        <f t="shared" si="166"/>
        <v>Error</v>
      </c>
      <c r="CN384" s="1700">
        <f>IF(CM384="Error", IF(OR(CB384=Validation!$D$37, CG384=Validation!$D$37), CD384-CH384, CH384-CC384), "")</f>
        <v>5.0000000000008371E-5</v>
      </c>
      <c r="CO384" s="3182">
        <f>'PC list'!M384</f>
        <v>0</v>
      </c>
      <c r="CP384" s="1223">
        <f>'PC list'!S384</f>
        <v>98.88</v>
      </c>
      <c r="CQ384" s="1223">
        <f>'PC list'!T384</f>
        <v>100</v>
      </c>
      <c r="CR384" s="1223">
        <f>'PC list'!U384</f>
        <v>100</v>
      </c>
      <c r="CS384" s="1223">
        <f>'PC list'!V384</f>
        <v>100</v>
      </c>
      <c r="CT384" s="1223">
        <f>'PC list'!W384</f>
        <v>100</v>
      </c>
      <c r="CU384" s="1223">
        <f>'PC list'!X384</f>
        <v>100</v>
      </c>
      <c r="CV384" s="3074">
        <f>'PC list'!BP384</f>
        <v>98.850574712643677</v>
      </c>
      <c r="CW384" s="3074">
        <f>'PC list'!BQ384</f>
        <v>99.132947976878611</v>
      </c>
      <c r="CX384" s="3074">
        <f xml:space="preserve"> 'PC list'!BY384</f>
        <v>98.28</v>
      </c>
      <c r="CY384" s="3074">
        <f xml:space="preserve"> 'PC list'!CG384</f>
        <v>99.43</v>
      </c>
      <c r="CZ384" s="1244">
        <f xml:space="preserve"> 'PC list'!CO384</f>
        <v>98.85</v>
      </c>
      <c r="DA384" s="2154">
        <f xml:space="preserve"> 'PC list'!CW384</f>
        <v>99.71</v>
      </c>
      <c r="DB384" s="2154">
        <f xml:space="preserve"> 'PC list'!DE384</f>
        <v>98.58</v>
      </c>
      <c r="DC384" s="2154">
        <f xml:space="preserve"> 'PC list'!DM384</f>
        <v>99.16</v>
      </c>
      <c r="DD384" s="2154">
        <f xml:space="preserve"> 'PC list'!DU384</f>
        <v>99.15</v>
      </c>
      <c r="DE384" s="2155"/>
      <c r="DF384" s="2156" t="b">
        <f>ISNUMBER('PC list'!S384)</f>
        <v>1</v>
      </c>
      <c r="DG384" s="2156" t="b">
        <f>ISNUMBER('PC list'!T384)</f>
        <v>1</v>
      </c>
      <c r="DH384" s="2156" t="b">
        <f>ISNUMBER('PC list'!U384)</f>
        <v>1</v>
      </c>
      <c r="DI384" s="2156" t="b">
        <f>ISNUMBER('PC list'!V384)</f>
        <v>1</v>
      </c>
      <c r="DJ384" s="2156" t="b">
        <f>ISNUMBER('PC list'!W384)</f>
        <v>1</v>
      </c>
      <c r="DK384" s="2156" t="b">
        <f>ISNUMBER('PC list'!X384)</f>
        <v>1</v>
      </c>
      <c r="DL384" s="2157" t="b">
        <f>ISNUMBER('PC list'!BP384)</f>
        <v>1</v>
      </c>
      <c r="DM384" s="2157" t="b">
        <f>ISNUMBER('PC list'!BQ384)</f>
        <v>1</v>
      </c>
      <c r="DN384" s="2157" t="b">
        <f>ISNUMBER('PC list'!BY384)</f>
        <v>1</v>
      </c>
      <c r="DO384" s="2157" t="b">
        <f>ISNUMBER('PC list'!CG384)</f>
        <v>1</v>
      </c>
      <c r="DP384" s="2157" t="b">
        <f>ISNUMBER('PC list'!CO384)</f>
        <v>1</v>
      </c>
      <c r="DQ384" s="2157" t="b">
        <f>ISNUMBER('PC list'!CW384)</f>
        <v>1</v>
      </c>
      <c r="DR384" s="2157" t="b">
        <f>ISNUMBER('PC list'!DE384)</f>
        <v>1</v>
      </c>
      <c r="DS384" s="2157" t="b">
        <f>ISNUMBER('PC list'!DM384)</f>
        <v>1</v>
      </c>
      <c r="DT384" s="2157" t="b">
        <f>ISNUMBER('PC list'!DU384)</f>
        <v>1</v>
      </c>
      <c r="DU384" s="2157"/>
      <c r="DV384" s="2156" t="b">
        <f t="shared" si="195"/>
        <v>1</v>
      </c>
      <c r="DW384" s="2156" t="b">
        <f t="shared" si="195"/>
        <v>1</v>
      </c>
      <c r="DX384" s="2156" t="b">
        <f t="shared" si="195"/>
        <v>1</v>
      </c>
      <c r="DY384" s="2156" t="b">
        <f t="shared" si="194"/>
        <v>1</v>
      </c>
      <c r="DZ384" s="2156" t="b">
        <f t="shared" si="194"/>
        <v>1</v>
      </c>
      <c r="EA384" s="2156" t="b">
        <f t="shared" si="194"/>
        <v>1</v>
      </c>
      <c r="EB384" s="2156" t="b">
        <f t="shared" si="182"/>
        <v>1</v>
      </c>
      <c r="EC384" s="2156" t="b">
        <f t="shared" si="182"/>
        <v>1</v>
      </c>
      <c r="ED384" s="2156" t="b">
        <f t="shared" si="183"/>
        <v>1</v>
      </c>
      <c r="EE384" s="1291">
        <f t="shared" si="167"/>
        <v>1.0002976744186045</v>
      </c>
      <c r="EF384" s="1292" t="str">
        <f t="shared" si="168"/>
        <v/>
      </c>
      <c r="EG384" s="1292" t="str">
        <f t="shared" si="193"/>
        <v>Up</v>
      </c>
      <c r="EH384" s="1293"/>
      <c r="EI384" s="1294" t="str">
        <f>IF('PC list'!BS384 ="", 'PC list'!BU384, 'PC list'!BS384)</f>
        <v>Underperformance payment deadband</v>
      </c>
      <c r="EJ384" s="1295">
        <f>IF('PC list'!BT384=0, 'PC list'!BV384, 'PC list'!BT384)</f>
        <v>0</v>
      </c>
      <c r="EK384" s="1296"/>
      <c r="EL384" s="1802" t="str">
        <f>IF(AND(EE384&gt;1,EF384="Warning",EG384="Down",EI384=Validation!$D$37),"Yes","")</f>
        <v/>
      </c>
      <c r="EM384" s="1795" t="str">
        <f>IF(AND(EF384="Warning",EG384="Static",EI384=Validation!$D$37),"Yes","")</f>
        <v/>
      </c>
      <c r="EN384" s="1795" t="str">
        <f>IF(AND(EE384&lt;1,EF384="Warning",EG384="Up",EI384=Validation!$D$37),"Yes","")</f>
        <v/>
      </c>
      <c r="EO384" s="1795" t="str">
        <f>IF(AND(EE384&gt;1,EF384="Warning",EG384="Down",EI384=Validation!$D$39),"Yes","")</f>
        <v/>
      </c>
      <c r="EP384" s="1795" t="str">
        <f>IF(AND(EF384="Warning",EG384="Static",EI384=Validation!$D$39),"Yes","")</f>
        <v/>
      </c>
      <c r="EQ384" s="1795" t="str">
        <f>IF(AND(EE384&lt;1,EF384="Warning",EG384="Up",EI384=Validation!$D$39),"Yes","")</f>
        <v/>
      </c>
      <c r="ER384" s="1796" t="str">
        <f t="shared" si="184"/>
        <v/>
      </c>
      <c r="ES384" s="1291">
        <f t="shared" si="169"/>
        <v>1.0087463556851313</v>
      </c>
      <c r="ET384" s="1292" t="str">
        <f t="shared" si="185"/>
        <v/>
      </c>
      <c r="EU384" s="1292" t="str">
        <f t="shared" si="186"/>
        <v>Static</v>
      </c>
      <c r="EV384" s="1293"/>
      <c r="EW384" s="1294" t="str">
        <f>IF(OR('PC list'!CA384 =0,'PC list'!CA384 = ""), 'PC list'!CC384, 'PC list'!CA384)</f>
        <v>Underperformance payment</v>
      </c>
      <c r="EX384" s="1295">
        <f>IF('PC list'!CB384=0, 'PC list'!CD384, 'PC list'!CB384)</f>
        <v>-2.3069999999999999</v>
      </c>
      <c r="EY384" s="1296"/>
      <c r="EZ384" s="1832" t="str">
        <f>IF(AND(ES384&gt;1,ET384="Warning",EU384="Down",EW384=Validation!$D$37),"Check","")</f>
        <v/>
      </c>
      <c r="FA384" s="1833" t="str">
        <f>IF(AND(ET384="Warning",EU384="Static",EW384=Validation!$D$37),"Check","")</f>
        <v/>
      </c>
      <c r="FB384" s="1833" t="str">
        <f>IF(AND(ES384&lt;1,ET384="Warning",EU384="Up",EW384=Validation!$D$37),"Check","")</f>
        <v/>
      </c>
      <c r="FC384" s="1833" t="str">
        <f>IF(AND(ES384&gt;1,ET384="Warning",EU384="Down",EW384=Validation!$D$39),"Check","")</f>
        <v/>
      </c>
      <c r="FD384" s="1833" t="str">
        <f>IF(AND(ET384="Warning",EU384="Static",EW384=Validation!$D$39),"Check","")</f>
        <v/>
      </c>
      <c r="FE384" s="1833" t="str">
        <f>IF(AND(ES384&lt;1,ET384="Warning",EU384="Up",EW384=Validation!$D$39),"Check","")</f>
        <v/>
      </c>
      <c r="FF384" s="1796" t="str">
        <f t="shared" si="187"/>
        <v/>
      </c>
      <c r="FG384" s="1291">
        <f t="shared" si="188"/>
        <v>1.0175010175010175</v>
      </c>
      <c r="FH384" s="1292" t="str">
        <f t="shared" si="189"/>
        <v/>
      </c>
      <c r="FI384" s="1292" t="str">
        <f t="shared" si="190"/>
        <v>Static</v>
      </c>
      <c r="FJ384" s="1293"/>
      <c r="FK384" s="1294" t="str">
        <f>IF(OR('PC list'!CI384 =0,'PC list'!CI384 = ""), 'PC list'!CK384, 'PC list'!CI384)</f>
        <v>Underperformance payment deadband</v>
      </c>
      <c r="FL384" s="1295">
        <f>IF('PC list'!CJ384=0, 'PC list'!CL384, 'PC list'!CJ384)</f>
        <v>0</v>
      </c>
      <c r="FM384" s="1296"/>
      <c r="FN384" s="1832" t="str">
        <f>IF(AND(FG384&gt;1,FH384="Warning",FI384="Down",FK384=Validation!$D$37),"Check","")</f>
        <v/>
      </c>
      <c r="FO384" s="1833" t="str">
        <f>IF(AND(FH384="Warning",FI384="Static",FK384=Validation!$D$37),"Check","")</f>
        <v/>
      </c>
      <c r="FP384" s="1833" t="str">
        <f>IF(AND(FG384&lt;1,FH384="Warning",FI384="Up",FK384=Validation!$D$37),"Check","")</f>
        <v/>
      </c>
      <c r="FQ384" s="1833" t="str">
        <f>IF(AND(FG384&gt;1,FH384="Warning",FI384="Down",FK384=Validation!$D$39),"Check","")</f>
        <v/>
      </c>
      <c r="FR384" s="1833" t="str">
        <f>IF(AND(FH384="Warning",FI384="Static",FK384=Validation!$D$39),"Check","")</f>
        <v/>
      </c>
      <c r="FS384" s="1833" t="str">
        <f>IF(AND(FG384&lt;1,FH384="Warning",FI384="Up",FK384=Validation!$D$39),"Check","")</f>
        <v/>
      </c>
      <c r="FT384" s="1796" t="str">
        <f t="shared" si="191"/>
        <v/>
      </c>
      <c r="FU384" s="1701" t="str">
        <f t="shared" si="170"/>
        <v>TMS</v>
      </c>
      <c r="FV384" s="1702" t="str">
        <f t="shared" si="171"/>
        <v>SC3: Sewage treatment works discharge compliance</v>
      </c>
      <c r="FW384" s="1766"/>
      <c r="FX384" s="1766"/>
      <c r="FY384" s="1766"/>
      <c r="FZ384" s="1766"/>
    </row>
    <row r="385" spans="1:182" ht="15.75" customHeight="1">
      <c r="A385" s="3079" t="str">
        <f>'PC list'!A385</f>
        <v>PR14TMSWSWW_SC4</v>
      </c>
      <c r="B385" s="3080" t="str">
        <f>'PC list'!B385</f>
        <v>WaSC</v>
      </c>
      <c r="C385" s="3080" t="str">
        <f>'PC list'!C385</f>
        <v>TMS</v>
      </c>
      <c r="D385" s="3080" t="str">
        <f>'PC list'!D385</f>
        <v>Wastewater</v>
      </c>
      <c r="E385" s="3080" t="str">
        <f>'PC list'!G385</f>
        <v>SC4</v>
      </c>
      <c r="F385" s="3081" t="str">
        <f>'PC list'!H385</f>
        <v>TMS-35</v>
      </c>
      <c r="G385" s="3079" t="str">
        <f>'PC list'!I385</f>
        <v>SC4: Water bodies improved or protected from deterioration as a result of Thames Water's activities</v>
      </c>
      <c r="H385" s="3080" t="str">
        <f>'PC list'!J385</f>
        <v>NFI</v>
      </c>
      <c r="I385" s="3080">
        <f>'PC list'!L385</f>
        <v>0</v>
      </c>
      <c r="J385" s="3080">
        <f>'PC list'!M385</f>
        <v>0</v>
      </c>
      <c r="K385" s="3079" t="str">
        <f>'PC list'!N385</f>
        <v>Catchment management</v>
      </c>
      <c r="L385" s="3080" t="str">
        <f>'PC list'!O385</f>
        <v>nr</v>
      </c>
      <c r="M385" s="498" t="str">
        <f>IF(AND(H385=Validation!$A$37,'PC list'!$CR385&lt;&gt;0),"Error","")</f>
        <v/>
      </c>
      <c r="N385" s="1147" t="str">
        <f>IF(AND('PC list'!CQ385=Validation!$D$37,'PC list'!$CR385=0),"Error","")</f>
        <v/>
      </c>
      <c r="O385" s="1147" t="str">
        <f>IF(AND('PC list'!CQ385=Validation!$D$39,'PC list'!$CR385=0),"Error","")</f>
        <v/>
      </c>
      <c r="P385" s="1147" t="str">
        <f>IF(AND('PC list'!L385= Validation!$A$105,'PC list'!$CT385&lt;&gt;0),"Error","")</f>
        <v/>
      </c>
      <c r="Q385" s="1147" t="str">
        <f>IF(AND('PC list'!CQ385=Validation!$D$37,'PC list'!$CR385&lt;0),"Error","")</f>
        <v/>
      </c>
      <c r="R385" s="1147" t="str">
        <f>IF(AND('PC list'!CQ385=Validation!$D$39,'PC list'!$CR385&gt;0),"Error","")</f>
        <v/>
      </c>
      <c r="S385" s="1147" t="str">
        <f>IF(AND('PC list'!CQ385=Validation!$D$38,'PC list'!$CR385&lt;&gt;0),"Error","")</f>
        <v/>
      </c>
      <c r="T385" s="1147" t="str">
        <f>IF(AND('PC list'!CQ385=Validation!$D$40,'PC list'!$CR385&lt;&gt;0),"Error","")</f>
        <v/>
      </c>
      <c r="U385" s="1147" t="str">
        <f>IF(AND('PC list'!CQ385=Validation!$D$42,'PC list'!$CR385&lt;&gt;0),"Error","")</f>
        <v/>
      </c>
      <c r="V385" s="1147" t="str">
        <f>IF(AND('PC list'!CQ385=Validation!$D$43,'PC list'!$CR385&lt;&gt;0),"Error","")</f>
        <v/>
      </c>
      <c r="W385" s="1147" t="str">
        <f>IF(ISTEXT('PC list'!CR385), "Error", "")</f>
        <v/>
      </c>
      <c r="X385" s="1147" t="str">
        <f>IF(AND('PC list'!J385=Validation!$A$39,'PC list'!$CQ385=Validation!$D$37),"Error","")</f>
        <v/>
      </c>
      <c r="Y385" s="1147" t="str">
        <f>IF(AND('PC list'!J385=Validation!$A$39,'PC list'!$CQ385=Validation!$D$38),"Error","")</f>
        <v/>
      </c>
      <c r="Z385" s="1147" t="str">
        <f>IF(AND('PC list'!J385=Validation!$A$38,'PC list'!$CQ385=Validation!$D$39),"Error","")</f>
        <v/>
      </c>
      <c r="AA385" s="1147" t="str">
        <f>IF(AND('PC list'!J385=Validation!$A$38,'PC list'!$CQ385=Validation!$D$40),"Error","")</f>
        <v/>
      </c>
      <c r="AB385" s="1147" t="str">
        <f>IF(OR(AND('PC list'!CP385=Validation!$D$105,'PC list'!$CQ385=Validation!$D$39), AND('PC list'!CP385=Validation!$D$105,'PC list'!$CQ385=Validation!$D$40)),"Error","")</f>
        <v/>
      </c>
      <c r="AC385" s="1147" t="str">
        <f>IF(AND(H385=Validation!$A$37,'PC list'!$CT385&lt;&gt;0),"Error","")</f>
        <v/>
      </c>
      <c r="AD385" s="1147" t="str">
        <f>IF(AND('PC list'!CS385=Validation!$D$37,'PC list'!$CT385=0),"Error","")</f>
        <v/>
      </c>
      <c r="AE385" s="1147" t="str">
        <f>IF(AND('PC list'!CS385=Validation!$D$39,'PC list'!$CT385=0),"Error","")</f>
        <v/>
      </c>
      <c r="AF385" s="1147" t="str">
        <f>IF(AND('PC list'!L385&lt;&gt; Validation!$A$105,'PC list'!$CR385&lt;&gt;0),"Error","")</f>
        <v/>
      </c>
      <c r="AG385" s="1147" t="str">
        <f>IF(AND('PC list'!CS385=Validation!$D$37,'PC list'!$CT385&lt;0),"Error","")</f>
        <v/>
      </c>
      <c r="AH385" s="1147" t="str">
        <f>IF(AND('PC list'!CS385=Validation!$D$39,'PC list'!$CT385&gt;0),"Error","")</f>
        <v/>
      </c>
      <c r="AI385" s="1147" t="str">
        <f>IF(AND('PC list'!CS385=Validation!$D$38,'PC list'!$CT385&lt;&gt;0),"Error","")</f>
        <v/>
      </c>
      <c r="AJ385" s="1147" t="str">
        <f>IF(AND('PC list'!CS385=Validation!$D$40,'PC list'!$CT385&lt;&gt;0),"Error","")</f>
        <v/>
      </c>
      <c r="AK385" s="1147" t="str">
        <f>IF(AND('PC list'!CS385=Validation!$D$42,'PC list'!$CT385&lt;&gt;0),"Error","")</f>
        <v/>
      </c>
      <c r="AL385" s="1147" t="str">
        <f>IF(AND('PC list'!CS385=Validation!$D$43,'PC list'!$CT385&lt;&gt;0),"Error","")</f>
        <v/>
      </c>
      <c r="AM385" s="1147" t="str">
        <f>IF(ISTEXT('PC list'!CT385), "Error", "")</f>
        <v/>
      </c>
      <c r="AN385" s="552" t="str">
        <f>IF(AND('PC list'!J385=Validation!$A$39,'PC list'!$CS385=Validation!$D$37),"Error","")</f>
        <v/>
      </c>
      <c r="AO385" s="552" t="str">
        <f>IF(AND('PC list'!J385=Validation!$A$39,'PC list'!$CS385=Validation!$D$38),"Error","")</f>
        <v/>
      </c>
      <c r="AP385" s="553" t="str">
        <f>IF(AND('PC list'!J385=Validation!$A$38,'PC list'!$CS385=Validation!$D$39),"Error","")</f>
        <v/>
      </c>
      <c r="AQ385" s="553" t="str">
        <f>IF(AND('PC list'!J385=Validation!$A$38,'PC list'!$CS385=Validation!$D$40),"Error","")</f>
        <v/>
      </c>
      <c r="AR385" s="1147" t="str">
        <f>IF(OR(AND('PC list'!CP385=Validation!$D$105,'PC list'!$CS385=Validation!$D$39), AND('PC list'!CP385=Validation!$D$105,'PC list'!$CS385=Validation!$D$40)),"Error","")</f>
        <v/>
      </c>
      <c r="AS385" s="1387" t="str">
        <f>IF(AND(ISNUMBER('PC list'!$CO385), ISNUMBER('PC list'!$Q385)), IF(IF(LEN('PC list'!$CO385)=LEN(ROUNDDOWN('PC list'!$CO385, 0)), 0, LEN('PC list'!$CO385)-LEN(ROUNDDOWN('PC list'!$CO385, 0))-1) &lt; 'PC list'!$Q385, "Error", ""), "")</f>
        <v/>
      </c>
      <c r="AT385" s="1387" t="str">
        <f>IF(AND(ISNUMBER('PC list'!$CO385), ISNUMBER('PC list'!$Q385)), IF(IF(LEN('PC list'!$CO385)=LEN(ROUNDDOWN('PC list'!$CO385, 0)), 0, LEN('PC list'!$CO385)-LEN(ROUNDDOWN('PC list'!$CO385, 0))-1) &gt; 'PC list'!$Q385, "Error", ""), "")</f>
        <v/>
      </c>
      <c r="AU385" s="1150" t="b">
        <f>NOT('PC list'!M385="No")</f>
        <v>1</v>
      </c>
      <c r="AV385" s="1150" t="b">
        <f>'PC list'!AL385="Yes"</f>
        <v>0</v>
      </c>
      <c r="AW385" s="1150" t="b">
        <f>'PC list'!L385="Yes"</f>
        <v>0</v>
      </c>
      <c r="AX385" s="1150" t="b">
        <f>'PC list'!CO385&lt;&gt;""</f>
        <v>1</v>
      </c>
      <c r="AY385" s="1150" t="b">
        <f>'PC list'!AQ385&lt;&gt;""</f>
        <v>0</v>
      </c>
      <c r="AZ385" s="1150" t="b">
        <f>'PC list'!AV385&lt;&gt;""</f>
        <v>0</v>
      </c>
      <c r="BA385" s="1150" t="b">
        <f>'PC list'!BA385&lt;&gt;""</f>
        <v>0</v>
      </c>
      <c r="BB385" s="1150" t="b">
        <f>'PC list'!BF385&lt;&gt;""</f>
        <v>0</v>
      </c>
      <c r="BC385" s="1150" t="b">
        <f>AND(AY385, 'PC list'!W385&lt;'PC list'!AQ385)</f>
        <v>0</v>
      </c>
      <c r="BD385" s="1150" t="b">
        <f>AND(AZ385, 'PC list'!W385&lt;'PC list'!AV385)</f>
        <v>0</v>
      </c>
      <c r="BE385" s="1150" t="b">
        <f>AND(BA385, 'PC list'!W385&gt;'PC list'!BA385)</f>
        <v>0</v>
      </c>
      <c r="BF385" s="1150" t="b">
        <f>AND(BB385, 'PC list'!W385&gt;'PC list'!BF385)</f>
        <v>0</v>
      </c>
      <c r="BG385" s="1150" t="b">
        <f>AND(AY385, AZ385, 'PC list'!AQ385 &gt; 'PC list'!AV385)</f>
        <v>0</v>
      </c>
      <c r="BH385" s="1150" t="b">
        <f>AND(BB385, BA385, 'PC list'!BF385 &lt; 'PC list'!BA385)</f>
        <v>0</v>
      </c>
      <c r="BI385" s="1150" t="b">
        <f t="shared" si="172"/>
        <v>0</v>
      </c>
      <c r="BJ385" s="1150" t="b">
        <f>AND('PC list'!CO385&gt;'PC list'!AQ385,AY385)</f>
        <v>0</v>
      </c>
      <c r="BK385" s="1150" t="b">
        <f>AND('PC list'!CO385&gt;'PC list'!AV385, AZ385)</f>
        <v>0</v>
      </c>
      <c r="BL385" s="1150" t="b">
        <f>AND('PC list'!CO385='PC list'!AV385, AZ385)</f>
        <v>0</v>
      </c>
      <c r="BM385" s="1150" t="b">
        <f>'PC list'!CO385&gt;'PC list'!W385</f>
        <v>0</v>
      </c>
      <c r="BN385" s="1150" t="b">
        <f>'PC list'!CO385='PC list'!W385</f>
        <v>1</v>
      </c>
      <c r="BO385" s="1150" t="b">
        <f>AND('PC list'!CO385='PC list'!BA385, BA385)</f>
        <v>0</v>
      </c>
      <c r="BP385" s="1150" t="b">
        <f>AND('PC list'!CO385&gt;'PC list'!BA385, BA385)</f>
        <v>0</v>
      </c>
      <c r="BQ385" s="1150" t="b">
        <f>AND('PC list'!CO385&gt;'PC list'!BF385, BB385)</f>
        <v>0</v>
      </c>
      <c r="BR385" s="1150" t="b">
        <f t="shared" si="173"/>
        <v>0</v>
      </c>
      <c r="BS385" s="1150" t="b">
        <f t="shared" si="174"/>
        <v>0</v>
      </c>
      <c r="BT385" s="1150" t="b">
        <f t="shared" si="175"/>
        <v>0</v>
      </c>
      <c r="BU385" s="1150" t="b">
        <f t="shared" si="176"/>
        <v>0</v>
      </c>
      <c r="BV385" s="1150" t="b">
        <f t="shared" si="177"/>
        <v>1</v>
      </c>
      <c r="BW385" s="1150" t="b">
        <f t="shared" si="178"/>
        <v>0</v>
      </c>
      <c r="BX385" s="1150" t="b">
        <f t="shared" si="179"/>
        <v>0</v>
      </c>
      <c r="BY385" s="1147">
        <f t="shared" si="180"/>
        <v>0</v>
      </c>
      <c r="BZ385" s="1151">
        <f>IF(AND(AU385, AV385, AW385, AX385, BR385), IF(BV385, ABS(ROUND('PC list'!AQ385-'PC list'!AV385, 'PC list'!Q385)*'PC list'!BH385*'PC list'!BN385)*(-1), ABS(ROUND('PC list'!CO385-'PC list'!AV385, 'PC list'!Q385)*'PC list'!BH385*'PC list'!BN385)*(-1)), 0)</f>
        <v>0</v>
      </c>
      <c r="CA385" s="1151">
        <f>IF(AND(AU385, AV385, AW385, AY385, BU385), IF(BW385, ABS(ROUND('PC list'!BF385-'PC list'!BA385, 'PC list'!Q385)*'PC list'!BL385*'PC list'!BN385), ABS(ROUND('PC list'!CO385-'PC list'!BA385, 'PC list'!Q385)*'PC list'!BL385*'PC list'!BN385)), 0)</f>
        <v>0</v>
      </c>
      <c r="CB385" s="1151">
        <f t="shared" si="181"/>
        <v>0</v>
      </c>
      <c r="CC385" s="1151">
        <f>IF(AND(AU385, AV385, AW385=FALSE, AX385, BR385), IF(BV385, ABS(ROUND('PC list'!AQ385-'PC list'!AV385, 'PC list'!Q385)*'PC list'!BH385*'PC list'!BN385)*(-1), ABS(ROUND('PC list'!CO385-'PC list'!AV385, 'PC list'!Q385)*'PC list'!BH385*'PC list'!BN385)*(-1)), 0)</f>
        <v>0</v>
      </c>
      <c r="CD385" s="1151">
        <f>IF(AND(AU385, AV385, AW385=FALSE, AX385, BU385), IF(BW385, ABS(ROUND('PC list'!BF385-'PC list'!BA385, 'PC list'!Q385)*'PC list'!BL385*'PC list'!BN385), ABS(ROUND('PC list'!CO385-'PC list'!BA385, 'PC list'!Q385)*'PC list'!BL385*'PC list'!BN385)), 0)</f>
        <v>0</v>
      </c>
      <c r="CE385" s="1147">
        <f xml:space="preserve"> IF('PC list'!CQ385 = "-", 0, 'PC list'!CQ385)</f>
        <v>0</v>
      </c>
      <c r="CF385" s="1151">
        <f>'PC list'!CR385</f>
        <v>0</v>
      </c>
      <c r="CG385" s="1147">
        <f xml:space="preserve"> IF('PC list'!CS385 = "-", 0, 'PC list'!CS385)</f>
        <v>0</v>
      </c>
      <c r="CH385" s="1151">
        <f>'PC list'!CT385</f>
        <v>0</v>
      </c>
      <c r="CI385" s="1147" t="str">
        <f t="shared" si="163"/>
        <v/>
      </c>
      <c r="CJ385" s="1147" t="str">
        <f t="shared" si="164"/>
        <v/>
      </c>
      <c r="CK385" s="1147" t="str">
        <f>IF(CJ385="Error", IF(OR(BY385=Validation!$D$37, CE385=Validation!$D$37), CA385-CF385, CF385-BZ385), "")</f>
        <v/>
      </c>
      <c r="CL385" s="1151" t="str">
        <f t="shared" si="165"/>
        <v/>
      </c>
      <c r="CM385" s="1147" t="str">
        <f t="shared" si="166"/>
        <v/>
      </c>
      <c r="CN385" s="1700" t="str">
        <f>IF(CM385="Error", IF(OR(CB385=Validation!$D$37, CG385=Validation!$D$37), CD385-CH385, CH385-CC385), "")</f>
        <v/>
      </c>
      <c r="CO385" s="3182">
        <f>'PC list'!M385</f>
        <v>0</v>
      </c>
      <c r="CP385" s="1223" t="str">
        <f>'PC list'!S385</f>
        <v>N/A</v>
      </c>
      <c r="CQ385" s="1223">
        <f>'PC list'!T385</f>
        <v>0</v>
      </c>
      <c r="CR385" s="1223">
        <f>'PC list'!U385</f>
        <v>0</v>
      </c>
      <c r="CS385" s="1223">
        <f>'PC list'!V385</f>
        <v>0</v>
      </c>
      <c r="CT385" s="1223">
        <f>'PC list'!W385</f>
        <v>0</v>
      </c>
      <c r="CU385" s="1223">
        <f>'PC list'!X385</f>
        <v>13</v>
      </c>
      <c r="CV385" s="3074" t="str">
        <f>'PC list'!BP385</f>
        <v>Not available</v>
      </c>
      <c r="CW385" s="3074">
        <f>'PC list'!BQ385</f>
        <v>0</v>
      </c>
      <c r="CX385" s="3074">
        <f xml:space="preserve"> 'PC list'!BY385</f>
        <v>0</v>
      </c>
      <c r="CY385" s="3074">
        <f xml:space="preserve"> 'PC list'!CG385</f>
        <v>0</v>
      </c>
      <c r="CZ385" s="1244">
        <f xml:space="preserve"> 'PC list'!CO385</f>
        <v>0</v>
      </c>
      <c r="DA385" s="2154">
        <f xml:space="preserve"> 'PC list'!CW385</f>
        <v>10</v>
      </c>
      <c r="DB385" s="2154">
        <f xml:space="preserve"> 'PC list'!DE385</f>
        <v>0</v>
      </c>
      <c r="DC385" s="2154">
        <f xml:space="preserve"> 'PC list'!DM385</f>
        <v>3</v>
      </c>
      <c r="DD385" s="2154">
        <f xml:space="preserve"> 'PC list'!DU385</f>
        <v>3</v>
      </c>
      <c r="DE385" s="2155"/>
      <c r="DF385" s="2156" t="b">
        <f>ISNUMBER('PC list'!S385)</f>
        <v>0</v>
      </c>
      <c r="DG385" s="2156" t="b">
        <f>ISNUMBER('PC list'!T385)</f>
        <v>0</v>
      </c>
      <c r="DH385" s="2156" t="b">
        <f>ISNUMBER('PC list'!U385)</f>
        <v>0</v>
      </c>
      <c r="DI385" s="2156" t="b">
        <f>ISNUMBER('PC list'!V385)</f>
        <v>0</v>
      </c>
      <c r="DJ385" s="2156" t="b">
        <f>ISNUMBER('PC list'!W385)</f>
        <v>0</v>
      </c>
      <c r="DK385" s="2156" t="b">
        <f>ISNUMBER('PC list'!X385)</f>
        <v>1</v>
      </c>
      <c r="DL385" s="2157" t="b">
        <f>ISNUMBER('PC list'!BP385)</f>
        <v>0</v>
      </c>
      <c r="DM385" s="2157" t="b">
        <f>ISNUMBER('PC list'!BQ385)</f>
        <v>1</v>
      </c>
      <c r="DN385" s="2157" t="b">
        <f>ISNUMBER('PC list'!BY385)</f>
        <v>1</v>
      </c>
      <c r="DO385" s="2157" t="b">
        <f>ISNUMBER('PC list'!CG385)</f>
        <v>1</v>
      </c>
      <c r="DP385" s="2157" t="b">
        <f>ISNUMBER('PC list'!CO385)</f>
        <v>1</v>
      </c>
      <c r="DQ385" s="2157" t="b">
        <f>ISNUMBER('PC list'!CW385)</f>
        <v>1</v>
      </c>
      <c r="DR385" s="2157" t="b">
        <f>ISNUMBER('PC list'!DE385)</f>
        <v>1</v>
      </c>
      <c r="DS385" s="2157" t="b">
        <f>ISNUMBER('PC list'!DM385)</f>
        <v>1</v>
      </c>
      <c r="DT385" s="2157" t="b">
        <f>ISNUMBER('PC list'!DU385)</f>
        <v>1</v>
      </c>
      <c r="DU385" s="2157"/>
      <c r="DV385" s="2156" t="b">
        <f t="shared" si="195"/>
        <v>0</v>
      </c>
      <c r="DW385" s="2156" t="b">
        <f t="shared" si="195"/>
        <v>0</v>
      </c>
      <c r="DX385" s="2156" t="b">
        <f t="shared" si="195"/>
        <v>0</v>
      </c>
      <c r="DY385" s="2156" t="b">
        <f t="shared" si="194"/>
        <v>0</v>
      </c>
      <c r="DZ385" s="2156" t="b">
        <f t="shared" si="194"/>
        <v>0</v>
      </c>
      <c r="EA385" s="2156" t="b">
        <f t="shared" si="194"/>
        <v>1</v>
      </c>
      <c r="EB385" s="2156" t="b">
        <f t="shared" si="182"/>
        <v>0</v>
      </c>
      <c r="EC385" s="2156" t="b">
        <f t="shared" si="182"/>
        <v>1</v>
      </c>
      <c r="ED385" s="2156" t="b">
        <f t="shared" si="183"/>
        <v>1</v>
      </c>
      <c r="EE385" s="1291" t="str">
        <f t="shared" si="167"/>
        <v/>
      </c>
      <c r="EF385" s="1292" t="str">
        <f t="shared" si="168"/>
        <v/>
      </c>
      <c r="EG385" s="1292" t="str">
        <f t="shared" si="193"/>
        <v>Down</v>
      </c>
      <c r="EH385" s="1293"/>
      <c r="EI385" s="1294" t="str">
        <f>IF('PC list'!BS385 ="", 'PC list'!BU385, 'PC list'!BS385)</f>
        <v/>
      </c>
      <c r="EJ385" s="1295">
        <f>IF('PC list'!BT385=0, 'PC list'!BV385, 'PC list'!BT385)</f>
        <v>0</v>
      </c>
      <c r="EK385" s="1296"/>
      <c r="EL385" s="1802" t="str">
        <f>IF(AND(EE385&gt;1,EF385="Warning",EG385="Down",EI385=Validation!$D$37),"Yes","")</f>
        <v/>
      </c>
      <c r="EM385" s="1795" t="str">
        <f>IF(AND(EF385="Warning",EG385="Static",EI385=Validation!$D$37),"Yes","")</f>
        <v/>
      </c>
      <c r="EN385" s="1795" t="str">
        <f>IF(AND(EE385&lt;1,EF385="Warning",EG385="Up",EI385=Validation!$D$37),"Yes","")</f>
        <v/>
      </c>
      <c r="EO385" s="1795" t="str">
        <f>IF(AND(EE385&gt;1,EF385="Warning",EG385="Down",EI385=Validation!$D$39),"Yes","")</f>
        <v/>
      </c>
      <c r="EP385" s="1795" t="str">
        <f>IF(AND(EF385="Warning",EG385="Static",EI385=Validation!$D$39),"Yes","")</f>
        <v/>
      </c>
      <c r="EQ385" s="1795" t="str">
        <f>IF(AND(EE385&lt;1,EF385="Warning",EG385="Up",EI385=Validation!$D$39),"Yes","")</f>
        <v/>
      </c>
      <c r="ER385" s="1796" t="str">
        <f t="shared" si="184"/>
        <v/>
      </c>
      <c r="ES385" s="1291" t="str">
        <f t="shared" si="169"/>
        <v/>
      </c>
      <c r="ET385" s="1292" t="str">
        <f t="shared" si="185"/>
        <v/>
      </c>
      <c r="EU385" s="1292" t="str">
        <f t="shared" si="186"/>
        <v>Static</v>
      </c>
      <c r="EV385" s="1293"/>
      <c r="EW385" s="1294">
        <f>IF(OR('PC list'!CA385 =0,'PC list'!CA385 = ""), 'PC list'!CC385, 'PC list'!CA385)</f>
        <v>0</v>
      </c>
      <c r="EX385" s="1295">
        <f>IF('PC list'!CB385=0, 'PC list'!CD385, 'PC list'!CB385)</f>
        <v>0</v>
      </c>
      <c r="EY385" s="1296"/>
      <c r="EZ385" s="1832" t="str">
        <f>IF(AND(ES385&gt;1,ET385="Warning",EU385="Down",EW385=Validation!$D$37),"Check","")</f>
        <v/>
      </c>
      <c r="FA385" s="1833" t="str">
        <f>IF(AND(ET385="Warning",EU385="Static",EW385=Validation!$D$37),"Check","")</f>
        <v/>
      </c>
      <c r="FB385" s="1833" t="str">
        <f>IF(AND(ES385&lt;1,ET385="Warning",EU385="Up",EW385=Validation!$D$37),"Check","")</f>
        <v/>
      </c>
      <c r="FC385" s="1833" t="str">
        <f>IF(AND(ES385&gt;1,ET385="Warning",EU385="Down",EW385=Validation!$D$39),"Check","")</f>
        <v/>
      </c>
      <c r="FD385" s="1833" t="str">
        <f>IF(AND(ET385="Warning",EU385="Static",EW385=Validation!$D$39),"Check","")</f>
        <v/>
      </c>
      <c r="FE385" s="1833" t="str">
        <f>IF(AND(ES385&lt;1,ET385="Warning",EU385="Up",EW385=Validation!$D$39),"Check","")</f>
        <v/>
      </c>
      <c r="FF385" s="1796" t="str">
        <f t="shared" si="187"/>
        <v/>
      </c>
      <c r="FG385" s="1291" t="str">
        <f t="shared" si="188"/>
        <v/>
      </c>
      <c r="FH385" s="1292" t="str">
        <f t="shared" si="189"/>
        <v/>
      </c>
      <c r="FI385" s="1292" t="str">
        <f t="shared" si="190"/>
        <v>Static</v>
      </c>
      <c r="FJ385" s="1293"/>
      <c r="FK385" s="1294">
        <f>IF(OR('PC list'!CI385 =0,'PC list'!CI385 = ""), 'PC list'!CK385, 'PC list'!CI385)</f>
        <v>0</v>
      </c>
      <c r="FL385" s="1295">
        <f>IF('PC list'!CJ385=0, 'PC list'!CL385, 'PC list'!CJ385)</f>
        <v>0</v>
      </c>
      <c r="FM385" s="1296"/>
      <c r="FN385" s="1832" t="str">
        <f>IF(AND(FG385&gt;1,FH385="Warning",FI385="Down",FK385=Validation!$D$37),"Check","")</f>
        <v/>
      </c>
      <c r="FO385" s="1833" t="str">
        <f>IF(AND(FH385="Warning",FI385="Static",FK385=Validation!$D$37),"Check","")</f>
        <v/>
      </c>
      <c r="FP385" s="1833" t="str">
        <f>IF(AND(FG385&lt;1,FH385="Warning",FI385="Up",FK385=Validation!$D$37),"Check","")</f>
        <v/>
      </c>
      <c r="FQ385" s="1833" t="str">
        <f>IF(AND(FG385&gt;1,FH385="Warning",FI385="Down",FK385=Validation!$D$39),"Check","")</f>
        <v/>
      </c>
      <c r="FR385" s="1833" t="str">
        <f>IF(AND(FH385="Warning",FI385="Static",FK385=Validation!$D$39),"Check","")</f>
        <v/>
      </c>
      <c r="FS385" s="1833" t="str">
        <f>IF(AND(FG385&lt;1,FH385="Warning",FI385="Up",FK385=Validation!$D$39),"Check","")</f>
        <v/>
      </c>
      <c r="FT385" s="1796" t="str">
        <f t="shared" si="191"/>
        <v/>
      </c>
      <c r="FU385" s="1701" t="str">
        <f t="shared" si="170"/>
        <v>TMS</v>
      </c>
      <c r="FV385" s="1702" t="str">
        <f t="shared" si="171"/>
        <v>SC4: Water bodies improved or protected from deter</v>
      </c>
      <c r="FW385" s="1766"/>
      <c r="FX385" s="1766"/>
      <c r="FY385" s="1766"/>
      <c r="FZ385" s="1766"/>
    </row>
    <row r="386" spans="1:182" ht="15.75" customHeight="1">
      <c r="A386" s="3079" t="str">
        <f>'PC list'!A386</f>
        <v>PR14TMSWSWW_SC5</v>
      </c>
      <c r="B386" s="3080" t="str">
        <f>'PC list'!B386</f>
        <v>WaSC</v>
      </c>
      <c r="C386" s="3080" t="str">
        <f>'PC list'!C386</f>
        <v>TMS</v>
      </c>
      <c r="D386" s="3080" t="str">
        <f>'PC list'!D386</f>
        <v>Wastewater</v>
      </c>
      <c r="E386" s="3080" t="str">
        <f>'PC list'!G386</f>
        <v>SC5</v>
      </c>
      <c r="F386" s="3081" t="str">
        <f>'PC list'!H386</f>
        <v>TMS-36</v>
      </c>
      <c r="G386" s="3079" t="str">
        <f>'PC list'!I386</f>
        <v>SC5: Satisfactory sludge disposal compliance</v>
      </c>
      <c r="H386" s="3080" t="str">
        <f>'PC list'!J386</f>
        <v>NFI</v>
      </c>
      <c r="I386" s="3080">
        <f>'PC list'!L386</f>
        <v>0</v>
      </c>
      <c r="J386" s="3080">
        <f>'PC list'!M386</f>
        <v>0</v>
      </c>
      <c r="K386" s="3079" t="str">
        <f>'PC list'!N386</f>
        <v>Sludge</v>
      </c>
      <c r="L386" s="3080" t="str">
        <f>'PC list'!O386</f>
        <v>%</v>
      </c>
      <c r="M386" s="498" t="str">
        <f>IF(AND(H386=Validation!$A$37,'PC list'!$CR386&lt;&gt;0),"Error","")</f>
        <v/>
      </c>
      <c r="N386" s="1147" t="str">
        <f>IF(AND('PC list'!CQ386=Validation!$D$37,'PC list'!$CR386=0),"Error","")</f>
        <v/>
      </c>
      <c r="O386" s="1147" t="str">
        <f>IF(AND('PC list'!CQ386=Validation!$D$39,'PC list'!$CR386=0),"Error","")</f>
        <v/>
      </c>
      <c r="P386" s="1147" t="str">
        <f>IF(AND('PC list'!L386= Validation!$A$105,'PC list'!$CT386&lt;&gt;0),"Error","")</f>
        <v/>
      </c>
      <c r="Q386" s="1147" t="str">
        <f>IF(AND('PC list'!CQ386=Validation!$D$37,'PC list'!$CR386&lt;0),"Error","")</f>
        <v/>
      </c>
      <c r="R386" s="1147" t="str">
        <f>IF(AND('PC list'!CQ386=Validation!$D$39,'PC list'!$CR386&gt;0),"Error","")</f>
        <v/>
      </c>
      <c r="S386" s="1147" t="str">
        <f>IF(AND('PC list'!CQ386=Validation!$D$38,'PC list'!$CR386&lt;&gt;0),"Error","")</f>
        <v/>
      </c>
      <c r="T386" s="1147" t="str">
        <f>IF(AND('PC list'!CQ386=Validation!$D$40,'PC list'!$CR386&lt;&gt;0),"Error","")</f>
        <v/>
      </c>
      <c r="U386" s="1147" t="str">
        <f>IF(AND('PC list'!CQ386=Validation!$D$42,'PC list'!$CR386&lt;&gt;0),"Error","")</f>
        <v/>
      </c>
      <c r="V386" s="1147" t="str">
        <f>IF(AND('PC list'!CQ386=Validation!$D$43,'PC list'!$CR386&lt;&gt;0),"Error","")</f>
        <v/>
      </c>
      <c r="W386" s="1147" t="str">
        <f>IF(ISTEXT('PC list'!CR386), "Error", "")</f>
        <v/>
      </c>
      <c r="X386" s="1147" t="str">
        <f>IF(AND('PC list'!J386=Validation!$A$39,'PC list'!$CQ386=Validation!$D$37),"Error","")</f>
        <v/>
      </c>
      <c r="Y386" s="1147" t="str">
        <f>IF(AND('PC list'!J386=Validation!$A$39,'PC list'!$CQ386=Validation!$D$38),"Error","")</f>
        <v/>
      </c>
      <c r="Z386" s="1147" t="str">
        <f>IF(AND('PC list'!J386=Validation!$A$38,'PC list'!$CQ386=Validation!$D$39),"Error","")</f>
        <v/>
      </c>
      <c r="AA386" s="1147" t="str">
        <f>IF(AND('PC list'!J386=Validation!$A$38,'PC list'!$CQ386=Validation!$D$40),"Error","")</f>
        <v/>
      </c>
      <c r="AB386" s="1147" t="str">
        <f>IF(OR(AND('PC list'!CP386=Validation!$D$105,'PC list'!$CQ386=Validation!$D$39), AND('PC list'!CP386=Validation!$D$105,'PC list'!$CQ386=Validation!$D$40)),"Error","")</f>
        <v/>
      </c>
      <c r="AC386" s="1147" t="str">
        <f>IF(AND(H386=Validation!$A$37,'PC list'!$CT386&lt;&gt;0),"Error","")</f>
        <v/>
      </c>
      <c r="AD386" s="1147" t="str">
        <f>IF(AND('PC list'!CS386=Validation!$D$37,'PC list'!$CT386=0),"Error","")</f>
        <v/>
      </c>
      <c r="AE386" s="1147" t="str">
        <f>IF(AND('PC list'!CS386=Validation!$D$39,'PC list'!$CT386=0),"Error","")</f>
        <v/>
      </c>
      <c r="AF386" s="1147" t="str">
        <f>IF(AND('PC list'!L386&lt;&gt; Validation!$A$105,'PC list'!$CR386&lt;&gt;0),"Error","")</f>
        <v/>
      </c>
      <c r="AG386" s="1147" t="str">
        <f>IF(AND('PC list'!CS386=Validation!$D$37,'PC list'!$CT386&lt;0),"Error","")</f>
        <v/>
      </c>
      <c r="AH386" s="1147" t="str">
        <f>IF(AND('PC list'!CS386=Validation!$D$39,'PC list'!$CT386&gt;0),"Error","")</f>
        <v/>
      </c>
      <c r="AI386" s="1147" t="str">
        <f>IF(AND('PC list'!CS386=Validation!$D$38,'PC list'!$CT386&lt;&gt;0),"Error","")</f>
        <v/>
      </c>
      <c r="AJ386" s="1147" t="str">
        <f>IF(AND('PC list'!CS386=Validation!$D$40,'PC list'!$CT386&lt;&gt;0),"Error","")</f>
        <v/>
      </c>
      <c r="AK386" s="1147" t="str">
        <f>IF(AND('PC list'!CS386=Validation!$D$42,'PC list'!$CT386&lt;&gt;0),"Error","")</f>
        <v/>
      </c>
      <c r="AL386" s="1147" t="str">
        <f>IF(AND('PC list'!CS386=Validation!$D$43,'PC list'!$CT386&lt;&gt;0),"Error","")</f>
        <v/>
      </c>
      <c r="AM386" s="1147" t="str">
        <f>IF(ISTEXT('PC list'!CT386), "Error", "")</f>
        <v/>
      </c>
      <c r="AN386" s="552" t="str">
        <f>IF(AND('PC list'!J386=Validation!$A$39,'PC list'!$CS386=Validation!$D$37),"Error","")</f>
        <v/>
      </c>
      <c r="AO386" s="552" t="str">
        <f>IF(AND('PC list'!J386=Validation!$A$39,'PC list'!$CS386=Validation!$D$38),"Error","")</f>
        <v/>
      </c>
      <c r="AP386" s="553" t="str">
        <f>IF(AND('PC list'!J386=Validation!$A$38,'PC list'!$CS386=Validation!$D$39),"Error","")</f>
        <v/>
      </c>
      <c r="AQ386" s="553" t="str">
        <f>IF(AND('PC list'!J386=Validation!$A$38,'PC list'!$CS386=Validation!$D$40),"Error","")</f>
        <v/>
      </c>
      <c r="AR386" s="1147" t="str">
        <f>IF(OR(AND('PC list'!CP386=Validation!$D$105,'PC list'!$CS386=Validation!$D$39), AND('PC list'!CP386=Validation!$D$105,'PC list'!$CS386=Validation!$D$40)),"Error","")</f>
        <v/>
      </c>
      <c r="AS386" s="1387" t="str">
        <f>IF(AND(ISNUMBER('PC list'!$CO386), ISNUMBER('PC list'!$Q386)), IF(IF(LEN('PC list'!$CO386)=LEN(ROUNDDOWN('PC list'!$CO386, 0)), 0, LEN('PC list'!$CO386)-LEN(ROUNDDOWN('PC list'!$CO386, 0))-1) &lt; 'PC list'!$Q386, "Error", ""), "")</f>
        <v/>
      </c>
      <c r="AT386" s="1387" t="str">
        <f>IF(AND(ISNUMBER('PC list'!$CO386), ISNUMBER('PC list'!$Q386)), IF(IF(LEN('PC list'!$CO386)=LEN(ROUNDDOWN('PC list'!$CO386, 0)), 0, LEN('PC list'!$CO386)-LEN(ROUNDDOWN('PC list'!$CO386, 0))-1) &gt; 'PC list'!$Q386, "Error", ""), "")</f>
        <v/>
      </c>
      <c r="AU386" s="1150" t="b">
        <f>NOT('PC list'!M386="No")</f>
        <v>1</v>
      </c>
      <c r="AV386" s="1150" t="b">
        <f>'PC list'!AL386="Yes"</f>
        <v>0</v>
      </c>
      <c r="AW386" s="1150" t="b">
        <f>'PC list'!L386="Yes"</f>
        <v>0</v>
      </c>
      <c r="AX386" s="1150" t="b">
        <f>'PC list'!CO386&lt;&gt;""</f>
        <v>1</v>
      </c>
      <c r="AY386" s="1150" t="b">
        <f>'PC list'!AQ386&lt;&gt;""</f>
        <v>0</v>
      </c>
      <c r="AZ386" s="1150" t="b">
        <f>'PC list'!AV386&lt;&gt;""</f>
        <v>0</v>
      </c>
      <c r="BA386" s="1150" t="b">
        <f>'PC list'!BA386&lt;&gt;""</f>
        <v>0</v>
      </c>
      <c r="BB386" s="1150" t="b">
        <f>'PC list'!BF386&lt;&gt;""</f>
        <v>0</v>
      </c>
      <c r="BC386" s="1150" t="b">
        <f>AND(AY386, 'PC list'!W386&lt;'PC list'!AQ386)</f>
        <v>0</v>
      </c>
      <c r="BD386" s="1150" t="b">
        <f>AND(AZ386, 'PC list'!W386&lt;'PC list'!AV386)</f>
        <v>0</v>
      </c>
      <c r="BE386" s="1150" t="b">
        <f>AND(BA386, 'PC list'!W386&gt;'PC list'!BA386)</f>
        <v>0</v>
      </c>
      <c r="BF386" s="1150" t="b">
        <f>AND(BB386, 'PC list'!W386&gt;'PC list'!BF386)</f>
        <v>0</v>
      </c>
      <c r="BG386" s="1150" t="b">
        <f>AND(AY386, AZ386, 'PC list'!AQ386 &gt; 'PC list'!AV386)</f>
        <v>0</v>
      </c>
      <c r="BH386" s="1150" t="b">
        <f>AND(BB386, BA386, 'PC list'!BF386 &lt; 'PC list'!BA386)</f>
        <v>0</v>
      </c>
      <c r="BI386" s="1150" t="b">
        <f t="shared" si="172"/>
        <v>0</v>
      </c>
      <c r="BJ386" s="1150" t="b">
        <f>AND('PC list'!CO386&gt;'PC list'!AQ386,AY386)</f>
        <v>0</v>
      </c>
      <c r="BK386" s="1150" t="b">
        <f>AND('PC list'!CO386&gt;'PC list'!AV386, AZ386)</f>
        <v>0</v>
      </c>
      <c r="BL386" s="1150" t="b">
        <f>AND('PC list'!CO386='PC list'!AV386, AZ386)</f>
        <v>0</v>
      </c>
      <c r="BM386" s="1150" t="b">
        <f>'PC list'!CO386&gt;'PC list'!W386</f>
        <v>0</v>
      </c>
      <c r="BN386" s="1150" t="b">
        <f>'PC list'!CO386='PC list'!W386</f>
        <v>1</v>
      </c>
      <c r="BO386" s="1150" t="b">
        <f>AND('PC list'!CO386='PC list'!BA386, BA386)</f>
        <v>0</v>
      </c>
      <c r="BP386" s="1150" t="b">
        <f>AND('PC list'!CO386&gt;'PC list'!BA386, BA386)</f>
        <v>0</v>
      </c>
      <c r="BQ386" s="1150" t="b">
        <f>AND('PC list'!CO386&gt;'PC list'!BF386, BB386)</f>
        <v>0</v>
      </c>
      <c r="BR386" s="1150" t="b">
        <f t="shared" si="173"/>
        <v>0</v>
      </c>
      <c r="BS386" s="1150" t="b">
        <f t="shared" si="174"/>
        <v>0</v>
      </c>
      <c r="BT386" s="1150" t="b">
        <f t="shared" si="175"/>
        <v>0</v>
      </c>
      <c r="BU386" s="1150" t="b">
        <f t="shared" si="176"/>
        <v>0</v>
      </c>
      <c r="BV386" s="1150" t="b">
        <f t="shared" si="177"/>
        <v>1</v>
      </c>
      <c r="BW386" s="1150" t="b">
        <f t="shared" si="178"/>
        <v>0</v>
      </c>
      <c r="BX386" s="1150" t="b">
        <f t="shared" si="179"/>
        <v>0</v>
      </c>
      <c r="BY386" s="1147">
        <f t="shared" si="180"/>
        <v>0</v>
      </c>
      <c r="BZ386" s="1151">
        <f>IF(AND(AU386, AV386, AW386, AX386, BR386), IF(BV386, ABS(ROUND('PC list'!AQ386-'PC list'!AV386, 'PC list'!Q386)*'PC list'!BH386*'PC list'!BN386)*(-1), ABS(ROUND('PC list'!CO386-'PC list'!AV386, 'PC list'!Q386)*'PC list'!BH386*'PC list'!BN386)*(-1)), 0)</f>
        <v>0</v>
      </c>
      <c r="CA386" s="1151">
        <f>IF(AND(AU386, AV386, AW386, AY386, BU386), IF(BW386, ABS(ROUND('PC list'!BF386-'PC list'!BA386, 'PC list'!Q386)*'PC list'!BL386*'PC list'!BN386), ABS(ROUND('PC list'!CO386-'PC list'!BA386, 'PC list'!Q386)*'PC list'!BL386*'PC list'!BN386)), 0)</f>
        <v>0</v>
      </c>
      <c r="CB386" s="1151">
        <f t="shared" si="181"/>
        <v>0</v>
      </c>
      <c r="CC386" s="1151">
        <f>IF(AND(AU386, AV386, AW386=FALSE, AX386, BR386), IF(BV386, ABS(ROUND('PC list'!AQ386-'PC list'!AV386, 'PC list'!Q386)*'PC list'!BH386*'PC list'!BN386)*(-1), ABS(ROUND('PC list'!CO386-'PC list'!AV386, 'PC list'!Q386)*'PC list'!BH386*'PC list'!BN386)*(-1)), 0)</f>
        <v>0</v>
      </c>
      <c r="CD386" s="1151">
        <f>IF(AND(AU386, AV386, AW386=FALSE, AX386, BU386), IF(BW386, ABS(ROUND('PC list'!BF386-'PC list'!BA386, 'PC list'!Q386)*'PC list'!BL386*'PC list'!BN386), ABS(ROUND('PC list'!CO386-'PC list'!BA386, 'PC list'!Q386)*'PC list'!BL386*'PC list'!BN386)), 0)</f>
        <v>0</v>
      </c>
      <c r="CE386" s="1147">
        <f xml:space="preserve"> IF('PC list'!CQ386 = "-", 0, 'PC list'!CQ386)</f>
        <v>0</v>
      </c>
      <c r="CF386" s="1151">
        <f>'PC list'!CR386</f>
        <v>0</v>
      </c>
      <c r="CG386" s="1147">
        <f xml:space="preserve"> IF('PC list'!CS386 = "-", 0, 'PC list'!CS386)</f>
        <v>0</v>
      </c>
      <c r="CH386" s="1151">
        <f>'PC list'!CT386</f>
        <v>0</v>
      </c>
      <c r="CI386" s="1147" t="str">
        <f t="shared" si="163"/>
        <v/>
      </c>
      <c r="CJ386" s="1147" t="str">
        <f t="shared" si="164"/>
        <v/>
      </c>
      <c r="CK386" s="1147" t="str">
        <f>IF(CJ386="Error", IF(OR(BY386=Validation!$D$37, CE386=Validation!$D$37), CA386-CF386, CF386-BZ386), "")</f>
        <v/>
      </c>
      <c r="CL386" s="1151" t="str">
        <f t="shared" si="165"/>
        <v/>
      </c>
      <c r="CM386" s="1147" t="str">
        <f t="shared" si="166"/>
        <v/>
      </c>
      <c r="CN386" s="1700" t="str">
        <f>IF(CM386="Error", IF(OR(CB386=Validation!$D$37, CG386=Validation!$D$37), CD386-CH386, CH386-CC386), "")</f>
        <v/>
      </c>
      <c r="CO386" s="3182">
        <f>'PC list'!M386</f>
        <v>0</v>
      </c>
      <c r="CP386" s="1223">
        <f>'PC list'!S386</f>
        <v>100</v>
      </c>
      <c r="CQ386" s="1223">
        <f>'PC list'!T386</f>
        <v>100</v>
      </c>
      <c r="CR386" s="1223">
        <f>'PC list'!U386</f>
        <v>100</v>
      </c>
      <c r="CS386" s="1223">
        <f>'PC list'!V386</f>
        <v>100</v>
      </c>
      <c r="CT386" s="1223">
        <f>'PC list'!W386</f>
        <v>100</v>
      </c>
      <c r="CU386" s="1223">
        <f>'PC list'!X386</f>
        <v>100</v>
      </c>
      <c r="CV386" s="3074">
        <f>'PC list'!BP386</f>
        <v>100</v>
      </c>
      <c r="CW386" s="3074">
        <f>'PC list'!BQ386</f>
        <v>100</v>
      </c>
      <c r="CX386" s="3074">
        <f xml:space="preserve"> 'PC list'!BY386</f>
        <v>100</v>
      </c>
      <c r="CY386" s="3074">
        <f xml:space="preserve"> 'PC list'!CG386</f>
        <v>100</v>
      </c>
      <c r="CZ386" s="1244">
        <f xml:space="preserve"> 'PC list'!CO386</f>
        <v>100</v>
      </c>
      <c r="DA386" s="2154">
        <f xml:space="preserve"> 'PC list'!CW386</f>
        <v>100</v>
      </c>
      <c r="DB386" s="2154">
        <f xml:space="preserve"> 'PC list'!DE386</f>
        <v>1</v>
      </c>
      <c r="DC386" s="2154">
        <f xml:space="preserve"> 'PC list'!DM386</f>
        <v>1</v>
      </c>
      <c r="DD386" s="2154">
        <f xml:space="preserve"> 'PC list'!DU386</f>
        <v>100</v>
      </c>
      <c r="DE386" s="2155"/>
      <c r="DF386" s="2156" t="b">
        <f>ISNUMBER('PC list'!S386)</f>
        <v>1</v>
      </c>
      <c r="DG386" s="2156" t="b">
        <f>ISNUMBER('PC list'!T386)</f>
        <v>1</v>
      </c>
      <c r="DH386" s="2156" t="b">
        <f>ISNUMBER('PC list'!U386)</f>
        <v>1</v>
      </c>
      <c r="DI386" s="2156" t="b">
        <f>ISNUMBER('PC list'!V386)</f>
        <v>1</v>
      </c>
      <c r="DJ386" s="2156" t="b">
        <f>ISNUMBER('PC list'!W386)</f>
        <v>1</v>
      </c>
      <c r="DK386" s="2156" t="b">
        <f>ISNUMBER('PC list'!X386)</f>
        <v>1</v>
      </c>
      <c r="DL386" s="2157" t="b">
        <f>ISNUMBER('PC list'!BP386)</f>
        <v>1</v>
      </c>
      <c r="DM386" s="2157" t="b">
        <f>ISNUMBER('PC list'!BQ386)</f>
        <v>1</v>
      </c>
      <c r="DN386" s="2157" t="b">
        <f>ISNUMBER('PC list'!BY386)</f>
        <v>1</v>
      </c>
      <c r="DO386" s="2157" t="b">
        <f>ISNUMBER('PC list'!CG386)</f>
        <v>1</v>
      </c>
      <c r="DP386" s="2157" t="b">
        <f>ISNUMBER('PC list'!CO386)</f>
        <v>1</v>
      </c>
      <c r="DQ386" s="2157" t="b">
        <f>ISNUMBER('PC list'!CW386)</f>
        <v>1</v>
      </c>
      <c r="DR386" s="2157" t="b">
        <f>ISNUMBER('PC list'!DE386)</f>
        <v>1</v>
      </c>
      <c r="DS386" s="2157" t="b">
        <f>ISNUMBER('PC list'!DM386)</f>
        <v>1</v>
      </c>
      <c r="DT386" s="2157" t="b">
        <f>ISNUMBER('PC list'!DU386)</f>
        <v>1</v>
      </c>
      <c r="DU386" s="2157"/>
      <c r="DV386" s="2156" t="b">
        <f t="shared" si="195"/>
        <v>1</v>
      </c>
      <c r="DW386" s="2156" t="b">
        <f t="shared" si="195"/>
        <v>1</v>
      </c>
      <c r="DX386" s="2156" t="b">
        <f t="shared" si="195"/>
        <v>1</v>
      </c>
      <c r="DY386" s="2156" t="b">
        <f t="shared" si="194"/>
        <v>1</v>
      </c>
      <c r="DZ386" s="2156" t="b">
        <f t="shared" si="194"/>
        <v>1</v>
      </c>
      <c r="EA386" s="2156" t="b">
        <f t="shared" si="194"/>
        <v>1</v>
      </c>
      <c r="EB386" s="2156" t="b">
        <f t="shared" si="182"/>
        <v>1</v>
      </c>
      <c r="EC386" s="2156" t="b">
        <f t="shared" si="182"/>
        <v>1</v>
      </c>
      <c r="ED386" s="2156" t="b">
        <f t="shared" si="183"/>
        <v>1</v>
      </c>
      <c r="EE386" s="1291">
        <f t="shared" si="167"/>
        <v>1</v>
      </c>
      <c r="EF386" s="1292" t="str">
        <f t="shared" si="168"/>
        <v/>
      </c>
      <c r="EG386" s="1292" t="str">
        <f t="shared" si="193"/>
        <v>Static</v>
      </c>
      <c r="EH386" s="1293"/>
      <c r="EI386" s="1294" t="str">
        <f>IF('PC list'!BS386 ="", 'PC list'!BU386, 'PC list'!BS386)</f>
        <v/>
      </c>
      <c r="EJ386" s="1295">
        <f>IF('PC list'!BT386=0, 'PC list'!BV386, 'PC list'!BT386)</f>
        <v>0</v>
      </c>
      <c r="EK386" s="1296"/>
      <c r="EL386" s="1802" t="str">
        <f>IF(AND(EE386&gt;1,EF386="Warning",EG386="Down",EI386=Validation!$D$37),"Yes","")</f>
        <v/>
      </c>
      <c r="EM386" s="1795" t="str">
        <f>IF(AND(EF386="Warning",EG386="Static",EI386=Validation!$D$37),"Yes","")</f>
        <v/>
      </c>
      <c r="EN386" s="1795" t="str">
        <f>IF(AND(EE386&lt;1,EF386="Warning",EG386="Up",EI386=Validation!$D$37),"Yes","")</f>
        <v/>
      </c>
      <c r="EO386" s="1795" t="str">
        <f>IF(AND(EE386&gt;1,EF386="Warning",EG386="Down",EI386=Validation!$D$39),"Yes","")</f>
        <v/>
      </c>
      <c r="EP386" s="1795" t="str">
        <f>IF(AND(EF386="Warning",EG386="Static",EI386=Validation!$D$39),"Yes","")</f>
        <v/>
      </c>
      <c r="EQ386" s="1795" t="str">
        <f>IF(AND(EE386&lt;1,EF386="Warning",EG386="Up",EI386=Validation!$D$39),"Yes","")</f>
        <v/>
      </c>
      <c r="ER386" s="1796" t="str">
        <f t="shared" si="184"/>
        <v/>
      </c>
      <c r="ES386" s="1291">
        <f t="shared" si="169"/>
        <v>1</v>
      </c>
      <c r="ET386" s="1292" t="str">
        <f t="shared" si="185"/>
        <v/>
      </c>
      <c r="EU386" s="1292" t="str">
        <f t="shared" si="186"/>
        <v>Static</v>
      </c>
      <c r="EV386" s="1293"/>
      <c r="EW386" s="1294">
        <f>IF(OR('PC list'!CA386 =0,'PC list'!CA386 = ""), 'PC list'!CC386, 'PC list'!CA386)</f>
        <v>0</v>
      </c>
      <c r="EX386" s="1295">
        <f>IF('PC list'!CB386=0, 'PC list'!CD386, 'PC list'!CB386)</f>
        <v>0</v>
      </c>
      <c r="EY386" s="1296"/>
      <c r="EZ386" s="1832" t="str">
        <f>IF(AND(ES386&gt;1,ET386="Warning",EU386="Down",EW386=Validation!$D$37),"Check","")</f>
        <v/>
      </c>
      <c r="FA386" s="1833" t="str">
        <f>IF(AND(ET386="Warning",EU386="Static",EW386=Validation!$D$37),"Check","")</f>
        <v/>
      </c>
      <c r="FB386" s="1833" t="str">
        <f>IF(AND(ES386&lt;1,ET386="Warning",EU386="Up",EW386=Validation!$D$37),"Check","")</f>
        <v/>
      </c>
      <c r="FC386" s="1833" t="str">
        <f>IF(AND(ES386&gt;1,ET386="Warning",EU386="Down",EW386=Validation!$D$39),"Check","")</f>
        <v/>
      </c>
      <c r="FD386" s="1833" t="str">
        <f>IF(AND(ET386="Warning",EU386="Static",EW386=Validation!$D$39),"Check","")</f>
        <v/>
      </c>
      <c r="FE386" s="1833" t="str">
        <f>IF(AND(ES386&lt;1,ET386="Warning",EU386="Up",EW386=Validation!$D$39),"Check","")</f>
        <v/>
      </c>
      <c r="FF386" s="1796" t="str">
        <f t="shared" si="187"/>
        <v/>
      </c>
      <c r="FG386" s="1291">
        <f t="shared" si="188"/>
        <v>1</v>
      </c>
      <c r="FH386" s="1292" t="str">
        <f t="shared" si="189"/>
        <v/>
      </c>
      <c r="FI386" s="1292" t="str">
        <f t="shared" si="190"/>
        <v>Static</v>
      </c>
      <c r="FJ386" s="1293"/>
      <c r="FK386" s="1294">
        <f>IF(OR('PC list'!CI386 =0,'PC list'!CI386 = ""), 'PC list'!CK386, 'PC list'!CI386)</f>
        <v>0</v>
      </c>
      <c r="FL386" s="1295">
        <f>IF('PC list'!CJ386=0, 'PC list'!CL386, 'PC list'!CJ386)</f>
        <v>0</v>
      </c>
      <c r="FM386" s="1296"/>
      <c r="FN386" s="1832" t="str">
        <f>IF(AND(FG386&gt;1,FH386="Warning",FI386="Down",FK386=Validation!$D$37),"Check","")</f>
        <v/>
      </c>
      <c r="FO386" s="1833" t="str">
        <f>IF(AND(FH386="Warning",FI386="Static",FK386=Validation!$D$37),"Check","")</f>
        <v/>
      </c>
      <c r="FP386" s="1833" t="str">
        <f>IF(AND(FG386&lt;1,FH386="Warning",FI386="Up",FK386=Validation!$D$37),"Check","")</f>
        <v/>
      </c>
      <c r="FQ386" s="1833" t="str">
        <f>IF(AND(FG386&gt;1,FH386="Warning",FI386="Down",FK386=Validation!$D$39),"Check","")</f>
        <v/>
      </c>
      <c r="FR386" s="1833" t="str">
        <f>IF(AND(FH386="Warning",FI386="Static",FK386=Validation!$D$39),"Check","")</f>
        <v/>
      </c>
      <c r="FS386" s="1833" t="str">
        <f>IF(AND(FG386&lt;1,FH386="Warning",FI386="Up",FK386=Validation!$D$39),"Check","")</f>
        <v/>
      </c>
      <c r="FT386" s="1796" t="str">
        <f t="shared" si="191"/>
        <v/>
      </c>
      <c r="FU386" s="1701" t="str">
        <f t="shared" si="170"/>
        <v>TMS</v>
      </c>
      <c r="FV386" s="1702" t="str">
        <f t="shared" si="171"/>
        <v>SC5: Satisfactory sludge disposal compliance</v>
      </c>
      <c r="FW386" s="1766"/>
      <c r="FX386" s="1766"/>
      <c r="FY386" s="1766"/>
      <c r="FZ386" s="1766"/>
    </row>
    <row r="387" spans="1:182" ht="15.75" customHeight="1">
      <c r="A387" s="3079" t="str">
        <f>'PC list'!A387</f>
        <v>PR14TMSWSWW_SC6</v>
      </c>
      <c r="B387" s="3080" t="str">
        <f>'PC list'!B387</f>
        <v>WaSC</v>
      </c>
      <c r="C387" s="3080" t="str">
        <f>'PC list'!C387</f>
        <v>TMS</v>
      </c>
      <c r="D387" s="3080" t="str">
        <f>'PC list'!D387</f>
        <v>Wastewater</v>
      </c>
      <c r="E387" s="3080" t="str">
        <f>'PC list'!G387</f>
        <v>SC6</v>
      </c>
      <c r="F387" s="3081" t="str">
        <f>'PC list'!H387</f>
        <v>TMS-37</v>
      </c>
      <c r="G387" s="3079" t="str">
        <f>'PC list'!I387</f>
        <v>SC6: We will educate our existing and future customers</v>
      </c>
      <c r="H387" s="3080" t="str">
        <f>'PC list'!J387</f>
        <v>NFI</v>
      </c>
      <c r="I387" s="3080">
        <f>'PC list'!L387</f>
        <v>0</v>
      </c>
      <c r="J387" s="3080">
        <f>'PC list'!M387</f>
        <v>0</v>
      </c>
      <c r="K387" s="3079" t="str">
        <f>'PC list'!N387</f>
        <v>Customer education/awareness</v>
      </c>
      <c r="L387" s="3080" t="str">
        <f>'PC list'!O387</f>
        <v>nr</v>
      </c>
      <c r="M387" s="498" t="str">
        <f>IF(AND(H387=Validation!$A$37,'PC list'!$CR387&lt;&gt;0),"Error","")</f>
        <v/>
      </c>
      <c r="N387" s="1147" t="str">
        <f>IF(AND('PC list'!CQ387=Validation!$D$37,'PC list'!$CR387=0),"Error","")</f>
        <v/>
      </c>
      <c r="O387" s="1147" t="str">
        <f>IF(AND('PC list'!CQ387=Validation!$D$39,'PC list'!$CR387=0),"Error","")</f>
        <v/>
      </c>
      <c r="P387" s="1147" t="str">
        <f>IF(AND('PC list'!L387= Validation!$A$105,'PC list'!$CT387&lt;&gt;0),"Error","")</f>
        <v/>
      </c>
      <c r="Q387" s="1147" t="str">
        <f>IF(AND('PC list'!CQ387=Validation!$D$37,'PC list'!$CR387&lt;0),"Error","")</f>
        <v/>
      </c>
      <c r="R387" s="1147" t="str">
        <f>IF(AND('PC list'!CQ387=Validation!$D$39,'PC list'!$CR387&gt;0),"Error","")</f>
        <v/>
      </c>
      <c r="S387" s="1147" t="str">
        <f>IF(AND('PC list'!CQ387=Validation!$D$38,'PC list'!$CR387&lt;&gt;0),"Error","")</f>
        <v/>
      </c>
      <c r="T387" s="1147" t="str">
        <f>IF(AND('PC list'!CQ387=Validation!$D$40,'PC list'!$CR387&lt;&gt;0),"Error","")</f>
        <v/>
      </c>
      <c r="U387" s="1147" t="str">
        <f>IF(AND('PC list'!CQ387=Validation!$D$42,'PC list'!$CR387&lt;&gt;0),"Error","")</f>
        <v/>
      </c>
      <c r="V387" s="1147" t="str">
        <f>IF(AND('PC list'!CQ387=Validation!$D$43,'PC list'!$CR387&lt;&gt;0),"Error","")</f>
        <v/>
      </c>
      <c r="W387" s="1147" t="str">
        <f>IF(ISTEXT('PC list'!CR387), "Error", "")</f>
        <v/>
      </c>
      <c r="X387" s="1147" t="str">
        <f>IF(AND('PC list'!J387=Validation!$A$39,'PC list'!$CQ387=Validation!$D$37),"Error","")</f>
        <v/>
      </c>
      <c r="Y387" s="1147" t="str">
        <f>IF(AND('PC list'!J387=Validation!$A$39,'PC list'!$CQ387=Validation!$D$38),"Error","")</f>
        <v/>
      </c>
      <c r="Z387" s="1147" t="str">
        <f>IF(AND('PC list'!J387=Validation!$A$38,'PC list'!$CQ387=Validation!$D$39),"Error","")</f>
        <v/>
      </c>
      <c r="AA387" s="1147" t="str">
        <f>IF(AND('PC list'!J387=Validation!$A$38,'PC list'!$CQ387=Validation!$D$40),"Error","")</f>
        <v/>
      </c>
      <c r="AB387" s="1147" t="str">
        <f>IF(OR(AND('PC list'!CP387=Validation!$D$105,'PC list'!$CQ387=Validation!$D$39), AND('PC list'!CP387=Validation!$D$105,'PC list'!$CQ387=Validation!$D$40)),"Error","")</f>
        <v/>
      </c>
      <c r="AC387" s="1147" t="str">
        <f>IF(AND(H387=Validation!$A$37,'PC list'!$CT387&lt;&gt;0),"Error","")</f>
        <v/>
      </c>
      <c r="AD387" s="1147" t="str">
        <f>IF(AND('PC list'!CS387=Validation!$D$37,'PC list'!$CT387=0),"Error","")</f>
        <v/>
      </c>
      <c r="AE387" s="1147" t="str">
        <f>IF(AND('PC list'!CS387=Validation!$D$39,'PC list'!$CT387=0),"Error","")</f>
        <v/>
      </c>
      <c r="AF387" s="1147" t="str">
        <f>IF(AND('PC list'!L387&lt;&gt; Validation!$A$105,'PC list'!$CR387&lt;&gt;0),"Error","")</f>
        <v/>
      </c>
      <c r="AG387" s="1147" t="str">
        <f>IF(AND('PC list'!CS387=Validation!$D$37,'PC list'!$CT387&lt;0),"Error","")</f>
        <v/>
      </c>
      <c r="AH387" s="1147" t="str">
        <f>IF(AND('PC list'!CS387=Validation!$D$39,'PC list'!$CT387&gt;0),"Error","")</f>
        <v/>
      </c>
      <c r="AI387" s="1147" t="str">
        <f>IF(AND('PC list'!CS387=Validation!$D$38,'PC list'!$CT387&lt;&gt;0),"Error","")</f>
        <v/>
      </c>
      <c r="AJ387" s="1147" t="str">
        <f>IF(AND('PC list'!CS387=Validation!$D$40,'PC list'!$CT387&lt;&gt;0),"Error","")</f>
        <v/>
      </c>
      <c r="AK387" s="1147" t="str">
        <f>IF(AND('PC list'!CS387=Validation!$D$42,'PC list'!$CT387&lt;&gt;0),"Error","")</f>
        <v/>
      </c>
      <c r="AL387" s="1147" t="str">
        <f>IF(AND('PC list'!CS387=Validation!$D$43,'PC list'!$CT387&lt;&gt;0),"Error","")</f>
        <v/>
      </c>
      <c r="AM387" s="1147" t="str">
        <f>IF(ISTEXT('PC list'!CT387), "Error", "")</f>
        <v/>
      </c>
      <c r="AN387" s="552" t="str">
        <f>IF(AND('PC list'!J387=Validation!$A$39,'PC list'!$CS387=Validation!$D$37),"Error","")</f>
        <v/>
      </c>
      <c r="AO387" s="552" t="str">
        <f>IF(AND('PC list'!J387=Validation!$A$39,'PC list'!$CS387=Validation!$D$38),"Error","")</f>
        <v/>
      </c>
      <c r="AP387" s="553" t="str">
        <f>IF(AND('PC list'!J387=Validation!$A$38,'PC list'!$CS387=Validation!$D$39),"Error","")</f>
        <v/>
      </c>
      <c r="AQ387" s="553" t="str">
        <f>IF(AND('PC list'!J387=Validation!$A$38,'PC list'!$CS387=Validation!$D$40),"Error","")</f>
        <v/>
      </c>
      <c r="AR387" s="1147" t="str">
        <f>IF(OR(AND('PC list'!CP387=Validation!$D$105,'PC list'!$CS387=Validation!$D$39), AND('PC list'!CP387=Validation!$D$105,'PC list'!$CS387=Validation!$D$40)),"Error","")</f>
        <v/>
      </c>
      <c r="AS387" s="1387" t="str">
        <f>IF(AND(ISNUMBER('PC list'!$CO387), ISNUMBER('PC list'!$Q387)), IF(IF(LEN('PC list'!$CO387)=LEN(ROUNDDOWN('PC list'!$CO387, 0)), 0, LEN('PC list'!$CO387)-LEN(ROUNDDOWN('PC list'!$CO387, 0))-1) &lt; 'PC list'!$Q387, "Error", ""), "")</f>
        <v/>
      </c>
      <c r="AT387" s="1387" t="str">
        <f>IF(AND(ISNUMBER('PC list'!$CO387), ISNUMBER('PC list'!$Q387)), IF(IF(LEN('PC list'!$CO387)=LEN(ROUNDDOWN('PC list'!$CO387, 0)), 0, LEN('PC list'!$CO387)-LEN(ROUNDDOWN('PC list'!$CO387, 0))-1) &gt; 'PC list'!$Q387, "Error", ""), "")</f>
        <v/>
      </c>
      <c r="AU387" s="1150" t="b">
        <f>NOT('PC list'!M387="No")</f>
        <v>1</v>
      </c>
      <c r="AV387" s="1150" t="b">
        <f>'PC list'!AL387="Yes"</f>
        <v>0</v>
      </c>
      <c r="AW387" s="1150" t="b">
        <f>'PC list'!L387="Yes"</f>
        <v>0</v>
      </c>
      <c r="AX387" s="1150" t="b">
        <f>'PC list'!CO387&lt;&gt;""</f>
        <v>1</v>
      </c>
      <c r="AY387" s="1150" t="b">
        <f>'PC list'!AQ387&lt;&gt;""</f>
        <v>0</v>
      </c>
      <c r="AZ387" s="1150" t="b">
        <f>'PC list'!AV387&lt;&gt;""</f>
        <v>0</v>
      </c>
      <c r="BA387" s="1150" t="b">
        <f>'PC list'!BA387&lt;&gt;""</f>
        <v>0</v>
      </c>
      <c r="BB387" s="1150" t="b">
        <f>'PC list'!BF387&lt;&gt;""</f>
        <v>0</v>
      </c>
      <c r="BC387" s="1150" t="b">
        <f>AND(AY387, 'PC list'!W387&lt;'PC list'!AQ387)</f>
        <v>0</v>
      </c>
      <c r="BD387" s="1150" t="b">
        <f>AND(AZ387, 'PC list'!W387&lt;'PC list'!AV387)</f>
        <v>0</v>
      </c>
      <c r="BE387" s="1150" t="b">
        <f>AND(BA387, 'PC list'!W387&gt;'PC list'!BA387)</f>
        <v>0</v>
      </c>
      <c r="BF387" s="1150" t="b">
        <f>AND(BB387, 'PC list'!W387&gt;'PC list'!BF387)</f>
        <v>0</v>
      </c>
      <c r="BG387" s="1150" t="b">
        <f>AND(AY387, AZ387, 'PC list'!AQ387 &gt; 'PC list'!AV387)</f>
        <v>0</v>
      </c>
      <c r="BH387" s="1150" t="b">
        <f>AND(BB387, BA387, 'PC list'!BF387 &lt; 'PC list'!BA387)</f>
        <v>0</v>
      </c>
      <c r="BI387" s="1150" t="b">
        <f t="shared" si="172"/>
        <v>0</v>
      </c>
      <c r="BJ387" s="1150" t="b">
        <f>AND('PC list'!CO387&gt;'PC list'!AQ387,AY387)</f>
        <v>0</v>
      </c>
      <c r="BK387" s="1150" t="b">
        <f>AND('PC list'!CO387&gt;'PC list'!AV387, AZ387)</f>
        <v>0</v>
      </c>
      <c r="BL387" s="1150" t="b">
        <f>AND('PC list'!CO387='PC list'!AV387, AZ387)</f>
        <v>0</v>
      </c>
      <c r="BM387" s="1150" t="b">
        <f>'PC list'!CO387&gt;'PC list'!W387</f>
        <v>1</v>
      </c>
      <c r="BN387" s="1150" t="b">
        <f>'PC list'!CO387='PC list'!W387</f>
        <v>0</v>
      </c>
      <c r="BO387" s="1150" t="b">
        <f>AND('PC list'!CO387='PC list'!BA387, BA387)</f>
        <v>0</v>
      </c>
      <c r="BP387" s="1150" t="b">
        <f>AND('PC list'!CO387&gt;'PC list'!BA387, BA387)</f>
        <v>0</v>
      </c>
      <c r="BQ387" s="1150" t="b">
        <f>AND('PC list'!CO387&gt;'PC list'!BF387, BB387)</f>
        <v>0</v>
      </c>
      <c r="BR387" s="1150" t="b">
        <f t="shared" si="173"/>
        <v>0</v>
      </c>
      <c r="BS387" s="1150" t="b">
        <f t="shared" si="174"/>
        <v>0</v>
      </c>
      <c r="BT387" s="1150" t="b">
        <f t="shared" si="175"/>
        <v>0</v>
      </c>
      <c r="BU387" s="1150" t="b">
        <f t="shared" si="176"/>
        <v>0</v>
      </c>
      <c r="BV387" s="1150" t="b">
        <f t="shared" si="177"/>
        <v>1</v>
      </c>
      <c r="BW387" s="1150" t="b">
        <f t="shared" si="178"/>
        <v>0</v>
      </c>
      <c r="BX387" s="1150" t="b">
        <f t="shared" si="179"/>
        <v>0</v>
      </c>
      <c r="BY387" s="1147">
        <f t="shared" si="180"/>
        <v>0</v>
      </c>
      <c r="BZ387" s="1151">
        <f>IF(AND(AU387, AV387, AW387, AX387, BR387), IF(BV387, ABS(ROUND('PC list'!AQ387-'PC list'!AV387, 'PC list'!Q387)*'PC list'!BH387*'PC list'!BN387)*(-1), ABS(ROUND('PC list'!CO387-'PC list'!AV387, 'PC list'!Q387)*'PC list'!BH387*'PC list'!BN387)*(-1)), 0)</f>
        <v>0</v>
      </c>
      <c r="CA387" s="1151">
        <f>IF(AND(AU387, AV387, AW387, AY387, BU387), IF(BW387, ABS(ROUND('PC list'!BF387-'PC list'!BA387, 'PC list'!Q387)*'PC list'!BL387*'PC list'!BN387), ABS(ROUND('PC list'!CO387-'PC list'!BA387, 'PC list'!Q387)*'PC list'!BL387*'PC list'!BN387)), 0)</f>
        <v>0</v>
      </c>
      <c r="CB387" s="1151">
        <f t="shared" si="181"/>
        <v>0</v>
      </c>
      <c r="CC387" s="1151">
        <f>IF(AND(AU387, AV387, AW387=FALSE, AX387, BR387), IF(BV387, ABS(ROUND('PC list'!AQ387-'PC list'!AV387, 'PC list'!Q387)*'PC list'!BH387*'PC list'!BN387)*(-1), ABS(ROUND('PC list'!CO387-'PC list'!AV387, 'PC list'!Q387)*'PC list'!BH387*'PC list'!BN387)*(-1)), 0)</f>
        <v>0</v>
      </c>
      <c r="CD387" s="1151">
        <f>IF(AND(AU387, AV387, AW387=FALSE, AX387, BU387), IF(BW387, ABS(ROUND('PC list'!BF387-'PC list'!BA387, 'PC list'!Q387)*'PC list'!BL387*'PC list'!BN387), ABS(ROUND('PC list'!CO387-'PC list'!BA387, 'PC list'!Q387)*'PC list'!BL387*'PC list'!BN387)), 0)</f>
        <v>0</v>
      </c>
      <c r="CE387" s="1147">
        <f xml:space="preserve"> IF('PC list'!CQ387 = "-", 0, 'PC list'!CQ387)</f>
        <v>0</v>
      </c>
      <c r="CF387" s="1151">
        <f>'PC list'!CR387</f>
        <v>0</v>
      </c>
      <c r="CG387" s="1147">
        <f xml:space="preserve"> IF('PC list'!CS387 = "-", 0, 'PC list'!CS387)</f>
        <v>0</v>
      </c>
      <c r="CH387" s="1151">
        <f>'PC list'!CT387</f>
        <v>0</v>
      </c>
      <c r="CI387" s="1147" t="str">
        <f t="shared" ref="CI387:CI450" si="196">IF(AND(AU387, BY387&lt;&gt;CE387), "Error", "")</f>
        <v/>
      </c>
      <c r="CJ387" s="1147" t="str">
        <f t="shared" ref="CJ387:CJ450" si="197">IF(AND(AU387, SUM(BZ387:CA387)&lt;&gt;CF387), "Error", "")</f>
        <v/>
      </c>
      <c r="CK387" s="1147" t="str">
        <f>IF(CJ387="Error", IF(OR(BY387=Validation!$D$37, CE387=Validation!$D$37), CA387-CF387, CF387-BZ387), "")</f>
        <v/>
      </c>
      <c r="CL387" s="1151" t="str">
        <f t="shared" ref="CL387:CL450" si="198">IF(AND(AU387, CB387&lt;&gt;CG387), "Error", "")</f>
        <v/>
      </c>
      <c r="CM387" s="1147" t="str">
        <f t="shared" ref="CM387:CM450" si="199">IF(AND(AU387, SUM(CC387:CD387)&lt;&gt;CH387), "Error", "")</f>
        <v/>
      </c>
      <c r="CN387" s="1700" t="str">
        <f>IF(CM387="Error", IF(OR(CB387=Validation!$D$37, CG387=Validation!$D$37), CD387-CH387, CH387-CC387), "")</f>
        <v/>
      </c>
      <c r="CO387" s="3182">
        <f>'PC list'!M387</f>
        <v>0</v>
      </c>
      <c r="CP387" s="1223">
        <f>'PC list'!S387</f>
        <v>14000</v>
      </c>
      <c r="CQ387" s="1223">
        <f>'PC list'!T387</f>
        <v>15000</v>
      </c>
      <c r="CR387" s="1223">
        <f>'PC list'!U387</f>
        <v>16000</v>
      </c>
      <c r="CS387" s="1223">
        <f>'PC list'!V387</f>
        <v>17000</v>
      </c>
      <c r="CT387" s="1223">
        <f>'PC list'!W387</f>
        <v>18000</v>
      </c>
      <c r="CU387" s="1223">
        <f>'PC list'!X387</f>
        <v>20000</v>
      </c>
      <c r="CV387" s="3074" t="str">
        <f>'PC list'!BP387</f>
        <v>Not available</v>
      </c>
      <c r="CW387" s="3074">
        <f>'PC list'!BQ387</f>
        <v>17491</v>
      </c>
      <c r="CX387" s="3074">
        <f xml:space="preserve"> 'PC list'!BY387</f>
        <v>20898</v>
      </c>
      <c r="CY387" s="3074">
        <f xml:space="preserve"> 'PC list'!CG387</f>
        <v>21341</v>
      </c>
      <c r="CZ387" s="1244">
        <f xml:space="preserve"> 'PC list'!CO387</f>
        <v>24897</v>
      </c>
      <c r="DA387" s="2154">
        <f xml:space="preserve"> 'PC list'!CW387</f>
        <v>35051</v>
      </c>
      <c r="DB387" s="2154">
        <f xml:space="preserve"> 'PC list'!DE387</f>
        <v>21000</v>
      </c>
      <c r="DC387" s="2154">
        <f xml:space="preserve"> 'PC list'!DM387</f>
        <v>21000</v>
      </c>
      <c r="DD387" s="2154">
        <f xml:space="preserve"> 'PC list'!DU387</f>
        <v>22500</v>
      </c>
      <c r="DE387" s="2155"/>
      <c r="DF387" s="2156" t="b">
        <f>ISNUMBER('PC list'!S387)</f>
        <v>1</v>
      </c>
      <c r="DG387" s="2156" t="b">
        <f>ISNUMBER('PC list'!T387)</f>
        <v>1</v>
      </c>
      <c r="DH387" s="2156" t="b">
        <f>ISNUMBER('PC list'!U387)</f>
        <v>1</v>
      </c>
      <c r="DI387" s="2156" t="b">
        <f>ISNUMBER('PC list'!V387)</f>
        <v>1</v>
      </c>
      <c r="DJ387" s="2156" t="b">
        <f>ISNUMBER('PC list'!W387)</f>
        <v>1</v>
      </c>
      <c r="DK387" s="2156" t="b">
        <f>ISNUMBER('PC list'!X387)</f>
        <v>1</v>
      </c>
      <c r="DL387" s="2157" t="b">
        <f>ISNUMBER('PC list'!BP387)</f>
        <v>0</v>
      </c>
      <c r="DM387" s="2157" t="b">
        <f>ISNUMBER('PC list'!BQ387)</f>
        <v>1</v>
      </c>
      <c r="DN387" s="2157" t="b">
        <f>ISNUMBER('PC list'!BY387)</f>
        <v>1</v>
      </c>
      <c r="DO387" s="2157" t="b">
        <f>ISNUMBER('PC list'!CG387)</f>
        <v>1</v>
      </c>
      <c r="DP387" s="2157" t="b">
        <f>ISNUMBER('PC list'!CO387)</f>
        <v>1</v>
      </c>
      <c r="DQ387" s="2157" t="b">
        <f>ISNUMBER('PC list'!CW387)</f>
        <v>1</v>
      </c>
      <c r="DR387" s="2157" t="b">
        <f>ISNUMBER('PC list'!DE387)</f>
        <v>1</v>
      </c>
      <c r="DS387" s="2157" t="b">
        <f>ISNUMBER('PC list'!DM387)</f>
        <v>1</v>
      </c>
      <c r="DT387" s="2157" t="b">
        <f>ISNUMBER('PC list'!DU387)</f>
        <v>1</v>
      </c>
      <c r="DU387" s="2157"/>
      <c r="DV387" s="2156" t="b">
        <f t="shared" si="195"/>
        <v>0</v>
      </c>
      <c r="DW387" s="2156" t="b">
        <f t="shared" si="195"/>
        <v>1</v>
      </c>
      <c r="DX387" s="2156" t="b">
        <f t="shared" si="195"/>
        <v>1</v>
      </c>
      <c r="DY387" s="2156" t="b">
        <f t="shared" si="194"/>
        <v>1</v>
      </c>
      <c r="DZ387" s="2156" t="b">
        <f t="shared" si="194"/>
        <v>1</v>
      </c>
      <c r="EA387" s="2156" t="b">
        <f t="shared" si="194"/>
        <v>1</v>
      </c>
      <c r="EB387" s="2156" t="b">
        <f t="shared" si="182"/>
        <v>1</v>
      </c>
      <c r="EC387" s="2156" t="b">
        <f t="shared" si="182"/>
        <v>1</v>
      </c>
      <c r="ED387" s="2156" t="b">
        <f t="shared" si="183"/>
        <v>1</v>
      </c>
      <c r="EE387" s="1291" t="str">
        <f t="shared" ref="EE387:EE450" si="200">IFERROR(IF(DV387,(CP387/CV387), ""), "")</f>
        <v/>
      </c>
      <c r="EF387" s="1292" t="str">
        <f t="shared" ref="EF387:EF450" si="201">IF(AND(OR(EE387&lt;EF$1,EE387&gt;EF$2), AND(EE387&lt;&gt;"", EE387&lt;&gt;0)), "Warning", "")</f>
        <v/>
      </c>
      <c r="EG387" s="1292" t="str">
        <f t="shared" si="193"/>
        <v>Up</v>
      </c>
      <c r="EH387" s="1293"/>
      <c r="EI387" s="1294" t="str">
        <f>IF('PC list'!BS387 ="", 'PC list'!BU387, 'PC list'!BS387)</f>
        <v/>
      </c>
      <c r="EJ387" s="1295">
        <f>IF('PC list'!BT387=0, 'PC list'!BV387, 'PC list'!BT387)</f>
        <v>0</v>
      </c>
      <c r="EK387" s="1296"/>
      <c r="EL387" s="1802" t="str">
        <f>IF(AND(EE387&gt;1,EF387="Warning",EG387="Down",EI387=Validation!$D$37),"Yes","")</f>
        <v/>
      </c>
      <c r="EM387" s="1795" t="str">
        <f>IF(AND(EF387="Warning",EG387="Static",EI387=Validation!$D$37),"Yes","")</f>
        <v/>
      </c>
      <c r="EN387" s="1795" t="str">
        <f>IF(AND(EE387&lt;1,EF387="Warning",EG387="Up",EI387=Validation!$D$37),"Yes","")</f>
        <v/>
      </c>
      <c r="EO387" s="1795" t="str">
        <f>IF(AND(EE387&gt;1,EF387="Warning",EG387="Down",EI387=Validation!$D$39),"Yes","")</f>
        <v/>
      </c>
      <c r="EP387" s="1795" t="str">
        <f>IF(AND(EF387="Warning",EG387="Static",EI387=Validation!$D$39),"Yes","")</f>
        <v/>
      </c>
      <c r="EQ387" s="1795" t="str">
        <f>IF(AND(EE387&lt;1,EF387="Warning",EG387="Up",EI387=Validation!$D$39),"Yes","")</f>
        <v/>
      </c>
      <c r="ER387" s="1796" t="str">
        <f t="shared" si="184"/>
        <v/>
      </c>
      <c r="ES387" s="1291">
        <f t="shared" ref="ES387:ES450" si="202">IFERROR(IF(DW387,(CQ387/CW387), ""), "")</f>
        <v>0.85758390029157849</v>
      </c>
      <c r="ET387" s="1292" t="str">
        <f t="shared" si="185"/>
        <v>Warning</v>
      </c>
      <c r="EU387" s="1292" t="str">
        <f t="shared" si="186"/>
        <v>Up</v>
      </c>
      <c r="EV387" s="1293"/>
      <c r="EW387" s="1294">
        <f>IF(OR('PC list'!CA387 =0,'PC list'!CA387 = ""), 'PC list'!CC387, 'PC list'!CA387)</f>
        <v>0</v>
      </c>
      <c r="EX387" s="1295">
        <f>IF('PC list'!CB387=0, 'PC list'!CD387, 'PC list'!CB387)</f>
        <v>0</v>
      </c>
      <c r="EY387" s="1296"/>
      <c r="EZ387" s="1832" t="str">
        <f>IF(AND(ES387&gt;1,ET387="Warning",EU387="Down",EW387=Validation!$D$37),"Check","")</f>
        <v/>
      </c>
      <c r="FA387" s="1833" t="str">
        <f>IF(AND(ET387="Warning",EU387="Static",EW387=Validation!$D$37),"Check","")</f>
        <v/>
      </c>
      <c r="FB387" s="1833" t="str">
        <f>IF(AND(ES387&lt;1,ET387="Warning",EU387="Up",EW387=Validation!$D$37),"Check","")</f>
        <v/>
      </c>
      <c r="FC387" s="1833" t="str">
        <f>IF(AND(ES387&gt;1,ET387="Warning",EU387="Down",EW387=Validation!$D$39),"Check","")</f>
        <v/>
      </c>
      <c r="FD387" s="1833" t="str">
        <f>IF(AND(ET387="Warning",EU387="Static",EW387=Validation!$D$39),"Check","")</f>
        <v/>
      </c>
      <c r="FE387" s="1833" t="str">
        <f>IF(AND(ES387&lt;1,ET387="Warning",EU387="Up",EW387=Validation!$D$39),"Check","")</f>
        <v/>
      </c>
      <c r="FF387" s="1796" t="str">
        <f t="shared" si="187"/>
        <v/>
      </c>
      <c r="FG387" s="1291">
        <f t="shared" si="188"/>
        <v>0.76562350464159246</v>
      </c>
      <c r="FH387" s="1292" t="str">
        <f t="shared" si="189"/>
        <v>Warning</v>
      </c>
      <c r="FI387" s="1292" t="str">
        <f t="shared" si="190"/>
        <v>Up</v>
      </c>
      <c r="FJ387" s="1293"/>
      <c r="FK387" s="1294">
        <f>IF(OR('PC list'!CI387 =0,'PC list'!CI387 = ""), 'PC list'!CK387, 'PC list'!CI387)</f>
        <v>0</v>
      </c>
      <c r="FL387" s="1295">
        <f>IF('PC list'!CJ387=0, 'PC list'!CL387, 'PC list'!CJ387)</f>
        <v>0</v>
      </c>
      <c r="FM387" s="1296"/>
      <c r="FN387" s="1832" t="str">
        <f>IF(AND(FG387&gt;1,FH387="Warning",FI387="Down",FK387=Validation!$D$37),"Check","")</f>
        <v/>
      </c>
      <c r="FO387" s="1833" t="str">
        <f>IF(AND(FH387="Warning",FI387="Static",FK387=Validation!$D$37),"Check","")</f>
        <v/>
      </c>
      <c r="FP387" s="1833" t="str">
        <f>IF(AND(FG387&lt;1,FH387="Warning",FI387="Up",FK387=Validation!$D$37),"Check","")</f>
        <v/>
      </c>
      <c r="FQ387" s="1833" t="str">
        <f>IF(AND(FG387&gt;1,FH387="Warning",FI387="Down",FK387=Validation!$D$39),"Check","")</f>
        <v/>
      </c>
      <c r="FR387" s="1833" t="str">
        <f>IF(AND(FH387="Warning",FI387="Static",FK387=Validation!$D$39),"Check","")</f>
        <v/>
      </c>
      <c r="FS387" s="1833" t="str">
        <f>IF(AND(FG387&lt;1,FH387="Warning",FI387="Up",FK387=Validation!$D$39),"Check","")</f>
        <v/>
      </c>
      <c r="FT387" s="1796" t="str">
        <f t="shared" si="191"/>
        <v/>
      </c>
      <c r="FU387" s="1701" t="str">
        <f t="shared" ref="FU387:FU450" si="203">C387</f>
        <v>TMS</v>
      </c>
      <c r="FV387" s="1702" t="str">
        <f t="shared" ref="FV387:FV450" si="204">LEFT(G387,50)</f>
        <v>SC6: We will educate our existing and future custo</v>
      </c>
      <c r="FW387" s="1766"/>
      <c r="FX387" s="1766"/>
      <c r="FY387" s="1766"/>
      <c r="FZ387" s="1766"/>
    </row>
    <row r="388" spans="1:182" ht="15.75" customHeight="1">
      <c r="A388" s="3079" t="str">
        <f>'PC list'!A388</f>
        <v>PR14TMSWSWW_SC7</v>
      </c>
      <c r="B388" s="3080" t="str">
        <f>'PC list'!B388</f>
        <v>WaSC</v>
      </c>
      <c r="C388" s="3080" t="str">
        <f>'PC list'!C388</f>
        <v>TMS</v>
      </c>
      <c r="D388" s="3080" t="str">
        <f>'PC list'!D388</f>
        <v>Wastewater</v>
      </c>
      <c r="E388" s="3080" t="str">
        <f>'PC list'!G388</f>
        <v>SC7</v>
      </c>
      <c r="F388" s="3081" t="str">
        <f>'PC list'!H388</f>
        <v>TMS-38</v>
      </c>
      <c r="G388" s="3079" t="str">
        <f>'PC list'!I388</f>
        <v>SC7: Modelled reduction in properties affected by odour</v>
      </c>
      <c r="H388" s="3080" t="str">
        <f>'PC list'!J388</f>
        <v>Out &amp; under</v>
      </c>
      <c r="I388" s="3080">
        <f>'PC list'!L388</f>
        <v>0</v>
      </c>
      <c r="J388" s="3080" t="str">
        <f>'PC list'!M388</f>
        <v>No</v>
      </c>
      <c r="K388" s="3079" t="str">
        <f>'PC list'!N388</f>
        <v>WwTW odour</v>
      </c>
      <c r="L388" s="3080" t="str">
        <f>'PC list'!O388</f>
        <v>nr</v>
      </c>
      <c r="M388" s="498" t="str">
        <f>IF(AND(H388=Validation!$A$37,'PC list'!$CR388&lt;&gt;0),"Error","")</f>
        <v/>
      </c>
      <c r="N388" s="1147" t="str">
        <f>IF(AND('PC list'!CQ388=Validation!$D$37,'PC list'!$CR388=0),"Error","")</f>
        <v/>
      </c>
      <c r="O388" s="1147" t="str">
        <f>IF(AND('PC list'!CQ388=Validation!$D$39,'PC list'!$CR388=0),"Error","")</f>
        <v/>
      </c>
      <c r="P388" s="1147" t="str">
        <f>IF(AND('PC list'!L388= Validation!$A$105,'PC list'!$CT388&lt;&gt;0),"Error","")</f>
        <v/>
      </c>
      <c r="Q388" s="1147" t="str">
        <f>IF(AND('PC list'!CQ388=Validation!$D$37,'PC list'!$CR388&lt;0),"Error","")</f>
        <v/>
      </c>
      <c r="R388" s="1147" t="str">
        <f>IF(AND('PC list'!CQ388=Validation!$D$39,'PC list'!$CR388&gt;0),"Error","")</f>
        <v/>
      </c>
      <c r="S388" s="1147" t="str">
        <f>IF(AND('PC list'!CQ388=Validation!$D$38,'PC list'!$CR388&lt;&gt;0),"Error","")</f>
        <v/>
      </c>
      <c r="T388" s="1147" t="str">
        <f>IF(AND('PC list'!CQ388=Validation!$D$40,'PC list'!$CR388&lt;&gt;0),"Error","")</f>
        <v/>
      </c>
      <c r="U388" s="1147" t="str">
        <f>IF(AND('PC list'!CQ388=Validation!$D$42,'PC list'!$CR388&lt;&gt;0),"Error","")</f>
        <v/>
      </c>
      <c r="V388" s="1147" t="str">
        <f>IF(AND('PC list'!CQ388=Validation!$D$43,'PC list'!$CR388&lt;&gt;0),"Error","")</f>
        <v/>
      </c>
      <c r="W388" s="1147" t="str">
        <f>IF(ISTEXT('PC list'!CR388), "Error", "")</f>
        <v/>
      </c>
      <c r="X388" s="1147" t="str">
        <f>IF(AND('PC list'!J388=Validation!$A$39,'PC list'!$CQ388=Validation!$D$37),"Error","")</f>
        <v/>
      </c>
      <c r="Y388" s="1147" t="str">
        <f>IF(AND('PC list'!J388=Validation!$A$39,'PC list'!$CQ388=Validation!$D$38),"Error","")</f>
        <v/>
      </c>
      <c r="Z388" s="1147" t="str">
        <f>IF(AND('PC list'!J388=Validation!$A$38,'PC list'!$CQ388=Validation!$D$39),"Error","")</f>
        <v/>
      </c>
      <c r="AA388" s="1147" t="str">
        <f>IF(AND('PC list'!J388=Validation!$A$38,'PC list'!$CQ388=Validation!$D$40),"Error","")</f>
        <v/>
      </c>
      <c r="AB388" s="1147" t="str">
        <f>IF(OR(AND('PC list'!CP388=Validation!$D$105,'PC list'!$CQ388=Validation!$D$39), AND('PC list'!CP388=Validation!$D$105,'PC list'!$CQ388=Validation!$D$40)),"Error","")</f>
        <v/>
      </c>
      <c r="AC388" s="1147" t="str">
        <f>IF(AND(H388=Validation!$A$37,'PC list'!$CT388&lt;&gt;0),"Error","")</f>
        <v/>
      </c>
      <c r="AD388" s="1147" t="str">
        <f>IF(AND('PC list'!CS388=Validation!$D$37,'PC list'!$CT388=0),"Error","")</f>
        <v/>
      </c>
      <c r="AE388" s="1147" t="str">
        <f>IF(AND('PC list'!CS388=Validation!$D$39,'PC list'!$CT388=0),"Error","")</f>
        <v/>
      </c>
      <c r="AF388" s="1147" t="str">
        <f>IF(AND('PC list'!L388&lt;&gt; Validation!$A$105,'PC list'!$CR388&lt;&gt;0),"Error","")</f>
        <v/>
      </c>
      <c r="AG388" s="1147" t="str">
        <f>IF(AND('PC list'!CS388=Validation!$D$37,'PC list'!$CT388&lt;0),"Error","")</f>
        <v/>
      </c>
      <c r="AH388" s="1147" t="str">
        <f>IF(AND('PC list'!CS388=Validation!$D$39,'PC list'!$CT388&gt;0),"Error","")</f>
        <v/>
      </c>
      <c r="AI388" s="1147" t="str">
        <f>IF(AND('PC list'!CS388=Validation!$D$38,'PC list'!$CT388&lt;&gt;0),"Error","")</f>
        <v/>
      </c>
      <c r="AJ388" s="1147" t="str">
        <f>IF(AND('PC list'!CS388=Validation!$D$40,'PC list'!$CT388&lt;&gt;0),"Error","")</f>
        <v/>
      </c>
      <c r="AK388" s="1147" t="str">
        <f>IF(AND('PC list'!CS388=Validation!$D$42,'PC list'!$CT388&lt;&gt;0),"Error","")</f>
        <v/>
      </c>
      <c r="AL388" s="1147" t="str">
        <f>IF(AND('PC list'!CS388=Validation!$D$43,'PC list'!$CT388&lt;&gt;0),"Error","")</f>
        <v/>
      </c>
      <c r="AM388" s="1147" t="str">
        <f>IF(ISTEXT('PC list'!CT388), "Error", "")</f>
        <v/>
      </c>
      <c r="AN388" s="552" t="str">
        <f>IF(AND('PC list'!J388=Validation!$A$39,'PC list'!$CS388=Validation!$D$37),"Error","")</f>
        <v/>
      </c>
      <c r="AO388" s="552" t="str">
        <f>IF(AND('PC list'!J388=Validation!$A$39,'PC list'!$CS388=Validation!$D$38),"Error","")</f>
        <v/>
      </c>
      <c r="AP388" s="553" t="str">
        <f>IF(AND('PC list'!J388=Validation!$A$38,'PC list'!$CS388=Validation!$D$39),"Error","")</f>
        <v/>
      </c>
      <c r="AQ388" s="553" t="str">
        <f>IF(AND('PC list'!J388=Validation!$A$38,'PC list'!$CS388=Validation!$D$40),"Error","")</f>
        <v/>
      </c>
      <c r="AR388" s="1147" t="str">
        <f>IF(OR(AND('PC list'!CP388=Validation!$D$105,'PC list'!$CS388=Validation!$D$39), AND('PC list'!CP388=Validation!$D$105,'PC list'!$CS388=Validation!$D$40)),"Error","")</f>
        <v/>
      </c>
      <c r="AS388" s="1387" t="str">
        <f>IF(AND(ISNUMBER('PC list'!$CO388), ISNUMBER('PC list'!$Q388)), IF(IF(LEN('PC list'!$CO388)=LEN(ROUNDDOWN('PC list'!$CO388, 0)), 0, LEN('PC list'!$CO388)-LEN(ROUNDDOWN('PC list'!$CO388, 0))-1) &lt; 'PC list'!$Q388, "Error", ""), "")</f>
        <v/>
      </c>
      <c r="AT388" s="1387" t="str">
        <f>IF(AND(ISNUMBER('PC list'!$CO388), ISNUMBER('PC list'!$Q388)), IF(IF(LEN('PC list'!$CO388)=LEN(ROUNDDOWN('PC list'!$CO388, 0)), 0, LEN('PC list'!$CO388)-LEN(ROUNDDOWN('PC list'!$CO388, 0))-1) &gt; 'PC list'!$Q388, "Error", ""), "")</f>
        <v/>
      </c>
      <c r="AU388" s="1150" t="b">
        <f>NOT('PC list'!M388="No")</f>
        <v>0</v>
      </c>
      <c r="AV388" s="1150" t="b">
        <f>'PC list'!AL388="Yes"</f>
        <v>1</v>
      </c>
      <c r="AW388" s="1150" t="b">
        <f>'PC list'!L388="Yes"</f>
        <v>0</v>
      </c>
      <c r="AX388" s="1150" t="b">
        <f>'PC list'!CO388&lt;&gt;""</f>
        <v>1</v>
      </c>
      <c r="AY388" s="1150" t="b">
        <f>'PC list'!AQ388&lt;&gt;""</f>
        <v>1</v>
      </c>
      <c r="AZ388" s="1150" t="b">
        <f>'PC list'!AV388&lt;&gt;""</f>
        <v>1</v>
      </c>
      <c r="BA388" s="1150" t="b">
        <f>'PC list'!BA388&lt;&gt;""</f>
        <v>1</v>
      </c>
      <c r="BB388" s="1150" t="b">
        <f>'PC list'!BF388&lt;&gt;""</f>
        <v>1</v>
      </c>
      <c r="BC388" s="1150" t="b">
        <f>AND(AY388, 'PC list'!W388&lt;'PC list'!AQ388)</f>
        <v>0</v>
      </c>
      <c r="BD388" s="1150" t="b">
        <f>AND(AZ388, 'PC list'!W388&lt;'PC list'!AV388)</f>
        <v>0</v>
      </c>
      <c r="BE388" s="1150" t="b">
        <f>AND(BA388, 'PC list'!W388&gt;'PC list'!BA388)</f>
        <v>0</v>
      </c>
      <c r="BF388" s="1150" t="b">
        <f>AND(BB388, 'PC list'!W388&gt;'PC list'!BF388)</f>
        <v>0</v>
      </c>
      <c r="BG388" s="1150" t="b">
        <f>AND(AY388, AZ388, 'PC list'!AQ388 &gt; 'PC list'!AV388)</f>
        <v>0</v>
      </c>
      <c r="BH388" s="1150" t="b">
        <f>AND(BB388, BA388, 'PC list'!BF388 &lt; 'PC list'!BA388)</f>
        <v>0</v>
      </c>
      <c r="BI388" s="1150" t="b">
        <f t="shared" ref="BI388:BI451" si="205">OR(AND(BC388, AY388), AND(BD388, AZ388), AND(BF388, BB388), AND(BE388, BA388), AND(BE388, AY388, AZ388), AND(BG388, AY388, AZ388), AND(BH388, BA388, BAL388))</f>
        <v>0</v>
      </c>
      <c r="BJ388" s="1150" t="b">
        <f>AND('PC list'!CO388&gt;'PC list'!AQ388,AY388)</f>
        <v>1</v>
      </c>
      <c r="BK388" s="1150" t="b">
        <f>AND('PC list'!CO388&gt;'PC list'!AV388, AZ388)</f>
        <v>1</v>
      </c>
      <c r="BL388" s="1150" t="b">
        <f>AND('PC list'!CO388='PC list'!AV388, AZ388)</f>
        <v>0</v>
      </c>
      <c r="BM388" s="1150" t="b">
        <f>'PC list'!CO388&gt;'PC list'!W388</f>
        <v>1</v>
      </c>
      <c r="BN388" s="1150" t="b">
        <f>'PC list'!CO388='PC list'!W388</f>
        <v>0</v>
      </c>
      <c r="BO388" s="1150" t="b">
        <f>AND('PC list'!CO388='PC list'!BA388, BA388)</f>
        <v>0</v>
      </c>
      <c r="BP388" s="1150" t="b">
        <f>AND('PC list'!CO388&gt;'PC list'!BA388, BA388)</f>
        <v>1</v>
      </c>
      <c r="BQ388" s="1150" t="b">
        <f>AND('PC list'!CO388&gt;'PC list'!BF388, BB388)</f>
        <v>0</v>
      </c>
      <c r="BR388" s="1150" t="b">
        <f t="shared" ref="BR388:BR451" si="206">IF(AND(OR(AND(BI388,BK388), AND(BI388=FALSE, BK388=FALSE)), AX388, AZ388, NOT(BL388), NOT(BN388)), TRUE, FALSE)</f>
        <v>0</v>
      </c>
      <c r="BS388" s="1150" t="b">
        <f t="shared" ref="BS388:BS451" si="207">IF(AND(OR(AND(BI388,BM388,BK388=FALSE), AND(BI388=FALSE, BM388=FALSE, BK388), BL388), AX388, AZ388, NOT(BN388)), TRUE, FALSE)</f>
        <v>0</v>
      </c>
      <c r="BT388" s="1150" t="b">
        <f t="shared" ref="BT388:BT451" si="208">IF(AND(OR(AND(BI388, BP388, BM388=FALSE), AND(BI388=FALSE, BP388=FALSE, BM388), BO388), AX388, BA388, NOT(BN388)), TRUE, FALSE)</f>
        <v>0</v>
      </c>
      <c r="BU388" s="1150" t="b">
        <f t="shared" ref="BU388:BU451" si="209">IF(AND(OR(AND(BI388, BP388=FALSE), AND(BI388=FALSE, BP388)), AX388, BA388, NOT(BO388), NOT(BN388)), TRUE, FALSE)</f>
        <v>1</v>
      </c>
      <c r="BV388" s="1150" t="b">
        <f t="shared" ref="BV388:BV451" si="210">IF(OR(AND(BI388, BJ388), AND(BI388=FALSE, BJ388=FALSE)), TRUE, FALSE)</f>
        <v>0</v>
      </c>
      <c r="BW388" s="1150" t="b">
        <f t="shared" ref="BW388:BW451" si="211">IF(OR(AND(BI388, BQ388=FALSE), AND(BI388=FALSE, BQ388)), TRUE, FALSE)</f>
        <v>0</v>
      </c>
      <c r="BX388" s="1150" t="b">
        <f t="shared" ref="BX388:BX451" si="212">COUNTIF(BR388:BU388, TRUE) &gt; 1</f>
        <v>0</v>
      </c>
      <c r="BY388" s="1147">
        <f t="shared" ref="BY388:BY451" si="213">IF(AND(AU388, AV388, AW388, AX388), IF(BR388, BR$2, IF(BS388, BS$2, IF(BT388, BT$2, IF(BU388, BU$2, "")))), 0)</f>
        <v>0</v>
      </c>
      <c r="BZ388" s="1151">
        <f>IF(AND(AU388, AV388, AW388, AX388, BR388), IF(BV388, ABS(ROUND('PC list'!AQ388-'PC list'!AV388, 'PC list'!Q388)*'PC list'!BH388*'PC list'!BN388)*(-1), ABS(ROUND('PC list'!CO388-'PC list'!AV388, 'PC list'!Q388)*'PC list'!BH388*'PC list'!BN388)*(-1)), 0)</f>
        <v>0</v>
      </c>
      <c r="CA388" s="1151">
        <f>IF(AND(AU388, AV388, AW388, AY388, BU388), IF(BW388, ABS(ROUND('PC list'!BF388-'PC list'!BA388, 'PC list'!Q388)*'PC list'!BL388*'PC list'!BN388), ABS(ROUND('PC list'!CO388-'PC list'!BA388, 'PC list'!Q388)*'PC list'!BL388*'PC list'!BN388)), 0)</f>
        <v>0</v>
      </c>
      <c r="CB388" s="1151">
        <f t="shared" ref="CB388:CB451" si="214">IF(AND(AU388, AV388, AW388=FALSE, AX388), IF(BX388, "", IF(BR388, BR$2, IF(BS388, BS$2, IF(BT388, BT$2, IF(BU388, BU$2, 0))))), 0)</f>
        <v>0</v>
      </c>
      <c r="CC388" s="1151">
        <f>IF(AND(AU388, AV388, AW388=FALSE, AX388, BR388), IF(BV388, ABS(ROUND('PC list'!AQ388-'PC list'!AV388, 'PC list'!Q388)*'PC list'!BH388*'PC list'!BN388)*(-1), ABS(ROUND('PC list'!CO388-'PC list'!AV388, 'PC list'!Q388)*'PC list'!BH388*'PC list'!BN388)*(-1)), 0)</f>
        <v>0</v>
      </c>
      <c r="CD388" s="1151">
        <f>IF(AND(AU388, AV388, AW388=FALSE, AX388, BU388), IF(BW388, ABS(ROUND('PC list'!BF388-'PC list'!BA388, 'PC list'!Q388)*'PC list'!BL388*'PC list'!BN388), ABS(ROUND('PC list'!CO388-'PC list'!BA388, 'PC list'!Q388)*'PC list'!BL388*'PC list'!BN388)), 0)</f>
        <v>0</v>
      </c>
      <c r="CE388" s="1147">
        <f xml:space="preserve"> IF('PC list'!CQ388 = "-", 0, 'PC list'!CQ388)</f>
        <v>0</v>
      </c>
      <c r="CF388" s="1151">
        <f>'PC list'!CR388</f>
        <v>0</v>
      </c>
      <c r="CG388" s="1147" t="str">
        <f xml:space="preserve"> IF('PC list'!CS388 = "-", 0, 'PC list'!CS388)</f>
        <v>Outperformance payment</v>
      </c>
      <c r="CH388" s="1151">
        <f>'PC list'!CT388</f>
        <v>0.51436000000000004</v>
      </c>
      <c r="CI388" s="1147" t="str">
        <f t="shared" si="196"/>
        <v/>
      </c>
      <c r="CJ388" s="1147" t="str">
        <f t="shared" si="197"/>
        <v/>
      </c>
      <c r="CK388" s="1147" t="str">
        <f>IF(CJ388="Error", IF(OR(BY388=Validation!$D$37, CE388=Validation!$D$37), CA388-CF388, CF388-BZ388), "")</f>
        <v/>
      </c>
      <c r="CL388" s="1151" t="str">
        <f t="shared" si="198"/>
        <v/>
      </c>
      <c r="CM388" s="1147" t="str">
        <f t="shared" si="199"/>
        <v/>
      </c>
      <c r="CN388" s="1700" t="str">
        <f>IF(CM388="Error", IF(OR(CB388=Validation!$D$37, CG388=Validation!$D$37), CD388-CH388, CH388-CC388), "")</f>
        <v/>
      </c>
      <c r="CO388" s="3182" t="str">
        <f>'PC list'!M388</f>
        <v>No</v>
      </c>
      <c r="CP388" s="1223">
        <f>'PC list'!S388</f>
        <v>14311</v>
      </c>
      <c r="CQ388" s="1223">
        <f>'PC list'!T388</f>
        <v>0</v>
      </c>
      <c r="CR388" s="1223">
        <f>'PC list'!U388</f>
        <v>793</v>
      </c>
      <c r="CS388" s="1223">
        <f>'PC list'!V388</f>
        <v>1771</v>
      </c>
      <c r="CT388" s="1223">
        <f>'PC list'!W388</f>
        <v>6593</v>
      </c>
      <c r="CU388" s="1223">
        <f>'PC list'!X388</f>
        <v>6593</v>
      </c>
      <c r="CV388" s="3074" t="str">
        <f>'PC list'!BP388</f>
        <v>Not available</v>
      </c>
      <c r="CW388" s="3074">
        <f>'PC list'!BQ388</f>
        <v>0</v>
      </c>
      <c r="CX388" s="3074">
        <f xml:space="preserve"> 'PC list'!BY388</f>
        <v>1298</v>
      </c>
      <c r="CY388" s="3074">
        <f xml:space="preserve"> 'PC list'!CG388</f>
        <v>1980</v>
      </c>
      <c r="CZ388" s="1244">
        <f xml:space="preserve"> 'PC list'!CO388</f>
        <v>8931</v>
      </c>
      <c r="DA388" s="2154">
        <f xml:space="preserve"> 'PC list'!CW388</f>
        <v>8931</v>
      </c>
      <c r="DB388" s="2154">
        <f xml:space="preserve"> 'PC list'!DE388</f>
        <v>6822</v>
      </c>
      <c r="DC388" s="2154">
        <f xml:space="preserve"> 'PC list'!DM388</f>
        <v>6822</v>
      </c>
      <c r="DD388" s="2154">
        <f xml:space="preserve"> 'PC list'!DU388</f>
        <v>8931</v>
      </c>
      <c r="DE388" s="2155"/>
      <c r="DF388" s="2156" t="b">
        <f>ISNUMBER('PC list'!S388)</f>
        <v>1</v>
      </c>
      <c r="DG388" s="2156" t="b">
        <f>ISNUMBER('PC list'!T388)</f>
        <v>1</v>
      </c>
      <c r="DH388" s="2156" t="b">
        <f>ISNUMBER('PC list'!U388)</f>
        <v>1</v>
      </c>
      <c r="DI388" s="2156" t="b">
        <f>ISNUMBER('PC list'!V388)</f>
        <v>1</v>
      </c>
      <c r="DJ388" s="2156" t="b">
        <f>ISNUMBER('PC list'!W388)</f>
        <v>1</v>
      </c>
      <c r="DK388" s="2156" t="b">
        <f>ISNUMBER('PC list'!X388)</f>
        <v>1</v>
      </c>
      <c r="DL388" s="2157" t="b">
        <f>ISNUMBER('PC list'!BP388)</f>
        <v>0</v>
      </c>
      <c r="DM388" s="2157" t="b">
        <f>ISNUMBER('PC list'!BQ388)</f>
        <v>1</v>
      </c>
      <c r="DN388" s="2157" t="b">
        <f>ISNUMBER('PC list'!BY388)</f>
        <v>1</v>
      </c>
      <c r="DO388" s="2157" t="b">
        <f>ISNUMBER('PC list'!CG388)</f>
        <v>1</v>
      </c>
      <c r="DP388" s="2157" t="b">
        <f>ISNUMBER('PC list'!CO388)</f>
        <v>1</v>
      </c>
      <c r="DQ388" s="2157" t="b">
        <f>ISNUMBER('PC list'!CW388)</f>
        <v>1</v>
      </c>
      <c r="DR388" s="2157" t="b">
        <f>ISNUMBER('PC list'!DE388)</f>
        <v>1</v>
      </c>
      <c r="DS388" s="2157" t="b">
        <f>ISNUMBER('PC list'!DM388)</f>
        <v>1</v>
      </c>
      <c r="DT388" s="2157" t="b">
        <f>ISNUMBER('PC list'!DU388)</f>
        <v>1</v>
      </c>
      <c r="DU388" s="2157"/>
      <c r="DV388" s="2156" t="b">
        <f t="shared" si="195"/>
        <v>0</v>
      </c>
      <c r="DW388" s="2156" t="b">
        <f t="shared" si="195"/>
        <v>1</v>
      </c>
      <c r="DX388" s="2156" t="b">
        <f t="shared" si="195"/>
        <v>1</v>
      </c>
      <c r="DY388" s="2156" t="b">
        <f t="shared" si="194"/>
        <v>1</v>
      </c>
      <c r="DZ388" s="2156" t="b">
        <f t="shared" si="194"/>
        <v>1</v>
      </c>
      <c r="EA388" s="2156" t="b">
        <f t="shared" si="194"/>
        <v>1</v>
      </c>
      <c r="EB388" s="2156" t="b">
        <f t="shared" ref="EB388:EC451" si="215">AND(DJ388=TRUE,DR388=TRUE)</f>
        <v>1</v>
      </c>
      <c r="EC388" s="2156" t="b">
        <f t="shared" si="215"/>
        <v>1</v>
      </c>
      <c r="ED388" s="2156" t="b">
        <f t="shared" ref="ED388:ED451" si="216">AND(DK388=TRUE,DT388=TRUE)</f>
        <v>1</v>
      </c>
      <c r="EE388" s="1291" t="str">
        <f t="shared" si="200"/>
        <v/>
      </c>
      <c r="EF388" s="1292" t="str">
        <f t="shared" si="201"/>
        <v/>
      </c>
      <c r="EG388" s="1292" t="str">
        <f t="shared" si="193"/>
        <v>Down</v>
      </c>
      <c r="EH388" s="1293"/>
      <c r="EI388" s="1294" t="str">
        <f>IF('PC list'!BS388 ="", 'PC list'!BU388, 'PC list'!BS388)</f>
        <v/>
      </c>
      <c r="EJ388" s="1295">
        <f>IF('PC list'!BT388=0, 'PC list'!BV388, 'PC list'!BT388)</f>
        <v>0</v>
      </c>
      <c r="EK388" s="1296"/>
      <c r="EL388" s="1802" t="str">
        <f>IF(AND(EE388&gt;1,EF388="Warning",EG388="Down",EI388=Validation!$D$37),"Yes","")</f>
        <v/>
      </c>
      <c r="EM388" s="1795" t="str">
        <f>IF(AND(EF388="Warning",EG388="Static",EI388=Validation!$D$37),"Yes","")</f>
        <v/>
      </c>
      <c r="EN388" s="1795" t="str">
        <f>IF(AND(EE388&lt;1,EF388="Warning",EG388="Up",EI388=Validation!$D$37),"Yes","")</f>
        <v/>
      </c>
      <c r="EO388" s="1795" t="str">
        <f>IF(AND(EE388&gt;1,EF388="Warning",EG388="Down",EI388=Validation!$D$39),"Yes","")</f>
        <v/>
      </c>
      <c r="EP388" s="1795" t="str">
        <f>IF(AND(EF388="Warning",EG388="Static",EI388=Validation!$D$39),"Yes","")</f>
        <v/>
      </c>
      <c r="EQ388" s="1795" t="str">
        <f>IF(AND(EE388&lt;1,EF388="Warning",EG388="Up",EI388=Validation!$D$39),"Yes","")</f>
        <v/>
      </c>
      <c r="ER388" s="1796" t="str">
        <f t="shared" ref="ER388:ER451" si="217">IF(OR(EL388&lt;&gt;"", EM388&lt;&gt;"", EN388&lt;&gt;"", EO388&lt;&gt;"", EP388&lt;&gt;"", EQ388&lt;&gt;""),"Yes","")</f>
        <v/>
      </c>
      <c r="ES388" s="1291" t="str">
        <f t="shared" si="202"/>
        <v/>
      </c>
      <c r="ET388" s="1292" t="str">
        <f t="shared" ref="ET388:ET451" si="218">IF(AND(OR(ES388&lt;ET$1,ES388&gt;ET$2), AND(ES388&lt;&gt;"", ES388&lt;&gt;0)), "Warning", "")</f>
        <v/>
      </c>
      <c r="EU388" s="1292" t="str">
        <f t="shared" ref="EU388:EU451" si="219">IF(CQ388&gt;CR388,"Down",IF(CQ388&lt;CR388,"Up", IF(CQ388=CR388,"Static")))</f>
        <v>Up</v>
      </c>
      <c r="EV388" s="1293"/>
      <c r="EW388" s="1294" t="str">
        <f>IF(OR('PC list'!CA388 =0,'PC list'!CA388 = ""), 'PC list'!CC388, 'PC list'!CA388)</f>
        <v>Outperformance payment</v>
      </c>
      <c r="EX388" s="1295">
        <f>IF('PC list'!CB388=0, 'PC list'!CD388, 'PC list'!CB388)</f>
        <v>0.1111</v>
      </c>
      <c r="EY388" s="1296"/>
      <c r="EZ388" s="1832" t="str">
        <f>IF(AND(ES388&gt;1,ET388="Warning",EU388="Down",EW388=Validation!$D$37),"Check","")</f>
        <v/>
      </c>
      <c r="FA388" s="1833" t="str">
        <f>IF(AND(ET388="Warning",EU388="Static",EW388=Validation!$D$37),"Check","")</f>
        <v/>
      </c>
      <c r="FB388" s="1833" t="str">
        <f>IF(AND(ES388&lt;1,ET388="Warning",EU388="Up",EW388=Validation!$D$37),"Check","")</f>
        <v/>
      </c>
      <c r="FC388" s="1833" t="str">
        <f>IF(AND(ES388&gt;1,ET388="Warning",EU388="Down",EW388=Validation!$D$39),"Check","")</f>
        <v/>
      </c>
      <c r="FD388" s="1833" t="str">
        <f>IF(AND(ET388="Warning",EU388="Static",EW388=Validation!$D$39),"Check","")</f>
        <v/>
      </c>
      <c r="FE388" s="1833" t="str">
        <f>IF(AND(ES388&lt;1,ET388="Warning",EU388="Up",EW388=Validation!$D$39),"Check","")</f>
        <v/>
      </c>
      <c r="FF388" s="1796" t="str">
        <f t="shared" ref="FF388:FF451" si="220">IF(OR(EZ388&lt;&gt;"",FA388&lt;&gt;"", FB388&lt;&gt;"", FC388&lt;&gt;"", FD388&lt;&gt;"", FE388&lt;&gt;""),"Check","")</f>
        <v/>
      </c>
      <c r="FG388" s="1291">
        <f t="shared" ref="FG388:FG451" si="221">IFERROR(IF(DX388,(CR388/CX388), ""), "")</f>
        <v>0.61093990755007699</v>
      </c>
      <c r="FH388" s="1292" t="str">
        <f t="shared" ref="FH388:FH451" si="222">IF(AND(OR(FG388&lt;FH$1,FG388&gt;FH$2), AND(FG388&lt;&gt;"", FG388&lt;&gt;0)), "Warning", "")</f>
        <v>Warning</v>
      </c>
      <c r="FI388" s="1292" t="str">
        <f t="shared" ref="FI388:FI451" si="223">IF(CR388&gt;CS388,"Down",IF(CR388&lt;CS388,"Up", IF(CR388=CS388,"Static")))</f>
        <v>Up</v>
      </c>
      <c r="FJ388" s="1293"/>
      <c r="FK388" s="1294" t="str">
        <f>IF(OR('PC list'!CI388 =0,'PC list'!CI388 = ""), 'PC list'!CK388, 'PC list'!CI388)</f>
        <v>Outperformance payment</v>
      </c>
      <c r="FL388" s="1295">
        <f>IF('PC list'!CJ388=0, 'PC list'!CL388, 'PC list'!CJ388)</f>
        <v>4.5999999999999999E-2</v>
      </c>
      <c r="FM388" s="1296"/>
      <c r="FN388" s="1832" t="str">
        <f>IF(AND(FG388&gt;1,FH388="Warning",FI388="Down",FK388=Validation!$D$37),"Check","")</f>
        <v/>
      </c>
      <c r="FO388" s="1833" t="str">
        <f>IF(AND(FH388="Warning",FI388="Static",FK388=Validation!$D$37),"Check","")</f>
        <v/>
      </c>
      <c r="FP388" s="1833" t="str">
        <f>IF(AND(FG388&lt;1,FH388="Warning",FI388="Up",FK388=Validation!$D$37),"Check","")</f>
        <v>Check</v>
      </c>
      <c r="FQ388" s="1833" t="str">
        <f>IF(AND(FG388&gt;1,FH388="Warning",FI388="Down",FK388=Validation!$D$39),"Check","")</f>
        <v/>
      </c>
      <c r="FR388" s="1833" t="str">
        <f>IF(AND(FH388="Warning",FI388="Static",FK388=Validation!$D$39),"Check","")</f>
        <v/>
      </c>
      <c r="FS388" s="1833" t="str">
        <f>IF(AND(FG388&lt;1,FH388="Warning",FI388="Up",FK388=Validation!$D$39),"Check","")</f>
        <v/>
      </c>
      <c r="FT388" s="1796" t="str">
        <f t="shared" ref="FT388:FT451" si="224">IF(OR(FN388&lt;&gt;"",FO388&lt;&gt;"", FP388&lt;&gt;"", FQ388&lt;&gt;"", FR388&lt;&gt;"", FS388&lt;&gt;""),"Check","")</f>
        <v>Check</v>
      </c>
      <c r="FU388" s="1701" t="str">
        <f t="shared" si="203"/>
        <v>TMS</v>
      </c>
      <c r="FV388" s="1702" t="str">
        <f t="shared" si="204"/>
        <v xml:space="preserve">SC7: Modelled reduction in properties affected by </v>
      </c>
      <c r="FW388" s="1766"/>
      <c r="FX388" s="1766"/>
      <c r="FY388" s="1766"/>
      <c r="FZ388" s="1766"/>
    </row>
    <row r="389" spans="1:182" ht="15.75" customHeight="1">
      <c r="A389" s="3079" t="str">
        <f>'PC list'!A389</f>
        <v>PR14TMSWSWW_SC8</v>
      </c>
      <c r="B389" s="3080" t="str">
        <f>'PC list'!B389</f>
        <v>WaSC</v>
      </c>
      <c r="C389" s="3080" t="str">
        <f>'PC list'!C389</f>
        <v>TMS</v>
      </c>
      <c r="D389" s="3080" t="str">
        <f>'PC list'!D389</f>
        <v>Wastewater</v>
      </c>
      <c r="E389" s="3080" t="str">
        <f>'PC list'!G389</f>
        <v>SC8</v>
      </c>
      <c r="F389" s="3081" t="str">
        <f>'PC list'!H389</f>
        <v>TMS-39</v>
      </c>
      <c r="G389" s="3079" t="str">
        <f>'PC list'!I389</f>
        <v>SC8: Deliver 100% of agreed measures to meet new environmental regulations</v>
      </c>
      <c r="H389" s="3080" t="str">
        <f>'PC list'!J389</f>
        <v>Under</v>
      </c>
      <c r="I389" s="3080">
        <f>'PC list'!L389</f>
        <v>0</v>
      </c>
      <c r="J389" s="3080" t="str">
        <f>'PC list'!M389</f>
        <v>No</v>
      </c>
      <c r="K389" s="3079" t="str">
        <f>'PC list'!N389</f>
        <v>Environmental</v>
      </c>
      <c r="L389" s="3080" t="str">
        <f>'PC list'!O389</f>
        <v>%</v>
      </c>
      <c r="M389" s="498" t="str">
        <f>IF(AND(H389=Validation!$A$37,'PC list'!$CR389&lt;&gt;0),"Error","")</f>
        <v/>
      </c>
      <c r="N389" s="1147" t="str">
        <f>IF(AND('PC list'!CQ389=Validation!$D$37,'PC list'!$CR389=0),"Error","")</f>
        <v/>
      </c>
      <c r="O389" s="1147" t="str">
        <f>IF(AND('PC list'!CQ389=Validation!$D$39,'PC list'!$CR389=0),"Error","")</f>
        <v/>
      </c>
      <c r="P389" s="1147" t="str">
        <f>IF(AND('PC list'!L389= Validation!$A$105,'PC list'!$CT389&lt;&gt;0),"Error","")</f>
        <v/>
      </c>
      <c r="Q389" s="1147" t="str">
        <f>IF(AND('PC list'!CQ389=Validation!$D$37,'PC list'!$CR389&lt;0),"Error","")</f>
        <v/>
      </c>
      <c r="R389" s="1147" t="str">
        <f>IF(AND('PC list'!CQ389=Validation!$D$39,'PC list'!$CR389&gt;0),"Error","")</f>
        <v/>
      </c>
      <c r="S389" s="1147" t="str">
        <f>IF(AND('PC list'!CQ389=Validation!$D$38,'PC list'!$CR389&lt;&gt;0),"Error","")</f>
        <v/>
      </c>
      <c r="T389" s="1147" t="str">
        <f>IF(AND('PC list'!CQ389=Validation!$D$40,'PC list'!$CR389&lt;&gt;0),"Error","")</f>
        <v/>
      </c>
      <c r="U389" s="1147" t="str">
        <f>IF(AND('PC list'!CQ389=Validation!$D$42,'PC list'!$CR389&lt;&gt;0),"Error","")</f>
        <v/>
      </c>
      <c r="V389" s="1147" t="str">
        <f>IF(AND('PC list'!CQ389=Validation!$D$43,'PC list'!$CR389&lt;&gt;0),"Error","")</f>
        <v/>
      </c>
      <c r="W389" s="1147" t="str">
        <f>IF(ISTEXT('PC list'!CR389), "Error", "")</f>
        <v/>
      </c>
      <c r="X389" s="1147" t="str">
        <f>IF(AND('PC list'!J389=Validation!$A$39,'PC list'!$CQ389=Validation!$D$37),"Error","")</f>
        <v/>
      </c>
      <c r="Y389" s="1147" t="str">
        <f>IF(AND('PC list'!J389=Validation!$A$39,'PC list'!$CQ389=Validation!$D$38),"Error","")</f>
        <v/>
      </c>
      <c r="Z389" s="1147" t="str">
        <f>IF(AND('PC list'!J389=Validation!$A$38,'PC list'!$CQ389=Validation!$D$39),"Error","")</f>
        <v/>
      </c>
      <c r="AA389" s="1147" t="str">
        <f>IF(AND('PC list'!J389=Validation!$A$38,'PC list'!$CQ389=Validation!$D$40),"Error","")</f>
        <v/>
      </c>
      <c r="AB389" s="1147" t="str">
        <f>IF(OR(AND('PC list'!CP389=Validation!$D$105,'PC list'!$CQ389=Validation!$D$39), AND('PC list'!CP389=Validation!$D$105,'PC list'!$CQ389=Validation!$D$40)),"Error","")</f>
        <v/>
      </c>
      <c r="AC389" s="1147" t="str">
        <f>IF(AND(H389=Validation!$A$37,'PC list'!$CT389&lt;&gt;0),"Error","")</f>
        <v/>
      </c>
      <c r="AD389" s="1147" t="str">
        <f>IF(AND('PC list'!CS389=Validation!$D$37,'PC list'!$CT389=0),"Error","")</f>
        <v/>
      </c>
      <c r="AE389" s="1147" t="str">
        <f>IF(AND('PC list'!CS389=Validation!$D$39,'PC list'!$CT389=0),"Error","")</f>
        <v/>
      </c>
      <c r="AF389" s="1147" t="str">
        <f>IF(AND('PC list'!L389&lt;&gt; Validation!$A$105,'PC list'!$CR389&lt;&gt;0),"Error","")</f>
        <v/>
      </c>
      <c r="AG389" s="1147" t="str">
        <f>IF(AND('PC list'!CS389=Validation!$D$37,'PC list'!$CT389&lt;0),"Error","")</f>
        <v/>
      </c>
      <c r="AH389" s="1147" t="str">
        <f>IF(AND('PC list'!CS389=Validation!$D$39,'PC list'!$CT389&gt;0),"Error","")</f>
        <v/>
      </c>
      <c r="AI389" s="1147" t="str">
        <f>IF(AND('PC list'!CS389=Validation!$D$38,'PC list'!$CT389&lt;&gt;0),"Error","")</f>
        <v/>
      </c>
      <c r="AJ389" s="1147" t="str">
        <f>IF(AND('PC list'!CS389=Validation!$D$40,'PC list'!$CT389&lt;&gt;0),"Error","")</f>
        <v/>
      </c>
      <c r="AK389" s="1147" t="str">
        <f>IF(AND('PC list'!CS389=Validation!$D$42,'PC list'!$CT389&lt;&gt;0),"Error","")</f>
        <v/>
      </c>
      <c r="AL389" s="1147" t="str">
        <f>IF(AND('PC list'!CS389=Validation!$D$43,'PC list'!$CT389&lt;&gt;0),"Error","")</f>
        <v/>
      </c>
      <c r="AM389" s="1147" t="str">
        <f>IF(ISTEXT('PC list'!CT389), "Error", "")</f>
        <v/>
      </c>
      <c r="AN389" s="552" t="str">
        <f>IF(AND('PC list'!J389=Validation!$A$39,'PC list'!$CS389=Validation!$D$37),"Error","")</f>
        <v/>
      </c>
      <c r="AO389" s="552" t="str">
        <f>IF(AND('PC list'!J389=Validation!$A$39,'PC list'!$CS389=Validation!$D$38),"Error","")</f>
        <v/>
      </c>
      <c r="AP389" s="553" t="str">
        <f>IF(AND('PC list'!J389=Validation!$A$38,'PC list'!$CS389=Validation!$D$39),"Error","")</f>
        <v/>
      </c>
      <c r="AQ389" s="553" t="str">
        <f>IF(AND('PC list'!J389=Validation!$A$38,'PC list'!$CS389=Validation!$D$40),"Error","")</f>
        <v/>
      </c>
      <c r="AR389" s="1147" t="str">
        <f>IF(OR(AND('PC list'!CP389=Validation!$D$105,'PC list'!$CS389=Validation!$D$39), AND('PC list'!CP389=Validation!$D$105,'PC list'!$CS389=Validation!$D$40)),"Error","")</f>
        <v/>
      </c>
      <c r="AS389" s="1387" t="str">
        <f>IF(AND(ISNUMBER('PC list'!$CO389), ISNUMBER('PC list'!$Q389)), IF(IF(LEN('PC list'!$CO389)=LEN(ROUNDDOWN('PC list'!$CO389, 0)), 0, LEN('PC list'!$CO389)-LEN(ROUNDDOWN('PC list'!$CO389, 0))-1) &lt; 'PC list'!$Q389, "Error", ""), "")</f>
        <v/>
      </c>
      <c r="AT389" s="1387" t="str">
        <f>IF(AND(ISNUMBER('PC list'!$CO389), ISNUMBER('PC list'!$Q389)), IF(IF(LEN('PC list'!$CO389)=LEN(ROUNDDOWN('PC list'!$CO389, 0)), 0, LEN('PC list'!$CO389)-LEN(ROUNDDOWN('PC list'!$CO389, 0))-1) &gt; 'PC list'!$Q389, "Error", ""), "")</f>
        <v/>
      </c>
      <c r="AU389" s="1150" t="b">
        <f>NOT('PC list'!M389="No")</f>
        <v>0</v>
      </c>
      <c r="AV389" s="1150" t="b">
        <f>'PC list'!AL389="Yes"</f>
        <v>0</v>
      </c>
      <c r="AW389" s="1150" t="b">
        <f>'PC list'!L389="Yes"</f>
        <v>0</v>
      </c>
      <c r="AX389" s="1150" t="b">
        <f>'PC list'!CO389&lt;&gt;""</f>
        <v>1</v>
      </c>
      <c r="AY389" s="1150" t="b">
        <f>'PC list'!AQ389&lt;&gt;""</f>
        <v>0</v>
      </c>
      <c r="AZ389" s="1150" t="b">
        <f>'PC list'!AV389&lt;&gt;""</f>
        <v>0</v>
      </c>
      <c r="BA389" s="1150" t="b">
        <f>'PC list'!BA389&lt;&gt;""</f>
        <v>0</v>
      </c>
      <c r="BB389" s="1150" t="b">
        <f>'PC list'!BF389&lt;&gt;""</f>
        <v>0</v>
      </c>
      <c r="BC389" s="1150" t="b">
        <f>AND(AY389, 'PC list'!W389&lt;'PC list'!AQ389)</f>
        <v>0</v>
      </c>
      <c r="BD389" s="1150" t="b">
        <f>AND(AZ389, 'PC list'!W389&lt;'PC list'!AV389)</f>
        <v>0</v>
      </c>
      <c r="BE389" s="1150" t="b">
        <f>AND(BA389, 'PC list'!W389&gt;'PC list'!BA389)</f>
        <v>0</v>
      </c>
      <c r="BF389" s="1150" t="b">
        <f>AND(BB389, 'PC list'!W389&gt;'PC list'!BF389)</f>
        <v>0</v>
      </c>
      <c r="BG389" s="1150" t="b">
        <f>AND(AY389, AZ389, 'PC list'!AQ389 &gt; 'PC list'!AV389)</f>
        <v>0</v>
      </c>
      <c r="BH389" s="1150" t="b">
        <f>AND(BB389, BA389, 'PC list'!BF389 &lt; 'PC list'!BA389)</f>
        <v>0</v>
      </c>
      <c r="BI389" s="1150" t="b">
        <f t="shared" si="205"/>
        <v>0</v>
      </c>
      <c r="BJ389" s="1150" t="b">
        <f>AND('PC list'!CO389&gt;'PC list'!AQ389,AY389)</f>
        <v>0</v>
      </c>
      <c r="BK389" s="1150" t="b">
        <f>AND('PC list'!CO389&gt;'PC list'!AV389, AZ389)</f>
        <v>0</v>
      </c>
      <c r="BL389" s="1150" t="b">
        <f>AND('PC list'!CO389='PC list'!AV389, AZ389)</f>
        <v>0</v>
      </c>
      <c r="BM389" s="1150" t="b">
        <f>'PC list'!CO389&gt;'PC list'!W389</f>
        <v>1</v>
      </c>
      <c r="BN389" s="1150" t="b">
        <f>'PC list'!CO389='PC list'!W389</f>
        <v>0</v>
      </c>
      <c r="BO389" s="1150" t="b">
        <f>AND('PC list'!CO389='PC list'!BA389, BA389)</f>
        <v>0</v>
      </c>
      <c r="BP389" s="1150" t="b">
        <f>AND('PC list'!CO389&gt;'PC list'!BA389, BA389)</f>
        <v>0</v>
      </c>
      <c r="BQ389" s="1150" t="b">
        <f>AND('PC list'!CO389&gt;'PC list'!BF389, BB389)</f>
        <v>0</v>
      </c>
      <c r="BR389" s="1150" t="b">
        <f t="shared" si="206"/>
        <v>0</v>
      </c>
      <c r="BS389" s="1150" t="b">
        <f t="shared" si="207"/>
        <v>0</v>
      </c>
      <c r="BT389" s="1150" t="b">
        <f t="shared" si="208"/>
        <v>0</v>
      </c>
      <c r="BU389" s="1150" t="b">
        <f t="shared" si="209"/>
        <v>0</v>
      </c>
      <c r="BV389" s="1150" t="b">
        <f t="shared" si="210"/>
        <v>1</v>
      </c>
      <c r="BW389" s="1150" t="b">
        <f t="shared" si="211"/>
        <v>0</v>
      </c>
      <c r="BX389" s="1150" t="b">
        <f t="shared" si="212"/>
        <v>0</v>
      </c>
      <c r="BY389" s="1147">
        <f t="shared" si="213"/>
        <v>0</v>
      </c>
      <c r="BZ389" s="1151">
        <f>IF(AND(AU389, AV389, AW389, AX389, BR389), IF(BV389, ABS(ROUND('PC list'!AQ389-'PC list'!AV389, 'PC list'!Q389)*'PC list'!BH389*'PC list'!BN389)*(-1), ABS(ROUND('PC list'!CO389-'PC list'!AV389, 'PC list'!Q389)*'PC list'!BH389*'PC list'!BN389)*(-1)), 0)</f>
        <v>0</v>
      </c>
      <c r="CA389" s="1151">
        <f>IF(AND(AU389, AV389, AW389, AY389, BU389), IF(BW389, ABS(ROUND('PC list'!BF389-'PC list'!BA389, 'PC list'!Q389)*'PC list'!BL389*'PC list'!BN389), ABS(ROUND('PC list'!CO389-'PC list'!BA389, 'PC list'!Q389)*'PC list'!BL389*'PC list'!BN389)), 0)</f>
        <v>0</v>
      </c>
      <c r="CB389" s="1151">
        <f t="shared" si="214"/>
        <v>0</v>
      </c>
      <c r="CC389" s="1151">
        <f>IF(AND(AU389, AV389, AW389=FALSE, AX389, BR389), IF(BV389, ABS(ROUND('PC list'!AQ389-'PC list'!AV389, 'PC list'!Q389)*'PC list'!BH389*'PC list'!BN389)*(-1), ABS(ROUND('PC list'!CO389-'PC list'!AV389, 'PC list'!Q389)*'PC list'!BH389*'PC list'!BN389)*(-1)), 0)</f>
        <v>0</v>
      </c>
      <c r="CD389" s="1151">
        <f>IF(AND(AU389, AV389, AW389=FALSE, AX389, BU389), IF(BW389, ABS(ROUND('PC list'!BF389-'PC list'!BA389, 'PC list'!Q389)*'PC list'!BL389*'PC list'!BN389), ABS(ROUND('PC list'!CO389-'PC list'!BA389, 'PC list'!Q389)*'PC list'!BL389*'PC list'!BN389)), 0)</f>
        <v>0</v>
      </c>
      <c r="CE389" s="1147">
        <f xml:space="preserve"> IF('PC list'!CQ389 = "-", 0, 'PC list'!CQ389)</f>
        <v>0</v>
      </c>
      <c r="CF389" s="1151">
        <f>'PC list'!CR389</f>
        <v>0</v>
      </c>
      <c r="CG389" s="1147">
        <f xml:space="preserve"> IF('PC list'!CS389 = "-", 0, 'PC list'!CS389)</f>
        <v>0</v>
      </c>
      <c r="CH389" s="1151">
        <f>'PC list'!CT389</f>
        <v>0</v>
      </c>
      <c r="CI389" s="1147" t="str">
        <f t="shared" si="196"/>
        <v/>
      </c>
      <c r="CJ389" s="1147" t="str">
        <f t="shared" si="197"/>
        <v/>
      </c>
      <c r="CK389" s="1147" t="str">
        <f>IF(CJ389="Error", IF(OR(BY389=Validation!$D$37, CE389=Validation!$D$37), CA389-CF389, CF389-BZ389), "")</f>
        <v/>
      </c>
      <c r="CL389" s="1151" t="str">
        <f t="shared" si="198"/>
        <v/>
      </c>
      <c r="CM389" s="1147" t="str">
        <f t="shared" si="199"/>
        <v/>
      </c>
      <c r="CN389" s="1700" t="str">
        <f>IF(CM389="Error", IF(OR(CB389=Validation!$D$37, CG389=Validation!$D$37), CD389-CH389, CH389-CC389), "")</f>
        <v/>
      </c>
      <c r="CO389" s="3182" t="str">
        <f>'PC list'!M389</f>
        <v>No</v>
      </c>
      <c r="CP389" s="1223" t="str">
        <f>'PC list'!S389</f>
        <v>N/A</v>
      </c>
      <c r="CQ389" s="1223">
        <f>'PC list'!T389</f>
        <v>0</v>
      </c>
      <c r="CR389" s="1223">
        <f>'PC list'!U389</f>
        <v>0</v>
      </c>
      <c r="CS389" s="1223">
        <f>'PC list'!V389</f>
        <v>0</v>
      </c>
      <c r="CT389" s="1223">
        <f>'PC list'!W389</f>
        <v>0</v>
      </c>
      <c r="CU389" s="1223">
        <f>'PC list'!X389</f>
        <v>100</v>
      </c>
      <c r="CV389" s="3074" t="str">
        <f>'PC list'!BP389</f>
        <v>Not available</v>
      </c>
      <c r="CW389" s="3074">
        <f>'PC list'!BQ389</f>
        <v>0</v>
      </c>
      <c r="CX389" s="3074">
        <f xml:space="preserve"> 'PC list'!BY389</f>
        <v>0</v>
      </c>
      <c r="CY389" s="3074" t="str">
        <f xml:space="preserve"> 'PC list'!CG389</f>
        <v>Not available</v>
      </c>
      <c r="CZ389" s="1244" t="str">
        <f xml:space="preserve"> 'PC list'!CO389</f>
        <v>Not available</v>
      </c>
      <c r="DA389" s="2154">
        <f xml:space="preserve"> 'PC list'!CW389</f>
        <v>100</v>
      </c>
      <c r="DB389" s="2154" t="str">
        <f xml:space="preserve"> 'PC list'!DE389</f>
        <v>Not available</v>
      </c>
      <c r="DC389" s="2154">
        <f xml:space="preserve"> 'PC list'!DM389</f>
        <v>1</v>
      </c>
      <c r="DD389" s="2154">
        <f xml:space="preserve"> 'PC list'!DU389</f>
        <v>100</v>
      </c>
      <c r="DE389" s="2155"/>
      <c r="DF389" s="2156" t="b">
        <f>ISNUMBER('PC list'!S389)</f>
        <v>0</v>
      </c>
      <c r="DG389" s="2156" t="b">
        <f>ISNUMBER('PC list'!T389)</f>
        <v>0</v>
      </c>
      <c r="DH389" s="2156" t="b">
        <f>ISNUMBER('PC list'!U389)</f>
        <v>0</v>
      </c>
      <c r="DI389" s="2156" t="b">
        <f>ISNUMBER('PC list'!V389)</f>
        <v>0</v>
      </c>
      <c r="DJ389" s="2156" t="b">
        <f>ISNUMBER('PC list'!W389)</f>
        <v>0</v>
      </c>
      <c r="DK389" s="2156" t="b">
        <f>ISNUMBER('PC list'!X389)</f>
        <v>1</v>
      </c>
      <c r="DL389" s="2157" t="b">
        <f>ISNUMBER('PC list'!BP389)</f>
        <v>0</v>
      </c>
      <c r="DM389" s="2157" t="b">
        <f>ISNUMBER('PC list'!BQ389)</f>
        <v>1</v>
      </c>
      <c r="DN389" s="2157" t="b">
        <f>ISNUMBER('PC list'!BY389)</f>
        <v>1</v>
      </c>
      <c r="DO389" s="2157" t="b">
        <f>ISNUMBER('PC list'!CG389)</f>
        <v>0</v>
      </c>
      <c r="DP389" s="2157" t="b">
        <f>ISNUMBER('PC list'!CO389)</f>
        <v>0</v>
      </c>
      <c r="DQ389" s="2157" t="b">
        <f>ISNUMBER('PC list'!CW389)</f>
        <v>1</v>
      </c>
      <c r="DR389" s="2157" t="b">
        <f>ISNUMBER('PC list'!DE389)</f>
        <v>0</v>
      </c>
      <c r="DS389" s="2157" t="b">
        <f>ISNUMBER('PC list'!DM389)</f>
        <v>1</v>
      </c>
      <c r="DT389" s="2157" t="b">
        <f>ISNUMBER('PC list'!DU389)</f>
        <v>1</v>
      </c>
      <c r="DU389" s="2157"/>
      <c r="DV389" s="2156" t="b">
        <f t="shared" si="195"/>
        <v>0</v>
      </c>
      <c r="DW389" s="2156" t="b">
        <f t="shared" si="195"/>
        <v>0</v>
      </c>
      <c r="DX389" s="2156" t="b">
        <f t="shared" si="195"/>
        <v>0</v>
      </c>
      <c r="DY389" s="2156" t="b">
        <f t="shared" si="194"/>
        <v>0</v>
      </c>
      <c r="DZ389" s="2156" t="b">
        <f t="shared" si="194"/>
        <v>0</v>
      </c>
      <c r="EA389" s="2156" t="b">
        <f t="shared" si="194"/>
        <v>1</v>
      </c>
      <c r="EB389" s="2156" t="b">
        <f t="shared" si="215"/>
        <v>0</v>
      </c>
      <c r="EC389" s="2156" t="b">
        <f t="shared" si="215"/>
        <v>1</v>
      </c>
      <c r="ED389" s="2156" t="b">
        <f t="shared" si="216"/>
        <v>1</v>
      </c>
      <c r="EE389" s="1291" t="str">
        <f t="shared" si="200"/>
        <v/>
      </c>
      <c r="EF389" s="1292" t="str">
        <f t="shared" si="201"/>
        <v/>
      </c>
      <c r="EG389" s="1292" t="str">
        <f t="shared" si="193"/>
        <v>Down</v>
      </c>
      <c r="EH389" s="1293"/>
      <c r="EI389" s="1294" t="str">
        <f>IF('PC list'!BS389 ="", 'PC list'!BU389, 'PC list'!BS389)</f>
        <v/>
      </c>
      <c r="EJ389" s="1295">
        <f>IF('PC list'!BT389=0, 'PC list'!BV389, 'PC list'!BT389)</f>
        <v>0</v>
      </c>
      <c r="EK389" s="1296"/>
      <c r="EL389" s="1802" t="str">
        <f>IF(AND(EE389&gt;1,EF389="Warning",EG389="Down",EI389=Validation!$D$37),"Yes","")</f>
        <v/>
      </c>
      <c r="EM389" s="1795" t="str">
        <f>IF(AND(EF389="Warning",EG389="Static",EI389=Validation!$D$37),"Yes","")</f>
        <v/>
      </c>
      <c r="EN389" s="1795" t="str">
        <f>IF(AND(EE389&lt;1,EF389="Warning",EG389="Up",EI389=Validation!$D$37),"Yes","")</f>
        <v/>
      </c>
      <c r="EO389" s="1795" t="str">
        <f>IF(AND(EE389&gt;1,EF389="Warning",EG389="Down",EI389=Validation!$D$39),"Yes","")</f>
        <v/>
      </c>
      <c r="EP389" s="1795" t="str">
        <f>IF(AND(EF389="Warning",EG389="Static",EI389=Validation!$D$39),"Yes","")</f>
        <v/>
      </c>
      <c r="EQ389" s="1795" t="str">
        <f>IF(AND(EE389&lt;1,EF389="Warning",EG389="Up",EI389=Validation!$D$39),"Yes","")</f>
        <v/>
      </c>
      <c r="ER389" s="1796" t="str">
        <f t="shared" si="217"/>
        <v/>
      </c>
      <c r="ES389" s="1291" t="str">
        <f t="shared" si="202"/>
        <v/>
      </c>
      <c r="ET389" s="1292" t="str">
        <f t="shared" si="218"/>
        <v/>
      </c>
      <c r="EU389" s="1292" t="str">
        <f t="shared" si="219"/>
        <v>Static</v>
      </c>
      <c r="EV389" s="1293"/>
      <c r="EW389" s="1294">
        <f>IF(OR('PC list'!CA389 =0,'PC list'!CA389 = ""), 'PC list'!CC389, 'PC list'!CA389)</f>
        <v>0</v>
      </c>
      <c r="EX389" s="1295">
        <f>IF('PC list'!CB389=0, 'PC list'!CD389, 'PC list'!CB389)</f>
        <v>0</v>
      </c>
      <c r="EY389" s="1296"/>
      <c r="EZ389" s="1832" t="str">
        <f>IF(AND(ES389&gt;1,ET389="Warning",EU389="Down",EW389=Validation!$D$37),"Check","")</f>
        <v/>
      </c>
      <c r="FA389" s="1833" t="str">
        <f>IF(AND(ET389="Warning",EU389="Static",EW389=Validation!$D$37),"Check","")</f>
        <v/>
      </c>
      <c r="FB389" s="1833" t="str">
        <f>IF(AND(ES389&lt;1,ET389="Warning",EU389="Up",EW389=Validation!$D$37),"Check","")</f>
        <v/>
      </c>
      <c r="FC389" s="1833" t="str">
        <f>IF(AND(ES389&gt;1,ET389="Warning",EU389="Down",EW389=Validation!$D$39),"Check","")</f>
        <v/>
      </c>
      <c r="FD389" s="1833" t="str">
        <f>IF(AND(ET389="Warning",EU389="Static",EW389=Validation!$D$39),"Check","")</f>
        <v/>
      </c>
      <c r="FE389" s="1833" t="str">
        <f>IF(AND(ES389&lt;1,ET389="Warning",EU389="Up",EW389=Validation!$D$39),"Check","")</f>
        <v/>
      </c>
      <c r="FF389" s="1796" t="str">
        <f t="shared" si="220"/>
        <v/>
      </c>
      <c r="FG389" s="1291" t="str">
        <f t="shared" si="221"/>
        <v/>
      </c>
      <c r="FH389" s="1292" t="str">
        <f t="shared" si="222"/>
        <v/>
      </c>
      <c r="FI389" s="1292" t="str">
        <f t="shared" si="223"/>
        <v>Static</v>
      </c>
      <c r="FJ389" s="1293"/>
      <c r="FK389" s="1294">
        <f>IF(OR('PC list'!CI389 =0,'PC list'!CI389 = ""), 'PC list'!CK389, 'PC list'!CI389)</f>
        <v>0</v>
      </c>
      <c r="FL389" s="1295">
        <f>IF('PC list'!CJ389=0, 'PC list'!CL389, 'PC list'!CJ389)</f>
        <v>0</v>
      </c>
      <c r="FM389" s="1296"/>
      <c r="FN389" s="1832" t="str">
        <f>IF(AND(FG389&gt;1,FH389="Warning",FI389="Down",FK389=Validation!$D$37),"Check","")</f>
        <v/>
      </c>
      <c r="FO389" s="1833" t="str">
        <f>IF(AND(FH389="Warning",FI389="Static",FK389=Validation!$D$37),"Check","")</f>
        <v/>
      </c>
      <c r="FP389" s="1833" t="str">
        <f>IF(AND(FG389&lt;1,FH389="Warning",FI389="Up",FK389=Validation!$D$37),"Check","")</f>
        <v/>
      </c>
      <c r="FQ389" s="1833" t="str">
        <f>IF(AND(FG389&gt;1,FH389="Warning",FI389="Down",FK389=Validation!$D$39),"Check","")</f>
        <v/>
      </c>
      <c r="FR389" s="1833" t="str">
        <f>IF(AND(FH389="Warning",FI389="Static",FK389=Validation!$D$39),"Check","")</f>
        <v/>
      </c>
      <c r="FS389" s="1833" t="str">
        <f>IF(AND(FG389&lt;1,FH389="Warning",FI389="Up",FK389=Validation!$D$39),"Check","")</f>
        <v/>
      </c>
      <c r="FT389" s="1796" t="str">
        <f t="shared" si="224"/>
        <v/>
      </c>
      <c r="FU389" s="1701" t="str">
        <f t="shared" si="203"/>
        <v>TMS</v>
      </c>
      <c r="FV389" s="1702" t="str">
        <f t="shared" si="204"/>
        <v>SC8: Deliver 100% of agreed measures to meet new e</v>
      </c>
      <c r="FW389" s="1766"/>
      <c r="FX389" s="1766"/>
      <c r="FY389" s="1766"/>
      <c r="FZ389" s="1766"/>
    </row>
    <row r="390" spans="1:182" ht="15.75" customHeight="1">
      <c r="A390" s="3079" t="str">
        <f>'PC list'!A390</f>
        <v>PR14TMSWSWW_SC9</v>
      </c>
      <c r="B390" s="3080" t="str">
        <f>'PC list'!B390</f>
        <v>WaSC</v>
      </c>
      <c r="C390" s="3080" t="str">
        <f>'PC list'!C390</f>
        <v>TMS</v>
      </c>
      <c r="D390" s="3080" t="str">
        <f>'PC list'!D390</f>
        <v>Wastewater</v>
      </c>
      <c r="E390" s="3080" t="str">
        <f>'PC list'!G390</f>
        <v>SC9</v>
      </c>
      <c r="F390" s="3081" t="str">
        <f>'PC list'!H390</f>
        <v>TMS-40</v>
      </c>
      <c r="G390" s="3079" t="str">
        <f>'PC list'!I390</f>
        <v>SC9: Reduce the amount of phosphorus entering rivers to help improve aquatic plant and wildlife</v>
      </c>
      <c r="H390" s="3080" t="str">
        <f>'PC list'!J390</f>
        <v>Out &amp; under</v>
      </c>
      <c r="I390" s="3080">
        <f>'PC list'!L390</f>
        <v>0</v>
      </c>
      <c r="J390" s="3080" t="str">
        <f>'PC list'!M390</f>
        <v>No</v>
      </c>
      <c r="K390" s="3079" t="str">
        <f>'PC list'!N390</f>
        <v>Environmental</v>
      </c>
      <c r="L390" s="3080" t="str">
        <f>'PC list'!O390</f>
        <v>nr</v>
      </c>
      <c r="M390" s="498" t="str">
        <f>IF(AND(H390=Validation!$A$37,'PC list'!$CR390&lt;&gt;0),"Error","")</f>
        <v/>
      </c>
      <c r="N390" s="1147" t="str">
        <f>IF(AND('PC list'!CQ390=Validation!$D$37,'PC list'!$CR390=0),"Error","")</f>
        <v/>
      </c>
      <c r="O390" s="1147" t="str">
        <f>IF(AND('PC list'!CQ390=Validation!$D$39,'PC list'!$CR390=0),"Error","")</f>
        <v/>
      </c>
      <c r="P390" s="1147" t="str">
        <f>IF(AND('PC list'!L390= Validation!$A$105,'PC list'!$CT390&lt;&gt;0),"Error","")</f>
        <v/>
      </c>
      <c r="Q390" s="1147" t="str">
        <f>IF(AND('PC list'!CQ390=Validation!$D$37,'PC list'!$CR390&lt;0),"Error","")</f>
        <v/>
      </c>
      <c r="R390" s="1147" t="str">
        <f>IF(AND('PC list'!CQ390=Validation!$D$39,'PC list'!$CR390&gt;0),"Error","")</f>
        <v/>
      </c>
      <c r="S390" s="1147" t="str">
        <f>IF(AND('PC list'!CQ390=Validation!$D$38,'PC list'!$CR390&lt;&gt;0),"Error","")</f>
        <v/>
      </c>
      <c r="T390" s="1147" t="str">
        <f>IF(AND('PC list'!CQ390=Validation!$D$40,'PC list'!$CR390&lt;&gt;0),"Error","")</f>
        <v/>
      </c>
      <c r="U390" s="1147" t="str">
        <f>IF(AND('PC list'!CQ390=Validation!$D$42,'PC list'!$CR390&lt;&gt;0),"Error","")</f>
        <v/>
      </c>
      <c r="V390" s="1147" t="str">
        <f>IF(AND('PC list'!CQ390=Validation!$D$43,'PC list'!$CR390&lt;&gt;0),"Error","")</f>
        <v/>
      </c>
      <c r="W390" s="1147" t="str">
        <f>IF(ISTEXT('PC list'!CR390), "Error", "")</f>
        <v/>
      </c>
      <c r="X390" s="1147" t="str">
        <f>IF(AND('PC list'!J390=Validation!$A$39,'PC list'!$CQ390=Validation!$D$37),"Error","")</f>
        <v/>
      </c>
      <c r="Y390" s="1147" t="str">
        <f>IF(AND('PC list'!J390=Validation!$A$39,'PC list'!$CQ390=Validation!$D$38),"Error","")</f>
        <v/>
      </c>
      <c r="Z390" s="1147" t="str">
        <f>IF(AND('PC list'!J390=Validation!$A$38,'PC list'!$CQ390=Validation!$D$39),"Error","")</f>
        <v/>
      </c>
      <c r="AA390" s="1147" t="str">
        <f>IF(AND('PC list'!J390=Validation!$A$38,'PC list'!$CQ390=Validation!$D$40),"Error","")</f>
        <v/>
      </c>
      <c r="AB390" s="1147" t="str">
        <f>IF(OR(AND('PC list'!CP390=Validation!$D$105,'PC list'!$CQ390=Validation!$D$39), AND('PC list'!CP390=Validation!$D$105,'PC list'!$CQ390=Validation!$D$40)),"Error","")</f>
        <v/>
      </c>
      <c r="AC390" s="1147" t="str">
        <f>IF(AND(H390=Validation!$A$37,'PC list'!$CT390&lt;&gt;0),"Error","")</f>
        <v/>
      </c>
      <c r="AD390" s="1147" t="str">
        <f>IF(AND('PC list'!CS390=Validation!$D$37,'PC list'!$CT390=0),"Error","")</f>
        <v/>
      </c>
      <c r="AE390" s="1147" t="str">
        <f>IF(AND('PC list'!CS390=Validation!$D$39,'PC list'!$CT390=0),"Error","")</f>
        <v/>
      </c>
      <c r="AF390" s="1147" t="str">
        <f>IF(AND('PC list'!L390&lt;&gt; Validation!$A$105,'PC list'!$CR390&lt;&gt;0),"Error","")</f>
        <v/>
      </c>
      <c r="AG390" s="1147" t="str">
        <f>IF(AND('PC list'!CS390=Validation!$D$37,'PC list'!$CT390&lt;0),"Error","")</f>
        <v/>
      </c>
      <c r="AH390" s="1147" t="str">
        <f>IF(AND('PC list'!CS390=Validation!$D$39,'PC list'!$CT390&gt;0),"Error","")</f>
        <v/>
      </c>
      <c r="AI390" s="1147" t="str">
        <f>IF(AND('PC list'!CS390=Validation!$D$38,'PC list'!$CT390&lt;&gt;0),"Error","")</f>
        <v/>
      </c>
      <c r="AJ390" s="1147" t="str">
        <f>IF(AND('PC list'!CS390=Validation!$D$40,'PC list'!$CT390&lt;&gt;0),"Error","")</f>
        <v/>
      </c>
      <c r="AK390" s="1147" t="str">
        <f>IF(AND('PC list'!CS390=Validation!$D$42,'PC list'!$CT390&lt;&gt;0),"Error","")</f>
        <v/>
      </c>
      <c r="AL390" s="1147" t="str">
        <f>IF(AND('PC list'!CS390=Validation!$D$43,'PC list'!$CT390&lt;&gt;0),"Error","")</f>
        <v/>
      </c>
      <c r="AM390" s="1147" t="str">
        <f>IF(ISTEXT('PC list'!CT390), "Error", "")</f>
        <v/>
      </c>
      <c r="AN390" s="552" t="str">
        <f>IF(AND('PC list'!J390=Validation!$A$39,'PC list'!$CS390=Validation!$D$37),"Error","")</f>
        <v/>
      </c>
      <c r="AO390" s="552" t="str">
        <f>IF(AND('PC list'!J390=Validation!$A$39,'PC list'!$CS390=Validation!$D$38),"Error","")</f>
        <v/>
      </c>
      <c r="AP390" s="553" t="str">
        <f>IF(AND('PC list'!J390=Validation!$A$38,'PC list'!$CS390=Validation!$D$39),"Error","")</f>
        <v/>
      </c>
      <c r="AQ390" s="553" t="str">
        <f>IF(AND('PC list'!J390=Validation!$A$38,'PC list'!$CS390=Validation!$D$40),"Error","")</f>
        <v/>
      </c>
      <c r="AR390" s="1147" t="str">
        <f>IF(OR(AND('PC list'!CP390=Validation!$D$105,'PC list'!$CS390=Validation!$D$39), AND('PC list'!CP390=Validation!$D$105,'PC list'!$CS390=Validation!$D$40)),"Error","")</f>
        <v/>
      </c>
      <c r="AS390" s="1387" t="str">
        <f>IF(AND(ISNUMBER('PC list'!$CO390), ISNUMBER('PC list'!$Q390)), IF(IF(LEN('PC list'!$CO390)=LEN(ROUNDDOWN('PC list'!$CO390, 0)), 0, LEN('PC list'!$CO390)-LEN(ROUNDDOWN('PC list'!$CO390, 0))-1) &lt; 'PC list'!$Q390, "Error", ""), "")</f>
        <v>Error</v>
      </c>
      <c r="AT390" s="1387" t="str">
        <f>IF(AND(ISNUMBER('PC list'!$CO390), ISNUMBER('PC list'!$Q390)), IF(IF(LEN('PC list'!$CO390)=LEN(ROUNDDOWN('PC list'!$CO390, 0)), 0, LEN('PC list'!$CO390)-LEN(ROUNDDOWN('PC list'!$CO390, 0))-1) &gt; 'PC list'!$Q390, "Error", ""), "")</f>
        <v/>
      </c>
      <c r="AU390" s="1150" t="b">
        <f>NOT('PC list'!M390="No")</f>
        <v>0</v>
      </c>
      <c r="AV390" s="1150" t="b">
        <f>'PC list'!AL390="Yes"</f>
        <v>0</v>
      </c>
      <c r="AW390" s="1150" t="b">
        <f>'PC list'!L390="Yes"</f>
        <v>0</v>
      </c>
      <c r="AX390" s="1150" t="b">
        <f>'PC list'!CO390&lt;&gt;""</f>
        <v>1</v>
      </c>
      <c r="AY390" s="1150" t="b">
        <f>'PC list'!AQ390&lt;&gt;""</f>
        <v>0</v>
      </c>
      <c r="AZ390" s="1150" t="b">
        <f>'PC list'!AV390&lt;&gt;""</f>
        <v>0</v>
      </c>
      <c r="BA390" s="1150" t="b">
        <f>'PC list'!BA390&lt;&gt;""</f>
        <v>0</v>
      </c>
      <c r="BB390" s="1150" t="b">
        <f>'PC list'!BF390&lt;&gt;""</f>
        <v>0</v>
      </c>
      <c r="BC390" s="1150" t="b">
        <f>AND(AY390, 'PC list'!W390&lt;'PC list'!AQ390)</f>
        <v>0</v>
      </c>
      <c r="BD390" s="1150" t="b">
        <f>AND(AZ390, 'PC list'!W390&lt;'PC list'!AV390)</f>
        <v>0</v>
      </c>
      <c r="BE390" s="1150" t="b">
        <f>AND(BA390, 'PC list'!W390&gt;'PC list'!BA390)</f>
        <v>0</v>
      </c>
      <c r="BF390" s="1150" t="b">
        <f>AND(BB390, 'PC list'!W390&gt;'PC list'!BF390)</f>
        <v>0</v>
      </c>
      <c r="BG390" s="1150" t="b">
        <f>AND(AY390, AZ390, 'PC list'!AQ390 &gt; 'PC list'!AV390)</f>
        <v>0</v>
      </c>
      <c r="BH390" s="1150" t="b">
        <f>AND(BB390, BA390, 'PC list'!BF390 &lt; 'PC list'!BA390)</f>
        <v>0</v>
      </c>
      <c r="BI390" s="1150" t="b">
        <f t="shared" si="205"/>
        <v>0</v>
      </c>
      <c r="BJ390" s="1150" t="b">
        <f>AND('PC list'!CO390&gt;'PC list'!AQ390,AY390)</f>
        <v>0</v>
      </c>
      <c r="BK390" s="1150" t="b">
        <f>AND('PC list'!CO390&gt;'PC list'!AV390, AZ390)</f>
        <v>0</v>
      </c>
      <c r="BL390" s="1150" t="b">
        <f>AND('PC list'!CO390='PC list'!AV390, AZ390)</f>
        <v>0</v>
      </c>
      <c r="BM390" s="1150" t="b">
        <f>'PC list'!CO390&gt;'PC list'!W390</f>
        <v>0</v>
      </c>
      <c r="BN390" s="1150" t="b">
        <f>'PC list'!CO390='PC list'!W390</f>
        <v>1</v>
      </c>
      <c r="BO390" s="1150" t="b">
        <f>AND('PC list'!CO390='PC list'!BA390, BA390)</f>
        <v>0</v>
      </c>
      <c r="BP390" s="1150" t="b">
        <f>AND('PC list'!CO390&gt;'PC list'!BA390, BA390)</f>
        <v>0</v>
      </c>
      <c r="BQ390" s="1150" t="b">
        <f>AND('PC list'!CO390&gt;'PC list'!BF390, BB390)</f>
        <v>0</v>
      </c>
      <c r="BR390" s="1150" t="b">
        <f t="shared" si="206"/>
        <v>0</v>
      </c>
      <c r="BS390" s="1150" t="b">
        <f t="shared" si="207"/>
        <v>0</v>
      </c>
      <c r="BT390" s="1150" t="b">
        <f t="shared" si="208"/>
        <v>0</v>
      </c>
      <c r="BU390" s="1150" t="b">
        <f t="shared" si="209"/>
        <v>0</v>
      </c>
      <c r="BV390" s="1150" t="b">
        <f t="shared" si="210"/>
        <v>1</v>
      </c>
      <c r="BW390" s="1150" t="b">
        <f t="shared" si="211"/>
        <v>0</v>
      </c>
      <c r="BX390" s="1150" t="b">
        <f t="shared" si="212"/>
        <v>0</v>
      </c>
      <c r="BY390" s="1147">
        <f t="shared" si="213"/>
        <v>0</v>
      </c>
      <c r="BZ390" s="1151">
        <f>IF(AND(AU390, AV390, AW390, AX390, BR390), IF(BV390, ABS(ROUND('PC list'!AQ390-'PC list'!AV390, 'PC list'!Q390)*'PC list'!BH390*'PC list'!BN390)*(-1), ABS(ROUND('PC list'!CO390-'PC list'!AV390, 'PC list'!Q390)*'PC list'!BH390*'PC list'!BN390)*(-1)), 0)</f>
        <v>0</v>
      </c>
      <c r="CA390" s="1151">
        <f>IF(AND(AU390, AV390, AW390, AY390, BU390), IF(BW390, ABS(ROUND('PC list'!BF390-'PC list'!BA390, 'PC list'!Q390)*'PC list'!BL390*'PC list'!BN390), ABS(ROUND('PC list'!CO390-'PC list'!BA390, 'PC list'!Q390)*'PC list'!BL390*'PC list'!BN390)), 0)</f>
        <v>0</v>
      </c>
      <c r="CB390" s="1151">
        <f t="shared" si="214"/>
        <v>0</v>
      </c>
      <c r="CC390" s="1151">
        <f>IF(AND(AU390, AV390, AW390=FALSE, AX390, BR390), IF(BV390, ABS(ROUND('PC list'!AQ390-'PC list'!AV390, 'PC list'!Q390)*'PC list'!BH390*'PC list'!BN390)*(-1), ABS(ROUND('PC list'!CO390-'PC list'!AV390, 'PC list'!Q390)*'PC list'!BH390*'PC list'!BN390)*(-1)), 0)</f>
        <v>0</v>
      </c>
      <c r="CD390" s="1151">
        <f>IF(AND(AU390, AV390, AW390=FALSE, AX390, BU390), IF(BW390, ABS(ROUND('PC list'!BF390-'PC list'!BA390, 'PC list'!Q390)*'PC list'!BL390*'PC list'!BN390), ABS(ROUND('PC list'!CO390-'PC list'!BA390, 'PC list'!Q390)*'PC list'!BL390*'PC list'!BN390)), 0)</f>
        <v>0</v>
      </c>
      <c r="CE390" s="1147">
        <f xml:space="preserve"> IF('PC list'!CQ390 = "-", 0, 'PC list'!CQ390)</f>
        <v>0</v>
      </c>
      <c r="CF390" s="1151">
        <f>'PC list'!CR390</f>
        <v>0</v>
      </c>
      <c r="CG390" s="1147">
        <f xml:space="preserve"> IF('PC list'!CS390 = "-", 0, 'PC list'!CS390)</f>
        <v>0</v>
      </c>
      <c r="CH390" s="1151">
        <f>'PC list'!CT390</f>
        <v>0</v>
      </c>
      <c r="CI390" s="1147" t="str">
        <f t="shared" si="196"/>
        <v/>
      </c>
      <c r="CJ390" s="1147" t="str">
        <f t="shared" si="197"/>
        <v/>
      </c>
      <c r="CK390" s="1147" t="str">
        <f>IF(CJ390="Error", IF(OR(BY390=Validation!$D$37, CE390=Validation!$D$37), CA390-CF390, CF390-BZ390), "")</f>
        <v/>
      </c>
      <c r="CL390" s="1151" t="str">
        <f t="shared" si="198"/>
        <v/>
      </c>
      <c r="CM390" s="1147" t="str">
        <f t="shared" si="199"/>
        <v/>
      </c>
      <c r="CN390" s="1700" t="str">
        <f>IF(CM390="Error", IF(OR(CB390=Validation!$D$37, CG390=Validation!$D$37), CD390-CH390, CH390-CC390), "")</f>
        <v/>
      </c>
      <c r="CO390" s="3182" t="str">
        <f>'PC list'!M390</f>
        <v>No</v>
      </c>
      <c r="CP390" s="1223" t="str">
        <f>'PC list'!S390</f>
        <v>N/A</v>
      </c>
      <c r="CQ390" s="1223">
        <f>'PC list'!T390</f>
        <v>0</v>
      </c>
      <c r="CR390" s="1223">
        <f>'PC list'!U390</f>
        <v>0</v>
      </c>
      <c r="CS390" s="1223">
        <f>'PC list'!V390</f>
        <v>0</v>
      </c>
      <c r="CT390" s="1223">
        <f>'PC list'!W390</f>
        <v>0</v>
      </c>
      <c r="CU390" s="1223">
        <f>'PC list'!X390</f>
        <v>59.3</v>
      </c>
      <c r="CV390" s="3074" t="str">
        <f>'PC list'!BP390</f>
        <v>Not available</v>
      </c>
      <c r="CW390" s="3074">
        <f>'PC list'!BQ390</f>
        <v>0</v>
      </c>
      <c r="CX390" s="3074">
        <f xml:space="preserve"> 'PC list'!BY390</f>
        <v>0</v>
      </c>
      <c r="CY390" s="3074">
        <f xml:space="preserve"> 'PC list'!CG390</f>
        <v>0</v>
      </c>
      <c r="CZ390" s="1244">
        <f xml:space="preserve"> 'PC list'!CO390</f>
        <v>0</v>
      </c>
      <c r="DA390" s="2154">
        <f xml:space="preserve"> 'PC list'!CW390</f>
        <v>59.3</v>
      </c>
      <c r="DB390" s="2154" t="str">
        <f xml:space="preserve"> 'PC list'!DE390</f>
        <v>Not available</v>
      </c>
      <c r="DC390" s="2154">
        <f xml:space="preserve"> 'PC list'!DM390</f>
        <v>59.3</v>
      </c>
      <c r="DD390" s="2154">
        <f xml:space="preserve"> 'PC list'!DU390</f>
        <v>59.3</v>
      </c>
      <c r="DE390" s="2155"/>
      <c r="DF390" s="2156" t="b">
        <f>ISNUMBER('PC list'!S390)</f>
        <v>0</v>
      </c>
      <c r="DG390" s="2156" t="b">
        <f>ISNUMBER('PC list'!T390)</f>
        <v>0</v>
      </c>
      <c r="DH390" s="2156" t="b">
        <f>ISNUMBER('PC list'!U390)</f>
        <v>0</v>
      </c>
      <c r="DI390" s="2156" t="b">
        <f>ISNUMBER('PC list'!V390)</f>
        <v>0</v>
      </c>
      <c r="DJ390" s="2156" t="b">
        <f>ISNUMBER('PC list'!W390)</f>
        <v>0</v>
      </c>
      <c r="DK390" s="2156" t="b">
        <f>ISNUMBER('PC list'!X390)</f>
        <v>1</v>
      </c>
      <c r="DL390" s="2157" t="b">
        <f>ISNUMBER('PC list'!BP390)</f>
        <v>0</v>
      </c>
      <c r="DM390" s="2157" t="b">
        <f>ISNUMBER('PC list'!BQ390)</f>
        <v>1</v>
      </c>
      <c r="DN390" s="2157" t="b">
        <f>ISNUMBER('PC list'!BY390)</f>
        <v>1</v>
      </c>
      <c r="DO390" s="2157" t="b">
        <f>ISNUMBER('PC list'!CG390)</f>
        <v>1</v>
      </c>
      <c r="DP390" s="2157" t="b">
        <f>ISNUMBER('PC list'!CO390)</f>
        <v>1</v>
      </c>
      <c r="DQ390" s="2157" t="b">
        <f>ISNUMBER('PC list'!CW390)</f>
        <v>1</v>
      </c>
      <c r="DR390" s="2157" t="b">
        <f>ISNUMBER('PC list'!DE390)</f>
        <v>0</v>
      </c>
      <c r="DS390" s="2157" t="b">
        <f>ISNUMBER('PC list'!DM390)</f>
        <v>1</v>
      </c>
      <c r="DT390" s="2157" t="b">
        <f>ISNUMBER('PC list'!DU390)</f>
        <v>1</v>
      </c>
      <c r="DU390" s="2157"/>
      <c r="DV390" s="2156" t="b">
        <f t="shared" si="195"/>
        <v>0</v>
      </c>
      <c r="DW390" s="2156" t="b">
        <f t="shared" si="195"/>
        <v>0</v>
      </c>
      <c r="DX390" s="2156" t="b">
        <f t="shared" si="195"/>
        <v>0</v>
      </c>
      <c r="DY390" s="2156" t="b">
        <f t="shared" si="194"/>
        <v>0</v>
      </c>
      <c r="DZ390" s="2156" t="b">
        <f t="shared" si="194"/>
        <v>0</v>
      </c>
      <c r="EA390" s="2156" t="b">
        <f t="shared" si="194"/>
        <v>1</v>
      </c>
      <c r="EB390" s="2156" t="b">
        <f t="shared" si="215"/>
        <v>0</v>
      </c>
      <c r="EC390" s="2156" t="b">
        <f t="shared" si="215"/>
        <v>1</v>
      </c>
      <c r="ED390" s="2156" t="b">
        <f t="shared" si="216"/>
        <v>1</v>
      </c>
      <c r="EE390" s="1291" t="str">
        <f t="shared" si="200"/>
        <v/>
      </c>
      <c r="EF390" s="1292" t="str">
        <f t="shared" si="201"/>
        <v/>
      </c>
      <c r="EG390" s="1292" t="str">
        <f t="shared" si="193"/>
        <v>Down</v>
      </c>
      <c r="EH390" s="1293"/>
      <c r="EI390" s="1294" t="str">
        <f>IF('PC list'!BS390 ="", 'PC list'!BU390, 'PC list'!BS390)</f>
        <v/>
      </c>
      <c r="EJ390" s="1295">
        <f>IF('PC list'!BT390=0, 'PC list'!BV390, 'PC list'!BT390)</f>
        <v>0</v>
      </c>
      <c r="EK390" s="1296"/>
      <c r="EL390" s="1802" t="str">
        <f>IF(AND(EE390&gt;1,EF390="Warning",EG390="Down",EI390=Validation!$D$37),"Yes","")</f>
        <v/>
      </c>
      <c r="EM390" s="1795" t="str">
        <f>IF(AND(EF390="Warning",EG390="Static",EI390=Validation!$D$37),"Yes","")</f>
        <v/>
      </c>
      <c r="EN390" s="1795" t="str">
        <f>IF(AND(EE390&lt;1,EF390="Warning",EG390="Up",EI390=Validation!$D$37),"Yes","")</f>
        <v/>
      </c>
      <c r="EO390" s="1795" t="str">
        <f>IF(AND(EE390&gt;1,EF390="Warning",EG390="Down",EI390=Validation!$D$39),"Yes","")</f>
        <v/>
      </c>
      <c r="EP390" s="1795" t="str">
        <f>IF(AND(EF390="Warning",EG390="Static",EI390=Validation!$D$39),"Yes","")</f>
        <v/>
      </c>
      <c r="EQ390" s="1795" t="str">
        <f>IF(AND(EE390&lt;1,EF390="Warning",EG390="Up",EI390=Validation!$D$39),"Yes","")</f>
        <v/>
      </c>
      <c r="ER390" s="1796" t="str">
        <f t="shared" si="217"/>
        <v/>
      </c>
      <c r="ES390" s="1291" t="str">
        <f t="shared" si="202"/>
        <v/>
      </c>
      <c r="ET390" s="1292" t="str">
        <f t="shared" si="218"/>
        <v/>
      </c>
      <c r="EU390" s="1292" t="str">
        <f t="shared" si="219"/>
        <v>Static</v>
      </c>
      <c r="EV390" s="1293"/>
      <c r="EW390" s="1294">
        <f>IF(OR('PC list'!CA390 =0,'PC list'!CA390 = ""), 'PC list'!CC390, 'PC list'!CA390)</f>
        <v>0</v>
      </c>
      <c r="EX390" s="1295">
        <f>IF('PC list'!CB390=0, 'PC list'!CD390, 'PC list'!CB390)</f>
        <v>0</v>
      </c>
      <c r="EY390" s="1296"/>
      <c r="EZ390" s="1832" t="str">
        <f>IF(AND(ES390&gt;1,ET390="Warning",EU390="Down",EW390=Validation!$D$37),"Check","")</f>
        <v/>
      </c>
      <c r="FA390" s="1833" t="str">
        <f>IF(AND(ET390="Warning",EU390="Static",EW390=Validation!$D$37),"Check","")</f>
        <v/>
      </c>
      <c r="FB390" s="1833" t="str">
        <f>IF(AND(ES390&lt;1,ET390="Warning",EU390="Up",EW390=Validation!$D$37),"Check","")</f>
        <v/>
      </c>
      <c r="FC390" s="1833" t="str">
        <f>IF(AND(ES390&gt;1,ET390="Warning",EU390="Down",EW390=Validation!$D$39),"Check","")</f>
        <v/>
      </c>
      <c r="FD390" s="1833" t="str">
        <f>IF(AND(ET390="Warning",EU390="Static",EW390=Validation!$D$39),"Check","")</f>
        <v/>
      </c>
      <c r="FE390" s="1833" t="str">
        <f>IF(AND(ES390&lt;1,ET390="Warning",EU390="Up",EW390=Validation!$D$39),"Check","")</f>
        <v/>
      </c>
      <c r="FF390" s="1796" t="str">
        <f t="shared" si="220"/>
        <v/>
      </c>
      <c r="FG390" s="1291" t="str">
        <f t="shared" si="221"/>
        <v/>
      </c>
      <c r="FH390" s="1292" t="str">
        <f t="shared" si="222"/>
        <v/>
      </c>
      <c r="FI390" s="1292" t="str">
        <f t="shared" si="223"/>
        <v>Static</v>
      </c>
      <c r="FJ390" s="1293"/>
      <c r="FK390" s="1294">
        <f>IF(OR('PC list'!CI390 =0,'PC list'!CI390 = ""), 'PC list'!CK390, 'PC list'!CI390)</f>
        <v>0</v>
      </c>
      <c r="FL390" s="1295">
        <f>IF('PC list'!CJ390=0, 'PC list'!CL390, 'PC list'!CJ390)</f>
        <v>0</v>
      </c>
      <c r="FM390" s="1296"/>
      <c r="FN390" s="1832" t="str">
        <f>IF(AND(FG390&gt;1,FH390="Warning",FI390="Down",FK390=Validation!$D$37),"Check","")</f>
        <v/>
      </c>
      <c r="FO390" s="1833" t="str">
        <f>IF(AND(FH390="Warning",FI390="Static",FK390=Validation!$D$37),"Check","")</f>
        <v/>
      </c>
      <c r="FP390" s="1833" t="str">
        <f>IF(AND(FG390&lt;1,FH390="Warning",FI390="Up",FK390=Validation!$D$37),"Check","")</f>
        <v/>
      </c>
      <c r="FQ390" s="1833" t="str">
        <f>IF(AND(FG390&gt;1,FH390="Warning",FI390="Down",FK390=Validation!$D$39),"Check","")</f>
        <v/>
      </c>
      <c r="FR390" s="1833" t="str">
        <f>IF(AND(FH390="Warning",FI390="Static",FK390=Validation!$D$39),"Check","")</f>
        <v/>
      </c>
      <c r="FS390" s="1833" t="str">
        <f>IF(AND(FG390&lt;1,FH390="Warning",FI390="Up",FK390=Validation!$D$39),"Check","")</f>
        <v/>
      </c>
      <c r="FT390" s="1796" t="str">
        <f t="shared" si="224"/>
        <v/>
      </c>
      <c r="FU390" s="1701" t="str">
        <f t="shared" si="203"/>
        <v>TMS</v>
      </c>
      <c r="FV390" s="1702" t="str">
        <f t="shared" si="204"/>
        <v>SC9: Reduce the amount of phosphorus entering rive</v>
      </c>
      <c r="FW390" s="1766"/>
      <c r="FX390" s="1766"/>
      <c r="FY390" s="1766"/>
      <c r="FZ390" s="1766"/>
    </row>
    <row r="391" spans="1:182" ht="15.75" customHeight="1">
      <c r="A391" s="3079" t="str">
        <f>'PC list'!A391</f>
        <v>PR14TMSWSWW_SD1</v>
      </c>
      <c r="B391" s="3080" t="str">
        <f>'PC list'!B391</f>
        <v>WaSC</v>
      </c>
      <c r="C391" s="3080" t="str">
        <f>'PC list'!C391</f>
        <v>TMS</v>
      </c>
      <c r="D391" s="3080" t="str">
        <f>'PC list'!D391</f>
        <v>Wastewater</v>
      </c>
      <c r="E391" s="3080" t="str">
        <f>'PC list'!G391</f>
        <v>SD1</v>
      </c>
      <c r="F391" s="3081" t="str">
        <f>'PC list'!H391</f>
        <v>TMS-41</v>
      </c>
      <c r="G391" s="3079" t="str">
        <f>'PC list'!I391</f>
        <v>SD1: Energy imported less energy exported</v>
      </c>
      <c r="H391" s="3080" t="str">
        <f>'PC list'!J391</f>
        <v>NFI</v>
      </c>
      <c r="I391" s="3080">
        <f>'PC list'!L391</f>
        <v>0</v>
      </c>
      <c r="J391" s="3080">
        <f>'PC list'!M391</f>
        <v>0</v>
      </c>
      <c r="K391" s="3079" t="str">
        <f>'PC list'!N391</f>
        <v>Energy/emissions</v>
      </c>
      <c r="L391" s="3080" t="str">
        <f>'PC list'!O391</f>
        <v>nr</v>
      </c>
      <c r="M391" s="498" t="str">
        <f>IF(AND(H391=Validation!$A$37,'PC list'!$CR391&lt;&gt;0),"Error","")</f>
        <v/>
      </c>
      <c r="N391" s="1147" t="str">
        <f>IF(AND('PC list'!CQ391=Validation!$D$37,'PC list'!$CR391=0),"Error","")</f>
        <v/>
      </c>
      <c r="O391" s="1147" t="str">
        <f>IF(AND('PC list'!CQ391=Validation!$D$39,'PC list'!$CR391=0),"Error","")</f>
        <v/>
      </c>
      <c r="P391" s="1147" t="str">
        <f>IF(AND('PC list'!L391= Validation!$A$105,'PC list'!$CT391&lt;&gt;0),"Error","")</f>
        <v/>
      </c>
      <c r="Q391" s="1147" t="str">
        <f>IF(AND('PC list'!CQ391=Validation!$D$37,'PC list'!$CR391&lt;0),"Error","")</f>
        <v/>
      </c>
      <c r="R391" s="1147" t="str">
        <f>IF(AND('PC list'!CQ391=Validation!$D$39,'PC list'!$CR391&gt;0),"Error","")</f>
        <v/>
      </c>
      <c r="S391" s="1147" t="str">
        <f>IF(AND('PC list'!CQ391=Validation!$D$38,'PC list'!$CR391&lt;&gt;0),"Error","")</f>
        <v/>
      </c>
      <c r="T391" s="1147" t="str">
        <f>IF(AND('PC list'!CQ391=Validation!$D$40,'PC list'!$CR391&lt;&gt;0),"Error","")</f>
        <v/>
      </c>
      <c r="U391" s="1147" t="str">
        <f>IF(AND('PC list'!CQ391=Validation!$D$42,'PC list'!$CR391&lt;&gt;0),"Error","")</f>
        <v/>
      </c>
      <c r="V391" s="1147" t="str">
        <f>IF(AND('PC list'!CQ391=Validation!$D$43,'PC list'!$CR391&lt;&gt;0),"Error","")</f>
        <v/>
      </c>
      <c r="W391" s="1147" t="str">
        <f>IF(ISTEXT('PC list'!CR391), "Error", "")</f>
        <v/>
      </c>
      <c r="X391" s="1147" t="str">
        <f>IF(AND('PC list'!J391=Validation!$A$39,'PC list'!$CQ391=Validation!$D$37),"Error","")</f>
        <v/>
      </c>
      <c r="Y391" s="1147" t="str">
        <f>IF(AND('PC list'!J391=Validation!$A$39,'PC list'!$CQ391=Validation!$D$38),"Error","")</f>
        <v/>
      </c>
      <c r="Z391" s="1147" t="str">
        <f>IF(AND('PC list'!J391=Validation!$A$38,'PC list'!$CQ391=Validation!$D$39),"Error","")</f>
        <v/>
      </c>
      <c r="AA391" s="1147" t="str">
        <f>IF(AND('PC list'!J391=Validation!$A$38,'PC list'!$CQ391=Validation!$D$40),"Error","")</f>
        <v/>
      </c>
      <c r="AB391" s="1147" t="str">
        <f>IF(OR(AND('PC list'!CP391=Validation!$D$105,'PC list'!$CQ391=Validation!$D$39), AND('PC list'!CP391=Validation!$D$105,'PC list'!$CQ391=Validation!$D$40)),"Error","")</f>
        <v/>
      </c>
      <c r="AC391" s="1147" t="str">
        <f>IF(AND(H391=Validation!$A$37,'PC list'!$CT391&lt;&gt;0),"Error","")</f>
        <v/>
      </c>
      <c r="AD391" s="1147" t="str">
        <f>IF(AND('PC list'!CS391=Validation!$D$37,'PC list'!$CT391=0),"Error","")</f>
        <v/>
      </c>
      <c r="AE391" s="1147" t="str">
        <f>IF(AND('PC list'!CS391=Validation!$D$39,'PC list'!$CT391=0),"Error","")</f>
        <v/>
      </c>
      <c r="AF391" s="1147" t="str">
        <f>IF(AND('PC list'!L391&lt;&gt; Validation!$A$105,'PC list'!$CR391&lt;&gt;0),"Error","")</f>
        <v/>
      </c>
      <c r="AG391" s="1147" t="str">
        <f>IF(AND('PC list'!CS391=Validation!$D$37,'PC list'!$CT391&lt;0),"Error","")</f>
        <v/>
      </c>
      <c r="AH391" s="1147" t="str">
        <f>IF(AND('PC list'!CS391=Validation!$D$39,'PC list'!$CT391&gt;0),"Error","")</f>
        <v/>
      </c>
      <c r="AI391" s="1147" t="str">
        <f>IF(AND('PC list'!CS391=Validation!$D$38,'PC list'!$CT391&lt;&gt;0),"Error","")</f>
        <v/>
      </c>
      <c r="AJ391" s="1147" t="str">
        <f>IF(AND('PC list'!CS391=Validation!$D$40,'PC list'!$CT391&lt;&gt;0),"Error","")</f>
        <v/>
      </c>
      <c r="AK391" s="1147" t="str">
        <f>IF(AND('PC list'!CS391=Validation!$D$42,'PC list'!$CT391&lt;&gt;0),"Error","")</f>
        <v/>
      </c>
      <c r="AL391" s="1147" t="str">
        <f>IF(AND('PC list'!CS391=Validation!$D$43,'PC list'!$CT391&lt;&gt;0),"Error","")</f>
        <v/>
      </c>
      <c r="AM391" s="1147" t="str">
        <f>IF(ISTEXT('PC list'!CT391), "Error", "")</f>
        <v/>
      </c>
      <c r="AN391" s="552" t="str">
        <f>IF(AND('PC list'!J391=Validation!$A$39,'PC list'!$CS391=Validation!$D$37),"Error","")</f>
        <v/>
      </c>
      <c r="AO391" s="552" t="str">
        <f>IF(AND('PC list'!J391=Validation!$A$39,'PC list'!$CS391=Validation!$D$38),"Error","")</f>
        <v/>
      </c>
      <c r="AP391" s="553" t="str">
        <f>IF(AND('PC list'!J391=Validation!$A$38,'PC list'!$CS391=Validation!$D$39),"Error","")</f>
        <v/>
      </c>
      <c r="AQ391" s="553" t="str">
        <f>IF(AND('PC list'!J391=Validation!$A$38,'PC list'!$CS391=Validation!$D$40),"Error","")</f>
        <v/>
      </c>
      <c r="AR391" s="1147" t="str">
        <f>IF(OR(AND('PC list'!CP391=Validation!$D$105,'PC list'!$CS391=Validation!$D$39), AND('PC list'!CP391=Validation!$D$105,'PC list'!$CS391=Validation!$D$40)),"Error","")</f>
        <v/>
      </c>
      <c r="AS391" s="1387" t="str">
        <f>IF(AND(ISNUMBER('PC list'!$CO391), ISNUMBER('PC list'!$Q391)), IF(IF(LEN('PC list'!$CO391)=LEN(ROUNDDOWN('PC list'!$CO391, 0)), 0, LEN('PC list'!$CO391)-LEN(ROUNDDOWN('PC list'!$CO391, 0))-1) &lt; 'PC list'!$Q391, "Error", ""), "")</f>
        <v/>
      </c>
      <c r="AT391" s="1387" t="str">
        <f>IF(AND(ISNUMBER('PC list'!$CO391), ISNUMBER('PC list'!$Q391)), IF(IF(LEN('PC list'!$CO391)=LEN(ROUNDDOWN('PC list'!$CO391, 0)), 0, LEN('PC list'!$CO391)-LEN(ROUNDDOWN('PC list'!$CO391, 0))-1) &gt; 'PC list'!$Q391, "Error", ""), "")</f>
        <v/>
      </c>
      <c r="AU391" s="1150" t="b">
        <f>NOT('PC list'!M391="No")</f>
        <v>1</v>
      </c>
      <c r="AV391" s="1150" t="b">
        <f>'PC list'!AL391="Yes"</f>
        <v>0</v>
      </c>
      <c r="AW391" s="1150" t="b">
        <f>'PC list'!L391="Yes"</f>
        <v>0</v>
      </c>
      <c r="AX391" s="1150" t="b">
        <f>'PC list'!CO391&lt;&gt;""</f>
        <v>1</v>
      </c>
      <c r="AY391" s="1150" t="b">
        <f>'PC list'!AQ391&lt;&gt;""</f>
        <v>0</v>
      </c>
      <c r="AZ391" s="1150" t="b">
        <f>'PC list'!AV391&lt;&gt;""</f>
        <v>0</v>
      </c>
      <c r="BA391" s="1150" t="b">
        <f>'PC list'!BA391&lt;&gt;""</f>
        <v>0</v>
      </c>
      <c r="BB391" s="1150" t="b">
        <f>'PC list'!BF391&lt;&gt;""</f>
        <v>0</v>
      </c>
      <c r="BC391" s="1150" t="b">
        <f>AND(AY391, 'PC list'!W391&lt;'PC list'!AQ391)</f>
        <v>0</v>
      </c>
      <c r="BD391" s="1150" t="b">
        <f>AND(AZ391, 'PC list'!W391&lt;'PC list'!AV391)</f>
        <v>0</v>
      </c>
      <c r="BE391" s="1150" t="b">
        <f>AND(BA391, 'PC list'!W391&gt;'PC list'!BA391)</f>
        <v>0</v>
      </c>
      <c r="BF391" s="1150" t="b">
        <f>AND(BB391, 'PC list'!W391&gt;'PC list'!BF391)</f>
        <v>0</v>
      </c>
      <c r="BG391" s="1150" t="b">
        <f>AND(AY391, AZ391, 'PC list'!AQ391 &gt; 'PC list'!AV391)</f>
        <v>0</v>
      </c>
      <c r="BH391" s="1150" t="b">
        <f>AND(BB391, BA391, 'PC list'!BF391 &lt; 'PC list'!BA391)</f>
        <v>0</v>
      </c>
      <c r="BI391" s="1150" t="b">
        <f t="shared" si="205"/>
        <v>0</v>
      </c>
      <c r="BJ391" s="1150" t="b">
        <f>AND('PC list'!CO391&gt;'PC list'!AQ391,AY391)</f>
        <v>0</v>
      </c>
      <c r="BK391" s="1150" t="b">
        <f>AND('PC list'!CO391&gt;'PC list'!AV391, AZ391)</f>
        <v>0</v>
      </c>
      <c r="BL391" s="1150" t="b">
        <f>AND('PC list'!CO391='PC list'!AV391, AZ391)</f>
        <v>0</v>
      </c>
      <c r="BM391" s="1150" t="b">
        <f>'PC list'!CO391&gt;'PC list'!W391</f>
        <v>1</v>
      </c>
      <c r="BN391" s="1150" t="b">
        <f>'PC list'!CO391='PC list'!W391</f>
        <v>0</v>
      </c>
      <c r="BO391" s="1150" t="b">
        <f>AND('PC list'!CO391='PC list'!BA391, BA391)</f>
        <v>0</v>
      </c>
      <c r="BP391" s="1150" t="b">
        <f>AND('PC list'!CO391&gt;'PC list'!BA391, BA391)</f>
        <v>0</v>
      </c>
      <c r="BQ391" s="1150" t="b">
        <f>AND('PC list'!CO391&gt;'PC list'!BF391, BB391)</f>
        <v>0</v>
      </c>
      <c r="BR391" s="1150" t="b">
        <f t="shared" si="206"/>
        <v>0</v>
      </c>
      <c r="BS391" s="1150" t="b">
        <f t="shared" si="207"/>
        <v>0</v>
      </c>
      <c r="BT391" s="1150" t="b">
        <f t="shared" si="208"/>
        <v>0</v>
      </c>
      <c r="BU391" s="1150" t="b">
        <f t="shared" si="209"/>
        <v>0</v>
      </c>
      <c r="BV391" s="1150" t="b">
        <f t="shared" si="210"/>
        <v>1</v>
      </c>
      <c r="BW391" s="1150" t="b">
        <f t="shared" si="211"/>
        <v>0</v>
      </c>
      <c r="BX391" s="1150" t="b">
        <f t="shared" si="212"/>
        <v>0</v>
      </c>
      <c r="BY391" s="1147">
        <f t="shared" si="213"/>
        <v>0</v>
      </c>
      <c r="BZ391" s="1151">
        <f>IF(AND(AU391, AV391, AW391, AX391, BR391), IF(BV391, ABS(ROUND('PC list'!AQ391-'PC list'!AV391, 'PC list'!Q391)*'PC list'!BH391*'PC list'!BN391)*(-1), ABS(ROUND('PC list'!CO391-'PC list'!AV391, 'PC list'!Q391)*'PC list'!BH391*'PC list'!BN391)*(-1)), 0)</f>
        <v>0</v>
      </c>
      <c r="CA391" s="1151">
        <f>IF(AND(AU391, AV391, AW391, AY391, BU391), IF(BW391, ABS(ROUND('PC list'!BF391-'PC list'!BA391, 'PC list'!Q391)*'PC list'!BL391*'PC list'!BN391), ABS(ROUND('PC list'!CO391-'PC list'!BA391, 'PC list'!Q391)*'PC list'!BL391*'PC list'!BN391)), 0)</f>
        <v>0</v>
      </c>
      <c r="CB391" s="1151">
        <f t="shared" si="214"/>
        <v>0</v>
      </c>
      <c r="CC391" s="1151">
        <f>IF(AND(AU391, AV391, AW391=FALSE, AX391, BR391), IF(BV391, ABS(ROUND('PC list'!AQ391-'PC list'!AV391, 'PC list'!Q391)*'PC list'!BH391*'PC list'!BN391)*(-1), ABS(ROUND('PC list'!CO391-'PC list'!AV391, 'PC list'!Q391)*'PC list'!BH391*'PC list'!BN391)*(-1)), 0)</f>
        <v>0</v>
      </c>
      <c r="CD391" s="1151">
        <f>IF(AND(AU391, AV391, AW391=FALSE, AX391, BU391), IF(BW391, ABS(ROUND('PC list'!BF391-'PC list'!BA391, 'PC list'!Q391)*'PC list'!BL391*'PC list'!BN391), ABS(ROUND('PC list'!CO391-'PC list'!BA391, 'PC list'!Q391)*'PC list'!BL391*'PC list'!BN391)), 0)</f>
        <v>0</v>
      </c>
      <c r="CE391" s="1147">
        <f xml:space="preserve"> IF('PC list'!CQ391 = "-", 0, 'PC list'!CQ391)</f>
        <v>0</v>
      </c>
      <c r="CF391" s="1151">
        <f>'PC list'!CR391</f>
        <v>0</v>
      </c>
      <c r="CG391" s="1147">
        <f xml:space="preserve"> IF('PC list'!CS391 = "-", 0, 'PC list'!CS391)</f>
        <v>0</v>
      </c>
      <c r="CH391" s="1151">
        <f>'PC list'!CT391</f>
        <v>0</v>
      </c>
      <c r="CI391" s="1147" t="str">
        <f t="shared" si="196"/>
        <v/>
      </c>
      <c r="CJ391" s="1147" t="str">
        <f t="shared" si="197"/>
        <v/>
      </c>
      <c r="CK391" s="1147" t="str">
        <f>IF(CJ391="Error", IF(OR(BY391=Validation!$D$37, CE391=Validation!$D$37), CA391-CF391, CF391-BZ391), "")</f>
        <v/>
      </c>
      <c r="CL391" s="1151" t="str">
        <f t="shared" si="198"/>
        <v/>
      </c>
      <c r="CM391" s="1147" t="str">
        <f t="shared" si="199"/>
        <v/>
      </c>
      <c r="CN391" s="1700" t="str">
        <f>IF(CM391="Error", IF(OR(CB391=Validation!$D$37, CG391=Validation!$D$37), CD391-CH391, CH391-CC391), "")</f>
        <v/>
      </c>
      <c r="CO391" s="3182">
        <f>'PC list'!M391</f>
        <v>0</v>
      </c>
      <c r="CP391" s="1223">
        <f>'PC list'!S391</f>
        <v>457</v>
      </c>
      <c r="CQ391" s="1223">
        <f>'PC list'!T391</f>
        <v>428</v>
      </c>
      <c r="CR391" s="1223">
        <f>'PC list'!U391</f>
        <v>392</v>
      </c>
      <c r="CS391" s="1223">
        <f>'PC list'!V391</f>
        <v>329</v>
      </c>
      <c r="CT391" s="1223">
        <f>'PC list'!W391</f>
        <v>303</v>
      </c>
      <c r="CU391" s="1223">
        <f>'PC list'!X391</f>
        <v>295</v>
      </c>
      <c r="CV391" s="3074" t="str">
        <f>'PC list'!BP391</f>
        <v>Not available</v>
      </c>
      <c r="CW391" s="3074">
        <f>'PC list'!BQ391</f>
        <v>532.63699999999994</v>
      </c>
      <c r="CX391" s="3074">
        <f xml:space="preserve"> 'PC list'!BY391</f>
        <v>476.5</v>
      </c>
      <c r="CY391" s="3074">
        <f xml:space="preserve"> 'PC list'!CG391</f>
        <v>431</v>
      </c>
      <c r="CZ391" s="1244">
        <f xml:space="preserve"> 'PC list'!CO391</f>
        <v>396</v>
      </c>
      <c r="DA391" s="2154">
        <f xml:space="preserve"> 'PC list'!CW391</f>
        <v>383</v>
      </c>
      <c r="DB391" s="2154">
        <f xml:space="preserve"> 'PC list'!DE391</f>
        <v>362</v>
      </c>
      <c r="DC391" s="2154">
        <f xml:space="preserve"> 'PC list'!DM391</f>
        <v>361</v>
      </c>
      <c r="DD391" s="2154">
        <f xml:space="preserve"> 'PC list'!DU391</f>
        <v>347</v>
      </c>
      <c r="DE391" s="2155"/>
      <c r="DF391" s="2156" t="b">
        <f>ISNUMBER('PC list'!S391)</f>
        <v>1</v>
      </c>
      <c r="DG391" s="2156" t="b">
        <f>ISNUMBER('PC list'!T391)</f>
        <v>1</v>
      </c>
      <c r="DH391" s="2156" t="b">
        <f>ISNUMBER('PC list'!U391)</f>
        <v>1</v>
      </c>
      <c r="DI391" s="2156" t="b">
        <f>ISNUMBER('PC list'!V391)</f>
        <v>1</v>
      </c>
      <c r="DJ391" s="2156" t="b">
        <f>ISNUMBER('PC list'!W391)</f>
        <v>1</v>
      </c>
      <c r="DK391" s="2156" t="b">
        <f>ISNUMBER('PC list'!X391)</f>
        <v>1</v>
      </c>
      <c r="DL391" s="2157" t="b">
        <f>ISNUMBER('PC list'!BP391)</f>
        <v>0</v>
      </c>
      <c r="DM391" s="2157" t="b">
        <f>ISNUMBER('PC list'!BQ391)</f>
        <v>1</v>
      </c>
      <c r="DN391" s="2157" t="b">
        <f>ISNUMBER('PC list'!BY391)</f>
        <v>1</v>
      </c>
      <c r="DO391" s="2157" t="b">
        <f>ISNUMBER('PC list'!CG391)</f>
        <v>1</v>
      </c>
      <c r="DP391" s="2157" t="b">
        <f>ISNUMBER('PC list'!CO391)</f>
        <v>1</v>
      </c>
      <c r="DQ391" s="2157" t="b">
        <f>ISNUMBER('PC list'!CW391)</f>
        <v>1</v>
      </c>
      <c r="DR391" s="2157" t="b">
        <f>ISNUMBER('PC list'!DE391)</f>
        <v>1</v>
      </c>
      <c r="DS391" s="2157" t="b">
        <f>ISNUMBER('PC list'!DM391)</f>
        <v>1</v>
      </c>
      <c r="DT391" s="2157" t="b">
        <f>ISNUMBER('PC list'!DU391)</f>
        <v>1</v>
      </c>
      <c r="DU391" s="2157"/>
      <c r="DV391" s="2156" t="b">
        <f t="shared" si="195"/>
        <v>0</v>
      </c>
      <c r="DW391" s="2156" t="b">
        <f t="shared" si="195"/>
        <v>1</v>
      </c>
      <c r="DX391" s="2156" t="b">
        <f t="shared" si="195"/>
        <v>1</v>
      </c>
      <c r="DY391" s="2156" t="b">
        <f t="shared" si="194"/>
        <v>1</v>
      </c>
      <c r="DZ391" s="2156" t="b">
        <f t="shared" si="194"/>
        <v>1</v>
      </c>
      <c r="EA391" s="2156" t="b">
        <f t="shared" si="194"/>
        <v>1</v>
      </c>
      <c r="EB391" s="2156" t="b">
        <f t="shared" si="215"/>
        <v>1</v>
      </c>
      <c r="EC391" s="2156" t="b">
        <f t="shared" si="215"/>
        <v>1</v>
      </c>
      <c r="ED391" s="2156" t="b">
        <f t="shared" si="216"/>
        <v>1</v>
      </c>
      <c r="EE391" s="1291" t="str">
        <f t="shared" si="200"/>
        <v/>
      </c>
      <c r="EF391" s="1292" t="str">
        <f t="shared" si="201"/>
        <v/>
      </c>
      <c r="EG391" s="1292" t="str">
        <f t="shared" si="193"/>
        <v>Down</v>
      </c>
      <c r="EH391" s="1293"/>
      <c r="EI391" s="1294" t="str">
        <f>IF('PC list'!BS391 ="", 'PC list'!BU391, 'PC list'!BS391)</f>
        <v/>
      </c>
      <c r="EJ391" s="1295">
        <f>IF('PC list'!BT391=0, 'PC list'!BV391, 'PC list'!BT391)</f>
        <v>0</v>
      </c>
      <c r="EK391" s="1296"/>
      <c r="EL391" s="1802" t="str">
        <f>IF(AND(EE391&gt;1,EF391="Warning",EG391="Down",EI391=Validation!$D$37),"Yes","")</f>
        <v/>
      </c>
      <c r="EM391" s="1795" t="str">
        <f>IF(AND(EF391="Warning",EG391="Static",EI391=Validation!$D$37),"Yes","")</f>
        <v/>
      </c>
      <c r="EN391" s="1795" t="str">
        <f>IF(AND(EE391&lt;1,EF391="Warning",EG391="Up",EI391=Validation!$D$37),"Yes","")</f>
        <v/>
      </c>
      <c r="EO391" s="1795" t="str">
        <f>IF(AND(EE391&gt;1,EF391="Warning",EG391="Down",EI391=Validation!$D$39),"Yes","")</f>
        <v/>
      </c>
      <c r="EP391" s="1795" t="str">
        <f>IF(AND(EF391="Warning",EG391="Static",EI391=Validation!$D$39),"Yes","")</f>
        <v/>
      </c>
      <c r="EQ391" s="1795" t="str">
        <f>IF(AND(EE391&lt;1,EF391="Warning",EG391="Up",EI391=Validation!$D$39),"Yes","")</f>
        <v/>
      </c>
      <c r="ER391" s="1796" t="str">
        <f t="shared" si="217"/>
        <v/>
      </c>
      <c r="ES391" s="1291">
        <f t="shared" si="202"/>
        <v>0.80354913383786719</v>
      </c>
      <c r="ET391" s="1292" t="str">
        <f t="shared" si="218"/>
        <v>Warning</v>
      </c>
      <c r="EU391" s="1292" t="str">
        <f t="shared" si="219"/>
        <v>Down</v>
      </c>
      <c r="EV391" s="1293"/>
      <c r="EW391" s="1294">
        <f>IF(OR('PC list'!CA391 =0,'PC list'!CA391 = ""), 'PC list'!CC391, 'PC list'!CA391)</f>
        <v>0</v>
      </c>
      <c r="EX391" s="1295">
        <f>IF('PC list'!CB391=0, 'PC list'!CD391, 'PC list'!CB391)</f>
        <v>0</v>
      </c>
      <c r="EY391" s="1296"/>
      <c r="EZ391" s="1832" t="str">
        <f>IF(AND(ES391&gt;1,ET391="Warning",EU391="Down",EW391=Validation!$D$37),"Check","")</f>
        <v/>
      </c>
      <c r="FA391" s="1833" t="str">
        <f>IF(AND(ET391="Warning",EU391="Static",EW391=Validation!$D$37),"Check","")</f>
        <v/>
      </c>
      <c r="FB391" s="1833" t="str">
        <f>IF(AND(ES391&lt;1,ET391="Warning",EU391="Up",EW391=Validation!$D$37),"Check","")</f>
        <v/>
      </c>
      <c r="FC391" s="1833" t="str">
        <f>IF(AND(ES391&gt;1,ET391="Warning",EU391="Down",EW391=Validation!$D$39),"Check","")</f>
        <v/>
      </c>
      <c r="FD391" s="1833" t="str">
        <f>IF(AND(ET391="Warning",EU391="Static",EW391=Validation!$D$39),"Check","")</f>
        <v/>
      </c>
      <c r="FE391" s="1833" t="str">
        <f>IF(AND(ES391&lt;1,ET391="Warning",EU391="Up",EW391=Validation!$D$39),"Check","")</f>
        <v/>
      </c>
      <c r="FF391" s="1796" t="str">
        <f t="shared" si="220"/>
        <v/>
      </c>
      <c r="FG391" s="1291">
        <f t="shared" si="221"/>
        <v>0.8226652675760755</v>
      </c>
      <c r="FH391" s="1292" t="str">
        <f t="shared" si="222"/>
        <v>Warning</v>
      </c>
      <c r="FI391" s="1292" t="str">
        <f t="shared" si="223"/>
        <v>Down</v>
      </c>
      <c r="FJ391" s="1293"/>
      <c r="FK391" s="1294">
        <f>IF(OR('PC list'!CI391 =0,'PC list'!CI391 = ""), 'PC list'!CK391, 'PC list'!CI391)</f>
        <v>0</v>
      </c>
      <c r="FL391" s="1295">
        <f>IF('PC list'!CJ391=0, 'PC list'!CL391, 'PC list'!CJ391)</f>
        <v>0</v>
      </c>
      <c r="FM391" s="1296"/>
      <c r="FN391" s="1832" t="str">
        <f>IF(AND(FG391&gt;1,FH391="Warning",FI391="Down",FK391=Validation!$D$37),"Check","")</f>
        <v/>
      </c>
      <c r="FO391" s="1833" t="str">
        <f>IF(AND(FH391="Warning",FI391="Static",FK391=Validation!$D$37),"Check","")</f>
        <v/>
      </c>
      <c r="FP391" s="1833" t="str">
        <f>IF(AND(FG391&lt;1,FH391="Warning",FI391="Up",FK391=Validation!$D$37),"Check","")</f>
        <v/>
      </c>
      <c r="FQ391" s="1833" t="str">
        <f>IF(AND(FG391&gt;1,FH391="Warning",FI391="Down",FK391=Validation!$D$39),"Check","")</f>
        <v/>
      </c>
      <c r="FR391" s="1833" t="str">
        <f>IF(AND(FH391="Warning",FI391="Static",FK391=Validation!$D$39),"Check","")</f>
        <v/>
      </c>
      <c r="FS391" s="1833" t="str">
        <f>IF(AND(FG391&lt;1,FH391="Warning",FI391="Up",FK391=Validation!$D$39),"Check","")</f>
        <v/>
      </c>
      <c r="FT391" s="1796" t="str">
        <f t="shared" si="224"/>
        <v/>
      </c>
      <c r="FU391" s="1701" t="str">
        <f t="shared" si="203"/>
        <v>TMS</v>
      </c>
      <c r="FV391" s="1702" t="str">
        <f t="shared" si="204"/>
        <v>SD1: Energy imported less energy exported</v>
      </c>
      <c r="FW391" s="1766"/>
      <c r="FX391" s="1766"/>
      <c r="FY391" s="1766"/>
      <c r="FZ391" s="1766"/>
    </row>
    <row r="392" spans="1:182" ht="15.75" customHeight="1">
      <c r="A392" s="3079" t="str">
        <f>'PC list'!A392</f>
        <v>PR14TMSTTT_T1A</v>
      </c>
      <c r="B392" s="3080" t="str">
        <f>'PC list'!B392</f>
        <v>WaSC</v>
      </c>
      <c r="C392" s="3080" t="str">
        <f>'PC list'!C392</f>
        <v>TMS</v>
      </c>
      <c r="D392" s="3080" t="str">
        <f>'PC list'!D392</f>
        <v>Thames Tideway</v>
      </c>
      <c r="E392" s="3080" t="str">
        <f>'PC list'!G392</f>
        <v>T1A</v>
      </c>
      <c r="F392" s="3081" t="str">
        <f>'PC list'!H392</f>
        <v>TMS-42</v>
      </c>
      <c r="G392" s="3079" t="str">
        <f>'PC list'!I392</f>
        <v>T1A: Successful procurement of the Infrastructure Provider (IP)</v>
      </c>
      <c r="H392" s="3080" t="str">
        <f>'PC list'!J392</f>
        <v>NFI</v>
      </c>
      <c r="I392" s="3080">
        <f>'PC list'!L392</f>
        <v>0</v>
      </c>
      <c r="J392" s="3080">
        <f>'PC list'!M392</f>
        <v>0</v>
      </c>
      <c r="K392" s="3079" t="str">
        <f>'PC list'!N392</f>
        <v>Environmental</v>
      </c>
      <c r="L392" s="3080" t="str">
        <f>'PC list'!O392</f>
        <v>text</v>
      </c>
      <c r="M392" s="498" t="str">
        <f>IF(AND(H392=Validation!$A$37,'PC list'!$CR392&lt;&gt;0),"Error","")</f>
        <v/>
      </c>
      <c r="N392" s="1147" t="str">
        <f>IF(AND('PC list'!CQ392=Validation!$D$37,'PC list'!$CR392=0),"Error","")</f>
        <v/>
      </c>
      <c r="O392" s="1147" t="str">
        <f>IF(AND('PC list'!CQ392=Validation!$D$39,'PC list'!$CR392=0),"Error","")</f>
        <v/>
      </c>
      <c r="P392" s="1147" t="str">
        <f>IF(AND('PC list'!L392= Validation!$A$105,'PC list'!$CT392&lt;&gt;0),"Error","")</f>
        <v/>
      </c>
      <c r="Q392" s="1147" t="str">
        <f>IF(AND('PC list'!CQ392=Validation!$D$37,'PC list'!$CR392&lt;0),"Error","")</f>
        <v/>
      </c>
      <c r="R392" s="1147" t="str">
        <f>IF(AND('PC list'!CQ392=Validation!$D$39,'PC list'!$CR392&gt;0),"Error","")</f>
        <v/>
      </c>
      <c r="S392" s="1147" t="str">
        <f>IF(AND('PC list'!CQ392=Validation!$D$38,'PC list'!$CR392&lt;&gt;0),"Error","")</f>
        <v/>
      </c>
      <c r="T392" s="1147" t="str">
        <f>IF(AND('PC list'!CQ392=Validation!$D$40,'PC list'!$CR392&lt;&gt;0),"Error","")</f>
        <v/>
      </c>
      <c r="U392" s="1147" t="str">
        <f>IF(AND('PC list'!CQ392=Validation!$D$42,'PC list'!$CR392&lt;&gt;0),"Error","")</f>
        <v/>
      </c>
      <c r="V392" s="1147" t="str">
        <f>IF(AND('PC list'!CQ392=Validation!$D$43,'PC list'!$CR392&lt;&gt;0),"Error","")</f>
        <v/>
      </c>
      <c r="W392" s="1147" t="str">
        <f>IF(ISTEXT('PC list'!CR392), "Error", "")</f>
        <v/>
      </c>
      <c r="X392" s="1147" t="str">
        <f>IF(AND('PC list'!J392=Validation!$A$39,'PC list'!$CQ392=Validation!$D$37),"Error","")</f>
        <v/>
      </c>
      <c r="Y392" s="1147" t="str">
        <f>IF(AND('PC list'!J392=Validation!$A$39,'PC list'!$CQ392=Validation!$D$38),"Error","")</f>
        <v/>
      </c>
      <c r="Z392" s="1147" t="str">
        <f>IF(AND('PC list'!J392=Validation!$A$38,'PC list'!$CQ392=Validation!$D$39),"Error","")</f>
        <v/>
      </c>
      <c r="AA392" s="1147" t="str">
        <f>IF(AND('PC list'!J392=Validation!$A$38,'PC list'!$CQ392=Validation!$D$40),"Error","")</f>
        <v/>
      </c>
      <c r="AB392" s="1147" t="str">
        <f>IF(OR(AND('PC list'!CP392=Validation!$D$105,'PC list'!$CQ392=Validation!$D$39), AND('PC list'!CP392=Validation!$D$105,'PC list'!$CQ392=Validation!$D$40)),"Error","")</f>
        <v/>
      </c>
      <c r="AC392" s="1147" t="str">
        <f>IF(AND(H392=Validation!$A$37,'PC list'!$CT392&lt;&gt;0),"Error","")</f>
        <v/>
      </c>
      <c r="AD392" s="1147" t="str">
        <f>IF(AND('PC list'!CS392=Validation!$D$37,'PC list'!$CT392=0),"Error","")</f>
        <v/>
      </c>
      <c r="AE392" s="1147" t="str">
        <f>IF(AND('PC list'!CS392=Validation!$D$39,'PC list'!$CT392=0),"Error","")</f>
        <v/>
      </c>
      <c r="AF392" s="1147" t="str">
        <f>IF(AND('PC list'!L392&lt;&gt; Validation!$A$105,'PC list'!$CR392&lt;&gt;0),"Error","")</f>
        <v/>
      </c>
      <c r="AG392" s="1147" t="str">
        <f>IF(AND('PC list'!CS392=Validation!$D$37,'PC list'!$CT392&lt;0),"Error","")</f>
        <v/>
      </c>
      <c r="AH392" s="1147" t="str">
        <f>IF(AND('PC list'!CS392=Validation!$D$39,'PC list'!$CT392&gt;0),"Error","")</f>
        <v/>
      </c>
      <c r="AI392" s="1147" t="str">
        <f>IF(AND('PC list'!CS392=Validation!$D$38,'PC list'!$CT392&lt;&gt;0),"Error","")</f>
        <v/>
      </c>
      <c r="AJ392" s="1147" t="str">
        <f>IF(AND('PC list'!CS392=Validation!$D$40,'PC list'!$CT392&lt;&gt;0),"Error","")</f>
        <v/>
      </c>
      <c r="AK392" s="1147" t="str">
        <f>IF(AND('PC list'!CS392=Validation!$D$42,'PC list'!$CT392&lt;&gt;0),"Error","")</f>
        <v/>
      </c>
      <c r="AL392" s="1147" t="str">
        <f>IF(AND('PC list'!CS392=Validation!$D$43,'PC list'!$CT392&lt;&gt;0),"Error","")</f>
        <v/>
      </c>
      <c r="AM392" s="1147" t="str">
        <f>IF(ISTEXT('PC list'!CT392), "Error", "")</f>
        <v/>
      </c>
      <c r="AN392" s="552" t="str">
        <f>IF(AND('PC list'!J392=Validation!$A$39,'PC list'!$CS392=Validation!$D$37),"Error","")</f>
        <v/>
      </c>
      <c r="AO392" s="552" t="str">
        <f>IF(AND('PC list'!J392=Validation!$A$39,'PC list'!$CS392=Validation!$D$38),"Error","")</f>
        <v/>
      </c>
      <c r="AP392" s="553" t="str">
        <f>IF(AND('PC list'!J392=Validation!$A$38,'PC list'!$CS392=Validation!$D$39),"Error","")</f>
        <v/>
      </c>
      <c r="AQ392" s="553" t="str">
        <f>IF(AND('PC list'!J392=Validation!$A$38,'PC list'!$CS392=Validation!$D$40),"Error","")</f>
        <v/>
      </c>
      <c r="AR392" s="1147" t="str">
        <f>IF(OR(AND('PC list'!CP392=Validation!$D$105,'PC list'!$CS392=Validation!$D$39), AND('PC list'!CP392=Validation!$D$105,'PC list'!$CS392=Validation!$D$40)),"Error","")</f>
        <v/>
      </c>
      <c r="AS392" s="1387" t="str">
        <f>IF(AND(ISNUMBER('PC list'!$CO392), ISNUMBER('PC list'!$Q392)), IF(IF(LEN('PC list'!$CO392)=LEN(ROUNDDOWN('PC list'!$CO392, 0)), 0, LEN('PC list'!$CO392)-LEN(ROUNDDOWN('PC list'!$CO392, 0))-1) &lt; 'PC list'!$Q392, "Error", ""), "")</f>
        <v/>
      </c>
      <c r="AT392" s="1387" t="str">
        <f>IF(AND(ISNUMBER('PC list'!$CO392), ISNUMBER('PC list'!$Q392)), IF(IF(LEN('PC list'!$CO392)=LEN(ROUNDDOWN('PC list'!$CO392, 0)), 0, LEN('PC list'!$CO392)-LEN(ROUNDDOWN('PC list'!$CO392, 0))-1) &gt; 'PC list'!$Q392, "Error", ""), "")</f>
        <v/>
      </c>
      <c r="AU392" s="1150" t="b">
        <f>NOT('PC list'!M392="No")</f>
        <v>1</v>
      </c>
      <c r="AV392" s="1150" t="b">
        <f>'PC list'!AL392="Yes"</f>
        <v>0</v>
      </c>
      <c r="AW392" s="1150" t="b">
        <f>'PC list'!L392="Yes"</f>
        <v>0</v>
      </c>
      <c r="AX392" s="1150" t="b">
        <f>'PC list'!CO392&lt;&gt;""</f>
        <v>1</v>
      </c>
      <c r="AY392" s="1150" t="b">
        <f>'PC list'!AQ392&lt;&gt;""</f>
        <v>0</v>
      </c>
      <c r="AZ392" s="1150" t="b">
        <f>'PC list'!AV392&lt;&gt;""</f>
        <v>0</v>
      </c>
      <c r="BA392" s="1150" t="b">
        <f>'PC list'!BA392&lt;&gt;""</f>
        <v>0</v>
      </c>
      <c r="BB392" s="1150" t="b">
        <f>'PC list'!BF392&lt;&gt;""</f>
        <v>0</v>
      </c>
      <c r="BC392" s="1150" t="b">
        <f>AND(AY392, 'PC list'!W392&lt;'PC list'!AQ392)</f>
        <v>0</v>
      </c>
      <c r="BD392" s="1150" t="b">
        <f>AND(AZ392, 'PC list'!W392&lt;'PC list'!AV392)</f>
        <v>0</v>
      </c>
      <c r="BE392" s="1150" t="b">
        <f>AND(BA392, 'PC list'!W392&gt;'PC list'!BA392)</f>
        <v>0</v>
      </c>
      <c r="BF392" s="1150" t="b">
        <f>AND(BB392, 'PC list'!W392&gt;'PC list'!BF392)</f>
        <v>0</v>
      </c>
      <c r="BG392" s="1150" t="b">
        <f>AND(AY392, AZ392, 'PC list'!AQ392 &gt; 'PC list'!AV392)</f>
        <v>0</v>
      </c>
      <c r="BH392" s="1150" t="b">
        <f>AND(BB392, BA392, 'PC list'!BF392 &lt; 'PC list'!BA392)</f>
        <v>0</v>
      </c>
      <c r="BI392" s="1150" t="b">
        <f t="shared" si="205"/>
        <v>0</v>
      </c>
      <c r="BJ392" s="1150" t="b">
        <f>AND('PC list'!CO392&gt;'PC list'!AQ392,AY392)</f>
        <v>0</v>
      </c>
      <c r="BK392" s="1150" t="b">
        <f>AND('PC list'!CO392&gt;'PC list'!AV392, AZ392)</f>
        <v>0</v>
      </c>
      <c r="BL392" s="1150" t="b">
        <f>AND('PC list'!CO392='PC list'!AV392, AZ392)</f>
        <v>0</v>
      </c>
      <c r="BM392" s="1150" t="b">
        <f>'PC list'!CO392&gt;'PC list'!W392</f>
        <v>1</v>
      </c>
      <c r="BN392" s="1150" t="b">
        <f>'PC list'!CO392='PC list'!W392</f>
        <v>0</v>
      </c>
      <c r="BO392" s="1150" t="b">
        <f>AND('PC list'!CO392='PC list'!BA392, BA392)</f>
        <v>0</v>
      </c>
      <c r="BP392" s="1150" t="b">
        <f>AND('PC list'!CO392&gt;'PC list'!BA392, BA392)</f>
        <v>0</v>
      </c>
      <c r="BQ392" s="1150" t="b">
        <f>AND('PC list'!CO392&gt;'PC list'!BF392, BB392)</f>
        <v>0</v>
      </c>
      <c r="BR392" s="1150" t="b">
        <f t="shared" si="206"/>
        <v>0</v>
      </c>
      <c r="BS392" s="1150" t="b">
        <f t="shared" si="207"/>
        <v>0</v>
      </c>
      <c r="BT392" s="1150" t="b">
        <f t="shared" si="208"/>
        <v>0</v>
      </c>
      <c r="BU392" s="1150" t="b">
        <f t="shared" si="209"/>
        <v>0</v>
      </c>
      <c r="BV392" s="1150" t="b">
        <f t="shared" si="210"/>
        <v>1</v>
      </c>
      <c r="BW392" s="1150" t="b">
        <f t="shared" si="211"/>
        <v>0</v>
      </c>
      <c r="BX392" s="1150" t="b">
        <f t="shared" si="212"/>
        <v>0</v>
      </c>
      <c r="BY392" s="1147">
        <f t="shared" si="213"/>
        <v>0</v>
      </c>
      <c r="BZ392" s="1151">
        <f>IF(AND(AU392, AV392, AW392, AX392, BR392), IF(BV392, ABS(ROUND('PC list'!AQ392-'PC list'!AV392, 'PC list'!Q392)*'PC list'!BH392*'PC list'!BN392)*(-1), ABS(ROUND('PC list'!CO392-'PC list'!AV392, 'PC list'!Q392)*'PC list'!BH392*'PC list'!BN392)*(-1)), 0)</f>
        <v>0</v>
      </c>
      <c r="CA392" s="1151">
        <f>IF(AND(AU392, AV392, AW392, AY392, BU392), IF(BW392, ABS(ROUND('PC list'!BF392-'PC list'!BA392, 'PC list'!Q392)*'PC list'!BL392*'PC list'!BN392), ABS(ROUND('PC list'!CO392-'PC list'!BA392, 'PC list'!Q392)*'PC list'!BL392*'PC list'!BN392)), 0)</f>
        <v>0</v>
      </c>
      <c r="CB392" s="1151">
        <f t="shared" si="214"/>
        <v>0</v>
      </c>
      <c r="CC392" s="1151">
        <f>IF(AND(AU392, AV392, AW392=FALSE, AX392, BR392), IF(BV392, ABS(ROUND('PC list'!AQ392-'PC list'!AV392, 'PC list'!Q392)*'PC list'!BH392*'PC list'!BN392)*(-1), ABS(ROUND('PC list'!CO392-'PC list'!AV392, 'PC list'!Q392)*'PC list'!BH392*'PC list'!BN392)*(-1)), 0)</f>
        <v>0</v>
      </c>
      <c r="CD392" s="1151">
        <f>IF(AND(AU392, AV392, AW392=FALSE, AX392, BU392), IF(BW392, ABS(ROUND('PC list'!BF392-'PC list'!BA392, 'PC list'!Q392)*'PC list'!BL392*'PC list'!BN392), ABS(ROUND('PC list'!CO392-'PC list'!BA392, 'PC list'!Q392)*'PC list'!BL392*'PC list'!BN392)), 0)</f>
        <v>0</v>
      </c>
      <c r="CE392" s="1147">
        <f xml:space="preserve"> IF('PC list'!CQ392 = "-", 0, 'PC list'!CQ392)</f>
        <v>0</v>
      </c>
      <c r="CF392" s="1151">
        <f>'PC list'!CR392</f>
        <v>0</v>
      </c>
      <c r="CG392" s="1147">
        <f xml:space="preserve"> IF('PC list'!CS392 = "-", 0, 'PC list'!CS392)</f>
        <v>0</v>
      </c>
      <c r="CH392" s="1151">
        <f>'PC list'!CT392</f>
        <v>0</v>
      </c>
      <c r="CI392" s="1147" t="str">
        <f t="shared" si="196"/>
        <v/>
      </c>
      <c r="CJ392" s="1147" t="str">
        <f t="shared" si="197"/>
        <v/>
      </c>
      <c r="CK392" s="1147" t="str">
        <f>IF(CJ392="Error", IF(OR(BY392=Validation!$D$37, CE392=Validation!$D$37), CA392-CF392, CF392-BZ392), "")</f>
        <v/>
      </c>
      <c r="CL392" s="1151" t="str">
        <f t="shared" si="198"/>
        <v/>
      </c>
      <c r="CM392" s="1147" t="str">
        <f t="shared" si="199"/>
        <v/>
      </c>
      <c r="CN392" s="1700" t="str">
        <f>IF(CM392="Error", IF(OR(CB392=Validation!$D$37, CG392=Validation!$D$37), CD392-CH392, CH392-CC392), "")</f>
        <v/>
      </c>
      <c r="CO392" s="3182">
        <f>'PC list'!M392</f>
        <v>0</v>
      </c>
      <c r="CP392" s="1223">
        <f>'PC list'!S392</f>
        <v>0</v>
      </c>
      <c r="CQ392" s="1223" t="str">
        <f>'PC list'!T392</f>
        <v>IP award</v>
      </c>
      <c r="CR392" s="1223">
        <f>'PC list'!U392</f>
        <v>0</v>
      </c>
      <c r="CS392" s="1223">
        <f>'PC list'!V392</f>
        <v>0</v>
      </c>
      <c r="CT392" s="1223">
        <f>'PC list'!W392</f>
        <v>0</v>
      </c>
      <c r="CU392" s="1223">
        <f>'PC list'!X392</f>
        <v>0</v>
      </c>
      <c r="CV392" s="3074" t="str">
        <f>'PC list'!BP392</f>
        <v>Not available</v>
      </c>
      <c r="CW392" s="3074" t="str">
        <f>'PC list'!BQ392</f>
        <v>Complete</v>
      </c>
      <c r="CX392" s="3074" t="str">
        <f xml:space="preserve"> 'PC list'!BY392</f>
        <v>Delivered 2015-16</v>
      </c>
      <c r="CY392" s="3074" t="str">
        <f xml:space="preserve"> 'PC list'!CG392</f>
        <v>Scheme delivered 2015/16</v>
      </c>
      <c r="CZ392" s="1244" t="str">
        <f xml:space="preserve"> 'PC list'!CO392</f>
        <v>Scheme delivered 2015/16</v>
      </c>
      <c r="DA392" s="2154" t="str">
        <f xml:space="preserve"> 'PC list'!CW392</f>
        <v>Scheme delivered 2015-16</v>
      </c>
      <c r="DB392" s="2154" t="str">
        <f xml:space="preserve"> 'PC list'!DE392</f>
        <v>Delivered in 2015/16</v>
      </c>
      <c r="DC392" s="2154" t="str">
        <f xml:space="preserve"> 'PC list'!DM392</f>
        <v>Delivered in 2015/16</v>
      </c>
      <c r="DD392" s="2154" t="str">
        <f xml:space="preserve"> 'PC list'!DU392</f>
        <v>Scheme delivered 2015/16</v>
      </c>
      <c r="DE392" s="2155"/>
      <c r="DF392" s="2156" t="b">
        <f>ISNUMBER('PC list'!S392)</f>
        <v>0</v>
      </c>
      <c r="DG392" s="2156" t="b">
        <f>ISNUMBER('PC list'!T392)</f>
        <v>0</v>
      </c>
      <c r="DH392" s="2156" t="b">
        <f>ISNUMBER('PC list'!U392)</f>
        <v>0</v>
      </c>
      <c r="DI392" s="2156" t="b">
        <f>ISNUMBER('PC list'!V392)</f>
        <v>0</v>
      </c>
      <c r="DJ392" s="2156" t="b">
        <f>ISNUMBER('PC list'!W392)</f>
        <v>0</v>
      </c>
      <c r="DK392" s="2156" t="b">
        <f>ISNUMBER('PC list'!X392)</f>
        <v>0</v>
      </c>
      <c r="DL392" s="2157" t="b">
        <f>ISNUMBER('PC list'!BP392)</f>
        <v>0</v>
      </c>
      <c r="DM392" s="2157" t="b">
        <f>ISNUMBER('PC list'!BQ392)</f>
        <v>0</v>
      </c>
      <c r="DN392" s="2157" t="b">
        <f>ISNUMBER('PC list'!BY392)</f>
        <v>0</v>
      </c>
      <c r="DO392" s="2157" t="b">
        <f>ISNUMBER('PC list'!CG392)</f>
        <v>0</v>
      </c>
      <c r="DP392" s="2157" t="b">
        <f>ISNUMBER('PC list'!CO392)</f>
        <v>0</v>
      </c>
      <c r="DQ392" s="2157" t="b">
        <f>ISNUMBER('PC list'!CW392)</f>
        <v>0</v>
      </c>
      <c r="DR392" s="2157" t="b">
        <f>ISNUMBER('PC list'!DE392)</f>
        <v>0</v>
      </c>
      <c r="DS392" s="2157" t="b">
        <f>ISNUMBER('PC list'!DM392)</f>
        <v>0</v>
      </c>
      <c r="DT392" s="2157" t="b">
        <f>ISNUMBER('PC list'!DU392)</f>
        <v>0</v>
      </c>
      <c r="DU392" s="2157"/>
      <c r="DV392" s="2156" t="b">
        <f t="shared" si="195"/>
        <v>0</v>
      </c>
      <c r="DW392" s="2156" t="b">
        <f t="shared" si="195"/>
        <v>0</v>
      </c>
      <c r="DX392" s="2156" t="b">
        <f t="shared" si="195"/>
        <v>0</v>
      </c>
      <c r="DY392" s="2156" t="b">
        <f t="shared" si="194"/>
        <v>0</v>
      </c>
      <c r="DZ392" s="2156" t="b">
        <f t="shared" si="194"/>
        <v>0</v>
      </c>
      <c r="EA392" s="2156" t="b">
        <f t="shared" si="194"/>
        <v>0</v>
      </c>
      <c r="EB392" s="2156" t="b">
        <f t="shared" si="215"/>
        <v>0</v>
      </c>
      <c r="EC392" s="2156" t="b">
        <f t="shared" si="215"/>
        <v>0</v>
      </c>
      <c r="ED392" s="2156" t="b">
        <f t="shared" si="216"/>
        <v>0</v>
      </c>
      <c r="EE392" s="1291" t="str">
        <f t="shared" si="200"/>
        <v/>
      </c>
      <c r="EF392" s="1292" t="str">
        <f t="shared" si="201"/>
        <v/>
      </c>
      <c r="EG392" s="1292" t="str">
        <f t="shared" si="193"/>
        <v>Up</v>
      </c>
      <c r="EH392" s="1293"/>
      <c r="EI392" s="1294" t="str">
        <f>IF('PC list'!BS392 ="", 'PC list'!BU392, 'PC list'!BS392)</f>
        <v/>
      </c>
      <c r="EJ392" s="1295">
        <f>IF('PC list'!BT392=0, 'PC list'!BV392, 'PC list'!BT392)</f>
        <v>0</v>
      </c>
      <c r="EK392" s="1296"/>
      <c r="EL392" s="1802" t="str">
        <f>IF(AND(EE392&gt;1,EF392="Warning",EG392="Down",EI392=Validation!$D$37),"Yes","")</f>
        <v/>
      </c>
      <c r="EM392" s="1795" t="str">
        <f>IF(AND(EF392="Warning",EG392="Static",EI392=Validation!$D$37),"Yes","")</f>
        <v/>
      </c>
      <c r="EN392" s="1795" t="str">
        <f>IF(AND(EE392&lt;1,EF392="Warning",EG392="Up",EI392=Validation!$D$37),"Yes","")</f>
        <v/>
      </c>
      <c r="EO392" s="1795" t="str">
        <f>IF(AND(EE392&gt;1,EF392="Warning",EG392="Down",EI392=Validation!$D$39),"Yes","")</f>
        <v/>
      </c>
      <c r="EP392" s="1795" t="str">
        <f>IF(AND(EF392="Warning",EG392="Static",EI392=Validation!$D$39),"Yes","")</f>
        <v/>
      </c>
      <c r="EQ392" s="1795" t="str">
        <f>IF(AND(EE392&lt;1,EF392="Warning",EG392="Up",EI392=Validation!$D$39),"Yes","")</f>
        <v/>
      </c>
      <c r="ER392" s="1796" t="str">
        <f t="shared" si="217"/>
        <v/>
      </c>
      <c r="ES392" s="1291" t="str">
        <f t="shared" si="202"/>
        <v/>
      </c>
      <c r="ET392" s="1292" t="str">
        <f t="shared" si="218"/>
        <v/>
      </c>
      <c r="EU392" s="1292" t="str">
        <f t="shared" si="219"/>
        <v>Down</v>
      </c>
      <c r="EV392" s="1293"/>
      <c r="EW392" s="1294">
        <f>IF(OR('PC list'!CA392 =0,'PC list'!CA392 = ""), 'PC list'!CC392, 'PC list'!CA392)</f>
        <v>0</v>
      </c>
      <c r="EX392" s="1295">
        <f>IF('PC list'!CB392=0, 'PC list'!CD392, 'PC list'!CB392)</f>
        <v>0</v>
      </c>
      <c r="EY392" s="1296"/>
      <c r="EZ392" s="1832" t="str">
        <f>IF(AND(ES392&gt;1,ET392="Warning",EU392="Down",EW392=Validation!$D$37),"Check","")</f>
        <v/>
      </c>
      <c r="FA392" s="1833" t="str">
        <f>IF(AND(ET392="Warning",EU392="Static",EW392=Validation!$D$37),"Check","")</f>
        <v/>
      </c>
      <c r="FB392" s="1833" t="str">
        <f>IF(AND(ES392&lt;1,ET392="Warning",EU392="Up",EW392=Validation!$D$37),"Check","")</f>
        <v/>
      </c>
      <c r="FC392" s="1833" t="str">
        <f>IF(AND(ES392&gt;1,ET392="Warning",EU392="Down",EW392=Validation!$D$39),"Check","")</f>
        <v/>
      </c>
      <c r="FD392" s="1833" t="str">
        <f>IF(AND(ET392="Warning",EU392="Static",EW392=Validation!$D$39),"Check","")</f>
        <v/>
      </c>
      <c r="FE392" s="1833" t="str">
        <f>IF(AND(ES392&lt;1,ET392="Warning",EU392="Up",EW392=Validation!$D$39),"Check","")</f>
        <v/>
      </c>
      <c r="FF392" s="1796" t="str">
        <f t="shared" si="220"/>
        <v/>
      </c>
      <c r="FG392" s="1291" t="str">
        <f t="shared" si="221"/>
        <v/>
      </c>
      <c r="FH392" s="1292" t="str">
        <f t="shared" si="222"/>
        <v/>
      </c>
      <c r="FI392" s="1292" t="str">
        <f t="shared" si="223"/>
        <v>Static</v>
      </c>
      <c r="FJ392" s="1293"/>
      <c r="FK392" s="1294">
        <f>IF(OR('PC list'!CI392 =0,'PC list'!CI392 = ""), 'PC list'!CK392, 'PC list'!CI392)</f>
        <v>0</v>
      </c>
      <c r="FL392" s="1295">
        <f>IF('PC list'!CJ392=0, 'PC list'!CL392, 'PC list'!CJ392)</f>
        <v>0</v>
      </c>
      <c r="FM392" s="1296"/>
      <c r="FN392" s="1832" t="str">
        <f>IF(AND(FG392&gt;1,FH392="Warning",FI392="Down",FK392=Validation!$D$37),"Check","")</f>
        <v/>
      </c>
      <c r="FO392" s="1833" t="str">
        <f>IF(AND(FH392="Warning",FI392="Static",FK392=Validation!$D$37),"Check","")</f>
        <v/>
      </c>
      <c r="FP392" s="1833" t="str">
        <f>IF(AND(FG392&lt;1,FH392="Warning",FI392="Up",FK392=Validation!$D$37),"Check","")</f>
        <v/>
      </c>
      <c r="FQ392" s="1833" t="str">
        <f>IF(AND(FG392&gt;1,FH392="Warning",FI392="Down",FK392=Validation!$D$39),"Check","")</f>
        <v/>
      </c>
      <c r="FR392" s="1833" t="str">
        <f>IF(AND(FH392="Warning",FI392="Static",FK392=Validation!$D$39),"Check","")</f>
        <v/>
      </c>
      <c r="FS392" s="1833" t="str">
        <f>IF(AND(FG392&lt;1,FH392="Warning",FI392="Up",FK392=Validation!$D$39),"Check","")</f>
        <v/>
      </c>
      <c r="FT392" s="1796" t="str">
        <f t="shared" si="224"/>
        <v/>
      </c>
      <c r="FU392" s="1701" t="str">
        <f t="shared" si="203"/>
        <v>TMS</v>
      </c>
      <c r="FV392" s="1702" t="str">
        <f t="shared" si="204"/>
        <v xml:space="preserve">T1A: Successful procurement of the Infrastructure </v>
      </c>
      <c r="FW392" s="1766"/>
      <c r="FX392" s="1766"/>
      <c r="FY392" s="1766"/>
      <c r="FZ392" s="1766"/>
    </row>
    <row r="393" spans="1:182" ht="15.75" customHeight="1">
      <c r="A393" s="3079" t="str">
        <f>'PC list'!A393</f>
        <v>PR14TMSTTT_T1B</v>
      </c>
      <c r="B393" s="3080" t="str">
        <f>'PC list'!B393</f>
        <v>WaSC</v>
      </c>
      <c r="C393" s="3080" t="str">
        <f>'PC list'!C393</f>
        <v>TMS</v>
      </c>
      <c r="D393" s="3080" t="str">
        <f>'PC list'!D393</f>
        <v>Thames Tideway</v>
      </c>
      <c r="E393" s="3080" t="str">
        <f>'PC list'!G393</f>
        <v>T1B</v>
      </c>
      <c r="F393" s="3081" t="str">
        <f>'PC list'!H393</f>
        <v>TMS-43</v>
      </c>
      <c r="G393" s="3079" t="str">
        <f>'PC list'!I393</f>
        <v>T1B: Thames Water will fulfil its land related commitments in line with the TTT programme requirements</v>
      </c>
      <c r="H393" s="3080" t="str">
        <f>'PC list'!J393</f>
        <v>NFI</v>
      </c>
      <c r="I393" s="3080">
        <f>'PC list'!L393</f>
        <v>0</v>
      </c>
      <c r="J393" s="3080">
        <f>'PC list'!M393</f>
        <v>0</v>
      </c>
      <c r="K393" s="3079" t="str">
        <f>'PC list'!N393</f>
        <v>Environmental</v>
      </c>
      <c r="L393" s="3080" t="str">
        <f>'PC list'!O393</f>
        <v>text</v>
      </c>
      <c r="M393" s="498" t="str">
        <f>IF(AND(H393=Validation!$A$37,'PC list'!$CR393&lt;&gt;0),"Error","")</f>
        <v/>
      </c>
      <c r="N393" s="1147" t="str">
        <f>IF(AND('PC list'!CQ393=Validation!$D$37,'PC list'!$CR393=0),"Error","")</f>
        <v/>
      </c>
      <c r="O393" s="1147" t="str">
        <f>IF(AND('PC list'!CQ393=Validation!$D$39,'PC list'!$CR393=0),"Error","")</f>
        <v/>
      </c>
      <c r="P393" s="1147" t="str">
        <f>IF(AND('PC list'!L393= Validation!$A$105,'PC list'!$CT393&lt;&gt;0),"Error","")</f>
        <v/>
      </c>
      <c r="Q393" s="1147" t="str">
        <f>IF(AND('PC list'!CQ393=Validation!$D$37,'PC list'!$CR393&lt;0),"Error","")</f>
        <v/>
      </c>
      <c r="R393" s="1147" t="str">
        <f>IF(AND('PC list'!CQ393=Validation!$D$39,'PC list'!$CR393&gt;0),"Error","")</f>
        <v/>
      </c>
      <c r="S393" s="1147" t="str">
        <f>IF(AND('PC list'!CQ393=Validation!$D$38,'PC list'!$CR393&lt;&gt;0),"Error","")</f>
        <v/>
      </c>
      <c r="T393" s="1147" t="str">
        <f>IF(AND('PC list'!CQ393=Validation!$D$40,'PC list'!$CR393&lt;&gt;0),"Error","")</f>
        <v/>
      </c>
      <c r="U393" s="1147" t="str">
        <f>IF(AND('PC list'!CQ393=Validation!$D$42,'PC list'!$CR393&lt;&gt;0),"Error","")</f>
        <v/>
      </c>
      <c r="V393" s="1147" t="str">
        <f>IF(AND('PC list'!CQ393=Validation!$D$43,'PC list'!$CR393&lt;&gt;0),"Error","")</f>
        <v/>
      </c>
      <c r="W393" s="1147" t="str">
        <f>IF(ISTEXT('PC list'!CR393), "Error", "")</f>
        <v/>
      </c>
      <c r="X393" s="1147" t="str">
        <f>IF(AND('PC list'!J393=Validation!$A$39,'PC list'!$CQ393=Validation!$D$37),"Error","")</f>
        <v/>
      </c>
      <c r="Y393" s="1147" t="str">
        <f>IF(AND('PC list'!J393=Validation!$A$39,'PC list'!$CQ393=Validation!$D$38),"Error","")</f>
        <v/>
      </c>
      <c r="Z393" s="1147" t="str">
        <f>IF(AND('PC list'!J393=Validation!$A$38,'PC list'!$CQ393=Validation!$D$39),"Error","")</f>
        <v/>
      </c>
      <c r="AA393" s="1147" t="str">
        <f>IF(AND('PC list'!J393=Validation!$A$38,'PC list'!$CQ393=Validation!$D$40),"Error","")</f>
        <v/>
      </c>
      <c r="AB393" s="1147" t="str">
        <f>IF(OR(AND('PC list'!CP393=Validation!$D$105,'PC list'!$CQ393=Validation!$D$39), AND('PC list'!CP393=Validation!$D$105,'PC list'!$CQ393=Validation!$D$40)),"Error","")</f>
        <v/>
      </c>
      <c r="AC393" s="1147" t="str">
        <f>IF(AND(H393=Validation!$A$37,'PC list'!$CT393&lt;&gt;0),"Error","")</f>
        <v/>
      </c>
      <c r="AD393" s="1147" t="str">
        <f>IF(AND('PC list'!CS393=Validation!$D$37,'PC list'!$CT393=0),"Error","")</f>
        <v/>
      </c>
      <c r="AE393" s="1147" t="str">
        <f>IF(AND('PC list'!CS393=Validation!$D$39,'PC list'!$CT393=0),"Error","")</f>
        <v/>
      </c>
      <c r="AF393" s="1147" t="str">
        <f>IF(AND('PC list'!L393&lt;&gt; Validation!$A$105,'PC list'!$CR393&lt;&gt;0),"Error","")</f>
        <v/>
      </c>
      <c r="AG393" s="1147" t="str">
        <f>IF(AND('PC list'!CS393=Validation!$D$37,'PC list'!$CT393&lt;0),"Error","")</f>
        <v/>
      </c>
      <c r="AH393" s="1147" t="str">
        <f>IF(AND('PC list'!CS393=Validation!$D$39,'PC list'!$CT393&gt;0),"Error","")</f>
        <v/>
      </c>
      <c r="AI393" s="1147" t="str">
        <f>IF(AND('PC list'!CS393=Validation!$D$38,'PC list'!$CT393&lt;&gt;0),"Error","")</f>
        <v/>
      </c>
      <c r="AJ393" s="1147" t="str">
        <f>IF(AND('PC list'!CS393=Validation!$D$40,'PC list'!$CT393&lt;&gt;0),"Error","")</f>
        <v/>
      </c>
      <c r="AK393" s="1147" t="str">
        <f>IF(AND('PC list'!CS393=Validation!$D$42,'PC list'!$CT393&lt;&gt;0),"Error","")</f>
        <v/>
      </c>
      <c r="AL393" s="1147" t="str">
        <f>IF(AND('PC list'!CS393=Validation!$D$43,'PC list'!$CT393&lt;&gt;0),"Error","")</f>
        <v/>
      </c>
      <c r="AM393" s="1147" t="str">
        <f>IF(ISTEXT('PC list'!CT393), "Error", "")</f>
        <v/>
      </c>
      <c r="AN393" s="552" t="str">
        <f>IF(AND('PC list'!J393=Validation!$A$39,'PC list'!$CS393=Validation!$D$37),"Error","")</f>
        <v/>
      </c>
      <c r="AO393" s="552" t="str">
        <f>IF(AND('PC list'!J393=Validation!$A$39,'PC list'!$CS393=Validation!$D$38),"Error","")</f>
        <v/>
      </c>
      <c r="AP393" s="553" t="str">
        <f>IF(AND('PC list'!J393=Validation!$A$38,'PC list'!$CS393=Validation!$D$39),"Error","")</f>
        <v/>
      </c>
      <c r="AQ393" s="553" t="str">
        <f>IF(AND('PC list'!J393=Validation!$A$38,'PC list'!$CS393=Validation!$D$40),"Error","")</f>
        <v/>
      </c>
      <c r="AR393" s="1147" t="str">
        <f>IF(OR(AND('PC list'!CP393=Validation!$D$105,'PC list'!$CS393=Validation!$D$39), AND('PC list'!CP393=Validation!$D$105,'PC list'!$CS393=Validation!$D$40)),"Error","")</f>
        <v/>
      </c>
      <c r="AS393" s="1387" t="str">
        <f>IF(AND(ISNUMBER('PC list'!$CO393), ISNUMBER('PC list'!$Q393)), IF(IF(LEN('PC list'!$CO393)=LEN(ROUNDDOWN('PC list'!$CO393, 0)), 0, LEN('PC list'!$CO393)-LEN(ROUNDDOWN('PC list'!$CO393, 0))-1) &lt; 'PC list'!$Q393, "Error", ""), "")</f>
        <v/>
      </c>
      <c r="AT393" s="1387" t="str">
        <f>IF(AND(ISNUMBER('PC list'!$CO393), ISNUMBER('PC list'!$Q393)), IF(IF(LEN('PC list'!$CO393)=LEN(ROUNDDOWN('PC list'!$CO393, 0)), 0, LEN('PC list'!$CO393)-LEN(ROUNDDOWN('PC list'!$CO393, 0))-1) &gt; 'PC list'!$Q393, "Error", ""), "")</f>
        <v/>
      </c>
      <c r="AU393" s="1150" t="b">
        <f>NOT('PC list'!M393="No")</f>
        <v>1</v>
      </c>
      <c r="AV393" s="1150" t="b">
        <f>'PC list'!AL393="Yes"</f>
        <v>0</v>
      </c>
      <c r="AW393" s="1150" t="b">
        <f>'PC list'!L393="Yes"</f>
        <v>0</v>
      </c>
      <c r="AX393" s="1150" t="b">
        <f>'PC list'!CO393&lt;&gt;""</f>
        <v>1</v>
      </c>
      <c r="AY393" s="1150" t="b">
        <f>'PC list'!AQ393&lt;&gt;""</f>
        <v>0</v>
      </c>
      <c r="AZ393" s="1150" t="b">
        <f>'PC list'!AV393&lt;&gt;""</f>
        <v>0</v>
      </c>
      <c r="BA393" s="1150" t="b">
        <f>'PC list'!BA393&lt;&gt;""</f>
        <v>0</v>
      </c>
      <c r="BB393" s="1150" t="b">
        <f>'PC list'!BF393&lt;&gt;""</f>
        <v>0</v>
      </c>
      <c r="BC393" s="1150" t="b">
        <f>AND(AY393, 'PC list'!W393&lt;'PC list'!AQ393)</f>
        <v>0</v>
      </c>
      <c r="BD393" s="1150" t="b">
        <f>AND(AZ393, 'PC list'!W393&lt;'PC list'!AV393)</f>
        <v>0</v>
      </c>
      <c r="BE393" s="1150" t="b">
        <f>AND(BA393, 'PC list'!W393&gt;'PC list'!BA393)</f>
        <v>0</v>
      </c>
      <c r="BF393" s="1150" t="b">
        <f>AND(BB393, 'PC list'!W393&gt;'PC list'!BF393)</f>
        <v>0</v>
      </c>
      <c r="BG393" s="1150" t="b">
        <f>AND(AY393, AZ393, 'PC list'!AQ393 &gt; 'PC list'!AV393)</f>
        <v>0</v>
      </c>
      <c r="BH393" s="1150" t="b">
        <f>AND(BB393, BA393, 'PC list'!BF393 &lt; 'PC list'!BA393)</f>
        <v>0</v>
      </c>
      <c r="BI393" s="1150" t="b">
        <f t="shared" si="205"/>
        <v>0</v>
      </c>
      <c r="BJ393" s="1150" t="b">
        <f>AND('PC list'!CO393&gt;'PC list'!AQ393,AY393)</f>
        <v>0</v>
      </c>
      <c r="BK393" s="1150" t="b">
        <f>AND('PC list'!CO393&gt;'PC list'!AV393, AZ393)</f>
        <v>0</v>
      </c>
      <c r="BL393" s="1150" t="b">
        <f>AND('PC list'!CO393='PC list'!AV393, AZ393)</f>
        <v>0</v>
      </c>
      <c r="BM393" s="1150" t="b">
        <f>'PC list'!CO393&gt;'PC list'!W393</f>
        <v>0</v>
      </c>
      <c r="BN393" s="1150" t="b">
        <f>'PC list'!CO393='PC list'!W393</f>
        <v>0</v>
      </c>
      <c r="BO393" s="1150" t="b">
        <f>AND('PC list'!CO393='PC list'!BA393, BA393)</f>
        <v>0</v>
      </c>
      <c r="BP393" s="1150" t="b">
        <f>AND('PC list'!CO393&gt;'PC list'!BA393, BA393)</f>
        <v>0</v>
      </c>
      <c r="BQ393" s="1150" t="b">
        <f>AND('PC list'!CO393&gt;'PC list'!BF393, BB393)</f>
        <v>0</v>
      </c>
      <c r="BR393" s="1150" t="b">
        <f t="shared" si="206"/>
        <v>0</v>
      </c>
      <c r="BS393" s="1150" t="b">
        <f t="shared" si="207"/>
        <v>0</v>
      </c>
      <c r="BT393" s="1150" t="b">
        <f t="shared" si="208"/>
        <v>0</v>
      </c>
      <c r="BU393" s="1150" t="b">
        <f t="shared" si="209"/>
        <v>0</v>
      </c>
      <c r="BV393" s="1150" t="b">
        <f t="shared" si="210"/>
        <v>1</v>
      </c>
      <c r="BW393" s="1150" t="b">
        <f t="shared" si="211"/>
        <v>0</v>
      </c>
      <c r="BX393" s="1150" t="b">
        <f t="shared" si="212"/>
        <v>0</v>
      </c>
      <c r="BY393" s="1147">
        <f t="shared" si="213"/>
        <v>0</v>
      </c>
      <c r="BZ393" s="1151">
        <f>IF(AND(AU393, AV393, AW393, AX393, BR393), IF(BV393, ABS(ROUND('PC list'!AQ393-'PC list'!AV393, 'PC list'!Q393)*'PC list'!BH393*'PC list'!BN393)*(-1), ABS(ROUND('PC list'!CO393-'PC list'!AV393, 'PC list'!Q393)*'PC list'!BH393*'PC list'!BN393)*(-1)), 0)</f>
        <v>0</v>
      </c>
      <c r="CA393" s="1151">
        <f>IF(AND(AU393, AV393, AW393, AY393, BU393), IF(BW393, ABS(ROUND('PC list'!BF393-'PC list'!BA393, 'PC list'!Q393)*'PC list'!BL393*'PC list'!BN393), ABS(ROUND('PC list'!CO393-'PC list'!BA393, 'PC list'!Q393)*'PC list'!BL393*'PC list'!BN393)), 0)</f>
        <v>0</v>
      </c>
      <c r="CB393" s="1151">
        <f t="shared" si="214"/>
        <v>0</v>
      </c>
      <c r="CC393" s="1151">
        <f>IF(AND(AU393, AV393, AW393=FALSE, AX393, BR393), IF(BV393, ABS(ROUND('PC list'!AQ393-'PC list'!AV393, 'PC list'!Q393)*'PC list'!BH393*'PC list'!BN393)*(-1), ABS(ROUND('PC list'!CO393-'PC list'!AV393, 'PC list'!Q393)*'PC list'!BH393*'PC list'!BN393)*(-1)), 0)</f>
        <v>0</v>
      </c>
      <c r="CD393" s="1151">
        <f>IF(AND(AU393, AV393, AW393=FALSE, AX393, BU393), IF(BW393, ABS(ROUND('PC list'!BF393-'PC list'!BA393, 'PC list'!Q393)*'PC list'!BL393*'PC list'!BN393), ABS(ROUND('PC list'!CO393-'PC list'!BA393, 'PC list'!Q393)*'PC list'!BL393*'PC list'!BN393)), 0)</f>
        <v>0</v>
      </c>
      <c r="CE393" s="1147">
        <f xml:space="preserve"> IF('PC list'!CQ393 = "-", 0, 'PC list'!CQ393)</f>
        <v>0</v>
      </c>
      <c r="CF393" s="1151">
        <f>'PC list'!CR393</f>
        <v>0</v>
      </c>
      <c r="CG393" s="1147">
        <f xml:space="preserve"> IF('PC list'!CS393 = "-", 0, 'PC list'!CS393)</f>
        <v>0</v>
      </c>
      <c r="CH393" s="1151">
        <f>'PC list'!CT393</f>
        <v>0</v>
      </c>
      <c r="CI393" s="1147" t="str">
        <f t="shared" si="196"/>
        <v/>
      </c>
      <c r="CJ393" s="1147" t="str">
        <f t="shared" si="197"/>
        <v/>
      </c>
      <c r="CK393" s="1147" t="str">
        <f>IF(CJ393="Error", IF(OR(BY393=Validation!$D$37, CE393=Validation!$D$37), CA393-CF393, CF393-BZ393), "")</f>
        <v/>
      </c>
      <c r="CL393" s="1151" t="str">
        <f t="shared" si="198"/>
        <v/>
      </c>
      <c r="CM393" s="1147" t="str">
        <f t="shared" si="199"/>
        <v/>
      </c>
      <c r="CN393" s="1700" t="str">
        <f>IF(CM393="Error", IF(OR(CB393=Validation!$D$37, CG393=Validation!$D$37), CD393-CH393, CH393-CC393), "")</f>
        <v/>
      </c>
      <c r="CO393" s="3182">
        <f>'PC list'!M393</f>
        <v>0</v>
      </c>
      <c r="CP393" s="1223">
        <f>'PC list'!S393</f>
        <v>0</v>
      </c>
      <c r="CQ393" s="1223" t="str">
        <f>'PC list'!T393</f>
        <v>Fulfil</v>
      </c>
      <c r="CR393" s="1223" t="str">
        <f>'PC list'!U393</f>
        <v>Fulfil</v>
      </c>
      <c r="CS393" s="1223" t="str">
        <f>'PC list'!V393</f>
        <v>Fulfil</v>
      </c>
      <c r="CT393" s="1223" t="str">
        <f>'PC list'!W393</f>
        <v>Fulfil</v>
      </c>
      <c r="CU393" s="1223" t="str">
        <f>'PC list'!X393</f>
        <v>Fulfil</v>
      </c>
      <c r="CV393" s="3074" t="str">
        <f>'PC list'!BP393</f>
        <v>Not available</v>
      </c>
      <c r="CW393" s="3074">
        <f>'PC list'!BQ393</f>
        <v>13</v>
      </c>
      <c r="CX393" s="3074" t="str">
        <f xml:space="preserve"> 'PC list'!BY393</f>
        <v>Additional 13 sites access granted in year. In line with Tideway requirements</v>
      </c>
      <c r="CY393" s="3074">
        <f xml:space="preserve"> 'PC list'!CG393</f>
        <v>13</v>
      </c>
      <c r="CZ393" s="1244">
        <f xml:space="preserve"> 'PC list'!CO393</f>
        <v>3</v>
      </c>
      <c r="DA393" s="2154">
        <f xml:space="preserve"> 'PC list'!CW393</f>
        <v>1</v>
      </c>
      <c r="DB393" s="2154">
        <f xml:space="preserve"> 'PC list'!DE393</f>
        <v>8</v>
      </c>
      <c r="DC393" s="2154">
        <f xml:space="preserve"> 'PC list'!DM393</f>
        <v>2</v>
      </c>
      <c r="DD393" s="2154">
        <f xml:space="preserve"> 'PC list'!DU393</f>
        <v>7</v>
      </c>
      <c r="DE393" s="2155"/>
      <c r="DF393" s="2156" t="b">
        <f>ISNUMBER('PC list'!S393)</f>
        <v>0</v>
      </c>
      <c r="DG393" s="2156" t="b">
        <f>ISNUMBER('PC list'!T393)</f>
        <v>0</v>
      </c>
      <c r="DH393" s="2156" t="b">
        <f>ISNUMBER('PC list'!U393)</f>
        <v>0</v>
      </c>
      <c r="DI393" s="2156" t="b">
        <f>ISNUMBER('PC list'!V393)</f>
        <v>0</v>
      </c>
      <c r="DJ393" s="2156" t="b">
        <f>ISNUMBER('PC list'!W393)</f>
        <v>0</v>
      </c>
      <c r="DK393" s="2156" t="b">
        <f>ISNUMBER('PC list'!X393)</f>
        <v>0</v>
      </c>
      <c r="DL393" s="2157" t="b">
        <f>ISNUMBER('PC list'!BP393)</f>
        <v>0</v>
      </c>
      <c r="DM393" s="2157" t="b">
        <f>ISNUMBER('PC list'!BQ393)</f>
        <v>1</v>
      </c>
      <c r="DN393" s="2157" t="b">
        <f>ISNUMBER('PC list'!BY393)</f>
        <v>0</v>
      </c>
      <c r="DO393" s="2157" t="b">
        <f>ISNUMBER('PC list'!CG393)</f>
        <v>1</v>
      </c>
      <c r="DP393" s="2157" t="b">
        <f>ISNUMBER('PC list'!CO393)</f>
        <v>1</v>
      </c>
      <c r="DQ393" s="2157" t="b">
        <f>ISNUMBER('PC list'!CW393)</f>
        <v>1</v>
      </c>
      <c r="DR393" s="2157" t="b">
        <f>ISNUMBER('PC list'!DE393)</f>
        <v>1</v>
      </c>
      <c r="DS393" s="2157" t="b">
        <f>ISNUMBER('PC list'!DM393)</f>
        <v>1</v>
      </c>
      <c r="DT393" s="2157" t="b">
        <f>ISNUMBER('PC list'!DU393)</f>
        <v>1</v>
      </c>
      <c r="DU393" s="2157"/>
      <c r="DV393" s="2156" t="b">
        <f t="shared" si="195"/>
        <v>0</v>
      </c>
      <c r="DW393" s="2156" t="b">
        <f t="shared" si="195"/>
        <v>0</v>
      </c>
      <c r="DX393" s="2156" t="b">
        <f t="shared" si="195"/>
        <v>0</v>
      </c>
      <c r="DY393" s="2156" t="b">
        <f t="shared" si="194"/>
        <v>0</v>
      </c>
      <c r="DZ393" s="2156" t="b">
        <f t="shared" si="194"/>
        <v>0</v>
      </c>
      <c r="EA393" s="2156" t="b">
        <f t="shared" si="194"/>
        <v>0</v>
      </c>
      <c r="EB393" s="2156" t="b">
        <f t="shared" si="215"/>
        <v>0</v>
      </c>
      <c r="EC393" s="2156" t="b">
        <f t="shared" si="215"/>
        <v>0</v>
      </c>
      <c r="ED393" s="2156" t="b">
        <f t="shared" si="216"/>
        <v>0</v>
      </c>
      <c r="EE393" s="1291" t="str">
        <f t="shared" si="200"/>
        <v/>
      </c>
      <c r="EF393" s="1292" t="str">
        <f t="shared" si="201"/>
        <v/>
      </c>
      <c r="EG393" s="1292" t="str">
        <f t="shared" si="193"/>
        <v>Up</v>
      </c>
      <c r="EH393" s="1293"/>
      <c r="EI393" s="1294" t="str">
        <f>IF('PC list'!BS393 ="", 'PC list'!BU393, 'PC list'!BS393)</f>
        <v/>
      </c>
      <c r="EJ393" s="1295">
        <f>IF('PC list'!BT393=0, 'PC list'!BV393, 'PC list'!BT393)</f>
        <v>0</v>
      </c>
      <c r="EK393" s="1296"/>
      <c r="EL393" s="1802" t="str">
        <f>IF(AND(EE393&gt;1,EF393="Warning",EG393="Down",EI393=Validation!$D$37),"Yes","")</f>
        <v/>
      </c>
      <c r="EM393" s="1795" t="str">
        <f>IF(AND(EF393="Warning",EG393="Static",EI393=Validation!$D$37),"Yes","")</f>
        <v/>
      </c>
      <c r="EN393" s="1795" t="str">
        <f>IF(AND(EE393&lt;1,EF393="Warning",EG393="Up",EI393=Validation!$D$37),"Yes","")</f>
        <v/>
      </c>
      <c r="EO393" s="1795" t="str">
        <f>IF(AND(EE393&gt;1,EF393="Warning",EG393="Down",EI393=Validation!$D$39),"Yes","")</f>
        <v/>
      </c>
      <c r="EP393" s="1795" t="str">
        <f>IF(AND(EF393="Warning",EG393="Static",EI393=Validation!$D$39),"Yes","")</f>
        <v/>
      </c>
      <c r="EQ393" s="1795" t="str">
        <f>IF(AND(EE393&lt;1,EF393="Warning",EG393="Up",EI393=Validation!$D$39),"Yes","")</f>
        <v/>
      </c>
      <c r="ER393" s="1796" t="str">
        <f t="shared" si="217"/>
        <v/>
      </c>
      <c r="ES393" s="1291" t="str">
        <f t="shared" si="202"/>
        <v/>
      </c>
      <c r="ET393" s="1292" t="str">
        <f t="shared" si="218"/>
        <v/>
      </c>
      <c r="EU393" s="1292" t="str">
        <f t="shared" si="219"/>
        <v>Static</v>
      </c>
      <c r="EV393" s="1293"/>
      <c r="EW393" s="1294">
        <f>IF(OR('PC list'!CA393 =0,'PC list'!CA393 = ""), 'PC list'!CC393, 'PC list'!CA393)</f>
        <v>0</v>
      </c>
      <c r="EX393" s="1295">
        <f>IF('PC list'!CB393=0, 'PC list'!CD393, 'PC list'!CB393)</f>
        <v>0</v>
      </c>
      <c r="EY393" s="1296"/>
      <c r="EZ393" s="1832" t="str">
        <f>IF(AND(ES393&gt;1,ET393="Warning",EU393="Down",EW393=Validation!$D$37),"Check","")</f>
        <v/>
      </c>
      <c r="FA393" s="1833" t="str">
        <f>IF(AND(ET393="Warning",EU393="Static",EW393=Validation!$D$37),"Check","")</f>
        <v/>
      </c>
      <c r="FB393" s="1833" t="str">
        <f>IF(AND(ES393&lt;1,ET393="Warning",EU393="Up",EW393=Validation!$D$37),"Check","")</f>
        <v/>
      </c>
      <c r="FC393" s="1833" t="str">
        <f>IF(AND(ES393&gt;1,ET393="Warning",EU393="Down",EW393=Validation!$D$39),"Check","")</f>
        <v/>
      </c>
      <c r="FD393" s="1833" t="str">
        <f>IF(AND(ET393="Warning",EU393="Static",EW393=Validation!$D$39),"Check","")</f>
        <v/>
      </c>
      <c r="FE393" s="1833" t="str">
        <f>IF(AND(ES393&lt;1,ET393="Warning",EU393="Up",EW393=Validation!$D$39),"Check","")</f>
        <v/>
      </c>
      <c r="FF393" s="1796" t="str">
        <f t="shared" si="220"/>
        <v/>
      </c>
      <c r="FG393" s="1291" t="str">
        <f t="shared" si="221"/>
        <v/>
      </c>
      <c r="FH393" s="1292" t="str">
        <f t="shared" si="222"/>
        <v/>
      </c>
      <c r="FI393" s="1292" t="str">
        <f t="shared" si="223"/>
        <v>Static</v>
      </c>
      <c r="FJ393" s="1293"/>
      <c r="FK393" s="1294">
        <f>IF(OR('PC list'!CI393 =0,'PC list'!CI393 = ""), 'PC list'!CK393, 'PC list'!CI393)</f>
        <v>0</v>
      </c>
      <c r="FL393" s="1295">
        <f>IF('PC list'!CJ393=0, 'PC list'!CL393, 'PC list'!CJ393)</f>
        <v>0</v>
      </c>
      <c r="FM393" s="1296"/>
      <c r="FN393" s="1832" t="str">
        <f>IF(AND(FG393&gt;1,FH393="Warning",FI393="Down",FK393=Validation!$D$37),"Check","")</f>
        <v/>
      </c>
      <c r="FO393" s="1833" t="str">
        <f>IF(AND(FH393="Warning",FI393="Static",FK393=Validation!$D$37),"Check","")</f>
        <v/>
      </c>
      <c r="FP393" s="1833" t="str">
        <f>IF(AND(FG393&lt;1,FH393="Warning",FI393="Up",FK393=Validation!$D$37),"Check","")</f>
        <v/>
      </c>
      <c r="FQ393" s="1833" t="str">
        <f>IF(AND(FG393&gt;1,FH393="Warning",FI393="Down",FK393=Validation!$D$39),"Check","")</f>
        <v/>
      </c>
      <c r="FR393" s="1833" t="str">
        <f>IF(AND(FH393="Warning",FI393="Static",FK393=Validation!$D$39),"Check","")</f>
        <v/>
      </c>
      <c r="FS393" s="1833" t="str">
        <f>IF(AND(FG393&lt;1,FH393="Warning",FI393="Up",FK393=Validation!$D$39),"Check","")</f>
        <v/>
      </c>
      <c r="FT393" s="1796" t="str">
        <f t="shared" si="224"/>
        <v/>
      </c>
      <c r="FU393" s="1701" t="str">
        <f t="shared" si="203"/>
        <v>TMS</v>
      </c>
      <c r="FV393" s="1702" t="str">
        <f t="shared" si="204"/>
        <v>T1B: Thames Water will fulfil its land related com</v>
      </c>
      <c r="FW393" s="1766"/>
      <c r="FX393" s="1766"/>
      <c r="FY393" s="1766"/>
      <c r="FZ393" s="1766"/>
    </row>
    <row r="394" spans="1:182" ht="15.75" customHeight="1">
      <c r="A394" s="3079" t="str">
        <f>'PC list'!A394</f>
        <v>PR14TMSTTT_T1C</v>
      </c>
      <c r="B394" s="3080" t="str">
        <f>'PC list'!B394</f>
        <v>WaSC</v>
      </c>
      <c r="C394" s="3080" t="str">
        <f>'PC list'!C394</f>
        <v>TMS</v>
      </c>
      <c r="D394" s="3080" t="str">
        <f>'PC list'!D394</f>
        <v>Thames Tideway</v>
      </c>
      <c r="E394" s="3080" t="str">
        <f>'PC list'!G394</f>
        <v>T1C</v>
      </c>
      <c r="F394" s="3081" t="str">
        <f>'PC list'!H394</f>
        <v>TMS-44</v>
      </c>
      <c r="G394" s="3079" t="str">
        <f>'PC list'!I394</f>
        <v>T1C: Completion of category 2 and 3 construction works and timely availability of sites to the IP</v>
      </c>
      <c r="H394" s="3080" t="str">
        <f>'PC list'!J394</f>
        <v>Under</v>
      </c>
      <c r="I394" s="3080">
        <f>'PC list'!L394</f>
        <v>0</v>
      </c>
      <c r="J394" s="3080" t="str">
        <f>'PC list'!M394</f>
        <v>No</v>
      </c>
      <c r="K394" s="3079" t="str">
        <f>'PC list'!N394</f>
        <v>Environmental</v>
      </c>
      <c r="L394" s="3080" t="str">
        <f>'PC list'!O394</f>
        <v>nr</v>
      </c>
      <c r="M394" s="498" t="str">
        <f>IF(AND(H394=Validation!$A$37,'PC list'!$CR394&lt;&gt;0),"Error","")</f>
        <v/>
      </c>
      <c r="N394" s="1147" t="str">
        <f>IF(AND('PC list'!CQ394=Validation!$D$37,'PC list'!$CR394=0),"Error","")</f>
        <v/>
      </c>
      <c r="O394" s="1147" t="str">
        <f>IF(AND('PC list'!CQ394=Validation!$D$39,'PC list'!$CR394=0),"Error","")</f>
        <v/>
      </c>
      <c r="P394" s="1147" t="str">
        <f>IF(AND('PC list'!L394= Validation!$A$105,'PC list'!$CT394&lt;&gt;0),"Error","")</f>
        <v/>
      </c>
      <c r="Q394" s="1147" t="str">
        <f>IF(AND('PC list'!CQ394=Validation!$D$37,'PC list'!$CR394&lt;0),"Error","")</f>
        <v/>
      </c>
      <c r="R394" s="1147" t="str">
        <f>IF(AND('PC list'!CQ394=Validation!$D$39,'PC list'!$CR394&gt;0),"Error","")</f>
        <v/>
      </c>
      <c r="S394" s="1147" t="str">
        <f>IF(AND('PC list'!CQ394=Validation!$D$38,'PC list'!$CR394&lt;&gt;0),"Error","")</f>
        <v/>
      </c>
      <c r="T394" s="1147" t="str">
        <f>IF(AND('PC list'!CQ394=Validation!$D$40,'PC list'!$CR394&lt;&gt;0),"Error","")</f>
        <v/>
      </c>
      <c r="U394" s="1147" t="str">
        <f>IF(AND('PC list'!CQ394=Validation!$D$42,'PC list'!$CR394&lt;&gt;0),"Error","")</f>
        <v/>
      </c>
      <c r="V394" s="1147" t="str">
        <f>IF(AND('PC list'!CQ394=Validation!$D$43,'PC list'!$CR394&lt;&gt;0),"Error","")</f>
        <v/>
      </c>
      <c r="W394" s="1147" t="str">
        <f>IF(ISTEXT('PC list'!CR394), "Error", "")</f>
        <v/>
      </c>
      <c r="X394" s="1147" t="str">
        <f>IF(AND('PC list'!J394=Validation!$A$39,'PC list'!$CQ394=Validation!$D$37),"Error","")</f>
        <v/>
      </c>
      <c r="Y394" s="1147" t="str">
        <f>IF(AND('PC list'!J394=Validation!$A$39,'PC list'!$CQ394=Validation!$D$38),"Error","")</f>
        <v/>
      </c>
      <c r="Z394" s="1147" t="str">
        <f>IF(AND('PC list'!J394=Validation!$A$38,'PC list'!$CQ394=Validation!$D$39),"Error","")</f>
        <v/>
      </c>
      <c r="AA394" s="1147" t="str">
        <f>IF(AND('PC list'!J394=Validation!$A$38,'PC list'!$CQ394=Validation!$D$40),"Error","")</f>
        <v/>
      </c>
      <c r="AB394" s="1147" t="str">
        <f>IF(OR(AND('PC list'!CP394=Validation!$D$105,'PC list'!$CQ394=Validation!$D$39), AND('PC list'!CP394=Validation!$D$105,'PC list'!$CQ394=Validation!$D$40)),"Error","")</f>
        <v/>
      </c>
      <c r="AC394" s="1147" t="str">
        <f>IF(AND(H394=Validation!$A$37,'PC list'!$CT394&lt;&gt;0),"Error","")</f>
        <v/>
      </c>
      <c r="AD394" s="1147" t="str">
        <f>IF(AND('PC list'!CS394=Validation!$D$37,'PC list'!$CT394=0),"Error","")</f>
        <v/>
      </c>
      <c r="AE394" s="1147" t="str">
        <f>IF(AND('PC list'!CS394=Validation!$D$39,'PC list'!$CT394=0),"Error","")</f>
        <v/>
      </c>
      <c r="AF394" s="1147" t="str">
        <f>IF(AND('PC list'!L394&lt;&gt; Validation!$A$105,'PC list'!$CR394&lt;&gt;0),"Error","")</f>
        <v/>
      </c>
      <c r="AG394" s="1147" t="str">
        <f>IF(AND('PC list'!CS394=Validation!$D$37,'PC list'!$CT394&lt;0),"Error","")</f>
        <v/>
      </c>
      <c r="AH394" s="1147" t="str">
        <f>IF(AND('PC list'!CS394=Validation!$D$39,'PC list'!$CT394&gt;0),"Error","")</f>
        <v/>
      </c>
      <c r="AI394" s="1147" t="str">
        <f>IF(AND('PC list'!CS394=Validation!$D$38,'PC list'!$CT394&lt;&gt;0),"Error","")</f>
        <v/>
      </c>
      <c r="AJ394" s="1147" t="str">
        <f>IF(AND('PC list'!CS394=Validation!$D$40,'PC list'!$CT394&lt;&gt;0),"Error","")</f>
        <v/>
      </c>
      <c r="AK394" s="1147" t="str">
        <f>IF(AND('PC list'!CS394=Validation!$D$42,'PC list'!$CT394&lt;&gt;0),"Error","")</f>
        <v/>
      </c>
      <c r="AL394" s="1147" t="str">
        <f>IF(AND('PC list'!CS394=Validation!$D$43,'PC list'!$CT394&lt;&gt;0),"Error","")</f>
        <v/>
      </c>
      <c r="AM394" s="1147" t="str">
        <f>IF(ISTEXT('PC list'!CT394), "Error", "")</f>
        <v/>
      </c>
      <c r="AN394" s="552" t="str">
        <f>IF(AND('PC list'!J394=Validation!$A$39,'PC list'!$CS394=Validation!$D$37),"Error","")</f>
        <v/>
      </c>
      <c r="AO394" s="552" t="str">
        <f>IF(AND('PC list'!J394=Validation!$A$39,'PC list'!$CS394=Validation!$D$38),"Error","")</f>
        <v/>
      </c>
      <c r="AP394" s="553" t="str">
        <f>IF(AND('PC list'!J394=Validation!$A$38,'PC list'!$CS394=Validation!$D$39),"Error","")</f>
        <v/>
      </c>
      <c r="AQ394" s="553" t="str">
        <f>IF(AND('PC list'!J394=Validation!$A$38,'PC list'!$CS394=Validation!$D$40),"Error","")</f>
        <v/>
      </c>
      <c r="AR394" s="1147" t="str">
        <f>IF(OR(AND('PC list'!CP394=Validation!$D$105,'PC list'!$CS394=Validation!$D$39), AND('PC list'!CP394=Validation!$D$105,'PC list'!$CS394=Validation!$D$40)),"Error","")</f>
        <v/>
      </c>
      <c r="AS394" s="1387" t="str">
        <f>IF(AND(ISNUMBER('PC list'!$CO394), ISNUMBER('PC list'!$Q394)), IF(IF(LEN('PC list'!$CO394)=LEN(ROUNDDOWN('PC list'!$CO394, 0)), 0, LEN('PC list'!$CO394)-LEN(ROUNDDOWN('PC list'!$CO394, 0))-1) &lt; 'PC list'!$Q394, "Error", ""), "")</f>
        <v/>
      </c>
      <c r="AT394" s="1387" t="str">
        <f>IF(AND(ISNUMBER('PC list'!$CO394), ISNUMBER('PC list'!$Q394)), IF(IF(LEN('PC list'!$CO394)=LEN(ROUNDDOWN('PC list'!$CO394, 0)), 0, LEN('PC list'!$CO394)-LEN(ROUNDDOWN('PC list'!$CO394, 0))-1) &gt; 'PC list'!$Q394, "Error", ""), "")</f>
        <v/>
      </c>
      <c r="AU394" s="1150" t="b">
        <f>NOT('PC list'!M394="No")</f>
        <v>0</v>
      </c>
      <c r="AV394" s="1150" t="b">
        <f>'PC list'!AL394="Yes"</f>
        <v>1</v>
      </c>
      <c r="AW394" s="1150" t="b">
        <f>'PC list'!L394="Yes"</f>
        <v>0</v>
      </c>
      <c r="AX394" s="1150" t="b">
        <f>'PC list'!CO394&lt;&gt;""</f>
        <v>1</v>
      </c>
      <c r="AY394" s="1150" t="b">
        <f>'PC list'!AQ394&lt;&gt;""</f>
        <v>1</v>
      </c>
      <c r="AZ394" s="1150" t="b">
        <f>'PC list'!AV394&lt;&gt;""</f>
        <v>1</v>
      </c>
      <c r="BA394" s="1150" t="b">
        <f>'PC list'!BA394&lt;&gt;""</f>
        <v>0</v>
      </c>
      <c r="BB394" s="1150" t="b">
        <f>'PC list'!BF394&lt;&gt;""</f>
        <v>0</v>
      </c>
      <c r="BC394" s="1150" t="b">
        <f>AND(AY394, 'PC list'!W394&lt;'PC list'!AQ394)</f>
        <v>0</v>
      </c>
      <c r="BD394" s="1150" t="b">
        <f>AND(AZ394, 'PC list'!W394&lt;'PC list'!AV394)</f>
        <v>0</v>
      </c>
      <c r="BE394" s="1150" t="b">
        <f>AND(BA394, 'PC list'!W394&gt;'PC list'!BA394)</f>
        <v>0</v>
      </c>
      <c r="BF394" s="1150" t="b">
        <f>AND(BB394, 'PC list'!W394&gt;'PC list'!BF394)</f>
        <v>0</v>
      </c>
      <c r="BG394" s="1150" t="b">
        <f>AND(AY394, AZ394, 'PC list'!AQ394 &gt; 'PC list'!AV394)</f>
        <v>0</v>
      </c>
      <c r="BH394" s="1150" t="b">
        <f>AND(BB394, BA394, 'PC list'!BF394 &lt; 'PC list'!BA394)</f>
        <v>0</v>
      </c>
      <c r="BI394" s="1150" t="b">
        <f t="shared" si="205"/>
        <v>0</v>
      </c>
      <c r="BJ394" s="1150" t="b">
        <f>AND('PC list'!CO394&gt;'PC list'!AQ394,AY394)</f>
        <v>1</v>
      </c>
      <c r="BK394" s="1150" t="b">
        <f>AND('PC list'!CO394&gt;'PC list'!AV394, AZ394)</f>
        <v>0</v>
      </c>
      <c r="BL394" s="1150" t="b">
        <f>AND('PC list'!CO394='PC list'!AV394, AZ394)</f>
        <v>1</v>
      </c>
      <c r="BM394" s="1150" t="b">
        <f>'PC list'!CO394&gt;'PC list'!W394</f>
        <v>0</v>
      </c>
      <c r="BN394" s="1150" t="b">
        <f>'PC list'!CO394='PC list'!W394</f>
        <v>1</v>
      </c>
      <c r="BO394" s="1150" t="b">
        <f>AND('PC list'!CO394='PC list'!BA394, BA394)</f>
        <v>0</v>
      </c>
      <c r="BP394" s="1150" t="b">
        <f>AND('PC list'!CO394&gt;'PC list'!BA394, BA394)</f>
        <v>0</v>
      </c>
      <c r="BQ394" s="1150" t="b">
        <f>AND('PC list'!CO394&gt;'PC list'!BF394, BB394)</f>
        <v>0</v>
      </c>
      <c r="BR394" s="1150" t="b">
        <f t="shared" si="206"/>
        <v>0</v>
      </c>
      <c r="BS394" s="1150" t="b">
        <f t="shared" si="207"/>
        <v>0</v>
      </c>
      <c r="BT394" s="1150" t="b">
        <f t="shared" si="208"/>
        <v>0</v>
      </c>
      <c r="BU394" s="1150" t="b">
        <f t="shared" si="209"/>
        <v>0</v>
      </c>
      <c r="BV394" s="1150" t="b">
        <f t="shared" si="210"/>
        <v>0</v>
      </c>
      <c r="BW394" s="1150" t="b">
        <f t="shared" si="211"/>
        <v>0</v>
      </c>
      <c r="BX394" s="1150" t="b">
        <f t="shared" si="212"/>
        <v>0</v>
      </c>
      <c r="BY394" s="1147">
        <f t="shared" si="213"/>
        <v>0</v>
      </c>
      <c r="BZ394" s="1151">
        <f>IF(AND(AU394, AV394, AW394, AX394, BR394), IF(BV394, ABS(ROUND('PC list'!AQ394-'PC list'!AV394, 'PC list'!Q394)*'PC list'!BH394*'PC list'!BN394)*(-1), ABS(ROUND('PC list'!CO394-'PC list'!AV394, 'PC list'!Q394)*'PC list'!BH394*'PC list'!BN394)*(-1)), 0)</f>
        <v>0</v>
      </c>
      <c r="CA394" s="1151">
        <f>IF(AND(AU394, AV394, AW394, AY394, BU394), IF(BW394, ABS(ROUND('PC list'!BF394-'PC list'!BA394, 'PC list'!Q394)*'PC list'!BL394*'PC list'!BN394), ABS(ROUND('PC list'!CO394-'PC list'!BA394, 'PC list'!Q394)*'PC list'!BL394*'PC list'!BN394)), 0)</f>
        <v>0</v>
      </c>
      <c r="CB394" s="1151">
        <f t="shared" si="214"/>
        <v>0</v>
      </c>
      <c r="CC394" s="1151">
        <f>IF(AND(AU394, AV394, AW394=FALSE, AX394, BR394), IF(BV394, ABS(ROUND('PC list'!AQ394-'PC list'!AV394, 'PC list'!Q394)*'PC list'!BH394*'PC list'!BN394)*(-1), ABS(ROUND('PC list'!CO394-'PC list'!AV394, 'PC list'!Q394)*'PC list'!BH394*'PC list'!BN394)*(-1)), 0)</f>
        <v>0</v>
      </c>
      <c r="CD394" s="1151">
        <f>IF(AND(AU394, AV394, AW394=FALSE, AX394, BU394), IF(BW394, ABS(ROUND('PC list'!BF394-'PC list'!BA394, 'PC list'!Q394)*'PC list'!BL394*'PC list'!BN394), ABS(ROUND('PC list'!CO394-'PC list'!BA394, 'PC list'!Q394)*'PC list'!BL394*'PC list'!BN394)), 0)</f>
        <v>0</v>
      </c>
      <c r="CE394" s="1147">
        <f xml:space="preserve"> IF('PC list'!CQ394 = "-", 0, 'PC list'!CQ394)</f>
        <v>0</v>
      </c>
      <c r="CF394" s="1151">
        <f>'PC list'!CR394</f>
        <v>0</v>
      </c>
      <c r="CG394" s="1147">
        <f xml:space="preserve"> IF('PC list'!CS394 = "-", 0, 'PC list'!CS394)</f>
        <v>0</v>
      </c>
      <c r="CH394" s="1151">
        <f>'PC list'!CT394</f>
        <v>0</v>
      </c>
      <c r="CI394" s="1147" t="str">
        <f t="shared" si="196"/>
        <v/>
      </c>
      <c r="CJ394" s="1147" t="str">
        <f t="shared" si="197"/>
        <v/>
      </c>
      <c r="CK394" s="1147" t="str">
        <f>IF(CJ394="Error", IF(OR(BY394=Validation!$D$37, CE394=Validation!$D$37), CA394-CF394, CF394-BZ394), "")</f>
        <v/>
      </c>
      <c r="CL394" s="1151" t="str">
        <f t="shared" si="198"/>
        <v/>
      </c>
      <c r="CM394" s="1147" t="str">
        <f t="shared" si="199"/>
        <v/>
      </c>
      <c r="CN394" s="1700" t="str">
        <f>IF(CM394="Error", IF(OR(CB394=Validation!$D$37, CG394=Validation!$D$37), CD394-CH394, CH394-CC394), "")</f>
        <v/>
      </c>
      <c r="CO394" s="3182" t="str">
        <f>'PC list'!M394</f>
        <v>No</v>
      </c>
      <c r="CP394" s="1223">
        <f>'PC list'!S394</f>
        <v>0</v>
      </c>
      <c r="CQ394" s="1223">
        <f>'PC list'!T394</f>
        <v>8</v>
      </c>
      <c r="CR394" s="1223">
        <f>'PC list'!U394</f>
        <v>10</v>
      </c>
      <c r="CS394" s="1223">
        <f>'PC list'!V394</f>
        <v>20</v>
      </c>
      <c r="CT394" s="1223">
        <f>'PC list'!W394</f>
        <v>21</v>
      </c>
      <c r="CU394" s="1223">
        <f>'PC list'!X394</f>
        <v>23</v>
      </c>
      <c r="CV394" s="3074">
        <f>'PC list'!BP394</f>
        <v>0</v>
      </c>
      <c r="CW394" s="3074">
        <f>'PC list'!BQ394</f>
        <v>9</v>
      </c>
      <c r="CX394" s="3074">
        <f xml:space="preserve"> 'PC list'!BY394</f>
        <v>19</v>
      </c>
      <c r="CY394" s="3074">
        <f xml:space="preserve"> 'PC list'!CG394</f>
        <v>21</v>
      </c>
      <c r="CZ394" s="1244">
        <f xml:space="preserve"> 'PC list'!CO394</f>
        <v>21</v>
      </c>
      <c r="DA394" s="2154">
        <f xml:space="preserve"> 'PC list'!CW394</f>
        <v>23</v>
      </c>
      <c r="DB394" s="2154">
        <f xml:space="preserve"> 'PC list'!DE394</f>
        <v>21</v>
      </c>
      <c r="DC394" s="2154">
        <f xml:space="preserve"> 'PC list'!DM394</f>
        <v>23</v>
      </c>
      <c r="DD394" s="2154">
        <f xml:space="preserve"> 'PC list'!DU394</f>
        <v>23</v>
      </c>
      <c r="DE394" s="2155"/>
      <c r="DF394" s="2156" t="b">
        <f>ISNUMBER('PC list'!S394)</f>
        <v>1</v>
      </c>
      <c r="DG394" s="2156" t="b">
        <f>ISNUMBER('PC list'!T394)</f>
        <v>1</v>
      </c>
      <c r="DH394" s="2156" t="b">
        <f>ISNUMBER('PC list'!U394)</f>
        <v>1</v>
      </c>
      <c r="DI394" s="2156" t="b">
        <f>ISNUMBER('PC list'!V394)</f>
        <v>1</v>
      </c>
      <c r="DJ394" s="2156" t="b">
        <f>ISNUMBER('PC list'!W394)</f>
        <v>1</v>
      </c>
      <c r="DK394" s="2156" t="b">
        <f>ISNUMBER('PC list'!X394)</f>
        <v>1</v>
      </c>
      <c r="DL394" s="2157" t="b">
        <f>ISNUMBER('PC list'!BP394)</f>
        <v>1</v>
      </c>
      <c r="DM394" s="2157" t="b">
        <f>ISNUMBER('PC list'!BQ394)</f>
        <v>1</v>
      </c>
      <c r="DN394" s="2157" t="b">
        <f>ISNUMBER('PC list'!BY394)</f>
        <v>1</v>
      </c>
      <c r="DO394" s="2157" t="b">
        <f>ISNUMBER('PC list'!CG394)</f>
        <v>1</v>
      </c>
      <c r="DP394" s="2157" t="b">
        <f>ISNUMBER('PC list'!CO394)</f>
        <v>1</v>
      </c>
      <c r="DQ394" s="2157" t="b">
        <f>ISNUMBER('PC list'!CW394)</f>
        <v>1</v>
      </c>
      <c r="DR394" s="2157" t="b">
        <f>ISNUMBER('PC list'!DE394)</f>
        <v>1</v>
      </c>
      <c r="DS394" s="2157" t="b">
        <f>ISNUMBER('PC list'!DM394)</f>
        <v>1</v>
      </c>
      <c r="DT394" s="2157" t="b">
        <f>ISNUMBER('PC list'!DU394)</f>
        <v>1</v>
      </c>
      <c r="DU394" s="2157"/>
      <c r="DV394" s="2156" t="b">
        <f t="shared" si="195"/>
        <v>1</v>
      </c>
      <c r="DW394" s="2156" t="b">
        <f t="shared" si="195"/>
        <v>1</v>
      </c>
      <c r="DX394" s="2156" t="b">
        <f t="shared" si="195"/>
        <v>1</v>
      </c>
      <c r="DY394" s="2156" t="b">
        <f t="shared" si="194"/>
        <v>1</v>
      </c>
      <c r="DZ394" s="2156" t="b">
        <f t="shared" si="194"/>
        <v>1</v>
      </c>
      <c r="EA394" s="2156" t="b">
        <f t="shared" si="194"/>
        <v>1</v>
      </c>
      <c r="EB394" s="2156" t="b">
        <f t="shared" si="215"/>
        <v>1</v>
      </c>
      <c r="EC394" s="2156" t="b">
        <f t="shared" si="215"/>
        <v>1</v>
      </c>
      <c r="ED394" s="2156" t="b">
        <f t="shared" si="216"/>
        <v>1</v>
      </c>
      <c r="EE394" s="1291" t="str">
        <f t="shared" si="200"/>
        <v/>
      </c>
      <c r="EF394" s="1292" t="str">
        <f t="shared" si="201"/>
        <v/>
      </c>
      <c r="EG394" s="1292" t="str">
        <f t="shared" si="193"/>
        <v>Up</v>
      </c>
      <c r="EH394" s="1293"/>
      <c r="EI394" s="1294" t="str">
        <f>IF('PC list'!BS394 ="", 'PC list'!BU394, 'PC list'!BS394)</f>
        <v/>
      </c>
      <c r="EJ394" s="1295">
        <f>IF('PC list'!BT394=0, 'PC list'!BV394, 'PC list'!BT394)</f>
        <v>0</v>
      </c>
      <c r="EK394" s="1296"/>
      <c r="EL394" s="1802" t="str">
        <f>IF(AND(EE394&gt;1,EF394="Warning",EG394="Down",EI394=Validation!$D$37),"Yes","")</f>
        <v/>
      </c>
      <c r="EM394" s="1795" t="str">
        <f>IF(AND(EF394="Warning",EG394="Static",EI394=Validation!$D$37),"Yes","")</f>
        <v/>
      </c>
      <c r="EN394" s="1795" t="str">
        <f>IF(AND(EE394&lt;1,EF394="Warning",EG394="Up",EI394=Validation!$D$37),"Yes","")</f>
        <v/>
      </c>
      <c r="EO394" s="1795" t="str">
        <f>IF(AND(EE394&gt;1,EF394="Warning",EG394="Down",EI394=Validation!$D$39),"Yes","")</f>
        <v/>
      </c>
      <c r="EP394" s="1795" t="str">
        <f>IF(AND(EF394="Warning",EG394="Static",EI394=Validation!$D$39),"Yes","")</f>
        <v/>
      </c>
      <c r="EQ394" s="1795" t="str">
        <f>IF(AND(EE394&lt;1,EF394="Warning",EG394="Up",EI394=Validation!$D$39),"Yes","")</f>
        <v/>
      </c>
      <c r="ER394" s="1796" t="str">
        <f t="shared" si="217"/>
        <v/>
      </c>
      <c r="ES394" s="1291">
        <f t="shared" si="202"/>
        <v>0.88888888888888884</v>
      </c>
      <c r="ET394" s="1292" t="str">
        <f t="shared" si="218"/>
        <v>Warning</v>
      </c>
      <c r="EU394" s="1292" t="str">
        <f t="shared" si="219"/>
        <v>Up</v>
      </c>
      <c r="EV394" s="1293"/>
      <c r="EW394" s="1294">
        <f>IF(OR('PC list'!CA394 =0,'PC list'!CA394 = ""), 'PC list'!CC394, 'PC list'!CA394)</f>
        <v>0</v>
      </c>
      <c r="EX394" s="1295">
        <f>IF('PC list'!CB394=0, 'PC list'!CD394, 'PC list'!CB394)</f>
        <v>0</v>
      </c>
      <c r="EY394" s="1296"/>
      <c r="EZ394" s="1832" t="str">
        <f>IF(AND(ES394&gt;1,ET394="Warning",EU394="Down",EW394=Validation!$D$37),"Check","")</f>
        <v/>
      </c>
      <c r="FA394" s="1833" t="str">
        <f>IF(AND(ET394="Warning",EU394="Static",EW394=Validation!$D$37),"Check","")</f>
        <v/>
      </c>
      <c r="FB394" s="1833" t="str">
        <f>IF(AND(ES394&lt;1,ET394="Warning",EU394="Up",EW394=Validation!$D$37),"Check","")</f>
        <v/>
      </c>
      <c r="FC394" s="1833" t="str">
        <f>IF(AND(ES394&gt;1,ET394="Warning",EU394="Down",EW394=Validation!$D$39),"Check","")</f>
        <v/>
      </c>
      <c r="FD394" s="1833" t="str">
        <f>IF(AND(ET394="Warning",EU394="Static",EW394=Validation!$D$39),"Check","")</f>
        <v/>
      </c>
      <c r="FE394" s="1833" t="str">
        <f>IF(AND(ES394&lt;1,ET394="Warning",EU394="Up",EW394=Validation!$D$39),"Check","")</f>
        <v/>
      </c>
      <c r="FF394" s="1796" t="str">
        <f t="shared" si="220"/>
        <v/>
      </c>
      <c r="FG394" s="1291">
        <f t="shared" si="221"/>
        <v>0.52631578947368418</v>
      </c>
      <c r="FH394" s="1292" t="str">
        <f t="shared" si="222"/>
        <v>Warning</v>
      </c>
      <c r="FI394" s="1292" t="str">
        <f t="shared" si="223"/>
        <v>Up</v>
      </c>
      <c r="FJ394" s="1293"/>
      <c r="FK394" s="1294">
        <f>IF(OR('PC list'!CI394 =0,'PC list'!CI394 = ""), 'PC list'!CK394, 'PC list'!CI394)</f>
        <v>0</v>
      </c>
      <c r="FL394" s="1295">
        <f>IF('PC list'!CJ394=0, 'PC list'!CL394, 'PC list'!CJ394)</f>
        <v>0</v>
      </c>
      <c r="FM394" s="1296"/>
      <c r="FN394" s="1832" t="str">
        <f>IF(AND(FG394&gt;1,FH394="Warning",FI394="Down",FK394=Validation!$D$37),"Check","")</f>
        <v/>
      </c>
      <c r="FO394" s="1833" t="str">
        <f>IF(AND(FH394="Warning",FI394="Static",FK394=Validation!$D$37),"Check","")</f>
        <v/>
      </c>
      <c r="FP394" s="1833" t="str">
        <f>IF(AND(FG394&lt;1,FH394="Warning",FI394="Up",FK394=Validation!$D$37),"Check","")</f>
        <v/>
      </c>
      <c r="FQ394" s="1833" t="str">
        <f>IF(AND(FG394&gt;1,FH394="Warning",FI394="Down",FK394=Validation!$D$39),"Check","")</f>
        <v/>
      </c>
      <c r="FR394" s="1833" t="str">
        <f>IF(AND(FH394="Warning",FI394="Static",FK394=Validation!$D$39),"Check","")</f>
        <v/>
      </c>
      <c r="FS394" s="1833" t="str">
        <f>IF(AND(FG394&lt;1,FH394="Warning",FI394="Up",FK394=Validation!$D$39),"Check","")</f>
        <v/>
      </c>
      <c r="FT394" s="1796" t="str">
        <f t="shared" si="224"/>
        <v/>
      </c>
      <c r="FU394" s="1701" t="str">
        <f t="shared" si="203"/>
        <v>TMS</v>
      </c>
      <c r="FV394" s="1702" t="str">
        <f t="shared" si="204"/>
        <v>T1C: Completion of category 2 and 3 construction w</v>
      </c>
      <c r="FW394" s="1766"/>
      <c r="FX394" s="1766"/>
      <c r="FY394" s="1766"/>
      <c r="FZ394" s="1766"/>
    </row>
    <row r="395" spans="1:182" ht="15.75" customHeight="1">
      <c r="A395" s="3079" t="str">
        <f>'PC list'!A395</f>
        <v>PR14TMSTTT_T2</v>
      </c>
      <c r="B395" s="3080" t="str">
        <f>'PC list'!B395</f>
        <v>WaSC</v>
      </c>
      <c r="C395" s="3080" t="str">
        <f>'PC list'!C395</f>
        <v>TMS</v>
      </c>
      <c r="D395" s="3080" t="str">
        <f>'PC list'!D395</f>
        <v>Thames Tideway</v>
      </c>
      <c r="E395" s="3080" t="str">
        <f>'PC list'!G395</f>
        <v>T2</v>
      </c>
      <c r="F395" s="3081" t="str">
        <f>'PC list'!H395</f>
        <v>TMS-45</v>
      </c>
      <c r="G395" s="3079" t="str">
        <f>'PC list'!I395</f>
        <v>T2: Thames Water will engage effectively with the IP, and other stakeholders, both in terms of integration and assurance</v>
      </c>
      <c r="H395" s="3080" t="str">
        <f>'PC list'!J395</f>
        <v>NFI</v>
      </c>
      <c r="I395" s="3080">
        <f>'PC list'!L395</f>
        <v>0</v>
      </c>
      <c r="J395" s="3080">
        <f>'PC list'!M395</f>
        <v>0</v>
      </c>
      <c r="K395" s="3079" t="str">
        <f>'PC list'!N395</f>
        <v>Environmental</v>
      </c>
      <c r="L395" s="3080" t="str">
        <f>'PC list'!O395</f>
        <v>text</v>
      </c>
      <c r="M395" s="498" t="str">
        <f>IF(AND(H395=Validation!$A$37,'PC list'!$CR395&lt;&gt;0),"Error","")</f>
        <v/>
      </c>
      <c r="N395" s="1147" t="str">
        <f>IF(AND('PC list'!CQ395=Validation!$D$37,'PC list'!$CR395=0),"Error","")</f>
        <v/>
      </c>
      <c r="O395" s="1147" t="str">
        <f>IF(AND('PC list'!CQ395=Validation!$D$39,'PC list'!$CR395=0),"Error","")</f>
        <v/>
      </c>
      <c r="P395" s="1147" t="str">
        <f>IF(AND('PC list'!L395= Validation!$A$105,'PC list'!$CT395&lt;&gt;0),"Error","")</f>
        <v/>
      </c>
      <c r="Q395" s="1147" t="str">
        <f>IF(AND('PC list'!CQ395=Validation!$D$37,'PC list'!$CR395&lt;0),"Error","")</f>
        <v/>
      </c>
      <c r="R395" s="1147" t="str">
        <f>IF(AND('PC list'!CQ395=Validation!$D$39,'PC list'!$CR395&gt;0),"Error","")</f>
        <v/>
      </c>
      <c r="S395" s="1147" t="str">
        <f>IF(AND('PC list'!CQ395=Validation!$D$38,'PC list'!$CR395&lt;&gt;0),"Error","")</f>
        <v/>
      </c>
      <c r="T395" s="1147" t="str">
        <f>IF(AND('PC list'!CQ395=Validation!$D$40,'PC list'!$CR395&lt;&gt;0),"Error","")</f>
        <v/>
      </c>
      <c r="U395" s="1147" t="str">
        <f>IF(AND('PC list'!CQ395=Validation!$D$42,'PC list'!$CR395&lt;&gt;0),"Error","")</f>
        <v/>
      </c>
      <c r="V395" s="1147" t="str">
        <f>IF(AND('PC list'!CQ395=Validation!$D$43,'PC list'!$CR395&lt;&gt;0),"Error","")</f>
        <v/>
      </c>
      <c r="W395" s="1147" t="str">
        <f>IF(ISTEXT('PC list'!CR395), "Error", "")</f>
        <v/>
      </c>
      <c r="X395" s="1147" t="str">
        <f>IF(AND('PC list'!J395=Validation!$A$39,'PC list'!$CQ395=Validation!$D$37),"Error","")</f>
        <v/>
      </c>
      <c r="Y395" s="1147" t="str">
        <f>IF(AND('PC list'!J395=Validation!$A$39,'PC list'!$CQ395=Validation!$D$38),"Error","")</f>
        <v/>
      </c>
      <c r="Z395" s="1147" t="str">
        <f>IF(AND('PC list'!J395=Validation!$A$38,'PC list'!$CQ395=Validation!$D$39),"Error","")</f>
        <v/>
      </c>
      <c r="AA395" s="1147" t="str">
        <f>IF(AND('PC list'!J395=Validation!$A$38,'PC list'!$CQ395=Validation!$D$40),"Error","")</f>
        <v/>
      </c>
      <c r="AB395" s="1147" t="str">
        <f>IF(OR(AND('PC list'!CP395=Validation!$D$105,'PC list'!$CQ395=Validation!$D$39), AND('PC list'!CP395=Validation!$D$105,'PC list'!$CQ395=Validation!$D$40)),"Error","")</f>
        <v/>
      </c>
      <c r="AC395" s="1147" t="str">
        <f>IF(AND(H395=Validation!$A$37,'PC list'!$CT395&lt;&gt;0),"Error","")</f>
        <v/>
      </c>
      <c r="AD395" s="1147" t="str">
        <f>IF(AND('PC list'!CS395=Validation!$D$37,'PC list'!$CT395=0),"Error","")</f>
        <v/>
      </c>
      <c r="AE395" s="1147" t="str">
        <f>IF(AND('PC list'!CS395=Validation!$D$39,'PC list'!$CT395=0),"Error","")</f>
        <v/>
      </c>
      <c r="AF395" s="1147" t="str">
        <f>IF(AND('PC list'!L395&lt;&gt; Validation!$A$105,'PC list'!$CR395&lt;&gt;0),"Error","")</f>
        <v/>
      </c>
      <c r="AG395" s="1147" t="str">
        <f>IF(AND('PC list'!CS395=Validation!$D$37,'PC list'!$CT395&lt;0),"Error","")</f>
        <v/>
      </c>
      <c r="AH395" s="1147" t="str">
        <f>IF(AND('PC list'!CS395=Validation!$D$39,'PC list'!$CT395&gt;0),"Error","")</f>
        <v/>
      </c>
      <c r="AI395" s="1147" t="str">
        <f>IF(AND('PC list'!CS395=Validation!$D$38,'PC list'!$CT395&lt;&gt;0),"Error","")</f>
        <v/>
      </c>
      <c r="AJ395" s="1147" t="str">
        <f>IF(AND('PC list'!CS395=Validation!$D$40,'PC list'!$CT395&lt;&gt;0),"Error","")</f>
        <v/>
      </c>
      <c r="AK395" s="1147" t="str">
        <f>IF(AND('PC list'!CS395=Validation!$D$42,'PC list'!$CT395&lt;&gt;0),"Error","")</f>
        <v/>
      </c>
      <c r="AL395" s="1147" t="str">
        <f>IF(AND('PC list'!CS395=Validation!$D$43,'PC list'!$CT395&lt;&gt;0),"Error","")</f>
        <v/>
      </c>
      <c r="AM395" s="1147" t="str">
        <f>IF(ISTEXT('PC list'!CT395), "Error", "")</f>
        <v/>
      </c>
      <c r="AN395" s="552" t="str">
        <f>IF(AND('PC list'!J395=Validation!$A$39,'PC list'!$CS395=Validation!$D$37),"Error","")</f>
        <v/>
      </c>
      <c r="AO395" s="552" t="str">
        <f>IF(AND('PC list'!J395=Validation!$A$39,'PC list'!$CS395=Validation!$D$38),"Error","")</f>
        <v/>
      </c>
      <c r="AP395" s="553" t="str">
        <f>IF(AND('PC list'!J395=Validation!$A$38,'PC list'!$CS395=Validation!$D$39),"Error","")</f>
        <v/>
      </c>
      <c r="AQ395" s="553" t="str">
        <f>IF(AND('PC list'!J395=Validation!$A$38,'PC list'!$CS395=Validation!$D$40),"Error","")</f>
        <v/>
      </c>
      <c r="AR395" s="1147" t="str">
        <f>IF(OR(AND('PC list'!CP395=Validation!$D$105,'PC list'!$CS395=Validation!$D$39), AND('PC list'!CP395=Validation!$D$105,'PC list'!$CS395=Validation!$D$40)),"Error","")</f>
        <v/>
      </c>
      <c r="AS395" s="1387" t="str">
        <f>IF(AND(ISNUMBER('PC list'!$CO395), ISNUMBER('PC list'!$Q395)), IF(IF(LEN('PC list'!$CO395)=LEN(ROUNDDOWN('PC list'!$CO395, 0)), 0, LEN('PC list'!$CO395)-LEN(ROUNDDOWN('PC list'!$CO395, 0))-1) &lt; 'PC list'!$Q395, "Error", ""), "")</f>
        <v/>
      </c>
      <c r="AT395" s="1387" t="str">
        <f>IF(AND(ISNUMBER('PC list'!$CO395), ISNUMBER('PC list'!$Q395)), IF(IF(LEN('PC list'!$CO395)=LEN(ROUNDDOWN('PC list'!$CO395, 0)), 0, LEN('PC list'!$CO395)-LEN(ROUNDDOWN('PC list'!$CO395, 0))-1) &gt; 'PC list'!$Q395, "Error", ""), "")</f>
        <v/>
      </c>
      <c r="AU395" s="1150" t="b">
        <f>NOT('PC list'!M395="No")</f>
        <v>1</v>
      </c>
      <c r="AV395" s="1150" t="b">
        <f>'PC list'!AL395="Yes"</f>
        <v>0</v>
      </c>
      <c r="AW395" s="1150" t="b">
        <f>'PC list'!L395="Yes"</f>
        <v>0</v>
      </c>
      <c r="AX395" s="1150" t="b">
        <f>'PC list'!CO395&lt;&gt;""</f>
        <v>1</v>
      </c>
      <c r="AY395" s="1150" t="b">
        <f>'PC list'!AQ395&lt;&gt;""</f>
        <v>0</v>
      </c>
      <c r="AZ395" s="1150" t="b">
        <f>'PC list'!AV395&lt;&gt;""</f>
        <v>0</v>
      </c>
      <c r="BA395" s="1150" t="b">
        <f>'PC list'!BA395&lt;&gt;""</f>
        <v>0</v>
      </c>
      <c r="BB395" s="1150" t="b">
        <f>'PC list'!BF395&lt;&gt;""</f>
        <v>0</v>
      </c>
      <c r="BC395" s="1150" t="b">
        <f>AND(AY395, 'PC list'!W395&lt;'PC list'!AQ395)</f>
        <v>0</v>
      </c>
      <c r="BD395" s="1150" t="b">
        <f>AND(AZ395, 'PC list'!W395&lt;'PC list'!AV395)</f>
        <v>0</v>
      </c>
      <c r="BE395" s="1150" t="b">
        <f>AND(BA395, 'PC list'!W395&gt;'PC list'!BA395)</f>
        <v>0</v>
      </c>
      <c r="BF395" s="1150" t="b">
        <f>AND(BB395, 'PC list'!W395&gt;'PC list'!BF395)</f>
        <v>0</v>
      </c>
      <c r="BG395" s="1150" t="b">
        <f>AND(AY395, AZ395, 'PC list'!AQ395 &gt; 'PC list'!AV395)</f>
        <v>0</v>
      </c>
      <c r="BH395" s="1150" t="b">
        <f>AND(BB395, BA395, 'PC list'!BF395 &lt; 'PC list'!BA395)</f>
        <v>0</v>
      </c>
      <c r="BI395" s="1150" t="b">
        <f t="shared" si="205"/>
        <v>0</v>
      </c>
      <c r="BJ395" s="1150" t="b">
        <f>AND('PC list'!CO395&gt;'PC list'!AQ395,AY395)</f>
        <v>0</v>
      </c>
      <c r="BK395" s="1150" t="b">
        <f>AND('PC list'!CO395&gt;'PC list'!AV395, AZ395)</f>
        <v>0</v>
      </c>
      <c r="BL395" s="1150" t="b">
        <f>AND('PC list'!CO395='PC list'!AV395, AZ395)</f>
        <v>0</v>
      </c>
      <c r="BM395" s="1150" t="b">
        <f>'PC list'!CO395&gt;'PC list'!W395</f>
        <v>1</v>
      </c>
      <c r="BN395" s="1150" t="b">
        <f>'PC list'!CO395='PC list'!W395</f>
        <v>0</v>
      </c>
      <c r="BO395" s="1150" t="b">
        <f>AND('PC list'!CO395='PC list'!BA395, BA395)</f>
        <v>0</v>
      </c>
      <c r="BP395" s="1150" t="b">
        <f>AND('PC list'!CO395&gt;'PC list'!BA395, BA395)</f>
        <v>0</v>
      </c>
      <c r="BQ395" s="1150" t="b">
        <f>AND('PC list'!CO395&gt;'PC list'!BF395, BB395)</f>
        <v>0</v>
      </c>
      <c r="BR395" s="1150" t="b">
        <f t="shared" si="206"/>
        <v>0</v>
      </c>
      <c r="BS395" s="1150" t="b">
        <f t="shared" si="207"/>
        <v>0</v>
      </c>
      <c r="BT395" s="1150" t="b">
        <f t="shared" si="208"/>
        <v>0</v>
      </c>
      <c r="BU395" s="1150" t="b">
        <f t="shared" si="209"/>
        <v>0</v>
      </c>
      <c r="BV395" s="1150" t="b">
        <f t="shared" si="210"/>
        <v>1</v>
      </c>
      <c r="BW395" s="1150" t="b">
        <f t="shared" si="211"/>
        <v>0</v>
      </c>
      <c r="BX395" s="1150" t="b">
        <f t="shared" si="212"/>
        <v>0</v>
      </c>
      <c r="BY395" s="1147">
        <f t="shared" si="213"/>
        <v>0</v>
      </c>
      <c r="BZ395" s="1151">
        <f>IF(AND(AU395, AV395, AW395, AX395, BR395), IF(BV395, ABS(ROUND('PC list'!AQ395-'PC list'!AV395, 'PC list'!Q395)*'PC list'!BH395*'PC list'!BN395)*(-1), ABS(ROUND('PC list'!CO395-'PC list'!AV395, 'PC list'!Q395)*'PC list'!BH395*'PC list'!BN395)*(-1)), 0)</f>
        <v>0</v>
      </c>
      <c r="CA395" s="1151">
        <f>IF(AND(AU395, AV395, AW395, AY395, BU395), IF(BW395, ABS(ROUND('PC list'!BF395-'PC list'!BA395, 'PC list'!Q395)*'PC list'!BL395*'PC list'!BN395), ABS(ROUND('PC list'!CO395-'PC list'!BA395, 'PC list'!Q395)*'PC list'!BL395*'PC list'!BN395)), 0)</f>
        <v>0</v>
      </c>
      <c r="CB395" s="1151">
        <f t="shared" si="214"/>
        <v>0</v>
      </c>
      <c r="CC395" s="1151">
        <f>IF(AND(AU395, AV395, AW395=FALSE, AX395, BR395), IF(BV395, ABS(ROUND('PC list'!AQ395-'PC list'!AV395, 'PC list'!Q395)*'PC list'!BH395*'PC list'!BN395)*(-1), ABS(ROUND('PC list'!CO395-'PC list'!AV395, 'PC list'!Q395)*'PC list'!BH395*'PC list'!BN395)*(-1)), 0)</f>
        <v>0</v>
      </c>
      <c r="CD395" s="1151">
        <f>IF(AND(AU395, AV395, AW395=FALSE, AX395, BU395), IF(BW395, ABS(ROUND('PC list'!BF395-'PC list'!BA395, 'PC list'!Q395)*'PC list'!BL395*'PC list'!BN395), ABS(ROUND('PC list'!CO395-'PC list'!BA395, 'PC list'!Q395)*'PC list'!BL395*'PC list'!BN395)), 0)</f>
        <v>0</v>
      </c>
      <c r="CE395" s="1147">
        <f xml:space="preserve"> IF('PC list'!CQ395 = "-", 0, 'PC list'!CQ395)</f>
        <v>0</v>
      </c>
      <c r="CF395" s="1151">
        <f>'PC list'!CR395</f>
        <v>0</v>
      </c>
      <c r="CG395" s="1147">
        <f xml:space="preserve"> IF('PC list'!CS395 = "-", 0, 'PC list'!CS395)</f>
        <v>0</v>
      </c>
      <c r="CH395" s="1151">
        <f>'PC list'!CT395</f>
        <v>0</v>
      </c>
      <c r="CI395" s="1147" t="str">
        <f t="shared" si="196"/>
        <v/>
      </c>
      <c r="CJ395" s="1147" t="str">
        <f t="shared" si="197"/>
        <v/>
      </c>
      <c r="CK395" s="1147" t="str">
        <f>IF(CJ395="Error", IF(OR(BY395=Validation!$D$37, CE395=Validation!$D$37), CA395-CF395, CF395-BZ395), "")</f>
        <v/>
      </c>
      <c r="CL395" s="1151" t="str">
        <f t="shared" si="198"/>
        <v/>
      </c>
      <c r="CM395" s="1147" t="str">
        <f t="shared" si="199"/>
        <v/>
      </c>
      <c r="CN395" s="1700" t="str">
        <f>IF(CM395="Error", IF(OR(CB395=Validation!$D$37, CG395=Validation!$D$37), CD395-CH395, CH395-CC395), "")</f>
        <v/>
      </c>
      <c r="CO395" s="3182">
        <f>'PC list'!M395</f>
        <v>0</v>
      </c>
      <c r="CP395" s="1223" t="str">
        <f>'PC list'!S395</f>
        <v>N/A</v>
      </c>
      <c r="CQ395" s="1223" t="str">
        <f>'PC list'!T395</f>
        <v>Engage</v>
      </c>
      <c r="CR395" s="1223" t="str">
        <f>'PC list'!U395</f>
        <v>Engage</v>
      </c>
      <c r="CS395" s="1223" t="str">
        <f>'PC list'!V395</f>
        <v>Engage</v>
      </c>
      <c r="CT395" s="1223" t="str">
        <f>'PC list'!W395</f>
        <v>Engage</v>
      </c>
      <c r="CU395" s="1223" t="str">
        <f>'PC list'!X395</f>
        <v>Engage</v>
      </c>
      <c r="CV395" s="3074" t="str">
        <f>'PC list'!BP395</f>
        <v>Not available</v>
      </c>
      <c r="CW395" s="3074" t="str">
        <f>'PC list'!BQ395</f>
        <v>Not available</v>
      </c>
      <c r="CX395" s="3074" t="str">
        <f xml:space="preserve"> 'PC list'!BY395</f>
        <v>Engagement effective rating 4.9 / 6.0</v>
      </c>
      <c r="CY395" s="3074" t="str">
        <f xml:space="preserve"> 'PC list'!CG395</f>
        <v>Yes</v>
      </c>
      <c r="CZ395" s="1244" t="str">
        <f xml:space="preserve"> 'PC list'!CO395</f>
        <v>Yes</v>
      </c>
      <c r="DA395" s="2154" t="str">
        <f xml:space="preserve"> 'PC list'!CW395</f>
        <v>Yes</v>
      </c>
      <c r="DB395" s="2154" t="str">
        <f xml:space="preserve"> 'PC list'!DE395</f>
        <v>Yes</v>
      </c>
      <c r="DC395" s="2154" t="str">
        <f xml:space="preserve"> 'PC list'!DM395</f>
        <v>Yes</v>
      </c>
      <c r="DD395" s="2154" t="str">
        <f xml:space="preserve"> 'PC list'!DU395</f>
        <v>Yes</v>
      </c>
      <c r="DE395" s="2155"/>
      <c r="DF395" s="2156" t="b">
        <f>ISNUMBER('PC list'!S395)</f>
        <v>0</v>
      </c>
      <c r="DG395" s="2156" t="b">
        <f>ISNUMBER('PC list'!T395)</f>
        <v>0</v>
      </c>
      <c r="DH395" s="2156" t="b">
        <f>ISNUMBER('PC list'!U395)</f>
        <v>0</v>
      </c>
      <c r="DI395" s="2156" t="b">
        <f>ISNUMBER('PC list'!V395)</f>
        <v>0</v>
      </c>
      <c r="DJ395" s="2156" t="b">
        <f>ISNUMBER('PC list'!W395)</f>
        <v>0</v>
      </c>
      <c r="DK395" s="2156" t="b">
        <f>ISNUMBER('PC list'!X395)</f>
        <v>0</v>
      </c>
      <c r="DL395" s="2157" t="b">
        <f>ISNUMBER('PC list'!BP395)</f>
        <v>0</v>
      </c>
      <c r="DM395" s="2157" t="b">
        <f>ISNUMBER('PC list'!BQ395)</f>
        <v>0</v>
      </c>
      <c r="DN395" s="2157" t="b">
        <f>ISNUMBER('PC list'!BY395)</f>
        <v>0</v>
      </c>
      <c r="DO395" s="2157" t="b">
        <f>ISNUMBER('PC list'!CG395)</f>
        <v>0</v>
      </c>
      <c r="DP395" s="2157" t="b">
        <f>ISNUMBER('PC list'!CO395)</f>
        <v>0</v>
      </c>
      <c r="DQ395" s="2157" t="b">
        <f>ISNUMBER('PC list'!CW395)</f>
        <v>0</v>
      </c>
      <c r="DR395" s="2157" t="b">
        <f>ISNUMBER('PC list'!DE395)</f>
        <v>0</v>
      </c>
      <c r="DS395" s="2157" t="b">
        <f>ISNUMBER('PC list'!DM395)</f>
        <v>0</v>
      </c>
      <c r="DT395" s="2157" t="b">
        <f>ISNUMBER('PC list'!DU395)</f>
        <v>0</v>
      </c>
      <c r="DU395" s="2157"/>
      <c r="DV395" s="2156" t="b">
        <f t="shared" si="195"/>
        <v>0</v>
      </c>
      <c r="DW395" s="2156" t="b">
        <f t="shared" si="195"/>
        <v>0</v>
      </c>
      <c r="DX395" s="2156" t="b">
        <f t="shared" si="195"/>
        <v>0</v>
      </c>
      <c r="DY395" s="2156" t="b">
        <f t="shared" si="194"/>
        <v>0</v>
      </c>
      <c r="DZ395" s="2156" t="b">
        <f t="shared" si="194"/>
        <v>0</v>
      </c>
      <c r="EA395" s="2156" t="b">
        <f t="shared" si="194"/>
        <v>0</v>
      </c>
      <c r="EB395" s="2156" t="b">
        <f t="shared" si="215"/>
        <v>0</v>
      </c>
      <c r="EC395" s="2156" t="b">
        <f t="shared" si="215"/>
        <v>0</v>
      </c>
      <c r="ED395" s="2156" t="b">
        <f t="shared" si="216"/>
        <v>0</v>
      </c>
      <c r="EE395" s="1291" t="str">
        <f t="shared" si="200"/>
        <v/>
      </c>
      <c r="EF395" s="1292" t="str">
        <f t="shared" si="201"/>
        <v/>
      </c>
      <c r="EG395" s="1292" t="str">
        <f t="shared" si="193"/>
        <v>Down</v>
      </c>
      <c r="EH395" s="1293"/>
      <c r="EI395" s="1294" t="str">
        <f>IF('PC list'!BS395 ="", 'PC list'!BU395, 'PC list'!BS395)</f>
        <v/>
      </c>
      <c r="EJ395" s="1295">
        <f>IF('PC list'!BT395=0, 'PC list'!BV395, 'PC list'!BT395)</f>
        <v>0</v>
      </c>
      <c r="EK395" s="1296"/>
      <c r="EL395" s="1802" t="str">
        <f>IF(AND(EE395&gt;1,EF395="Warning",EG395="Down",EI395=Validation!$D$37),"Yes","")</f>
        <v/>
      </c>
      <c r="EM395" s="1795" t="str">
        <f>IF(AND(EF395="Warning",EG395="Static",EI395=Validation!$D$37),"Yes","")</f>
        <v/>
      </c>
      <c r="EN395" s="1795" t="str">
        <f>IF(AND(EE395&lt;1,EF395="Warning",EG395="Up",EI395=Validation!$D$37),"Yes","")</f>
        <v/>
      </c>
      <c r="EO395" s="1795" t="str">
        <f>IF(AND(EE395&gt;1,EF395="Warning",EG395="Down",EI395=Validation!$D$39),"Yes","")</f>
        <v/>
      </c>
      <c r="EP395" s="1795" t="str">
        <f>IF(AND(EF395="Warning",EG395="Static",EI395=Validation!$D$39),"Yes","")</f>
        <v/>
      </c>
      <c r="EQ395" s="1795" t="str">
        <f>IF(AND(EE395&lt;1,EF395="Warning",EG395="Up",EI395=Validation!$D$39),"Yes","")</f>
        <v/>
      </c>
      <c r="ER395" s="1796" t="str">
        <f t="shared" si="217"/>
        <v/>
      </c>
      <c r="ES395" s="1291" t="str">
        <f t="shared" si="202"/>
        <v/>
      </c>
      <c r="ET395" s="1292" t="str">
        <f t="shared" si="218"/>
        <v/>
      </c>
      <c r="EU395" s="1292" t="str">
        <f t="shared" si="219"/>
        <v>Static</v>
      </c>
      <c r="EV395" s="1293"/>
      <c r="EW395" s="1294">
        <f>IF(OR('PC list'!CA395 =0,'PC list'!CA395 = ""), 'PC list'!CC395, 'PC list'!CA395)</f>
        <v>0</v>
      </c>
      <c r="EX395" s="1295">
        <f>IF('PC list'!CB395=0, 'PC list'!CD395, 'PC list'!CB395)</f>
        <v>0</v>
      </c>
      <c r="EY395" s="1296"/>
      <c r="EZ395" s="1832" t="str">
        <f>IF(AND(ES395&gt;1,ET395="Warning",EU395="Down",EW395=Validation!$D$37),"Check","")</f>
        <v/>
      </c>
      <c r="FA395" s="1833" t="str">
        <f>IF(AND(ET395="Warning",EU395="Static",EW395=Validation!$D$37),"Check","")</f>
        <v/>
      </c>
      <c r="FB395" s="1833" t="str">
        <f>IF(AND(ES395&lt;1,ET395="Warning",EU395="Up",EW395=Validation!$D$37),"Check","")</f>
        <v/>
      </c>
      <c r="FC395" s="1833" t="str">
        <f>IF(AND(ES395&gt;1,ET395="Warning",EU395="Down",EW395=Validation!$D$39),"Check","")</f>
        <v/>
      </c>
      <c r="FD395" s="1833" t="str">
        <f>IF(AND(ET395="Warning",EU395="Static",EW395=Validation!$D$39),"Check","")</f>
        <v/>
      </c>
      <c r="FE395" s="1833" t="str">
        <f>IF(AND(ES395&lt;1,ET395="Warning",EU395="Up",EW395=Validation!$D$39),"Check","")</f>
        <v/>
      </c>
      <c r="FF395" s="1796" t="str">
        <f t="shared" si="220"/>
        <v/>
      </c>
      <c r="FG395" s="1291" t="str">
        <f t="shared" si="221"/>
        <v/>
      </c>
      <c r="FH395" s="1292" t="str">
        <f t="shared" si="222"/>
        <v/>
      </c>
      <c r="FI395" s="1292" t="str">
        <f t="shared" si="223"/>
        <v>Static</v>
      </c>
      <c r="FJ395" s="1293"/>
      <c r="FK395" s="1294">
        <f>IF(OR('PC list'!CI395 =0,'PC list'!CI395 = ""), 'PC list'!CK395, 'PC list'!CI395)</f>
        <v>0</v>
      </c>
      <c r="FL395" s="1295">
        <f>IF('PC list'!CJ395=0, 'PC list'!CL395, 'PC list'!CJ395)</f>
        <v>0</v>
      </c>
      <c r="FM395" s="1296"/>
      <c r="FN395" s="1832" t="str">
        <f>IF(AND(FG395&gt;1,FH395="Warning",FI395="Down",FK395=Validation!$D$37),"Check","")</f>
        <v/>
      </c>
      <c r="FO395" s="1833" t="str">
        <f>IF(AND(FH395="Warning",FI395="Static",FK395=Validation!$D$37),"Check","")</f>
        <v/>
      </c>
      <c r="FP395" s="1833" t="str">
        <f>IF(AND(FG395&lt;1,FH395="Warning",FI395="Up",FK395=Validation!$D$37),"Check","")</f>
        <v/>
      </c>
      <c r="FQ395" s="1833" t="str">
        <f>IF(AND(FG395&gt;1,FH395="Warning",FI395="Down",FK395=Validation!$D$39),"Check","")</f>
        <v/>
      </c>
      <c r="FR395" s="1833" t="str">
        <f>IF(AND(FH395="Warning",FI395="Static",FK395=Validation!$D$39),"Check","")</f>
        <v/>
      </c>
      <c r="FS395" s="1833" t="str">
        <f>IF(AND(FG395&lt;1,FH395="Warning",FI395="Up",FK395=Validation!$D$39),"Check","")</f>
        <v/>
      </c>
      <c r="FT395" s="1796" t="str">
        <f t="shared" si="224"/>
        <v/>
      </c>
      <c r="FU395" s="1701" t="str">
        <f t="shared" si="203"/>
        <v>TMS</v>
      </c>
      <c r="FV395" s="1702" t="str">
        <f t="shared" si="204"/>
        <v xml:space="preserve">T2: Thames Water will engage effectively with the </v>
      </c>
      <c r="FW395" s="1766"/>
      <c r="FX395" s="1766"/>
      <c r="FY395" s="1766"/>
      <c r="FZ395" s="1766"/>
    </row>
    <row r="396" spans="1:182" ht="15.75" customHeight="1">
      <c r="A396" s="3079" t="str">
        <f>'PC list'!A396</f>
        <v>PR14TMSTTT_T3</v>
      </c>
      <c r="B396" s="3080" t="str">
        <f>'PC list'!B396</f>
        <v>WaSC</v>
      </c>
      <c r="C396" s="3080" t="str">
        <f>'PC list'!C396</f>
        <v>TMS</v>
      </c>
      <c r="D396" s="3080" t="str">
        <f>'PC list'!D396</f>
        <v>Thames Tideway</v>
      </c>
      <c r="E396" s="3080" t="str">
        <f>'PC list'!G396</f>
        <v>T3</v>
      </c>
      <c r="F396" s="3081" t="str">
        <f>'PC list'!H396</f>
        <v>TMS-46</v>
      </c>
      <c r="G396" s="3079" t="str">
        <f>'PC list'!I396</f>
        <v>T3: Thames Water will engage with its customers to build understanding of the TTT project. Thames Water will liaise with the IP on its surveys of local communities impacted by construction</v>
      </c>
      <c r="H396" s="3080" t="str">
        <f>'PC list'!J396</f>
        <v>NFI</v>
      </c>
      <c r="I396" s="3080">
        <f>'PC list'!L396</f>
        <v>0</v>
      </c>
      <c r="J396" s="3080">
        <f>'PC list'!M396</f>
        <v>0</v>
      </c>
      <c r="K396" s="3079" t="str">
        <f>'PC list'!N396</f>
        <v>Environmental</v>
      </c>
      <c r="L396" s="3080" t="str">
        <f>'PC list'!O396</f>
        <v>text</v>
      </c>
      <c r="M396" s="498" t="str">
        <f>IF(AND(H396=Validation!$A$37,'PC list'!$CR396&lt;&gt;0),"Error","")</f>
        <v/>
      </c>
      <c r="N396" s="1147" t="str">
        <f>IF(AND('PC list'!CQ396=Validation!$D$37,'PC list'!$CR396=0),"Error","")</f>
        <v/>
      </c>
      <c r="O396" s="1147" t="str">
        <f>IF(AND('PC list'!CQ396=Validation!$D$39,'PC list'!$CR396=0),"Error","")</f>
        <v/>
      </c>
      <c r="P396" s="1147" t="str">
        <f>IF(AND('PC list'!L396= Validation!$A$105,'PC list'!$CT396&lt;&gt;0),"Error","")</f>
        <v/>
      </c>
      <c r="Q396" s="1147" t="str">
        <f>IF(AND('PC list'!CQ396=Validation!$D$37,'PC list'!$CR396&lt;0),"Error","")</f>
        <v/>
      </c>
      <c r="R396" s="1147" t="str">
        <f>IF(AND('PC list'!CQ396=Validation!$D$39,'PC list'!$CR396&gt;0),"Error","")</f>
        <v/>
      </c>
      <c r="S396" s="1147" t="str">
        <f>IF(AND('PC list'!CQ396=Validation!$D$38,'PC list'!$CR396&lt;&gt;0),"Error","")</f>
        <v/>
      </c>
      <c r="T396" s="1147" t="str">
        <f>IF(AND('PC list'!CQ396=Validation!$D$40,'PC list'!$CR396&lt;&gt;0),"Error","")</f>
        <v/>
      </c>
      <c r="U396" s="1147" t="str">
        <f>IF(AND('PC list'!CQ396=Validation!$D$42,'PC list'!$CR396&lt;&gt;0),"Error","")</f>
        <v/>
      </c>
      <c r="V396" s="1147" t="str">
        <f>IF(AND('PC list'!CQ396=Validation!$D$43,'PC list'!$CR396&lt;&gt;0),"Error","")</f>
        <v/>
      </c>
      <c r="W396" s="1147" t="str">
        <f>IF(ISTEXT('PC list'!CR396), "Error", "")</f>
        <v/>
      </c>
      <c r="X396" s="1147" t="str">
        <f>IF(AND('PC list'!J396=Validation!$A$39,'PC list'!$CQ396=Validation!$D$37),"Error","")</f>
        <v/>
      </c>
      <c r="Y396" s="1147" t="str">
        <f>IF(AND('PC list'!J396=Validation!$A$39,'PC list'!$CQ396=Validation!$D$38),"Error","")</f>
        <v/>
      </c>
      <c r="Z396" s="1147" t="str">
        <f>IF(AND('PC list'!J396=Validation!$A$38,'PC list'!$CQ396=Validation!$D$39),"Error","")</f>
        <v/>
      </c>
      <c r="AA396" s="1147" t="str">
        <f>IF(AND('PC list'!J396=Validation!$A$38,'PC list'!$CQ396=Validation!$D$40),"Error","")</f>
        <v/>
      </c>
      <c r="AB396" s="1147" t="str">
        <f>IF(OR(AND('PC list'!CP396=Validation!$D$105,'PC list'!$CQ396=Validation!$D$39), AND('PC list'!CP396=Validation!$D$105,'PC list'!$CQ396=Validation!$D$40)),"Error","")</f>
        <v/>
      </c>
      <c r="AC396" s="1147" t="str">
        <f>IF(AND(H396=Validation!$A$37,'PC list'!$CT396&lt;&gt;0),"Error","")</f>
        <v/>
      </c>
      <c r="AD396" s="1147" t="str">
        <f>IF(AND('PC list'!CS396=Validation!$D$37,'PC list'!$CT396=0),"Error","")</f>
        <v/>
      </c>
      <c r="AE396" s="1147" t="str">
        <f>IF(AND('PC list'!CS396=Validation!$D$39,'PC list'!$CT396=0),"Error","")</f>
        <v/>
      </c>
      <c r="AF396" s="1147" t="str">
        <f>IF(AND('PC list'!L396&lt;&gt; Validation!$A$105,'PC list'!$CR396&lt;&gt;0),"Error","")</f>
        <v/>
      </c>
      <c r="AG396" s="1147" t="str">
        <f>IF(AND('PC list'!CS396=Validation!$D$37,'PC list'!$CT396&lt;0),"Error","")</f>
        <v/>
      </c>
      <c r="AH396" s="1147" t="str">
        <f>IF(AND('PC list'!CS396=Validation!$D$39,'PC list'!$CT396&gt;0),"Error","")</f>
        <v/>
      </c>
      <c r="AI396" s="1147" t="str">
        <f>IF(AND('PC list'!CS396=Validation!$D$38,'PC list'!$CT396&lt;&gt;0),"Error","")</f>
        <v/>
      </c>
      <c r="AJ396" s="1147" t="str">
        <f>IF(AND('PC list'!CS396=Validation!$D$40,'PC list'!$CT396&lt;&gt;0),"Error","")</f>
        <v/>
      </c>
      <c r="AK396" s="1147" t="str">
        <f>IF(AND('PC list'!CS396=Validation!$D$42,'PC list'!$CT396&lt;&gt;0),"Error","")</f>
        <v/>
      </c>
      <c r="AL396" s="1147" t="str">
        <f>IF(AND('PC list'!CS396=Validation!$D$43,'PC list'!$CT396&lt;&gt;0),"Error","")</f>
        <v/>
      </c>
      <c r="AM396" s="1147" t="str">
        <f>IF(ISTEXT('PC list'!CT396), "Error", "")</f>
        <v/>
      </c>
      <c r="AN396" s="552" t="str">
        <f>IF(AND('PC list'!J396=Validation!$A$39,'PC list'!$CS396=Validation!$D$37),"Error","")</f>
        <v/>
      </c>
      <c r="AO396" s="552" t="str">
        <f>IF(AND('PC list'!J396=Validation!$A$39,'PC list'!$CS396=Validation!$D$38),"Error","")</f>
        <v/>
      </c>
      <c r="AP396" s="553" t="str">
        <f>IF(AND('PC list'!J396=Validation!$A$38,'PC list'!$CS396=Validation!$D$39),"Error","")</f>
        <v/>
      </c>
      <c r="AQ396" s="553" t="str">
        <f>IF(AND('PC list'!J396=Validation!$A$38,'PC list'!$CS396=Validation!$D$40),"Error","")</f>
        <v/>
      </c>
      <c r="AR396" s="1147" t="str">
        <f>IF(OR(AND('PC list'!CP396=Validation!$D$105,'PC list'!$CS396=Validation!$D$39), AND('PC list'!CP396=Validation!$D$105,'PC list'!$CS396=Validation!$D$40)),"Error","")</f>
        <v/>
      </c>
      <c r="AS396" s="1387" t="str">
        <f>IF(AND(ISNUMBER('PC list'!$CO396), ISNUMBER('PC list'!$Q396)), IF(IF(LEN('PC list'!$CO396)=LEN(ROUNDDOWN('PC list'!$CO396, 0)), 0, LEN('PC list'!$CO396)-LEN(ROUNDDOWN('PC list'!$CO396, 0))-1) &lt; 'PC list'!$Q396, "Error", ""), "")</f>
        <v/>
      </c>
      <c r="AT396" s="1387" t="str">
        <f>IF(AND(ISNUMBER('PC list'!$CO396), ISNUMBER('PC list'!$Q396)), IF(IF(LEN('PC list'!$CO396)=LEN(ROUNDDOWN('PC list'!$CO396, 0)), 0, LEN('PC list'!$CO396)-LEN(ROUNDDOWN('PC list'!$CO396, 0))-1) &gt; 'PC list'!$Q396, "Error", ""), "")</f>
        <v/>
      </c>
      <c r="AU396" s="1150" t="b">
        <f>NOT('PC list'!M396="No")</f>
        <v>1</v>
      </c>
      <c r="AV396" s="1150" t="b">
        <f>'PC list'!AL396="Yes"</f>
        <v>0</v>
      </c>
      <c r="AW396" s="1150" t="b">
        <f>'PC list'!L396="Yes"</f>
        <v>0</v>
      </c>
      <c r="AX396" s="1150" t="b">
        <f>'PC list'!CO396&lt;&gt;""</f>
        <v>1</v>
      </c>
      <c r="AY396" s="1150" t="b">
        <f>'PC list'!AQ396&lt;&gt;""</f>
        <v>0</v>
      </c>
      <c r="AZ396" s="1150" t="b">
        <f>'PC list'!AV396&lt;&gt;""</f>
        <v>0</v>
      </c>
      <c r="BA396" s="1150" t="b">
        <f>'PC list'!BA396&lt;&gt;""</f>
        <v>0</v>
      </c>
      <c r="BB396" s="1150" t="b">
        <f>'PC list'!BF396&lt;&gt;""</f>
        <v>0</v>
      </c>
      <c r="BC396" s="1150" t="b">
        <f>AND(AY396, 'PC list'!W396&lt;'PC list'!AQ396)</f>
        <v>0</v>
      </c>
      <c r="BD396" s="1150" t="b">
        <f>AND(AZ396, 'PC list'!W396&lt;'PC list'!AV396)</f>
        <v>0</v>
      </c>
      <c r="BE396" s="1150" t="b">
        <f>AND(BA396, 'PC list'!W396&gt;'PC list'!BA396)</f>
        <v>0</v>
      </c>
      <c r="BF396" s="1150" t="b">
        <f>AND(BB396, 'PC list'!W396&gt;'PC list'!BF396)</f>
        <v>0</v>
      </c>
      <c r="BG396" s="1150" t="b">
        <f>AND(AY396, AZ396, 'PC list'!AQ396 &gt; 'PC list'!AV396)</f>
        <v>0</v>
      </c>
      <c r="BH396" s="1150" t="b">
        <f>AND(BB396, BA396, 'PC list'!BF396 &lt; 'PC list'!BA396)</f>
        <v>0</v>
      </c>
      <c r="BI396" s="1150" t="b">
        <f t="shared" si="205"/>
        <v>0</v>
      </c>
      <c r="BJ396" s="1150" t="b">
        <f>AND('PC list'!CO396&gt;'PC list'!AQ396,AY396)</f>
        <v>0</v>
      </c>
      <c r="BK396" s="1150" t="b">
        <f>AND('PC list'!CO396&gt;'PC list'!AV396, AZ396)</f>
        <v>0</v>
      </c>
      <c r="BL396" s="1150" t="b">
        <f>AND('PC list'!CO396='PC list'!AV396, AZ396)</f>
        <v>0</v>
      </c>
      <c r="BM396" s="1150" t="b">
        <f>'PC list'!CO396&gt;'PC list'!W396</f>
        <v>1</v>
      </c>
      <c r="BN396" s="1150" t="b">
        <f>'PC list'!CO396='PC list'!W396</f>
        <v>0</v>
      </c>
      <c r="BO396" s="1150" t="b">
        <f>AND('PC list'!CO396='PC list'!BA396, BA396)</f>
        <v>0</v>
      </c>
      <c r="BP396" s="1150" t="b">
        <f>AND('PC list'!CO396&gt;'PC list'!BA396, BA396)</f>
        <v>0</v>
      </c>
      <c r="BQ396" s="1150" t="b">
        <f>AND('PC list'!CO396&gt;'PC list'!BF396, BB396)</f>
        <v>0</v>
      </c>
      <c r="BR396" s="1150" t="b">
        <f t="shared" si="206"/>
        <v>0</v>
      </c>
      <c r="BS396" s="1150" t="b">
        <f t="shared" si="207"/>
        <v>0</v>
      </c>
      <c r="BT396" s="1150" t="b">
        <f t="shared" si="208"/>
        <v>0</v>
      </c>
      <c r="BU396" s="1150" t="b">
        <f t="shared" si="209"/>
        <v>0</v>
      </c>
      <c r="BV396" s="1150" t="b">
        <f t="shared" si="210"/>
        <v>1</v>
      </c>
      <c r="BW396" s="1150" t="b">
        <f t="shared" si="211"/>
        <v>0</v>
      </c>
      <c r="BX396" s="1150" t="b">
        <f t="shared" si="212"/>
        <v>0</v>
      </c>
      <c r="BY396" s="1147">
        <f t="shared" si="213"/>
        <v>0</v>
      </c>
      <c r="BZ396" s="1151">
        <f>IF(AND(AU396, AV396, AW396, AX396, BR396), IF(BV396, ABS(ROUND('PC list'!AQ396-'PC list'!AV396, 'PC list'!Q396)*'PC list'!BH396*'PC list'!BN396)*(-1), ABS(ROUND('PC list'!CO396-'PC list'!AV396, 'PC list'!Q396)*'PC list'!BH396*'PC list'!BN396)*(-1)), 0)</f>
        <v>0</v>
      </c>
      <c r="CA396" s="1151">
        <f>IF(AND(AU396, AV396, AW396, AY396, BU396), IF(BW396, ABS(ROUND('PC list'!BF396-'PC list'!BA396, 'PC list'!Q396)*'PC list'!BL396*'PC list'!BN396), ABS(ROUND('PC list'!CO396-'PC list'!BA396, 'PC list'!Q396)*'PC list'!BL396*'PC list'!BN396)), 0)</f>
        <v>0</v>
      </c>
      <c r="CB396" s="1151">
        <f t="shared" si="214"/>
        <v>0</v>
      </c>
      <c r="CC396" s="1151">
        <f>IF(AND(AU396, AV396, AW396=FALSE, AX396, BR396), IF(BV396, ABS(ROUND('PC list'!AQ396-'PC list'!AV396, 'PC list'!Q396)*'PC list'!BH396*'PC list'!BN396)*(-1), ABS(ROUND('PC list'!CO396-'PC list'!AV396, 'PC list'!Q396)*'PC list'!BH396*'PC list'!BN396)*(-1)), 0)</f>
        <v>0</v>
      </c>
      <c r="CD396" s="1151">
        <f>IF(AND(AU396, AV396, AW396=FALSE, AX396, BU396), IF(BW396, ABS(ROUND('PC list'!BF396-'PC list'!BA396, 'PC list'!Q396)*'PC list'!BL396*'PC list'!BN396), ABS(ROUND('PC list'!CO396-'PC list'!BA396, 'PC list'!Q396)*'PC list'!BL396*'PC list'!BN396)), 0)</f>
        <v>0</v>
      </c>
      <c r="CE396" s="1147">
        <f xml:space="preserve"> IF('PC list'!CQ396 = "-", 0, 'PC list'!CQ396)</f>
        <v>0</v>
      </c>
      <c r="CF396" s="1151">
        <f>'PC list'!CR396</f>
        <v>0</v>
      </c>
      <c r="CG396" s="1147">
        <f xml:space="preserve"> IF('PC list'!CS396 = "-", 0, 'PC list'!CS396)</f>
        <v>0</v>
      </c>
      <c r="CH396" s="1151">
        <f>'PC list'!CT396</f>
        <v>0</v>
      </c>
      <c r="CI396" s="1147" t="str">
        <f t="shared" si="196"/>
        <v/>
      </c>
      <c r="CJ396" s="1147" t="str">
        <f t="shared" si="197"/>
        <v/>
      </c>
      <c r="CK396" s="1147" t="str">
        <f>IF(CJ396="Error", IF(OR(BY396=Validation!$D$37, CE396=Validation!$D$37), CA396-CF396, CF396-BZ396), "")</f>
        <v/>
      </c>
      <c r="CL396" s="1151" t="str">
        <f t="shared" si="198"/>
        <v/>
      </c>
      <c r="CM396" s="1147" t="str">
        <f t="shared" si="199"/>
        <v/>
      </c>
      <c r="CN396" s="1700" t="str">
        <f>IF(CM396="Error", IF(OR(CB396=Validation!$D$37, CG396=Validation!$D$37), CD396-CH396, CH396-CC396), "")</f>
        <v/>
      </c>
      <c r="CO396" s="3182">
        <f>'PC list'!M396</f>
        <v>0</v>
      </c>
      <c r="CP396" s="1223">
        <f>'PC list'!S396</f>
        <v>0</v>
      </c>
      <c r="CQ396" s="1223" t="str">
        <f>'PC list'!T396</f>
        <v>Improving</v>
      </c>
      <c r="CR396" s="1223" t="str">
        <f>'PC list'!U396</f>
        <v>Improving</v>
      </c>
      <c r="CS396" s="1223" t="str">
        <f>'PC list'!V396</f>
        <v>Improving</v>
      </c>
      <c r="CT396" s="1223" t="str">
        <f>'PC list'!W396</f>
        <v>Improving</v>
      </c>
      <c r="CU396" s="1223" t="str">
        <f>'PC list'!X396</f>
        <v>Improving</v>
      </c>
      <c r="CV396" s="3074" t="str">
        <f>'PC list'!BP396</f>
        <v xml:space="preserve">Household customers % aware of TTT = 42% understand project = 35%
Non-household customers
No data available
</v>
      </c>
      <c r="CW396" s="3074" t="str">
        <f>'PC list'!BQ396</f>
        <v xml:space="preserve">Household customers % aware of TTT = 43% understand project = 35%
Non-household customers
% aware of TTT = 36
% understand project = 28
</v>
      </c>
      <c r="CX396" s="3074" t="str">
        <f xml:space="preserve"> 'PC list'!BY396</f>
        <v>Household customers: % aware of TTT = 36; % understand project = 31.
Non-household customers: % aware of TTT = 36; % understand project = 27.</v>
      </c>
      <c r="CY396" s="3074" t="str">
        <f xml:space="preserve"> 'PC list'!CG396</f>
        <v xml:space="preserve">No </v>
      </c>
      <c r="CZ396" s="1244" t="str">
        <f xml:space="preserve"> 'PC list'!CO396</f>
        <v>Yes</v>
      </c>
      <c r="DA396" s="2154" t="str">
        <f xml:space="preserve"> 'PC list'!CW396</f>
        <v>Yes</v>
      </c>
      <c r="DB396" s="2154" t="str">
        <f xml:space="preserve"> 'PC list'!DE396</f>
        <v>No</v>
      </c>
      <c r="DC396" s="2154" t="str">
        <f xml:space="preserve"> 'PC list'!DM396</f>
        <v>No</v>
      </c>
      <c r="DD396" s="2154" t="str">
        <f xml:space="preserve"> 'PC list'!DU396</f>
        <v>Yes</v>
      </c>
      <c r="DE396" s="2155"/>
      <c r="DF396" s="2156" t="b">
        <f>ISNUMBER('PC list'!S396)</f>
        <v>0</v>
      </c>
      <c r="DG396" s="2156" t="b">
        <f>ISNUMBER('PC list'!T396)</f>
        <v>0</v>
      </c>
      <c r="DH396" s="2156" t="b">
        <f>ISNUMBER('PC list'!U396)</f>
        <v>0</v>
      </c>
      <c r="DI396" s="2156" t="b">
        <f>ISNUMBER('PC list'!V396)</f>
        <v>0</v>
      </c>
      <c r="DJ396" s="2156" t="b">
        <f>ISNUMBER('PC list'!W396)</f>
        <v>0</v>
      </c>
      <c r="DK396" s="2156" t="b">
        <f>ISNUMBER('PC list'!X396)</f>
        <v>0</v>
      </c>
      <c r="DL396" s="2157" t="b">
        <f>ISNUMBER('PC list'!BP396)</f>
        <v>0</v>
      </c>
      <c r="DM396" s="2157" t="b">
        <f>ISNUMBER('PC list'!BQ396)</f>
        <v>0</v>
      </c>
      <c r="DN396" s="2157" t="b">
        <f>ISNUMBER('PC list'!BY396)</f>
        <v>0</v>
      </c>
      <c r="DO396" s="2157" t="b">
        <f>ISNUMBER('PC list'!CG396)</f>
        <v>0</v>
      </c>
      <c r="DP396" s="2157" t="b">
        <f>ISNUMBER('PC list'!CO396)</f>
        <v>0</v>
      </c>
      <c r="DQ396" s="2157" t="b">
        <f>ISNUMBER('PC list'!CW396)</f>
        <v>0</v>
      </c>
      <c r="DR396" s="2157" t="b">
        <f>ISNUMBER('PC list'!DE396)</f>
        <v>0</v>
      </c>
      <c r="DS396" s="2157" t="b">
        <f>ISNUMBER('PC list'!DM396)</f>
        <v>0</v>
      </c>
      <c r="DT396" s="2157" t="b">
        <f>ISNUMBER('PC list'!DU396)</f>
        <v>0</v>
      </c>
      <c r="DU396" s="2157"/>
      <c r="DV396" s="2156" t="b">
        <f t="shared" si="195"/>
        <v>0</v>
      </c>
      <c r="DW396" s="2156" t="b">
        <f t="shared" si="195"/>
        <v>0</v>
      </c>
      <c r="DX396" s="2156" t="b">
        <f t="shared" si="195"/>
        <v>0</v>
      </c>
      <c r="DY396" s="2156" t="b">
        <f t="shared" si="194"/>
        <v>0</v>
      </c>
      <c r="DZ396" s="2156" t="b">
        <f t="shared" si="194"/>
        <v>0</v>
      </c>
      <c r="EA396" s="2156" t="b">
        <f t="shared" si="194"/>
        <v>0</v>
      </c>
      <c r="EB396" s="2156" t="b">
        <f t="shared" si="215"/>
        <v>0</v>
      </c>
      <c r="EC396" s="2156" t="b">
        <f t="shared" si="215"/>
        <v>0</v>
      </c>
      <c r="ED396" s="2156" t="b">
        <f t="shared" si="216"/>
        <v>0</v>
      </c>
      <c r="EE396" s="1291" t="str">
        <f t="shared" si="200"/>
        <v/>
      </c>
      <c r="EF396" s="1292" t="str">
        <f t="shared" si="201"/>
        <v/>
      </c>
      <c r="EG396" s="1292" t="str">
        <f t="shared" si="193"/>
        <v>Up</v>
      </c>
      <c r="EH396" s="1293"/>
      <c r="EI396" s="1294" t="str">
        <f>IF('PC list'!BS396 ="", 'PC list'!BU396, 'PC list'!BS396)</f>
        <v/>
      </c>
      <c r="EJ396" s="1295">
        <f>IF('PC list'!BT396=0, 'PC list'!BV396, 'PC list'!BT396)</f>
        <v>0</v>
      </c>
      <c r="EK396" s="1296"/>
      <c r="EL396" s="1802" t="str">
        <f>IF(AND(EE396&gt;1,EF396="Warning",EG396="Down",EI396=Validation!$D$37),"Yes","")</f>
        <v/>
      </c>
      <c r="EM396" s="1795" t="str">
        <f>IF(AND(EF396="Warning",EG396="Static",EI396=Validation!$D$37),"Yes","")</f>
        <v/>
      </c>
      <c r="EN396" s="1795" t="str">
        <f>IF(AND(EE396&lt;1,EF396="Warning",EG396="Up",EI396=Validation!$D$37),"Yes","")</f>
        <v/>
      </c>
      <c r="EO396" s="1795" t="str">
        <f>IF(AND(EE396&gt;1,EF396="Warning",EG396="Down",EI396=Validation!$D$39),"Yes","")</f>
        <v/>
      </c>
      <c r="EP396" s="1795" t="str">
        <f>IF(AND(EF396="Warning",EG396="Static",EI396=Validation!$D$39),"Yes","")</f>
        <v/>
      </c>
      <c r="EQ396" s="1795" t="str">
        <f>IF(AND(EE396&lt;1,EF396="Warning",EG396="Up",EI396=Validation!$D$39),"Yes","")</f>
        <v/>
      </c>
      <c r="ER396" s="1796" t="str">
        <f t="shared" si="217"/>
        <v/>
      </c>
      <c r="ES396" s="1291" t="str">
        <f t="shared" si="202"/>
        <v/>
      </c>
      <c r="ET396" s="1292" t="str">
        <f t="shared" si="218"/>
        <v/>
      </c>
      <c r="EU396" s="1292" t="str">
        <f t="shared" si="219"/>
        <v>Static</v>
      </c>
      <c r="EV396" s="1293"/>
      <c r="EW396" s="1294">
        <f>IF(OR('PC list'!CA396 =0,'PC list'!CA396 = ""), 'PC list'!CC396, 'PC list'!CA396)</f>
        <v>0</v>
      </c>
      <c r="EX396" s="1295">
        <f>IF('PC list'!CB396=0, 'PC list'!CD396, 'PC list'!CB396)</f>
        <v>0</v>
      </c>
      <c r="EY396" s="1296"/>
      <c r="EZ396" s="1832" t="str">
        <f>IF(AND(ES396&gt;1,ET396="Warning",EU396="Down",EW396=Validation!$D$37),"Check","")</f>
        <v/>
      </c>
      <c r="FA396" s="1833" t="str">
        <f>IF(AND(ET396="Warning",EU396="Static",EW396=Validation!$D$37),"Check","")</f>
        <v/>
      </c>
      <c r="FB396" s="1833" t="str">
        <f>IF(AND(ES396&lt;1,ET396="Warning",EU396="Up",EW396=Validation!$D$37),"Check","")</f>
        <v/>
      </c>
      <c r="FC396" s="1833" t="str">
        <f>IF(AND(ES396&gt;1,ET396="Warning",EU396="Down",EW396=Validation!$D$39),"Check","")</f>
        <v/>
      </c>
      <c r="FD396" s="1833" t="str">
        <f>IF(AND(ET396="Warning",EU396="Static",EW396=Validation!$D$39),"Check","")</f>
        <v/>
      </c>
      <c r="FE396" s="1833" t="str">
        <f>IF(AND(ES396&lt;1,ET396="Warning",EU396="Up",EW396=Validation!$D$39),"Check","")</f>
        <v/>
      </c>
      <c r="FF396" s="1796" t="str">
        <f t="shared" si="220"/>
        <v/>
      </c>
      <c r="FG396" s="1291" t="str">
        <f t="shared" si="221"/>
        <v/>
      </c>
      <c r="FH396" s="1292" t="str">
        <f t="shared" si="222"/>
        <v/>
      </c>
      <c r="FI396" s="1292" t="str">
        <f t="shared" si="223"/>
        <v>Static</v>
      </c>
      <c r="FJ396" s="1293"/>
      <c r="FK396" s="1294">
        <f>IF(OR('PC list'!CI396 =0,'PC list'!CI396 = ""), 'PC list'!CK396, 'PC list'!CI396)</f>
        <v>0</v>
      </c>
      <c r="FL396" s="1295">
        <f>IF('PC list'!CJ396=0, 'PC list'!CL396, 'PC list'!CJ396)</f>
        <v>0</v>
      </c>
      <c r="FM396" s="1296"/>
      <c r="FN396" s="1832" t="str">
        <f>IF(AND(FG396&gt;1,FH396="Warning",FI396="Down",FK396=Validation!$D$37),"Check","")</f>
        <v/>
      </c>
      <c r="FO396" s="1833" t="str">
        <f>IF(AND(FH396="Warning",FI396="Static",FK396=Validation!$D$37),"Check","")</f>
        <v/>
      </c>
      <c r="FP396" s="1833" t="str">
        <f>IF(AND(FG396&lt;1,FH396="Warning",FI396="Up",FK396=Validation!$D$37),"Check","")</f>
        <v/>
      </c>
      <c r="FQ396" s="1833" t="str">
        <f>IF(AND(FG396&gt;1,FH396="Warning",FI396="Down",FK396=Validation!$D$39),"Check","")</f>
        <v/>
      </c>
      <c r="FR396" s="1833" t="str">
        <f>IF(AND(FH396="Warning",FI396="Static",FK396=Validation!$D$39),"Check","")</f>
        <v/>
      </c>
      <c r="FS396" s="1833" t="str">
        <f>IF(AND(FG396&lt;1,FH396="Warning",FI396="Up",FK396=Validation!$D$39),"Check","")</f>
        <v/>
      </c>
      <c r="FT396" s="1796" t="str">
        <f t="shared" si="224"/>
        <v/>
      </c>
      <c r="FU396" s="1701" t="str">
        <f t="shared" si="203"/>
        <v>TMS</v>
      </c>
      <c r="FV396" s="1702" t="str">
        <f t="shared" si="204"/>
        <v>T3: Thames Water will engage with its customers to</v>
      </c>
      <c r="FW396" s="1766"/>
      <c r="FX396" s="1766"/>
      <c r="FY396" s="1766"/>
      <c r="FZ396" s="1766"/>
    </row>
    <row r="397" spans="1:182" ht="15.75" customHeight="1">
      <c r="A397" s="3079" t="str">
        <f>'PC list'!A397</f>
        <v>PR14TMSHHR_RA1</v>
      </c>
      <c r="B397" s="3080" t="str">
        <f>'PC list'!B397</f>
        <v>WaSC</v>
      </c>
      <c r="C397" s="3080" t="str">
        <f>'PC list'!C397</f>
        <v>TMS</v>
      </c>
      <c r="D397" s="3080" t="str">
        <f>'PC list'!D397</f>
        <v>Retail (HH)</v>
      </c>
      <c r="E397" s="3080" t="str">
        <f>'PC list'!G397</f>
        <v>RA1</v>
      </c>
      <c r="F397" s="3081" t="str">
        <f>'PC list'!H397</f>
        <v>TMS-47</v>
      </c>
      <c r="G397" s="3079" t="str">
        <f>'PC list'!I397</f>
        <v>RA1: Minimise the number of written complaints received from customers (relating to charging and billing)</v>
      </c>
      <c r="H397" s="3080" t="str">
        <f>'PC list'!J397</f>
        <v>NFI</v>
      </c>
      <c r="I397" s="3080">
        <f>'PC list'!L397</f>
        <v>0</v>
      </c>
      <c r="J397" s="3080">
        <f>'PC list'!M397</f>
        <v>0</v>
      </c>
      <c r="K397" s="3079" t="str">
        <f>'PC list'!N397</f>
        <v>Customer satisfaction (exc. bills)</v>
      </c>
      <c r="L397" s="3080" t="str">
        <f>'PC list'!O397</f>
        <v>nr</v>
      </c>
      <c r="M397" s="498" t="str">
        <f>IF(AND(H397=Validation!$A$37,'PC list'!$CR397&lt;&gt;0),"Error","")</f>
        <v/>
      </c>
      <c r="N397" s="1147" t="str">
        <f>IF(AND('PC list'!CQ397=Validation!$D$37,'PC list'!$CR397=0),"Error","")</f>
        <v/>
      </c>
      <c r="O397" s="1147" t="str">
        <f>IF(AND('PC list'!CQ397=Validation!$D$39,'PC list'!$CR397=0),"Error","")</f>
        <v/>
      </c>
      <c r="P397" s="1147" t="str">
        <f>IF(AND('PC list'!L397= Validation!$A$105,'PC list'!$CT397&lt;&gt;0),"Error","")</f>
        <v/>
      </c>
      <c r="Q397" s="1147" t="str">
        <f>IF(AND('PC list'!CQ397=Validation!$D$37,'PC list'!$CR397&lt;0),"Error","")</f>
        <v/>
      </c>
      <c r="R397" s="1147" t="str">
        <f>IF(AND('PC list'!CQ397=Validation!$D$39,'PC list'!$CR397&gt;0),"Error","")</f>
        <v/>
      </c>
      <c r="S397" s="1147" t="str">
        <f>IF(AND('PC list'!CQ397=Validation!$D$38,'PC list'!$CR397&lt;&gt;0),"Error","")</f>
        <v/>
      </c>
      <c r="T397" s="1147" t="str">
        <f>IF(AND('PC list'!CQ397=Validation!$D$40,'PC list'!$CR397&lt;&gt;0),"Error","")</f>
        <v/>
      </c>
      <c r="U397" s="1147" t="str">
        <f>IF(AND('PC list'!CQ397=Validation!$D$42,'PC list'!$CR397&lt;&gt;0),"Error","")</f>
        <v/>
      </c>
      <c r="V397" s="1147" t="str">
        <f>IF(AND('PC list'!CQ397=Validation!$D$43,'PC list'!$CR397&lt;&gt;0),"Error","")</f>
        <v/>
      </c>
      <c r="W397" s="1147" t="str">
        <f>IF(ISTEXT('PC list'!CR397), "Error", "")</f>
        <v/>
      </c>
      <c r="X397" s="1147" t="str">
        <f>IF(AND('PC list'!J397=Validation!$A$39,'PC list'!$CQ397=Validation!$D$37),"Error","")</f>
        <v/>
      </c>
      <c r="Y397" s="1147" t="str">
        <f>IF(AND('PC list'!J397=Validation!$A$39,'PC list'!$CQ397=Validation!$D$38),"Error","")</f>
        <v/>
      </c>
      <c r="Z397" s="1147" t="str">
        <f>IF(AND('PC list'!J397=Validation!$A$38,'PC list'!$CQ397=Validation!$D$39),"Error","")</f>
        <v/>
      </c>
      <c r="AA397" s="1147" t="str">
        <f>IF(AND('PC list'!J397=Validation!$A$38,'PC list'!$CQ397=Validation!$D$40),"Error","")</f>
        <v/>
      </c>
      <c r="AB397" s="1147" t="str">
        <f>IF(OR(AND('PC list'!CP397=Validation!$D$105,'PC list'!$CQ397=Validation!$D$39), AND('PC list'!CP397=Validation!$D$105,'PC list'!$CQ397=Validation!$D$40)),"Error","")</f>
        <v/>
      </c>
      <c r="AC397" s="1147" t="str">
        <f>IF(AND(H397=Validation!$A$37,'PC list'!$CT397&lt;&gt;0),"Error","")</f>
        <v/>
      </c>
      <c r="AD397" s="1147" t="str">
        <f>IF(AND('PC list'!CS397=Validation!$D$37,'PC list'!$CT397=0),"Error","")</f>
        <v/>
      </c>
      <c r="AE397" s="1147" t="str">
        <f>IF(AND('PC list'!CS397=Validation!$D$39,'PC list'!$CT397=0),"Error","")</f>
        <v/>
      </c>
      <c r="AF397" s="1147" t="str">
        <f>IF(AND('PC list'!L397&lt;&gt; Validation!$A$105,'PC list'!$CR397&lt;&gt;0),"Error","")</f>
        <v/>
      </c>
      <c r="AG397" s="1147" t="str">
        <f>IF(AND('PC list'!CS397=Validation!$D$37,'PC list'!$CT397&lt;0),"Error","")</f>
        <v/>
      </c>
      <c r="AH397" s="1147" t="str">
        <f>IF(AND('PC list'!CS397=Validation!$D$39,'PC list'!$CT397&gt;0),"Error","")</f>
        <v/>
      </c>
      <c r="AI397" s="1147" t="str">
        <f>IF(AND('PC list'!CS397=Validation!$D$38,'PC list'!$CT397&lt;&gt;0),"Error","")</f>
        <v/>
      </c>
      <c r="AJ397" s="1147" t="str">
        <f>IF(AND('PC list'!CS397=Validation!$D$40,'PC list'!$CT397&lt;&gt;0),"Error","")</f>
        <v/>
      </c>
      <c r="AK397" s="1147" t="str">
        <f>IF(AND('PC list'!CS397=Validation!$D$42,'PC list'!$CT397&lt;&gt;0),"Error","")</f>
        <v/>
      </c>
      <c r="AL397" s="1147" t="str">
        <f>IF(AND('PC list'!CS397=Validation!$D$43,'PC list'!$CT397&lt;&gt;0),"Error","")</f>
        <v/>
      </c>
      <c r="AM397" s="1147" t="str">
        <f>IF(ISTEXT('PC list'!CT397), "Error", "")</f>
        <v/>
      </c>
      <c r="AN397" s="552" t="str">
        <f>IF(AND('PC list'!J397=Validation!$A$39,'PC list'!$CS397=Validation!$D$37),"Error","")</f>
        <v/>
      </c>
      <c r="AO397" s="552" t="str">
        <f>IF(AND('PC list'!J397=Validation!$A$39,'PC list'!$CS397=Validation!$D$38),"Error","")</f>
        <v/>
      </c>
      <c r="AP397" s="553" t="str">
        <f>IF(AND('PC list'!J397=Validation!$A$38,'PC list'!$CS397=Validation!$D$39),"Error","")</f>
        <v/>
      </c>
      <c r="AQ397" s="553" t="str">
        <f>IF(AND('PC list'!J397=Validation!$A$38,'PC list'!$CS397=Validation!$D$40),"Error","")</f>
        <v/>
      </c>
      <c r="AR397" s="1147" t="str">
        <f>IF(OR(AND('PC list'!CP397=Validation!$D$105,'PC list'!$CS397=Validation!$D$39), AND('PC list'!CP397=Validation!$D$105,'PC list'!$CS397=Validation!$D$40)),"Error","")</f>
        <v/>
      </c>
      <c r="AS397" s="1387" t="str">
        <f>IF(AND(ISNUMBER('PC list'!$CO397), ISNUMBER('PC list'!$Q397)), IF(IF(LEN('PC list'!$CO397)=LEN(ROUNDDOWN('PC list'!$CO397, 0)), 0, LEN('PC list'!$CO397)-LEN(ROUNDDOWN('PC list'!$CO397, 0))-1) &lt; 'PC list'!$Q397, "Error", ""), "")</f>
        <v/>
      </c>
      <c r="AT397" s="1387" t="str">
        <f>IF(AND(ISNUMBER('PC list'!$CO397), ISNUMBER('PC list'!$Q397)), IF(IF(LEN('PC list'!$CO397)=LEN(ROUNDDOWN('PC list'!$CO397, 0)), 0, LEN('PC list'!$CO397)-LEN(ROUNDDOWN('PC list'!$CO397, 0))-1) &gt; 'PC list'!$Q397, "Error", ""), "")</f>
        <v>Error</v>
      </c>
      <c r="AU397" s="1150" t="b">
        <f>NOT('PC list'!M397="No")</f>
        <v>1</v>
      </c>
      <c r="AV397" s="1150" t="b">
        <f>'PC list'!AL397="Yes"</f>
        <v>0</v>
      </c>
      <c r="AW397" s="1150" t="b">
        <f>'PC list'!L397="Yes"</f>
        <v>0</v>
      </c>
      <c r="AX397" s="1150" t="b">
        <f>'PC list'!CO397&lt;&gt;""</f>
        <v>1</v>
      </c>
      <c r="AY397" s="1150" t="b">
        <f>'PC list'!AQ397&lt;&gt;""</f>
        <v>0</v>
      </c>
      <c r="AZ397" s="1150" t="b">
        <f>'PC list'!AV397&lt;&gt;""</f>
        <v>0</v>
      </c>
      <c r="BA397" s="1150" t="b">
        <f>'PC list'!BA397&lt;&gt;""</f>
        <v>0</v>
      </c>
      <c r="BB397" s="1150" t="b">
        <f>'PC list'!BF397&lt;&gt;""</f>
        <v>0</v>
      </c>
      <c r="BC397" s="1150" t="b">
        <f>AND(AY397, 'PC list'!W397&lt;'PC list'!AQ397)</f>
        <v>0</v>
      </c>
      <c r="BD397" s="1150" t="b">
        <f>AND(AZ397, 'PC list'!W397&lt;'PC list'!AV397)</f>
        <v>0</v>
      </c>
      <c r="BE397" s="1150" t="b">
        <f>AND(BA397, 'PC list'!W397&gt;'PC list'!BA397)</f>
        <v>0</v>
      </c>
      <c r="BF397" s="1150" t="b">
        <f>AND(BB397, 'PC list'!W397&gt;'PC list'!BF397)</f>
        <v>0</v>
      </c>
      <c r="BG397" s="1150" t="b">
        <f>AND(AY397, AZ397, 'PC list'!AQ397 &gt; 'PC list'!AV397)</f>
        <v>0</v>
      </c>
      <c r="BH397" s="1150" t="b">
        <f>AND(BB397, BA397, 'PC list'!BF397 &lt; 'PC list'!BA397)</f>
        <v>0</v>
      </c>
      <c r="BI397" s="1150" t="b">
        <f t="shared" si="205"/>
        <v>0</v>
      </c>
      <c r="BJ397" s="1150" t="b">
        <f>AND('PC list'!CO397&gt;'PC list'!AQ397,AY397)</f>
        <v>0</v>
      </c>
      <c r="BK397" s="1150" t="b">
        <f>AND('PC list'!CO397&gt;'PC list'!AV397, AZ397)</f>
        <v>0</v>
      </c>
      <c r="BL397" s="1150" t="b">
        <f>AND('PC list'!CO397='PC list'!AV397, AZ397)</f>
        <v>0</v>
      </c>
      <c r="BM397" s="1150" t="b">
        <f>'PC list'!CO397&gt;'PC list'!W397</f>
        <v>1</v>
      </c>
      <c r="BN397" s="1150" t="b">
        <f>'PC list'!CO397='PC list'!W397</f>
        <v>0</v>
      </c>
      <c r="BO397" s="1150" t="b">
        <f>AND('PC list'!CO397='PC list'!BA397, BA397)</f>
        <v>0</v>
      </c>
      <c r="BP397" s="1150" t="b">
        <f>AND('PC list'!CO397&gt;'PC list'!BA397, BA397)</f>
        <v>0</v>
      </c>
      <c r="BQ397" s="1150" t="b">
        <f>AND('PC list'!CO397&gt;'PC list'!BF397, BB397)</f>
        <v>0</v>
      </c>
      <c r="BR397" s="1150" t="b">
        <f t="shared" si="206"/>
        <v>0</v>
      </c>
      <c r="BS397" s="1150" t="b">
        <f t="shared" si="207"/>
        <v>0</v>
      </c>
      <c r="BT397" s="1150" t="b">
        <f t="shared" si="208"/>
        <v>0</v>
      </c>
      <c r="BU397" s="1150" t="b">
        <f t="shared" si="209"/>
        <v>0</v>
      </c>
      <c r="BV397" s="1150" t="b">
        <f t="shared" si="210"/>
        <v>1</v>
      </c>
      <c r="BW397" s="1150" t="b">
        <f t="shared" si="211"/>
        <v>0</v>
      </c>
      <c r="BX397" s="1150" t="b">
        <f t="shared" si="212"/>
        <v>0</v>
      </c>
      <c r="BY397" s="1147">
        <f t="shared" si="213"/>
        <v>0</v>
      </c>
      <c r="BZ397" s="1151">
        <f>IF(AND(AU397, AV397, AW397, AX397, BR397), IF(BV397, ABS(ROUND('PC list'!AQ397-'PC list'!AV397, 'PC list'!Q397)*'PC list'!BH397*'PC list'!BN397)*(-1), ABS(ROUND('PC list'!CO397-'PC list'!AV397, 'PC list'!Q397)*'PC list'!BH397*'PC list'!BN397)*(-1)), 0)</f>
        <v>0</v>
      </c>
      <c r="CA397" s="1151">
        <f>IF(AND(AU397, AV397, AW397, AY397, BU397), IF(BW397, ABS(ROUND('PC list'!BF397-'PC list'!BA397, 'PC list'!Q397)*'PC list'!BL397*'PC list'!BN397), ABS(ROUND('PC list'!CO397-'PC list'!BA397, 'PC list'!Q397)*'PC list'!BL397*'PC list'!BN397)), 0)</f>
        <v>0</v>
      </c>
      <c r="CB397" s="1151">
        <f t="shared" si="214"/>
        <v>0</v>
      </c>
      <c r="CC397" s="1151">
        <f>IF(AND(AU397, AV397, AW397=FALSE, AX397, BR397), IF(BV397, ABS(ROUND('PC list'!AQ397-'PC list'!AV397, 'PC list'!Q397)*'PC list'!BH397*'PC list'!BN397)*(-1), ABS(ROUND('PC list'!CO397-'PC list'!AV397, 'PC list'!Q397)*'PC list'!BH397*'PC list'!BN397)*(-1)), 0)</f>
        <v>0</v>
      </c>
      <c r="CD397" s="1151">
        <f>IF(AND(AU397, AV397, AW397=FALSE, AX397, BU397), IF(BW397, ABS(ROUND('PC list'!BF397-'PC list'!BA397, 'PC list'!Q397)*'PC list'!BL397*'PC list'!BN397), ABS(ROUND('PC list'!CO397-'PC list'!BA397, 'PC list'!Q397)*'PC list'!BL397*'PC list'!BN397)), 0)</f>
        <v>0</v>
      </c>
      <c r="CE397" s="1147">
        <f xml:space="preserve"> IF('PC list'!CQ397 = "-", 0, 'PC list'!CQ397)</f>
        <v>0</v>
      </c>
      <c r="CF397" s="1151">
        <f>'PC list'!CR397</f>
        <v>0</v>
      </c>
      <c r="CG397" s="1147">
        <f xml:space="preserve"> IF('PC list'!CS397 = "-", 0, 'PC list'!CS397)</f>
        <v>0</v>
      </c>
      <c r="CH397" s="1151">
        <f>'PC list'!CT397</f>
        <v>0</v>
      </c>
      <c r="CI397" s="1147" t="str">
        <f t="shared" si="196"/>
        <v/>
      </c>
      <c r="CJ397" s="1147" t="str">
        <f t="shared" si="197"/>
        <v/>
      </c>
      <c r="CK397" s="1147" t="str">
        <f>IF(CJ397="Error", IF(OR(BY397=Validation!$D$37, CE397=Validation!$D$37), CA397-CF397, CF397-BZ397), "")</f>
        <v/>
      </c>
      <c r="CL397" s="1151" t="str">
        <f t="shared" si="198"/>
        <v/>
      </c>
      <c r="CM397" s="1147" t="str">
        <f t="shared" si="199"/>
        <v/>
      </c>
      <c r="CN397" s="1700" t="str">
        <f>IF(CM397="Error", IF(OR(CB397=Validation!$D$37, CG397=Validation!$D$37), CD397-CH397, CH397-CC397), "")</f>
        <v/>
      </c>
      <c r="CO397" s="3182">
        <f>'PC list'!M397</f>
        <v>0</v>
      </c>
      <c r="CP397" s="1223">
        <f>'PC list'!S397</f>
        <v>16</v>
      </c>
      <c r="CQ397" s="1223">
        <f>'PC list'!T397</f>
        <v>16</v>
      </c>
      <c r="CR397" s="1223">
        <f>'PC list'!U397</f>
        <v>17</v>
      </c>
      <c r="CS397" s="1223">
        <f>'PC list'!V397</f>
        <v>18</v>
      </c>
      <c r="CT397" s="1223">
        <f>'PC list'!W397</f>
        <v>17</v>
      </c>
      <c r="CU397" s="1223">
        <f>'PC list'!X397</f>
        <v>15</v>
      </c>
      <c r="CV397" s="3074">
        <f>'PC list'!BP397</f>
        <v>15.95</v>
      </c>
      <c r="CW397" s="3074">
        <f>'PC list'!BQ397</f>
        <v>13.79</v>
      </c>
      <c r="CX397" s="3074">
        <f xml:space="preserve"> 'PC list'!BY397</f>
        <v>18.677578018266502</v>
      </c>
      <c r="CY397" s="3074">
        <f xml:space="preserve"> 'PC list'!CG397</f>
        <v>16.887708842084599</v>
      </c>
      <c r="CZ397" s="1244">
        <f xml:space="preserve"> 'PC list'!CO397</f>
        <v>18.0244518602792</v>
      </c>
      <c r="DA397" s="2154">
        <f xml:space="preserve"> 'PC list'!CW397</f>
        <v>41</v>
      </c>
      <c r="DB397" s="2154">
        <f xml:space="preserve"> 'PC list'!DE397</f>
        <v>18</v>
      </c>
      <c r="DC397" s="2154">
        <f xml:space="preserve"> 'PC list'!DM397</f>
        <v>14</v>
      </c>
      <c r="DD397" s="2154">
        <f xml:space="preserve"> 'PC list'!DU397</f>
        <v>14</v>
      </c>
      <c r="DE397" s="2155"/>
      <c r="DF397" s="2156" t="b">
        <f>ISNUMBER('PC list'!S397)</f>
        <v>1</v>
      </c>
      <c r="DG397" s="2156" t="b">
        <f>ISNUMBER('PC list'!T397)</f>
        <v>1</v>
      </c>
      <c r="DH397" s="2156" t="b">
        <f>ISNUMBER('PC list'!U397)</f>
        <v>1</v>
      </c>
      <c r="DI397" s="2156" t="b">
        <f>ISNUMBER('PC list'!V397)</f>
        <v>1</v>
      </c>
      <c r="DJ397" s="2156" t="b">
        <f>ISNUMBER('PC list'!W397)</f>
        <v>1</v>
      </c>
      <c r="DK397" s="2156" t="b">
        <f>ISNUMBER('PC list'!X397)</f>
        <v>1</v>
      </c>
      <c r="DL397" s="2157" t="b">
        <f>ISNUMBER('PC list'!BP397)</f>
        <v>1</v>
      </c>
      <c r="DM397" s="2157" t="b">
        <f>ISNUMBER('PC list'!BQ397)</f>
        <v>1</v>
      </c>
      <c r="DN397" s="2157" t="b">
        <f>ISNUMBER('PC list'!BY397)</f>
        <v>1</v>
      </c>
      <c r="DO397" s="2157" t="b">
        <f>ISNUMBER('PC list'!CG397)</f>
        <v>1</v>
      </c>
      <c r="DP397" s="2157" t="b">
        <f>ISNUMBER('PC list'!CO397)</f>
        <v>1</v>
      </c>
      <c r="DQ397" s="2157" t="b">
        <f>ISNUMBER('PC list'!CW397)</f>
        <v>1</v>
      </c>
      <c r="DR397" s="2157" t="b">
        <f>ISNUMBER('PC list'!DE397)</f>
        <v>1</v>
      </c>
      <c r="DS397" s="2157" t="b">
        <f>ISNUMBER('PC list'!DM397)</f>
        <v>1</v>
      </c>
      <c r="DT397" s="2157" t="b">
        <f>ISNUMBER('PC list'!DU397)</f>
        <v>1</v>
      </c>
      <c r="DU397" s="2157"/>
      <c r="DV397" s="2156" t="b">
        <f t="shared" si="195"/>
        <v>1</v>
      </c>
      <c r="DW397" s="2156" t="b">
        <f t="shared" si="195"/>
        <v>1</v>
      </c>
      <c r="DX397" s="2156" t="b">
        <f t="shared" si="195"/>
        <v>1</v>
      </c>
      <c r="DY397" s="2156" t="b">
        <f t="shared" si="194"/>
        <v>1</v>
      </c>
      <c r="DZ397" s="2156" t="b">
        <f t="shared" si="194"/>
        <v>1</v>
      </c>
      <c r="EA397" s="2156" t="b">
        <f t="shared" si="194"/>
        <v>1</v>
      </c>
      <c r="EB397" s="2156" t="b">
        <f t="shared" si="215"/>
        <v>1</v>
      </c>
      <c r="EC397" s="2156" t="b">
        <f t="shared" si="215"/>
        <v>1</v>
      </c>
      <c r="ED397" s="2156" t="b">
        <f t="shared" si="216"/>
        <v>1</v>
      </c>
      <c r="EE397" s="1291">
        <f t="shared" si="200"/>
        <v>1.0031347962382446</v>
      </c>
      <c r="EF397" s="1292" t="str">
        <f t="shared" si="201"/>
        <v/>
      </c>
      <c r="EG397" s="1292" t="str">
        <f t="shared" si="193"/>
        <v>Static</v>
      </c>
      <c r="EH397" s="1293"/>
      <c r="EI397" s="1294" t="str">
        <f>IF('PC list'!BS397 ="", 'PC list'!BU397, 'PC list'!BS397)</f>
        <v/>
      </c>
      <c r="EJ397" s="1295">
        <f>IF('PC list'!BT397=0, 'PC list'!BV397, 'PC list'!BT397)</f>
        <v>0</v>
      </c>
      <c r="EK397" s="1296"/>
      <c r="EL397" s="1802" t="str">
        <f>IF(AND(EE397&gt;1,EF397="Warning",EG397="Down",EI397=Validation!$D$37),"Yes","")</f>
        <v/>
      </c>
      <c r="EM397" s="1795" t="str">
        <f>IF(AND(EF397="Warning",EG397="Static",EI397=Validation!$D$37),"Yes","")</f>
        <v/>
      </c>
      <c r="EN397" s="1795" t="str">
        <f>IF(AND(EE397&lt;1,EF397="Warning",EG397="Up",EI397=Validation!$D$37),"Yes","")</f>
        <v/>
      </c>
      <c r="EO397" s="1795" t="str">
        <f>IF(AND(EE397&gt;1,EF397="Warning",EG397="Down",EI397=Validation!$D$39),"Yes","")</f>
        <v/>
      </c>
      <c r="EP397" s="1795" t="str">
        <f>IF(AND(EF397="Warning",EG397="Static",EI397=Validation!$D$39),"Yes","")</f>
        <v/>
      </c>
      <c r="EQ397" s="1795" t="str">
        <f>IF(AND(EE397&lt;1,EF397="Warning",EG397="Up",EI397=Validation!$D$39),"Yes","")</f>
        <v/>
      </c>
      <c r="ER397" s="1796" t="str">
        <f t="shared" si="217"/>
        <v/>
      </c>
      <c r="ES397" s="1291">
        <f t="shared" si="202"/>
        <v>1.1602610587382163</v>
      </c>
      <c r="ET397" s="1292" t="str">
        <f t="shared" si="218"/>
        <v>Warning</v>
      </c>
      <c r="EU397" s="1292" t="str">
        <f t="shared" si="219"/>
        <v>Up</v>
      </c>
      <c r="EV397" s="1293"/>
      <c r="EW397" s="1294">
        <f>IF(OR('PC list'!CA397 =0,'PC list'!CA397 = ""), 'PC list'!CC397, 'PC list'!CA397)</f>
        <v>0</v>
      </c>
      <c r="EX397" s="1295">
        <f>IF('PC list'!CB397=0, 'PC list'!CD397, 'PC list'!CB397)</f>
        <v>0</v>
      </c>
      <c r="EY397" s="1296"/>
      <c r="EZ397" s="1832" t="str">
        <f>IF(AND(ES397&gt;1,ET397="Warning",EU397="Down",EW397=Validation!$D$37),"Check","")</f>
        <v/>
      </c>
      <c r="FA397" s="1833" t="str">
        <f>IF(AND(ET397="Warning",EU397="Static",EW397=Validation!$D$37),"Check","")</f>
        <v/>
      </c>
      <c r="FB397" s="1833" t="str">
        <f>IF(AND(ES397&lt;1,ET397="Warning",EU397="Up",EW397=Validation!$D$37),"Check","")</f>
        <v/>
      </c>
      <c r="FC397" s="1833" t="str">
        <f>IF(AND(ES397&gt;1,ET397="Warning",EU397="Down",EW397=Validation!$D$39),"Check","")</f>
        <v/>
      </c>
      <c r="FD397" s="1833" t="str">
        <f>IF(AND(ET397="Warning",EU397="Static",EW397=Validation!$D$39),"Check","")</f>
        <v/>
      </c>
      <c r="FE397" s="1833" t="str">
        <f>IF(AND(ES397&lt;1,ET397="Warning",EU397="Up",EW397=Validation!$D$39),"Check","")</f>
        <v/>
      </c>
      <c r="FF397" s="1796" t="str">
        <f t="shared" si="220"/>
        <v/>
      </c>
      <c r="FG397" s="1291">
        <f t="shared" si="221"/>
        <v>0.91018225079151882</v>
      </c>
      <c r="FH397" s="1292" t="str">
        <f t="shared" si="222"/>
        <v>Warning</v>
      </c>
      <c r="FI397" s="1292" t="str">
        <f t="shared" si="223"/>
        <v>Up</v>
      </c>
      <c r="FJ397" s="1293"/>
      <c r="FK397" s="1294">
        <f>IF(OR('PC list'!CI397 =0,'PC list'!CI397 = ""), 'PC list'!CK397, 'PC list'!CI397)</f>
        <v>0</v>
      </c>
      <c r="FL397" s="1295">
        <f>IF('PC list'!CJ397=0, 'PC list'!CL397, 'PC list'!CJ397)</f>
        <v>0</v>
      </c>
      <c r="FM397" s="1296"/>
      <c r="FN397" s="1832" t="str">
        <f>IF(AND(FG397&gt;1,FH397="Warning",FI397="Down",FK397=Validation!$D$37),"Check","")</f>
        <v/>
      </c>
      <c r="FO397" s="1833" t="str">
        <f>IF(AND(FH397="Warning",FI397="Static",FK397=Validation!$D$37),"Check","")</f>
        <v/>
      </c>
      <c r="FP397" s="1833" t="str">
        <f>IF(AND(FG397&lt;1,FH397="Warning",FI397="Up",FK397=Validation!$D$37),"Check","")</f>
        <v/>
      </c>
      <c r="FQ397" s="1833" t="str">
        <f>IF(AND(FG397&gt;1,FH397="Warning",FI397="Down",FK397=Validation!$D$39),"Check","")</f>
        <v/>
      </c>
      <c r="FR397" s="1833" t="str">
        <f>IF(AND(FH397="Warning",FI397="Static",FK397=Validation!$D$39),"Check","")</f>
        <v/>
      </c>
      <c r="FS397" s="1833" t="str">
        <f>IF(AND(FG397&lt;1,FH397="Warning",FI397="Up",FK397=Validation!$D$39),"Check","")</f>
        <v/>
      </c>
      <c r="FT397" s="1796" t="str">
        <f t="shared" si="224"/>
        <v/>
      </c>
      <c r="FU397" s="1701" t="str">
        <f t="shared" si="203"/>
        <v>TMS</v>
      </c>
      <c r="FV397" s="1702" t="str">
        <f t="shared" si="204"/>
        <v>RA1: Minimise the number of written complaints rec</v>
      </c>
      <c r="FW397" s="1766"/>
      <c r="FX397" s="1766"/>
      <c r="FY397" s="1766"/>
      <c r="FZ397" s="1766"/>
    </row>
    <row r="398" spans="1:182" ht="15.75" customHeight="1">
      <c r="A398" s="3079" t="str">
        <f>'PC list'!A398</f>
        <v>PR14TMSHHR_RA2</v>
      </c>
      <c r="B398" s="3080" t="str">
        <f>'PC list'!B398</f>
        <v>WaSC</v>
      </c>
      <c r="C398" s="3080" t="str">
        <f>'PC list'!C398</f>
        <v>TMS</v>
      </c>
      <c r="D398" s="3080" t="str">
        <f>'PC list'!D398</f>
        <v>Retail (HH)</v>
      </c>
      <c r="E398" s="3080" t="str">
        <f>'PC list'!G398</f>
        <v>RA2</v>
      </c>
      <c r="F398" s="3081" t="str">
        <f>'PC list'!H398</f>
        <v>TMS-48</v>
      </c>
      <c r="G398" s="3079" t="str">
        <f>'PC list'!I398</f>
        <v>RA2: Improve handling of written complaints by increasing first time resolution - charging and billing</v>
      </c>
      <c r="H398" s="3080" t="str">
        <f>'PC list'!J398</f>
        <v>NFI</v>
      </c>
      <c r="I398" s="3080">
        <f>'PC list'!L398</f>
        <v>0</v>
      </c>
      <c r="J398" s="3080">
        <f>'PC list'!M398</f>
        <v>0</v>
      </c>
      <c r="K398" s="3079" t="str">
        <f>'PC list'!N398</f>
        <v>Customer satisfaction (exc. bills)</v>
      </c>
      <c r="L398" s="3080" t="str">
        <f>'PC list'!O398</f>
        <v>%</v>
      </c>
      <c r="M398" s="498" t="str">
        <f>IF(AND(H398=Validation!$A$37,'PC list'!$CR398&lt;&gt;0),"Error","")</f>
        <v/>
      </c>
      <c r="N398" s="1147" t="str">
        <f>IF(AND('PC list'!CQ398=Validation!$D$37,'PC list'!$CR398=0),"Error","")</f>
        <v/>
      </c>
      <c r="O398" s="1147" t="str">
        <f>IF(AND('PC list'!CQ398=Validation!$D$39,'PC list'!$CR398=0),"Error","")</f>
        <v/>
      </c>
      <c r="P398" s="1147" t="str">
        <f>IF(AND('PC list'!L398= Validation!$A$105,'PC list'!$CT398&lt;&gt;0),"Error","")</f>
        <v/>
      </c>
      <c r="Q398" s="1147" t="str">
        <f>IF(AND('PC list'!CQ398=Validation!$D$37,'PC list'!$CR398&lt;0),"Error","")</f>
        <v/>
      </c>
      <c r="R398" s="1147" t="str">
        <f>IF(AND('PC list'!CQ398=Validation!$D$39,'PC list'!$CR398&gt;0),"Error","")</f>
        <v/>
      </c>
      <c r="S398" s="1147" t="str">
        <f>IF(AND('PC list'!CQ398=Validation!$D$38,'PC list'!$CR398&lt;&gt;0),"Error","")</f>
        <v/>
      </c>
      <c r="T398" s="1147" t="str">
        <f>IF(AND('PC list'!CQ398=Validation!$D$40,'PC list'!$CR398&lt;&gt;0),"Error","")</f>
        <v/>
      </c>
      <c r="U398" s="1147" t="str">
        <f>IF(AND('PC list'!CQ398=Validation!$D$42,'PC list'!$CR398&lt;&gt;0),"Error","")</f>
        <v/>
      </c>
      <c r="V398" s="1147" t="str">
        <f>IF(AND('PC list'!CQ398=Validation!$D$43,'PC list'!$CR398&lt;&gt;0),"Error","")</f>
        <v/>
      </c>
      <c r="W398" s="1147" t="str">
        <f>IF(ISTEXT('PC list'!CR398), "Error", "")</f>
        <v/>
      </c>
      <c r="X398" s="1147" t="str">
        <f>IF(AND('PC list'!J398=Validation!$A$39,'PC list'!$CQ398=Validation!$D$37),"Error","")</f>
        <v/>
      </c>
      <c r="Y398" s="1147" t="str">
        <f>IF(AND('PC list'!J398=Validation!$A$39,'PC list'!$CQ398=Validation!$D$38),"Error","")</f>
        <v/>
      </c>
      <c r="Z398" s="1147" t="str">
        <f>IF(AND('PC list'!J398=Validation!$A$38,'PC list'!$CQ398=Validation!$D$39),"Error","")</f>
        <v/>
      </c>
      <c r="AA398" s="1147" t="str">
        <f>IF(AND('PC list'!J398=Validation!$A$38,'PC list'!$CQ398=Validation!$D$40),"Error","")</f>
        <v/>
      </c>
      <c r="AB398" s="1147" t="str">
        <f>IF(OR(AND('PC list'!CP398=Validation!$D$105,'PC list'!$CQ398=Validation!$D$39), AND('PC list'!CP398=Validation!$D$105,'PC list'!$CQ398=Validation!$D$40)),"Error","")</f>
        <v/>
      </c>
      <c r="AC398" s="1147" t="str">
        <f>IF(AND(H398=Validation!$A$37,'PC list'!$CT398&lt;&gt;0),"Error","")</f>
        <v/>
      </c>
      <c r="AD398" s="1147" t="str">
        <f>IF(AND('PC list'!CS398=Validation!$D$37,'PC list'!$CT398=0),"Error","")</f>
        <v/>
      </c>
      <c r="AE398" s="1147" t="str">
        <f>IF(AND('PC list'!CS398=Validation!$D$39,'PC list'!$CT398=0),"Error","")</f>
        <v/>
      </c>
      <c r="AF398" s="1147" t="str">
        <f>IF(AND('PC list'!L398&lt;&gt; Validation!$A$105,'PC list'!$CR398&lt;&gt;0),"Error","")</f>
        <v/>
      </c>
      <c r="AG398" s="1147" t="str">
        <f>IF(AND('PC list'!CS398=Validation!$D$37,'PC list'!$CT398&lt;0),"Error","")</f>
        <v/>
      </c>
      <c r="AH398" s="1147" t="str">
        <f>IF(AND('PC list'!CS398=Validation!$D$39,'PC list'!$CT398&gt;0),"Error","")</f>
        <v/>
      </c>
      <c r="AI398" s="1147" t="str">
        <f>IF(AND('PC list'!CS398=Validation!$D$38,'PC list'!$CT398&lt;&gt;0),"Error","")</f>
        <v/>
      </c>
      <c r="AJ398" s="1147" t="str">
        <f>IF(AND('PC list'!CS398=Validation!$D$40,'PC list'!$CT398&lt;&gt;0),"Error","")</f>
        <v/>
      </c>
      <c r="AK398" s="1147" t="str">
        <f>IF(AND('PC list'!CS398=Validation!$D$42,'PC list'!$CT398&lt;&gt;0),"Error","")</f>
        <v/>
      </c>
      <c r="AL398" s="1147" t="str">
        <f>IF(AND('PC list'!CS398=Validation!$D$43,'PC list'!$CT398&lt;&gt;0),"Error","")</f>
        <v/>
      </c>
      <c r="AM398" s="1147" t="str">
        <f>IF(ISTEXT('PC list'!CT398), "Error", "")</f>
        <v/>
      </c>
      <c r="AN398" s="552" t="str">
        <f>IF(AND('PC list'!J398=Validation!$A$39,'PC list'!$CS398=Validation!$D$37),"Error","")</f>
        <v/>
      </c>
      <c r="AO398" s="552" t="str">
        <f>IF(AND('PC list'!J398=Validation!$A$39,'PC list'!$CS398=Validation!$D$38),"Error","")</f>
        <v/>
      </c>
      <c r="AP398" s="553" t="str">
        <f>IF(AND('PC list'!J398=Validation!$A$38,'PC list'!$CS398=Validation!$D$39),"Error","")</f>
        <v/>
      </c>
      <c r="AQ398" s="553" t="str">
        <f>IF(AND('PC list'!J398=Validation!$A$38,'PC list'!$CS398=Validation!$D$40),"Error","")</f>
        <v/>
      </c>
      <c r="AR398" s="1147" t="str">
        <f>IF(OR(AND('PC list'!CP398=Validation!$D$105,'PC list'!$CS398=Validation!$D$39), AND('PC list'!CP398=Validation!$D$105,'PC list'!$CS398=Validation!$D$40)),"Error","")</f>
        <v/>
      </c>
      <c r="AS398" s="1387" t="str">
        <f>IF(AND(ISNUMBER('PC list'!$CO398), ISNUMBER('PC list'!$Q398)), IF(IF(LEN('PC list'!$CO398)=LEN(ROUNDDOWN('PC list'!$CO398, 0)), 0, LEN('PC list'!$CO398)-LEN(ROUNDDOWN('PC list'!$CO398, 0))-1) &lt; 'PC list'!$Q398, "Error", ""), "")</f>
        <v/>
      </c>
      <c r="AT398" s="1387" t="str">
        <f>IF(AND(ISNUMBER('PC list'!$CO398), ISNUMBER('PC list'!$Q398)), IF(IF(LEN('PC list'!$CO398)=LEN(ROUNDDOWN('PC list'!$CO398, 0)), 0, LEN('PC list'!$CO398)-LEN(ROUNDDOWN('PC list'!$CO398, 0))-1) &gt; 'PC list'!$Q398, "Error", ""), "")</f>
        <v>Error</v>
      </c>
      <c r="AU398" s="1150" t="b">
        <f>NOT('PC list'!M398="No")</f>
        <v>1</v>
      </c>
      <c r="AV398" s="1150" t="b">
        <f>'PC list'!AL398="Yes"</f>
        <v>0</v>
      </c>
      <c r="AW398" s="1150" t="b">
        <f>'PC list'!L398="Yes"</f>
        <v>0</v>
      </c>
      <c r="AX398" s="1150" t="b">
        <f>'PC list'!CO398&lt;&gt;""</f>
        <v>1</v>
      </c>
      <c r="AY398" s="1150" t="b">
        <f>'PC list'!AQ398&lt;&gt;""</f>
        <v>0</v>
      </c>
      <c r="AZ398" s="1150" t="b">
        <f>'PC list'!AV398&lt;&gt;""</f>
        <v>0</v>
      </c>
      <c r="BA398" s="1150" t="b">
        <f>'PC list'!BA398&lt;&gt;""</f>
        <v>0</v>
      </c>
      <c r="BB398" s="1150" t="b">
        <f>'PC list'!BF398&lt;&gt;""</f>
        <v>0</v>
      </c>
      <c r="BC398" s="1150" t="b">
        <f>AND(AY398, 'PC list'!W398&lt;'PC list'!AQ398)</f>
        <v>0</v>
      </c>
      <c r="BD398" s="1150" t="b">
        <f>AND(AZ398, 'PC list'!W398&lt;'PC list'!AV398)</f>
        <v>0</v>
      </c>
      <c r="BE398" s="1150" t="b">
        <f>AND(BA398, 'PC list'!W398&gt;'PC list'!BA398)</f>
        <v>0</v>
      </c>
      <c r="BF398" s="1150" t="b">
        <f>AND(BB398, 'PC list'!W398&gt;'PC list'!BF398)</f>
        <v>0</v>
      </c>
      <c r="BG398" s="1150" t="b">
        <f>AND(AY398, AZ398, 'PC list'!AQ398 &gt; 'PC list'!AV398)</f>
        <v>0</v>
      </c>
      <c r="BH398" s="1150" t="b">
        <f>AND(BB398, BA398, 'PC list'!BF398 &lt; 'PC list'!BA398)</f>
        <v>0</v>
      </c>
      <c r="BI398" s="1150" t="b">
        <f t="shared" si="205"/>
        <v>0</v>
      </c>
      <c r="BJ398" s="1150" t="b">
        <f>AND('PC list'!CO398&gt;'PC list'!AQ398,AY398)</f>
        <v>0</v>
      </c>
      <c r="BK398" s="1150" t="b">
        <f>AND('PC list'!CO398&gt;'PC list'!AV398, AZ398)</f>
        <v>0</v>
      </c>
      <c r="BL398" s="1150" t="b">
        <f>AND('PC list'!CO398='PC list'!AV398, AZ398)</f>
        <v>0</v>
      </c>
      <c r="BM398" s="1150" t="b">
        <f>'PC list'!CO398&gt;'PC list'!W398</f>
        <v>0</v>
      </c>
      <c r="BN398" s="1150" t="b">
        <f>'PC list'!CO398='PC list'!W398</f>
        <v>0</v>
      </c>
      <c r="BO398" s="1150" t="b">
        <f>AND('PC list'!CO398='PC list'!BA398, BA398)</f>
        <v>0</v>
      </c>
      <c r="BP398" s="1150" t="b">
        <f>AND('PC list'!CO398&gt;'PC list'!BA398, BA398)</f>
        <v>0</v>
      </c>
      <c r="BQ398" s="1150" t="b">
        <f>AND('PC list'!CO398&gt;'PC list'!BF398, BB398)</f>
        <v>0</v>
      </c>
      <c r="BR398" s="1150" t="b">
        <f t="shared" si="206"/>
        <v>0</v>
      </c>
      <c r="BS398" s="1150" t="b">
        <f t="shared" si="207"/>
        <v>0</v>
      </c>
      <c r="BT398" s="1150" t="b">
        <f t="shared" si="208"/>
        <v>0</v>
      </c>
      <c r="BU398" s="1150" t="b">
        <f t="shared" si="209"/>
        <v>0</v>
      </c>
      <c r="BV398" s="1150" t="b">
        <f t="shared" si="210"/>
        <v>1</v>
      </c>
      <c r="BW398" s="1150" t="b">
        <f t="shared" si="211"/>
        <v>0</v>
      </c>
      <c r="BX398" s="1150" t="b">
        <f t="shared" si="212"/>
        <v>0</v>
      </c>
      <c r="BY398" s="1147">
        <f t="shared" si="213"/>
        <v>0</v>
      </c>
      <c r="BZ398" s="1151">
        <f>IF(AND(AU398, AV398, AW398, AX398, BR398), IF(BV398, ABS(ROUND('PC list'!AQ398-'PC list'!AV398, 'PC list'!Q398)*'PC list'!BH398*'PC list'!BN398)*(-1), ABS(ROUND('PC list'!CO398-'PC list'!AV398, 'PC list'!Q398)*'PC list'!BH398*'PC list'!BN398)*(-1)), 0)</f>
        <v>0</v>
      </c>
      <c r="CA398" s="1151">
        <f>IF(AND(AU398, AV398, AW398, AY398, BU398), IF(BW398, ABS(ROUND('PC list'!BF398-'PC list'!BA398, 'PC list'!Q398)*'PC list'!BL398*'PC list'!BN398), ABS(ROUND('PC list'!CO398-'PC list'!BA398, 'PC list'!Q398)*'PC list'!BL398*'PC list'!BN398)), 0)</f>
        <v>0</v>
      </c>
      <c r="CB398" s="1151">
        <f t="shared" si="214"/>
        <v>0</v>
      </c>
      <c r="CC398" s="1151">
        <f>IF(AND(AU398, AV398, AW398=FALSE, AX398, BR398), IF(BV398, ABS(ROUND('PC list'!AQ398-'PC list'!AV398, 'PC list'!Q398)*'PC list'!BH398*'PC list'!BN398)*(-1), ABS(ROUND('PC list'!CO398-'PC list'!AV398, 'PC list'!Q398)*'PC list'!BH398*'PC list'!BN398)*(-1)), 0)</f>
        <v>0</v>
      </c>
      <c r="CD398" s="1151">
        <f>IF(AND(AU398, AV398, AW398=FALSE, AX398, BU398), IF(BW398, ABS(ROUND('PC list'!BF398-'PC list'!BA398, 'PC list'!Q398)*'PC list'!BL398*'PC list'!BN398), ABS(ROUND('PC list'!CO398-'PC list'!BA398, 'PC list'!Q398)*'PC list'!BL398*'PC list'!BN398)), 0)</f>
        <v>0</v>
      </c>
      <c r="CE398" s="1147">
        <f xml:space="preserve"> IF('PC list'!CQ398 = "-", 0, 'PC list'!CQ398)</f>
        <v>0</v>
      </c>
      <c r="CF398" s="1151">
        <f>'PC list'!CR398</f>
        <v>0</v>
      </c>
      <c r="CG398" s="1147">
        <f xml:space="preserve"> IF('PC list'!CS398 = "-", 0, 'PC list'!CS398)</f>
        <v>0</v>
      </c>
      <c r="CH398" s="1151">
        <f>'PC list'!CT398</f>
        <v>0</v>
      </c>
      <c r="CI398" s="1147" t="str">
        <f t="shared" si="196"/>
        <v/>
      </c>
      <c r="CJ398" s="1147" t="str">
        <f t="shared" si="197"/>
        <v/>
      </c>
      <c r="CK398" s="1147" t="str">
        <f>IF(CJ398="Error", IF(OR(BY398=Validation!$D$37, CE398=Validation!$D$37), CA398-CF398, CF398-BZ398), "")</f>
        <v/>
      </c>
      <c r="CL398" s="1151" t="str">
        <f t="shared" si="198"/>
        <v/>
      </c>
      <c r="CM398" s="1147" t="str">
        <f t="shared" si="199"/>
        <v/>
      </c>
      <c r="CN398" s="1700" t="str">
        <f>IF(CM398="Error", IF(OR(CB398=Validation!$D$37, CG398=Validation!$D$37), CD398-CH398, CH398-CC398), "")</f>
        <v/>
      </c>
      <c r="CO398" s="3182">
        <f>'PC list'!M398</f>
        <v>0</v>
      </c>
      <c r="CP398" s="1223">
        <f>'PC list'!S398</f>
        <v>90</v>
      </c>
      <c r="CQ398" s="1223">
        <f>'PC list'!T398</f>
        <v>95</v>
      </c>
      <c r="CR398" s="1223">
        <f>'PC list'!U398</f>
        <v>95</v>
      </c>
      <c r="CS398" s="1223">
        <f>'PC list'!V398</f>
        <v>95</v>
      </c>
      <c r="CT398" s="1223">
        <f>'PC list'!W398</f>
        <v>95</v>
      </c>
      <c r="CU398" s="1223">
        <f>'PC list'!X398</f>
        <v>95</v>
      </c>
      <c r="CV398" s="3074">
        <f>'PC list'!BP398</f>
        <v>91.82</v>
      </c>
      <c r="CW398" s="3074">
        <f>'PC list'!BQ398</f>
        <v>92.36</v>
      </c>
      <c r="CX398" s="3074">
        <f xml:space="preserve"> 'PC list'!BY398</f>
        <v>94.37</v>
      </c>
      <c r="CY398" s="3074">
        <f xml:space="preserve"> 'PC list'!CG398</f>
        <v>95.09</v>
      </c>
      <c r="CZ398" s="1244">
        <f xml:space="preserve"> 'PC list'!CO398</f>
        <v>87.553648068669503</v>
      </c>
      <c r="DA398" s="2154">
        <f xml:space="preserve"> 'PC list'!CW398</f>
        <v>92</v>
      </c>
      <c r="DB398" s="2154">
        <f xml:space="preserve"> 'PC list'!DE398</f>
        <v>95</v>
      </c>
      <c r="DC398" s="2154">
        <f xml:space="preserve"> 'PC list'!DM398</f>
        <v>96</v>
      </c>
      <c r="DD398" s="2154">
        <f xml:space="preserve"> 'PC list'!DU398</f>
        <v>95</v>
      </c>
      <c r="DE398" s="2155"/>
      <c r="DF398" s="2156" t="b">
        <f>ISNUMBER('PC list'!S398)</f>
        <v>1</v>
      </c>
      <c r="DG398" s="2156" t="b">
        <f>ISNUMBER('PC list'!T398)</f>
        <v>1</v>
      </c>
      <c r="DH398" s="2156" t="b">
        <f>ISNUMBER('PC list'!U398)</f>
        <v>1</v>
      </c>
      <c r="DI398" s="2156" t="b">
        <f>ISNUMBER('PC list'!V398)</f>
        <v>1</v>
      </c>
      <c r="DJ398" s="2156" t="b">
        <f>ISNUMBER('PC list'!W398)</f>
        <v>1</v>
      </c>
      <c r="DK398" s="2156" t="b">
        <f>ISNUMBER('PC list'!X398)</f>
        <v>1</v>
      </c>
      <c r="DL398" s="2157" t="b">
        <f>ISNUMBER('PC list'!BP398)</f>
        <v>1</v>
      </c>
      <c r="DM398" s="2157" t="b">
        <f>ISNUMBER('PC list'!BQ398)</f>
        <v>1</v>
      </c>
      <c r="DN398" s="2157" t="b">
        <f>ISNUMBER('PC list'!BY398)</f>
        <v>1</v>
      </c>
      <c r="DO398" s="2157" t="b">
        <f>ISNUMBER('PC list'!CG398)</f>
        <v>1</v>
      </c>
      <c r="DP398" s="2157" t="b">
        <f>ISNUMBER('PC list'!CO398)</f>
        <v>1</v>
      </c>
      <c r="DQ398" s="2157" t="b">
        <f>ISNUMBER('PC list'!CW398)</f>
        <v>1</v>
      </c>
      <c r="DR398" s="2157" t="b">
        <f>ISNUMBER('PC list'!DE398)</f>
        <v>1</v>
      </c>
      <c r="DS398" s="2157" t="b">
        <f>ISNUMBER('PC list'!DM398)</f>
        <v>1</v>
      </c>
      <c r="DT398" s="2157" t="b">
        <f>ISNUMBER('PC list'!DU398)</f>
        <v>1</v>
      </c>
      <c r="DU398" s="2157"/>
      <c r="DV398" s="2156" t="b">
        <f t="shared" si="195"/>
        <v>1</v>
      </c>
      <c r="DW398" s="2156" t="b">
        <f t="shared" si="195"/>
        <v>1</v>
      </c>
      <c r="DX398" s="2156" t="b">
        <f t="shared" si="195"/>
        <v>1</v>
      </c>
      <c r="DY398" s="2156" t="b">
        <f t="shared" si="194"/>
        <v>1</v>
      </c>
      <c r="DZ398" s="2156" t="b">
        <f t="shared" si="194"/>
        <v>1</v>
      </c>
      <c r="EA398" s="2156" t="b">
        <f t="shared" si="194"/>
        <v>1</v>
      </c>
      <c r="EB398" s="2156" t="b">
        <f t="shared" si="215"/>
        <v>1</v>
      </c>
      <c r="EC398" s="2156" t="b">
        <f t="shared" si="215"/>
        <v>1</v>
      </c>
      <c r="ED398" s="2156" t="b">
        <f t="shared" si="216"/>
        <v>1</v>
      </c>
      <c r="EE398" s="1291">
        <f t="shared" si="200"/>
        <v>0.98017861032454812</v>
      </c>
      <c r="EF398" s="1292" t="str">
        <f t="shared" si="201"/>
        <v/>
      </c>
      <c r="EG398" s="1292" t="str">
        <f t="shared" si="193"/>
        <v>Up</v>
      </c>
      <c r="EH398" s="1293"/>
      <c r="EI398" s="1294" t="str">
        <f>IF('PC list'!BS398 ="", 'PC list'!BU398, 'PC list'!BS398)</f>
        <v/>
      </c>
      <c r="EJ398" s="1295">
        <f>IF('PC list'!BT398=0, 'PC list'!BV398, 'PC list'!BT398)</f>
        <v>0</v>
      </c>
      <c r="EK398" s="1296"/>
      <c r="EL398" s="1802" t="str">
        <f>IF(AND(EE398&gt;1,EF398="Warning",EG398="Down",EI398=Validation!$D$37),"Yes","")</f>
        <v/>
      </c>
      <c r="EM398" s="1795" t="str">
        <f>IF(AND(EF398="Warning",EG398="Static",EI398=Validation!$D$37),"Yes","")</f>
        <v/>
      </c>
      <c r="EN398" s="1795" t="str">
        <f>IF(AND(EE398&lt;1,EF398="Warning",EG398="Up",EI398=Validation!$D$37),"Yes","")</f>
        <v/>
      </c>
      <c r="EO398" s="1795" t="str">
        <f>IF(AND(EE398&gt;1,EF398="Warning",EG398="Down",EI398=Validation!$D$39),"Yes","")</f>
        <v/>
      </c>
      <c r="EP398" s="1795" t="str">
        <f>IF(AND(EF398="Warning",EG398="Static",EI398=Validation!$D$39),"Yes","")</f>
        <v/>
      </c>
      <c r="EQ398" s="1795" t="str">
        <f>IF(AND(EE398&lt;1,EF398="Warning",EG398="Up",EI398=Validation!$D$39),"Yes","")</f>
        <v/>
      </c>
      <c r="ER398" s="1796" t="str">
        <f t="shared" si="217"/>
        <v/>
      </c>
      <c r="ES398" s="1291">
        <f t="shared" si="202"/>
        <v>1.0285838025119098</v>
      </c>
      <c r="ET398" s="1292" t="str">
        <f t="shared" si="218"/>
        <v/>
      </c>
      <c r="EU398" s="1292" t="str">
        <f t="shared" si="219"/>
        <v>Static</v>
      </c>
      <c r="EV398" s="1293"/>
      <c r="EW398" s="1294">
        <f>IF(OR('PC list'!CA398 =0,'PC list'!CA398 = ""), 'PC list'!CC398, 'PC list'!CA398)</f>
        <v>0</v>
      </c>
      <c r="EX398" s="1295">
        <f>IF('PC list'!CB398=0, 'PC list'!CD398, 'PC list'!CB398)</f>
        <v>0</v>
      </c>
      <c r="EY398" s="1296"/>
      <c r="EZ398" s="1832" t="str">
        <f>IF(AND(ES398&gt;1,ET398="Warning",EU398="Down",EW398=Validation!$D$37),"Check","")</f>
        <v/>
      </c>
      <c r="FA398" s="1833" t="str">
        <f>IF(AND(ET398="Warning",EU398="Static",EW398=Validation!$D$37),"Check","")</f>
        <v/>
      </c>
      <c r="FB398" s="1833" t="str">
        <f>IF(AND(ES398&lt;1,ET398="Warning",EU398="Up",EW398=Validation!$D$37),"Check","")</f>
        <v/>
      </c>
      <c r="FC398" s="1833" t="str">
        <f>IF(AND(ES398&gt;1,ET398="Warning",EU398="Down",EW398=Validation!$D$39),"Check","")</f>
        <v/>
      </c>
      <c r="FD398" s="1833" t="str">
        <f>IF(AND(ET398="Warning",EU398="Static",EW398=Validation!$D$39),"Check","")</f>
        <v/>
      </c>
      <c r="FE398" s="1833" t="str">
        <f>IF(AND(ES398&lt;1,ET398="Warning",EU398="Up",EW398=Validation!$D$39),"Check","")</f>
        <v/>
      </c>
      <c r="FF398" s="1796" t="str">
        <f t="shared" si="220"/>
        <v/>
      </c>
      <c r="FG398" s="1291">
        <f t="shared" si="221"/>
        <v>1.0066758503761788</v>
      </c>
      <c r="FH398" s="1292" t="str">
        <f t="shared" si="222"/>
        <v/>
      </c>
      <c r="FI398" s="1292" t="str">
        <f t="shared" si="223"/>
        <v>Static</v>
      </c>
      <c r="FJ398" s="1293"/>
      <c r="FK398" s="1294">
        <f>IF(OR('PC list'!CI398 =0,'PC list'!CI398 = ""), 'PC list'!CK398, 'PC list'!CI398)</f>
        <v>0</v>
      </c>
      <c r="FL398" s="1295">
        <f>IF('PC list'!CJ398=0, 'PC list'!CL398, 'PC list'!CJ398)</f>
        <v>0</v>
      </c>
      <c r="FM398" s="1296"/>
      <c r="FN398" s="1832" t="str">
        <f>IF(AND(FG398&gt;1,FH398="Warning",FI398="Down",FK398=Validation!$D$37),"Check","")</f>
        <v/>
      </c>
      <c r="FO398" s="1833" t="str">
        <f>IF(AND(FH398="Warning",FI398="Static",FK398=Validation!$D$37),"Check","")</f>
        <v/>
      </c>
      <c r="FP398" s="1833" t="str">
        <f>IF(AND(FG398&lt;1,FH398="Warning",FI398="Up",FK398=Validation!$D$37),"Check","")</f>
        <v/>
      </c>
      <c r="FQ398" s="1833" t="str">
        <f>IF(AND(FG398&gt;1,FH398="Warning",FI398="Down",FK398=Validation!$D$39),"Check","")</f>
        <v/>
      </c>
      <c r="FR398" s="1833" t="str">
        <f>IF(AND(FH398="Warning",FI398="Static",FK398=Validation!$D$39),"Check","")</f>
        <v/>
      </c>
      <c r="FS398" s="1833" t="str">
        <f>IF(AND(FG398&lt;1,FH398="Warning",FI398="Up",FK398=Validation!$D$39),"Check","")</f>
        <v/>
      </c>
      <c r="FT398" s="1796" t="str">
        <f t="shared" si="224"/>
        <v/>
      </c>
      <c r="FU398" s="1701" t="str">
        <f t="shared" si="203"/>
        <v>TMS</v>
      </c>
      <c r="FV398" s="1702" t="str">
        <f t="shared" si="204"/>
        <v>RA2: Improve handling of written complaints by inc</v>
      </c>
      <c r="FW398" s="1766"/>
      <c r="FX398" s="1766"/>
      <c r="FY398" s="1766"/>
      <c r="FZ398" s="1766"/>
    </row>
    <row r="399" spans="1:182" ht="15.75" customHeight="1">
      <c r="A399" s="3079" t="str">
        <f>'PC list'!A399</f>
        <v>PR14TMSHHR_RA3</v>
      </c>
      <c r="B399" s="3080" t="str">
        <f>'PC list'!B399</f>
        <v>WaSC</v>
      </c>
      <c r="C399" s="3080" t="str">
        <f>'PC list'!C399</f>
        <v>TMS</v>
      </c>
      <c r="D399" s="3080" t="str">
        <f>'PC list'!D399</f>
        <v>Retail (HH)</v>
      </c>
      <c r="E399" s="3080" t="str">
        <f>'PC list'!G399</f>
        <v>RA3</v>
      </c>
      <c r="F399" s="3081" t="str">
        <f>'PC list'!H399</f>
        <v>TMS-49</v>
      </c>
      <c r="G399" s="3079" t="str">
        <f>'PC list'!I399</f>
        <v>RA3: Improve customer satisfaction of retail customers - charging and billing service</v>
      </c>
      <c r="H399" s="3080" t="str">
        <f>'PC list'!J399</f>
        <v>NFI</v>
      </c>
      <c r="I399" s="3080">
        <f>'PC list'!L399</f>
        <v>0</v>
      </c>
      <c r="J399" s="3080">
        <f>'PC list'!M399</f>
        <v>0</v>
      </c>
      <c r="K399" s="3079" t="str">
        <f>'PC list'!N399</f>
        <v>Customer satisfaction (exc. bills)</v>
      </c>
      <c r="L399" s="3080" t="str">
        <f>'PC list'!O399</f>
        <v>score</v>
      </c>
      <c r="M399" s="498" t="str">
        <f>IF(AND(H399=Validation!$A$37,'PC list'!$CR399&lt;&gt;0),"Error","")</f>
        <v/>
      </c>
      <c r="N399" s="1147" t="str">
        <f>IF(AND('PC list'!CQ399=Validation!$D$37,'PC list'!$CR399=0),"Error","")</f>
        <v/>
      </c>
      <c r="O399" s="1147" t="str">
        <f>IF(AND('PC list'!CQ399=Validation!$D$39,'PC list'!$CR399=0),"Error","")</f>
        <v/>
      </c>
      <c r="P399" s="1147" t="str">
        <f>IF(AND('PC list'!L399= Validation!$A$105,'PC list'!$CT399&lt;&gt;0),"Error","")</f>
        <v/>
      </c>
      <c r="Q399" s="1147" t="str">
        <f>IF(AND('PC list'!CQ399=Validation!$D$37,'PC list'!$CR399&lt;0),"Error","")</f>
        <v/>
      </c>
      <c r="R399" s="1147" t="str">
        <f>IF(AND('PC list'!CQ399=Validation!$D$39,'PC list'!$CR399&gt;0),"Error","")</f>
        <v/>
      </c>
      <c r="S399" s="1147" t="str">
        <f>IF(AND('PC list'!CQ399=Validation!$D$38,'PC list'!$CR399&lt;&gt;0),"Error","")</f>
        <v/>
      </c>
      <c r="T399" s="1147" t="str">
        <f>IF(AND('PC list'!CQ399=Validation!$D$40,'PC list'!$CR399&lt;&gt;0),"Error","")</f>
        <v/>
      </c>
      <c r="U399" s="1147" t="str">
        <f>IF(AND('PC list'!CQ399=Validation!$D$42,'PC list'!$CR399&lt;&gt;0),"Error","")</f>
        <v/>
      </c>
      <c r="V399" s="1147" t="str">
        <f>IF(AND('PC list'!CQ399=Validation!$D$43,'PC list'!$CR399&lt;&gt;0),"Error","")</f>
        <v/>
      </c>
      <c r="W399" s="1147" t="str">
        <f>IF(ISTEXT('PC list'!CR399), "Error", "")</f>
        <v/>
      </c>
      <c r="X399" s="1147" t="str">
        <f>IF(AND('PC list'!J399=Validation!$A$39,'PC list'!$CQ399=Validation!$D$37),"Error","")</f>
        <v/>
      </c>
      <c r="Y399" s="1147" t="str">
        <f>IF(AND('PC list'!J399=Validation!$A$39,'PC list'!$CQ399=Validation!$D$38),"Error","")</f>
        <v/>
      </c>
      <c r="Z399" s="1147" t="str">
        <f>IF(AND('PC list'!J399=Validation!$A$38,'PC list'!$CQ399=Validation!$D$39),"Error","")</f>
        <v/>
      </c>
      <c r="AA399" s="1147" t="str">
        <f>IF(AND('PC list'!J399=Validation!$A$38,'PC list'!$CQ399=Validation!$D$40),"Error","")</f>
        <v/>
      </c>
      <c r="AB399" s="1147" t="str">
        <f>IF(OR(AND('PC list'!CP399=Validation!$D$105,'PC list'!$CQ399=Validation!$D$39), AND('PC list'!CP399=Validation!$D$105,'PC list'!$CQ399=Validation!$D$40)),"Error","")</f>
        <v/>
      </c>
      <c r="AC399" s="1147" t="str">
        <f>IF(AND(H399=Validation!$A$37,'PC list'!$CT399&lt;&gt;0),"Error","")</f>
        <v/>
      </c>
      <c r="AD399" s="1147" t="str">
        <f>IF(AND('PC list'!CS399=Validation!$D$37,'PC list'!$CT399=0),"Error","")</f>
        <v/>
      </c>
      <c r="AE399" s="1147" t="str">
        <f>IF(AND('PC list'!CS399=Validation!$D$39,'PC list'!$CT399=0),"Error","")</f>
        <v/>
      </c>
      <c r="AF399" s="1147" t="str">
        <f>IF(AND('PC list'!L399&lt;&gt; Validation!$A$105,'PC list'!$CR399&lt;&gt;0),"Error","")</f>
        <v/>
      </c>
      <c r="AG399" s="1147" t="str">
        <f>IF(AND('PC list'!CS399=Validation!$D$37,'PC list'!$CT399&lt;0),"Error","")</f>
        <v/>
      </c>
      <c r="AH399" s="1147" t="str">
        <f>IF(AND('PC list'!CS399=Validation!$D$39,'PC list'!$CT399&gt;0),"Error","")</f>
        <v/>
      </c>
      <c r="AI399" s="1147" t="str">
        <f>IF(AND('PC list'!CS399=Validation!$D$38,'PC list'!$CT399&lt;&gt;0),"Error","")</f>
        <v/>
      </c>
      <c r="AJ399" s="1147" t="str">
        <f>IF(AND('PC list'!CS399=Validation!$D$40,'PC list'!$CT399&lt;&gt;0),"Error","")</f>
        <v/>
      </c>
      <c r="AK399" s="1147" t="str">
        <f>IF(AND('PC list'!CS399=Validation!$D$42,'PC list'!$CT399&lt;&gt;0),"Error","")</f>
        <v/>
      </c>
      <c r="AL399" s="1147" t="str">
        <f>IF(AND('PC list'!CS399=Validation!$D$43,'PC list'!$CT399&lt;&gt;0),"Error","")</f>
        <v/>
      </c>
      <c r="AM399" s="1147" t="str">
        <f>IF(ISTEXT('PC list'!CT399), "Error", "")</f>
        <v/>
      </c>
      <c r="AN399" s="552" t="str">
        <f>IF(AND('PC list'!J399=Validation!$A$39,'PC list'!$CS399=Validation!$D$37),"Error","")</f>
        <v/>
      </c>
      <c r="AO399" s="552" t="str">
        <f>IF(AND('PC list'!J399=Validation!$A$39,'PC list'!$CS399=Validation!$D$38),"Error","")</f>
        <v/>
      </c>
      <c r="AP399" s="553" t="str">
        <f>IF(AND('PC list'!J399=Validation!$A$38,'PC list'!$CS399=Validation!$D$39),"Error","")</f>
        <v/>
      </c>
      <c r="AQ399" s="553" t="str">
        <f>IF(AND('PC list'!J399=Validation!$A$38,'PC list'!$CS399=Validation!$D$40),"Error","")</f>
        <v/>
      </c>
      <c r="AR399" s="1147" t="str">
        <f>IF(OR(AND('PC list'!CP399=Validation!$D$105,'PC list'!$CS399=Validation!$D$39), AND('PC list'!CP399=Validation!$D$105,'PC list'!$CS399=Validation!$D$40)),"Error","")</f>
        <v/>
      </c>
      <c r="AS399" s="1387" t="str">
        <f>IF(AND(ISNUMBER('PC list'!$CO399), ISNUMBER('PC list'!$Q399)), IF(IF(LEN('PC list'!$CO399)=LEN(ROUNDDOWN('PC list'!$CO399, 0)), 0, LEN('PC list'!$CO399)-LEN(ROUNDDOWN('PC list'!$CO399, 0))-1) &lt; 'PC list'!$Q399, "Error", ""), "")</f>
        <v/>
      </c>
      <c r="AT399" s="1387" t="str">
        <f>IF(AND(ISNUMBER('PC list'!$CO399), ISNUMBER('PC list'!$Q399)), IF(IF(LEN('PC list'!$CO399)=LEN(ROUNDDOWN('PC list'!$CO399, 0)), 0, LEN('PC list'!$CO399)-LEN(ROUNDDOWN('PC list'!$CO399, 0))-1) &gt; 'PC list'!$Q399, "Error", ""), "")</f>
        <v>Error</v>
      </c>
      <c r="AU399" s="1150" t="b">
        <f>NOT('PC list'!M399="No")</f>
        <v>1</v>
      </c>
      <c r="AV399" s="1150" t="b">
        <f>'PC list'!AL399="Yes"</f>
        <v>0</v>
      </c>
      <c r="AW399" s="1150" t="b">
        <f>'PC list'!L399="Yes"</f>
        <v>0</v>
      </c>
      <c r="AX399" s="1150" t="b">
        <f>'PC list'!CO399&lt;&gt;""</f>
        <v>1</v>
      </c>
      <c r="AY399" s="1150" t="b">
        <f>'PC list'!AQ399&lt;&gt;""</f>
        <v>0</v>
      </c>
      <c r="AZ399" s="1150" t="b">
        <f>'PC list'!AV399&lt;&gt;""</f>
        <v>0</v>
      </c>
      <c r="BA399" s="1150" t="b">
        <f>'PC list'!BA399&lt;&gt;""</f>
        <v>0</v>
      </c>
      <c r="BB399" s="1150" t="b">
        <f>'PC list'!BF399&lt;&gt;""</f>
        <v>0</v>
      </c>
      <c r="BC399" s="1150" t="b">
        <f>AND(AY399, 'PC list'!W399&lt;'PC list'!AQ399)</f>
        <v>0</v>
      </c>
      <c r="BD399" s="1150" t="b">
        <f>AND(AZ399, 'PC list'!W399&lt;'PC list'!AV399)</f>
        <v>0</v>
      </c>
      <c r="BE399" s="1150" t="b">
        <f>AND(BA399, 'PC list'!W399&gt;'PC list'!BA399)</f>
        <v>0</v>
      </c>
      <c r="BF399" s="1150" t="b">
        <f>AND(BB399, 'PC list'!W399&gt;'PC list'!BF399)</f>
        <v>0</v>
      </c>
      <c r="BG399" s="1150" t="b">
        <f>AND(AY399, AZ399, 'PC list'!AQ399 &gt; 'PC list'!AV399)</f>
        <v>0</v>
      </c>
      <c r="BH399" s="1150" t="b">
        <f>AND(BB399, BA399, 'PC list'!BF399 &lt; 'PC list'!BA399)</f>
        <v>0</v>
      </c>
      <c r="BI399" s="1150" t="b">
        <f t="shared" si="205"/>
        <v>0</v>
      </c>
      <c r="BJ399" s="1150" t="b">
        <f>AND('PC list'!CO399&gt;'PC list'!AQ399,AY399)</f>
        <v>0</v>
      </c>
      <c r="BK399" s="1150" t="b">
        <f>AND('PC list'!CO399&gt;'PC list'!AV399, AZ399)</f>
        <v>0</v>
      </c>
      <c r="BL399" s="1150" t="b">
        <f>AND('PC list'!CO399='PC list'!AV399, AZ399)</f>
        <v>0</v>
      </c>
      <c r="BM399" s="1150" t="b">
        <f>'PC list'!CO399&gt;'PC list'!W399</f>
        <v>0</v>
      </c>
      <c r="BN399" s="1150" t="b">
        <f>'PC list'!CO399='PC list'!W399</f>
        <v>0</v>
      </c>
      <c r="BO399" s="1150" t="b">
        <f>AND('PC list'!CO399='PC list'!BA399, BA399)</f>
        <v>0</v>
      </c>
      <c r="BP399" s="1150" t="b">
        <f>AND('PC list'!CO399&gt;'PC list'!BA399, BA399)</f>
        <v>0</v>
      </c>
      <c r="BQ399" s="1150" t="b">
        <f>AND('PC list'!CO399&gt;'PC list'!BF399, BB399)</f>
        <v>0</v>
      </c>
      <c r="BR399" s="1150" t="b">
        <f t="shared" si="206"/>
        <v>0</v>
      </c>
      <c r="BS399" s="1150" t="b">
        <f t="shared" si="207"/>
        <v>0</v>
      </c>
      <c r="BT399" s="1150" t="b">
        <f t="shared" si="208"/>
        <v>0</v>
      </c>
      <c r="BU399" s="1150" t="b">
        <f t="shared" si="209"/>
        <v>0</v>
      </c>
      <c r="BV399" s="1150" t="b">
        <f t="shared" si="210"/>
        <v>1</v>
      </c>
      <c r="BW399" s="1150" t="b">
        <f t="shared" si="211"/>
        <v>0</v>
      </c>
      <c r="BX399" s="1150" t="b">
        <f t="shared" si="212"/>
        <v>0</v>
      </c>
      <c r="BY399" s="1147">
        <f t="shared" si="213"/>
        <v>0</v>
      </c>
      <c r="BZ399" s="1151">
        <f>IF(AND(AU399, AV399, AW399, AX399, BR399), IF(BV399, ABS(ROUND('PC list'!AQ399-'PC list'!AV399, 'PC list'!Q399)*'PC list'!BH399*'PC list'!BN399)*(-1), ABS(ROUND('PC list'!CO399-'PC list'!AV399, 'PC list'!Q399)*'PC list'!BH399*'PC list'!BN399)*(-1)), 0)</f>
        <v>0</v>
      </c>
      <c r="CA399" s="1151">
        <f>IF(AND(AU399, AV399, AW399, AY399, BU399), IF(BW399, ABS(ROUND('PC list'!BF399-'PC list'!BA399, 'PC list'!Q399)*'PC list'!BL399*'PC list'!BN399), ABS(ROUND('PC list'!CO399-'PC list'!BA399, 'PC list'!Q399)*'PC list'!BL399*'PC list'!BN399)), 0)</f>
        <v>0</v>
      </c>
      <c r="CB399" s="1151">
        <f t="shared" si="214"/>
        <v>0</v>
      </c>
      <c r="CC399" s="1151">
        <f>IF(AND(AU399, AV399, AW399=FALSE, AX399, BR399), IF(BV399, ABS(ROUND('PC list'!AQ399-'PC list'!AV399, 'PC list'!Q399)*'PC list'!BH399*'PC list'!BN399)*(-1), ABS(ROUND('PC list'!CO399-'PC list'!AV399, 'PC list'!Q399)*'PC list'!BH399*'PC list'!BN399)*(-1)), 0)</f>
        <v>0</v>
      </c>
      <c r="CD399" s="1151">
        <f>IF(AND(AU399, AV399, AW399=FALSE, AX399, BU399), IF(BW399, ABS(ROUND('PC list'!BF399-'PC list'!BA399, 'PC list'!Q399)*'PC list'!BL399*'PC list'!BN399), ABS(ROUND('PC list'!CO399-'PC list'!BA399, 'PC list'!Q399)*'PC list'!BL399*'PC list'!BN399)), 0)</f>
        <v>0</v>
      </c>
      <c r="CE399" s="1147">
        <f xml:space="preserve"> IF('PC list'!CQ399 = "-", 0, 'PC list'!CQ399)</f>
        <v>0</v>
      </c>
      <c r="CF399" s="1151">
        <f>'PC list'!CR399</f>
        <v>0</v>
      </c>
      <c r="CG399" s="1147">
        <f xml:space="preserve"> IF('PC list'!CS399 = "-", 0, 'PC list'!CS399)</f>
        <v>0</v>
      </c>
      <c r="CH399" s="1151">
        <f>'PC list'!CT399</f>
        <v>0</v>
      </c>
      <c r="CI399" s="1147" t="str">
        <f t="shared" si="196"/>
        <v/>
      </c>
      <c r="CJ399" s="1147" t="str">
        <f t="shared" si="197"/>
        <v/>
      </c>
      <c r="CK399" s="1147" t="str">
        <f>IF(CJ399="Error", IF(OR(BY399=Validation!$D$37, CE399=Validation!$D$37), CA399-CF399, CF399-BZ399), "")</f>
        <v/>
      </c>
      <c r="CL399" s="1151" t="str">
        <f t="shared" si="198"/>
        <v/>
      </c>
      <c r="CM399" s="1147" t="str">
        <f t="shared" si="199"/>
        <v/>
      </c>
      <c r="CN399" s="1700" t="str">
        <f>IF(CM399="Error", IF(OR(CB399=Validation!$D$37, CG399=Validation!$D$37), CD399-CH399, CH399-CC399), "")</f>
        <v/>
      </c>
      <c r="CO399" s="3182">
        <f>'PC list'!M399</f>
        <v>0</v>
      </c>
      <c r="CP399" s="1223">
        <f>'PC list'!S399</f>
        <v>4.4000000000000004</v>
      </c>
      <c r="CQ399" s="1223">
        <f>'PC list'!T399</f>
        <v>4.45</v>
      </c>
      <c r="CR399" s="1223">
        <f>'PC list'!U399</f>
        <v>4.55</v>
      </c>
      <c r="CS399" s="1223">
        <f>'PC list'!V399</f>
        <v>4.45</v>
      </c>
      <c r="CT399" s="1223">
        <f>'PC list'!W399</f>
        <v>4.5999999999999996</v>
      </c>
      <c r="CU399" s="1223">
        <f>'PC list'!X399</f>
        <v>4.6500000000000004</v>
      </c>
      <c r="CV399" s="3074">
        <f>'PC list'!BP399</f>
        <v>4.4800000000000004</v>
      </c>
      <c r="CW399" s="3074">
        <f>'PC list'!BQ399</f>
        <v>4.6100000000000003</v>
      </c>
      <c r="CX399" s="3074">
        <f xml:space="preserve"> 'PC list'!BY399</f>
        <v>4.627722114500691</v>
      </c>
      <c r="CY399" s="3074">
        <f xml:space="preserve"> 'PC list'!CG399</f>
        <v>4.6550240445456801</v>
      </c>
      <c r="CZ399" s="1244">
        <f xml:space="preserve"> 'PC list'!CO399</f>
        <v>4.5844396667562499</v>
      </c>
      <c r="DA399" s="2154">
        <f xml:space="preserve"> 'PC list'!CW399</f>
        <v>4.42</v>
      </c>
      <c r="DB399" s="2154">
        <f xml:space="preserve"> 'PC list'!DE399</f>
        <v>4.66</v>
      </c>
      <c r="DC399" s="2154">
        <f xml:space="preserve"> 'PC list'!DM399</f>
        <v>4.66</v>
      </c>
      <c r="DD399" s="2154">
        <f xml:space="preserve"> 'PC list'!DU399</f>
        <v>4.53</v>
      </c>
      <c r="DE399" s="2155"/>
      <c r="DF399" s="2156" t="b">
        <f>ISNUMBER('PC list'!S399)</f>
        <v>1</v>
      </c>
      <c r="DG399" s="2156" t="b">
        <f>ISNUMBER('PC list'!T399)</f>
        <v>1</v>
      </c>
      <c r="DH399" s="2156" t="b">
        <f>ISNUMBER('PC list'!U399)</f>
        <v>1</v>
      </c>
      <c r="DI399" s="2156" t="b">
        <f>ISNUMBER('PC list'!V399)</f>
        <v>1</v>
      </c>
      <c r="DJ399" s="2156" t="b">
        <f>ISNUMBER('PC list'!W399)</f>
        <v>1</v>
      </c>
      <c r="DK399" s="2156" t="b">
        <f>ISNUMBER('PC list'!X399)</f>
        <v>1</v>
      </c>
      <c r="DL399" s="2157" t="b">
        <f>ISNUMBER('PC list'!BP399)</f>
        <v>1</v>
      </c>
      <c r="DM399" s="2157" t="b">
        <f>ISNUMBER('PC list'!BQ399)</f>
        <v>1</v>
      </c>
      <c r="DN399" s="2157" t="b">
        <f>ISNUMBER('PC list'!BY399)</f>
        <v>1</v>
      </c>
      <c r="DO399" s="2157" t="b">
        <f>ISNUMBER('PC list'!CG399)</f>
        <v>1</v>
      </c>
      <c r="DP399" s="2157" t="b">
        <f>ISNUMBER('PC list'!CO399)</f>
        <v>1</v>
      </c>
      <c r="DQ399" s="2157" t="b">
        <f>ISNUMBER('PC list'!CW399)</f>
        <v>1</v>
      </c>
      <c r="DR399" s="2157" t="b">
        <f>ISNUMBER('PC list'!DE399)</f>
        <v>1</v>
      </c>
      <c r="DS399" s="2157" t="b">
        <f>ISNUMBER('PC list'!DM399)</f>
        <v>1</v>
      </c>
      <c r="DT399" s="2157" t="b">
        <f>ISNUMBER('PC list'!DU399)</f>
        <v>1</v>
      </c>
      <c r="DU399" s="2157"/>
      <c r="DV399" s="2156" t="b">
        <f t="shared" si="195"/>
        <v>1</v>
      </c>
      <c r="DW399" s="2156" t="b">
        <f t="shared" si="195"/>
        <v>1</v>
      </c>
      <c r="DX399" s="2156" t="b">
        <f t="shared" si="195"/>
        <v>1</v>
      </c>
      <c r="DY399" s="2156" t="b">
        <f t="shared" si="194"/>
        <v>1</v>
      </c>
      <c r="DZ399" s="2156" t="b">
        <f t="shared" si="194"/>
        <v>1</v>
      </c>
      <c r="EA399" s="2156" t="b">
        <f t="shared" si="194"/>
        <v>1</v>
      </c>
      <c r="EB399" s="2156" t="b">
        <f t="shared" si="215"/>
        <v>1</v>
      </c>
      <c r="EC399" s="2156" t="b">
        <f t="shared" si="215"/>
        <v>1</v>
      </c>
      <c r="ED399" s="2156" t="b">
        <f t="shared" si="216"/>
        <v>1</v>
      </c>
      <c r="EE399" s="1291">
        <f t="shared" si="200"/>
        <v>0.9821428571428571</v>
      </c>
      <c r="EF399" s="1292" t="str">
        <f t="shared" si="201"/>
        <v/>
      </c>
      <c r="EG399" s="1292" t="str">
        <f t="shared" si="193"/>
        <v>Up</v>
      </c>
      <c r="EH399" s="1293"/>
      <c r="EI399" s="1294" t="str">
        <f>IF('PC list'!BS399 ="", 'PC list'!BU399, 'PC list'!BS399)</f>
        <v/>
      </c>
      <c r="EJ399" s="1295">
        <f>IF('PC list'!BT399=0, 'PC list'!BV399, 'PC list'!BT399)</f>
        <v>0</v>
      </c>
      <c r="EK399" s="1296"/>
      <c r="EL399" s="1802" t="str">
        <f>IF(AND(EE399&gt;1,EF399="Warning",EG399="Down",EI399=Validation!$D$37),"Yes","")</f>
        <v/>
      </c>
      <c r="EM399" s="1795" t="str">
        <f>IF(AND(EF399="Warning",EG399="Static",EI399=Validation!$D$37),"Yes","")</f>
        <v/>
      </c>
      <c r="EN399" s="1795" t="str">
        <f>IF(AND(EE399&lt;1,EF399="Warning",EG399="Up",EI399=Validation!$D$37),"Yes","")</f>
        <v/>
      </c>
      <c r="EO399" s="1795" t="str">
        <f>IF(AND(EE399&gt;1,EF399="Warning",EG399="Down",EI399=Validation!$D$39),"Yes","")</f>
        <v/>
      </c>
      <c r="EP399" s="1795" t="str">
        <f>IF(AND(EF399="Warning",EG399="Static",EI399=Validation!$D$39),"Yes","")</f>
        <v/>
      </c>
      <c r="EQ399" s="1795" t="str">
        <f>IF(AND(EE399&lt;1,EF399="Warning",EG399="Up",EI399=Validation!$D$39),"Yes","")</f>
        <v/>
      </c>
      <c r="ER399" s="1796" t="str">
        <f t="shared" si="217"/>
        <v/>
      </c>
      <c r="ES399" s="1291">
        <f t="shared" si="202"/>
        <v>0.96529284164858997</v>
      </c>
      <c r="ET399" s="1292" t="str">
        <f t="shared" si="218"/>
        <v/>
      </c>
      <c r="EU399" s="1292" t="str">
        <f t="shared" si="219"/>
        <v>Up</v>
      </c>
      <c r="EV399" s="1293"/>
      <c r="EW399" s="1294">
        <f>IF(OR('PC list'!CA399 =0,'PC list'!CA399 = ""), 'PC list'!CC399, 'PC list'!CA399)</f>
        <v>0</v>
      </c>
      <c r="EX399" s="1295">
        <f>IF('PC list'!CB399=0, 'PC list'!CD399, 'PC list'!CB399)</f>
        <v>0</v>
      </c>
      <c r="EY399" s="1296"/>
      <c r="EZ399" s="1832" t="str">
        <f>IF(AND(ES399&gt;1,ET399="Warning",EU399="Down",EW399=Validation!$D$37),"Check","")</f>
        <v/>
      </c>
      <c r="FA399" s="1833" t="str">
        <f>IF(AND(ET399="Warning",EU399="Static",EW399=Validation!$D$37),"Check","")</f>
        <v/>
      </c>
      <c r="FB399" s="1833" t="str">
        <f>IF(AND(ES399&lt;1,ET399="Warning",EU399="Up",EW399=Validation!$D$37),"Check","")</f>
        <v/>
      </c>
      <c r="FC399" s="1833" t="str">
        <f>IF(AND(ES399&gt;1,ET399="Warning",EU399="Down",EW399=Validation!$D$39),"Check","")</f>
        <v/>
      </c>
      <c r="FD399" s="1833" t="str">
        <f>IF(AND(ET399="Warning",EU399="Static",EW399=Validation!$D$39),"Check","")</f>
        <v/>
      </c>
      <c r="FE399" s="1833" t="str">
        <f>IF(AND(ES399&lt;1,ET399="Warning",EU399="Up",EW399=Validation!$D$39),"Check","")</f>
        <v/>
      </c>
      <c r="FF399" s="1796" t="str">
        <f t="shared" si="220"/>
        <v/>
      </c>
      <c r="FG399" s="1291">
        <f t="shared" si="221"/>
        <v>0.98320510337966194</v>
      </c>
      <c r="FH399" s="1292" t="str">
        <f t="shared" si="222"/>
        <v/>
      </c>
      <c r="FI399" s="1292" t="str">
        <f t="shared" si="223"/>
        <v>Down</v>
      </c>
      <c r="FJ399" s="1293"/>
      <c r="FK399" s="1294">
        <f>IF(OR('PC list'!CI399 =0,'PC list'!CI399 = ""), 'PC list'!CK399, 'PC list'!CI399)</f>
        <v>0</v>
      </c>
      <c r="FL399" s="1295">
        <f>IF('PC list'!CJ399=0, 'PC list'!CL399, 'PC list'!CJ399)</f>
        <v>0</v>
      </c>
      <c r="FM399" s="1296"/>
      <c r="FN399" s="1832" t="str">
        <f>IF(AND(FG399&gt;1,FH399="Warning",FI399="Down",FK399=Validation!$D$37),"Check","")</f>
        <v/>
      </c>
      <c r="FO399" s="1833" t="str">
        <f>IF(AND(FH399="Warning",FI399="Static",FK399=Validation!$D$37),"Check","")</f>
        <v/>
      </c>
      <c r="FP399" s="1833" t="str">
        <f>IF(AND(FG399&lt;1,FH399="Warning",FI399="Up",FK399=Validation!$D$37),"Check","")</f>
        <v/>
      </c>
      <c r="FQ399" s="1833" t="str">
        <f>IF(AND(FG399&gt;1,FH399="Warning",FI399="Down",FK399=Validation!$D$39),"Check","")</f>
        <v/>
      </c>
      <c r="FR399" s="1833" t="str">
        <f>IF(AND(FH399="Warning",FI399="Static",FK399=Validation!$D$39),"Check","")</f>
        <v/>
      </c>
      <c r="FS399" s="1833" t="str">
        <f>IF(AND(FG399&lt;1,FH399="Warning",FI399="Up",FK399=Validation!$D$39),"Check","")</f>
        <v/>
      </c>
      <c r="FT399" s="1796" t="str">
        <f t="shared" si="224"/>
        <v/>
      </c>
      <c r="FU399" s="1701" t="str">
        <f t="shared" si="203"/>
        <v>TMS</v>
      </c>
      <c r="FV399" s="1702" t="str">
        <f t="shared" si="204"/>
        <v>RA3: Improve customer satisfaction of retail custo</v>
      </c>
      <c r="FW399" s="1766"/>
      <c r="FX399" s="1766"/>
      <c r="FY399" s="1766"/>
      <c r="FZ399" s="1766"/>
    </row>
    <row r="400" spans="1:182" ht="15.75" customHeight="1">
      <c r="A400" s="3079" t="str">
        <f>'PC list'!A400</f>
        <v>PR14TMSHHR_RA4</v>
      </c>
      <c r="B400" s="3080" t="str">
        <f>'PC list'!B400</f>
        <v>WaSC</v>
      </c>
      <c r="C400" s="3080" t="str">
        <f>'PC list'!C400</f>
        <v>TMS</v>
      </c>
      <c r="D400" s="3080" t="str">
        <f>'PC list'!D400</f>
        <v>Retail (HH)</v>
      </c>
      <c r="E400" s="3080" t="str">
        <f>'PC list'!G400</f>
        <v>RA4</v>
      </c>
      <c r="F400" s="3081" t="str">
        <f>'PC list'!H400</f>
        <v>TMS-50</v>
      </c>
      <c r="G400" s="3079" t="str">
        <f>'PC list'!I400</f>
        <v>RA4: Improve customer satisfaction of retail customers - operations contact centre</v>
      </c>
      <c r="H400" s="3080" t="str">
        <f>'PC list'!J400</f>
        <v>NFI</v>
      </c>
      <c r="I400" s="3080">
        <f>'PC list'!L400</f>
        <v>0</v>
      </c>
      <c r="J400" s="3080">
        <f>'PC list'!M400</f>
        <v>0</v>
      </c>
      <c r="K400" s="3079" t="str">
        <f>'PC list'!N400</f>
        <v>Customer satisfaction (exc. bills)</v>
      </c>
      <c r="L400" s="3080" t="str">
        <f>'PC list'!O400</f>
        <v>score</v>
      </c>
      <c r="M400" s="498" t="str">
        <f>IF(AND(H400=Validation!$A$37,'PC list'!$CR400&lt;&gt;0),"Error","")</f>
        <v/>
      </c>
      <c r="N400" s="1147" t="str">
        <f>IF(AND('PC list'!CQ400=Validation!$D$37,'PC list'!$CR400=0),"Error","")</f>
        <v/>
      </c>
      <c r="O400" s="1147" t="str">
        <f>IF(AND('PC list'!CQ400=Validation!$D$39,'PC list'!$CR400=0),"Error","")</f>
        <v/>
      </c>
      <c r="P400" s="1147" t="str">
        <f>IF(AND('PC list'!L400= Validation!$A$105,'PC list'!$CT400&lt;&gt;0),"Error","")</f>
        <v/>
      </c>
      <c r="Q400" s="1147" t="str">
        <f>IF(AND('PC list'!CQ400=Validation!$D$37,'PC list'!$CR400&lt;0),"Error","")</f>
        <v/>
      </c>
      <c r="R400" s="1147" t="str">
        <f>IF(AND('PC list'!CQ400=Validation!$D$39,'PC list'!$CR400&gt;0),"Error","")</f>
        <v/>
      </c>
      <c r="S400" s="1147" t="str">
        <f>IF(AND('PC list'!CQ400=Validation!$D$38,'PC list'!$CR400&lt;&gt;0),"Error","")</f>
        <v/>
      </c>
      <c r="T400" s="1147" t="str">
        <f>IF(AND('PC list'!CQ400=Validation!$D$40,'PC list'!$CR400&lt;&gt;0),"Error","")</f>
        <v/>
      </c>
      <c r="U400" s="1147" t="str">
        <f>IF(AND('PC list'!CQ400=Validation!$D$42,'PC list'!$CR400&lt;&gt;0),"Error","")</f>
        <v/>
      </c>
      <c r="V400" s="1147" t="str">
        <f>IF(AND('PC list'!CQ400=Validation!$D$43,'PC list'!$CR400&lt;&gt;0),"Error","")</f>
        <v/>
      </c>
      <c r="W400" s="1147" t="str">
        <f>IF(ISTEXT('PC list'!CR400), "Error", "")</f>
        <v/>
      </c>
      <c r="X400" s="1147" t="str">
        <f>IF(AND('PC list'!J400=Validation!$A$39,'PC list'!$CQ400=Validation!$D$37),"Error","")</f>
        <v/>
      </c>
      <c r="Y400" s="1147" t="str">
        <f>IF(AND('PC list'!J400=Validation!$A$39,'PC list'!$CQ400=Validation!$D$38),"Error","")</f>
        <v/>
      </c>
      <c r="Z400" s="1147" t="str">
        <f>IF(AND('PC list'!J400=Validation!$A$38,'PC list'!$CQ400=Validation!$D$39),"Error","")</f>
        <v/>
      </c>
      <c r="AA400" s="1147" t="str">
        <f>IF(AND('PC list'!J400=Validation!$A$38,'PC list'!$CQ400=Validation!$D$40),"Error","")</f>
        <v/>
      </c>
      <c r="AB400" s="1147" t="str">
        <f>IF(OR(AND('PC list'!CP400=Validation!$D$105,'PC list'!$CQ400=Validation!$D$39), AND('PC list'!CP400=Validation!$D$105,'PC list'!$CQ400=Validation!$D$40)),"Error","")</f>
        <v/>
      </c>
      <c r="AC400" s="1147" t="str">
        <f>IF(AND(H400=Validation!$A$37,'PC list'!$CT400&lt;&gt;0),"Error","")</f>
        <v/>
      </c>
      <c r="AD400" s="1147" t="str">
        <f>IF(AND('PC list'!CS400=Validation!$D$37,'PC list'!$CT400=0),"Error","")</f>
        <v/>
      </c>
      <c r="AE400" s="1147" t="str">
        <f>IF(AND('PC list'!CS400=Validation!$D$39,'PC list'!$CT400=0),"Error","")</f>
        <v/>
      </c>
      <c r="AF400" s="1147" t="str">
        <f>IF(AND('PC list'!L400&lt;&gt; Validation!$A$105,'PC list'!$CR400&lt;&gt;0),"Error","")</f>
        <v/>
      </c>
      <c r="AG400" s="1147" t="str">
        <f>IF(AND('PC list'!CS400=Validation!$D$37,'PC list'!$CT400&lt;0),"Error","")</f>
        <v/>
      </c>
      <c r="AH400" s="1147" t="str">
        <f>IF(AND('PC list'!CS400=Validation!$D$39,'PC list'!$CT400&gt;0),"Error","")</f>
        <v/>
      </c>
      <c r="AI400" s="1147" t="str">
        <f>IF(AND('PC list'!CS400=Validation!$D$38,'PC list'!$CT400&lt;&gt;0),"Error","")</f>
        <v/>
      </c>
      <c r="AJ400" s="1147" t="str">
        <f>IF(AND('PC list'!CS400=Validation!$D$40,'PC list'!$CT400&lt;&gt;0),"Error","")</f>
        <v/>
      </c>
      <c r="AK400" s="1147" t="str">
        <f>IF(AND('PC list'!CS400=Validation!$D$42,'PC list'!$CT400&lt;&gt;0),"Error","")</f>
        <v/>
      </c>
      <c r="AL400" s="1147" t="str">
        <f>IF(AND('PC list'!CS400=Validation!$D$43,'PC list'!$CT400&lt;&gt;0),"Error","")</f>
        <v/>
      </c>
      <c r="AM400" s="1147" t="str">
        <f>IF(ISTEXT('PC list'!CT400), "Error", "")</f>
        <v/>
      </c>
      <c r="AN400" s="552" t="str">
        <f>IF(AND('PC list'!J400=Validation!$A$39,'PC list'!$CS400=Validation!$D$37),"Error","")</f>
        <v/>
      </c>
      <c r="AO400" s="552" t="str">
        <f>IF(AND('PC list'!J400=Validation!$A$39,'PC list'!$CS400=Validation!$D$38),"Error","")</f>
        <v/>
      </c>
      <c r="AP400" s="553" t="str">
        <f>IF(AND('PC list'!J400=Validation!$A$38,'PC list'!$CS400=Validation!$D$39),"Error","")</f>
        <v/>
      </c>
      <c r="AQ400" s="553" t="str">
        <f>IF(AND('PC list'!J400=Validation!$A$38,'PC list'!$CS400=Validation!$D$40),"Error","")</f>
        <v/>
      </c>
      <c r="AR400" s="1147" t="str">
        <f>IF(OR(AND('PC list'!CP400=Validation!$D$105,'PC list'!$CS400=Validation!$D$39), AND('PC list'!CP400=Validation!$D$105,'PC list'!$CS400=Validation!$D$40)),"Error","")</f>
        <v/>
      </c>
      <c r="AS400" s="1387" t="str">
        <f>IF(AND(ISNUMBER('PC list'!$CO400), ISNUMBER('PC list'!$Q400)), IF(IF(LEN('PC list'!$CO400)=LEN(ROUNDDOWN('PC list'!$CO400, 0)), 0, LEN('PC list'!$CO400)-LEN(ROUNDDOWN('PC list'!$CO400, 0))-1) &lt; 'PC list'!$Q400, "Error", ""), "")</f>
        <v/>
      </c>
      <c r="AT400" s="1387" t="str">
        <f>IF(AND(ISNUMBER('PC list'!$CO400), ISNUMBER('PC list'!$Q400)), IF(IF(LEN('PC list'!$CO400)=LEN(ROUNDDOWN('PC list'!$CO400, 0)), 0, LEN('PC list'!$CO400)-LEN(ROUNDDOWN('PC list'!$CO400, 0))-1) &gt; 'PC list'!$Q400, "Error", ""), "")</f>
        <v>Error</v>
      </c>
      <c r="AU400" s="1150" t="b">
        <f>NOT('PC list'!M400="No")</f>
        <v>1</v>
      </c>
      <c r="AV400" s="1150" t="b">
        <f>'PC list'!AL400="Yes"</f>
        <v>0</v>
      </c>
      <c r="AW400" s="1150" t="b">
        <f>'PC list'!L400="Yes"</f>
        <v>0</v>
      </c>
      <c r="AX400" s="1150" t="b">
        <f>'PC list'!CO400&lt;&gt;""</f>
        <v>1</v>
      </c>
      <c r="AY400" s="1150" t="b">
        <f>'PC list'!AQ400&lt;&gt;""</f>
        <v>0</v>
      </c>
      <c r="AZ400" s="1150" t="b">
        <f>'PC list'!AV400&lt;&gt;""</f>
        <v>0</v>
      </c>
      <c r="BA400" s="1150" t="b">
        <f>'PC list'!BA400&lt;&gt;""</f>
        <v>0</v>
      </c>
      <c r="BB400" s="1150" t="b">
        <f>'PC list'!BF400&lt;&gt;""</f>
        <v>0</v>
      </c>
      <c r="BC400" s="1150" t="b">
        <f>AND(AY400, 'PC list'!W400&lt;'PC list'!AQ400)</f>
        <v>0</v>
      </c>
      <c r="BD400" s="1150" t="b">
        <f>AND(AZ400, 'PC list'!W400&lt;'PC list'!AV400)</f>
        <v>0</v>
      </c>
      <c r="BE400" s="1150" t="b">
        <f>AND(BA400, 'PC list'!W400&gt;'PC list'!BA400)</f>
        <v>0</v>
      </c>
      <c r="BF400" s="1150" t="b">
        <f>AND(BB400, 'PC list'!W400&gt;'PC list'!BF400)</f>
        <v>0</v>
      </c>
      <c r="BG400" s="1150" t="b">
        <f>AND(AY400, AZ400, 'PC list'!AQ400 &gt; 'PC list'!AV400)</f>
        <v>0</v>
      </c>
      <c r="BH400" s="1150" t="b">
        <f>AND(BB400, BA400, 'PC list'!BF400 &lt; 'PC list'!BA400)</f>
        <v>0</v>
      </c>
      <c r="BI400" s="1150" t="b">
        <f t="shared" si="205"/>
        <v>0</v>
      </c>
      <c r="BJ400" s="1150" t="b">
        <f>AND('PC list'!CO400&gt;'PC list'!AQ400,AY400)</f>
        <v>0</v>
      </c>
      <c r="BK400" s="1150" t="b">
        <f>AND('PC list'!CO400&gt;'PC list'!AV400, AZ400)</f>
        <v>0</v>
      </c>
      <c r="BL400" s="1150" t="b">
        <f>AND('PC list'!CO400='PC list'!AV400, AZ400)</f>
        <v>0</v>
      </c>
      <c r="BM400" s="1150" t="b">
        <f>'PC list'!CO400&gt;'PC list'!W400</f>
        <v>0</v>
      </c>
      <c r="BN400" s="1150" t="b">
        <f>'PC list'!CO400='PC list'!W400</f>
        <v>0</v>
      </c>
      <c r="BO400" s="1150" t="b">
        <f>AND('PC list'!CO400='PC list'!BA400, BA400)</f>
        <v>0</v>
      </c>
      <c r="BP400" s="1150" t="b">
        <f>AND('PC list'!CO400&gt;'PC list'!BA400, BA400)</f>
        <v>0</v>
      </c>
      <c r="BQ400" s="1150" t="b">
        <f>AND('PC list'!CO400&gt;'PC list'!BF400, BB400)</f>
        <v>0</v>
      </c>
      <c r="BR400" s="1150" t="b">
        <f t="shared" si="206"/>
        <v>0</v>
      </c>
      <c r="BS400" s="1150" t="b">
        <f t="shared" si="207"/>
        <v>0</v>
      </c>
      <c r="BT400" s="1150" t="b">
        <f t="shared" si="208"/>
        <v>0</v>
      </c>
      <c r="BU400" s="1150" t="b">
        <f t="shared" si="209"/>
        <v>0</v>
      </c>
      <c r="BV400" s="1150" t="b">
        <f t="shared" si="210"/>
        <v>1</v>
      </c>
      <c r="BW400" s="1150" t="b">
        <f t="shared" si="211"/>
        <v>0</v>
      </c>
      <c r="BX400" s="1150" t="b">
        <f t="shared" si="212"/>
        <v>0</v>
      </c>
      <c r="BY400" s="1147">
        <f t="shared" si="213"/>
        <v>0</v>
      </c>
      <c r="BZ400" s="1151">
        <f>IF(AND(AU400, AV400, AW400, AX400, BR400), IF(BV400, ABS(ROUND('PC list'!AQ400-'PC list'!AV400, 'PC list'!Q400)*'PC list'!BH400*'PC list'!BN400)*(-1), ABS(ROUND('PC list'!CO400-'PC list'!AV400, 'PC list'!Q400)*'PC list'!BH400*'PC list'!BN400)*(-1)), 0)</f>
        <v>0</v>
      </c>
      <c r="CA400" s="1151">
        <f>IF(AND(AU400, AV400, AW400, AY400, BU400), IF(BW400, ABS(ROUND('PC list'!BF400-'PC list'!BA400, 'PC list'!Q400)*'PC list'!BL400*'PC list'!BN400), ABS(ROUND('PC list'!CO400-'PC list'!BA400, 'PC list'!Q400)*'PC list'!BL400*'PC list'!BN400)), 0)</f>
        <v>0</v>
      </c>
      <c r="CB400" s="1151">
        <f t="shared" si="214"/>
        <v>0</v>
      </c>
      <c r="CC400" s="1151">
        <f>IF(AND(AU400, AV400, AW400=FALSE, AX400, BR400), IF(BV400, ABS(ROUND('PC list'!AQ400-'PC list'!AV400, 'PC list'!Q400)*'PC list'!BH400*'PC list'!BN400)*(-1), ABS(ROUND('PC list'!CO400-'PC list'!AV400, 'PC list'!Q400)*'PC list'!BH400*'PC list'!BN400)*(-1)), 0)</f>
        <v>0</v>
      </c>
      <c r="CD400" s="1151">
        <f>IF(AND(AU400, AV400, AW400=FALSE, AX400, BU400), IF(BW400, ABS(ROUND('PC list'!BF400-'PC list'!BA400, 'PC list'!Q400)*'PC list'!BL400*'PC list'!BN400), ABS(ROUND('PC list'!CO400-'PC list'!BA400, 'PC list'!Q400)*'PC list'!BL400*'PC list'!BN400)), 0)</f>
        <v>0</v>
      </c>
      <c r="CE400" s="1147">
        <f xml:space="preserve"> IF('PC list'!CQ400 = "-", 0, 'PC list'!CQ400)</f>
        <v>0</v>
      </c>
      <c r="CF400" s="1151">
        <f>'PC list'!CR400</f>
        <v>0</v>
      </c>
      <c r="CG400" s="1147">
        <f xml:space="preserve"> IF('PC list'!CS400 = "-", 0, 'PC list'!CS400)</f>
        <v>0</v>
      </c>
      <c r="CH400" s="1151">
        <f>'PC list'!CT400</f>
        <v>0</v>
      </c>
      <c r="CI400" s="1147" t="str">
        <f t="shared" si="196"/>
        <v/>
      </c>
      <c r="CJ400" s="1147" t="str">
        <f t="shared" si="197"/>
        <v/>
      </c>
      <c r="CK400" s="1147" t="str">
        <f>IF(CJ400="Error", IF(OR(BY400=Validation!$D$37, CE400=Validation!$D$37), CA400-CF400, CF400-BZ400), "")</f>
        <v/>
      </c>
      <c r="CL400" s="1151" t="str">
        <f t="shared" si="198"/>
        <v/>
      </c>
      <c r="CM400" s="1147" t="str">
        <f t="shared" si="199"/>
        <v/>
      </c>
      <c r="CN400" s="1700" t="str">
        <f>IF(CM400="Error", IF(OR(CB400=Validation!$D$37, CG400=Validation!$D$37), CD400-CH400, CH400-CC400), "")</f>
        <v/>
      </c>
      <c r="CO400" s="3182">
        <f>'PC list'!M400</f>
        <v>0</v>
      </c>
      <c r="CP400" s="1223">
        <f>'PC list'!S400</f>
        <v>4.4000000000000004</v>
      </c>
      <c r="CQ400" s="1223">
        <f>'PC list'!T400</f>
        <v>4.45</v>
      </c>
      <c r="CR400" s="1223">
        <f>'PC list'!U400</f>
        <v>4.5199999999999996</v>
      </c>
      <c r="CS400" s="1223">
        <f>'PC list'!V400</f>
        <v>4.57</v>
      </c>
      <c r="CT400" s="1223">
        <f>'PC list'!W400</f>
        <v>4.5999999999999996</v>
      </c>
      <c r="CU400" s="1223">
        <f>'PC list'!X400</f>
        <v>4.6500000000000004</v>
      </c>
      <c r="CV400" s="3074" t="str">
        <f>'PC list'!BP400</f>
        <v>Not available</v>
      </c>
      <c r="CW400" s="3074">
        <f>'PC list'!BQ400</f>
        <v>4.2699999999999996</v>
      </c>
      <c r="CX400" s="3074">
        <f xml:space="preserve"> 'PC list'!BY400</f>
        <v>4.455274610082272</v>
      </c>
      <c r="CY400" s="3074">
        <f xml:space="preserve"> 'PC list'!CG400</f>
        <v>4.4321125537096497</v>
      </c>
      <c r="CZ400" s="1244">
        <f xml:space="preserve"> 'PC list'!CO400</f>
        <v>4.4366204585769697</v>
      </c>
      <c r="DA400" s="2154">
        <f xml:space="preserve"> 'PC list'!CW400</f>
        <v>4.46</v>
      </c>
      <c r="DB400" s="2154">
        <f xml:space="preserve"> 'PC list'!DE400</f>
        <v>4.4800000000000004</v>
      </c>
      <c r="DC400" s="2154">
        <f xml:space="preserve"> 'PC list'!DM400</f>
        <v>4.53</v>
      </c>
      <c r="DD400" s="2154">
        <f xml:space="preserve"> 'PC list'!DU400</f>
        <v>4.59</v>
      </c>
      <c r="DE400" s="2155"/>
      <c r="DF400" s="2156" t="b">
        <f>ISNUMBER('PC list'!S400)</f>
        <v>1</v>
      </c>
      <c r="DG400" s="2156" t="b">
        <f>ISNUMBER('PC list'!T400)</f>
        <v>1</v>
      </c>
      <c r="DH400" s="2156" t="b">
        <f>ISNUMBER('PC list'!U400)</f>
        <v>1</v>
      </c>
      <c r="DI400" s="2156" t="b">
        <f>ISNUMBER('PC list'!V400)</f>
        <v>1</v>
      </c>
      <c r="DJ400" s="2156" t="b">
        <f>ISNUMBER('PC list'!W400)</f>
        <v>1</v>
      </c>
      <c r="DK400" s="2156" t="b">
        <f>ISNUMBER('PC list'!X400)</f>
        <v>1</v>
      </c>
      <c r="DL400" s="2157" t="b">
        <f>ISNUMBER('PC list'!BP400)</f>
        <v>0</v>
      </c>
      <c r="DM400" s="2157" t="b">
        <f>ISNUMBER('PC list'!BQ400)</f>
        <v>1</v>
      </c>
      <c r="DN400" s="2157" t="b">
        <f>ISNUMBER('PC list'!BY400)</f>
        <v>1</v>
      </c>
      <c r="DO400" s="2157" t="b">
        <f>ISNUMBER('PC list'!CG400)</f>
        <v>1</v>
      </c>
      <c r="DP400" s="2157" t="b">
        <f>ISNUMBER('PC list'!CO400)</f>
        <v>1</v>
      </c>
      <c r="DQ400" s="2157" t="b">
        <f>ISNUMBER('PC list'!CW400)</f>
        <v>1</v>
      </c>
      <c r="DR400" s="2157" t="b">
        <f>ISNUMBER('PC list'!DE400)</f>
        <v>1</v>
      </c>
      <c r="DS400" s="2157" t="b">
        <f>ISNUMBER('PC list'!DM400)</f>
        <v>1</v>
      </c>
      <c r="DT400" s="2157" t="b">
        <f>ISNUMBER('PC list'!DU400)</f>
        <v>1</v>
      </c>
      <c r="DU400" s="2157"/>
      <c r="DV400" s="2156" t="b">
        <f t="shared" si="195"/>
        <v>0</v>
      </c>
      <c r="DW400" s="2156" t="b">
        <f t="shared" si="195"/>
        <v>1</v>
      </c>
      <c r="DX400" s="2156" t="b">
        <f t="shared" si="195"/>
        <v>1</v>
      </c>
      <c r="DY400" s="2156" t="b">
        <f t="shared" si="194"/>
        <v>1</v>
      </c>
      <c r="DZ400" s="2156" t="b">
        <f t="shared" si="194"/>
        <v>1</v>
      </c>
      <c r="EA400" s="2156" t="b">
        <f t="shared" si="194"/>
        <v>1</v>
      </c>
      <c r="EB400" s="2156" t="b">
        <f t="shared" si="215"/>
        <v>1</v>
      </c>
      <c r="EC400" s="2156" t="b">
        <f t="shared" si="215"/>
        <v>1</v>
      </c>
      <c r="ED400" s="2156" t="b">
        <f t="shared" si="216"/>
        <v>1</v>
      </c>
      <c r="EE400" s="1291" t="str">
        <f t="shared" si="200"/>
        <v/>
      </c>
      <c r="EF400" s="1292" t="str">
        <f t="shared" si="201"/>
        <v/>
      </c>
      <c r="EG400" s="1292" t="str">
        <f t="shared" si="193"/>
        <v>Up</v>
      </c>
      <c r="EH400" s="1293"/>
      <c r="EI400" s="1294" t="str">
        <f>IF('PC list'!BS400 ="", 'PC list'!BU400, 'PC list'!BS400)</f>
        <v/>
      </c>
      <c r="EJ400" s="1295">
        <f>IF('PC list'!BT400=0, 'PC list'!BV400, 'PC list'!BT400)</f>
        <v>0</v>
      </c>
      <c r="EK400" s="1296"/>
      <c r="EL400" s="1802" t="str">
        <f>IF(AND(EE400&gt;1,EF400="Warning",EG400="Down",EI400=Validation!$D$37),"Yes","")</f>
        <v/>
      </c>
      <c r="EM400" s="1795" t="str">
        <f>IF(AND(EF400="Warning",EG400="Static",EI400=Validation!$D$37),"Yes","")</f>
        <v/>
      </c>
      <c r="EN400" s="1795" t="str">
        <f>IF(AND(EE400&lt;1,EF400="Warning",EG400="Up",EI400=Validation!$D$37),"Yes","")</f>
        <v/>
      </c>
      <c r="EO400" s="1795" t="str">
        <f>IF(AND(EE400&gt;1,EF400="Warning",EG400="Down",EI400=Validation!$D$39),"Yes","")</f>
        <v/>
      </c>
      <c r="EP400" s="1795" t="str">
        <f>IF(AND(EF400="Warning",EG400="Static",EI400=Validation!$D$39),"Yes","")</f>
        <v/>
      </c>
      <c r="EQ400" s="1795" t="str">
        <f>IF(AND(EE400&lt;1,EF400="Warning",EG400="Up",EI400=Validation!$D$39),"Yes","")</f>
        <v/>
      </c>
      <c r="ER400" s="1796" t="str">
        <f t="shared" si="217"/>
        <v/>
      </c>
      <c r="ES400" s="1291">
        <f t="shared" si="202"/>
        <v>1.0421545667447307</v>
      </c>
      <c r="ET400" s="1292" t="str">
        <f t="shared" si="218"/>
        <v/>
      </c>
      <c r="EU400" s="1292" t="str">
        <f t="shared" si="219"/>
        <v>Up</v>
      </c>
      <c r="EV400" s="1293"/>
      <c r="EW400" s="1294">
        <f>IF(OR('PC list'!CA400 =0,'PC list'!CA400 = ""), 'PC list'!CC400, 'PC list'!CA400)</f>
        <v>0</v>
      </c>
      <c r="EX400" s="1295">
        <f>IF('PC list'!CB400=0, 'PC list'!CD400, 'PC list'!CB400)</f>
        <v>0</v>
      </c>
      <c r="EY400" s="1296"/>
      <c r="EZ400" s="1832" t="str">
        <f>IF(AND(ES400&gt;1,ET400="Warning",EU400="Down",EW400=Validation!$D$37),"Check","")</f>
        <v/>
      </c>
      <c r="FA400" s="1833" t="str">
        <f>IF(AND(ET400="Warning",EU400="Static",EW400=Validation!$D$37),"Check","")</f>
        <v/>
      </c>
      <c r="FB400" s="1833" t="str">
        <f>IF(AND(ES400&lt;1,ET400="Warning",EU400="Up",EW400=Validation!$D$37),"Check","")</f>
        <v/>
      </c>
      <c r="FC400" s="1833" t="str">
        <f>IF(AND(ES400&gt;1,ET400="Warning",EU400="Down",EW400=Validation!$D$39),"Check","")</f>
        <v/>
      </c>
      <c r="FD400" s="1833" t="str">
        <f>IF(AND(ET400="Warning",EU400="Static",EW400=Validation!$D$39),"Check","")</f>
        <v/>
      </c>
      <c r="FE400" s="1833" t="str">
        <f>IF(AND(ES400&lt;1,ET400="Warning",EU400="Up",EW400=Validation!$D$39),"Check","")</f>
        <v/>
      </c>
      <c r="FF400" s="1796" t="str">
        <f t="shared" si="220"/>
        <v/>
      </c>
      <c r="FG400" s="1291">
        <f t="shared" si="221"/>
        <v>1.0145278115452758</v>
      </c>
      <c r="FH400" s="1292" t="str">
        <f t="shared" si="222"/>
        <v/>
      </c>
      <c r="FI400" s="1292" t="str">
        <f t="shared" si="223"/>
        <v>Up</v>
      </c>
      <c r="FJ400" s="1293"/>
      <c r="FK400" s="1294">
        <f>IF(OR('PC list'!CI400 =0,'PC list'!CI400 = ""), 'PC list'!CK400, 'PC list'!CI400)</f>
        <v>0</v>
      </c>
      <c r="FL400" s="1295">
        <f>IF('PC list'!CJ400=0, 'PC list'!CL400, 'PC list'!CJ400)</f>
        <v>0</v>
      </c>
      <c r="FM400" s="1296"/>
      <c r="FN400" s="1832" t="str">
        <f>IF(AND(FG400&gt;1,FH400="Warning",FI400="Down",FK400=Validation!$D$37),"Check","")</f>
        <v/>
      </c>
      <c r="FO400" s="1833" t="str">
        <f>IF(AND(FH400="Warning",FI400="Static",FK400=Validation!$D$37),"Check","")</f>
        <v/>
      </c>
      <c r="FP400" s="1833" t="str">
        <f>IF(AND(FG400&lt;1,FH400="Warning",FI400="Up",FK400=Validation!$D$37),"Check","")</f>
        <v/>
      </c>
      <c r="FQ400" s="1833" t="str">
        <f>IF(AND(FG400&gt;1,FH400="Warning",FI400="Down",FK400=Validation!$D$39),"Check","")</f>
        <v/>
      </c>
      <c r="FR400" s="1833" t="str">
        <f>IF(AND(FH400="Warning",FI400="Static",FK400=Validation!$D$39),"Check","")</f>
        <v/>
      </c>
      <c r="FS400" s="1833" t="str">
        <f>IF(AND(FG400&lt;1,FH400="Warning",FI400="Up",FK400=Validation!$D$39),"Check","")</f>
        <v/>
      </c>
      <c r="FT400" s="1796" t="str">
        <f t="shared" si="224"/>
        <v/>
      </c>
      <c r="FU400" s="1701" t="str">
        <f t="shared" si="203"/>
        <v>TMS</v>
      </c>
      <c r="FV400" s="1702" t="str">
        <f t="shared" si="204"/>
        <v>RA4: Improve customer satisfaction of retail custo</v>
      </c>
      <c r="FW400" s="1766"/>
      <c r="FX400" s="1766"/>
      <c r="FY400" s="1766"/>
      <c r="FZ400" s="1766"/>
    </row>
    <row r="401" spans="1:182" ht="15.75" customHeight="1">
      <c r="A401" s="3079" t="str">
        <f>'PC list'!A401</f>
        <v>PR14TMSHHR_RA5</v>
      </c>
      <c r="B401" s="3080" t="str">
        <f>'PC list'!B401</f>
        <v>WaSC</v>
      </c>
      <c r="C401" s="3080" t="str">
        <f>'PC list'!C401</f>
        <v>TMS</v>
      </c>
      <c r="D401" s="3080" t="str">
        <f>'PC list'!D401</f>
        <v>Retail (HH)</v>
      </c>
      <c r="E401" s="3080" t="str">
        <f>'PC list'!G401</f>
        <v>RA5</v>
      </c>
      <c r="F401" s="3081" t="str">
        <f>'PC list'!H401</f>
        <v>TMS-51</v>
      </c>
      <c r="G401" s="3079" t="str">
        <f>'PC list'!I401</f>
        <v>RA5: Increase the number of bills based on actual meter reads (in cycle)</v>
      </c>
      <c r="H401" s="3080" t="str">
        <f>'PC list'!J401</f>
        <v>NFI</v>
      </c>
      <c r="I401" s="3080">
        <f>'PC list'!L401</f>
        <v>0</v>
      </c>
      <c r="J401" s="3080">
        <f>'PC list'!M401</f>
        <v>0</v>
      </c>
      <c r="K401" s="3079" t="str">
        <f>'PC list'!N401</f>
        <v>Billing, debt, vfm, affordability</v>
      </c>
      <c r="L401" s="3080" t="str">
        <f>'PC list'!O401</f>
        <v>%</v>
      </c>
      <c r="M401" s="498" t="str">
        <f>IF(AND(H401=Validation!$A$37,'PC list'!$CR401&lt;&gt;0),"Error","")</f>
        <v/>
      </c>
      <c r="N401" s="1147" t="str">
        <f>IF(AND('PC list'!CQ401=Validation!$D$37,'PC list'!$CR401=0),"Error","")</f>
        <v/>
      </c>
      <c r="O401" s="1147" t="str">
        <f>IF(AND('PC list'!CQ401=Validation!$D$39,'PC list'!$CR401=0),"Error","")</f>
        <v/>
      </c>
      <c r="P401" s="1147" t="str">
        <f>IF(AND('PC list'!L401= Validation!$A$105,'PC list'!$CT401&lt;&gt;0),"Error","")</f>
        <v/>
      </c>
      <c r="Q401" s="1147" t="str">
        <f>IF(AND('PC list'!CQ401=Validation!$D$37,'PC list'!$CR401&lt;0),"Error","")</f>
        <v/>
      </c>
      <c r="R401" s="1147" t="str">
        <f>IF(AND('PC list'!CQ401=Validation!$D$39,'PC list'!$CR401&gt;0),"Error","")</f>
        <v/>
      </c>
      <c r="S401" s="1147" t="str">
        <f>IF(AND('PC list'!CQ401=Validation!$D$38,'PC list'!$CR401&lt;&gt;0),"Error","")</f>
        <v/>
      </c>
      <c r="T401" s="1147" t="str">
        <f>IF(AND('PC list'!CQ401=Validation!$D$40,'PC list'!$CR401&lt;&gt;0),"Error","")</f>
        <v/>
      </c>
      <c r="U401" s="1147" t="str">
        <f>IF(AND('PC list'!CQ401=Validation!$D$42,'PC list'!$CR401&lt;&gt;0),"Error","")</f>
        <v/>
      </c>
      <c r="V401" s="1147" t="str">
        <f>IF(AND('PC list'!CQ401=Validation!$D$43,'PC list'!$CR401&lt;&gt;0),"Error","")</f>
        <v/>
      </c>
      <c r="W401" s="1147" t="str">
        <f>IF(ISTEXT('PC list'!CR401), "Error", "")</f>
        <v/>
      </c>
      <c r="X401" s="1147" t="str">
        <f>IF(AND('PC list'!J401=Validation!$A$39,'PC list'!$CQ401=Validation!$D$37),"Error","")</f>
        <v/>
      </c>
      <c r="Y401" s="1147" t="str">
        <f>IF(AND('PC list'!J401=Validation!$A$39,'PC list'!$CQ401=Validation!$D$38),"Error","")</f>
        <v/>
      </c>
      <c r="Z401" s="1147" t="str">
        <f>IF(AND('PC list'!J401=Validation!$A$38,'PC list'!$CQ401=Validation!$D$39),"Error","")</f>
        <v/>
      </c>
      <c r="AA401" s="1147" t="str">
        <f>IF(AND('PC list'!J401=Validation!$A$38,'PC list'!$CQ401=Validation!$D$40),"Error","")</f>
        <v/>
      </c>
      <c r="AB401" s="1147" t="str">
        <f>IF(OR(AND('PC list'!CP401=Validation!$D$105,'PC list'!$CQ401=Validation!$D$39), AND('PC list'!CP401=Validation!$D$105,'PC list'!$CQ401=Validation!$D$40)),"Error","")</f>
        <v/>
      </c>
      <c r="AC401" s="1147" t="str">
        <f>IF(AND(H401=Validation!$A$37,'PC list'!$CT401&lt;&gt;0),"Error","")</f>
        <v/>
      </c>
      <c r="AD401" s="1147" t="str">
        <f>IF(AND('PC list'!CS401=Validation!$D$37,'PC list'!$CT401=0),"Error","")</f>
        <v/>
      </c>
      <c r="AE401" s="1147" t="str">
        <f>IF(AND('PC list'!CS401=Validation!$D$39,'PC list'!$CT401=0),"Error","")</f>
        <v/>
      </c>
      <c r="AF401" s="1147" t="str">
        <f>IF(AND('PC list'!L401&lt;&gt; Validation!$A$105,'PC list'!$CR401&lt;&gt;0),"Error","")</f>
        <v/>
      </c>
      <c r="AG401" s="1147" t="str">
        <f>IF(AND('PC list'!CS401=Validation!$D$37,'PC list'!$CT401&lt;0),"Error","")</f>
        <v/>
      </c>
      <c r="AH401" s="1147" t="str">
        <f>IF(AND('PC list'!CS401=Validation!$D$39,'PC list'!$CT401&gt;0),"Error","")</f>
        <v/>
      </c>
      <c r="AI401" s="1147" t="str">
        <f>IF(AND('PC list'!CS401=Validation!$D$38,'PC list'!$CT401&lt;&gt;0),"Error","")</f>
        <v/>
      </c>
      <c r="AJ401" s="1147" t="str">
        <f>IF(AND('PC list'!CS401=Validation!$D$40,'PC list'!$CT401&lt;&gt;0),"Error","")</f>
        <v/>
      </c>
      <c r="AK401" s="1147" t="str">
        <f>IF(AND('PC list'!CS401=Validation!$D$42,'PC list'!$CT401&lt;&gt;0),"Error","")</f>
        <v/>
      </c>
      <c r="AL401" s="1147" t="str">
        <f>IF(AND('PC list'!CS401=Validation!$D$43,'PC list'!$CT401&lt;&gt;0),"Error","")</f>
        <v/>
      </c>
      <c r="AM401" s="1147" t="str">
        <f>IF(ISTEXT('PC list'!CT401), "Error", "")</f>
        <v/>
      </c>
      <c r="AN401" s="552" t="str">
        <f>IF(AND('PC list'!J401=Validation!$A$39,'PC list'!$CS401=Validation!$D$37),"Error","")</f>
        <v/>
      </c>
      <c r="AO401" s="552" t="str">
        <f>IF(AND('PC list'!J401=Validation!$A$39,'PC list'!$CS401=Validation!$D$38),"Error","")</f>
        <v/>
      </c>
      <c r="AP401" s="553" t="str">
        <f>IF(AND('PC list'!J401=Validation!$A$38,'PC list'!$CS401=Validation!$D$39),"Error","")</f>
        <v/>
      </c>
      <c r="AQ401" s="553" t="str">
        <f>IF(AND('PC list'!J401=Validation!$A$38,'PC list'!$CS401=Validation!$D$40),"Error","")</f>
        <v/>
      </c>
      <c r="AR401" s="1147" t="str">
        <f>IF(OR(AND('PC list'!CP401=Validation!$D$105,'PC list'!$CS401=Validation!$D$39), AND('PC list'!CP401=Validation!$D$105,'PC list'!$CS401=Validation!$D$40)),"Error","")</f>
        <v/>
      </c>
      <c r="AS401" s="1387" t="str">
        <f>IF(AND(ISNUMBER('PC list'!$CO401), ISNUMBER('PC list'!$Q401)), IF(IF(LEN('PC list'!$CO401)=LEN(ROUNDDOWN('PC list'!$CO401, 0)), 0, LEN('PC list'!$CO401)-LEN(ROUNDDOWN('PC list'!$CO401, 0))-1) &lt; 'PC list'!$Q401, "Error", ""), "")</f>
        <v/>
      </c>
      <c r="AT401" s="1387" t="str">
        <f>IF(AND(ISNUMBER('PC list'!$CO401), ISNUMBER('PC list'!$Q401)), IF(IF(LEN('PC list'!$CO401)=LEN(ROUNDDOWN('PC list'!$CO401, 0)), 0, LEN('PC list'!$CO401)-LEN(ROUNDDOWN('PC list'!$CO401, 0))-1) &gt; 'PC list'!$Q401, "Error", ""), "")</f>
        <v>Error</v>
      </c>
      <c r="AU401" s="1150" t="b">
        <f>NOT('PC list'!M401="No")</f>
        <v>1</v>
      </c>
      <c r="AV401" s="1150" t="b">
        <f>'PC list'!AL401="Yes"</f>
        <v>0</v>
      </c>
      <c r="AW401" s="1150" t="b">
        <f>'PC list'!L401="Yes"</f>
        <v>0</v>
      </c>
      <c r="AX401" s="1150" t="b">
        <f>'PC list'!CO401&lt;&gt;""</f>
        <v>1</v>
      </c>
      <c r="AY401" s="1150" t="b">
        <f>'PC list'!AQ401&lt;&gt;""</f>
        <v>0</v>
      </c>
      <c r="AZ401" s="1150" t="b">
        <f>'PC list'!AV401&lt;&gt;""</f>
        <v>0</v>
      </c>
      <c r="BA401" s="1150" t="b">
        <f>'PC list'!BA401&lt;&gt;""</f>
        <v>0</v>
      </c>
      <c r="BB401" s="1150" t="b">
        <f>'PC list'!BF401&lt;&gt;""</f>
        <v>0</v>
      </c>
      <c r="BC401" s="1150" t="b">
        <f>AND(AY401, 'PC list'!W401&lt;'PC list'!AQ401)</f>
        <v>0</v>
      </c>
      <c r="BD401" s="1150" t="b">
        <f>AND(AZ401, 'PC list'!W401&lt;'PC list'!AV401)</f>
        <v>0</v>
      </c>
      <c r="BE401" s="1150" t="b">
        <f>AND(BA401, 'PC list'!W401&gt;'PC list'!BA401)</f>
        <v>0</v>
      </c>
      <c r="BF401" s="1150" t="b">
        <f>AND(BB401, 'PC list'!W401&gt;'PC list'!BF401)</f>
        <v>0</v>
      </c>
      <c r="BG401" s="1150" t="b">
        <f>AND(AY401, AZ401, 'PC list'!AQ401 &gt; 'PC list'!AV401)</f>
        <v>0</v>
      </c>
      <c r="BH401" s="1150" t="b">
        <f>AND(BB401, BA401, 'PC list'!BF401 &lt; 'PC list'!BA401)</f>
        <v>0</v>
      </c>
      <c r="BI401" s="1150" t="b">
        <f t="shared" si="205"/>
        <v>0</v>
      </c>
      <c r="BJ401" s="1150" t="b">
        <f>AND('PC list'!CO401&gt;'PC list'!AQ401,AY401)</f>
        <v>0</v>
      </c>
      <c r="BK401" s="1150" t="b">
        <f>AND('PC list'!CO401&gt;'PC list'!AV401, AZ401)</f>
        <v>0</v>
      </c>
      <c r="BL401" s="1150" t="b">
        <f>AND('PC list'!CO401='PC list'!AV401, AZ401)</f>
        <v>0</v>
      </c>
      <c r="BM401" s="1150" t="b">
        <f>'PC list'!CO401&gt;'PC list'!W401</f>
        <v>1</v>
      </c>
      <c r="BN401" s="1150" t="b">
        <f>'PC list'!CO401='PC list'!W401</f>
        <v>0</v>
      </c>
      <c r="BO401" s="1150" t="b">
        <f>AND('PC list'!CO401='PC list'!BA401, BA401)</f>
        <v>0</v>
      </c>
      <c r="BP401" s="1150" t="b">
        <f>AND('PC list'!CO401&gt;'PC list'!BA401, BA401)</f>
        <v>0</v>
      </c>
      <c r="BQ401" s="1150" t="b">
        <f>AND('PC list'!CO401&gt;'PC list'!BF401, BB401)</f>
        <v>0</v>
      </c>
      <c r="BR401" s="1150" t="b">
        <f t="shared" si="206"/>
        <v>0</v>
      </c>
      <c r="BS401" s="1150" t="b">
        <f t="shared" si="207"/>
        <v>0</v>
      </c>
      <c r="BT401" s="1150" t="b">
        <f t="shared" si="208"/>
        <v>0</v>
      </c>
      <c r="BU401" s="1150" t="b">
        <f t="shared" si="209"/>
        <v>0</v>
      </c>
      <c r="BV401" s="1150" t="b">
        <f t="shared" si="210"/>
        <v>1</v>
      </c>
      <c r="BW401" s="1150" t="b">
        <f t="shared" si="211"/>
        <v>0</v>
      </c>
      <c r="BX401" s="1150" t="b">
        <f t="shared" si="212"/>
        <v>0</v>
      </c>
      <c r="BY401" s="1147">
        <f t="shared" si="213"/>
        <v>0</v>
      </c>
      <c r="BZ401" s="1151">
        <f>IF(AND(AU401, AV401, AW401, AX401, BR401), IF(BV401, ABS(ROUND('PC list'!AQ401-'PC list'!AV401, 'PC list'!Q401)*'PC list'!BH401*'PC list'!BN401)*(-1), ABS(ROUND('PC list'!CO401-'PC list'!AV401, 'PC list'!Q401)*'PC list'!BH401*'PC list'!BN401)*(-1)), 0)</f>
        <v>0</v>
      </c>
      <c r="CA401" s="1151">
        <f>IF(AND(AU401, AV401, AW401, AY401, BU401), IF(BW401, ABS(ROUND('PC list'!BF401-'PC list'!BA401, 'PC list'!Q401)*'PC list'!BL401*'PC list'!BN401), ABS(ROUND('PC list'!CO401-'PC list'!BA401, 'PC list'!Q401)*'PC list'!BL401*'PC list'!BN401)), 0)</f>
        <v>0</v>
      </c>
      <c r="CB401" s="1151">
        <f t="shared" si="214"/>
        <v>0</v>
      </c>
      <c r="CC401" s="1151">
        <f>IF(AND(AU401, AV401, AW401=FALSE, AX401, BR401), IF(BV401, ABS(ROUND('PC list'!AQ401-'PC list'!AV401, 'PC list'!Q401)*'PC list'!BH401*'PC list'!BN401)*(-1), ABS(ROUND('PC list'!CO401-'PC list'!AV401, 'PC list'!Q401)*'PC list'!BH401*'PC list'!BN401)*(-1)), 0)</f>
        <v>0</v>
      </c>
      <c r="CD401" s="1151">
        <f>IF(AND(AU401, AV401, AW401=FALSE, AX401, BU401), IF(BW401, ABS(ROUND('PC list'!BF401-'PC list'!BA401, 'PC list'!Q401)*'PC list'!BL401*'PC list'!BN401), ABS(ROUND('PC list'!CO401-'PC list'!BA401, 'PC list'!Q401)*'PC list'!BL401*'PC list'!BN401)), 0)</f>
        <v>0</v>
      </c>
      <c r="CE401" s="1147">
        <f xml:space="preserve"> IF('PC list'!CQ401 = "-", 0, 'PC list'!CQ401)</f>
        <v>0</v>
      </c>
      <c r="CF401" s="1151">
        <f>'PC list'!CR401</f>
        <v>0</v>
      </c>
      <c r="CG401" s="1147">
        <f xml:space="preserve"> IF('PC list'!CS401 = "-", 0, 'PC list'!CS401)</f>
        <v>0</v>
      </c>
      <c r="CH401" s="1151">
        <f>'PC list'!CT401</f>
        <v>0</v>
      </c>
      <c r="CI401" s="1147" t="str">
        <f t="shared" si="196"/>
        <v/>
      </c>
      <c r="CJ401" s="1147" t="str">
        <f t="shared" si="197"/>
        <v/>
      </c>
      <c r="CK401" s="1147" t="str">
        <f>IF(CJ401="Error", IF(OR(BY401=Validation!$D$37, CE401=Validation!$D$37), CA401-CF401, CF401-BZ401), "")</f>
        <v/>
      </c>
      <c r="CL401" s="1151" t="str">
        <f t="shared" si="198"/>
        <v/>
      </c>
      <c r="CM401" s="1147" t="str">
        <f t="shared" si="199"/>
        <v/>
      </c>
      <c r="CN401" s="1700" t="str">
        <f>IF(CM401="Error", IF(OR(CB401=Validation!$D$37, CG401=Validation!$D$37), CD401-CH401, CH401-CC401), "")</f>
        <v/>
      </c>
      <c r="CO401" s="3182">
        <f>'PC list'!M401</f>
        <v>0</v>
      </c>
      <c r="CP401" s="1223">
        <f>'PC list'!S401</f>
        <v>85</v>
      </c>
      <c r="CQ401" s="1223">
        <f>'PC list'!T401</f>
        <v>96</v>
      </c>
      <c r="CR401" s="1223">
        <f>'PC list'!U401</f>
        <v>96</v>
      </c>
      <c r="CS401" s="1223">
        <f>'PC list'!V401</f>
        <v>96</v>
      </c>
      <c r="CT401" s="1223">
        <f>'PC list'!W401</f>
        <v>96</v>
      </c>
      <c r="CU401" s="1223">
        <f>'PC list'!X401</f>
        <v>96</v>
      </c>
      <c r="CV401" s="3074" t="str">
        <f>'PC list'!BP401</f>
        <v>Not available</v>
      </c>
      <c r="CW401" s="3074">
        <f>'PC list'!BQ401</f>
        <v>90.5</v>
      </c>
      <c r="CX401" s="3074">
        <f xml:space="preserve"> 'PC list'!BY401</f>
        <v>96.8</v>
      </c>
      <c r="CY401" s="3074">
        <f xml:space="preserve"> 'PC list'!CG401</f>
        <v>96.64</v>
      </c>
      <c r="CZ401" s="1244">
        <f xml:space="preserve"> 'PC list'!CO401</f>
        <v>98.822091713264996</v>
      </c>
      <c r="DA401" s="2154">
        <f xml:space="preserve"> 'PC list'!CW401</f>
        <v>97.5</v>
      </c>
      <c r="DB401" s="2154">
        <f xml:space="preserve"> 'PC list'!DE401</f>
        <v>97</v>
      </c>
      <c r="DC401" s="2154">
        <f xml:space="preserve"> 'PC list'!DM401</f>
        <v>97</v>
      </c>
      <c r="DD401" s="2154">
        <f xml:space="preserve"> 'PC list'!DU401</f>
        <v>98</v>
      </c>
      <c r="DE401" s="2155"/>
      <c r="DF401" s="2156" t="b">
        <f>ISNUMBER('PC list'!S401)</f>
        <v>1</v>
      </c>
      <c r="DG401" s="2156" t="b">
        <f>ISNUMBER('PC list'!T401)</f>
        <v>1</v>
      </c>
      <c r="DH401" s="2156" t="b">
        <f>ISNUMBER('PC list'!U401)</f>
        <v>1</v>
      </c>
      <c r="DI401" s="2156" t="b">
        <f>ISNUMBER('PC list'!V401)</f>
        <v>1</v>
      </c>
      <c r="DJ401" s="2156" t="b">
        <f>ISNUMBER('PC list'!W401)</f>
        <v>1</v>
      </c>
      <c r="DK401" s="2156" t="b">
        <f>ISNUMBER('PC list'!X401)</f>
        <v>1</v>
      </c>
      <c r="DL401" s="2157" t="b">
        <f>ISNUMBER('PC list'!BP401)</f>
        <v>0</v>
      </c>
      <c r="DM401" s="2157" t="b">
        <f>ISNUMBER('PC list'!BQ401)</f>
        <v>1</v>
      </c>
      <c r="DN401" s="2157" t="b">
        <f>ISNUMBER('PC list'!BY401)</f>
        <v>1</v>
      </c>
      <c r="DO401" s="2157" t="b">
        <f>ISNUMBER('PC list'!CG401)</f>
        <v>1</v>
      </c>
      <c r="DP401" s="2157" t="b">
        <f>ISNUMBER('PC list'!CO401)</f>
        <v>1</v>
      </c>
      <c r="DQ401" s="2157" t="b">
        <f>ISNUMBER('PC list'!CW401)</f>
        <v>1</v>
      </c>
      <c r="DR401" s="2157" t="b">
        <f>ISNUMBER('PC list'!DE401)</f>
        <v>1</v>
      </c>
      <c r="DS401" s="2157" t="b">
        <f>ISNUMBER('PC list'!DM401)</f>
        <v>1</v>
      </c>
      <c r="DT401" s="2157" t="b">
        <f>ISNUMBER('PC list'!DU401)</f>
        <v>1</v>
      </c>
      <c r="DU401" s="2157"/>
      <c r="DV401" s="2156" t="b">
        <f t="shared" si="195"/>
        <v>0</v>
      </c>
      <c r="DW401" s="2156" t="b">
        <f t="shared" si="195"/>
        <v>1</v>
      </c>
      <c r="DX401" s="2156" t="b">
        <f t="shared" si="195"/>
        <v>1</v>
      </c>
      <c r="DY401" s="2156" t="b">
        <f t="shared" si="194"/>
        <v>1</v>
      </c>
      <c r="DZ401" s="2156" t="b">
        <f t="shared" si="194"/>
        <v>1</v>
      </c>
      <c r="EA401" s="2156" t="b">
        <f t="shared" si="194"/>
        <v>1</v>
      </c>
      <c r="EB401" s="2156" t="b">
        <f t="shared" si="215"/>
        <v>1</v>
      </c>
      <c r="EC401" s="2156" t="b">
        <f t="shared" si="215"/>
        <v>1</v>
      </c>
      <c r="ED401" s="2156" t="b">
        <f t="shared" si="216"/>
        <v>1</v>
      </c>
      <c r="EE401" s="1291" t="str">
        <f t="shared" si="200"/>
        <v/>
      </c>
      <c r="EF401" s="1292" t="str">
        <f t="shared" si="201"/>
        <v/>
      </c>
      <c r="EG401" s="1292" t="str">
        <f t="shared" si="193"/>
        <v>Up</v>
      </c>
      <c r="EH401" s="1293"/>
      <c r="EI401" s="1294" t="str">
        <f>IF('PC list'!BS401 ="", 'PC list'!BU401, 'PC list'!BS401)</f>
        <v/>
      </c>
      <c r="EJ401" s="1295">
        <f>IF('PC list'!BT401=0, 'PC list'!BV401, 'PC list'!BT401)</f>
        <v>0</v>
      </c>
      <c r="EK401" s="1296"/>
      <c r="EL401" s="1802" t="str">
        <f>IF(AND(EE401&gt;1,EF401="Warning",EG401="Down",EI401=Validation!$D$37),"Yes","")</f>
        <v/>
      </c>
      <c r="EM401" s="1795" t="str">
        <f>IF(AND(EF401="Warning",EG401="Static",EI401=Validation!$D$37),"Yes","")</f>
        <v/>
      </c>
      <c r="EN401" s="1795" t="str">
        <f>IF(AND(EE401&lt;1,EF401="Warning",EG401="Up",EI401=Validation!$D$37),"Yes","")</f>
        <v/>
      </c>
      <c r="EO401" s="1795" t="str">
        <f>IF(AND(EE401&gt;1,EF401="Warning",EG401="Down",EI401=Validation!$D$39),"Yes","")</f>
        <v/>
      </c>
      <c r="EP401" s="1795" t="str">
        <f>IF(AND(EF401="Warning",EG401="Static",EI401=Validation!$D$39),"Yes","")</f>
        <v/>
      </c>
      <c r="EQ401" s="1795" t="str">
        <f>IF(AND(EE401&lt;1,EF401="Warning",EG401="Up",EI401=Validation!$D$39),"Yes","")</f>
        <v/>
      </c>
      <c r="ER401" s="1796" t="str">
        <f t="shared" si="217"/>
        <v/>
      </c>
      <c r="ES401" s="1291">
        <f t="shared" si="202"/>
        <v>1.0607734806629834</v>
      </c>
      <c r="ET401" s="1292" t="str">
        <f t="shared" si="218"/>
        <v/>
      </c>
      <c r="EU401" s="1292" t="str">
        <f t="shared" si="219"/>
        <v>Static</v>
      </c>
      <c r="EV401" s="1293"/>
      <c r="EW401" s="1294">
        <f>IF(OR('PC list'!CA401 =0,'PC list'!CA401 = ""), 'PC list'!CC401, 'PC list'!CA401)</f>
        <v>0</v>
      </c>
      <c r="EX401" s="1295">
        <f>IF('PC list'!CB401=0, 'PC list'!CD401, 'PC list'!CB401)</f>
        <v>0</v>
      </c>
      <c r="EY401" s="1296"/>
      <c r="EZ401" s="1832" t="str">
        <f>IF(AND(ES401&gt;1,ET401="Warning",EU401="Down",EW401=Validation!$D$37),"Check","")</f>
        <v/>
      </c>
      <c r="FA401" s="1833" t="str">
        <f>IF(AND(ET401="Warning",EU401="Static",EW401=Validation!$D$37),"Check","")</f>
        <v/>
      </c>
      <c r="FB401" s="1833" t="str">
        <f>IF(AND(ES401&lt;1,ET401="Warning",EU401="Up",EW401=Validation!$D$37),"Check","")</f>
        <v/>
      </c>
      <c r="FC401" s="1833" t="str">
        <f>IF(AND(ES401&gt;1,ET401="Warning",EU401="Down",EW401=Validation!$D$39),"Check","")</f>
        <v/>
      </c>
      <c r="FD401" s="1833" t="str">
        <f>IF(AND(ET401="Warning",EU401="Static",EW401=Validation!$D$39),"Check","")</f>
        <v/>
      </c>
      <c r="FE401" s="1833" t="str">
        <f>IF(AND(ES401&lt;1,ET401="Warning",EU401="Up",EW401=Validation!$D$39),"Check","")</f>
        <v/>
      </c>
      <c r="FF401" s="1796" t="str">
        <f t="shared" si="220"/>
        <v/>
      </c>
      <c r="FG401" s="1291">
        <f t="shared" si="221"/>
        <v>0.99173553719008267</v>
      </c>
      <c r="FH401" s="1292" t="str">
        <f t="shared" si="222"/>
        <v/>
      </c>
      <c r="FI401" s="1292" t="str">
        <f t="shared" si="223"/>
        <v>Static</v>
      </c>
      <c r="FJ401" s="1293"/>
      <c r="FK401" s="1294">
        <f>IF(OR('PC list'!CI401 =0,'PC list'!CI401 = ""), 'PC list'!CK401, 'PC list'!CI401)</f>
        <v>0</v>
      </c>
      <c r="FL401" s="1295">
        <f>IF('PC list'!CJ401=0, 'PC list'!CL401, 'PC list'!CJ401)</f>
        <v>0</v>
      </c>
      <c r="FM401" s="1296"/>
      <c r="FN401" s="1832" t="str">
        <f>IF(AND(FG401&gt;1,FH401="Warning",FI401="Down",FK401=Validation!$D$37),"Check","")</f>
        <v/>
      </c>
      <c r="FO401" s="1833" t="str">
        <f>IF(AND(FH401="Warning",FI401="Static",FK401=Validation!$D$37),"Check","")</f>
        <v/>
      </c>
      <c r="FP401" s="1833" t="str">
        <f>IF(AND(FG401&lt;1,FH401="Warning",FI401="Up",FK401=Validation!$D$37),"Check","")</f>
        <v/>
      </c>
      <c r="FQ401" s="1833" t="str">
        <f>IF(AND(FG401&gt;1,FH401="Warning",FI401="Down",FK401=Validation!$D$39),"Check","")</f>
        <v/>
      </c>
      <c r="FR401" s="1833" t="str">
        <f>IF(AND(FH401="Warning",FI401="Static",FK401=Validation!$D$39),"Check","")</f>
        <v/>
      </c>
      <c r="FS401" s="1833" t="str">
        <f>IF(AND(FG401&lt;1,FH401="Warning",FI401="Up",FK401=Validation!$D$39),"Check","")</f>
        <v/>
      </c>
      <c r="FT401" s="1796" t="str">
        <f t="shared" si="224"/>
        <v/>
      </c>
      <c r="FU401" s="1701" t="str">
        <f t="shared" si="203"/>
        <v>TMS</v>
      </c>
      <c r="FV401" s="1702" t="str">
        <f t="shared" si="204"/>
        <v xml:space="preserve">RA5: Increase the number of bills based on actual </v>
      </c>
      <c r="FW401" s="1766"/>
      <c r="FX401" s="1766"/>
      <c r="FY401" s="1766"/>
      <c r="FZ401" s="1766"/>
    </row>
    <row r="402" spans="1:182" ht="15.75" customHeight="1">
      <c r="A402" s="3079" t="str">
        <f>'PC list'!A402</f>
        <v>PR14TMSHHR_RA6</v>
      </c>
      <c r="B402" s="3080" t="str">
        <f>'PC list'!B402</f>
        <v>WaSC</v>
      </c>
      <c r="C402" s="3080" t="str">
        <f>'PC list'!C402</f>
        <v>TMS</v>
      </c>
      <c r="D402" s="3080" t="str">
        <f>'PC list'!D402</f>
        <v>Retail (HH)</v>
      </c>
      <c r="E402" s="3080" t="str">
        <f>'PC list'!G402</f>
        <v>RA6</v>
      </c>
      <c r="F402" s="3081" t="str">
        <f>'PC list'!H402</f>
        <v>TMS-52</v>
      </c>
      <c r="G402" s="3079" t="str">
        <f>'PC list'!I402</f>
        <v>RA6: Service incentive mechanism (SIM)</v>
      </c>
      <c r="H402" s="3080" t="str">
        <f>'PC list'!J402</f>
        <v>Out &amp; under</v>
      </c>
      <c r="I402" s="3080">
        <f>'PC list'!L402</f>
        <v>0</v>
      </c>
      <c r="J402" s="3080" t="str">
        <f>'PC list'!M402</f>
        <v>No</v>
      </c>
      <c r="K402" s="3079" t="str">
        <f>'PC list'!N402</f>
        <v>SIM</v>
      </c>
      <c r="L402" s="3080" t="str">
        <f>'PC list'!O402</f>
        <v>score</v>
      </c>
      <c r="M402" s="498" t="str">
        <f>IF(AND(H402=Validation!$A$37,'PC list'!$CR402&lt;&gt;0),"Error","")</f>
        <v/>
      </c>
      <c r="N402" s="1147" t="str">
        <f>IF(AND('PC list'!CQ402=Validation!$D$37,'PC list'!$CR402=0),"Error","")</f>
        <v/>
      </c>
      <c r="O402" s="1147" t="str">
        <f>IF(AND('PC list'!CQ402=Validation!$D$39,'PC list'!$CR402=0),"Error","")</f>
        <v/>
      </c>
      <c r="P402" s="1147" t="str">
        <f>IF(AND('PC list'!L402= Validation!$A$105,'PC list'!$CT402&lt;&gt;0),"Error","")</f>
        <v/>
      </c>
      <c r="Q402" s="1147" t="str">
        <f>IF(AND('PC list'!CQ402=Validation!$D$37,'PC list'!$CR402&lt;0),"Error","")</f>
        <v/>
      </c>
      <c r="R402" s="1147" t="str">
        <f>IF(AND('PC list'!CQ402=Validation!$D$39,'PC list'!$CR402&gt;0),"Error","")</f>
        <v/>
      </c>
      <c r="S402" s="1147" t="str">
        <f>IF(AND('PC list'!CQ402=Validation!$D$38,'PC list'!$CR402&lt;&gt;0),"Error","")</f>
        <v/>
      </c>
      <c r="T402" s="1147" t="str">
        <f>IF(AND('PC list'!CQ402=Validation!$D$40,'PC list'!$CR402&lt;&gt;0),"Error","")</f>
        <v/>
      </c>
      <c r="U402" s="1147" t="str">
        <f>IF(AND('PC list'!CQ402=Validation!$D$42,'PC list'!$CR402&lt;&gt;0),"Error","")</f>
        <v/>
      </c>
      <c r="V402" s="1147" t="str">
        <f>IF(AND('PC list'!CQ402=Validation!$D$43,'PC list'!$CR402&lt;&gt;0),"Error","")</f>
        <v/>
      </c>
      <c r="W402" s="1147" t="str">
        <f>IF(ISTEXT('PC list'!CR402), "Error", "")</f>
        <v/>
      </c>
      <c r="X402" s="1147" t="str">
        <f>IF(AND('PC list'!J402=Validation!$A$39,'PC list'!$CQ402=Validation!$D$37),"Error","")</f>
        <v/>
      </c>
      <c r="Y402" s="1147" t="str">
        <f>IF(AND('PC list'!J402=Validation!$A$39,'PC list'!$CQ402=Validation!$D$38),"Error","")</f>
        <v/>
      </c>
      <c r="Z402" s="1147" t="str">
        <f>IF(AND('PC list'!J402=Validation!$A$38,'PC list'!$CQ402=Validation!$D$39),"Error","")</f>
        <v/>
      </c>
      <c r="AA402" s="1147" t="str">
        <f>IF(AND('PC list'!J402=Validation!$A$38,'PC list'!$CQ402=Validation!$D$40),"Error","")</f>
        <v/>
      </c>
      <c r="AB402" s="1147" t="str">
        <f>IF(OR(AND('PC list'!CP402=Validation!$D$105,'PC list'!$CQ402=Validation!$D$39), AND('PC list'!CP402=Validation!$D$105,'PC list'!$CQ402=Validation!$D$40)),"Error","")</f>
        <v/>
      </c>
      <c r="AC402" s="1147" t="str">
        <f>IF(AND(H402=Validation!$A$37,'PC list'!$CT402&lt;&gt;0),"Error","")</f>
        <v/>
      </c>
      <c r="AD402" s="1147" t="str">
        <f>IF(AND('PC list'!CS402=Validation!$D$37,'PC list'!$CT402=0),"Error","")</f>
        <v/>
      </c>
      <c r="AE402" s="1147" t="str">
        <f>IF(AND('PC list'!CS402=Validation!$D$39,'PC list'!$CT402=0),"Error","")</f>
        <v/>
      </c>
      <c r="AF402" s="1147" t="str">
        <f>IF(AND('PC list'!L402&lt;&gt; Validation!$A$105,'PC list'!$CR402&lt;&gt;0),"Error","")</f>
        <v/>
      </c>
      <c r="AG402" s="1147" t="str">
        <f>IF(AND('PC list'!CS402=Validation!$D$37,'PC list'!$CT402&lt;0),"Error","")</f>
        <v/>
      </c>
      <c r="AH402" s="1147" t="str">
        <f>IF(AND('PC list'!CS402=Validation!$D$39,'PC list'!$CT402&gt;0),"Error","")</f>
        <v/>
      </c>
      <c r="AI402" s="1147" t="str">
        <f>IF(AND('PC list'!CS402=Validation!$D$38,'PC list'!$CT402&lt;&gt;0),"Error","")</f>
        <v/>
      </c>
      <c r="AJ402" s="1147" t="str">
        <f>IF(AND('PC list'!CS402=Validation!$D$40,'PC list'!$CT402&lt;&gt;0),"Error","")</f>
        <v/>
      </c>
      <c r="AK402" s="1147" t="str">
        <f>IF(AND('PC list'!CS402=Validation!$D$42,'PC list'!$CT402&lt;&gt;0),"Error","")</f>
        <v/>
      </c>
      <c r="AL402" s="1147" t="str">
        <f>IF(AND('PC list'!CS402=Validation!$D$43,'PC list'!$CT402&lt;&gt;0),"Error","")</f>
        <v/>
      </c>
      <c r="AM402" s="1147" t="str">
        <f>IF(ISTEXT('PC list'!CT402), "Error", "")</f>
        <v/>
      </c>
      <c r="AN402" s="552" t="str">
        <f>IF(AND('PC list'!J402=Validation!$A$39,'PC list'!$CS402=Validation!$D$37),"Error","")</f>
        <v/>
      </c>
      <c r="AO402" s="552" t="str">
        <f>IF(AND('PC list'!J402=Validation!$A$39,'PC list'!$CS402=Validation!$D$38),"Error","")</f>
        <v/>
      </c>
      <c r="AP402" s="553" t="str">
        <f>IF(AND('PC list'!J402=Validation!$A$38,'PC list'!$CS402=Validation!$D$39),"Error","")</f>
        <v/>
      </c>
      <c r="AQ402" s="553" t="str">
        <f>IF(AND('PC list'!J402=Validation!$A$38,'PC list'!$CS402=Validation!$D$40),"Error","")</f>
        <v/>
      </c>
      <c r="AR402" s="1147" t="str">
        <f>IF(OR(AND('PC list'!CP402=Validation!$D$105,'PC list'!$CS402=Validation!$D$39), AND('PC list'!CP402=Validation!$D$105,'PC list'!$CS402=Validation!$D$40)),"Error","")</f>
        <v/>
      </c>
      <c r="AS402" s="1387" t="str">
        <f>IF(AND(ISNUMBER('PC list'!$CO402), ISNUMBER('PC list'!$Q402)), IF(IF(LEN('PC list'!$CO402)=LEN(ROUNDDOWN('PC list'!$CO402, 0)), 0, LEN('PC list'!$CO402)-LEN(ROUNDDOWN('PC list'!$CO402, 0))-1) &lt; 'PC list'!$Q402, "Error", ""), "")</f>
        <v/>
      </c>
      <c r="AT402" s="1387" t="str">
        <f>IF(AND(ISNUMBER('PC list'!$CO402), ISNUMBER('PC list'!$Q402)), IF(IF(LEN('PC list'!$CO402)=LEN(ROUNDDOWN('PC list'!$CO402, 0)), 0, LEN('PC list'!$CO402)-LEN(ROUNDDOWN('PC list'!$CO402, 0))-1) &gt; 'PC list'!$Q402, "Error", ""), "")</f>
        <v>Error</v>
      </c>
      <c r="AU402" s="1150" t="b">
        <f>NOT('PC list'!M402="No")</f>
        <v>0</v>
      </c>
      <c r="AV402" s="1150" t="b">
        <f>'PC list'!AL402="Yes"</f>
        <v>1</v>
      </c>
      <c r="AW402" s="1150" t="b">
        <f>'PC list'!L402="Yes"</f>
        <v>0</v>
      </c>
      <c r="AX402" s="1150" t="b">
        <f>'PC list'!CO402&lt;&gt;""</f>
        <v>1</v>
      </c>
      <c r="AY402" s="1150" t="b">
        <f>'PC list'!AQ402&lt;&gt;""</f>
        <v>1</v>
      </c>
      <c r="AZ402" s="1150" t="b">
        <f>'PC list'!AV402&lt;&gt;""</f>
        <v>1</v>
      </c>
      <c r="BA402" s="1150" t="b">
        <f>'PC list'!BA402&lt;&gt;""</f>
        <v>1</v>
      </c>
      <c r="BB402" s="1150" t="b">
        <f>'PC list'!BF402&lt;&gt;""</f>
        <v>1</v>
      </c>
      <c r="BC402" s="1150" t="b">
        <f>AND(AY402, 'PC list'!W402&lt;'PC list'!AQ402)</f>
        <v>0</v>
      </c>
      <c r="BD402" s="1150" t="b">
        <f>AND(AZ402, 'PC list'!W402&lt;'PC list'!AV402)</f>
        <v>0</v>
      </c>
      <c r="BE402" s="1150" t="b">
        <f>AND(BA402, 'PC list'!W402&gt;'PC list'!BA402)</f>
        <v>1</v>
      </c>
      <c r="BF402" s="1150" t="b">
        <f>AND(BB402, 'PC list'!W402&gt;'PC list'!BF402)</f>
        <v>1</v>
      </c>
      <c r="BG402" s="1150" t="b">
        <f>AND(AY402, AZ402, 'PC list'!AQ402 &gt; 'PC list'!AV402)</f>
        <v>0</v>
      </c>
      <c r="BH402" s="1150" t="b">
        <f>AND(BB402, BA402, 'PC list'!BF402 &lt; 'PC list'!BA402)</f>
        <v>0</v>
      </c>
      <c r="BI402" s="1150" t="b">
        <f t="shared" si="205"/>
        <v>1</v>
      </c>
      <c r="BJ402" s="1150" t="b">
        <f>AND('PC list'!CO402&gt;'PC list'!AQ402,AY402)</f>
        <v>0</v>
      </c>
      <c r="BK402" s="1150" t="b">
        <f>AND('PC list'!CO402&gt;'PC list'!AV402, AZ402)</f>
        <v>0</v>
      </c>
      <c r="BL402" s="1150" t="b">
        <f>AND('PC list'!CO402='PC list'!AV402, AZ402)</f>
        <v>0</v>
      </c>
      <c r="BM402" s="1150" t="b">
        <f>'PC list'!CO402&gt;'PC list'!W402</f>
        <v>0</v>
      </c>
      <c r="BN402" s="1150" t="b">
        <f>'PC list'!CO402='PC list'!W402</f>
        <v>0</v>
      </c>
      <c r="BO402" s="1150" t="b">
        <f>AND('PC list'!CO402='PC list'!BA402, BA402)</f>
        <v>0</v>
      </c>
      <c r="BP402" s="1150" t="b">
        <f>AND('PC list'!CO402&gt;'PC list'!BA402, BA402)</f>
        <v>0</v>
      </c>
      <c r="BQ402" s="1150" t="b">
        <f>AND('PC list'!CO402&gt;'PC list'!BF402, BB402)</f>
        <v>0</v>
      </c>
      <c r="BR402" s="1150" t="b">
        <f t="shared" si="206"/>
        <v>0</v>
      </c>
      <c r="BS402" s="1150" t="b">
        <f t="shared" si="207"/>
        <v>0</v>
      </c>
      <c r="BT402" s="1150" t="b">
        <f t="shared" si="208"/>
        <v>0</v>
      </c>
      <c r="BU402" s="1150" t="b">
        <f t="shared" si="209"/>
        <v>1</v>
      </c>
      <c r="BV402" s="1150" t="b">
        <f t="shared" si="210"/>
        <v>0</v>
      </c>
      <c r="BW402" s="1150" t="b">
        <f t="shared" si="211"/>
        <v>1</v>
      </c>
      <c r="BX402" s="1150" t="b">
        <f t="shared" si="212"/>
        <v>0</v>
      </c>
      <c r="BY402" s="1147">
        <f t="shared" si="213"/>
        <v>0</v>
      </c>
      <c r="BZ402" s="1151">
        <f>IF(AND(AU402, AV402, AW402, AX402, BR402), IF(BV402, ABS(ROUND('PC list'!AQ402-'PC list'!AV402, 'PC list'!Q402)*'PC list'!BH402*'PC list'!BN402)*(-1), ABS(ROUND('PC list'!CO402-'PC list'!AV402, 'PC list'!Q402)*'PC list'!BH402*'PC list'!BN402)*(-1)), 0)</f>
        <v>0</v>
      </c>
      <c r="CA402" s="1151">
        <f>IF(AND(AU402, AV402, AW402, AY402, BU402), IF(BW402, ABS(ROUND('PC list'!BF402-'PC list'!BA402, 'PC list'!Q402)*'PC list'!BL402*'PC list'!BN402), ABS(ROUND('PC list'!CO402-'PC list'!BA402, 'PC list'!Q402)*'PC list'!BL402*'PC list'!BN402)), 0)</f>
        <v>0</v>
      </c>
      <c r="CB402" s="1151">
        <f t="shared" si="214"/>
        <v>0</v>
      </c>
      <c r="CC402" s="1151">
        <f>IF(AND(AU402, AV402, AW402=FALSE, AX402, BR402), IF(BV402, ABS(ROUND('PC list'!AQ402-'PC list'!AV402, 'PC list'!Q402)*'PC list'!BH402*'PC list'!BN402)*(-1), ABS(ROUND('PC list'!CO402-'PC list'!AV402, 'PC list'!Q402)*'PC list'!BH402*'PC list'!BN402)*(-1)), 0)</f>
        <v>0</v>
      </c>
      <c r="CD402" s="1151">
        <f>IF(AND(AU402, AV402, AW402=FALSE, AX402, BU402), IF(BW402, ABS(ROUND('PC list'!BF402-'PC list'!BA402, 'PC list'!Q402)*'PC list'!BL402*'PC list'!BN402), ABS(ROUND('PC list'!CO402-'PC list'!BA402, 'PC list'!Q402)*'PC list'!BL402*'PC list'!BN402)), 0)</f>
        <v>0</v>
      </c>
      <c r="CE402" s="1147">
        <f xml:space="preserve"> IF('PC list'!CQ402 = "-", 0, 'PC list'!CQ402)</f>
        <v>0</v>
      </c>
      <c r="CF402" s="1151">
        <f>'PC list'!CR402</f>
        <v>0</v>
      </c>
      <c r="CG402" s="1147">
        <f xml:space="preserve"> IF('PC list'!CS402 = "-", 0, 'PC list'!CS402)</f>
        <v>0</v>
      </c>
      <c r="CH402" s="1151">
        <f>'PC list'!CT402</f>
        <v>0</v>
      </c>
      <c r="CI402" s="1147" t="str">
        <f t="shared" si="196"/>
        <v/>
      </c>
      <c r="CJ402" s="1147" t="str">
        <f t="shared" si="197"/>
        <v/>
      </c>
      <c r="CK402" s="1147" t="str">
        <f>IF(CJ402="Error", IF(OR(BY402=Validation!$D$37, CE402=Validation!$D$37), CA402-CF402, CF402-BZ402), "")</f>
        <v/>
      </c>
      <c r="CL402" s="1151" t="str">
        <f t="shared" si="198"/>
        <v/>
      </c>
      <c r="CM402" s="1147" t="str">
        <f t="shared" si="199"/>
        <v/>
      </c>
      <c r="CN402" s="1700" t="str">
        <f>IF(CM402="Error", IF(OR(CB402=Validation!$D$37, CG402=Validation!$D$37), CD402-CH402, CH402-CC402), "")</f>
        <v/>
      </c>
      <c r="CO402" s="3182" t="str">
        <f>'PC list'!M402</f>
        <v>No</v>
      </c>
      <c r="CP402" s="1223" t="str">
        <f>'PC list'!S402</f>
        <v>TBC</v>
      </c>
      <c r="CQ402" s="1223" t="str">
        <f>'PC list'!T402</f>
        <v>TBC</v>
      </c>
      <c r="CR402" s="1223" t="str">
        <f>'PC list'!U402</f>
        <v>TBC</v>
      </c>
      <c r="CS402" s="1223" t="str">
        <f>'PC list'!V402</f>
        <v>TBC</v>
      </c>
      <c r="CT402" s="1223" t="str">
        <f>'PC list'!W402</f>
        <v>TBC</v>
      </c>
      <c r="CU402" s="1223" t="str">
        <f>'PC list'!X402</f>
        <v>TBC</v>
      </c>
      <c r="CV402" s="3074">
        <f>'PC list'!BP402</f>
        <v>72.599999999999994</v>
      </c>
      <c r="CW402" s="3074">
        <f>'PC list'!BQ402</f>
        <v>76.739999999999995</v>
      </c>
      <c r="CX402" s="3074">
        <f xml:space="preserve"> 'PC list'!BY402</f>
        <v>77.264009835474994</v>
      </c>
      <c r="CY402" s="3074">
        <f xml:space="preserve"> 'PC list'!CG402</f>
        <v>78.428740527351835</v>
      </c>
      <c r="CZ402" s="1244">
        <f xml:space="preserve"> 'PC list'!CO402</f>
        <v>75.029926160142097</v>
      </c>
      <c r="DA402" s="2154" t="str">
        <f xml:space="preserve"> 'PC list'!CW402</f>
        <v>na</v>
      </c>
      <c r="DB402" s="2154">
        <f xml:space="preserve"> 'PC list'!DE402</f>
        <v>79.900000000000006</v>
      </c>
      <c r="DC402" s="2154">
        <f xml:space="preserve"> 'PC list'!DM402</f>
        <v>82.5</v>
      </c>
      <c r="DD402" s="2154" t="str">
        <f xml:space="preserve"> 'PC list'!DU402</f>
        <v>n/a</v>
      </c>
      <c r="DE402" s="2155"/>
      <c r="DF402" s="2156" t="b">
        <f>ISNUMBER('PC list'!S402)</f>
        <v>0</v>
      </c>
      <c r="DG402" s="2156" t="b">
        <f>ISNUMBER('PC list'!T402)</f>
        <v>0</v>
      </c>
      <c r="DH402" s="2156" t="b">
        <f>ISNUMBER('PC list'!U402)</f>
        <v>0</v>
      </c>
      <c r="DI402" s="2156" t="b">
        <f>ISNUMBER('PC list'!V402)</f>
        <v>0</v>
      </c>
      <c r="DJ402" s="2156" t="b">
        <f>ISNUMBER('PC list'!W402)</f>
        <v>0</v>
      </c>
      <c r="DK402" s="2156" t="b">
        <f>ISNUMBER('PC list'!X402)</f>
        <v>0</v>
      </c>
      <c r="DL402" s="2157" t="b">
        <f>ISNUMBER('PC list'!BP402)</f>
        <v>1</v>
      </c>
      <c r="DM402" s="2157" t="b">
        <f>ISNUMBER('PC list'!BQ402)</f>
        <v>1</v>
      </c>
      <c r="DN402" s="2157" t="b">
        <f>ISNUMBER('PC list'!BY402)</f>
        <v>1</v>
      </c>
      <c r="DO402" s="2157" t="b">
        <f>ISNUMBER('PC list'!CG402)</f>
        <v>1</v>
      </c>
      <c r="DP402" s="2157" t="b">
        <f>ISNUMBER('PC list'!CO402)</f>
        <v>1</v>
      </c>
      <c r="DQ402" s="2157" t="b">
        <f>ISNUMBER('PC list'!CW402)</f>
        <v>0</v>
      </c>
      <c r="DR402" s="2157" t="b">
        <f>ISNUMBER('PC list'!DE402)</f>
        <v>1</v>
      </c>
      <c r="DS402" s="2157" t="b">
        <f>ISNUMBER('PC list'!DM402)</f>
        <v>1</v>
      </c>
      <c r="DT402" s="2157" t="b">
        <f>ISNUMBER('PC list'!DU402)</f>
        <v>0</v>
      </c>
      <c r="DU402" s="2157"/>
      <c r="DV402" s="2156" t="b">
        <f t="shared" si="195"/>
        <v>0</v>
      </c>
      <c r="DW402" s="2156" t="b">
        <f t="shared" si="195"/>
        <v>0</v>
      </c>
      <c r="DX402" s="2156" t="b">
        <f t="shared" si="195"/>
        <v>0</v>
      </c>
      <c r="DY402" s="2156" t="b">
        <f t="shared" si="194"/>
        <v>0</v>
      </c>
      <c r="DZ402" s="2156" t="b">
        <f t="shared" si="194"/>
        <v>0</v>
      </c>
      <c r="EA402" s="2156" t="b">
        <f t="shared" si="194"/>
        <v>0</v>
      </c>
      <c r="EB402" s="2156" t="b">
        <f t="shared" si="215"/>
        <v>0</v>
      </c>
      <c r="EC402" s="2156" t="b">
        <f t="shared" si="215"/>
        <v>0</v>
      </c>
      <c r="ED402" s="2156" t="b">
        <f t="shared" si="216"/>
        <v>0</v>
      </c>
      <c r="EE402" s="1291" t="str">
        <f t="shared" si="200"/>
        <v/>
      </c>
      <c r="EF402" s="1292" t="str">
        <f t="shared" si="201"/>
        <v/>
      </c>
      <c r="EG402" s="1292" t="str">
        <f t="shared" si="193"/>
        <v>Static</v>
      </c>
      <c r="EH402" s="1293"/>
      <c r="EI402" s="1294" t="str">
        <f>IF('PC list'!BS402 ="", 'PC list'!BU402, 'PC list'!BS402)</f>
        <v/>
      </c>
      <c r="EJ402" s="1295">
        <f>IF('PC list'!BT402=0, 'PC list'!BV402, 'PC list'!BT402)</f>
        <v>0</v>
      </c>
      <c r="EK402" s="1296"/>
      <c r="EL402" s="1802" t="str">
        <f>IF(AND(EE402&gt;1,EF402="Warning",EG402="Down",EI402=Validation!$D$37),"Yes","")</f>
        <v/>
      </c>
      <c r="EM402" s="1795" t="str">
        <f>IF(AND(EF402="Warning",EG402="Static",EI402=Validation!$D$37),"Yes","")</f>
        <v/>
      </c>
      <c r="EN402" s="1795" t="str">
        <f>IF(AND(EE402&lt;1,EF402="Warning",EG402="Up",EI402=Validation!$D$37),"Yes","")</f>
        <v/>
      </c>
      <c r="EO402" s="1795" t="str">
        <f>IF(AND(EE402&gt;1,EF402="Warning",EG402="Down",EI402=Validation!$D$39),"Yes","")</f>
        <v/>
      </c>
      <c r="EP402" s="1795" t="str">
        <f>IF(AND(EF402="Warning",EG402="Static",EI402=Validation!$D$39),"Yes","")</f>
        <v/>
      </c>
      <c r="EQ402" s="1795" t="str">
        <f>IF(AND(EE402&lt;1,EF402="Warning",EG402="Up",EI402=Validation!$D$39),"Yes","")</f>
        <v/>
      </c>
      <c r="ER402" s="1796" t="str">
        <f t="shared" si="217"/>
        <v/>
      </c>
      <c r="ES402" s="1291" t="str">
        <f t="shared" si="202"/>
        <v/>
      </c>
      <c r="ET402" s="1292" t="str">
        <f t="shared" si="218"/>
        <v/>
      </c>
      <c r="EU402" s="1292" t="str">
        <f t="shared" si="219"/>
        <v>Static</v>
      </c>
      <c r="EV402" s="1293"/>
      <c r="EW402" s="1294">
        <f>IF(OR('PC list'!CA402 =0,'PC list'!CA402 = ""), 'PC list'!CC402, 'PC list'!CA402)</f>
        <v>0</v>
      </c>
      <c r="EX402" s="1295">
        <f>IF('PC list'!CB402=0, 'PC list'!CD402, 'PC list'!CB402)</f>
        <v>0</v>
      </c>
      <c r="EY402" s="1296"/>
      <c r="EZ402" s="1832" t="str">
        <f>IF(AND(ES402&gt;1,ET402="Warning",EU402="Down",EW402=Validation!$D$37),"Check","")</f>
        <v/>
      </c>
      <c r="FA402" s="1833" t="str">
        <f>IF(AND(ET402="Warning",EU402="Static",EW402=Validation!$D$37),"Check","")</f>
        <v/>
      </c>
      <c r="FB402" s="1833" t="str">
        <f>IF(AND(ES402&lt;1,ET402="Warning",EU402="Up",EW402=Validation!$D$37),"Check","")</f>
        <v/>
      </c>
      <c r="FC402" s="1833" t="str">
        <f>IF(AND(ES402&gt;1,ET402="Warning",EU402="Down",EW402=Validation!$D$39),"Check","")</f>
        <v/>
      </c>
      <c r="FD402" s="1833" t="str">
        <f>IF(AND(ET402="Warning",EU402="Static",EW402=Validation!$D$39),"Check","")</f>
        <v/>
      </c>
      <c r="FE402" s="1833" t="str">
        <f>IF(AND(ES402&lt;1,ET402="Warning",EU402="Up",EW402=Validation!$D$39),"Check","")</f>
        <v/>
      </c>
      <c r="FF402" s="1796" t="str">
        <f t="shared" si="220"/>
        <v/>
      </c>
      <c r="FG402" s="1291" t="str">
        <f t="shared" si="221"/>
        <v/>
      </c>
      <c r="FH402" s="1292" t="str">
        <f t="shared" si="222"/>
        <v/>
      </c>
      <c r="FI402" s="1292" t="str">
        <f t="shared" si="223"/>
        <v>Static</v>
      </c>
      <c r="FJ402" s="1293"/>
      <c r="FK402" s="1294">
        <f>IF(OR('PC list'!CI402 =0,'PC list'!CI402 = ""), 'PC list'!CK402, 'PC list'!CI402)</f>
        <v>0</v>
      </c>
      <c r="FL402" s="1295">
        <f>IF('PC list'!CJ402=0, 'PC list'!CL402, 'PC list'!CJ402)</f>
        <v>0</v>
      </c>
      <c r="FM402" s="1296"/>
      <c r="FN402" s="1832" t="str">
        <f>IF(AND(FG402&gt;1,FH402="Warning",FI402="Down",FK402=Validation!$D$37),"Check","")</f>
        <v/>
      </c>
      <c r="FO402" s="1833" t="str">
        <f>IF(AND(FH402="Warning",FI402="Static",FK402=Validation!$D$37),"Check","")</f>
        <v/>
      </c>
      <c r="FP402" s="1833" t="str">
        <f>IF(AND(FG402&lt;1,FH402="Warning",FI402="Up",FK402=Validation!$D$37),"Check","")</f>
        <v/>
      </c>
      <c r="FQ402" s="1833" t="str">
        <f>IF(AND(FG402&gt;1,FH402="Warning",FI402="Down",FK402=Validation!$D$39),"Check","")</f>
        <v/>
      </c>
      <c r="FR402" s="1833" t="str">
        <f>IF(AND(FH402="Warning",FI402="Static",FK402=Validation!$D$39),"Check","")</f>
        <v/>
      </c>
      <c r="FS402" s="1833" t="str">
        <f>IF(AND(FG402&lt;1,FH402="Warning",FI402="Up",FK402=Validation!$D$39),"Check","")</f>
        <v/>
      </c>
      <c r="FT402" s="1796" t="str">
        <f t="shared" si="224"/>
        <v/>
      </c>
      <c r="FU402" s="1701" t="str">
        <f t="shared" si="203"/>
        <v>TMS</v>
      </c>
      <c r="FV402" s="1702" t="str">
        <f t="shared" si="204"/>
        <v>RA6: Service incentive mechanism (SIM)</v>
      </c>
      <c r="FW402" s="1766"/>
      <c r="FX402" s="1766"/>
      <c r="FY402" s="1766"/>
      <c r="FZ402" s="1766"/>
    </row>
    <row r="403" spans="1:182" ht="15.75" customHeight="1">
      <c r="A403" s="3079" t="str">
        <f>'PC list'!A403</f>
        <v>PR14TMSHHR_RB1</v>
      </c>
      <c r="B403" s="3080" t="str">
        <f>'PC list'!B403</f>
        <v>WaSC</v>
      </c>
      <c r="C403" s="3080" t="str">
        <f>'PC list'!C403</f>
        <v>TMS</v>
      </c>
      <c r="D403" s="3080" t="str">
        <f>'PC list'!D403</f>
        <v>Retail (HH)</v>
      </c>
      <c r="E403" s="3080" t="str">
        <f>'PC list'!G403</f>
        <v>RB1</v>
      </c>
      <c r="F403" s="3081" t="str">
        <f>'PC list'!H403</f>
        <v>TMS-53</v>
      </c>
      <c r="G403" s="3079" t="str">
        <f>'PC list'!I403</f>
        <v>RB1: Implement new online account management for customers supported by web-chat</v>
      </c>
      <c r="H403" s="3080" t="str">
        <f>'PC list'!J403</f>
        <v>Under</v>
      </c>
      <c r="I403" s="3080">
        <f>'PC list'!L403</f>
        <v>0</v>
      </c>
      <c r="J403" s="3080" t="str">
        <f>'PC list'!M403</f>
        <v>No</v>
      </c>
      <c r="K403" s="3079" t="str">
        <f>'PC list'!N403</f>
        <v>Billing, debt, vfm, affordability</v>
      </c>
      <c r="L403" s="3080" t="str">
        <f>'PC list'!O403</f>
        <v>text</v>
      </c>
      <c r="M403" s="498" t="str">
        <f>IF(AND(H403=Validation!$A$37,'PC list'!$CR403&lt;&gt;0),"Error","")</f>
        <v/>
      </c>
      <c r="N403" s="1147" t="str">
        <f>IF(AND('PC list'!CQ403=Validation!$D$37,'PC list'!$CR403=0),"Error","")</f>
        <v/>
      </c>
      <c r="O403" s="1147" t="str">
        <f>IF(AND('PC list'!CQ403=Validation!$D$39,'PC list'!$CR403=0),"Error","")</f>
        <v/>
      </c>
      <c r="P403" s="1147" t="str">
        <f>IF(AND('PC list'!L403= Validation!$A$105,'PC list'!$CT403&lt;&gt;0),"Error","")</f>
        <v/>
      </c>
      <c r="Q403" s="1147" t="str">
        <f>IF(AND('PC list'!CQ403=Validation!$D$37,'PC list'!$CR403&lt;0),"Error","")</f>
        <v/>
      </c>
      <c r="R403" s="1147" t="str">
        <f>IF(AND('PC list'!CQ403=Validation!$D$39,'PC list'!$CR403&gt;0),"Error","")</f>
        <v/>
      </c>
      <c r="S403" s="1147" t="str">
        <f>IF(AND('PC list'!CQ403=Validation!$D$38,'PC list'!$CR403&lt;&gt;0),"Error","")</f>
        <v/>
      </c>
      <c r="T403" s="1147" t="str">
        <f>IF(AND('PC list'!CQ403=Validation!$D$40,'PC list'!$CR403&lt;&gt;0),"Error","")</f>
        <v/>
      </c>
      <c r="U403" s="1147" t="str">
        <f>IF(AND('PC list'!CQ403=Validation!$D$42,'PC list'!$CR403&lt;&gt;0),"Error","")</f>
        <v/>
      </c>
      <c r="V403" s="1147" t="str">
        <f>IF(AND('PC list'!CQ403=Validation!$D$43,'PC list'!$CR403&lt;&gt;0),"Error","")</f>
        <v/>
      </c>
      <c r="W403" s="1147" t="str">
        <f>IF(ISTEXT('PC list'!CR403), "Error", "")</f>
        <v/>
      </c>
      <c r="X403" s="1147" t="str">
        <f>IF(AND('PC list'!J403=Validation!$A$39,'PC list'!$CQ403=Validation!$D$37),"Error","")</f>
        <v/>
      </c>
      <c r="Y403" s="1147" t="str">
        <f>IF(AND('PC list'!J403=Validation!$A$39,'PC list'!$CQ403=Validation!$D$38),"Error","")</f>
        <v/>
      </c>
      <c r="Z403" s="1147" t="str">
        <f>IF(AND('PC list'!J403=Validation!$A$38,'PC list'!$CQ403=Validation!$D$39),"Error","")</f>
        <v/>
      </c>
      <c r="AA403" s="1147" t="str">
        <f>IF(AND('PC list'!J403=Validation!$A$38,'PC list'!$CQ403=Validation!$D$40),"Error","")</f>
        <v/>
      </c>
      <c r="AB403" s="1147" t="str">
        <f>IF(OR(AND('PC list'!CP403=Validation!$D$105,'PC list'!$CQ403=Validation!$D$39), AND('PC list'!CP403=Validation!$D$105,'PC list'!$CQ403=Validation!$D$40)),"Error","")</f>
        <v/>
      </c>
      <c r="AC403" s="1147" t="str">
        <f>IF(AND(H403=Validation!$A$37,'PC list'!$CT403&lt;&gt;0),"Error","")</f>
        <v/>
      </c>
      <c r="AD403" s="1147" t="str">
        <f>IF(AND('PC list'!CS403=Validation!$D$37,'PC list'!$CT403=0),"Error","")</f>
        <v/>
      </c>
      <c r="AE403" s="1147" t="str">
        <f>IF(AND('PC list'!CS403=Validation!$D$39,'PC list'!$CT403=0),"Error","")</f>
        <v/>
      </c>
      <c r="AF403" s="1147" t="str">
        <f>IF(AND('PC list'!L403&lt;&gt; Validation!$A$105,'PC list'!$CR403&lt;&gt;0),"Error","")</f>
        <v/>
      </c>
      <c r="AG403" s="1147" t="str">
        <f>IF(AND('PC list'!CS403=Validation!$D$37,'PC list'!$CT403&lt;0),"Error","")</f>
        <v/>
      </c>
      <c r="AH403" s="1147" t="str">
        <f>IF(AND('PC list'!CS403=Validation!$D$39,'PC list'!$CT403&gt;0),"Error","")</f>
        <v/>
      </c>
      <c r="AI403" s="1147" t="str">
        <f>IF(AND('PC list'!CS403=Validation!$D$38,'PC list'!$CT403&lt;&gt;0),"Error","")</f>
        <v/>
      </c>
      <c r="AJ403" s="1147" t="str">
        <f>IF(AND('PC list'!CS403=Validation!$D$40,'PC list'!$CT403&lt;&gt;0),"Error","")</f>
        <v/>
      </c>
      <c r="AK403" s="1147" t="str">
        <f>IF(AND('PC list'!CS403=Validation!$D$42,'PC list'!$CT403&lt;&gt;0),"Error","")</f>
        <v/>
      </c>
      <c r="AL403" s="1147" t="str">
        <f>IF(AND('PC list'!CS403=Validation!$D$43,'PC list'!$CT403&lt;&gt;0),"Error","")</f>
        <v/>
      </c>
      <c r="AM403" s="1147" t="str">
        <f>IF(ISTEXT('PC list'!CT403), "Error", "")</f>
        <v/>
      </c>
      <c r="AN403" s="552" t="str">
        <f>IF(AND('PC list'!J403=Validation!$A$39,'PC list'!$CS403=Validation!$D$37),"Error","")</f>
        <v/>
      </c>
      <c r="AO403" s="552" t="str">
        <f>IF(AND('PC list'!J403=Validation!$A$39,'PC list'!$CS403=Validation!$D$38),"Error","")</f>
        <v/>
      </c>
      <c r="AP403" s="553" t="str">
        <f>IF(AND('PC list'!J403=Validation!$A$38,'PC list'!$CS403=Validation!$D$39),"Error","")</f>
        <v/>
      </c>
      <c r="AQ403" s="553" t="str">
        <f>IF(AND('PC list'!J403=Validation!$A$38,'PC list'!$CS403=Validation!$D$40),"Error","")</f>
        <v/>
      </c>
      <c r="AR403" s="1147" t="str">
        <f>IF(OR(AND('PC list'!CP403=Validation!$D$105,'PC list'!$CS403=Validation!$D$39), AND('PC list'!CP403=Validation!$D$105,'PC list'!$CS403=Validation!$D$40)),"Error","")</f>
        <v/>
      </c>
      <c r="AS403" s="1387" t="str">
        <f>IF(AND(ISNUMBER('PC list'!$CO403), ISNUMBER('PC list'!$Q403)), IF(IF(LEN('PC list'!$CO403)=LEN(ROUNDDOWN('PC list'!$CO403, 0)), 0, LEN('PC list'!$CO403)-LEN(ROUNDDOWN('PC list'!$CO403, 0))-1) &lt; 'PC list'!$Q403, "Error", ""), "")</f>
        <v/>
      </c>
      <c r="AT403" s="1387" t="str">
        <f>IF(AND(ISNUMBER('PC list'!$CO403), ISNUMBER('PC list'!$Q403)), IF(IF(LEN('PC list'!$CO403)=LEN(ROUNDDOWN('PC list'!$CO403, 0)), 0, LEN('PC list'!$CO403)-LEN(ROUNDDOWN('PC list'!$CO403, 0))-1) &gt; 'PC list'!$Q403, "Error", ""), "")</f>
        <v/>
      </c>
      <c r="AU403" s="1150" t="b">
        <f>NOT('PC list'!M403="No")</f>
        <v>0</v>
      </c>
      <c r="AV403" s="1150" t="b">
        <f>'PC list'!AL403="Yes"</f>
        <v>1</v>
      </c>
      <c r="AW403" s="1150" t="b">
        <f>'PC list'!L403="Yes"</f>
        <v>0</v>
      </c>
      <c r="AX403" s="1150" t="b">
        <f>'PC list'!CO403&lt;&gt;""</f>
        <v>1</v>
      </c>
      <c r="AY403" s="1150" t="b">
        <f>'PC list'!AQ403&lt;&gt;""</f>
        <v>0</v>
      </c>
      <c r="AZ403" s="1150" t="b">
        <f>'PC list'!AV403&lt;&gt;""</f>
        <v>1</v>
      </c>
      <c r="BA403" s="1150" t="b">
        <f>'PC list'!BA403&lt;&gt;""</f>
        <v>0</v>
      </c>
      <c r="BB403" s="1150" t="b">
        <f>'PC list'!BF403&lt;&gt;""</f>
        <v>0</v>
      </c>
      <c r="BC403" s="1150" t="b">
        <f>AND(AY403, 'PC list'!W403&lt;'PC list'!AQ403)</f>
        <v>0</v>
      </c>
      <c r="BD403" s="1150" t="b">
        <f>AND(AZ403, 'PC list'!W403&lt;'PC list'!AV403)</f>
        <v>1</v>
      </c>
      <c r="BE403" s="1150" t="b">
        <f>AND(BA403, 'PC list'!W403&gt;'PC list'!BA403)</f>
        <v>0</v>
      </c>
      <c r="BF403" s="1150" t="b">
        <f>AND(BB403, 'PC list'!W403&gt;'PC list'!BF403)</f>
        <v>0</v>
      </c>
      <c r="BG403" s="1150" t="b">
        <f>AND(AY403, AZ403, 'PC list'!AQ403 &gt; 'PC list'!AV403)</f>
        <v>0</v>
      </c>
      <c r="BH403" s="1150" t="b">
        <f>AND(BB403, BA403, 'PC list'!BF403 &lt; 'PC list'!BA403)</f>
        <v>0</v>
      </c>
      <c r="BI403" s="1150" t="b">
        <f t="shared" si="205"/>
        <v>1</v>
      </c>
      <c r="BJ403" s="1150" t="b">
        <f>AND('PC list'!CO403&gt;'PC list'!AQ403,AY403)</f>
        <v>0</v>
      </c>
      <c r="BK403" s="1150" t="b">
        <f>AND('PC list'!CO403&gt;'PC list'!AV403, AZ403)</f>
        <v>1</v>
      </c>
      <c r="BL403" s="1150" t="b">
        <f>AND('PC list'!CO403='PC list'!AV403, AZ403)</f>
        <v>0</v>
      </c>
      <c r="BM403" s="1150" t="b">
        <f>'PC list'!CO403&gt;'PC list'!W403</f>
        <v>1</v>
      </c>
      <c r="BN403" s="1150" t="b">
        <f>'PC list'!CO403='PC list'!W403</f>
        <v>0</v>
      </c>
      <c r="BO403" s="1150" t="b">
        <f>AND('PC list'!CO403='PC list'!BA403, BA403)</f>
        <v>0</v>
      </c>
      <c r="BP403" s="1150" t="b">
        <f>AND('PC list'!CO403&gt;'PC list'!BA403, BA403)</f>
        <v>0</v>
      </c>
      <c r="BQ403" s="1150" t="b">
        <f>AND('PC list'!CO403&gt;'PC list'!BF403, BB403)</f>
        <v>0</v>
      </c>
      <c r="BR403" s="1150" t="b">
        <f t="shared" si="206"/>
        <v>1</v>
      </c>
      <c r="BS403" s="1150" t="b">
        <f t="shared" si="207"/>
        <v>0</v>
      </c>
      <c r="BT403" s="1150" t="b">
        <f t="shared" si="208"/>
        <v>0</v>
      </c>
      <c r="BU403" s="1150" t="b">
        <f t="shared" si="209"/>
        <v>0</v>
      </c>
      <c r="BV403" s="1150" t="b">
        <f t="shared" si="210"/>
        <v>0</v>
      </c>
      <c r="BW403" s="1150" t="b">
        <f t="shared" si="211"/>
        <v>1</v>
      </c>
      <c r="BX403" s="1150" t="b">
        <f t="shared" si="212"/>
        <v>0</v>
      </c>
      <c r="BY403" s="1147">
        <f t="shared" si="213"/>
        <v>0</v>
      </c>
      <c r="BZ403" s="1151">
        <f>IF(AND(AU403, AV403, AW403, AX403, BR403), IF(BV403, ABS(ROUND('PC list'!AQ403-'PC list'!AV403, 'PC list'!Q403)*'PC list'!BH403*'PC list'!BN403)*(-1), ABS(ROUND('PC list'!CO403-'PC list'!AV403, 'PC list'!Q403)*'PC list'!BH403*'PC list'!BN403)*(-1)), 0)</f>
        <v>0</v>
      </c>
      <c r="CA403" s="1151">
        <f>IF(AND(AU403, AV403, AW403, AY403, BU403), IF(BW403, ABS(ROUND('PC list'!BF403-'PC list'!BA403, 'PC list'!Q403)*'PC list'!BL403*'PC list'!BN403), ABS(ROUND('PC list'!CO403-'PC list'!BA403, 'PC list'!Q403)*'PC list'!BL403*'PC list'!BN403)), 0)</f>
        <v>0</v>
      </c>
      <c r="CB403" s="1151">
        <f t="shared" si="214"/>
        <v>0</v>
      </c>
      <c r="CC403" s="1151">
        <f>IF(AND(AU403, AV403, AW403=FALSE, AX403, BR403), IF(BV403, ABS(ROUND('PC list'!AQ403-'PC list'!AV403, 'PC list'!Q403)*'PC list'!BH403*'PC list'!BN403)*(-1), ABS(ROUND('PC list'!CO403-'PC list'!AV403, 'PC list'!Q403)*'PC list'!BH403*'PC list'!BN403)*(-1)), 0)</f>
        <v>0</v>
      </c>
      <c r="CD403" s="1151">
        <f>IF(AND(AU403, AV403, AW403=FALSE, AX403, BU403), IF(BW403, ABS(ROUND('PC list'!BF403-'PC list'!BA403, 'PC list'!Q403)*'PC list'!BL403*'PC list'!BN403), ABS(ROUND('PC list'!CO403-'PC list'!BA403, 'PC list'!Q403)*'PC list'!BL403*'PC list'!BN403)), 0)</f>
        <v>0</v>
      </c>
      <c r="CE403" s="1147">
        <f xml:space="preserve"> IF('PC list'!CQ403 = "-", 0, 'PC list'!CQ403)</f>
        <v>0</v>
      </c>
      <c r="CF403" s="1151">
        <f>'PC list'!CR403</f>
        <v>0</v>
      </c>
      <c r="CG403" s="1147">
        <f xml:space="preserve"> IF('PC list'!CS403 = "-", 0, 'PC list'!CS403)</f>
        <v>0</v>
      </c>
      <c r="CH403" s="1151">
        <f>'PC list'!CT403</f>
        <v>0</v>
      </c>
      <c r="CI403" s="1147" t="str">
        <f t="shared" si="196"/>
        <v/>
      </c>
      <c r="CJ403" s="1147" t="str">
        <f t="shared" si="197"/>
        <v/>
      </c>
      <c r="CK403" s="1147" t="str">
        <f>IF(CJ403="Error", IF(OR(BY403=Validation!$D$37, CE403=Validation!$D$37), CA403-CF403, CF403-BZ403), "")</f>
        <v/>
      </c>
      <c r="CL403" s="1151" t="str">
        <f t="shared" si="198"/>
        <v/>
      </c>
      <c r="CM403" s="1147" t="str">
        <f t="shared" si="199"/>
        <v/>
      </c>
      <c r="CN403" s="1700" t="str">
        <f>IF(CM403="Error", IF(OR(CB403=Validation!$D$37, CG403=Validation!$D$37), CD403-CH403, CH403-CC403), "")</f>
        <v/>
      </c>
      <c r="CO403" s="3182" t="str">
        <f>'PC list'!M403</f>
        <v>No</v>
      </c>
      <c r="CP403" s="1223" t="str">
        <f>'PC list'!S403</f>
        <v>Limited online</v>
      </c>
      <c r="CQ403" s="1223" t="str">
        <f>'PC list'!T403</f>
        <v>Limited online</v>
      </c>
      <c r="CR403" s="1223" t="str">
        <f>'PC list'!U403</f>
        <v>Limited online</v>
      </c>
      <c r="CS403" s="1223" t="str">
        <f>'PC list'!V403</f>
        <v>Delivered</v>
      </c>
      <c r="CT403" s="1223" t="str">
        <f>'PC list'!W403</f>
        <v>Delivered</v>
      </c>
      <c r="CU403" s="1223" t="str">
        <f>'PC list'!X403</f>
        <v>Delivered</v>
      </c>
      <c r="CV403" s="3074" t="str">
        <f>'PC list'!BP403</f>
        <v>Not available</v>
      </c>
      <c r="CW403" s="3074" t="str">
        <f>'PC list'!BQ403</f>
        <v>Limited online</v>
      </c>
      <c r="CX403" s="3074" t="str">
        <f xml:space="preserve"> 'PC list'!BY403</f>
        <v>Limited Online</v>
      </c>
      <c r="CY403" s="3074" t="str">
        <f xml:space="preserve"> 'PC list'!CG403</f>
        <v xml:space="preserve">New online self serve channel       </v>
      </c>
      <c r="CZ403" s="1244" t="str">
        <f xml:space="preserve"> 'PC list'!CO403</f>
        <v>Online self serve channel</v>
      </c>
      <c r="DA403" s="2154" t="str">
        <f xml:space="preserve"> 'PC list'!CW403</f>
        <v>Online self serve channel</v>
      </c>
      <c r="DB403" s="2154" t="str">
        <f xml:space="preserve"> 'PC list'!DE403</f>
        <v>Online self-serve channel</v>
      </c>
      <c r="DC403" s="2154" t="str">
        <f xml:space="preserve"> 'PC list'!DM403</f>
        <v>Online self-serve channel</v>
      </c>
      <c r="DD403" s="2154" t="str">
        <f xml:space="preserve"> 'PC list'!DU403</f>
        <v>Online self-serve channel</v>
      </c>
      <c r="DE403" s="2155"/>
      <c r="DF403" s="2156" t="b">
        <f>ISNUMBER('PC list'!S403)</f>
        <v>0</v>
      </c>
      <c r="DG403" s="2156" t="b">
        <f>ISNUMBER('PC list'!T403)</f>
        <v>0</v>
      </c>
      <c r="DH403" s="2156" t="b">
        <f>ISNUMBER('PC list'!U403)</f>
        <v>0</v>
      </c>
      <c r="DI403" s="2156" t="b">
        <f>ISNUMBER('PC list'!V403)</f>
        <v>0</v>
      </c>
      <c r="DJ403" s="2156" t="b">
        <f>ISNUMBER('PC list'!W403)</f>
        <v>0</v>
      </c>
      <c r="DK403" s="2156" t="b">
        <f>ISNUMBER('PC list'!X403)</f>
        <v>0</v>
      </c>
      <c r="DL403" s="2157" t="b">
        <f>ISNUMBER('PC list'!BP403)</f>
        <v>0</v>
      </c>
      <c r="DM403" s="2157" t="b">
        <f>ISNUMBER('PC list'!BQ403)</f>
        <v>0</v>
      </c>
      <c r="DN403" s="2157" t="b">
        <f>ISNUMBER('PC list'!BY403)</f>
        <v>0</v>
      </c>
      <c r="DO403" s="2157" t="b">
        <f>ISNUMBER('PC list'!CG403)</f>
        <v>0</v>
      </c>
      <c r="DP403" s="2157" t="b">
        <f>ISNUMBER('PC list'!CO403)</f>
        <v>0</v>
      </c>
      <c r="DQ403" s="2157" t="b">
        <f>ISNUMBER('PC list'!CW403)</f>
        <v>0</v>
      </c>
      <c r="DR403" s="2157" t="b">
        <f>ISNUMBER('PC list'!DE403)</f>
        <v>0</v>
      </c>
      <c r="DS403" s="2157" t="b">
        <f>ISNUMBER('PC list'!DM403)</f>
        <v>0</v>
      </c>
      <c r="DT403" s="2157" t="b">
        <f>ISNUMBER('PC list'!DU403)</f>
        <v>0</v>
      </c>
      <c r="DU403" s="2157"/>
      <c r="DV403" s="2156" t="b">
        <f t="shared" si="195"/>
        <v>0</v>
      </c>
      <c r="DW403" s="2156" t="b">
        <f t="shared" si="195"/>
        <v>0</v>
      </c>
      <c r="DX403" s="2156" t="b">
        <f t="shared" si="195"/>
        <v>0</v>
      </c>
      <c r="DY403" s="2156" t="b">
        <f t="shared" si="194"/>
        <v>0</v>
      </c>
      <c r="DZ403" s="2156" t="b">
        <f t="shared" si="194"/>
        <v>0</v>
      </c>
      <c r="EA403" s="2156" t="b">
        <f t="shared" si="194"/>
        <v>0</v>
      </c>
      <c r="EB403" s="2156" t="b">
        <f t="shared" si="215"/>
        <v>0</v>
      </c>
      <c r="EC403" s="2156" t="b">
        <f t="shared" si="215"/>
        <v>0</v>
      </c>
      <c r="ED403" s="2156" t="b">
        <f t="shared" si="216"/>
        <v>0</v>
      </c>
      <c r="EE403" s="1291" t="str">
        <f t="shared" si="200"/>
        <v/>
      </c>
      <c r="EF403" s="1292" t="str">
        <f t="shared" si="201"/>
        <v/>
      </c>
      <c r="EG403" s="1292" t="str">
        <f t="shared" si="193"/>
        <v>Static</v>
      </c>
      <c r="EH403" s="1293"/>
      <c r="EI403" s="1294" t="str">
        <f>IF('PC list'!BS403 ="", 'PC list'!BU403, 'PC list'!BS403)</f>
        <v/>
      </c>
      <c r="EJ403" s="1295">
        <f>IF('PC list'!BT403=0, 'PC list'!BV403, 'PC list'!BT403)</f>
        <v>0</v>
      </c>
      <c r="EK403" s="1296"/>
      <c r="EL403" s="1802" t="str">
        <f>IF(AND(EE403&gt;1,EF403="Warning",EG403="Down",EI403=Validation!$D$37),"Yes","")</f>
        <v/>
      </c>
      <c r="EM403" s="1795" t="str">
        <f>IF(AND(EF403="Warning",EG403="Static",EI403=Validation!$D$37),"Yes","")</f>
        <v/>
      </c>
      <c r="EN403" s="1795" t="str">
        <f>IF(AND(EE403&lt;1,EF403="Warning",EG403="Up",EI403=Validation!$D$37),"Yes","")</f>
        <v/>
      </c>
      <c r="EO403" s="1795" t="str">
        <f>IF(AND(EE403&gt;1,EF403="Warning",EG403="Down",EI403=Validation!$D$39),"Yes","")</f>
        <v/>
      </c>
      <c r="EP403" s="1795" t="str">
        <f>IF(AND(EF403="Warning",EG403="Static",EI403=Validation!$D$39),"Yes","")</f>
        <v/>
      </c>
      <c r="EQ403" s="1795" t="str">
        <f>IF(AND(EE403&lt;1,EF403="Warning",EG403="Up",EI403=Validation!$D$39),"Yes","")</f>
        <v/>
      </c>
      <c r="ER403" s="1796" t="str">
        <f t="shared" si="217"/>
        <v/>
      </c>
      <c r="ES403" s="1291" t="str">
        <f t="shared" si="202"/>
        <v/>
      </c>
      <c r="ET403" s="1292" t="str">
        <f t="shared" si="218"/>
        <v/>
      </c>
      <c r="EU403" s="1292" t="str">
        <f t="shared" si="219"/>
        <v>Static</v>
      </c>
      <c r="EV403" s="1293"/>
      <c r="EW403" s="1294">
        <f>IF(OR('PC list'!CA403 =0,'PC list'!CA403 = ""), 'PC list'!CC403, 'PC list'!CA403)</f>
        <v>0</v>
      </c>
      <c r="EX403" s="1295">
        <f>IF('PC list'!CB403=0, 'PC list'!CD403, 'PC list'!CB403)</f>
        <v>0</v>
      </c>
      <c r="EY403" s="1296"/>
      <c r="EZ403" s="1832" t="str">
        <f>IF(AND(ES403&gt;1,ET403="Warning",EU403="Down",EW403=Validation!$D$37),"Check","")</f>
        <v/>
      </c>
      <c r="FA403" s="1833" t="str">
        <f>IF(AND(ET403="Warning",EU403="Static",EW403=Validation!$D$37),"Check","")</f>
        <v/>
      </c>
      <c r="FB403" s="1833" t="str">
        <f>IF(AND(ES403&lt;1,ET403="Warning",EU403="Up",EW403=Validation!$D$37),"Check","")</f>
        <v/>
      </c>
      <c r="FC403" s="1833" t="str">
        <f>IF(AND(ES403&gt;1,ET403="Warning",EU403="Down",EW403=Validation!$D$39),"Check","")</f>
        <v/>
      </c>
      <c r="FD403" s="1833" t="str">
        <f>IF(AND(ET403="Warning",EU403="Static",EW403=Validation!$D$39),"Check","")</f>
        <v/>
      </c>
      <c r="FE403" s="1833" t="str">
        <f>IF(AND(ES403&lt;1,ET403="Warning",EU403="Up",EW403=Validation!$D$39),"Check","")</f>
        <v/>
      </c>
      <c r="FF403" s="1796" t="str">
        <f t="shared" si="220"/>
        <v/>
      </c>
      <c r="FG403" s="1291" t="str">
        <f t="shared" si="221"/>
        <v/>
      </c>
      <c r="FH403" s="1292" t="str">
        <f t="shared" si="222"/>
        <v/>
      </c>
      <c r="FI403" s="1292" t="str">
        <f t="shared" si="223"/>
        <v>Down</v>
      </c>
      <c r="FJ403" s="1293"/>
      <c r="FK403" s="1294">
        <f>IF(OR('PC list'!CI403 =0,'PC list'!CI403 = ""), 'PC list'!CK403, 'PC list'!CI403)</f>
        <v>0</v>
      </c>
      <c r="FL403" s="1295">
        <f>IF('PC list'!CJ403=0, 'PC list'!CL403, 'PC list'!CJ403)</f>
        <v>0</v>
      </c>
      <c r="FM403" s="1296"/>
      <c r="FN403" s="1832" t="str">
        <f>IF(AND(FG403&gt;1,FH403="Warning",FI403="Down",FK403=Validation!$D$37),"Check","")</f>
        <v/>
      </c>
      <c r="FO403" s="1833" t="str">
        <f>IF(AND(FH403="Warning",FI403="Static",FK403=Validation!$D$37),"Check","")</f>
        <v/>
      </c>
      <c r="FP403" s="1833" t="str">
        <f>IF(AND(FG403&lt;1,FH403="Warning",FI403="Up",FK403=Validation!$D$37),"Check","")</f>
        <v/>
      </c>
      <c r="FQ403" s="1833" t="str">
        <f>IF(AND(FG403&gt;1,FH403="Warning",FI403="Down",FK403=Validation!$D$39),"Check","")</f>
        <v/>
      </c>
      <c r="FR403" s="1833" t="str">
        <f>IF(AND(FH403="Warning",FI403="Static",FK403=Validation!$D$39),"Check","")</f>
        <v/>
      </c>
      <c r="FS403" s="1833" t="str">
        <f>IF(AND(FG403&lt;1,FH403="Warning",FI403="Up",FK403=Validation!$D$39),"Check","")</f>
        <v/>
      </c>
      <c r="FT403" s="1796" t="str">
        <f t="shared" si="224"/>
        <v/>
      </c>
      <c r="FU403" s="1701" t="str">
        <f t="shared" si="203"/>
        <v>TMS</v>
      </c>
      <c r="FV403" s="1702" t="str">
        <f t="shared" si="204"/>
        <v>RB1: Implement new online account management for c</v>
      </c>
      <c r="FW403" s="1766"/>
      <c r="FX403" s="1766"/>
      <c r="FY403" s="1766"/>
      <c r="FZ403" s="1766"/>
    </row>
    <row r="404" spans="1:182" ht="15.75" customHeight="1">
      <c r="A404" s="3079" t="str">
        <f>'PC list'!A404</f>
        <v>PR14TMSHHR_RC1</v>
      </c>
      <c r="B404" s="3080" t="str">
        <f>'PC list'!B404</f>
        <v>WaSC</v>
      </c>
      <c r="C404" s="3080" t="str">
        <f>'PC list'!C404</f>
        <v>TMS</v>
      </c>
      <c r="D404" s="3080" t="str">
        <f>'PC list'!D404</f>
        <v>Retail (HH)</v>
      </c>
      <c r="E404" s="3080" t="str">
        <f>'PC list'!G404</f>
        <v>RC1</v>
      </c>
      <c r="F404" s="3081" t="str">
        <f>'PC list'!H404</f>
        <v>TMS-54</v>
      </c>
      <c r="G404" s="3079" t="str">
        <f>'PC list'!I404</f>
        <v>RC1: Increase the number of customers on payment plans (excluding Thames Tideway Tunnel)</v>
      </c>
      <c r="H404" s="3080" t="str">
        <f>'PC list'!J404</f>
        <v>NFI</v>
      </c>
      <c r="I404" s="3080">
        <f>'PC list'!L404</f>
        <v>0</v>
      </c>
      <c r="J404" s="3080">
        <f>'PC list'!M404</f>
        <v>0</v>
      </c>
      <c r="K404" s="3079" t="str">
        <f>'PC list'!N404</f>
        <v>Billing, debt, vfm, affordability</v>
      </c>
      <c r="L404" s="3080" t="str">
        <f>'PC list'!O404</f>
        <v>%</v>
      </c>
      <c r="M404" s="498" t="str">
        <f>IF(AND(H404=Validation!$A$37,'PC list'!$CR404&lt;&gt;0),"Error","")</f>
        <v/>
      </c>
      <c r="N404" s="1147" t="str">
        <f>IF(AND('PC list'!CQ404=Validation!$D$37,'PC list'!$CR404=0),"Error","")</f>
        <v/>
      </c>
      <c r="O404" s="1147" t="str">
        <f>IF(AND('PC list'!CQ404=Validation!$D$39,'PC list'!$CR404=0),"Error","")</f>
        <v/>
      </c>
      <c r="P404" s="1147" t="str">
        <f>IF(AND('PC list'!L404= Validation!$A$105,'PC list'!$CT404&lt;&gt;0),"Error","")</f>
        <v/>
      </c>
      <c r="Q404" s="1147" t="str">
        <f>IF(AND('PC list'!CQ404=Validation!$D$37,'PC list'!$CR404&lt;0),"Error","")</f>
        <v/>
      </c>
      <c r="R404" s="1147" t="str">
        <f>IF(AND('PC list'!CQ404=Validation!$D$39,'PC list'!$CR404&gt;0),"Error","")</f>
        <v/>
      </c>
      <c r="S404" s="1147" t="str">
        <f>IF(AND('PC list'!CQ404=Validation!$D$38,'PC list'!$CR404&lt;&gt;0),"Error","")</f>
        <v/>
      </c>
      <c r="T404" s="1147" t="str">
        <f>IF(AND('PC list'!CQ404=Validation!$D$40,'PC list'!$CR404&lt;&gt;0),"Error","")</f>
        <v/>
      </c>
      <c r="U404" s="1147" t="str">
        <f>IF(AND('PC list'!CQ404=Validation!$D$42,'PC list'!$CR404&lt;&gt;0),"Error","")</f>
        <v/>
      </c>
      <c r="V404" s="1147" t="str">
        <f>IF(AND('PC list'!CQ404=Validation!$D$43,'PC list'!$CR404&lt;&gt;0),"Error","")</f>
        <v/>
      </c>
      <c r="W404" s="1147" t="str">
        <f>IF(ISTEXT('PC list'!CR404), "Error", "")</f>
        <v/>
      </c>
      <c r="X404" s="1147" t="str">
        <f>IF(AND('PC list'!J404=Validation!$A$39,'PC list'!$CQ404=Validation!$D$37),"Error","")</f>
        <v/>
      </c>
      <c r="Y404" s="1147" t="str">
        <f>IF(AND('PC list'!J404=Validation!$A$39,'PC list'!$CQ404=Validation!$D$38),"Error","")</f>
        <v/>
      </c>
      <c r="Z404" s="1147" t="str">
        <f>IF(AND('PC list'!J404=Validation!$A$38,'PC list'!$CQ404=Validation!$D$39),"Error","")</f>
        <v/>
      </c>
      <c r="AA404" s="1147" t="str">
        <f>IF(AND('PC list'!J404=Validation!$A$38,'PC list'!$CQ404=Validation!$D$40),"Error","")</f>
        <v/>
      </c>
      <c r="AB404" s="1147" t="str">
        <f>IF(OR(AND('PC list'!CP404=Validation!$D$105,'PC list'!$CQ404=Validation!$D$39), AND('PC list'!CP404=Validation!$D$105,'PC list'!$CQ404=Validation!$D$40)),"Error","")</f>
        <v/>
      </c>
      <c r="AC404" s="1147" t="str">
        <f>IF(AND(H404=Validation!$A$37,'PC list'!$CT404&lt;&gt;0),"Error","")</f>
        <v/>
      </c>
      <c r="AD404" s="1147" t="str">
        <f>IF(AND('PC list'!CS404=Validation!$D$37,'PC list'!$CT404=0),"Error","")</f>
        <v/>
      </c>
      <c r="AE404" s="1147" t="str">
        <f>IF(AND('PC list'!CS404=Validation!$D$39,'PC list'!$CT404=0),"Error","")</f>
        <v/>
      </c>
      <c r="AF404" s="1147" t="str">
        <f>IF(AND('PC list'!L404&lt;&gt; Validation!$A$105,'PC list'!$CR404&lt;&gt;0),"Error","")</f>
        <v/>
      </c>
      <c r="AG404" s="1147" t="str">
        <f>IF(AND('PC list'!CS404=Validation!$D$37,'PC list'!$CT404&lt;0),"Error","")</f>
        <v/>
      </c>
      <c r="AH404" s="1147" t="str">
        <f>IF(AND('PC list'!CS404=Validation!$D$39,'PC list'!$CT404&gt;0),"Error","")</f>
        <v/>
      </c>
      <c r="AI404" s="1147" t="str">
        <f>IF(AND('PC list'!CS404=Validation!$D$38,'PC list'!$CT404&lt;&gt;0),"Error","")</f>
        <v/>
      </c>
      <c r="AJ404" s="1147" t="str">
        <f>IF(AND('PC list'!CS404=Validation!$D$40,'PC list'!$CT404&lt;&gt;0),"Error","")</f>
        <v/>
      </c>
      <c r="AK404" s="1147" t="str">
        <f>IF(AND('PC list'!CS404=Validation!$D$42,'PC list'!$CT404&lt;&gt;0),"Error","")</f>
        <v/>
      </c>
      <c r="AL404" s="1147" t="str">
        <f>IF(AND('PC list'!CS404=Validation!$D$43,'PC list'!$CT404&lt;&gt;0),"Error","")</f>
        <v/>
      </c>
      <c r="AM404" s="1147" t="str">
        <f>IF(ISTEXT('PC list'!CT404), "Error", "")</f>
        <v/>
      </c>
      <c r="AN404" s="552" t="str">
        <f>IF(AND('PC list'!J404=Validation!$A$39,'PC list'!$CS404=Validation!$D$37),"Error","")</f>
        <v/>
      </c>
      <c r="AO404" s="552" t="str">
        <f>IF(AND('PC list'!J404=Validation!$A$39,'PC list'!$CS404=Validation!$D$38),"Error","")</f>
        <v/>
      </c>
      <c r="AP404" s="553" t="str">
        <f>IF(AND('PC list'!J404=Validation!$A$38,'PC list'!$CS404=Validation!$D$39),"Error","")</f>
        <v/>
      </c>
      <c r="AQ404" s="553" t="str">
        <f>IF(AND('PC list'!J404=Validation!$A$38,'PC list'!$CS404=Validation!$D$40),"Error","")</f>
        <v/>
      </c>
      <c r="AR404" s="1147" t="str">
        <f>IF(OR(AND('PC list'!CP404=Validation!$D$105,'PC list'!$CS404=Validation!$D$39), AND('PC list'!CP404=Validation!$D$105,'PC list'!$CS404=Validation!$D$40)),"Error","")</f>
        <v/>
      </c>
      <c r="AS404" s="1387" t="str">
        <f>IF(AND(ISNUMBER('PC list'!$CO404), ISNUMBER('PC list'!$Q404)), IF(IF(LEN('PC list'!$CO404)=LEN(ROUNDDOWN('PC list'!$CO404, 0)), 0, LEN('PC list'!$CO404)-LEN(ROUNDDOWN('PC list'!$CO404, 0))-1) &lt; 'PC list'!$Q404, "Error", ""), "")</f>
        <v/>
      </c>
      <c r="AT404" s="1387" t="str">
        <f>IF(AND(ISNUMBER('PC list'!$CO404), ISNUMBER('PC list'!$Q404)), IF(IF(LEN('PC list'!$CO404)=LEN(ROUNDDOWN('PC list'!$CO404, 0)), 0, LEN('PC list'!$CO404)-LEN(ROUNDDOWN('PC list'!$CO404, 0))-1) &gt; 'PC list'!$Q404, "Error", ""), "")</f>
        <v>Error</v>
      </c>
      <c r="AU404" s="1150" t="b">
        <f>NOT('PC list'!M404="No")</f>
        <v>1</v>
      </c>
      <c r="AV404" s="1150" t="b">
        <f>'PC list'!AL404="Yes"</f>
        <v>0</v>
      </c>
      <c r="AW404" s="1150" t="b">
        <f>'PC list'!L404="Yes"</f>
        <v>0</v>
      </c>
      <c r="AX404" s="1150" t="b">
        <f>'PC list'!CO404&lt;&gt;""</f>
        <v>1</v>
      </c>
      <c r="AY404" s="1150" t="b">
        <f>'PC list'!AQ404&lt;&gt;""</f>
        <v>0</v>
      </c>
      <c r="AZ404" s="1150" t="b">
        <f>'PC list'!AV404&lt;&gt;""</f>
        <v>0</v>
      </c>
      <c r="BA404" s="1150" t="b">
        <f>'PC list'!BA404&lt;&gt;""</f>
        <v>0</v>
      </c>
      <c r="BB404" s="1150" t="b">
        <f>'PC list'!BF404&lt;&gt;""</f>
        <v>0</v>
      </c>
      <c r="BC404" s="1150" t="b">
        <f>AND(AY404, 'PC list'!W404&lt;'PC list'!AQ404)</f>
        <v>0</v>
      </c>
      <c r="BD404" s="1150" t="b">
        <f>AND(AZ404, 'PC list'!W404&lt;'PC list'!AV404)</f>
        <v>0</v>
      </c>
      <c r="BE404" s="1150" t="b">
        <f>AND(BA404, 'PC list'!W404&gt;'PC list'!BA404)</f>
        <v>0</v>
      </c>
      <c r="BF404" s="1150" t="b">
        <f>AND(BB404, 'PC list'!W404&gt;'PC list'!BF404)</f>
        <v>0</v>
      </c>
      <c r="BG404" s="1150" t="b">
        <f>AND(AY404, AZ404, 'PC list'!AQ404 &gt; 'PC list'!AV404)</f>
        <v>0</v>
      </c>
      <c r="BH404" s="1150" t="b">
        <f>AND(BB404, BA404, 'PC list'!BF404 &lt; 'PC list'!BA404)</f>
        <v>0</v>
      </c>
      <c r="BI404" s="1150" t="b">
        <f t="shared" si="205"/>
        <v>0</v>
      </c>
      <c r="BJ404" s="1150" t="b">
        <f>AND('PC list'!CO404&gt;'PC list'!AQ404,AY404)</f>
        <v>0</v>
      </c>
      <c r="BK404" s="1150" t="b">
        <f>AND('PC list'!CO404&gt;'PC list'!AV404, AZ404)</f>
        <v>0</v>
      </c>
      <c r="BL404" s="1150" t="b">
        <f>AND('PC list'!CO404='PC list'!AV404, AZ404)</f>
        <v>0</v>
      </c>
      <c r="BM404" s="1150" t="b">
        <f>'PC list'!CO404&gt;'PC list'!W404</f>
        <v>1</v>
      </c>
      <c r="BN404" s="1150" t="b">
        <f>'PC list'!CO404='PC list'!W404</f>
        <v>0</v>
      </c>
      <c r="BO404" s="1150" t="b">
        <f>AND('PC list'!CO404='PC list'!BA404, BA404)</f>
        <v>0</v>
      </c>
      <c r="BP404" s="1150" t="b">
        <f>AND('PC list'!CO404&gt;'PC list'!BA404, BA404)</f>
        <v>0</v>
      </c>
      <c r="BQ404" s="1150" t="b">
        <f>AND('PC list'!CO404&gt;'PC list'!BF404, BB404)</f>
        <v>0</v>
      </c>
      <c r="BR404" s="1150" t="b">
        <f t="shared" si="206"/>
        <v>0</v>
      </c>
      <c r="BS404" s="1150" t="b">
        <f t="shared" si="207"/>
        <v>0</v>
      </c>
      <c r="BT404" s="1150" t="b">
        <f t="shared" si="208"/>
        <v>0</v>
      </c>
      <c r="BU404" s="1150" t="b">
        <f t="shared" si="209"/>
        <v>0</v>
      </c>
      <c r="BV404" s="1150" t="b">
        <f t="shared" si="210"/>
        <v>1</v>
      </c>
      <c r="BW404" s="1150" t="b">
        <f t="shared" si="211"/>
        <v>0</v>
      </c>
      <c r="BX404" s="1150" t="b">
        <f t="shared" si="212"/>
        <v>0</v>
      </c>
      <c r="BY404" s="1147">
        <f t="shared" si="213"/>
        <v>0</v>
      </c>
      <c r="BZ404" s="1151">
        <f>IF(AND(AU404, AV404, AW404, AX404, BR404), IF(BV404, ABS(ROUND('PC list'!AQ404-'PC list'!AV404, 'PC list'!Q404)*'PC list'!BH404*'PC list'!BN404)*(-1), ABS(ROUND('PC list'!CO404-'PC list'!AV404, 'PC list'!Q404)*'PC list'!BH404*'PC list'!BN404)*(-1)), 0)</f>
        <v>0</v>
      </c>
      <c r="CA404" s="1151">
        <f>IF(AND(AU404, AV404, AW404, AY404, BU404), IF(BW404, ABS(ROUND('PC list'!BF404-'PC list'!BA404, 'PC list'!Q404)*'PC list'!BL404*'PC list'!BN404), ABS(ROUND('PC list'!CO404-'PC list'!BA404, 'PC list'!Q404)*'PC list'!BL404*'PC list'!BN404)), 0)</f>
        <v>0</v>
      </c>
      <c r="CB404" s="1151">
        <f t="shared" si="214"/>
        <v>0</v>
      </c>
      <c r="CC404" s="1151">
        <f>IF(AND(AU404, AV404, AW404=FALSE, AX404, BR404), IF(BV404, ABS(ROUND('PC list'!AQ404-'PC list'!AV404, 'PC list'!Q404)*'PC list'!BH404*'PC list'!BN404)*(-1), ABS(ROUND('PC list'!CO404-'PC list'!AV404, 'PC list'!Q404)*'PC list'!BH404*'PC list'!BN404)*(-1)), 0)</f>
        <v>0</v>
      </c>
      <c r="CD404" s="1151">
        <f>IF(AND(AU404, AV404, AW404=FALSE, AX404, BU404), IF(BW404, ABS(ROUND('PC list'!BF404-'PC list'!BA404, 'PC list'!Q404)*'PC list'!BL404*'PC list'!BN404), ABS(ROUND('PC list'!CO404-'PC list'!BA404, 'PC list'!Q404)*'PC list'!BL404*'PC list'!BN404)), 0)</f>
        <v>0</v>
      </c>
      <c r="CE404" s="1147">
        <f xml:space="preserve"> IF('PC list'!CQ404 = "-", 0, 'PC list'!CQ404)</f>
        <v>0</v>
      </c>
      <c r="CF404" s="1151">
        <f>'PC list'!CR404</f>
        <v>0</v>
      </c>
      <c r="CG404" s="1147">
        <f xml:space="preserve"> IF('PC list'!CS404 = "-", 0, 'PC list'!CS404)</f>
        <v>0</v>
      </c>
      <c r="CH404" s="1151">
        <f>'PC list'!CT404</f>
        <v>0</v>
      </c>
      <c r="CI404" s="1147" t="str">
        <f t="shared" si="196"/>
        <v/>
      </c>
      <c r="CJ404" s="1147" t="str">
        <f t="shared" si="197"/>
        <v/>
      </c>
      <c r="CK404" s="1147" t="str">
        <f>IF(CJ404="Error", IF(OR(BY404=Validation!$D$37, CE404=Validation!$D$37), CA404-CF404, CF404-BZ404), "")</f>
        <v/>
      </c>
      <c r="CL404" s="1151" t="str">
        <f t="shared" si="198"/>
        <v/>
      </c>
      <c r="CM404" s="1147" t="str">
        <f t="shared" si="199"/>
        <v/>
      </c>
      <c r="CN404" s="1700" t="str">
        <f>IF(CM404="Error", IF(OR(CB404=Validation!$D$37, CG404=Validation!$D$37), CD404-CH404, CH404-CC404), "")</f>
        <v/>
      </c>
      <c r="CO404" s="3182">
        <f>'PC list'!M404</f>
        <v>0</v>
      </c>
      <c r="CP404" s="1223">
        <f>'PC list'!S404</f>
        <v>52</v>
      </c>
      <c r="CQ404" s="1223">
        <f>'PC list'!T404</f>
        <v>53</v>
      </c>
      <c r="CR404" s="1223">
        <f>'PC list'!U404</f>
        <v>54</v>
      </c>
      <c r="CS404" s="1223">
        <f>'PC list'!V404</f>
        <v>54</v>
      </c>
      <c r="CT404" s="1223">
        <f>'PC list'!W404</f>
        <v>57</v>
      </c>
      <c r="CU404" s="1223">
        <f>'PC list'!X404</f>
        <v>60</v>
      </c>
      <c r="CV404" s="3074" t="str">
        <f>'PC list'!BP404</f>
        <v>Not available</v>
      </c>
      <c r="CW404" s="3074">
        <f>'PC list'!BQ404</f>
        <v>54.19</v>
      </c>
      <c r="CX404" s="3074">
        <f xml:space="preserve"> 'PC list'!BY404</f>
        <v>54.66</v>
      </c>
      <c r="CY404" s="3074">
        <f xml:space="preserve"> 'PC list'!CG404</f>
        <v>58.08</v>
      </c>
      <c r="CZ404" s="1244">
        <f xml:space="preserve"> 'PC list'!CO404</f>
        <v>57.98</v>
      </c>
      <c r="DA404" s="2154">
        <f xml:space="preserve"> 'PC list'!CW404</f>
        <v>57</v>
      </c>
      <c r="DB404" s="2154">
        <f xml:space="preserve"> 'PC list'!DE404</f>
        <v>59</v>
      </c>
      <c r="DC404" s="2154">
        <f xml:space="preserve"> 'PC list'!DM404</f>
        <v>60</v>
      </c>
      <c r="DD404" s="2154">
        <f xml:space="preserve"> 'PC list'!DU404</f>
        <v>59</v>
      </c>
      <c r="DE404" s="2155"/>
      <c r="DF404" s="2156" t="b">
        <f>ISNUMBER('PC list'!S404)</f>
        <v>1</v>
      </c>
      <c r="DG404" s="2156" t="b">
        <f>ISNUMBER('PC list'!T404)</f>
        <v>1</v>
      </c>
      <c r="DH404" s="2156" t="b">
        <f>ISNUMBER('PC list'!U404)</f>
        <v>1</v>
      </c>
      <c r="DI404" s="2156" t="b">
        <f>ISNUMBER('PC list'!V404)</f>
        <v>1</v>
      </c>
      <c r="DJ404" s="2156" t="b">
        <f>ISNUMBER('PC list'!W404)</f>
        <v>1</v>
      </c>
      <c r="DK404" s="2156" t="b">
        <f>ISNUMBER('PC list'!X404)</f>
        <v>1</v>
      </c>
      <c r="DL404" s="2157" t="b">
        <f>ISNUMBER('PC list'!BP404)</f>
        <v>0</v>
      </c>
      <c r="DM404" s="2157" t="b">
        <f>ISNUMBER('PC list'!BQ404)</f>
        <v>1</v>
      </c>
      <c r="DN404" s="2157" t="b">
        <f>ISNUMBER('PC list'!BY404)</f>
        <v>1</v>
      </c>
      <c r="DO404" s="2157" t="b">
        <f>ISNUMBER('PC list'!CG404)</f>
        <v>1</v>
      </c>
      <c r="DP404" s="2157" t="b">
        <f>ISNUMBER('PC list'!CO404)</f>
        <v>1</v>
      </c>
      <c r="DQ404" s="2157" t="b">
        <f>ISNUMBER('PC list'!CW404)</f>
        <v>1</v>
      </c>
      <c r="DR404" s="2157" t="b">
        <f>ISNUMBER('PC list'!DE404)</f>
        <v>1</v>
      </c>
      <c r="DS404" s="2157" t="b">
        <f>ISNUMBER('PC list'!DM404)</f>
        <v>1</v>
      </c>
      <c r="DT404" s="2157" t="b">
        <f>ISNUMBER('PC list'!DU404)</f>
        <v>1</v>
      </c>
      <c r="DU404" s="2157"/>
      <c r="DV404" s="2156" t="b">
        <f t="shared" si="195"/>
        <v>0</v>
      </c>
      <c r="DW404" s="2156" t="b">
        <f t="shared" si="195"/>
        <v>1</v>
      </c>
      <c r="DX404" s="2156" t="b">
        <f t="shared" si="195"/>
        <v>1</v>
      </c>
      <c r="DY404" s="2156" t="b">
        <f t="shared" si="194"/>
        <v>1</v>
      </c>
      <c r="DZ404" s="2156" t="b">
        <f t="shared" si="194"/>
        <v>1</v>
      </c>
      <c r="EA404" s="2156" t="b">
        <f t="shared" si="194"/>
        <v>1</v>
      </c>
      <c r="EB404" s="2156" t="b">
        <f t="shared" si="215"/>
        <v>1</v>
      </c>
      <c r="EC404" s="2156" t="b">
        <f t="shared" si="215"/>
        <v>1</v>
      </c>
      <c r="ED404" s="2156" t="b">
        <f t="shared" si="216"/>
        <v>1</v>
      </c>
      <c r="EE404" s="1291" t="str">
        <f t="shared" si="200"/>
        <v/>
      </c>
      <c r="EF404" s="1292" t="str">
        <f t="shared" si="201"/>
        <v/>
      </c>
      <c r="EG404" s="1292" t="str">
        <f t="shared" ref="EG404:EG467" si="225">IF(CP404&gt;CQ404,"Down",IF(CP404&lt;CQ404,"Up", IF(CP404=CQ404,"Static")))</f>
        <v>Up</v>
      </c>
      <c r="EH404" s="1293"/>
      <c r="EI404" s="1294" t="str">
        <f>IF('PC list'!BS404 ="", 'PC list'!BU404, 'PC list'!BS404)</f>
        <v/>
      </c>
      <c r="EJ404" s="1295">
        <f>IF('PC list'!BT404=0, 'PC list'!BV404, 'PC list'!BT404)</f>
        <v>0</v>
      </c>
      <c r="EK404" s="1296"/>
      <c r="EL404" s="1802" t="str">
        <f>IF(AND(EE404&gt;1,EF404="Warning",EG404="Down",EI404=Validation!$D$37),"Yes","")</f>
        <v/>
      </c>
      <c r="EM404" s="1795" t="str">
        <f>IF(AND(EF404="Warning",EG404="Static",EI404=Validation!$D$37),"Yes","")</f>
        <v/>
      </c>
      <c r="EN404" s="1795" t="str">
        <f>IF(AND(EE404&lt;1,EF404="Warning",EG404="Up",EI404=Validation!$D$37),"Yes","")</f>
        <v/>
      </c>
      <c r="EO404" s="1795" t="str">
        <f>IF(AND(EE404&gt;1,EF404="Warning",EG404="Down",EI404=Validation!$D$39),"Yes","")</f>
        <v/>
      </c>
      <c r="EP404" s="1795" t="str">
        <f>IF(AND(EF404="Warning",EG404="Static",EI404=Validation!$D$39),"Yes","")</f>
        <v/>
      </c>
      <c r="EQ404" s="1795" t="str">
        <f>IF(AND(EE404&lt;1,EF404="Warning",EG404="Up",EI404=Validation!$D$39),"Yes","")</f>
        <v/>
      </c>
      <c r="ER404" s="1796" t="str">
        <f t="shared" si="217"/>
        <v/>
      </c>
      <c r="ES404" s="1291">
        <f t="shared" si="202"/>
        <v>0.97804022882450636</v>
      </c>
      <c r="ET404" s="1292" t="str">
        <f t="shared" si="218"/>
        <v/>
      </c>
      <c r="EU404" s="1292" t="str">
        <f t="shared" si="219"/>
        <v>Up</v>
      </c>
      <c r="EV404" s="1293"/>
      <c r="EW404" s="1294">
        <f>IF(OR('PC list'!CA404 =0,'PC list'!CA404 = ""), 'PC list'!CC404, 'PC list'!CA404)</f>
        <v>0</v>
      </c>
      <c r="EX404" s="1295">
        <f>IF('PC list'!CB404=0, 'PC list'!CD404, 'PC list'!CB404)</f>
        <v>0</v>
      </c>
      <c r="EY404" s="1296"/>
      <c r="EZ404" s="1832" t="str">
        <f>IF(AND(ES404&gt;1,ET404="Warning",EU404="Down",EW404=Validation!$D$37),"Check","")</f>
        <v/>
      </c>
      <c r="FA404" s="1833" t="str">
        <f>IF(AND(ET404="Warning",EU404="Static",EW404=Validation!$D$37),"Check","")</f>
        <v/>
      </c>
      <c r="FB404" s="1833" t="str">
        <f>IF(AND(ES404&lt;1,ET404="Warning",EU404="Up",EW404=Validation!$D$37),"Check","")</f>
        <v/>
      </c>
      <c r="FC404" s="1833" t="str">
        <f>IF(AND(ES404&gt;1,ET404="Warning",EU404="Down",EW404=Validation!$D$39),"Check","")</f>
        <v/>
      </c>
      <c r="FD404" s="1833" t="str">
        <f>IF(AND(ET404="Warning",EU404="Static",EW404=Validation!$D$39),"Check","")</f>
        <v/>
      </c>
      <c r="FE404" s="1833" t="str">
        <f>IF(AND(ES404&lt;1,ET404="Warning",EU404="Up",EW404=Validation!$D$39),"Check","")</f>
        <v/>
      </c>
      <c r="FF404" s="1796" t="str">
        <f t="shared" si="220"/>
        <v/>
      </c>
      <c r="FG404" s="1291">
        <f t="shared" si="221"/>
        <v>0.98792535675082338</v>
      </c>
      <c r="FH404" s="1292" t="str">
        <f t="shared" si="222"/>
        <v/>
      </c>
      <c r="FI404" s="1292" t="str">
        <f t="shared" si="223"/>
        <v>Static</v>
      </c>
      <c r="FJ404" s="1293"/>
      <c r="FK404" s="1294">
        <f>IF(OR('PC list'!CI404 =0,'PC list'!CI404 = ""), 'PC list'!CK404, 'PC list'!CI404)</f>
        <v>0</v>
      </c>
      <c r="FL404" s="1295">
        <f>IF('PC list'!CJ404=0, 'PC list'!CL404, 'PC list'!CJ404)</f>
        <v>0</v>
      </c>
      <c r="FM404" s="1296"/>
      <c r="FN404" s="1832" t="str">
        <f>IF(AND(FG404&gt;1,FH404="Warning",FI404="Down",FK404=Validation!$D$37),"Check","")</f>
        <v/>
      </c>
      <c r="FO404" s="1833" t="str">
        <f>IF(AND(FH404="Warning",FI404="Static",FK404=Validation!$D$37),"Check","")</f>
        <v/>
      </c>
      <c r="FP404" s="1833" t="str">
        <f>IF(AND(FG404&lt;1,FH404="Warning",FI404="Up",FK404=Validation!$D$37),"Check","")</f>
        <v/>
      </c>
      <c r="FQ404" s="1833" t="str">
        <f>IF(AND(FG404&gt;1,FH404="Warning",FI404="Down",FK404=Validation!$D$39),"Check","")</f>
        <v/>
      </c>
      <c r="FR404" s="1833" t="str">
        <f>IF(AND(FH404="Warning",FI404="Static",FK404=Validation!$D$39),"Check","")</f>
        <v/>
      </c>
      <c r="FS404" s="1833" t="str">
        <f>IF(AND(FG404&lt;1,FH404="Warning",FI404="Up",FK404=Validation!$D$39),"Check","")</f>
        <v/>
      </c>
      <c r="FT404" s="1796" t="str">
        <f t="shared" si="224"/>
        <v/>
      </c>
      <c r="FU404" s="1701" t="str">
        <f t="shared" si="203"/>
        <v>TMS</v>
      </c>
      <c r="FV404" s="1702" t="str">
        <f t="shared" si="204"/>
        <v>RC1: Increase the number of customers on payment p</v>
      </c>
      <c r="FW404" s="1766"/>
      <c r="FX404" s="1766"/>
      <c r="FY404" s="1766"/>
      <c r="FZ404" s="1766"/>
    </row>
    <row r="405" spans="1:182" ht="15.75" customHeight="1">
      <c r="A405" s="3079" t="str">
        <f>'PC list'!A405</f>
        <v>PR14TMSHHR_RC2</v>
      </c>
      <c r="B405" s="3080" t="str">
        <f>'PC list'!B405</f>
        <v>WaSC</v>
      </c>
      <c r="C405" s="3080" t="str">
        <f>'PC list'!C405</f>
        <v>TMS</v>
      </c>
      <c r="D405" s="3080" t="str">
        <f>'PC list'!D405</f>
        <v>Retail (HH)</v>
      </c>
      <c r="E405" s="3080" t="str">
        <f>'PC list'!G405</f>
        <v>RC2</v>
      </c>
      <c r="F405" s="3081" t="str">
        <f>'PC list'!H405</f>
        <v>TMS-55</v>
      </c>
      <c r="G405" s="3079" t="str">
        <f>'PC list'!I405</f>
        <v>RC2: Increase cash collection rates (excluding Thames Tideway Tunnel)</v>
      </c>
      <c r="H405" s="3080" t="str">
        <f>'PC list'!J405</f>
        <v>NFI</v>
      </c>
      <c r="I405" s="3080">
        <f>'PC list'!L405</f>
        <v>0</v>
      </c>
      <c r="J405" s="3080">
        <f>'PC list'!M405</f>
        <v>0</v>
      </c>
      <c r="K405" s="3079" t="str">
        <f>'PC list'!N405</f>
        <v>Billing, debt, vfm, affordability</v>
      </c>
      <c r="L405" s="3080" t="str">
        <f>'PC list'!O405</f>
        <v>%</v>
      </c>
      <c r="M405" s="498" t="str">
        <f>IF(AND(H405=Validation!$A$37,'PC list'!$CR405&lt;&gt;0),"Error","")</f>
        <v/>
      </c>
      <c r="N405" s="1147" t="str">
        <f>IF(AND('PC list'!CQ405=Validation!$D$37,'PC list'!$CR405=0),"Error","")</f>
        <v/>
      </c>
      <c r="O405" s="1147" t="str">
        <f>IF(AND('PC list'!CQ405=Validation!$D$39,'PC list'!$CR405=0),"Error","")</f>
        <v/>
      </c>
      <c r="P405" s="1147" t="str">
        <f>IF(AND('PC list'!L405= Validation!$A$105,'PC list'!$CT405&lt;&gt;0),"Error","")</f>
        <v/>
      </c>
      <c r="Q405" s="1147" t="str">
        <f>IF(AND('PC list'!CQ405=Validation!$D$37,'PC list'!$CR405&lt;0),"Error","")</f>
        <v/>
      </c>
      <c r="R405" s="1147" t="str">
        <f>IF(AND('PC list'!CQ405=Validation!$D$39,'PC list'!$CR405&gt;0),"Error","")</f>
        <v/>
      </c>
      <c r="S405" s="1147" t="str">
        <f>IF(AND('PC list'!CQ405=Validation!$D$38,'PC list'!$CR405&lt;&gt;0),"Error","")</f>
        <v/>
      </c>
      <c r="T405" s="1147" t="str">
        <f>IF(AND('PC list'!CQ405=Validation!$D$40,'PC list'!$CR405&lt;&gt;0),"Error","")</f>
        <v/>
      </c>
      <c r="U405" s="1147" t="str">
        <f>IF(AND('PC list'!CQ405=Validation!$D$42,'PC list'!$CR405&lt;&gt;0),"Error","")</f>
        <v/>
      </c>
      <c r="V405" s="1147" t="str">
        <f>IF(AND('PC list'!CQ405=Validation!$D$43,'PC list'!$CR405&lt;&gt;0),"Error","")</f>
        <v/>
      </c>
      <c r="W405" s="1147" t="str">
        <f>IF(ISTEXT('PC list'!CR405), "Error", "")</f>
        <v/>
      </c>
      <c r="X405" s="1147" t="str">
        <f>IF(AND('PC list'!J405=Validation!$A$39,'PC list'!$CQ405=Validation!$D$37),"Error","")</f>
        <v/>
      </c>
      <c r="Y405" s="1147" t="str">
        <f>IF(AND('PC list'!J405=Validation!$A$39,'PC list'!$CQ405=Validation!$D$38),"Error","")</f>
        <v/>
      </c>
      <c r="Z405" s="1147" t="str">
        <f>IF(AND('PC list'!J405=Validation!$A$38,'PC list'!$CQ405=Validation!$D$39),"Error","")</f>
        <v/>
      </c>
      <c r="AA405" s="1147" t="str">
        <f>IF(AND('PC list'!J405=Validation!$A$38,'PC list'!$CQ405=Validation!$D$40),"Error","")</f>
        <v/>
      </c>
      <c r="AB405" s="1147" t="str">
        <f>IF(OR(AND('PC list'!CP405=Validation!$D$105,'PC list'!$CQ405=Validation!$D$39), AND('PC list'!CP405=Validation!$D$105,'PC list'!$CQ405=Validation!$D$40)),"Error","")</f>
        <v/>
      </c>
      <c r="AC405" s="1147" t="str">
        <f>IF(AND(H405=Validation!$A$37,'PC list'!$CT405&lt;&gt;0),"Error","")</f>
        <v/>
      </c>
      <c r="AD405" s="1147" t="str">
        <f>IF(AND('PC list'!CS405=Validation!$D$37,'PC list'!$CT405=0),"Error","")</f>
        <v/>
      </c>
      <c r="AE405" s="1147" t="str">
        <f>IF(AND('PC list'!CS405=Validation!$D$39,'PC list'!$CT405=0),"Error","")</f>
        <v/>
      </c>
      <c r="AF405" s="1147" t="str">
        <f>IF(AND('PC list'!L405&lt;&gt; Validation!$A$105,'PC list'!$CR405&lt;&gt;0),"Error","")</f>
        <v/>
      </c>
      <c r="AG405" s="1147" t="str">
        <f>IF(AND('PC list'!CS405=Validation!$D$37,'PC list'!$CT405&lt;0),"Error","")</f>
        <v/>
      </c>
      <c r="AH405" s="1147" t="str">
        <f>IF(AND('PC list'!CS405=Validation!$D$39,'PC list'!$CT405&gt;0),"Error","")</f>
        <v/>
      </c>
      <c r="AI405" s="1147" t="str">
        <f>IF(AND('PC list'!CS405=Validation!$D$38,'PC list'!$CT405&lt;&gt;0),"Error","")</f>
        <v/>
      </c>
      <c r="AJ405" s="1147" t="str">
        <f>IF(AND('PC list'!CS405=Validation!$D$40,'PC list'!$CT405&lt;&gt;0),"Error","")</f>
        <v/>
      </c>
      <c r="AK405" s="1147" t="str">
        <f>IF(AND('PC list'!CS405=Validation!$D$42,'PC list'!$CT405&lt;&gt;0),"Error","")</f>
        <v/>
      </c>
      <c r="AL405" s="1147" t="str">
        <f>IF(AND('PC list'!CS405=Validation!$D$43,'PC list'!$CT405&lt;&gt;0),"Error","")</f>
        <v/>
      </c>
      <c r="AM405" s="1147" t="str">
        <f>IF(ISTEXT('PC list'!CT405), "Error", "")</f>
        <v/>
      </c>
      <c r="AN405" s="552" t="str">
        <f>IF(AND('PC list'!J405=Validation!$A$39,'PC list'!$CS405=Validation!$D$37),"Error","")</f>
        <v/>
      </c>
      <c r="AO405" s="552" t="str">
        <f>IF(AND('PC list'!J405=Validation!$A$39,'PC list'!$CS405=Validation!$D$38),"Error","")</f>
        <v/>
      </c>
      <c r="AP405" s="553" t="str">
        <f>IF(AND('PC list'!J405=Validation!$A$38,'PC list'!$CS405=Validation!$D$39),"Error","")</f>
        <v/>
      </c>
      <c r="AQ405" s="553" t="str">
        <f>IF(AND('PC list'!J405=Validation!$A$38,'PC list'!$CS405=Validation!$D$40),"Error","")</f>
        <v/>
      </c>
      <c r="AR405" s="1147" t="str">
        <f>IF(OR(AND('PC list'!CP405=Validation!$D$105,'PC list'!$CS405=Validation!$D$39), AND('PC list'!CP405=Validation!$D$105,'PC list'!$CS405=Validation!$D$40)),"Error","")</f>
        <v/>
      </c>
      <c r="AS405" s="1387" t="str">
        <f>IF(AND(ISNUMBER('PC list'!$CO405), ISNUMBER('PC list'!$Q405)), IF(IF(LEN('PC list'!$CO405)=LEN(ROUNDDOWN('PC list'!$CO405, 0)), 0, LEN('PC list'!$CO405)-LEN(ROUNDDOWN('PC list'!$CO405, 0))-1) &lt; 'PC list'!$Q405, "Error", ""), "")</f>
        <v/>
      </c>
      <c r="AT405" s="1387" t="str">
        <f>IF(AND(ISNUMBER('PC list'!$CO405), ISNUMBER('PC list'!$Q405)), IF(IF(LEN('PC list'!$CO405)=LEN(ROUNDDOWN('PC list'!$CO405, 0)), 0, LEN('PC list'!$CO405)-LEN(ROUNDDOWN('PC list'!$CO405, 0))-1) &gt; 'PC list'!$Q405, "Error", ""), "")</f>
        <v>Error</v>
      </c>
      <c r="AU405" s="1150" t="b">
        <f>NOT('PC list'!M405="No")</f>
        <v>1</v>
      </c>
      <c r="AV405" s="1150" t="b">
        <f>'PC list'!AL405="Yes"</f>
        <v>0</v>
      </c>
      <c r="AW405" s="1150" t="b">
        <f>'PC list'!L405="Yes"</f>
        <v>0</v>
      </c>
      <c r="AX405" s="1150" t="b">
        <f>'PC list'!CO405&lt;&gt;""</f>
        <v>1</v>
      </c>
      <c r="AY405" s="1150" t="b">
        <f>'PC list'!AQ405&lt;&gt;""</f>
        <v>0</v>
      </c>
      <c r="AZ405" s="1150" t="b">
        <f>'PC list'!AV405&lt;&gt;""</f>
        <v>0</v>
      </c>
      <c r="BA405" s="1150" t="b">
        <f>'PC list'!BA405&lt;&gt;""</f>
        <v>0</v>
      </c>
      <c r="BB405" s="1150" t="b">
        <f>'PC list'!BF405&lt;&gt;""</f>
        <v>0</v>
      </c>
      <c r="BC405" s="1150" t="b">
        <f>AND(AY405, 'PC list'!W405&lt;'PC list'!AQ405)</f>
        <v>0</v>
      </c>
      <c r="BD405" s="1150" t="b">
        <f>AND(AZ405, 'PC list'!W405&lt;'PC list'!AV405)</f>
        <v>0</v>
      </c>
      <c r="BE405" s="1150" t="b">
        <f>AND(BA405, 'PC list'!W405&gt;'PC list'!BA405)</f>
        <v>0</v>
      </c>
      <c r="BF405" s="1150" t="b">
        <f>AND(BB405, 'PC list'!W405&gt;'PC list'!BF405)</f>
        <v>0</v>
      </c>
      <c r="BG405" s="1150" t="b">
        <f>AND(AY405, AZ405, 'PC list'!AQ405 &gt; 'PC list'!AV405)</f>
        <v>0</v>
      </c>
      <c r="BH405" s="1150" t="b">
        <f>AND(BB405, BA405, 'PC list'!BF405 &lt; 'PC list'!BA405)</f>
        <v>0</v>
      </c>
      <c r="BI405" s="1150" t="b">
        <f t="shared" si="205"/>
        <v>0</v>
      </c>
      <c r="BJ405" s="1150" t="b">
        <f>AND('PC list'!CO405&gt;'PC list'!AQ405,AY405)</f>
        <v>0</v>
      </c>
      <c r="BK405" s="1150" t="b">
        <f>AND('PC list'!CO405&gt;'PC list'!AV405, AZ405)</f>
        <v>0</v>
      </c>
      <c r="BL405" s="1150" t="b">
        <f>AND('PC list'!CO405='PC list'!AV405, AZ405)</f>
        <v>0</v>
      </c>
      <c r="BM405" s="1150" t="b">
        <f>'PC list'!CO405&gt;'PC list'!W405</f>
        <v>0</v>
      </c>
      <c r="BN405" s="1150" t="b">
        <f>'PC list'!CO405='PC list'!W405</f>
        <v>0</v>
      </c>
      <c r="BO405" s="1150" t="b">
        <f>AND('PC list'!CO405='PC list'!BA405, BA405)</f>
        <v>0</v>
      </c>
      <c r="BP405" s="1150" t="b">
        <f>AND('PC list'!CO405&gt;'PC list'!BA405, BA405)</f>
        <v>0</v>
      </c>
      <c r="BQ405" s="1150" t="b">
        <f>AND('PC list'!CO405&gt;'PC list'!BF405, BB405)</f>
        <v>0</v>
      </c>
      <c r="BR405" s="1150" t="b">
        <f t="shared" si="206"/>
        <v>0</v>
      </c>
      <c r="BS405" s="1150" t="b">
        <f t="shared" si="207"/>
        <v>0</v>
      </c>
      <c r="BT405" s="1150" t="b">
        <f t="shared" si="208"/>
        <v>0</v>
      </c>
      <c r="BU405" s="1150" t="b">
        <f t="shared" si="209"/>
        <v>0</v>
      </c>
      <c r="BV405" s="1150" t="b">
        <f t="shared" si="210"/>
        <v>1</v>
      </c>
      <c r="BW405" s="1150" t="b">
        <f t="shared" si="211"/>
        <v>0</v>
      </c>
      <c r="BX405" s="1150" t="b">
        <f t="shared" si="212"/>
        <v>0</v>
      </c>
      <c r="BY405" s="1147">
        <f t="shared" si="213"/>
        <v>0</v>
      </c>
      <c r="BZ405" s="1151">
        <f>IF(AND(AU405, AV405, AW405, AX405, BR405), IF(BV405, ABS(ROUND('PC list'!AQ405-'PC list'!AV405, 'PC list'!Q405)*'PC list'!BH405*'PC list'!BN405)*(-1), ABS(ROUND('PC list'!CO405-'PC list'!AV405, 'PC list'!Q405)*'PC list'!BH405*'PC list'!BN405)*(-1)), 0)</f>
        <v>0</v>
      </c>
      <c r="CA405" s="1151">
        <f>IF(AND(AU405, AV405, AW405, AY405, BU405), IF(BW405, ABS(ROUND('PC list'!BF405-'PC list'!BA405, 'PC list'!Q405)*'PC list'!BL405*'PC list'!BN405), ABS(ROUND('PC list'!CO405-'PC list'!BA405, 'PC list'!Q405)*'PC list'!BL405*'PC list'!BN405)), 0)</f>
        <v>0</v>
      </c>
      <c r="CB405" s="1151">
        <f t="shared" si="214"/>
        <v>0</v>
      </c>
      <c r="CC405" s="1151">
        <f>IF(AND(AU405, AV405, AW405=FALSE, AX405, BR405), IF(BV405, ABS(ROUND('PC list'!AQ405-'PC list'!AV405, 'PC list'!Q405)*'PC list'!BH405*'PC list'!BN405)*(-1), ABS(ROUND('PC list'!CO405-'PC list'!AV405, 'PC list'!Q405)*'PC list'!BH405*'PC list'!BN405)*(-1)), 0)</f>
        <v>0</v>
      </c>
      <c r="CD405" s="1151">
        <f>IF(AND(AU405, AV405, AW405=FALSE, AX405, BU405), IF(BW405, ABS(ROUND('PC list'!BF405-'PC list'!BA405, 'PC list'!Q405)*'PC list'!BL405*'PC list'!BN405), ABS(ROUND('PC list'!CO405-'PC list'!BA405, 'PC list'!Q405)*'PC list'!BL405*'PC list'!BN405)), 0)</f>
        <v>0</v>
      </c>
      <c r="CE405" s="1147">
        <f xml:space="preserve"> IF('PC list'!CQ405 = "-", 0, 'PC list'!CQ405)</f>
        <v>0</v>
      </c>
      <c r="CF405" s="1151">
        <f>'PC list'!CR405</f>
        <v>0</v>
      </c>
      <c r="CG405" s="1147">
        <f xml:space="preserve"> IF('PC list'!CS405 = "-", 0, 'PC list'!CS405)</f>
        <v>0</v>
      </c>
      <c r="CH405" s="1151">
        <f>'PC list'!CT405</f>
        <v>0</v>
      </c>
      <c r="CI405" s="1147" t="str">
        <f t="shared" si="196"/>
        <v/>
      </c>
      <c r="CJ405" s="1147" t="str">
        <f t="shared" si="197"/>
        <v/>
      </c>
      <c r="CK405" s="1147" t="str">
        <f>IF(CJ405="Error", IF(OR(BY405=Validation!$D$37, CE405=Validation!$D$37), CA405-CF405, CF405-BZ405), "")</f>
        <v/>
      </c>
      <c r="CL405" s="1151" t="str">
        <f t="shared" si="198"/>
        <v/>
      </c>
      <c r="CM405" s="1147" t="str">
        <f t="shared" si="199"/>
        <v/>
      </c>
      <c r="CN405" s="1700" t="str">
        <f>IF(CM405="Error", IF(OR(CB405=Validation!$D$37, CG405=Validation!$D$37), CD405-CH405, CH405-CC405), "")</f>
        <v/>
      </c>
      <c r="CO405" s="3182">
        <f>'PC list'!M405</f>
        <v>0</v>
      </c>
      <c r="CP405" s="1223">
        <f>'PC list'!S405</f>
        <v>88.6</v>
      </c>
      <c r="CQ405" s="1223">
        <f>'PC list'!T405</f>
        <v>89</v>
      </c>
      <c r="CR405" s="1223">
        <f>'PC list'!U405</f>
        <v>89.4</v>
      </c>
      <c r="CS405" s="1223">
        <f>'PC list'!V405</f>
        <v>89.7</v>
      </c>
      <c r="CT405" s="1223">
        <f>'PC list'!W405</f>
        <v>89.6</v>
      </c>
      <c r="CU405" s="1223">
        <f>'PC list'!X405</f>
        <v>90.4</v>
      </c>
      <c r="CV405" s="3074">
        <f>'PC list'!BP405</f>
        <v>87.9</v>
      </c>
      <c r="CW405" s="3074">
        <f>'PC list'!BQ405</f>
        <v>88.2</v>
      </c>
      <c r="CX405" s="3074">
        <f xml:space="preserve"> 'PC list'!BY405</f>
        <v>87.86</v>
      </c>
      <c r="CY405" s="3074">
        <f xml:space="preserve"> 'PC list'!CG405</f>
        <v>89.2</v>
      </c>
      <c r="CZ405" s="1244">
        <f xml:space="preserve"> 'PC list'!CO405</f>
        <v>87.918246609468497</v>
      </c>
      <c r="DA405" s="2154">
        <f xml:space="preserve"> 'PC list'!CW405</f>
        <v>87.1</v>
      </c>
      <c r="DB405" s="2154">
        <f xml:space="preserve"> 'PC list'!DE405</f>
        <v>0.90200000000000002</v>
      </c>
      <c r="DC405" s="2154" t="str">
        <f xml:space="preserve"> 'PC list'!DM405</f>
        <v>90.00%</v>
      </c>
      <c r="DD405" s="2154">
        <f xml:space="preserve"> 'PC list'!DU405</f>
        <v>89.2</v>
      </c>
      <c r="DE405" s="2155"/>
      <c r="DF405" s="2156" t="b">
        <f>ISNUMBER('PC list'!S405)</f>
        <v>1</v>
      </c>
      <c r="DG405" s="2156" t="b">
        <f>ISNUMBER('PC list'!T405)</f>
        <v>1</v>
      </c>
      <c r="DH405" s="2156" t="b">
        <f>ISNUMBER('PC list'!U405)</f>
        <v>1</v>
      </c>
      <c r="DI405" s="2156" t="b">
        <f>ISNUMBER('PC list'!V405)</f>
        <v>1</v>
      </c>
      <c r="DJ405" s="2156" t="b">
        <f>ISNUMBER('PC list'!W405)</f>
        <v>1</v>
      </c>
      <c r="DK405" s="2156" t="b">
        <f>ISNUMBER('PC list'!X405)</f>
        <v>1</v>
      </c>
      <c r="DL405" s="2157" t="b">
        <f>ISNUMBER('PC list'!BP405)</f>
        <v>1</v>
      </c>
      <c r="DM405" s="2157" t="b">
        <f>ISNUMBER('PC list'!BQ405)</f>
        <v>1</v>
      </c>
      <c r="DN405" s="2157" t="b">
        <f>ISNUMBER('PC list'!BY405)</f>
        <v>1</v>
      </c>
      <c r="DO405" s="2157" t="b">
        <f>ISNUMBER('PC list'!CG405)</f>
        <v>1</v>
      </c>
      <c r="DP405" s="2157" t="b">
        <f>ISNUMBER('PC list'!CO405)</f>
        <v>1</v>
      </c>
      <c r="DQ405" s="2157" t="b">
        <f>ISNUMBER('PC list'!CW405)</f>
        <v>1</v>
      </c>
      <c r="DR405" s="2157" t="b">
        <f>ISNUMBER('PC list'!DE405)</f>
        <v>1</v>
      </c>
      <c r="DS405" s="2157" t="b">
        <f>ISNUMBER('PC list'!DM405)</f>
        <v>0</v>
      </c>
      <c r="DT405" s="2157" t="b">
        <f>ISNUMBER('PC list'!DU405)</f>
        <v>1</v>
      </c>
      <c r="DU405" s="2157"/>
      <c r="DV405" s="2156" t="b">
        <f t="shared" si="195"/>
        <v>1</v>
      </c>
      <c r="DW405" s="2156" t="b">
        <f t="shared" si="195"/>
        <v>1</v>
      </c>
      <c r="DX405" s="2156" t="b">
        <f t="shared" si="195"/>
        <v>1</v>
      </c>
      <c r="DY405" s="2156" t="b">
        <f t="shared" si="194"/>
        <v>1</v>
      </c>
      <c r="DZ405" s="2156" t="b">
        <f t="shared" si="194"/>
        <v>1</v>
      </c>
      <c r="EA405" s="2156" t="b">
        <f t="shared" si="194"/>
        <v>1</v>
      </c>
      <c r="EB405" s="2156" t="b">
        <f t="shared" si="215"/>
        <v>1</v>
      </c>
      <c r="EC405" s="2156" t="b">
        <f t="shared" si="215"/>
        <v>0</v>
      </c>
      <c r="ED405" s="2156" t="b">
        <f t="shared" si="216"/>
        <v>1</v>
      </c>
      <c r="EE405" s="1291">
        <f t="shared" si="200"/>
        <v>1.0079635949943115</v>
      </c>
      <c r="EF405" s="1292" t="str">
        <f t="shared" si="201"/>
        <v/>
      </c>
      <c r="EG405" s="1292" t="str">
        <f t="shared" si="225"/>
        <v>Up</v>
      </c>
      <c r="EH405" s="1293"/>
      <c r="EI405" s="1294" t="str">
        <f>IF('PC list'!BS405 ="", 'PC list'!BU405, 'PC list'!BS405)</f>
        <v/>
      </c>
      <c r="EJ405" s="1295">
        <f>IF('PC list'!BT405=0, 'PC list'!BV405, 'PC list'!BT405)</f>
        <v>0</v>
      </c>
      <c r="EK405" s="1296"/>
      <c r="EL405" s="1802" t="str">
        <f>IF(AND(EE405&gt;1,EF405="Warning",EG405="Down",EI405=Validation!$D$37),"Yes","")</f>
        <v/>
      </c>
      <c r="EM405" s="1795" t="str">
        <f>IF(AND(EF405="Warning",EG405="Static",EI405=Validation!$D$37),"Yes","")</f>
        <v/>
      </c>
      <c r="EN405" s="1795" t="str">
        <f>IF(AND(EE405&lt;1,EF405="Warning",EG405="Up",EI405=Validation!$D$37),"Yes","")</f>
        <v/>
      </c>
      <c r="EO405" s="1795" t="str">
        <f>IF(AND(EE405&gt;1,EF405="Warning",EG405="Down",EI405=Validation!$D$39),"Yes","")</f>
        <v/>
      </c>
      <c r="EP405" s="1795" t="str">
        <f>IF(AND(EF405="Warning",EG405="Static",EI405=Validation!$D$39),"Yes","")</f>
        <v/>
      </c>
      <c r="EQ405" s="1795" t="str">
        <f>IF(AND(EE405&lt;1,EF405="Warning",EG405="Up",EI405=Validation!$D$39),"Yes","")</f>
        <v/>
      </c>
      <c r="ER405" s="1796" t="str">
        <f t="shared" si="217"/>
        <v/>
      </c>
      <c r="ES405" s="1291">
        <f t="shared" si="202"/>
        <v>1.0090702947845804</v>
      </c>
      <c r="ET405" s="1292" t="str">
        <f t="shared" si="218"/>
        <v/>
      </c>
      <c r="EU405" s="1292" t="str">
        <f t="shared" si="219"/>
        <v>Up</v>
      </c>
      <c r="EV405" s="1293"/>
      <c r="EW405" s="1294">
        <f>IF(OR('PC list'!CA405 =0,'PC list'!CA405 = ""), 'PC list'!CC405, 'PC list'!CA405)</f>
        <v>0</v>
      </c>
      <c r="EX405" s="1295">
        <f>IF('PC list'!CB405=0, 'PC list'!CD405, 'PC list'!CB405)</f>
        <v>0</v>
      </c>
      <c r="EY405" s="1296"/>
      <c r="EZ405" s="1832" t="str">
        <f>IF(AND(ES405&gt;1,ET405="Warning",EU405="Down",EW405=Validation!$D$37),"Check","")</f>
        <v/>
      </c>
      <c r="FA405" s="1833" t="str">
        <f>IF(AND(ET405="Warning",EU405="Static",EW405=Validation!$D$37),"Check","")</f>
        <v/>
      </c>
      <c r="FB405" s="1833" t="str">
        <f>IF(AND(ES405&lt;1,ET405="Warning",EU405="Up",EW405=Validation!$D$37),"Check","")</f>
        <v/>
      </c>
      <c r="FC405" s="1833" t="str">
        <f>IF(AND(ES405&gt;1,ET405="Warning",EU405="Down",EW405=Validation!$D$39),"Check","")</f>
        <v/>
      </c>
      <c r="FD405" s="1833" t="str">
        <f>IF(AND(ET405="Warning",EU405="Static",EW405=Validation!$D$39),"Check","")</f>
        <v/>
      </c>
      <c r="FE405" s="1833" t="str">
        <f>IF(AND(ES405&lt;1,ET405="Warning",EU405="Up",EW405=Validation!$D$39),"Check","")</f>
        <v/>
      </c>
      <c r="FF405" s="1796" t="str">
        <f t="shared" si="220"/>
        <v/>
      </c>
      <c r="FG405" s="1291">
        <f t="shared" si="221"/>
        <v>1.0175278852720238</v>
      </c>
      <c r="FH405" s="1292" t="str">
        <f t="shared" si="222"/>
        <v/>
      </c>
      <c r="FI405" s="1292" t="str">
        <f t="shared" si="223"/>
        <v>Up</v>
      </c>
      <c r="FJ405" s="1293"/>
      <c r="FK405" s="1294">
        <f>IF(OR('PC list'!CI405 =0,'PC list'!CI405 = ""), 'PC list'!CK405, 'PC list'!CI405)</f>
        <v>0</v>
      </c>
      <c r="FL405" s="1295">
        <f>IF('PC list'!CJ405=0, 'PC list'!CL405, 'PC list'!CJ405)</f>
        <v>0</v>
      </c>
      <c r="FM405" s="1296"/>
      <c r="FN405" s="1832" t="str">
        <f>IF(AND(FG405&gt;1,FH405="Warning",FI405="Down",FK405=Validation!$D$37),"Check","")</f>
        <v/>
      </c>
      <c r="FO405" s="1833" t="str">
        <f>IF(AND(FH405="Warning",FI405="Static",FK405=Validation!$D$37),"Check","")</f>
        <v/>
      </c>
      <c r="FP405" s="1833" t="str">
        <f>IF(AND(FG405&lt;1,FH405="Warning",FI405="Up",FK405=Validation!$D$37),"Check","")</f>
        <v/>
      </c>
      <c r="FQ405" s="1833" t="str">
        <f>IF(AND(FG405&gt;1,FH405="Warning",FI405="Down",FK405=Validation!$D$39),"Check","")</f>
        <v/>
      </c>
      <c r="FR405" s="1833" t="str">
        <f>IF(AND(FH405="Warning",FI405="Static",FK405=Validation!$D$39),"Check","")</f>
        <v/>
      </c>
      <c r="FS405" s="1833" t="str">
        <f>IF(AND(FG405&lt;1,FH405="Warning",FI405="Up",FK405=Validation!$D$39),"Check","")</f>
        <v/>
      </c>
      <c r="FT405" s="1796" t="str">
        <f t="shared" si="224"/>
        <v/>
      </c>
      <c r="FU405" s="1701" t="str">
        <f t="shared" si="203"/>
        <v>TMS</v>
      </c>
      <c r="FV405" s="1702" t="str">
        <f t="shared" si="204"/>
        <v>RC2: Increase cash collection rates (excluding Tha</v>
      </c>
      <c r="FW405" s="1766"/>
      <c r="FX405" s="1766"/>
      <c r="FY405" s="1766"/>
      <c r="FZ405" s="1766"/>
    </row>
    <row r="406" spans="1:182" ht="15.75" customHeight="1">
      <c r="A406" s="3079" t="str">
        <f>'PC list'!A406</f>
        <v>PR14UUWSW_A1</v>
      </c>
      <c r="B406" s="3080" t="str">
        <f>'PC list'!B406</f>
        <v>WaSC</v>
      </c>
      <c r="C406" s="3080" t="str">
        <f>'PC list'!C406</f>
        <v>UU</v>
      </c>
      <c r="D406" s="3080" t="str">
        <f>'PC list'!D406</f>
        <v>Water</v>
      </c>
      <c r="E406" s="3080" t="str">
        <f>'PC list'!G406</f>
        <v>A1</v>
      </c>
      <c r="F406" s="3081" t="str">
        <f>'PC list'!H406</f>
        <v>UU-01</v>
      </c>
      <c r="G406" s="3079" t="str">
        <f>'PC list'!I406</f>
        <v>A1: Drinking Water Safety Plan risk score</v>
      </c>
      <c r="H406" s="3080" t="str">
        <f>'PC list'!J406</f>
        <v>NFI</v>
      </c>
      <c r="I406" s="3080">
        <f>'PC list'!L406</f>
        <v>0</v>
      </c>
      <c r="J406" s="3080">
        <f>'PC list'!M406</f>
        <v>0</v>
      </c>
      <c r="K406" s="3079" t="str">
        <f>'PC list'!N406</f>
        <v>Water quality compliance</v>
      </c>
      <c r="L406" s="3080" t="str">
        <f>'PC list'!O406</f>
        <v>score</v>
      </c>
      <c r="M406" s="498" t="str">
        <f>IF(AND(H406=Validation!$A$37,'PC list'!$CR406&lt;&gt;0),"Error","")</f>
        <v/>
      </c>
      <c r="N406" s="1147" t="str">
        <f>IF(AND('PC list'!CQ406=Validation!$D$37,'PC list'!$CR406=0),"Error","")</f>
        <v/>
      </c>
      <c r="O406" s="1147" t="str">
        <f>IF(AND('PC list'!CQ406=Validation!$D$39,'PC list'!$CR406=0),"Error","")</f>
        <v/>
      </c>
      <c r="P406" s="1147" t="str">
        <f>IF(AND('PC list'!L406= Validation!$A$105,'PC list'!$CT406&lt;&gt;0),"Error","")</f>
        <v/>
      </c>
      <c r="Q406" s="1147" t="str">
        <f>IF(AND('PC list'!CQ406=Validation!$D$37,'PC list'!$CR406&lt;0),"Error","")</f>
        <v/>
      </c>
      <c r="R406" s="1147" t="str">
        <f>IF(AND('PC list'!CQ406=Validation!$D$39,'PC list'!$CR406&gt;0),"Error","")</f>
        <v/>
      </c>
      <c r="S406" s="1147" t="str">
        <f>IF(AND('PC list'!CQ406=Validation!$D$38,'PC list'!$CR406&lt;&gt;0),"Error","")</f>
        <v/>
      </c>
      <c r="T406" s="1147" t="str">
        <f>IF(AND('PC list'!CQ406=Validation!$D$40,'PC list'!$CR406&lt;&gt;0),"Error","")</f>
        <v/>
      </c>
      <c r="U406" s="1147" t="str">
        <f>IF(AND('PC list'!CQ406=Validation!$D$42,'PC list'!$CR406&lt;&gt;0),"Error","")</f>
        <v/>
      </c>
      <c r="V406" s="1147" t="str">
        <f>IF(AND('PC list'!CQ406=Validation!$D$43,'PC list'!$CR406&lt;&gt;0),"Error","")</f>
        <v/>
      </c>
      <c r="W406" s="1147" t="str">
        <f>IF(ISTEXT('PC list'!CR406), "Error", "")</f>
        <v/>
      </c>
      <c r="X406" s="1147" t="str">
        <f>IF(AND('PC list'!J406=Validation!$A$39,'PC list'!$CQ406=Validation!$D$37),"Error","")</f>
        <v/>
      </c>
      <c r="Y406" s="1147" t="str">
        <f>IF(AND('PC list'!J406=Validation!$A$39,'PC list'!$CQ406=Validation!$D$38),"Error","")</f>
        <v/>
      </c>
      <c r="Z406" s="1147" t="str">
        <f>IF(AND('PC list'!J406=Validation!$A$38,'PC list'!$CQ406=Validation!$D$39),"Error","")</f>
        <v/>
      </c>
      <c r="AA406" s="1147" t="str">
        <f>IF(AND('PC list'!J406=Validation!$A$38,'PC list'!$CQ406=Validation!$D$40),"Error","")</f>
        <v/>
      </c>
      <c r="AB406" s="1147" t="str">
        <f>IF(OR(AND('PC list'!CP406=Validation!$D$105,'PC list'!$CQ406=Validation!$D$39), AND('PC list'!CP406=Validation!$D$105,'PC list'!$CQ406=Validation!$D$40)),"Error","")</f>
        <v/>
      </c>
      <c r="AC406" s="1147" t="str">
        <f>IF(AND(H406=Validation!$A$37,'PC list'!$CT406&lt;&gt;0),"Error","")</f>
        <v/>
      </c>
      <c r="AD406" s="1147" t="str">
        <f>IF(AND('PC list'!CS406=Validation!$D$37,'PC list'!$CT406=0),"Error","")</f>
        <v/>
      </c>
      <c r="AE406" s="1147" t="str">
        <f>IF(AND('PC list'!CS406=Validation!$D$39,'PC list'!$CT406=0),"Error","")</f>
        <v/>
      </c>
      <c r="AF406" s="1147" t="str">
        <f>IF(AND('PC list'!L406&lt;&gt; Validation!$A$105,'PC list'!$CR406&lt;&gt;0),"Error","")</f>
        <v/>
      </c>
      <c r="AG406" s="1147" t="str">
        <f>IF(AND('PC list'!CS406=Validation!$D$37,'PC list'!$CT406&lt;0),"Error","")</f>
        <v/>
      </c>
      <c r="AH406" s="1147" t="str">
        <f>IF(AND('PC list'!CS406=Validation!$D$39,'PC list'!$CT406&gt;0),"Error","")</f>
        <v/>
      </c>
      <c r="AI406" s="1147" t="str">
        <f>IF(AND('PC list'!CS406=Validation!$D$38,'PC list'!$CT406&lt;&gt;0),"Error","")</f>
        <v/>
      </c>
      <c r="AJ406" s="1147" t="str">
        <f>IF(AND('PC list'!CS406=Validation!$D$40,'PC list'!$CT406&lt;&gt;0),"Error","")</f>
        <v/>
      </c>
      <c r="AK406" s="1147" t="str">
        <f>IF(AND('PC list'!CS406=Validation!$D$42,'PC list'!$CT406&lt;&gt;0),"Error","")</f>
        <v/>
      </c>
      <c r="AL406" s="1147" t="str">
        <f>IF(AND('PC list'!CS406=Validation!$D$43,'PC list'!$CT406&lt;&gt;0),"Error","")</f>
        <v/>
      </c>
      <c r="AM406" s="1147" t="str">
        <f>IF(ISTEXT('PC list'!CT406), "Error", "")</f>
        <v/>
      </c>
      <c r="AN406" s="552" t="str">
        <f>IF(AND('PC list'!J406=Validation!$A$39,'PC list'!$CS406=Validation!$D$37),"Error","")</f>
        <v/>
      </c>
      <c r="AO406" s="552" t="str">
        <f>IF(AND('PC list'!J406=Validation!$A$39,'PC list'!$CS406=Validation!$D$38),"Error","")</f>
        <v/>
      </c>
      <c r="AP406" s="553" t="str">
        <f>IF(AND('PC list'!J406=Validation!$A$38,'PC list'!$CS406=Validation!$D$39),"Error","")</f>
        <v/>
      </c>
      <c r="AQ406" s="553" t="str">
        <f>IF(AND('PC list'!J406=Validation!$A$38,'PC list'!$CS406=Validation!$D$40),"Error","")</f>
        <v/>
      </c>
      <c r="AR406" s="1147" t="str">
        <f>IF(OR(AND('PC list'!CP406=Validation!$D$105,'PC list'!$CS406=Validation!$D$39), AND('PC list'!CP406=Validation!$D$105,'PC list'!$CS406=Validation!$D$40)),"Error","")</f>
        <v/>
      </c>
      <c r="AS406" s="1387" t="str">
        <f>IF(AND(ISNUMBER('PC list'!$CO406), ISNUMBER('PC list'!$Q406)), IF(IF(LEN('PC list'!$CO406)=LEN(ROUNDDOWN('PC list'!$CO406, 0)), 0, LEN('PC list'!$CO406)-LEN(ROUNDDOWN('PC list'!$CO406, 0))-1) &lt; 'PC list'!$Q406, "Error", ""), "")</f>
        <v/>
      </c>
      <c r="AT406" s="1387" t="str">
        <f>IF(AND(ISNUMBER('PC list'!$CO406), ISNUMBER('PC list'!$Q406)), IF(IF(LEN('PC list'!$CO406)=LEN(ROUNDDOWN('PC list'!$CO406, 0)), 0, LEN('PC list'!$CO406)-LEN(ROUNDDOWN('PC list'!$CO406, 0))-1) &gt; 'PC list'!$Q406, "Error", ""), "")</f>
        <v/>
      </c>
      <c r="AU406" s="1150" t="b">
        <f>NOT('PC list'!M406="No")</f>
        <v>1</v>
      </c>
      <c r="AV406" s="1150" t="b">
        <f>'PC list'!AL406="Yes"</f>
        <v>0</v>
      </c>
      <c r="AW406" s="1150" t="b">
        <f>'PC list'!L406="Yes"</f>
        <v>0</v>
      </c>
      <c r="AX406" s="1150" t="b">
        <f>'PC list'!CO406&lt;&gt;""</f>
        <v>1</v>
      </c>
      <c r="AY406" s="1150" t="b">
        <f>'PC list'!AQ406&lt;&gt;""</f>
        <v>0</v>
      </c>
      <c r="AZ406" s="1150" t="b">
        <f>'PC list'!AV406&lt;&gt;""</f>
        <v>0</v>
      </c>
      <c r="BA406" s="1150" t="b">
        <f>'PC list'!BA406&lt;&gt;""</f>
        <v>0</v>
      </c>
      <c r="BB406" s="1150" t="b">
        <f>'PC list'!BF406&lt;&gt;""</f>
        <v>0</v>
      </c>
      <c r="BC406" s="1150" t="b">
        <f>AND(AY406, 'PC list'!W406&lt;'PC list'!AQ406)</f>
        <v>0</v>
      </c>
      <c r="BD406" s="1150" t="b">
        <f>AND(AZ406, 'PC list'!W406&lt;'PC list'!AV406)</f>
        <v>0</v>
      </c>
      <c r="BE406" s="1150" t="b">
        <f>AND(BA406, 'PC list'!W406&gt;'PC list'!BA406)</f>
        <v>0</v>
      </c>
      <c r="BF406" s="1150" t="b">
        <f>AND(BB406, 'PC list'!W406&gt;'PC list'!BF406)</f>
        <v>0</v>
      </c>
      <c r="BG406" s="1150" t="b">
        <f>AND(AY406, AZ406, 'PC list'!AQ406 &gt; 'PC list'!AV406)</f>
        <v>0</v>
      </c>
      <c r="BH406" s="1150" t="b">
        <f>AND(BB406, BA406, 'PC list'!BF406 &lt; 'PC list'!BA406)</f>
        <v>0</v>
      </c>
      <c r="BI406" s="1150" t="b">
        <f t="shared" si="205"/>
        <v>0</v>
      </c>
      <c r="BJ406" s="1150" t="b">
        <f>AND('PC list'!CO406&gt;'PC list'!AQ406,AY406)</f>
        <v>0</v>
      </c>
      <c r="BK406" s="1150" t="b">
        <f>AND('PC list'!CO406&gt;'PC list'!AV406, AZ406)</f>
        <v>0</v>
      </c>
      <c r="BL406" s="1150" t="b">
        <f>AND('PC list'!CO406='PC list'!AV406, AZ406)</f>
        <v>0</v>
      </c>
      <c r="BM406" s="1150" t="b">
        <f>'PC list'!CO406&gt;'PC list'!W406</f>
        <v>1</v>
      </c>
      <c r="BN406" s="1150" t="b">
        <f>'PC list'!CO406='PC list'!W406</f>
        <v>0</v>
      </c>
      <c r="BO406" s="1150" t="b">
        <f>AND('PC list'!CO406='PC list'!BA406, BA406)</f>
        <v>0</v>
      </c>
      <c r="BP406" s="1150" t="b">
        <f>AND('PC list'!CO406&gt;'PC list'!BA406, BA406)</f>
        <v>0</v>
      </c>
      <c r="BQ406" s="1150" t="b">
        <f>AND('PC list'!CO406&gt;'PC list'!BF406, BB406)</f>
        <v>0</v>
      </c>
      <c r="BR406" s="1150" t="b">
        <f t="shared" si="206"/>
        <v>0</v>
      </c>
      <c r="BS406" s="1150" t="b">
        <f t="shared" si="207"/>
        <v>0</v>
      </c>
      <c r="BT406" s="1150" t="b">
        <f t="shared" si="208"/>
        <v>0</v>
      </c>
      <c r="BU406" s="1150" t="b">
        <f t="shared" si="209"/>
        <v>0</v>
      </c>
      <c r="BV406" s="1150" t="b">
        <f t="shared" si="210"/>
        <v>1</v>
      </c>
      <c r="BW406" s="1150" t="b">
        <f t="shared" si="211"/>
        <v>0</v>
      </c>
      <c r="BX406" s="1150" t="b">
        <f t="shared" si="212"/>
        <v>0</v>
      </c>
      <c r="BY406" s="1147">
        <f t="shared" si="213"/>
        <v>0</v>
      </c>
      <c r="BZ406" s="1151">
        <f>IF(AND(AU406, AV406, AW406, AX406, BR406), IF(BV406, ABS(ROUND('PC list'!AQ406-'PC list'!AV406, 'PC list'!Q406)*'PC list'!BH406*'PC list'!BN406)*(-1), ABS(ROUND('PC list'!CO406-'PC list'!AV406, 'PC list'!Q406)*'PC list'!BH406*'PC list'!BN406)*(-1)), 0)</f>
        <v>0</v>
      </c>
      <c r="CA406" s="1151">
        <f>IF(AND(AU406, AV406, AW406, AY406, BU406), IF(BW406, ABS(ROUND('PC list'!BF406-'PC list'!BA406, 'PC list'!Q406)*'PC list'!BL406*'PC list'!BN406), ABS(ROUND('PC list'!CO406-'PC list'!BA406, 'PC list'!Q406)*'PC list'!BL406*'PC list'!BN406)), 0)</f>
        <v>0</v>
      </c>
      <c r="CB406" s="1151">
        <f t="shared" si="214"/>
        <v>0</v>
      </c>
      <c r="CC406" s="1151">
        <f>IF(AND(AU406, AV406, AW406=FALSE, AX406, BR406), IF(BV406, ABS(ROUND('PC list'!AQ406-'PC list'!AV406, 'PC list'!Q406)*'PC list'!BH406*'PC list'!BN406)*(-1), ABS(ROUND('PC list'!CO406-'PC list'!AV406, 'PC list'!Q406)*'PC list'!BH406*'PC list'!BN406)*(-1)), 0)</f>
        <v>0</v>
      </c>
      <c r="CD406" s="1151">
        <f>IF(AND(AU406, AV406, AW406=FALSE, AX406, BU406), IF(BW406, ABS(ROUND('PC list'!BF406-'PC list'!BA406, 'PC list'!Q406)*'PC list'!BL406*'PC list'!BN406), ABS(ROUND('PC list'!CO406-'PC list'!BA406, 'PC list'!Q406)*'PC list'!BL406*'PC list'!BN406)), 0)</f>
        <v>0</v>
      </c>
      <c r="CE406" s="1147">
        <f xml:space="preserve"> IF('PC list'!CQ406 = "-", 0, 'PC list'!CQ406)</f>
        <v>0</v>
      </c>
      <c r="CF406" s="1151">
        <f>'PC list'!CR406</f>
        <v>0</v>
      </c>
      <c r="CG406" s="1147">
        <f xml:space="preserve"> IF('PC list'!CS406 = "-", 0, 'PC list'!CS406)</f>
        <v>0</v>
      </c>
      <c r="CH406" s="1151">
        <f>'PC list'!CT406</f>
        <v>0</v>
      </c>
      <c r="CI406" s="1147" t="str">
        <f t="shared" si="196"/>
        <v/>
      </c>
      <c r="CJ406" s="1147" t="str">
        <f t="shared" si="197"/>
        <v/>
      </c>
      <c r="CK406" s="1147" t="str">
        <f>IF(CJ406="Error", IF(OR(BY406=Validation!$D$37, CE406=Validation!$D$37), CA406-CF406, CF406-BZ406), "")</f>
        <v/>
      </c>
      <c r="CL406" s="1151" t="str">
        <f t="shared" si="198"/>
        <v/>
      </c>
      <c r="CM406" s="1147" t="str">
        <f t="shared" si="199"/>
        <v/>
      </c>
      <c r="CN406" s="1700" t="str">
        <f>IF(CM406="Error", IF(OR(CB406=Validation!$D$37, CG406=Validation!$D$37), CD406-CH406, CH406-CC406), "")</f>
        <v/>
      </c>
      <c r="CO406" s="3182">
        <f>'PC list'!M406</f>
        <v>0</v>
      </c>
      <c r="CP406" s="1223">
        <f>'PC list'!S406</f>
        <v>3.9</v>
      </c>
      <c r="CQ406" s="1223">
        <f>'PC list'!T406</f>
        <v>3.9</v>
      </c>
      <c r="CR406" s="1223">
        <f>'PC list'!U406</f>
        <v>3.9</v>
      </c>
      <c r="CS406" s="1223">
        <f>'PC list'!V406</f>
        <v>3.9</v>
      </c>
      <c r="CT406" s="1223">
        <f>'PC list'!W406</f>
        <v>3.9</v>
      </c>
      <c r="CU406" s="1223">
        <f>'PC list'!X406</f>
        <v>3.9</v>
      </c>
      <c r="CV406" s="3074">
        <f>'PC list'!BP406</f>
        <v>4.3</v>
      </c>
      <c r="CW406" s="3074">
        <f>'PC list'!BQ406</f>
        <v>4.3</v>
      </c>
      <c r="CX406" s="3074">
        <f xml:space="preserve"> 'PC list'!BY406</f>
        <v>4.3</v>
      </c>
      <c r="CY406" s="3074">
        <f xml:space="preserve"> 'PC list'!CG406</f>
        <v>4.3</v>
      </c>
      <c r="CZ406" s="1244">
        <f xml:space="preserve"> 'PC list'!CO406</f>
        <v>4.8</v>
      </c>
      <c r="DA406" s="2154">
        <f xml:space="preserve"> 'PC list'!CW406</f>
        <v>4.9000000000000004</v>
      </c>
      <c r="DB406" s="2154">
        <f xml:space="preserve"> 'PC list'!DE406</f>
        <v>4.3</v>
      </c>
      <c r="DC406" s="2154">
        <f xml:space="preserve"> 'PC list'!DM406</f>
        <v>4.3</v>
      </c>
      <c r="DD406" s="2154">
        <f xml:space="preserve"> 'PC list'!DU406</f>
        <v>4.8</v>
      </c>
      <c r="DE406" s="2155"/>
      <c r="DF406" s="2156" t="b">
        <f>ISNUMBER('PC list'!S406)</f>
        <v>1</v>
      </c>
      <c r="DG406" s="2156" t="b">
        <f>ISNUMBER('PC list'!T406)</f>
        <v>1</v>
      </c>
      <c r="DH406" s="2156" t="b">
        <f>ISNUMBER('PC list'!U406)</f>
        <v>1</v>
      </c>
      <c r="DI406" s="2156" t="b">
        <f>ISNUMBER('PC list'!V406)</f>
        <v>1</v>
      </c>
      <c r="DJ406" s="2156" t="b">
        <f>ISNUMBER('PC list'!W406)</f>
        <v>1</v>
      </c>
      <c r="DK406" s="2156" t="b">
        <f>ISNUMBER('PC list'!X406)</f>
        <v>1</v>
      </c>
      <c r="DL406" s="2157" t="b">
        <f>ISNUMBER('PC list'!BP406)</f>
        <v>1</v>
      </c>
      <c r="DM406" s="2157" t="b">
        <f>ISNUMBER('PC list'!BQ406)</f>
        <v>1</v>
      </c>
      <c r="DN406" s="2157" t="b">
        <f>ISNUMBER('PC list'!BY406)</f>
        <v>1</v>
      </c>
      <c r="DO406" s="2157" t="b">
        <f>ISNUMBER('PC list'!CG406)</f>
        <v>1</v>
      </c>
      <c r="DP406" s="2157" t="b">
        <f>ISNUMBER('PC list'!CO406)</f>
        <v>1</v>
      </c>
      <c r="DQ406" s="2157" t="b">
        <f>ISNUMBER('PC list'!CW406)</f>
        <v>1</v>
      </c>
      <c r="DR406" s="2157" t="b">
        <f>ISNUMBER('PC list'!DE406)</f>
        <v>1</v>
      </c>
      <c r="DS406" s="2157" t="b">
        <f>ISNUMBER('PC list'!DM406)</f>
        <v>1</v>
      </c>
      <c r="DT406" s="2157" t="b">
        <f>ISNUMBER('PC list'!DU406)</f>
        <v>1</v>
      </c>
      <c r="DU406" s="2157"/>
      <c r="DV406" s="2156" t="b">
        <f t="shared" si="195"/>
        <v>1</v>
      </c>
      <c r="DW406" s="2156" t="b">
        <f t="shared" si="195"/>
        <v>1</v>
      </c>
      <c r="DX406" s="2156" t="b">
        <f t="shared" si="195"/>
        <v>1</v>
      </c>
      <c r="DY406" s="2156" t="b">
        <f t="shared" si="194"/>
        <v>1</v>
      </c>
      <c r="DZ406" s="2156" t="b">
        <f t="shared" si="194"/>
        <v>1</v>
      </c>
      <c r="EA406" s="2156" t="b">
        <f t="shared" si="194"/>
        <v>1</v>
      </c>
      <c r="EB406" s="2156" t="b">
        <f t="shared" si="215"/>
        <v>1</v>
      </c>
      <c r="EC406" s="2156" t="b">
        <f t="shared" si="215"/>
        <v>1</v>
      </c>
      <c r="ED406" s="2156" t="b">
        <f t="shared" si="216"/>
        <v>1</v>
      </c>
      <c r="EE406" s="1291">
        <f t="shared" si="200"/>
        <v>0.90697674418604657</v>
      </c>
      <c r="EF406" s="1292" t="str">
        <f t="shared" si="201"/>
        <v/>
      </c>
      <c r="EG406" s="1292" t="str">
        <f t="shared" si="225"/>
        <v>Static</v>
      </c>
      <c r="EH406" s="1293"/>
      <c r="EI406" s="1294" t="str">
        <f>IF('PC list'!BS406 ="", 'PC list'!BU406, 'PC list'!BS406)</f>
        <v/>
      </c>
      <c r="EJ406" s="1295">
        <f>IF('PC list'!BT406=0, 'PC list'!BV406, 'PC list'!BT406)</f>
        <v>0</v>
      </c>
      <c r="EK406" s="1296"/>
      <c r="EL406" s="1802" t="str">
        <f>IF(AND(EE406&gt;1,EF406="Warning",EG406="Down",EI406=Validation!$D$37),"Yes","")</f>
        <v/>
      </c>
      <c r="EM406" s="1795" t="str">
        <f>IF(AND(EF406="Warning",EG406="Static",EI406=Validation!$D$37),"Yes","")</f>
        <v/>
      </c>
      <c r="EN406" s="1795" t="str">
        <f>IF(AND(EE406&lt;1,EF406="Warning",EG406="Up",EI406=Validation!$D$37),"Yes","")</f>
        <v/>
      </c>
      <c r="EO406" s="1795" t="str">
        <f>IF(AND(EE406&gt;1,EF406="Warning",EG406="Down",EI406=Validation!$D$39),"Yes","")</f>
        <v/>
      </c>
      <c r="EP406" s="1795" t="str">
        <f>IF(AND(EF406="Warning",EG406="Static",EI406=Validation!$D$39),"Yes","")</f>
        <v/>
      </c>
      <c r="EQ406" s="1795" t="str">
        <f>IF(AND(EE406&lt;1,EF406="Warning",EG406="Up",EI406=Validation!$D$39),"Yes","")</f>
        <v/>
      </c>
      <c r="ER406" s="1796" t="str">
        <f t="shared" si="217"/>
        <v/>
      </c>
      <c r="ES406" s="1291">
        <f t="shared" si="202"/>
        <v>0.90697674418604657</v>
      </c>
      <c r="ET406" s="1292" t="str">
        <f t="shared" si="218"/>
        <v/>
      </c>
      <c r="EU406" s="1292" t="str">
        <f t="shared" si="219"/>
        <v>Static</v>
      </c>
      <c r="EV406" s="1293"/>
      <c r="EW406" s="1294">
        <f>IF(OR('PC list'!CA406 =0,'PC list'!CA406 = ""), 'PC list'!CC406, 'PC list'!CA406)</f>
        <v>0</v>
      </c>
      <c r="EX406" s="1295">
        <f>IF('PC list'!CB406=0, 'PC list'!CD406, 'PC list'!CB406)</f>
        <v>0</v>
      </c>
      <c r="EY406" s="1296"/>
      <c r="EZ406" s="1832" t="str">
        <f>IF(AND(ES406&gt;1,ET406="Warning",EU406="Down",EW406=Validation!$D$37),"Check","")</f>
        <v/>
      </c>
      <c r="FA406" s="1833" t="str">
        <f>IF(AND(ET406="Warning",EU406="Static",EW406=Validation!$D$37),"Check","")</f>
        <v/>
      </c>
      <c r="FB406" s="1833" t="str">
        <f>IF(AND(ES406&lt;1,ET406="Warning",EU406="Up",EW406=Validation!$D$37),"Check","")</f>
        <v/>
      </c>
      <c r="FC406" s="1833" t="str">
        <f>IF(AND(ES406&gt;1,ET406="Warning",EU406="Down",EW406=Validation!$D$39),"Check","")</f>
        <v/>
      </c>
      <c r="FD406" s="1833" t="str">
        <f>IF(AND(ET406="Warning",EU406="Static",EW406=Validation!$D$39),"Check","")</f>
        <v/>
      </c>
      <c r="FE406" s="1833" t="str">
        <f>IF(AND(ES406&lt;1,ET406="Warning",EU406="Up",EW406=Validation!$D$39),"Check","")</f>
        <v/>
      </c>
      <c r="FF406" s="1796" t="str">
        <f t="shared" si="220"/>
        <v/>
      </c>
      <c r="FG406" s="1291">
        <f t="shared" si="221"/>
        <v>0.90697674418604657</v>
      </c>
      <c r="FH406" s="1292" t="str">
        <f t="shared" si="222"/>
        <v>Warning</v>
      </c>
      <c r="FI406" s="1292" t="str">
        <f t="shared" si="223"/>
        <v>Static</v>
      </c>
      <c r="FJ406" s="1293"/>
      <c r="FK406" s="1294">
        <f>IF(OR('PC list'!CI406 =0,'PC list'!CI406 = ""), 'PC list'!CK406, 'PC list'!CI406)</f>
        <v>0</v>
      </c>
      <c r="FL406" s="1295">
        <f>IF('PC list'!CJ406=0, 'PC list'!CL406, 'PC list'!CJ406)</f>
        <v>0</v>
      </c>
      <c r="FM406" s="1296"/>
      <c r="FN406" s="1832" t="str">
        <f>IF(AND(FG406&gt;1,FH406="Warning",FI406="Down",FK406=Validation!$D$37),"Check","")</f>
        <v/>
      </c>
      <c r="FO406" s="1833" t="str">
        <f>IF(AND(FH406="Warning",FI406="Static",FK406=Validation!$D$37),"Check","")</f>
        <v/>
      </c>
      <c r="FP406" s="1833" t="str">
        <f>IF(AND(FG406&lt;1,FH406="Warning",FI406="Up",FK406=Validation!$D$37),"Check","")</f>
        <v/>
      </c>
      <c r="FQ406" s="1833" t="str">
        <f>IF(AND(FG406&gt;1,FH406="Warning",FI406="Down",FK406=Validation!$D$39),"Check","")</f>
        <v/>
      </c>
      <c r="FR406" s="1833" t="str">
        <f>IF(AND(FH406="Warning",FI406="Static",FK406=Validation!$D$39),"Check","")</f>
        <v/>
      </c>
      <c r="FS406" s="1833" t="str">
        <f>IF(AND(FG406&lt;1,FH406="Warning",FI406="Up",FK406=Validation!$D$39),"Check","")</f>
        <v/>
      </c>
      <c r="FT406" s="1796" t="str">
        <f t="shared" si="224"/>
        <v/>
      </c>
      <c r="FU406" s="1701" t="str">
        <f t="shared" si="203"/>
        <v>UU</v>
      </c>
      <c r="FV406" s="1702" t="str">
        <f t="shared" si="204"/>
        <v>A1: Drinking Water Safety Plan risk score</v>
      </c>
      <c r="FW406" s="1766"/>
      <c r="FX406" s="1766"/>
      <c r="FY406" s="1766"/>
      <c r="FZ406" s="1766"/>
    </row>
    <row r="407" spans="1:182" ht="15.75" customHeight="1">
      <c r="A407" s="3079" t="str">
        <f>'PC list'!A407</f>
        <v>PR14UUWSW_A2</v>
      </c>
      <c r="B407" s="3080" t="str">
        <f>'PC list'!B407</f>
        <v>WaSC</v>
      </c>
      <c r="C407" s="3080" t="str">
        <f>'PC list'!C407</f>
        <v>UU</v>
      </c>
      <c r="D407" s="3080" t="str">
        <f>'PC list'!D407</f>
        <v>Water</v>
      </c>
      <c r="E407" s="3080" t="str">
        <f>'PC list'!G407</f>
        <v>A2</v>
      </c>
      <c r="F407" s="3081" t="str">
        <f>'PC list'!H407</f>
        <v>UU-02</v>
      </c>
      <c r="G407" s="3079" t="str">
        <f>'PC list'!I407</f>
        <v>A2: Water quality events DWI category 3 or above</v>
      </c>
      <c r="H407" s="3080" t="str">
        <f>'PC list'!J407</f>
        <v>Under</v>
      </c>
      <c r="I407" s="3080">
        <f>'PC list'!L407</f>
        <v>0</v>
      </c>
      <c r="J407" s="3080">
        <f>'PC list'!M407</f>
        <v>0</v>
      </c>
      <c r="K407" s="3079" t="str">
        <f>'PC list'!N407</f>
        <v>Water quality compliance</v>
      </c>
      <c r="L407" s="3080" t="str">
        <f>'PC list'!O407</f>
        <v>nr</v>
      </c>
      <c r="M407" s="498" t="str">
        <f>IF(AND(H407=Validation!$A$37,'PC list'!$CR407&lt;&gt;0),"Error","")</f>
        <v/>
      </c>
      <c r="N407" s="1147" t="str">
        <f>IF(AND('PC list'!CQ407=Validation!$D$37,'PC list'!$CR407=0),"Error","")</f>
        <v/>
      </c>
      <c r="O407" s="1147" t="str">
        <f>IF(AND('PC list'!CQ407=Validation!$D$39,'PC list'!$CR407=0),"Error","")</f>
        <v/>
      </c>
      <c r="P407" s="1147" t="str">
        <f>IF(AND('PC list'!L407= Validation!$A$105,'PC list'!$CT407&lt;&gt;0),"Error","")</f>
        <v/>
      </c>
      <c r="Q407" s="1147" t="str">
        <f>IF(AND('PC list'!CQ407=Validation!$D$37,'PC list'!$CR407&lt;0),"Error","")</f>
        <v/>
      </c>
      <c r="R407" s="1147" t="str">
        <f>IF(AND('PC list'!CQ407=Validation!$D$39,'PC list'!$CR407&gt;0),"Error","")</f>
        <v/>
      </c>
      <c r="S407" s="1147" t="str">
        <f>IF(AND('PC list'!CQ407=Validation!$D$38,'PC list'!$CR407&lt;&gt;0),"Error","")</f>
        <v/>
      </c>
      <c r="T407" s="1147" t="str">
        <f>IF(AND('PC list'!CQ407=Validation!$D$40,'PC list'!$CR407&lt;&gt;0),"Error","")</f>
        <v/>
      </c>
      <c r="U407" s="1147" t="str">
        <f>IF(AND('PC list'!CQ407=Validation!$D$42,'PC list'!$CR407&lt;&gt;0),"Error","")</f>
        <v/>
      </c>
      <c r="V407" s="1147" t="str">
        <f>IF(AND('PC list'!CQ407=Validation!$D$43,'PC list'!$CR407&lt;&gt;0),"Error","")</f>
        <v/>
      </c>
      <c r="W407" s="1147" t="str">
        <f>IF(ISTEXT('PC list'!CR407), "Error", "")</f>
        <v/>
      </c>
      <c r="X407" s="1147" t="str">
        <f>IF(AND('PC list'!J407=Validation!$A$39,'PC list'!$CQ407=Validation!$D$37),"Error","")</f>
        <v/>
      </c>
      <c r="Y407" s="1147" t="str">
        <f>IF(AND('PC list'!J407=Validation!$A$39,'PC list'!$CQ407=Validation!$D$38),"Error","")</f>
        <v/>
      </c>
      <c r="Z407" s="1147" t="str">
        <f>IF(AND('PC list'!J407=Validation!$A$38,'PC list'!$CQ407=Validation!$D$39),"Error","")</f>
        <v/>
      </c>
      <c r="AA407" s="1147" t="str">
        <f>IF(AND('PC list'!J407=Validation!$A$38,'PC list'!$CQ407=Validation!$D$40),"Error","")</f>
        <v/>
      </c>
      <c r="AB407" s="1147" t="str">
        <f>IF(OR(AND('PC list'!CP407=Validation!$D$105,'PC list'!$CQ407=Validation!$D$39), AND('PC list'!CP407=Validation!$D$105,'PC list'!$CQ407=Validation!$D$40)),"Error","")</f>
        <v/>
      </c>
      <c r="AC407" s="1147" t="str">
        <f>IF(AND(H407=Validation!$A$37,'PC list'!$CT407&lt;&gt;0),"Error","")</f>
        <v/>
      </c>
      <c r="AD407" s="1147" t="str">
        <f>IF(AND('PC list'!CS407=Validation!$D$37,'PC list'!$CT407=0),"Error","")</f>
        <v/>
      </c>
      <c r="AE407" s="1147" t="str">
        <f>IF(AND('PC list'!CS407=Validation!$D$39,'PC list'!$CT407=0),"Error","")</f>
        <v/>
      </c>
      <c r="AF407" s="1147" t="str">
        <f>IF(AND('PC list'!L407&lt;&gt; Validation!$A$105,'PC list'!$CR407&lt;&gt;0),"Error","")</f>
        <v/>
      </c>
      <c r="AG407" s="1147" t="str">
        <f>IF(AND('PC list'!CS407=Validation!$D$37,'PC list'!$CT407&lt;0),"Error","")</f>
        <v/>
      </c>
      <c r="AH407" s="1147" t="str">
        <f>IF(AND('PC list'!CS407=Validation!$D$39,'PC list'!$CT407&gt;0),"Error","")</f>
        <v/>
      </c>
      <c r="AI407" s="1147" t="str">
        <f>IF(AND('PC list'!CS407=Validation!$D$38,'PC list'!$CT407&lt;&gt;0),"Error","")</f>
        <v/>
      </c>
      <c r="AJ407" s="1147" t="str">
        <f>IF(AND('PC list'!CS407=Validation!$D$40,'PC list'!$CT407&lt;&gt;0),"Error","")</f>
        <v/>
      </c>
      <c r="AK407" s="1147" t="str">
        <f>IF(AND('PC list'!CS407=Validation!$D$42,'PC list'!$CT407&lt;&gt;0),"Error","")</f>
        <v/>
      </c>
      <c r="AL407" s="1147" t="str">
        <f>IF(AND('PC list'!CS407=Validation!$D$43,'PC list'!$CT407&lt;&gt;0),"Error","")</f>
        <v/>
      </c>
      <c r="AM407" s="1147" t="str">
        <f>IF(ISTEXT('PC list'!CT407), "Error", "")</f>
        <v/>
      </c>
      <c r="AN407" s="552" t="str">
        <f>IF(AND('PC list'!J407=Validation!$A$39,'PC list'!$CS407=Validation!$D$37),"Error","")</f>
        <v/>
      </c>
      <c r="AO407" s="552" t="str">
        <f>IF(AND('PC list'!J407=Validation!$A$39,'PC list'!$CS407=Validation!$D$38),"Error","")</f>
        <v/>
      </c>
      <c r="AP407" s="553" t="str">
        <f>IF(AND('PC list'!J407=Validation!$A$38,'PC list'!$CS407=Validation!$D$39),"Error","")</f>
        <v/>
      </c>
      <c r="AQ407" s="553" t="str">
        <f>IF(AND('PC list'!J407=Validation!$A$38,'PC list'!$CS407=Validation!$D$40),"Error","")</f>
        <v/>
      </c>
      <c r="AR407" s="1147" t="str">
        <f>IF(OR(AND('PC list'!CP407=Validation!$D$105,'PC list'!$CS407=Validation!$D$39), AND('PC list'!CP407=Validation!$D$105,'PC list'!$CS407=Validation!$D$40)),"Error","")</f>
        <v/>
      </c>
      <c r="AS407" s="1387" t="str">
        <f>IF(AND(ISNUMBER('PC list'!$CO407), ISNUMBER('PC list'!$Q407)), IF(IF(LEN('PC list'!$CO407)=LEN(ROUNDDOWN('PC list'!$CO407, 0)), 0, LEN('PC list'!$CO407)-LEN(ROUNDDOWN('PC list'!$CO407, 0))-1) &lt; 'PC list'!$Q407, "Error", ""), "")</f>
        <v/>
      </c>
      <c r="AT407" s="1387" t="str">
        <f>IF(AND(ISNUMBER('PC list'!$CO407), ISNUMBER('PC list'!$Q407)), IF(IF(LEN('PC list'!$CO407)=LEN(ROUNDDOWN('PC list'!$CO407, 0)), 0, LEN('PC list'!$CO407)-LEN(ROUNDDOWN('PC list'!$CO407, 0))-1) &gt; 'PC list'!$Q407, "Error", ""), "")</f>
        <v/>
      </c>
      <c r="AU407" s="1150" t="b">
        <f>NOT('PC list'!M407="No")</f>
        <v>1</v>
      </c>
      <c r="AV407" s="1150" t="b">
        <f>'PC list'!AL407="Yes"</f>
        <v>1</v>
      </c>
      <c r="AW407" s="1150" t="b">
        <f>'PC list'!L407="Yes"</f>
        <v>0</v>
      </c>
      <c r="AX407" s="1150" t="b">
        <f>'PC list'!CO407&lt;&gt;""</f>
        <v>1</v>
      </c>
      <c r="AY407" s="1150" t="b">
        <f>'PC list'!AQ407&lt;&gt;""</f>
        <v>1</v>
      </c>
      <c r="AZ407" s="1150" t="b">
        <f>'PC list'!AV407&lt;&gt;""</f>
        <v>1</v>
      </c>
      <c r="BA407" s="1150" t="b">
        <f>'PC list'!BA407&lt;&gt;""</f>
        <v>0</v>
      </c>
      <c r="BB407" s="1150" t="b">
        <f>'PC list'!BF407&lt;&gt;""</f>
        <v>0</v>
      </c>
      <c r="BC407" s="1150" t="b">
        <f>AND(AY407, 'PC list'!W407&lt;'PC list'!AQ407)</f>
        <v>1</v>
      </c>
      <c r="BD407" s="1150" t="b">
        <f>AND(AZ407, 'PC list'!W407&lt;'PC list'!AV407)</f>
        <v>0</v>
      </c>
      <c r="BE407" s="1150" t="b">
        <f>AND(BA407, 'PC list'!W407&gt;'PC list'!BA407)</f>
        <v>0</v>
      </c>
      <c r="BF407" s="1150" t="b">
        <f>AND(BB407, 'PC list'!W407&gt;'PC list'!BF407)</f>
        <v>0</v>
      </c>
      <c r="BG407" s="1150" t="b">
        <f>AND(AY407, AZ407, 'PC list'!AQ407 &gt; 'PC list'!AV407)</f>
        <v>1</v>
      </c>
      <c r="BH407" s="1150" t="b">
        <f>AND(BB407, BA407, 'PC list'!BF407 &lt; 'PC list'!BA407)</f>
        <v>0</v>
      </c>
      <c r="BI407" s="1150" t="b">
        <f t="shared" si="205"/>
        <v>1</v>
      </c>
      <c r="BJ407" s="1150" t="b">
        <f>AND('PC list'!CO407&gt;'PC list'!AQ407,AY407)</f>
        <v>0</v>
      </c>
      <c r="BK407" s="1150" t="b">
        <f>AND('PC list'!CO407&gt;'PC list'!AV407, AZ407)</f>
        <v>0</v>
      </c>
      <c r="BL407" s="1150" t="b">
        <f>AND('PC list'!CO407='PC list'!AV407, AZ407)</f>
        <v>0</v>
      </c>
      <c r="BM407" s="1150" t="b">
        <f>'PC list'!CO407&gt;'PC list'!W407</f>
        <v>0</v>
      </c>
      <c r="BN407" s="1150" t="b">
        <f>'PC list'!CO407='PC list'!W407</f>
        <v>0</v>
      </c>
      <c r="BO407" s="1150" t="b">
        <f>AND('PC list'!CO407='PC list'!BA407, BA407)</f>
        <v>0</v>
      </c>
      <c r="BP407" s="1150" t="b">
        <f>AND('PC list'!CO407&gt;'PC list'!BA407, BA407)</f>
        <v>0</v>
      </c>
      <c r="BQ407" s="1150" t="b">
        <f>AND('PC list'!CO407&gt;'PC list'!BF407, BB407)</f>
        <v>0</v>
      </c>
      <c r="BR407" s="1150" t="b">
        <f t="shared" si="206"/>
        <v>0</v>
      </c>
      <c r="BS407" s="1150" t="b">
        <f t="shared" si="207"/>
        <v>0</v>
      </c>
      <c r="BT407" s="1150" t="b">
        <f t="shared" si="208"/>
        <v>0</v>
      </c>
      <c r="BU407" s="1150" t="b">
        <f t="shared" si="209"/>
        <v>0</v>
      </c>
      <c r="BV407" s="1150" t="b">
        <f t="shared" si="210"/>
        <v>0</v>
      </c>
      <c r="BW407" s="1150" t="b">
        <f t="shared" si="211"/>
        <v>1</v>
      </c>
      <c r="BX407" s="1150" t="b">
        <f t="shared" si="212"/>
        <v>0</v>
      </c>
      <c r="BY407" s="1147">
        <f t="shared" si="213"/>
        <v>0</v>
      </c>
      <c r="BZ407" s="1151">
        <f>IF(AND(AU407, AV407, AW407, AX407, BR407), IF(BV407, ABS(ROUND('PC list'!AQ407-'PC list'!AV407, 'PC list'!Q407)*'PC list'!BH407*'PC list'!BN407)*(-1), ABS(ROUND('PC list'!CO407-'PC list'!AV407, 'PC list'!Q407)*'PC list'!BH407*'PC list'!BN407)*(-1)), 0)</f>
        <v>0</v>
      </c>
      <c r="CA407" s="1151">
        <f>IF(AND(AU407, AV407, AW407, AY407, BU407), IF(BW407, ABS(ROUND('PC list'!BF407-'PC list'!BA407, 'PC list'!Q407)*'PC list'!BL407*'PC list'!BN407), ABS(ROUND('PC list'!CO407-'PC list'!BA407, 'PC list'!Q407)*'PC list'!BL407*'PC list'!BN407)), 0)</f>
        <v>0</v>
      </c>
      <c r="CB407" s="1151">
        <f t="shared" si="214"/>
        <v>0</v>
      </c>
      <c r="CC407" s="1151">
        <f>IF(AND(AU407, AV407, AW407=FALSE, AX407, BR407), IF(BV407, ABS(ROUND('PC list'!AQ407-'PC list'!AV407, 'PC list'!Q407)*'PC list'!BH407*'PC list'!BN407)*(-1), ABS(ROUND('PC list'!CO407-'PC list'!AV407, 'PC list'!Q407)*'PC list'!BH407*'PC list'!BN407)*(-1)), 0)</f>
        <v>0</v>
      </c>
      <c r="CD407" s="1151">
        <f>IF(AND(AU407, AV407, AW407=FALSE, AX407, BU407), IF(BW407, ABS(ROUND('PC list'!BF407-'PC list'!BA407, 'PC list'!Q407)*'PC list'!BL407*'PC list'!BN407), ABS(ROUND('PC list'!CO407-'PC list'!BA407, 'PC list'!Q407)*'PC list'!BL407*'PC list'!BN407)), 0)</f>
        <v>0</v>
      </c>
      <c r="CE407" s="1147">
        <f xml:space="preserve"> IF('PC list'!CQ407 = "-", 0, 'PC list'!CQ407)</f>
        <v>0</v>
      </c>
      <c r="CF407" s="1151">
        <f>'PC list'!CR407</f>
        <v>0</v>
      </c>
      <c r="CG407" s="1147">
        <f xml:space="preserve"> IF('PC list'!CS407 = "-", 0, 'PC list'!CS407)</f>
        <v>0</v>
      </c>
      <c r="CH407" s="1151">
        <f>'PC list'!CT407</f>
        <v>0</v>
      </c>
      <c r="CI407" s="1147" t="str">
        <f t="shared" si="196"/>
        <v/>
      </c>
      <c r="CJ407" s="1147" t="str">
        <f t="shared" si="197"/>
        <v/>
      </c>
      <c r="CK407" s="1147" t="str">
        <f>IF(CJ407="Error", IF(OR(BY407=Validation!$D$37, CE407=Validation!$D$37), CA407-CF407, CF407-BZ407), "")</f>
        <v/>
      </c>
      <c r="CL407" s="1151" t="str">
        <f t="shared" si="198"/>
        <v/>
      </c>
      <c r="CM407" s="1147" t="str">
        <f t="shared" si="199"/>
        <v/>
      </c>
      <c r="CN407" s="1700" t="str">
        <f>IF(CM407="Error", IF(OR(CB407=Validation!$D$37, CG407=Validation!$D$37), CD407-CH407, CH407-CC407), "")</f>
        <v/>
      </c>
      <c r="CO407" s="3182">
        <f>'PC list'!M407</f>
        <v>0</v>
      </c>
      <c r="CP407" s="1223">
        <f>'PC list'!S407</f>
        <v>13</v>
      </c>
      <c r="CQ407" s="1223">
        <f>'PC list'!T407</f>
        <v>12</v>
      </c>
      <c r="CR407" s="1223">
        <f>'PC list'!U407</f>
        <v>11</v>
      </c>
      <c r="CS407" s="1223">
        <f>'PC list'!V407</f>
        <v>10</v>
      </c>
      <c r="CT407" s="1223">
        <f>'PC list'!W407</f>
        <v>9</v>
      </c>
      <c r="CU407" s="1223">
        <f>'PC list'!X407</f>
        <v>7</v>
      </c>
      <c r="CV407" s="3074">
        <f>'PC list'!BP407</f>
        <v>27</v>
      </c>
      <c r="CW407" s="3074">
        <f>'PC list'!BQ407</f>
        <v>35</v>
      </c>
      <c r="CX407" s="3074">
        <f xml:space="preserve"> 'PC list'!BY407</f>
        <v>22</v>
      </c>
      <c r="CY407" s="3074">
        <f xml:space="preserve"> 'PC list'!CG407</f>
        <v>27</v>
      </c>
      <c r="CZ407" s="1244">
        <f xml:space="preserve"> 'PC list'!CO407</f>
        <v>6</v>
      </c>
      <c r="DA407" s="2154">
        <f xml:space="preserve"> 'PC list'!CW407</f>
        <v>11</v>
      </c>
      <c r="DB407" s="2154">
        <f xml:space="preserve"> 'PC list'!DE407</f>
        <v>15</v>
      </c>
      <c r="DC407" s="2154">
        <f xml:space="preserve"> 'PC list'!DM407</f>
        <v>15</v>
      </c>
      <c r="DD407" s="2154">
        <f xml:space="preserve"> 'PC list'!DU407</f>
        <v>15</v>
      </c>
      <c r="DE407" s="2155"/>
      <c r="DF407" s="2156" t="b">
        <f>ISNUMBER('PC list'!S407)</f>
        <v>1</v>
      </c>
      <c r="DG407" s="2156" t="b">
        <f>ISNUMBER('PC list'!T407)</f>
        <v>1</v>
      </c>
      <c r="DH407" s="2156" t="b">
        <f>ISNUMBER('PC list'!U407)</f>
        <v>1</v>
      </c>
      <c r="DI407" s="2156" t="b">
        <f>ISNUMBER('PC list'!V407)</f>
        <v>1</v>
      </c>
      <c r="DJ407" s="2156" t="b">
        <f>ISNUMBER('PC list'!W407)</f>
        <v>1</v>
      </c>
      <c r="DK407" s="2156" t="b">
        <f>ISNUMBER('PC list'!X407)</f>
        <v>1</v>
      </c>
      <c r="DL407" s="2157" t="b">
        <f>ISNUMBER('PC list'!BP407)</f>
        <v>1</v>
      </c>
      <c r="DM407" s="2157" t="b">
        <f>ISNUMBER('PC list'!BQ407)</f>
        <v>1</v>
      </c>
      <c r="DN407" s="2157" t="b">
        <f>ISNUMBER('PC list'!BY407)</f>
        <v>1</v>
      </c>
      <c r="DO407" s="2157" t="b">
        <f>ISNUMBER('PC list'!CG407)</f>
        <v>1</v>
      </c>
      <c r="DP407" s="2157" t="b">
        <f>ISNUMBER('PC list'!CO407)</f>
        <v>1</v>
      </c>
      <c r="DQ407" s="2157" t="b">
        <f>ISNUMBER('PC list'!CW407)</f>
        <v>1</v>
      </c>
      <c r="DR407" s="2157" t="b">
        <f>ISNUMBER('PC list'!DE407)</f>
        <v>1</v>
      </c>
      <c r="DS407" s="2157" t="b">
        <f>ISNUMBER('PC list'!DM407)</f>
        <v>1</v>
      </c>
      <c r="DT407" s="2157" t="b">
        <f>ISNUMBER('PC list'!DU407)</f>
        <v>1</v>
      </c>
      <c r="DU407" s="2157"/>
      <c r="DV407" s="2156" t="b">
        <f t="shared" si="195"/>
        <v>1</v>
      </c>
      <c r="DW407" s="2156" t="b">
        <f t="shared" si="195"/>
        <v>1</v>
      </c>
      <c r="DX407" s="2156" t="b">
        <f t="shared" si="195"/>
        <v>1</v>
      </c>
      <c r="DY407" s="2156" t="b">
        <f t="shared" si="194"/>
        <v>1</v>
      </c>
      <c r="DZ407" s="2156" t="b">
        <f t="shared" si="194"/>
        <v>1</v>
      </c>
      <c r="EA407" s="2156" t="b">
        <f t="shared" si="194"/>
        <v>1</v>
      </c>
      <c r="EB407" s="2156" t="b">
        <f t="shared" si="215"/>
        <v>1</v>
      </c>
      <c r="EC407" s="2156" t="b">
        <f t="shared" si="215"/>
        <v>1</v>
      </c>
      <c r="ED407" s="2156" t="b">
        <f t="shared" si="216"/>
        <v>1</v>
      </c>
      <c r="EE407" s="1291">
        <f t="shared" si="200"/>
        <v>0.48148148148148145</v>
      </c>
      <c r="EF407" s="1292" t="str">
        <f t="shared" si="201"/>
        <v>Warning</v>
      </c>
      <c r="EG407" s="1292" t="str">
        <f t="shared" si="225"/>
        <v>Down</v>
      </c>
      <c r="EH407" s="1293"/>
      <c r="EI407" s="1294" t="str">
        <f>IF('PC list'!BS407 ="", 'PC list'!BU407, 'PC list'!BS407)</f>
        <v>Underperformance payment</v>
      </c>
      <c r="EJ407" s="1295">
        <f>IF('PC list'!BT407=0, 'PC list'!BV407, 'PC list'!BT407)</f>
        <v>-0.44700000000000001</v>
      </c>
      <c r="EK407" s="1296"/>
      <c r="EL407" s="1802" t="str">
        <f>IF(AND(EE407&gt;1,EF407="Warning",EG407="Down",EI407=Validation!$D$37),"Yes","")</f>
        <v/>
      </c>
      <c r="EM407" s="1795" t="str">
        <f>IF(AND(EF407="Warning",EG407="Static",EI407=Validation!$D$37),"Yes","")</f>
        <v/>
      </c>
      <c r="EN407" s="1795" t="str">
        <f>IF(AND(EE407&lt;1,EF407="Warning",EG407="Up",EI407=Validation!$D$37),"Yes","")</f>
        <v/>
      </c>
      <c r="EO407" s="1795" t="str">
        <f>IF(AND(EE407&gt;1,EF407="Warning",EG407="Down",EI407=Validation!$D$39),"Yes","")</f>
        <v/>
      </c>
      <c r="EP407" s="1795" t="str">
        <f>IF(AND(EF407="Warning",EG407="Static",EI407=Validation!$D$39),"Yes","")</f>
        <v/>
      </c>
      <c r="EQ407" s="1795" t="str">
        <f>IF(AND(EE407&lt;1,EF407="Warning",EG407="Up",EI407=Validation!$D$39),"Yes","")</f>
        <v/>
      </c>
      <c r="ER407" s="1796" t="str">
        <f t="shared" si="217"/>
        <v/>
      </c>
      <c r="ES407" s="1291">
        <f t="shared" si="202"/>
        <v>0.34285714285714286</v>
      </c>
      <c r="ET407" s="1292" t="str">
        <f t="shared" si="218"/>
        <v>Warning</v>
      </c>
      <c r="EU407" s="1292" t="str">
        <f t="shared" si="219"/>
        <v>Down</v>
      </c>
      <c r="EV407" s="1293"/>
      <c r="EW407" s="1294" t="str">
        <f>IF(OR('PC list'!CA407 =0,'PC list'!CA407 = ""), 'PC list'!CC407, 'PC list'!CA407)</f>
        <v>Underperformance payment</v>
      </c>
      <c r="EX407" s="1295">
        <f>IF('PC list'!CB407=0, 'PC list'!CD407, 'PC list'!CB407)</f>
        <v>-0.59599999999999997</v>
      </c>
      <c r="EY407" s="1296"/>
      <c r="EZ407" s="1832" t="str">
        <f>IF(AND(ES407&gt;1,ET407="Warning",EU407="Down",EW407=Validation!$D$37),"Check","")</f>
        <v/>
      </c>
      <c r="FA407" s="1833" t="str">
        <f>IF(AND(ET407="Warning",EU407="Static",EW407=Validation!$D$37),"Check","")</f>
        <v/>
      </c>
      <c r="FB407" s="1833" t="str">
        <f>IF(AND(ES407&lt;1,ET407="Warning",EU407="Up",EW407=Validation!$D$37),"Check","")</f>
        <v/>
      </c>
      <c r="FC407" s="1833" t="str">
        <f>IF(AND(ES407&gt;1,ET407="Warning",EU407="Down",EW407=Validation!$D$39),"Check","")</f>
        <v/>
      </c>
      <c r="FD407" s="1833" t="str">
        <f>IF(AND(ET407="Warning",EU407="Static",EW407=Validation!$D$39),"Check","")</f>
        <v/>
      </c>
      <c r="FE407" s="1833" t="str">
        <f>IF(AND(ES407&lt;1,ET407="Warning",EU407="Up",EW407=Validation!$D$39),"Check","")</f>
        <v/>
      </c>
      <c r="FF407" s="1796" t="str">
        <f t="shared" si="220"/>
        <v/>
      </c>
      <c r="FG407" s="1291">
        <f t="shared" si="221"/>
        <v>0.5</v>
      </c>
      <c r="FH407" s="1292" t="str">
        <f t="shared" si="222"/>
        <v>Warning</v>
      </c>
      <c r="FI407" s="1292" t="str">
        <f t="shared" si="223"/>
        <v>Down</v>
      </c>
      <c r="FJ407" s="1293"/>
      <c r="FK407" s="1294" t="str">
        <f>IF(OR('PC list'!CI407 =0,'PC list'!CI407 = ""), 'PC list'!CK407, 'PC list'!CI407)</f>
        <v>Underperformance payment</v>
      </c>
      <c r="FL407" s="1295">
        <f>IF('PC list'!CJ407=0, 'PC list'!CL407, 'PC list'!CJ407)</f>
        <v>-0.745</v>
      </c>
      <c r="FM407" s="1296"/>
      <c r="FN407" s="1832" t="str">
        <f>IF(AND(FG407&gt;1,FH407="Warning",FI407="Down",FK407=Validation!$D$37),"Check","")</f>
        <v/>
      </c>
      <c r="FO407" s="1833" t="str">
        <f>IF(AND(FH407="Warning",FI407="Static",FK407=Validation!$D$37),"Check","")</f>
        <v/>
      </c>
      <c r="FP407" s="1833" t="str">
        <f>IF(AND(FG407&lt;1,FH407="Warning",FI407="Up",FK407=Validation!$D$37),"Check","")</f>
        <v/>
      </c>
      <c r="FQ407" s="1833" t="str">
        <f>IF(AND(FG407&gt;1,FH407="Warning",FI407="Down",FK407=Validation!$D$39),"Check","")</f>
        <v/>
      </c>
      <c r="FR407" s="1833" t="str">
        <f>IF(AND(FH407="Warning",FI407="Static",FK407=Validation!$D$39),"Check","")</f>
        <v/>
      </c>
      <c r="FS407" s="1833" t="str">
        <f>IF(AND(FG407&lt;1,FH407="Warning",FI407="Up",FK407=Validation!$D$39),"Check","")</f>
        <v/>
      </c>
      <c r="FT407" s="1796" t="str">
        <f t="shared" si="224"/>
        <v/>
      </c>
      <c r="FU407" s="1701" t="str">
        <f t="shared" si="203"/>
        <v>UU</v>
      </c>
      <c r="FV407" s="1702" t="str">
        <f t="shared" si="204"/>
        <v>A2: Water quality events DWI category 3 or above</v>
      </c>
      <c r="FW407" s="1766"/>
      <c r="FX407" s="1766"/>
      <c r="FY407" s="1766"/>
      <c r="FZ407" s="1766"/>
    </row>
    <row r="408" spans="1:182" ht="15.75" customHeight="1">
      <c r="A408" s="3079" t="str">
        <f>'PC list'!A408</f>
        <v>PR14UUWSW_A3</v>
      </c>
      <c r="B408" s="3080" t="str">
        <f>'PC list'!B408</f>
        <v>WaSC</v>
      </c>
      <c r="C408" s="3080" t="str">
        <f>'PC list'!C408</f>
        <v>UU</v>
      </c>
      <c r="D408" s="3080" t="str">
        <f>'PC list'!D408</f>
        <v>Water</v>
      </c>
      <c r="E408" s="3080" t="str">
        <f>'PC list'!G408</f>
        <v>A3</v>
      </c>
      <c r="F408" s="3081" t="str">
        <f>'PC list'!H408</f>
        <v>UU-03</v>
      </c>
      <c r="G408" s="3079" t="str">
        <f>'PC list'!I408</f>
        <v>A3: Water Quality Service Index</v>
      </c>
      <c r="H408" s="3080" t="str">
        <f>'PC list'!J408</f>
        <v>Out &amp; under</v>
      </c>
      <c r="I408" s="3080">
        <f>'PC list'!L408</f>
        <v>0</v>
      </c>
      <c r="J408" s="3080" t="str">
        <f>'PC list'!M408</f>
        <v>No</v>
      </c>
      <c r="K408" s="3079" t="str">
        <f>'PC list'!N408</f>
        <v>Water quality compliance</v>
      </c>
      <c r="L408" s="3080" t="str">
        <f>'PC list'!O408</f>
        <v>score</v>
      </c>
      <c r="M408" s="498" t="str">
        <f>IF(AND(H408=Validation!$A$37,'PC list'!$CR408&lt;&gt;0),"Error","")</f>
        <v/>
      </c>
      <c r="N408" s="1147" t="str">
        <f>IF(AND('PC list'!CQ408=Validation!$D$37,'PC list'!$CR408=0),"Error","")</f>
        <v/>
      </c>
      <c r="O408" s="1147" t="str">
        <f>IF(AND('PC list'!CQ408=Validation!$D$39,'PC list'!$CR408=0),"Error","")</f>
        <v/>
      </c>
      <c r="P408" s="1147" t="str">
        <f>IF(AND('PC list'!L408= Validation!$A$105,'PC list'!$CT408&lt;&gt;0),"Error","")</f>
        <v/>
      </c>
      <c r="Q408" s="1147" t="str">
        <f>IF(AND('PC list'!CQ408=Validation!$D$37,'PC list'!$CR408&lt;0),"Error","")</f>
        <v/>
      </c>
      <c r="R408" s="1147" t="str">
        <f>IF(AND('PC list'!CQ408=Validation!$D$39,'PC list'!$CR408&gt;0),"Error","")</f>
        <v/>
      </c>
      <c r="S408" s="1147" t="str">
        <f>IF(AND('PC list'!CQ408=Validation!$D$38,'PC list'!$CR408&lt;&gt;0),"Error","")</f>
        <v/>
      </c>
      <c r="T408" s="1147" t="str">
        <f>IF(AND('PC list'!CQ408=Validation!$D$40,'PC list'!$CR408&lt;&gt;0),"Error","")</f>
        <v/>
      </c>
      <c r="U408" s="1147" t="str">
        <f>IF(AND('PC list'!CQ408=Validation!$D$42,'PC list'!$CR408&lt;&gt;0),"Error","")</f>
        <v/>
      </c>
      <c r="V408" s="1147" t="str">
        <f>IF(AND('PC list'!CQ408=Validation!$D$43,'PC list'!$CR408&lt;&gt;0),"Error","")</f>
        <v/>
      </c>
      <c r="W408" s="1147" t="str">
        <f>IF(ISTEXT('PC list'!CR408), "Error", "")</f>
        <v/>
      </c>
      <c r="X408" s="1147" t="str">
        <f>IF(AND('PC list'!J408=Validation!$A$39,'PC list'!$CQ408=Validation!$D$37),"Error","")</f>
        <v/>
      </c>
      <c r="Y408" s="1147" t="str">
        <f>IF(AND('PC list'!J408=Validation!$A$39,'PC list'!$CQ408=Validation!$D$38),"Error","")</f>
        <v/>
      </c>
      <c r="Z408" s="1147" t="str">
        <f>IF(AND('PC list'!J408=Validation!$A$38,'PC list'!$CQ408=Validation!$D$39),"Error","")</f>
        <v/>
      </c>
      <c r="AA408" s="1147" t="str">
        <f>IF(AND('PC list'!J408=Validation!$A$38,'PC list'!$CQ408=Validation!$D$40),"Error","")</f>
        <v/>
      </c>
      <c r="AB408" s="1147" t="str">
        <f>IF(OR(AND('PC list'!CP408=Validation!$D$105,'PC list'!$CQ408=Validation!$D$39), AND('PC list'!CP408=Validation!$D$105,'PC list'!$CQ408=Validation!$D$40)),"Error","")</f>
        <v/>
      </c>
      <c r="AC408" s="1147" t="str">
        <f>IF(AND(H408=Validation!$A$37,'PC list'!$CT408&lt;&gt;0),"Error","")</f>
        <v/>
      </c>
      <c r="AD408" s="1147" t="str">
        <f>IF(AND('PC list'!CS408=Validation!$D$37,'PC list'!$CT408=0),"Error","")</f>
        <v/>
      </c>
      <c r="AE408" s="1147" t="str">
        <f>IF(AND('PC list'!CS408=Validation!$D$39,'PC list'!$CT408=0),"Error","")</f>
        <v/>
      </c>
      <c r="AF408" s="1147" t="str">
        <f>IF(AND('PC list'!L408&lt;&gt; Validation!$A$105,'PC list'!$CR408&lt;&gt;0),"Error","")</f>
        <v/>
      </c>
      <c r="AG408" s="1147" t="str">
        <f>IF(AND('PC list'!CS408=Validation!$D$37,'PC list'!$CT408&lt;0),"Error","")</f>
        <v/>
      </c>
      <c r="AH408" s="1147" t="str">
        <f>IF(AND('PC list'!CS408=Validation!$D$39,'PC list'!$CT408&gt;0),"Error","")</f>
        <v/>
      </c>
      <c r="AI408" s="1147" t="str">
        <f>IF(AND('PC list'!CS408=Validation!$D$38,'PC list'!$CT408&lt;&gt;0),"Error","")</f>
        <v/>
      </c>
      <c r="AJ408" s="1147" t="str">
        <f>IF(AND('PC list'!CS408=Validation!$D$40,'PC list'!$CT408&lt;&gt;0),"Error","")</f>
        <v/>
      </c>
      <c r="AK408" s="1147" t="str">
        <f>IF(AND('PC list'!CS408=Validation!$D$42,'PC list'!$CT408&lt;&gt;0),"Error","")</f>
        <v/>
      </c>
      <c r="AL408" s="1147" t="str">
        <f>IF(AND('PC list'!CS408=Validation!$D$43,'PC list'!$CT408&lt;&gt;0),"Error","")</f>
        <v/>
      </c>
      <c r="AM408" s="1147" t="str">
        <f>IF(ISTEXT('PC list'!CT408), "Error", "")</f>
        <v/>
      </c>
      <c r="AN408" s="552" t="str">
        <f>IF(AND('PC list'!J408=Validation!$A$39,'PC list'!$CS408=Validation!$D$37),"Error","")</f>
        <v/>
      </c>
      <c r="AO408" s="552" t="str">
        <f>IF(AND('PC list'!J408=Validation!$A$39,'PC list'!$CS408=Validation!$D$38),"Error","")</f>
        <v/>
      </c>
      <c r="AP408" s="553" t="str">
        <f>IF(AND('PC list'!J408=Validation!$A$38,'PC list'!$CS408=Validation!$D$39),"Error","")</f>
        <v/>
      </c>
      <c r="AQ408" s="553" t="str">
        <f>IF(AND('PC list'!J408=Validation!$A$38,'PC list'!$CS408=Validation!$D$40),"Error","")</f>
        <v/>
      </c>
      <c r="AR408" s="1147" t="str">
        <f>IF(OR(AND('PC list'!CP408=Validation!$D$105,'PC list'!$CS408=Validation!$D$39), AND('PC list'!CP408=Validation!$D$105,'PC list'!$CS408=Validation!$D$40)),"Error","")</f>
        <v/>
      </c>
      <c r="AS408" s="1387" t="str">
        <f>IF(AND(ISNUMBER('PC list'!$CO408), ISNUMBER('PC list'!$Q408)), IF(IF(LEN('PC list'!$CO408)=LEN(ROUNDDOWN('PC list'!$CO408, 0)), 0, LEN('PC list'!$CO408)-LEN(ROUNDDOWN('PC list'!$CO408, 0))-1) &lt; 'PC list'!$Q408, "Error", ""), "")</f>
        <v/>
      </c>
      <c r="AT408" s="1387" t="str">
        <f>IF(AND(ISNUMBER('PC list'!$CO408), ISNUMBER('PC list'!$Q408)), IF(IF(LEN('PC list'!$CO408)=LEN(ROUNDDOWN('PC list'!$CO408, 0)), 0, LEN('PC list'!$CO408)-LEN(ROUNDDOWN('PC list'!$CO408, 0))-1) &gt; 'PC list'!$Q408, "Error", ""), "")</f>
        <v/>
      </c>
      <c r="AU408" s="1150" t="b">
        <f>NOT('PC list'!M408="No")</f>
        <v>0</v>
      </c>
      <c r="AV408" s="1150" t="b">
        <f>'PC list'!AL408="Yes"</f>
        <v>1</v>
      </c>
      <c r="AW408" s="1150" t="b">
        <f>'PC list'!L408="Yes"</f>
        <v>0</v>
      </c>
      <c r="AX408" s="1150" t="b">
        <f>'PC list'!CO408&lt;&gt;""</f>
        <v>1</v>
      </c>
      <c r="AY408" s="1150" t="b">
        <f>'PC list'!AQ408&lt;&gt;""</f>
        <v>1</v>
      </c>
      <c r="AZ408" s="1150" t="b">
        <f>'PC list'!AV408&lt;&gt;""</f>
        <v>1</v>
      </c>
      <c r="BA408" s="1150" t="b">
        <f>'PC list'!BA408&lt;&gt;""</f>
        <v>1</v>
      </c>
      <c r="BB408" s="1150" t="b">
        <f>'PC list'!BF408&lt;&gt;""</f>
        <v>1</v>
      </c>
      <c r="BC408" s="1150" t="b">
        <f>AND(AY408, 'PC list'!W408&lt;'PC list'!AQ408)</f>
        <v>0</v>
      </c>
      <c r="BD408" s="1150" t="b">
        <f>AND(AZ408, 'PC list'!W408&lt;'PC list'!AV408)</f>
        <v>0</v>
      </c>
      <c r="BE408" s="1150" t="b">
        <f>AND(BA408, 'PC list'!W408&gt;'PC list'!BA408)</f>
        <v>0</v>
      </c>
      <c r="BF408" s="1150" t="b">
        <f>AND(BB408, 'PC list'!W408&gt;'PC list'!BF408)</f>
        <v>0</v>
      </c>
      <c r="BG408" s="1150" t="b">
        <f>AND(AY408, AZ408, 'PC list'!AQ408 &gt; 'PC list'!AV408)</f>
        <v>0</v>
      </c>
      <c r="BH408" s="1150" t="b">
        <f>AND(BB408, BA408, 'PC list'!BF408 &lt; 'PC list'!BA408)</f>
        <v>0</v>
      </c>
      <c r="BI408" s="1150" t="b">
        <f t="shared" si="205"/>
        <v>0</v>
      </c>
      <c r="BJ408" s="1150" t="b">
        <f>AND('PC list'!CO408&gt;'PC list'!AQ408,AY408)</f>
        <v>0</v>
      </c>
      <c r="BK408" s="1150" t="b">
        <f>AND('PC list'!CO408&gt;'PC list'!AV408, AZ408)</f>
        <v>0</v>
      </c>
      <c r="BL408" s="1150" t="b">
        <f>AND('PC list'!CO408='PC list'!AV408, AZ408)</f>
        <v>0</v>
      </c>
      <c r="BM408" s="1150" t="b">
        <f>'PC list'!CO408&gt;'PC list'!W408</f>
        <v>0</v>
      </c>
      <c r="BN408" s="1150" t="b">
        <f>'PC list'!CO408='PC list'!W408</f>
        <v>0</v>
      </c>
      <c r="BO408" s="1150" t="b">
        <f>AND('PC list'!CO408='PC list'!BA408, BA408)</f>
        <v>0</v>
      </c>
      <c r="BP408" s="1150" t="b">
        <f>AND('PC list'!CO408&gt;'PC list'!BA408, BA408)</f>
        <v>0</v>
      </c>
      <c r="BQ408" s="1150" t="b">
        <f>AND('PC list'!CO408&gt;'PC list'!BF408, BB408)</f>
        <v>0</v>
      </c>
      <c r="BR408" s="1150" t="b">
        <f t="shared" si="206"/>
        <v>1</v>
      </c>
      <c r="BS408" s="1150" t="b">
        <f t="shared" si="207"/>
        <v>0</v>
      </c>
      <c r="BT408" s="1150" t="b">
        <f t="shared" si="208"/>
        <v>0</v>
      </c>
      <c r="BU408" s="1150" t="b">
        <f t="shared" si="209"/>
        <v>0</v>
      </c>
      <c r="BV408" s="1150" t="b">
        <f t="shared" si="210"/>
        <v>1</v>
      </c>
      <c r="BW408" s="1150" t="b">
        <f t="shared" si="211"/>
        <v>0</v>
      </c>
      <c r="BX408" s="1150" t="b">
        <f t="shared" si="212"/>
        <v>0</v>
      </c>
      <c r="BY408" s="1147">
        <f t="shared" si="213"/>
        <v>0</v>
      </c>
      <c r="BZ408" s="1151">
        <f>IF(AND(AU408, AV408, AW408, AX408, BR408), IF(BV408, ABS(ROUND('PC list'!AQ408-'PC list'!AV408, 'PC list'!Q408)*'PC list'!BH408*'PC list'!BN408)*(-1), ABS(ROUND('PC list'!CO408-'PC list'!AV408, 'PC list'!Q408)*'PC list'!BH408*'PC list'!BN408)*(-1)), 0)</f>
        <v>0</v>
      </c>
      <c r="CA408" s="1151">
        <f>IF(AND(AU408, AV408, AW408, AY408, BU408), IF(BW408, ABS(ROUND('PC list'!BF408-'PC list'!BA408, 'PC list'!Q408)*'PC list'!BL408*'PC list'!BN408), ABS(ROUND('PC list'!CO408-'PC list'!BA408, 'PC list'!Q408)*'PC list'!BL408*'PC list'!BN408)), 0)</f>
        <v>0</v>
      </c>
      <c r="CB408" s="1151">
        <f t="shared" si="214"/>
        <v>0</v>
      </c>
      <c r="CC408" s="1151">
        <f>IF(AND(AU408, AV408, AW408=FALSE, AX408, BR408), IF(BV408, ABS(ROUND('PC list'!AQ408-'PC list'!AV408, 'PC list'!Q408)*'PC list'!BH408*'PC list'!BN408)*(-1), ABS(ROUND('PC list'!CO408-'PC list'!AV408, 'PC list'!Q408)*'PC list'!BH408*'PC list'!BN408)*(-1)), 0)</f>
        <v>0</v>
      </c>
      <c r="CD408" s="1151">
        <f>IF(AND(AU408, AV408, AW408=FALSE, AX408, BU408), IF(BW408, ABS(ROUND('PC list'!BF408-'PC list'!BA408, 'PC list'!Q408)*'PC list'!BL408*'PC list'!BN408), ABS(ROUND('PC list'!CO408-'PC list'!BA408, 'PC list'!Q408)*'PC list'!BL408*'PC list'!BN408)), 0)</f>
        <v>0</v>
      </c>
      <c r="CE408" s="1147">
        <f xml:space="preserve"> IF('PC list'!CQ408 = "-", 0, 'PC list'!CQ408)</f>
        <v>0</v>
      </c>
      <c r="CF408" s="1151">
        <f>'PC list'!CR408</f>
        <v>0</v>
      </c>
      <c r="CG408" s="1147" t="str">
        <f xml:space="preserve"> IF('PC list'!CS408 = "-", 0, 'PC list'!CS408)</f>
        <v>Underperformance payment</v>
      </c>
      <c r="CH408" s="1151">
        <f>'PC list'!CT408</f>
        <v>-3.6190000000000002</v>
      </c>
      <c r="CI408" s="1147" t="str">
        <f t="shared" si="196"/>
        <v/>
      </c>
      <c r="CJ408" s="1147" t="str">
        <f t="shared" si="197"/>
        <v/>
      </c>
      <c r="CK408" s="1147" t="str">
        <f>IF(CJ408="Error", IF(OR(BY408=Validation!$D$37, CE408=Validation!$D$37), CA408-CF408, CF408-BZ408), "")</f>
        <v/>
      </c>
      <c r="CL408" s="1151" t="str">
        <f t="shared" si="198"/>
        <v/>
      </c>
      <c r="CM408" s="1147" t="str">
        <f t="shared" si="199"/>
        <v/>
      </c>
      <c r="CN408" s="1700" t="str">
        <f>IF(CM408="Error", IF(OR(CB408=Validation!$D$37, CG408=Validation!$D$37), CD408-CH408, CH408-CC408), "")</f>
        <v/>
      </c>
      <c r="CO408" s="3182" t="str">
        <f>'PC list'!M408</f>
        <v>No</v>
      </c>
      <c r="CP408" s="1223">
        <f>'PC list'!S408</f>
        <v>107.2</v>
      </c>
      <c r="CQ408" s="1223">
        <f>'PC list'!T408</f>
        <v>119.3</v>
      </c>
      <c r="CR408" s="1223">
        <f>'PC list'!U408</f>
        <v>130.30000000000001</v>
      </c>
      <c r="CS408" s="1223">
        <f>'PC list'!V408</f>
        <v>145.9</v>
      </c>
      <c r="CT408" s="1223">
        <f>'PC list'!W408</f>
        <v>145.9</v>
      </c>
      <c r="CU408" s="1223">
        <f>'PC list'!X408</f>
        <v>145.9</v>
      </c>
      <c r="CV408" s="3074">
        <f>'PC list'!BP408</f>
        <v>108.36412797124429</v>
      </c>
      <c r="CW408" s="3074">
        <f>'PC list'!BQ408</f>
        <v>120.4653572103465</v>
      </c>
      <c r="CX408" s="3074">
        <f xml:space="preserve"> 'PC list'!BY408</f>
        <v>116.923</v>
      </c>
      <c r="CY408" s="3074">
        <f xml:space="preserve"> 'PC list'!CG408</f>
        <v>98.645494378014845</v>
      </c>
      <c r="CZ408" s="1244">
        <f xml:space="preserve"> 'PC list'!CO408</f>
        <v>101.182</v>
      </c>
      <c r="DA408" s="2154">
        <f xml:space="preserve"> 'PC list'!CW408</f>
        <v>109.06003992325806</v>
      </c>
      <c r="DB408" s="2154">
        <f xml:space="preserve"> 'PC list'!DE408</f>
        <v>114.119</v>
      </c>
      <c r="DC408" s="2154">
        <f xml:space="preserve"> 'PC list'!DM408</f>
        <v>117.791</v>
      </c>
      <c r="DD408" s="2154">
        <f xml:space="preserve"> 'PC list'!DU408</f>
        <v>110.503</v>
      </c>
      <c r="DE408" s="2155"/>
      <c r="DF408" s="2156" t="b">
        <f>ISNUMBER('PC list'!S408)</f>
        <v>1</v>
      </c>
      <c r="DG408" s="2156" t="b">
        <f>ISNUMBER('PC list'!T408)</f>
        <v>1</v>
      </c>
      <c r="DH408" s="2156" t="b">
        <f>ISNUMBER('PC list'!U408)</f>
        <v>1</v>
      </c>
      <c r="DI408" s="2156" t="b">
        <f>ISNUMBER('PC list'!V408)</f>
        <v>1</v>
      </c>
      <c r="DJ408" s="2156" t="b">
        <f>ISNUMBER('PC list'!W408)</f>
        <v>1</v>
      </c>
      <c r="DK408" s="2156" t="b">
        <f>ISNUMBER('PC list'!X408)</f>
        <v>1</v>
      </c>
      <c r="DL408" s="2157" t="b">
        <f>ISNUMBER('PC list'!BP408)</f>
        <v>1</v>
      </c>
      <c r="DM408" s="2157" t="b">
        <f>ISNUMBER('PC list'!BQ408)</f>
        <v>1</v>
      </c>
      <c r="DN408" s="2157" t="b">
        <f>ISNUMBER('PC list'!BY408)</f>
        <v>1</v>
      </c>
      <c r="DO408" s="2157" t="b">
        <f>ISNUMBER('PC list'!CG408)</f>
        <v>1</v>
      </c>
      <c r="DP408" s="2157" t="b">
        <f>ISNUMBER('PC list'!CO408)</f>
        <v>1</v>
      </c>
      <c r="DQ408" s="2157" t="b">
        <f>ISNUMBER('PC list'!CW408)</f>
        <v>1</v>
      </c>
      <c r="DR408" s="2157" t="b">
        <f>ISNUMBER('PC list'!DE408)</f>
        <v>1</v>
      </c>
      <c r="DS408" s="2157" t="b">
        <f>ISNUMBER('PC list'!DM408)</f>
        <v>1</v>
      </c>
      <c r="DT408" s="2157" t="b">
        <f>ISNUMBER('PC list'!DU408)</f>
        <v>1</v>
      </c>
      <c r="DU408" s="2157"/>
      <c r="DV408" s="2156" t="b">
        <f t="shared" si="195"/>
        <v>1</v>
      </c>
      <c r="DW408" s="2156" t="b">
        <f t="shared" si="195"/>
        <v>1</v>
      </c>
      <c r="DX408" s="2156" t="b">
        <f t="shared" si="195"/>
        <v>1</v>
      </c>
      <c r="DY408" s="2156" t="b">
        <f t="shared" si="194"/>
        <v>1</v>
      </c>
      <c r="DZ408" s="2156" t="b">
        <f t="shared" si="194"/>
        <v>1</v>
      </c>
      <c r="EA408" s="2156" t="b">
        <f t="shared" si="194"/>
        <v>1</v>
      </c>
      <c r="EB408" s="2156" t="b">
        <f t="shared" si="215"/>
        <v>1</v>
      </c>
      <c r="EC408" s="2156" t="b">
        <f t="shared" si="215"/>
        <v>1</v>
      </c>
      <c r="ED408" s="2156" t="b">
        <f t="shared" si="216"/>
        <v>1</v>
      </c>
      <c r="EE408" s="1291">
        <f t="shared" si="200"/>
        <v>0.98925725705509115</v>
      </c>
      <c r="EF408" s="1292" t="str">
        <f t="shared" si="201"/>
        <v/>
      </c>
      <c r="EG408" s="1292" t="str">
        <f t="shared" si="225"/>
        <v>Up</v>
      </c>
      <c r="EH408" s="1293"/>
      <c r="EI408" s="1294" t="str">
        <f>IF('PC list'!BS408 ="", 'PC list'!BU408, 'PC list'!BS408)</f>
        <v>Outperformance payment</v>
      </c>
      <c r="EJ408" s="1295">
        <f>IF('PC list'!BT408=0, 'PC list'!BV408, 'PC list'!BT408)</f>
        <v>0.22684099999999999</v>
      </c>
      <c r="EK408" s="1296"/>
      <c r="EL408" s="1802" t="str">
        <f>IF(AND(EE408&gt;1,EF408="Warning",EG408="Down",EI408=Validation!$D$37),"Yes","")</f>
        <v/>
      </c>
      <c r="EM408" s="1795" t="str">
        <f>IF(AND(EF408="Warning",EG408="Static",EI408=Validation!$D$37),"Yes","")</f>
        <v/>
      </c>
      <c r="EN408" s="1795" t="str">
        <f>IF(AND(EE408&lt;1,EF408="Warning",EG408="Up",EI408=Validation!$D$37),"Yes","")</f>
        <v/>
      </c>
      <c r="EO408" s="1795" t="str">
        <f>IF(AND(EE408&gt;1,EF408="Warning",EG408="Down",EI408=Validation!$D$39),"Yes","")</f>
        <v/>
      </c>
      <c r="EP408" s="1795" t="str">
        <f>IF(AND(EF408="Warning",EG408="Static",EI408=Validation!$D$39),"Yes","")</f>
        <v/>
      </c>
      <c r="EQ408" s="1795" t="str">
        <f>IF(AND(EE408&lt;1,EF408="Warning",EG408="Up",EI408=Validation!$D$39),"Yes","")</f>
        <v/>
      </c>
      <c r="ER408" s="1796" t="str">
        <f t="shared" si="217"/>
        <v/>
      </c>
      <c r="ES408" s="1291">
        <f t="shared" si="202"/>
        <v>0.99032620466719201</v>
      </c>
      <c r="ET408" s="1292" t="str">
        <f t="shared" si="218"/>
        <v/>
      </c>
      <c r="EU408" s="1292" t="str">
        <f t="shared" si="219"/>
        <v>Up</v>
      </c>
      <c r="EV408" s="1293"/>
      <c r="EW408" s="1294" t="str">
        <f>IF(OR('PC list'!CA408 =0,'PC list'!CA408 = ""), 'PC list'!CC408, 'PC list'!CA408)</f>
        <v>Underperformance payment</v>
      </c>
      <c r="EX408" s="1295">
        <f>IF('PC list'!CB408=0, 'PC list'!CD408, 'PC list'!CB408)</f>
        <v>-3.6190000000000024</v>
      </c>
      <c r="EY408" s="1296"/>
      <c r="EZ408" s="1832" t="str">
        <f>IF(AND(ES408&gt;1,ET408="Warning",EU408="Down",EW408=Validation!$D$37),"Check","")</f>
        <v/>
      </c>
      <c r="FA408" s="1833" t="str">
        <f>IF(AND(ET408="Warning",EU408="Static",EW408=Validation!$D$37),"Check","")</f>
        <v/>
      </c>
      <c r="FB408" s="1833" t="str">
        <f>IF(AND(ES408&lt;1,ET408="Warning",EU408="Up",EW408=Validation!$D$37),"Check","")</f>
        <v/>
      </c>
      <c r="FC408" s="1833" t="str">
        <f>IF(AND(ES408&gt;1,ET408="Warning",EU408="Down",EW408=Validation!$D$39),"Check","")</f>
        <v/>
      </c>
      <c r="FD408" s="1833" t="str">
        <f>IF(AND(ET408="Warning",EU408="Static",EW408=Validation!$D$39),"Check","")</f>
        <v/>
      </c>
      <c r="FE408" s="1833" t="str">
        <f>IF(AND(ES408&lt;1,ET408="Warning",EU408="Up",EW408=Validation!$D$39),"Check","")</f>
        <v/>
      </c>
      <c r="FF408" s="1796" t="str">
        <f t="shared" si="220"/>
        <v/>
      </c>
      <c r="FG408" s="1291">
        <f t="shared" si="221"/>
        <v>1.1144086279004131</v>
      </c>
      <c r="FH408" s="1292" t="str">
        <f t="shared" si="222"/>
        <v>Warning</v>
      </c>
      <c r="FI408" s="1292" t="str">
        <f t="shared" si="223"/>
        <v>Up</v>
      </c>
      <c r="FJ408" s="1293"/>
      <c r="FK408" s="1294" t="str">
        <f>IF(OR('PC list'!CI408 =0,'PC list'!CI408 = ""), 'PC list'!CK408, 'PC list'!CI408)</f>
        <v>Underperformance payment</v>
      </c>
      <c r="FL408" s="1295">
        <f>IF('PC list'!CJ408=0, 'PC list'!CL408, 'PC list'!CJ408)</f>
        <v>-3.6190000000000024</v>
      </c>
      <c r="FM408" s="1296"/>
      <c r="FN408" s="1832" t="str">
        <f>IF(AND(FG408&gt;1,FH408="Warning",FI408="Down",FK408=Validation!$D$37),"Check","")</f>
        <v/>
      </c>
      <c r="FO408" s="1833" t="str">
        <f>IF(AND(FH408="Warning",FI408="Static",FK408=Validation!$D$37),"Check","")</f>
        <v/>
      </c>
      <c r="FP408" s="1833" t="str">
        <f>IF(AND(FG408&lt;1,FH408="Warning",FI408="Up",FK408=Validation!$D$37),"Check","")</f>
        <v/>
      </c>
      <c r="FQ408" s="1833" t="str">
        <f>IF(AND(FG408&gt;1,FH408="Warning",FI408="Down",FK408=Validation!$D$39),"Check","")</f>
        <v/>
      </c>
      <c r="FR408" s="1833" t="str">
        <f>IF(AND(FH408="Warning",FI408="Static",FK408=Validation!$D$39),"Check","")</f>
        <v/>
      </c>
      <c r="FS408" s="1833" t="str">
        <f>IF(AND(FG408&lt;1,FH408="Warning",FI408="Up",FK408=Validation!$D$39),"Check","")</f>
        <v/>
      </c>
      <c r="FT408" s="1796" t="str">
        <f t="shared" si="224"/>
        <v/>
      </c>
      <c r="FU408" s="1701" t="str">
        <f t="shared" si="203"/>
        <v>UU</v>
      </c>
      <c r="FV408" s="1702" t="str">
        <f t="shared" si="204"/>
        <v>A3: Water Quality Service Index</v>
      </c>
      <c r="FW408" s="1766"/>
      <c r="FX408" s="1766"/>
      <c r="FY408" s="1766"/>
      <c r="FZ408" s="1766"/>
    </row>
    <row r="409" spans="1:182" ht="15.75" customHeight="1">
      <c r="A409" s="3079" t="str">
        <f>'PC list'!A409</f>
        <v>PR14UUWSW_B1</v>
      </c>
      <c r="B409" s="3080" t="str">
        <f>'PC list'!B409</f>
        <v>WaSC</v>
      </c>
      <c r="C409" s="3080" t="str">
        <f>'PC list'!C409</f>
        <v>UU</v>
      </c>
      <c r="D409" s="3080" t="str">
        <f>'PC list'!D409</f>
        <v>Water</v>
      </c>
      <c r="E409" s="3080" t="str">
        <f>'PC list'!G409</f>
        <v>B1</v>
      </c>
      <c r="F409" s="3081" t="str">
        <f>'PC list'!H409</f>
        <v>UU-04</v>
      </c>
      <c r="G409" s="3079" t="str">
        <f>'PC list'!I409</f>
        <v>B1: Average minutes supply lost per property (a year)</v>
      </c>
      <c r="H409" s="3080" t="str">
        <f>'PC list'!J409</f>
        <v>Out &amp; under</v>
      </c>
      <c r="I409" s="3080">
        <f>'PC list'!L409</f>
        <v>0</v>
      </c>
      <c r="J409" s="3080" t="str">
        <f>'PC list'!M409</f>
        <v>No</v>
      </c>
      <c r="K409" s="3079" t="str">
        <f>'PC list'!N409</f>
        <v>Supply interruptions</v>
      </c>
      <c r="L409" s="3080" t="str">
        <f>'PC list'!O409</f>
        <v>time</v>
      </c>
      <c r="M409" s="498" t="str">
        <f>IF(AND(H409=Validation!$A$37,'PC list'!$CR409&lt;&gt;0),"Error","")</f>
        <v/>
      </c>
      <c r="N409" s="1147" t="str">
        <f>IF(AND('PC list'!CQ409=Validation!$D$37,'PC list'!$CR409=0),"Error","")</f>
        <v/>
      </c>
      <c r="O409" s="1147" t="str">
        <f>IF(AND('PC list'!CQ409=Validation!$D$39,'PC list'!$CR409=0),"Error","")</f>
        <v/>
      </c>
      <c r="P409" s="1147" t="str">
        <f>IF(AND('PC list'!L409= Validation!$A$105,'PC list'!$CT409&lt;&gt;0),"Error","")</f>
        <v/>
      </c>
      <c r="Q409" s="1147" t="str">
        <f>IF(AND('PC list'!CQ409=Validation!$D$37,'PC list'!$CR409&lt;0),"Error","")</f>
        <v/>
      </c>
      <c r="R409" s="1147" t="str">
        <f>IF(AND('PC list'!CQ409=Validation!$D$39,'PC list'!$CR409&gt;0),"Error","")</f>
        <v/>
      </c>
      <c r="S409" s="1147" t="str">
        <f>IF(AND('PC list'!CQ409=Validation!$D$38,'PC list'!$CR409&lt;&gt;0),"Error","")</f>
        <v/>
      </c>
      <c r="T409" s="1147" t="str">
        <f>IF(AND('PC list'!CQ409=Validation!$D$40,'PC list'!$CR409&lt;&gt;0),"Error","")</f>
        <v/>
      </c>
      <c r="U409" s="1147" t="str">
        <f>IF(AND('PC list'!CQ409=Validation!$D$42,'PC list'!$CR409&lt;&gt;0),"Error","")</f>
        <v/>
      </c>
      <c r="V409" s="1147" t="str">
        <f>IF(AND('PC list'!CQ409=Validation!$D$43,'PC list'!$CR409&lt;&gt;0),"Error","")</f>
        <v/>
      </c>
      <c r="W409" s="1147" t="str">
        <f>IF(ISTEXT('PC list'!CR409), "Error", "")</f>
        <v/>
      </c>
      <c r="X409" s="1147" t="str">
        <f>IF(AND('PC list'!J409=Validation!$A$39,'PC list'!$CQ409=Validation!$D$37),"Error","")</f>
        <v/>
      </c>
      <c r="Y409" s="1147" t="str">
        <f>IF(AND('PC list'!J409=Validation!$A$39,'PC list'!$CQ409=Validation!$D$38),"Error","")</f>
        <v/>
      </c>
      <c r="Z409" s="1147" t="str">
        <f>IF(AND('PC list'!J409=Validation!$A$38,'PC list'!$CQ409=Validation!$D$39),"Error","")</f>
        <v/>
      </c>
      <c r="AA409" s="1147" t="str">
        <f>IF(AND('PC list'!J409=Validation!$A$38,'PC list'!$CQ409=Validation!$D$40),"Error","")</f>
        <v/>
      </c>
      <c r="AB409" s="1147" t="str">
        <f>IF(OR(AND('PC list'!CP409=Validation!$D$105,'PC list'!$CQ409=Validation!$D$39), AND('PC list'!CP409=Validation!$D$105,'PC list'!$CQ409=Validation!$D$40)),"Error","")</f>
        <v/>
      </c>
      <c r="AC409" s="1147" t="str">
        <f>IF(AND(H409=Validation!$A$37,'PC list'!$CT409&lt;&gt;0),"Error","")</f>
        <v/>
      </c>
      <c r="AD409" s="1147" t="str">
        <f>IF(AND('PC list'!CS409=Validation!$D$37,'PC list'!$CT409=0),"Error","")</f>
        <v/>
      </c>
      <c r="AE409" s="1147" t="str">
        <f>IF(AND('PC list'!CS409=Validation!$D$39,'PC list'!$CT409=0),"Error","")</f>
        <v/>
      </c>
      <c r="AF409" s="1147" t="str">
        <f>IF(AND('PC list'!L409&lt;&gt; Validation!$A$105,'PC list'!$CR409&lt;&gt;0),"Error","")</f>
        <v/>
      </c>
      <c r="AG409" s="1147" t="str">
        <f>IF(AND('PC list'!CS409=Validation!$D$37,'PC list'!$CT409&lt;0),"Error","")</f>
        <v/>
      </c>
      <c r="AH409" s="1147" t="str">
        <f>IF(AND('PC list'!CS409=Validation!$D$39,'PC list'!$CT409&gt;0),"Error","")</f>
        <v/>
      </c>
      <c r="AI409" s="1147" t="str">
        <f>IF(AND('PC list'!CS409=Validation!$D$38,'PC list'!$CT409&lt;&gt;0),"Error","")</f>
        <v/>
      </c>
      <c r="AJ409" s="1147" t="str">
        <f>IF(AND('PC list'!CS409=Validation!$D$40,'PC list'!$CT409&lt;&gt;0),"Error","")</f>
        <v/>
      </c>
      <c r="AK409" s="1147" t="str">
        <f>IF(AND('PC list'!CS409=Validation!$D$42,'PC list'!$CT409&lt;&gt;0),"Error","")</f>
        <v/>
      </c>
      <c r="AL409" s="1147" t="str">
        <f>IF(AND('PC list'!CS409=Validation!$D$43,'PC list'!$CT409&lt;&gt;0),"Error","")</f>
        <v/>
      </c>
      <c r="AM409" s="1147" t="str">
        <f>IF(ISTEXT('PC list'!CT409), "Error", "")</f>
        <v/>
      </c>
      <c r="AN409" s="552" t="str">
        <f>IF(AND('PC list'!J409=Validation!$A$39,'PC list'!$CS409=Validation!$D$37),"Error","")</f>
        <v/>
      </c>
      <c r="AO409" s="552" t="str">
        <f>IF(AND('PC list'!J409=Validation!$A$39,'PC list'!$CS409=Validation!$D$38),"Error","")</f>
        <v/>
      </c>
      <c r="AP409" s="553" t="str">
        <f>IF(AND('PC list'!J409=Validation!$A$38,'PC list'!$CS409=Validation!$D$39),"Error","")</f>
        <v/>
      </c>
      <c r="AQ409" s="553" t="str">
        <f>IF(AND('PC list'!J409=Validation!$A$38,'PC list'!$CS409=Validation!$D$40),"Error","")</f>
        <v/>
      </c>
      <c r="AR409" s="1147" t="str">
        <f>IF(OR(AND('PC list'!CP409=Validation!$D$105,'PC list'!$CS409=Validation!$D$39), AND('PC list'!CP409=Validation!$D$105,'PC list'!$CS409=Validation!$D$40)),"Error","")</f>
        <v/>
      </c>
      <c r="AS409" s="1387" t="str">
        <f>IF(AND(ISNUMBER('PC list'!$CO409), ISNUMBER('PC list'!$Q409)), IF(IF(LEN('PC list'!$CO409)=LEN(ROUNDDOWN('PC list'!$CO409, 0)), 0, LEN('PC list'!$CO409)-LEN(ROUNDDOWN('PC list'!$CO409, 0))-1) &lt; 'PC list'!$Q409, "Error", ""), "")</f>
        <v/>
      </c>
      <c r="AT409" s="1387" t="str">
        <f>IF(AND(ISNUMBER('PC list'!$CO409), ISNUMBER('PC list'!$Q409)), IF(IF(LEN('PC list'!$CO409)=LEN(ROUNDDOWN('PC list'!$CO409, 0)), 0, LEN('PC list'!$CO409)-LEN(ROUNDDOWN('PC list'!$CO409, 0))-1) &gt; 'PC list'!$Q409, "Error", ""), "")</f>
        <v/>
      </c>
      <c r="AU409" s="1150" t="b">
        <f>NOT('PC list'!M409="No")</f>
        <v>0</v>
      </c>
      <c r="AV409" s="1150" t="b">
        <f>'PC list'!AL409="Yes"</f>
        <v>1</v>
      </c>
      <c r="AW409" s="1150" t="b">
        <f>'PC list'!L409="Yes"</f>
        <v>0</v>
      </c>
      <c r="AX409" s="1150" t="b">
        <f>'PC list'!CO409&lt;&gt;""</f>
        <v>1</v>
      </c>
      <c r="AY409" s="1150" t="b">
        <f>'PC list'!AQ409&lt;&gt;""</f>
        <v>1</v>
      </c>
      <c r="AZ409" s="1150" t="b">
        <f>'PC list'!AV409&lt;&gt;""</f>
        <v>1</v>
      </c>
      <c r="BA409" s="1150" t="b">
        <f>'PC list'!BA409&lt;&gt;""</f>
        <v>1</v>
      </c>
      <c r="BB409" s="1150" t="b">
        <f>'PC list'!BF409&lt;&gt;""</f>
        <v>1</v>
      </c>
      <c r="BC409" s="1150" t="b">
        <f>AND(AY409, 'PC list'!W409&lt;'PC list'!AQ409)</f>
        <v>1</v>
      </c>
      <c r="BD409" s="1150" t="b">
        <f>AND(AZ409, 'PC list'!W409&lt;'PC list'!AV409)</f>
        <v>0</v>
      </c>
      <c r="BE409" s="1150" t="b">
        <f>AND(BA409, 'PC list'!W409&gt;'PC list'!BA409)</f>
        <v>0</v>
      </c>
      <c r="BF409" s="1150" t="b">
        <f>AND(BB409, 'PC list'!W409&gt;'PC list'!BF409)</f>
        <v>1</v>
      </c>
      <c r="BG409" s="1150" t="b">
        <f>AND(AY409, AZ409, 'PC list'!AQ409 &gt; 'PC list'!AV409)</f>
        <v>1</v>
      </c>
      <c r="BH409" s="1150" t="b">
        <f>AND(BB409, BA409, 'PC list'!BF409 &lt; 'PC list'!BA409)</f>
        <v>1</v>
      </c>
      <c r="BI409" s="1150" t="b">
        <f t="shared" si="205"/>
        <v>1</v>
      </c>
      <c r="BJ409" s="1150" t="b">
        <f>AND('PC list'!CO409&gt;'PC list'!AQ409,AY409)</f>
        <v>0</v>
      </c>
      <c r="BK409" s="1150" t="b">
        <f>AND('PC list'!CO409&gt;'PC list'!AV409, AZ409)</f>
        <v>0</v>
      </c>
      <c r="BL409" s="1150" t="b">
        <f>AND('PC list'!CO409='PC list'!AV409, AZ409)</f>
        <v>0</v>
      </c>
      <c r="BM409" s="1150" t="b">
        <f>'PC list'!CO409&gt;'PC list'!W409</f>
        <v>0</v>
      </c>
      <c r="BN409" s="1150" t="b">
        <f>'PC list'!CO409='PC list'!W409</f>
        <v>0</v>
      </c>
      <c r="BO409" s="1150" t="b">
        <f>AND('PC list'!CO409='PC list'!BA409, BA409)</f>
        <v>0</v>
      </c>
      <c r="BP409" s="1150" t="b">
        <f>AND('PC list'!CO409&gt;'PC list'!BA409, BA409)</f>
        <v>0</v>
      </c>
      <c r="BQ409" s="1150" t="b">
        <f>AND('PC list'!CO409&gt;'PC list'!BF409, BB409)</f>
        <v>1</v>
      </c>
      <c r="BR409" s="1150" t="b">
        <f t="shared" si="206"/>
        <v>0</v>
      </c>
      <c r="BS409" s="1150" t="b">
        <f t="shared" si="207"/>
        <v>0</v>
      </c>
      <c r="BT409" s="1150" t="b">
        <f t="shared" si="208"/>
        <v>0</v>
      </c>
      <c r="BU409" s="1150" t="b">
        <f t="shared" si="209"/>
        <v>1</v>
      </c>
      <c r="BV409" s="1150" t="b">
        <f t="shared" si="210"/>
        <v>0</v>
      </c>
      <c r="BW409" s="1150" t="b">
        <f t="shared" si="211"/>
        <v>0</v>
      </c>
      <c r="BX409" s="1150" t="b">
        <f t="shared" si="212"/>
        <v>0</v>
      </c>
      <c r="BY409" s="1147">
        <f t="shared" si="213"/>
        <v>0</v>
      </c>
      <c r="BZ409" s="1151">
        <f>IF(AND(AU409, AV409, AW409, AX409, BR409), IF(BV409, ABS(ROUND('PC list'!AQ409-'PC list'!AV409, 'PC list'!Q409)*'PC list'!BH409*'PC list'!BN409)*(-1), ABS(ROUND('PC list'!CO409-'PC list'!AV409, 'PC list'!Q409)*'PC list'!BH409*'PC list'!BN409)*(-1)), 0)</f>
        <v>0</v>
      </c>
      <c r="CA409" s="1151">
        <f>IF(AND(AU409, AV409, AW409, AY409, BU409), IF(BW409, ABS(ROUND('PC list'!BF409-'PC list'!BA409, 'PC list'!Q409)*'PC list'!BL409*'PC list'!BN409), ABS(ROUND('PC list'!CO409-'PC list'!BA409, 'PC list'!Q409)*'PC list'!BL409*'PC list'!BN409)), 0)</f>
        <v>0</v>
      </c>
      <c r="CB409" s="1151">
        <f t="shared" si="214"/>
        <v>0</v>
      </c>
      <c r="CC409" s="1151">
        <f>IF(AND(AU409, AV409, AW409=FALSE, AX409, BR409), IF(BV409, ABS(ROUND('PC list'!AQ409-'PC list'!AV409, 'PC list'!Q409)*'PC list'!BH409*'PC list'!BN409)*(-1), ABS(ROUND('PC list'!CO409-'PC list'!AV409, 'PC list'!Q409)*'PC list'!BH409*'PC list'!BN409)*(-1)), 0)</f>
        <v>0</v>
      </c>
      <c r="CD409" s="1151">
        <f>IF(AND(AU409, AV409, AW409=FALSE, AX409, BU409), IF(BW409, ABS(ROUND('PC list'!BF409-'PC list'!BA409, 'PC list'!Q409)*'PC list'!BL409*'PC list'!BN409), ABS(ROUND('PC list'!CO409-'PC list'!BA409, 'PC list'!Q409)*'PC list'!BL409*'PC list'!BN409)), 0)</f>
        <v>0</v>
      </c>
      <c r="CE409" s="1147">
        <f xml:space="preserve"> IF('PC list'!CQ409 = "-", 0, 'PC list'!CQ409)</f>
        <v>0</v>
      </c>
      <c r="CF409" s="1151">
        <f>'PC list'!CR409</f>
        <v>0</v>
      </c>
      <c r="CG409" s="1147" t="str">
        <f xml:space="preserve"> IF('PC list'!CS409 = "-", 0, 'PC list'!CS409)</f>
        <v>Outperformance payment</v>
      </c>
      <c r="CH409" s="1151">
        <f>'PC list'!CT409</f>
        <v>11.2577</v>
      </c>
      <c r="CI409" s="1147" t="str">
        <f t="shared" si="196"/>
        <v/>
      </c>
      <c r="CJ409" s="1147" t="str">
        <f t="shared" si="197"/>
        <v/>
      </c>
      <c r="CK409" s="1147" t="str">
        <f>IF(CJ409="Error", IF(OR(BY409=Validation!$D$37, CE409=Validation!$D$37), CA409-CF409, CF409-BZ409), "")</f>
        <v/>
      </c>
      <c r="CL409" s="1151" t="str">
        <f t="shared" si="198"/>
        <v/>
      </c>
      <c r="CM409" s="1147" t="str">
        <f t="shared" si="199"/>
        <v/>
      </c>
      <c r="CN409" s="1700" t="str">
        <f>IF(CM409="Error", IF(OR(CB409=Validation!$D$37, CG409=Validation!$D$37), CD409-CH409, CH409-CC409), "")</f>
        <v/>
      </c>
      <c r="CO409" s="3182" t="str">
        <f>'PC list'!M409</f>
        <v>No</v>
      </c>
      <c r="CP409" s="1223">
        <f>'PC list'!S409</f>
        <v>0.75</v>
      </c>
      <c r="CQ409" s="1223">
        <f>'PC list'!T409</f>
        <v>0.66666666666666663</v>
      </c>
      <c r="CR409" s="1223">
        <f>'PC list'!U409</f>
        <v>0.58333333333333337</v>
      </c>
      <c r="CS409" s="1223">
        <f>'PC list'!V409</f>
        <v>0.5</v>
      </c>
      <c r="CT409" s="1223">
        <f>'PC list'!W409</f>
        <v>0.5</v>
      </c>
      <c r="CU409" s="1223">
        <f>'PC list'!X409</f>
        <v>0.5</v>
      </c>
      <c r="CV409" s="3074" t="str">
        <f>'PC list'!BP409</f>
        <v>13:25</v>
      </c>
      <c r="CW409" s="3074" t="str">
        <f>'PC list'!BQ409</f>
        <v>16:42</v>
      </c>
      <c r="CX409" s="3074" t="str">
        <f xml:space="preserve"> 'PC list'!BY409</f>
        <v>13:33</v>
      </c>
      <c r="CY409" s="3074">
        <f xml:space="preserve"> 'PC list'!CG409</f>
        <v>0.54791666666666672</v>
      </c>
      <c r="CZ409" s="1244">
        <f xml:space="preserve"> 'PC list'!CO409</f>
        <v>0.38194444444444442</v>
      </c>
      <c r="DA409" s="2154">
        <f xml:space="preserve"> 'PC list'!CW409</f>
        <v>0.42430555555555555</v>
      </c>
      <c r="DB409" s="2154">
        <f xml:space="preserve"> 'PC list'!DE409</f>
        <v>0.5</v>
      </c>
      <c r="DC409" s="2154">
        <f xml:space="preserve"> 'PC list'!DM409</f>
        <v>0.4861111111111111</v>
      </c>
      <c r="DD409" s="2154">
        <f xml:space="preserve"> 'PC list'!DU409</f>
        <v>0.4826388888888889</v>
      </c>
      <c r="DE409" s="2155"/>
      <c r="DF409" s="2156" t="b">
        <f>ISNUMBER('PC list'!S409)</f>
        <v>1</v>
      </c>
      <c r="DG409" s="2156" t="b">
        <f>ISNUMBER('PC list'!T409)</f>
        <v>1</v>
      </c>
      <c r="DH409" s="2156" t="b">
        <f>ISNUMBER('PC list'!U409)</f>
        <v>1</v>
      </c>
      <c r="DI409" s="2156" t="b">
        <f>ISNUMBER('PC list'!V409)</f>
        <v>1</v>
      </c>
      <c r="DJ409" s="2156" t="b">
        <f>ISNUMBER('PC list'!W409)</f>
        <v>1</v>
      </c>
      <c r="DK409" s="2156" t="b">
        <f>ISNUMBER('PC list'!X409)</f>
        <v>1</v>
      </c>
      <c r="DL409" s="2157" t="b">
        <f>ISNUMBER('PC list'!BP409)</f>
        <v>0</v>
      </c>
      <c r="DM409" s="2157" t="b">
        <f>ISNUMBER('PC list'!BQ409)</f>
        <v>0</v>
      </c>
      <c r="DN409" s="2157" t="b">
        <f>ISNUMBER('PC list'!BY409)</f>
        <v>0</v>
      </c>
      <c r="DO409" s="2157" t="b">
        <f>ISNUMBER('PC list'!CG409)</f>
        <v>1</v>
      </c>
      <c r="DP409" s="2157" t="b">
        <f>ISNUMBER('PC list'!CO409)</f>
        <v>1</v>
      </c>
      <c r="DQ409" s="2157" t="b">
        <f>ISNUMBER('PC list'!CW409)</f>
        <v>1</v>
      </c>
      <c r="DR409" s="2157" t="b">
        <f>ISNUMBER('PC list'!DE409)</f>
        <v>1</v>
      </c>
      <c r="DS409" s="2157" t="b">
        <f>ISNUMBER('PC list'!DM409)</f>
        <v>1</v>
      </c>
      <c r="DT409" s="2157" t="b">
        <f>ISNUMBER('PC list'!DU409)</f>
        <v>1</v>
      </c>
      <c r="DU409" s="2157"/>
      <c r="DV409" s="2156" t="b">
        <f t="shared" si="195"/>
        <v>0</v>
      </c>
      <c r="DW409" s="2156" t="b">
        <f t="shared" si="195"/>
        <v>0</v>
      </c>
      <c r="DX409" s="2156" t="b">
        <f t="shared" si="195"/>
        <v>0</v>
      </c>
      <c r="DY409" s="2156" t="b">
        <f t="shared" si="194"/>
        <v>1</v>
      </c>
      <c r="DZ409" s="2156" t="b">
        <f t="shared" si="194"/>
        <v>1</v>
      </c>
      <c r="EA409" s="2156" t="b">
        <f t="shared" si="194"/>
        <v>1</v>
      </c>
      <c r="EB409" s="2156" t="b">
        <f t="shared" si="215"/>
        <v>1</v>
      </c>
      <c r="EC409" s="2156" t="b">
        <f t="shared" si="215"/>
        <v>1</v>
      </c>
      <c r="ED409" s="2156" t="b">
        <f t="shared" si="216"/>
        <v>1</v>
      </c>
      <c r="EE409" s="1291" t="str">
        <f t="shared" si="200"/>
        <v/>
      </c>
      <c r="EF409" s="1292" t="str">
        <f t="shared" si="201"/>
        <v/>
      </c>
      <c r="EG409" s="1292" t="str">
        <f t="shared" si="225"/>
        <v>Down</v>
      </c>
      <c r="EH409" s="1293"/>
      <c r="EI409" s="1294" t="str">
        <f>IF('PC list'!BS409 ="", 'PC list'!BU409, 'PC list'!BS409)</f>
        <v>Underperformance payment deadband</v>
      </c>
      <c r="EJ409" s="1295">
        <f>IF('PC list'!BT409=0, 'PC list'!BV409, 'PC list'!BT409)</f>
        <v>0</v>
      </c>
      <c r="EK409" s="1296"/>
      <c r="EL409" s="1802" t="str">
        <f>IF(AND(EE409&gt;1,EF409="Warning",EG409="Down",EI409=Validation!$D$37),"Yes","")</f>
        <v/>
      </c>
      <c r="EM409" s="1795" t="str">
        <f>IF(AND(EF409="Warning",EG409="Static",EI409=Validation!$D$37),"Yes","")</f>
        <v/>
      </c>
      <c r="EN409" s="1795" t="str">
        <f>IF(AND(EE409&lt;1,EF409="Warning",EG409="Up",EI409=Validation!$D$37),"Yes","")</f>
        <v/>
      </c>
      <c r="EO409" s="1795" t="str">
        <f>IF(AND(EE409&gt;1,EF409="Warning",EG409="Down",EI409=Validation!$D$39),"Yes","")</f>
        <v/>
      </c>
      <c r="EP409" s="1795" t="str">
        <f>IF(AND(EF409="Warning",EG409="Static",EI409=Validation!$D$39),"Yes","")</f>
        <v/>
      </c>
      <c r="EQ409" s="1795" t="str">
        <f>IF(AND(EE409&lt;1,EF409="Warning",EG409="Up",EI409=Validation!$D$39),"Yes","")</f>
        <v/>
      </c>
      <c r="ER409" s="1796" t="str">
        <f t="shared" si="217"/>
        <v/>
      </c>
      <c r="ES409" s="1291" t="str">
        <f t="shared" si="202"/>
        <v/>
      </c>
      <c r="ET409" s="1292" t="str">
        <f t="shared" si="218"/>
        <v/>
      </c>
      <c r="EU409" s="1292" t="str">
        <f t="shared" si="219"/>
        <v>Down</v>
      </c>
      <c r="EV409" s="1293"/>
      <c r="EW409" s="1294" t="str">
        <f>IF(OR('PC list'!CA409 =0,'PC list'!CA409 = ""), 'PC list'!CC409, 'PC list'!CA409)</f>
        <v>Outperformance payment deadband</v>
      </c>
      <c r="EX409" s="1295">
        <f>IF('PC list'!CB409=0, 'PC list'!CD409, 'PC list'!CB409)</f>
        <v>0</v>
      </c>
      <c r="EY409" s="1296"/>
      <c r="EZ409" s="1832" t="str">
        <f>IF(AND(ES409&gt;1,ET409="Warning",EU409="Down",EW409=Validation!$D$37),"Check","")</f>
        <v/>
      </c>
      <c r="FA409" s="1833" t="str">
        <f>IF(AND(ET409="Warning",EU409="Static",EW409=Validation!$D$37),"Check","")</f>
        <v/>
      </c>
      <c r="FB409" s="1833" t="str">
        <f>IF(AND(ES409&lt;1,ET409="Warning",EU409="Up",EW409=Validation!$D$37),"Check","")</f>
        <v/>
      </c>
      <c r="FC409" s="1833" t="str">
        <f>IF(AND(ES409&gt;1,ET409="Warning",EU409="Down",EW409=Validation!$D$39),"Check","")</f>
        <v/>
      </c>
      <c r="FD409" s="1833" t="str">
        <f>IF(AND(ET409="Warning",EU409="Static",EW409=Validation!$D$39),"Check","")</f>
        <v/>
      </c>
      <c r="FE409" s="1833" t="str">
        <f>IF(AND(ES409&lt;1,ET409="Warning",EU409="Up",EW409=Validation!$D$39),"Check","")</f>
        <v/>
      </c>
      <c r="FF409" s="1796" t="str">
        <f t="shared" si="220"/>
        <v/>
      </c>
      <c r="FG409" s="1291" t="str">
        <f t="shared" si="221"/>
        <v/>
      </c>
      <c r="FH409" s="1292" t="str">
        <f t="shared" si="222"/>
        <v/>
      </c>
      <c r="FI409" s="1292" t="str">
        <f t="shared" si="223"/>
        <v>Down</v>
      </c>
      <c r="FJ409" s="1293"/>
      <c r="FK409" s="1294" t="str">
        <f>IF(OR('PC list'!CI409 =0,'PC list'!CI409 = ""), 'PC list'!CK409, 'PC list'!CI409)</f>
        <v>Underperformance payment</v>
      </c>
      <c r="FL409" s="1295">
        <f>IF('PC list'!CJ409=0, 'PC list'!CL409, 'PC list'!CJ409)</f>
        <v>-5.9616000000000025</v>
      </c>
      <c r="FM409" s="1296"/>
      <c r="FN409" s="1832" t="str">
        <f>IF(AND(FG409&gt;1,FH409="Warning",FI409="Down",FK409=Validation!$D$37),"Check","")</f>
        <v/>
      </c>
      <c r="FO409" s="1833" t="str">
        <f>IF(AND(FH409="Warning",FI409="Static",FK409=Validation!$D$37),"Check","")</f>
        <v/>
      </c>
      <c r="FP409" s="1833" t="str">
        <f>IF(AND(FG409&lt;1,FH409="Warning",FI409="Up",FK409=Validation!$D$37),"Check","")</f>
        <v/>
      </c>
      <c r="FQ409" s="1833" t="str">
        <f>IF(AND(FG409&gt;1,FH409="Warning",FI409="Down",FK409=Validation!$D$39),"Check","")</f>
        <v/>
      </c>
      <c r="FR409" s="1833" t="str">
        <f>IF(AND(FH409="Warning",FI409="Static",FK409=Validation!$D$39),"Check","")</f>
        <v/>
      </c>
      <c r="FS409" s="1833" t="str">
        <f>IF(AND(FG409&lt;1,FH409="Warning",FI409="Up",FK409=Validation!$D$39),"Check","")</f>
        <v/>
      </c>
      <c r="FT409" s="1796" t="str">
        <f t="shared" si="224"/>
        <v/>
      </c>
      <c r="FU409" s="1701" t="str">
        <f t="shared" si="203"/>
        <v>UU</v>
      </c>
      <c r="FV409" s="1702" t="str">
        <f t="shared" si="204"/>
        <v>B1: Average minutes supply lost per property (a ye</v>
      </c>
      <c r="FW409" s="1766"/>
      <c r="FX409" s="1766"/>
      <c r="FY409" s="1766"/>
      <c r="FZ409" s="1766"/>
    </row>
    <row r="410" spans="1:182" ht="15.75" customHeight="1">
      <c r="A410" s="3079" t="str">
        <f>'PC list'!A410</f>
        <v>PR14UUWSW_B2</v>
      </c>
      <c r="B410" s="3080" t="str">
        <f>'PC list'!B410</f>
        <v>WaSC</v>
      </c>
      <c r="C410" s="3080" t="str">
        <f>'PC list'!C410</f>
        <v>UU</v>
      </c>
      <c r="D410" s="3080" t="str">
        <f>'PC list'!D410</f>
        <v>Water</v>
      </c>
      <c r="E410" s="3080" t="str">
        <f>'PC list'!G410</f>
        <v>B2</v>
      </c>
      <c r="F410" s="3081" t="str">
        <f>'PC list'!H410</f>
        <v>UU-05</v>
      </c>
      <c r="G410" s="3079" t="str">
        <f>'PC list'!I410</f>
        <v>B2: Reliable water service index</v>
      </c>
      <c r="H410" s="3080" t="str">
        <f>'PC list'!J410</f>
        <v>Out &amp; under</v>
      </c>
      <c r="I410" s="3080">
        <f>'PC list'!L410</f>
        <v>0</v>
      </c>
      <c r="J410" s="3080">
        <f>'PC list'!M410</f>
        <v>0</v>
      </c>
      <c r="K410" s="3079" t="str">
        <f>'PC list'!N410</f>
        <v>Asset health - water</v>
      </c>
      <c r="L410" s="3080" t="str">
        <f>'PC list'!O410</f>
        <v>score</v>
      </c>
      <c r="M410" s="498" t="str">
        <f>IF(AND(H410=Validation!$A$37,'PC list'!$CR410&lt;&gt;0),"Error","")</f>
        <v/>
      </c>
      <c r="N410" s="1147" t="str">
        <f>IF(AND('PC list'!CQ410=Validation!$D$37,'PC list'!$CR410=0),"Error","")</f>
        <v/>
      </c>
      <c r="O410" s="1147" t="str">
        <f>IF(AND('PC list'!CQ410=Validation!$D$39,'PC list'!$CR410=0),"Error","")</f>
        <v/>
      </c>
      <c r="P410" s="1147" t="str">
        <f>IF(AND('PC list'!L410= Validation!$A$105,'PC list'!$CT410&lt;&gt;0),"Error","")</f>
        <v/>
      </c>
      <c r="Q410" s="1147" t="str">
        <f>IF(AND('PC list'!CQ410=Validation!$D$37,'PC list'!$CR410&lt;0),"Error","")</f>
        <v/>
      </c>
      <c r="R410" s="1147" t="str">
        <f>IF(AND('PC list'!CQ410=Validation!$D$39,'PC list'!$CR410&gt;0),"Error","")</f>
        <v/>
      </c>
      <c r="S410" s="1147" t="str">
        <f>IF(AND('PC list'!CQ410=Validation!$D$38,'PC list'!$CR410&lt;&gt;0),"Error","")</f>
        <v/>
      </c>
      <c r="T410" s="1147" t="str">
        <f>IF(AND('PC list'!CQ410=Validation!$D$40,'PC list'!$CR410&lt;&gt;0),"Error","")</f>
        <v/>
      </c>
      <c r="U410" s="1147" t="str">
        <f>IF(AND('PC list'!CQ410=Validation!$D$42,'PC list'!$CR410&lt;&gt;0),"Error","")</f>
        <v/>
      </c>
      <c r="V410" s="1147" t="str">
        <f>IF(AND('PC list'!CQ410=Validation!$D$43,'PC list'!$CR410&lt;&gt;0),"Error","")</f>
        <v/>
      </c>
      <c r="W410" s="1147" t="str">
        <f>IF(ISTEXT('PC list'!CR410), "Error", "")</f>
        <v/>
      </c>
      <c r="X410" s="1147" t="str">
        <f>IF(AND('PC list'!J410=Validation!$A$39,'PC list'!$CQ410=Validation!$D$37),"Error","")</f>
        <v/>
      </c>
      <c r="Y410" s="1147" t="str">
        <f>IF(AND('PC list'!J410=Validation!$A$39,'PC list'!$CQ410=Validation!$D$38),"Error","")</f>
        <v/>
      </c>
      <c r="Z410" s="1147" t="str">
        <f>IF(AND('PC list'!J410=Validation!$A$38,'PC list'!$CQ410=Validation!$D$39),"Error","")</f>
        <v/>
      </c>
      <c r="AA410" s="1147" t="str">
        <f>IF(AND('PC list'!J410=Validation!$A$38,'PC list'!$CQ410=Validation!$D$40),"Error","")</f>
        <v/>
      </c>
      <c r="AB410" s="1147" t="str">
        <f>IF(OR(AND('PC list'!CP410=Validation!$D$105,'PC list'!$CQ410=Validation!$D$39), AND('PC list'!CP410=Validation!$D$105,'PC list'!$CQ410=Validation!$D$40)),"Error","")</f>
        <v/>
      </c>
      <c r="AC410" s="1147" t="str">
        <f>IF(AND(H410=Validation!$A$37,'PC list'!$CT410&lt;&gt;0),"Error","")</f>
        <v/>
      </c>
      <c r="AD410" s="1147" t="str">
        <f>IF(AND('PC list'!CS410=Validation!$D$37,'PC list'!$CT410=0),"Error","")</f>
        <v/>
      </c>
      <c r="AE410" s="1147" t="str">
        <f>IF(AND('PC list'!CS410=Validation!$D$39,'PC list'!$CT410=0),"Error","")</f>
        <v/>
      </c>
      <c r="AF410" s="1147" t="str">
        <f>IF(AND('PC list'!L410&lt;&gt; Validation!$A$105,'PC list'!$CR410&lt;&gt;0),"Error","")</f>
        <v/>
      </c>
      <c r="AG410" s="1147" t="str">
        <f>IF(AND('PC list'!CS410=Validation!$D$37,'PC list'!$CT410&lt;0),"Error","")</f>
        <v/>
      </c>
      <c r="AH410" s="1147" t="str">
        <f>IF(AND('PC list'!CS410=Validation!$D$39,'PC list'!$CT410&gt;0),"Error","")</f>
        <v/>
      </c>
      <c r="AI410" s="1147" t="str">
        <f>IF(AND('PC list'!CS410=Validation!$D$38,'PC list'!$CT410&lt;&gt;0),"Error","")</f>
        <v/>
      </c>
      <c r="AJ410" s="1147" t="str">
        <f>IF(AND('PC list'!CS410=Validation!$D$40,'PC list'!$CT410&lt;&gt;0),"Error","")</f>
        <v/>
      </c>
      <c r="AK410" s="1147" t="str">
        <f>IF(AND('PC list'!CS410=Validation!$D$42,'PC list'!$CT410&lt;&gt;0),"Error","")</f>
        <v/>
      </c>
      <c r="AL410" s="1147" t="str">
        <f>IF(AND('PC list'!CS410=Validation!$D$43,'PC list'!$CT410&lt;&gt;0),"Error","")</f>
        <v/>
      </c>
      <c r="AM410" s="1147" t="str">
        <f>IF(ISTEXT('PC list'!CT410), "Error", "")</f>
        <v/>
      </c>
      <c r="AN410" s="552" t="str">
        <f>IF(AND('PC list'!J410=Validation!$A$39,'PC list'!$CS410=Validation!$D$37),"Error","")</f>
        <v/>
      </c>
      <c r="AO410" s="552" t="str">
        <f>IF(AND('PC list'!J410=Validation!$A$39,'PC list'!$CS410=Validation!$D$38),"Error","")</f>
        <v/>
      </c>
      <c r="AP410" s="553" t="str">
        <f>IF(AND('PC list'!J410=Validation!$A$38,'PC list'!$CS410=Validation!$D$39),"Error","")</f>
        <v/>
      </c>
      <c r="AQ410" s="553" t="str">
        <f>IF(AND('PC list'!J410=Validation!$A$38,'PC list'!$CS410=Validation!$D$40),"Error","")</f>
        <v/>
      </c>
      <c r="AR410" s="1147" t="str">
        <f>IF(OR(AND('PC list'!CP410=Validation!$D$105,'PC list'!$CS410=Validation!$D$39), AND('PC list'!CP410=Validation!$D$105,'PC list'!$CS410=Validation!$D$40)),"Error","")</f>
        <v/>
      </c>
      <c r="AS410" s="1387" t="str">
        <f>IF(AND(ISNUMBER('PC list'!$CO410), ISNUMBER('PC list'!$Q410)), IF(IF(LEN('PC list'!$CO410)=LEN(ROUNDDOWN('PC list'!$CO410, 0)), 0, LEN('PC list'!$CO410)-LEN(ROUNDDOWN('PC list'!$CO410, 0))-1) &lt; 'PC list'!$Q410, "Error", ""), "")</f>
        <v/>
      </c>
      <c r="AT410" s="1387" t="str">
        <f>IF(AND(ISNUMBER('PC list'!$CO410), ISNUMBER('PC list'!$Q410)), IF(IF(LEN('PC list'!$CO410)=LEN(ROUNDDOWN('PC list'!$CO410, 0)), 0, LEN('PC list'!$CO410)-LEN(ROUNDDOWN('PC list'!$CO410, 0))-1) &gt; 'PC list'!$Q410, "Error", ""), "")</f>
        <v/>
      </c>
      <c r="AU410" s="1150" t="b">
        <f>NOT('PC list'!M410="No")</f>
        <v>1</v>
      </c>
      <c r="AV410" s="1150" t="b">
        <f>'PC list'!AL410="Yes"</f>
        <v>1</v>
      </c>
      <c r="AW410" s="1150" t="b">
        <f>'PC list'!L410="Yes"</f>
        <v>0</v>
      </c>
      <c r="AX410" s="1150" t="b">
        <f>'PC list'!CO410&lt;&gt;""</f>
        <v>1</v>
      </c>
      <c r="AY410" s="1150" t="b">
        <f>'PC list'!AQ410&lt;&gt;""</f>
        <v>1</v>
      </c>
      <c r="AZ410" s="1150" t="b">
        <f>'PC list'!AV410&lt;&gt;""</f>
        <v>1</v>
      </c>
      <c r="BA410" s="1150" t="b">
        <f>'PC list'!BA410&lt;&gt;""</f>
        <v>1</v>
      </c>
      <c r="BB410" s="1150" t="b">
        <f>'PC list'!BF410&lt;&gt;""</f>
        <v>1</v>
      </c>
      <c r="BC410" s="1150" t="b">
        <f>AND(AY410, 'PC list'!W410&lt;'PC list'!AQ410)</f>
        <v>0</v>
      </c>
      <c r="BD410" s="1150" t="b">
        <f>AND(AZ410, 'PC list'!W410&lt;'PC list'!AV410)</f>
        <v>0</v>
      </c>
      <c r="BE410" s="1150" t="b">
        <f>AND(BA410, 'PC list'!W410&gt;'PC list'!BA410)</f>
        <v>0</v>
      </c>
      <c r="BF410" s="1150" t="b">
        <f>AND(BB410, 'PC list'!W410&gt;'PC list'!BF410)</f>
        <v>0</v>
      </c>
      <c r="BG410" s="1150" t="b">
        <f>AND(AY410, AZ410, 'PC list'!AQ410 &gt; 'PC list'!AV410)</f>
        <v>0</v>
      </c>
      <c r="BH410" s="1150" t="b">
        <f>AND(BB410, BA410, 'PC list'!BF410 &lt; 'PC list'!BA410)</f>
        <v>0</v>
      </c>
      <c r="BI410" s="1150" t="b">
        <f t="shared" si="205"/>
        <v>0</v>
      </c>
      <c r="BJ410" s="1150" t="b">
        <f>AND('PC list'!CO410&gt;'PC list'!AQ410,AY410)</f>
        <v>1</v>
      </c>
      <c r="BK410" s="1150" t="b">
        <f>AND('PC list'!CO410&gt;'PC list'!AV410, AZ410)</f>
        <v>1</v>
      </c>
      <c r="BL410" s="1150" t="b">
        <f>AND('PC list'!CO410='PC list'!AV410, AZ410)</f>
        <v>0</v>
      </c>
      <c r="BM410" s="1150" t="b">
        <f>'PC list'!CO410&gt;'PC list'!W410</f>
        <v>0</v>
      </c>
      <c r="BN410" s="1150" t="b">
        <f>'PC list'!CO410='PC list'!W410</f>
        <v>0</v>
      </c>
      <c r="BO410" s="1150" t="b">
        <f>AND('PC list'!CO410='PC list'!BA410, BA410)</f>
        <v>0</v>
      </c>
      <c r="BP410" s="1150" t="b">
        <f>AND('PC list'!CO410&gt;'PC list'!BA410, BA410)</f>
        <v>0</v>
      </c>
      <c r="BQ410" s="1150" t="b">
        <f>AND('PC list'!CO410&gt;'PC list'!BF410, BB410)</f>
        <v>0</v>
      </c>
      <c r="BR410" s="1150" t="b">
        <f t="shared" si="206"/>
        <v>0</v>
      </c>
      <c r="BS410" s="1150" t="b">
        <f t="shared" si="207"/>
        <v>1</v>
      </c>
      <c r="BT410" s="1150" t="b">
        <f t="shared" si="208"/>
        <v>0</v>
      </c>
      <c r="BU410" s="1150" t="b">
        <f t="shared" si="209"/>
        <v>0</v>
      </c>
      <c r="BV410" s="1150" t="b">
        <f t="shared" si="210"/>
        <v>0</v>
      </c>
      <c r="BW410" s="1150" t="b">
        <f t="shared" si="211"/>
        <v>0</v>
      </c>
      <c r="BX410" s="1150" t="b">
        <f t="shared" si="212"/>
        <v>0</v>
      </c>
      <c r="BY410" s="1147">
        <f t="shared" si="213"/>
        <v>0</v>
      </c>
      <c r="BZ410" s="1151">
        <f>IF(AND(AU410, AV410, AW410, AX410, BR410), IF(BV410, ABS(ROUND('PC list'!AQ410-'PC list'!AV410, 'PC list'!Q410)*'PC list'!BH410*'PC list'!BN410)*(-1), ABS(ROUND('PC list'!CO410-'PC list'!AV410, 'PC list'!Q410)*'PC list'!BH410*'PC list'!BN410)*(-1)), 0)</f>
        <v>0</v>
      </c>
      <c r="CA410" s="1151">
        <f>IF(AND(AU410, AV410, AW410, AY410, BU410), IF(BW410, ABS(ROUND('PC list'!BF410-'PC list'!BA410, 'PC list'!Q410)*'PC list'!BL410*'PC list'!BN410), ABS(ROUND('PC list'!CO410-'PC list'!BA410, 'PC list'!Q410)*'PC list'!BL410*'PC list'!BN410)), 0)</f>
        <v>0</v>
      </c>
      <c r="CB410" s="1151" t="str">
        <f t="shared" si="214"/>
        <v>Underperformance payment deadband</v>
      </c>
      <c r="CC410" s="1151">
        <f>IF(AND(AU410, AV410, AW410=FALSE, AX410, BR410), IF(BV410, ABS(ROUND('PC list'!AQ410-'PC list'!AV410, 'PC list'!Q410)*'PC list'!BH410*'PC list'!BN410)*(-1), ABS(ROUND('PC list'!CO410-'PC list'!AV410, 'PC list'!Q410)*'PC list'!BH410*'PC list'!BN410)*(-1)), 0)</f>
        <v>0</v>
      </c>
      <c r="CD410" s="1151">
        <f>IF(AND(AU410, AV410, AW410=FALSE, AX410, BU410), IF(BW410, ABS(ROUND('PC list'!BF410-'PC list'!BA410, 'PC list'!Q410)*'PC list'!BL410*'PC list'!BN410), ABS(ROUND('PC list'!CO410-'PC list'!BA410, 'PC list'!Q410)*'PC list'!BL410*'PC list'!BN410)), 0)</f>
        <v>0</v>
      </c>
      <c r="CE410" s="1147">
        <f xml:space="preserve"> IF('PC list'!CQ410 = "-", 0, 'PC list'!CQ410)</f>
        <v>0</v>
      </c>
      <c r="CF410" s="1151">
        <f>'PC list'!CR410</f>
        <v>0</v>
      </c>
      <c r="CG410" s="1147" t="str">
        <f xml:space="preserve"> IF('PC list'!CS410 = "-", 0, 'PC list'!CS410)</f>
        <v>Underperformance payment deadband</v>
      </c>
      <c r="CH410" s="1151">
        <f>'PC list'!CT410</f>
        <v>0</v>
      </c>
      <c r="CI410" s="1147" t="str">
        <f t="shared" si="196"/>
        <v/>
      </c>
      <c r="CJ410" s="1147" t="str">
        <f t="shared" si="197"/>
        <v/>
      </c>
      <c r="CK410" s="1147" t="str">
        <f>IF(CJ410="Error", IF(OR(BY410=Validation!$D$37, CE410=Validation!$D$37), CA410-CF410, CF410-BZ410), "")</f>
        <v/>
      </c>
      <c r="CL410" s="1151" t="str">
        <f t="shared" si="198"/>
        <v/>
      </c>
      <c r="CM410" s="1147" t="str">
        <f t="shared" si="199"/>
        <v/>
      </c>
      <c r="CN410" s="1700" t="str">
        <f>IF(CM410="Error", IF(OR(CB410=Validation!$D$37, CG410=Validation!$D$37), CD410-CH410, CH410-CC410), "")</f>
        <v/>
      </c>
      <c r="CO410" s="3182">
        <f>'PC list'!M410</f>
        <v>0</v>
      </c>
      <c r="CP410" s="1223">
        <f>'PC list'!S410</f>
        <v>100</v>
      </c>
      <c r="CQ410" s="1223">
        <f>'PC list'!T410</f>
        <v>100</v>
      </c>
      <c r="CR410" s="1223">
        <f>'PC list'!U410</f>
        <v>100</v>
      </c>
      <c r="CS410" s="1223">
        <f>'PC list'!V410</f>
        <v>100</v>
      </c>
      <c r="CT410" s="1223">
        <f>'PC list'!W410</f>
        <v>100</v>
      </c>
      <c r="CU410" s="1223">
        <f>'PC list'!X410</f>
        <v>100</v>
      </c>
      <c r="CV410" s="3074">
        <f>'PC list'!BP410</f>
        <v>100.32067918166143</v>
      </c>
      <c r="CW410" s="3074">
        <f>'PC list'!BQ410</f>
        <v>16.447259218333841</v>
      </c>
      <c r="CX410" s="3074">
        <f xml:space="preserve"> 'PC list'!BY410</f>
        <v>77.84</v>
      </c>
      <c r="CY410" s="3074">
        <f xml:space="preserve"> 'PC list'!CG410</f>
        <v>70.826999999999998</v>
      </c>
      <c r="CZ410" s="1244">
        <f xml:space="preserve"> 'PC list'!CO410</f>
        <v>98.456999999999994</v>
      </c>
      <c r="DA410" s="2154">
        <f xml:space="preserve"> 'PC list'!CW410</f>
        <v>75.790999999999997</v>
      </c>
      <c r="DB410" s="2154">
        <f xml:space="preserve"> 'PC list'!DE410</f>
        <v>75.911000000000001</v>
      </c>
      <c r="DC410" s="2154">
        <f xml:space="preserve"> 'PC list'!DM410</f>
        <v>97.043000000000006</v>
      </c>
      <c r="DD410" s="2154">
        <f xml:space="preserve"> 'PC list'!DU410</f>
        <v>100</v>
      </c>
      <c r="DE410" s="2155"/>
      <c r="DF410" s="2156" t="b">
        <f>ISNUMBER('PC list'!S410)</f>
        <v>1</v>
      </c>
      <c r="DG410" s="2156" t="b">
        <f>ISNUMBER('PC list'!T410)</f>
        <v>1</v>
      </c>
      <c r="DH410" s="2156" t="b">
        <f>ISNUMBER('PC list'!U410)</f>
        <v>1</v>
      </c>
      <c r="DI410" s="2156" t="b">
        <f>ISNUMBER('PC list'!V410)</f>
        <v>1</v>
      </c>
      <c r="DJ410" s="2156" t="b">
        <f>ISNUMBER('PC list'!W410)</f>
        <v>1</v>
      </c>
      <c r="DK410" s="2156" t="b">
        <f>ISNUMBER('PC list'!X410)</f>
        <v>1</v>
      </c>
      <c r="DL410" s="2157" t="b">
        <f>ISNUMBER('PC list'!BP410)</f>
        <v>1</v>
      </c>
      <c r="DM410" s="2157" t="b">
        <f>ISNUMBER('PC list'!BQ410)</f>
        <v>1</v>
      </c>
      <c r="DN410" s="2157" t="b">
        <f>ISNUMBER('PC list'!BY410)</f>
        <v>1</v>
      </c>
      <c r="DO410" s="2157" t="b">
        <f>ISNUMBER('PC list'!CG410)</f>
        <v>1</v>
      </c>
      <c r="DP410" s="2157" t="b">
        <f>ISNUMBER('PC list'!CO410)</f>
        <v>1</v>
      </c>
      <c r="DQ410" s="2157" t="b">
        <f>ISNUMBER('PC list'!CW410)</f>
        <v>1</v>
      </c>
      <c r="DR410" s="2157" t="b">
        <f>ISNUMBER('PC list'!DE410)</f>
        <v>1</v>
      </c>
      <c r="DS410" s="2157" t="b">
        <f>ISNUMBER('PC list'!DM410)</f>
        <v>1</v>
      </c>
      <c r="DT410" s="2157" t="b">
        <f>ISNUMBER('PC list'!DU410)</f>
        <v>1</v>
      </c>
      <c r="DU410" s="2157"/>
      <c r="DV410" s="2156" t="b">
        <f t="shared" si="195"/>
        <v>1</v>
      </c>
      <c r="DW410" s="2156" t="b">
        <f t="shared" si="195"/>
        <v>1</v>
      </c>
      <c r="DX410" s="2156" t="b">
        <f t="shared" si="195"/>
        <v>1</v>
      </c>
      <c r="DY410" s="2156" t="b">
        <f t="shared" si="194"/>
        <v>1</v>
      </c>
      <c r="DZ410" s="2156" t="b">
        <f t="shared" si="194"/>
        <v>1</v>
      </c>
      <c r="EA410" s="2156" t="b">
        <f t="shared" si="194"/>
        <v>1</v>
      </c>
      <c r="EB410" s="2156" t="b">
        <f t="shared" si="215"/>
        <v>1</v>
      </c>
      <c r="EC410" s="2156" t="b">
        <f t="shared" si="215"/>
        <v>1</v>
      </c>
      <c r="ED410" s="2156" t="b">
        <f t="shared" si="216"/>
        <v>1</v>
      </c>
      <c r="EE410" s="1291">
        <f t="shared" si="200"/>
        <v>0.99680345882546562</v>
      </c>
      <c r="EF410" s="1292" t="str">
        <f t="shared" si="201"/>
        <v/>
      </c>
      <c r="EG410" s="1292" t="str">
        <f t="shared" si="225"/>
        <v>Static</v>
      </c>
      <c r="EH410" s="1293"/>
      <c r="EI410" s="1294" t="str">
        <f>IF('PC list'!BS410 ="", 'PC list'!BU410, 'PC list'!BS410)</f>
        <v>Underperformance payment</v>
      </c>
      <c r="EJ410" s="1295">
        <f>IF('PC list'!BT410=0, 'PC list'!BV410, 'PC list'!BT410)</f>
        <v>-7.9740000000000002</v>
      </c>
      <c r="EK410" s="1296"/>
      <c r="EL410" s="1802" t="str">
        <f>IF(AND(EE410&gt;1,EF410="Warning",EG410="Down",EI410=Validation!$D$37),"Yes","")</f>
        <v/>
      </c>
      <c r="EM410" s="1795" t="str">
        <f>IF(AND(EF410="Warning",EG410="Static",EI410=Validation!$D$37),"Yes","")</f>
        <v/>
      </c>
      <c r="EN410" s="1795" t="str">
        <f>IF(AND(EE410&lt;1,EF410="Warning",EG410="Up",EI410=Validation!$D$37),"Yes","")</f>
        <v/>
      </c>
      <c r="EO410" s="1795" t="str">
        <f>IF(AND(EE410&gt;1,EF410="Warning",EG410="Down",EI410=Validation!$D$39),"Yes","")</f>
        <v/>
      </c>
      <c r="EP410" s="1795" t="str">
        <f>IF(AND(EF410="Warning",EG410="Static",EI410=Validation!$D$39),"Yes","")</f>
        <v/>
      </c>
      <c r="EQ410" s="1795" t="str">
        <f>IF(AND(EE410&lt;1,EF410="Warning",EG410="Up",EI410=Validation!$D$39),"Yes","")</f>
        <v/>
      </c>
      <c r="ER410" s="1796" t="str">
        <f t="shared" si="217"/>
        <v/>
      </c>
      <c r="ES410" s="1291">
        <f t="shared" si="202"/>
        <v>6.0800403685818676</v>
      </c>
      <c r="ET410" s="1292" t="str">
        <f t="shared" si="218"/>
        <v>Warning</v>
      </c>
      <c r="EU410" s="1292" t="str">
        <f t="shared" si="219"/>
        <v>Static</v>
      </c>
      <c r="EV410" s="1293"/>
      <c r="EW410" s="1294" t="str">
        <f>IF(OR('PC list'!CA410 =0,'PC list'!CA410 = ""), 'PC list'!CC410, 'PC list'!CA410)</f>
        <v>Underperformance payment</v>
      </c>
      <c r="EX410" s="1295">
        <f>IF('PC list'!CB410=0, 'PC list'!CD410, 'PC list'!CB410)</f>
        <v>-7.9740000000000002</v>
      </c>
      <c r="EY410" s="1296"/>
      <c r="EZ410" s="1832" t="str">
        <f>IF(AND(ES410&gt;1,ET410="Warning",EU410="Down",EW410=Validation!$D$37),"Check","")</f>
        <v/>
      </c>
      <c r="FA410" s="1833" t="str">
        <f>IF(AND(ET410="Warning",EU410="Static",EW410=Validation!$D$37),"Check","")</f>
        <v/>
      </c>
      <c r="FB410" s="1833" t="str">
        <f>IF(AND(ES410&lt;1,ET410="Warning",EU410="Up",EW410=Validation!$D$37),"Check","")</f>
        <v/>
      </c>
      <c r="FC410" s="1833" t="str">
        <f>IF(AND(ES410&gt;1,ET410="Warning",EU410="Down",EW410=Validation!$D$39),"Check","")</f>
        <v/>
      </c>
      <c r="FD410" s="1833" t="str">
        <f>IF(AND(ET410="Warning",EU410="Static",EW410=Validation!$D$39),"Check","")</f>
        <v>Check</v>
      </c>
      <c r="FE410" s="1833" t="str">
        <f>IF(AND(ES410&lt;1,ET410="Warning",EU410="Up",EW410=Validation!$D$39),"Check","")</f>
        <v/>
      </c>
      <c r="FF410" s="1796" t="str">
        <f t="shared" si="220"/>
        <v>Check</v>
      </c>
      <c r="FG410" s="1291">
        <f t="shared" si="221"/>
        <v>1.2846865364850977</v>
      </c>
      <c r="FH410" s="1292" t="str">
        <f t="shared" si="222"/>
        <v>Warning</v>
      </c>
      <c r="FI410" s="1292" t="str">
        <f t="shared" si="223"/>
        <v>Static</v>
      </c>
      <c r="FJ410" s="1293"/>
      <c r="FK410" s="1294" t="str">
        <f>IF(OR('PC list'!CI410 =0,'PC list'!CI410 = ""), 'PC list'!CK410, 'PC list'!CI410)</f>
        <v>Underperformance payment</v>
      </c>
      <c r="FL410" s="1295">
        <f>IF('PC list'!CJ410=0, 'PC list'!CL410, 'PC list'!CJ410)</f>
        <v>-7.9740000000000002</v>
      </c>
      <c r="FM410" s="1296"/>
      <c r="FN410" s="1832" t="str">
        <f>IF(AND(FG410&gt;1,FH410="Warning",FI410="Down",FK410=Validation!$D$37),"Check","")</f>
        <v/>
      </c>
      <c r="FO410" s="1833" t="str">
        <f>IF(AND(FH410="Warning",FI410="Static",FK410=Validation!$D$37),"Check","")</f>
        <v/>
      </c>
      <c r="FP410" s="1833" t="str">
        <f>IF(AND(FG410&lt;1,FH410="Warning",FI410="Up",FK410=Validation!$D$37),"Check","")</f>
        <v/>
      </c>
      <c r="FQ410" s="1833" t="str">
        <f>IF(AND(FG410&gt;1,FH410="Warning",FI410="Down",FK410=Validation!$D$39),"Check","")</f>
        <v/>
      </c>
      <c r="FR410" s="1833" t="str">
        <f>IF(AND(FH410="Warning",FI410="Static",FK410=Validation!$D$39),"Check","")</f>
        <v>Check</v>
      </c>
      <c r="FS410" s="1833" t="str">
        <f>IF(AND(FG410&lt;1,FH410="Warning",FI410="Up",FK410=Validation!$D$39),"Check","")</f>
        <v/>
      </c>
      <c r="FT410" s="1796" t="str">
        <f t="shared" si="224"/>
        <v>Check</v>
      </c>
      <c r="FU410" s="1701" t="str">
        <f t="shared" si="203"/>
        <v>UU</v>
      </c>
      <c r="FV410" s="1702" t="str">
        <f t="shared" si="204"/>
        <v>B2: Reliable water service index</v>
      </c>
      <c r="FW410" s="1766"/>
      <c r="FX410" s="1766"/>
      <c r="FY410" s="1766"/>
      <c r="FZ410" s="1766"/>
    </row>
    <row r="411" spans="1:182" ht="15.75" customHeight="1">
      <c r="A411" s="3079" t="str">
        <f>'PC list'!A411</f>
        <v>PR14UUWSW_B3</v>
      </c>
      <c r="B411" s="3080" t="str">
        <f>'PC list'!B411</f>
        <v>WaSC</v>
      </c>
      <c r="C411" s="3080" t="str">
        <f>'PC list'!C411</f>
        <v>UU</v>
      </c>
      <c r="D411" s="3080" t="str">
        <f>'PC list'!D411</f>
        <v>Water</v>
      </c>
      <c r="E411" s="3080" t="str">
        <f>'PC list'!G411</f>
        <v>B3</v>
      </c>
      <c r="F411" s="3081" t="str">
        <f>'PC list'!H411</f>
        <v>UU-06</v>
      </c>
      <c r="G411" s="3079" t="str">
        <f>'PC list'!I411</f>
        <v>B3: Security of supply index (SoSI)</v>
      </c>
      <c r="H411" s="3080" t="str">
        <f>'PC list'!J411</f>
        <v>Under</v>
      </c>
      <c r="I411" s="3080">
        <f>'PC list'!L411</f>
        <v>0</v>
      </c>
      <c r="J411" s="3080">
        <f>'PC list'!M411</f>
        <v>0</v>
      </c>
      <c r="K411" s="3079" t="str">
        <f>'PC list'!N411</f>
        <v>Security of supply</v>
      </c>
      <c r="L411" s="3080" t="str">
        <f>'PC list'!O411</f>
        <v>score</v>
      </c>
      <c r="M411" s="498" t="str">
        <f>IF(AND(H411=Validation!$A$37,'PC list'!$CR411&lt;&gt;0),"Error","")</f>
        <v/>
      </c>
      <c r="N411" s="1147" t="str">
        <f>IF(AND('PC list'!CQ411=Validation!$D$37,'PC list'!$CR411=0),"Error","")</f>
        <v/>
      </c>
      <c r="O411" s="1147" t="str">
        <f>IF(AND('PC list'!CQ411=Validation!$D$39,'PC list'!$CR411=0),"Error","")</f>
        <v/>
      </c>
      <c r="P411" s="1147" t="str">
        <f>IF(AND('PC list'!L411= Validation!$A$105,'PC list'!$CT411&lt;&gt;0),"Error","")</f>
        <v/>
      </c>
      <c r="Q411" s="1147" t="str">
        <f>IF(AND('PC list'!CQ411=Validation!$D$37,'PC list'!$CR411&lt;0),"Error","")</f>
        <v/>
      </c>
      <c r="R411" s="1147" t="str">
        <f>IF(AND('PC list'!CQ411=Validation!$D$39,'PC list'!$CR411&gt;0),"Error","")</f>
        <v/>
      </c>
      <c r="S411" s="1147" t="str">
        <f>IF(AND('PC list'!CQ411=Validation!$D$38,'PC list'!$CR411&lt;&gt;0),"Error","")</f>
        <v/>
      </c>
      <c r="T411" s="1147" t="str">
        <f>IF(AND('PC list'!CQ411=Validation!$D$40,'PC list'!$CR411&lt;&gt;0),"Error","")</f>
        <v/>
      </c>
      <c r="U411" s="1147" t="str">
        <f>IF(AND('PC list'!CQ411=Validation!$D$42,'PC list'!$CR411&lt;&gt;0),"Error","")</f>
        <v/>
      </c>
      <c r="V411" s="1147" t="str">
        <f>IF(AND('PC list'!CQ411=Validation!$D$43,'PC list'!$CR411&lt;&gt;0),"Error","")</f>
        <v/>
      </c>
      <c r="W411" s="1147" t="str">
        <f>IF(ISTEXT('PC list'!CR411), "Error", "")</f>
        <v/>
      </c>
      <c r="X411" s="1147" t="str">
        <f>IF(AND('PC list'!J411=Validation!$A$39,'PC list'!$CQ411=Validation!$D$37),"Error","")</f>
        <v/>
      </c>
      <c r="Y411" s="1147" t="str">
        <f>IF(AND('PC list'!J411=Validation!$A$39,'PC list'!$CQ411=Validation!$D$38),"Error","")</f>
        <v/>
      </c>
      <c r="Z411" s="1147" t="str">
        <f>IF(AND('PC list'!J411=Validation!$A$38,'PC list'!$CQ411=Validation!$D$39),"Error","")</f>
        <v/>
      </c>
      <c r="AA411" s="1147" t="str">
        <f>IF(AND('PC list'!J411=Validation!$A$38,'PC list'!$CQ411=Validation!$D$40),"Error","")</f>
        <v/>
      </c>
      <c r="AB411" s="1147" t="str">
        <f>IF(OR(AND('PC list'!CP411=Validation!$D$105,'PC list'!$CQ411=Validation!$D$39), AND('PC list'!CP411=Validation!$D$105,'PC list'!$CQ411=Validation!$D$40)),"Error","")</f>
        <v/>
      </c>
      <c r="AC411" s="1147" t="str">
        <f>IF(AND(H411=Validation!$A$37,'PC list'!$CT411&lt;&gt;0),"Error","")</f>
        <v/>
      </c>
      <c r="AD411" s="1147" t="str">
        <f>IF(AND('PC list'!CS411=Validation!$D$37,'PC list'!$CT411=0),"Error","")</f>
        <v/>
      </c>
      <c r="AE411" s="1147" t="str">
        <f>IF(AND('PC list'!CS411=Validation!$D$39,'PC list'!$CT411=0),"Error","")</f>
        <v/>
      </c>
      <c r="AF411" s="1147" t="str">
        <f>IF(AND('PC list'!L411&lt;&gt; Validation!$A$105,'PC list'!$CR411&lt;&gt;0),"Error","")</f>
        <v/>
      </c>
      <c r="AG411" s="1147" t="str">
        <f>IF(AND('PC list'!CS411=Validation!$D$37,'PC list'!$CT411&lt;0),"Error","")</f>
        <v/>
      </c>
      <c r="AH411" s="1147" t="str">
        <f>IF(AND('PC list'!CS411=Validation!$D$39,'PC list'!$CT411&gt;0),"Error","")</f>
        <v/>
      </c>
      <c r="AI411" s="1147" t="str">
        <f>IF(AND('PC list'!CS411=Validation!$D$38,'PC list'!$CT411&lt;&gt;0),"Error","")</f>
        <v/>
      </c>
      <c r="AJ411" s="1147" t="str">
        <f>IF(AND('PC list'!CS411=Validation!$D$40,'PC list'!$CT411&lt;&gt;0),"Error","")</f>
        <v/>
      </c>
      <c r="AK411" s="1147" t="str">
        <f>IF(AND('PC list'!CS411=Validation!$D$42,'PC list'!$CT411&lt;&gt;0),"Error","")</f>
        <v/>
      </c>
      <c r="AL411" s="1147" t="str">
        <f>IF(AND('PC list'!CS411=Validation!$D$43,'PC list'!$CT411&lt;&gt;0),"Error","")</f>
        <v/>
      </c>
      <c r="AM411" s="1147" t="str">
        <f>IF(ISTEXT('PC list'!CT411), "Error", "")</f>
        <v/>
      </c>
      <c r="AN411" s="552" t="str">
        <f>IF(AND('PC list'!J411=Validation!$A$39,'PC list'!$CS411=Validation!$D$37),"Error","")</f>
        <v/>
      </c>
      <c r="AO411" s="552" t="str">
        <f>IF(AND('PC list'!J411=Validation!$A$39,'PC list'!$CS411=Validation!$D$38),"Error","")</f>
        <v/>
      </c>
      <c r="AP411" s="553" t="str">
        <f>IF(AND('PC list'!J411=Validation!$A$38,'PC list'!$CS411=Validation!$D$39),"Error","")</f>
        <v/>
      </c>
      <c r="AQ411" s="553" t="str">
        <f>IF(AND('PC list'!J411=Validation!$A$38,'PC list'!$CS411=Validation!$D$40),"Error","")</f>
        <v/>
      </c>
      <c r="AR411" s="1147" t="str">
        <f>IF(OR(AND('PC list'!CP411=Validation!$D$105,'PC list'!$CS411=Validation!$D$39), AND('PC list'!CP411=Validation!$D$105,'PC list'!$CS411=Validation!$D$40)),"Error","")</f>
        <v/>
      </c>
      <c r="AS411" s="1387" t="str">
        <f>IF(AND(ISNUMBER('PC list'!$CO411), ISNUMBER('PC list'!$Q411)), IF(IF(LEN('PC list'!$CO411)=LEN(ROUNDDOWN('PC list'!$CO411, 0)), 0, LEN('PC list'!$CO411)-LEN(ROUNDDOWN('PC list'!$CO411, 0))-1) &lt; 'PC list'!$Q411, "Error", ""), "")</f>
        <v>Error</v>
      </c>
      <c r="AT411" s="1387" t="str">
        <f>IF(AND(ISNUMBER('PC list'!$CO411), ISNUMBER('PC list'!$Q411)), IF(IF(LEN('PC list'!$CO411)=LEN(ROUNDDOWN('PC list'!$CO411, 0)), 0, LEN('PC list'!$CO411)-LEN(ROUNDDOWN('PC list'!$CO411, 0))-1) &gt; 'PC list'!$Q411, "Error", ""), "")</f>
        <v/>
      </c>
      <c r="AU411" s="1150" t="b">
        <f>NOT('PC list'!M411="No")</f>
        <v>1</v>
      </c>
      <c r="AV411" s="1150" t="b">
        <f>'PC list'!AL411="Yes"</f>
        <v>1</v>
      </c>
      <c r="AW411" s="1150" t="b">
        <f>'PC list'!L411="Yes"</f>
        <v>0</v>
      </c>
      <c r="AX411" s="1150" t="b">
        <f>'PC list'!CO411&lt;&gt;""</f>
        <v>1</v>
      </c>
      <c r="AY411" s="1150" t="b">
        <f>'PC list'!AQ411&lt;&gt;""</f>
        <v>1</v>
      </c>
      <c r="AZ411" s="1150" t="b">
        <f>'PC list'!AV411&lt;&gt;""</f>
        <v>1</v>
      </c>
      <c r="BA411" s="1150" t="b">
        <f>'PC list'!BA411&lt;&gt;""</f>
        <v>0</v>
      </c>
      <c r="BB411" s="1150" t="b">
        <f>'PC list'!BF411&lt;&gt;""</f>
        <v>0</v>
      </c>
      <c r="BC411" s="1150" t="b">
        <f>AND(AY411, 'PC list'!W411&lt;'PC list'!AQ411)</f>
        <v>0</v>
      </c>
      <c r="BD411" s="1150" t="b">
        <f>AND(AZ411, 'PC list'!W411&lt;'PC list'!AV411)</f>
        <v>0</v>
      </c>
      <c r="BE411" s="1150" t="b">
        <f>AND(BA411, 'PC list'!W411&gt;'PC list'!BA411)</f>
        <v>0</v>
      </c>
      <c r="BF411" s="1150" t="b">
        <f>AND(BB411, 'PC list'!W411&gt;'PC list'!BF411)</f>
        <v>0</v>
      </c>
      <c r="BG411" s="1150" t="b">
        <f>AND(AY411, AZ411, 'PC list'!AQ411 &gt; 'PC list'!AV411)</f>
        <v>0</v>
      </c>
      <c r="BH411" s="1150" t="b">
        <f>AND(BB411, BA411, 'PC list'!BF411 &lt; 'PC list'!BA411)</f>
        <v>0</v>
      </c>
      <c r="BI411" s="1150" t="b">
        <f t="shared" si="205"/>
        <v>0</v>
      </c>
      <c r="BJ411" s="1150" t="b">
        <f>AND('PC list'!CO411&gt;'PC list'!AQ411,AY411)</f>
        <v>1</v>
      </c>
      <c r="BK411" s="1150" t="b">
        <f>AND('PC list'!CO411&gt;'PC list'!AV411, AZ411)</f>
        <v>0</v>
      </c>
      <c r="BL411" s="1150" t="b">
        <f>AND('PC list'!CO411='PC list'!AV411, AZ411)</f>
        <v>1</v>
      </c>
      <c r="BM411" s="1150" t="b">
        <f>'PC list'!CO411&gt;'PC list'!W411</f>
        <v>0</v>
      </c>
      <c r="BN411" s="1150" t="b">
        <f>'PC list'!CO411='PC list'!W411</f>
        <v>1</v>
      </c>
      <c r="BO411" s="1150" t="b">
        <f>AND('PC list'!CO411='PC list'!BA411, BA411)</f>
        <v>0</v>
      </c>
      <c r="BP411" s="1150" t="b">
        <f>AND('PC list'!CO411&gt;'PC list'!BA411, BA411)</f>
        <v>0</v>
      </c>
      <c r="BQ411" s="1150" t="b">
        <f>AND('PC list'!CO411&gt;'PC list'!BF411, BB411)</f>
        <v>0</v>
      </c>
      <c r="BR411" s="1150" t="b">
        <f t="shared" si="206"/>
        <v>0</v>
      </c>
      <c r="BS411" s="1150" t="b">
        <f t="shared" si="207"/>
        <v>0</v>
      </c>
      <c r="BT411" s="1150" t="b">
        <f t="shared" si="208"/>
        <v>0</v>
      </c>
      <c r="BU411" s="1150" t="b">
        <f t="shared" si="209"/>
        <v>0</v>
      </c>
      <c r="BV411" s="1150" t="b">
        <f t="shared" si="210"/>
        <v>0</v>
      </c>
      <c r="BW411" s="1150" t="b">
        <f t="shared" si="211"/>
        <v>0</v>
      </c>
      <c r="BX411" s="1150" t="b">
        <f t="shared" si="212"/>
        <v>0</v>
      </c>
      <c r="BY411" s="1147">
        <f t="shared" si="213"/>
        <v>0</v>
      </c>
      <c r="BZ411" s="1151">
        <f>IF(AND(AU411, AV411, AW411, AX411, BR411), IF(BV411, ABS(ROUND('PC list'!AQ411-'PC list'!AV411, 'PC list'!Q411)*'PC list'!BH411*'PC list'!BN411)*(-1), ABS(ROUND('PC list'!CO411-'PC list'!AV411, 'PC list'!Q411)*'PC list'!BH411*'PC list'!BN411)*(-1)), 0)</f>
        <v>0</v>
      </c>
      <c r="CA411" s="1151">
        <f>IF(AND(AU411, AV411, AW411, AY411, BU411), IF(BW411, ABS(ROUND('PC list'!BF411-'PC list'!BA411, 'PC list'!Q411)*'PC list'!BL411*'PC list'!BN411), ABS(ROUND('PC list'!CO411-'PC list'!BA411, 'PC list'!Q411)*'PC list'!BL411*'PC list'!BN411)), 0)</f>
        <v>0</v>
      </c>
      <c r="CB411" s="1151">
        <f t="shared" si="214"/>
        <v>0</v>
      </c>
      <c r="CC411" s="1151">
        <f>IF(AND(AU411, AV411, AW411=FALSE, AX411, BR411), IF(BV411, ABS(ROUND('PC list'!AQ411-'PC list'!AV411, 'PC list'!Q411)*'PC list'!BH411*'PC list'!BN411)*(-1), ABS(ROUND('PC list'!CO411-'PC list'!AV411, 'PC list'!Q411)*'PC list'!BH411*'PC list'!BN411)*(-1)), 0)</f>
        <v>0</v>
      </c>
      <c r="CD411" s="1151">
        <f>IF(AND(AU411, AV411, AW411=FALSE, AX411, BU411), IF(BW411, ABS(ROUND('PC list'!BF411-'PC list'!BA411, 'PC list'!Q411)*'PC list'!BL411*'PC list'!BN411), ABS(ROUND('PC list'!CO411-'PC list'!BA411, 'PC list'!Q411)*'PC list'!BL411*'PC list'!BN411)), 0)</f>
        <v>0</v>
      </c>
      <c r="CE411" s="1147">
        <f xml:space="preserve"> IF('PC list'!CQ411 = "-", 0, 'PC list'!CQ411)</f>
        <v>0</v>
      </c>
      <c r="CF411" s="1151">
        <f>'PC list'!CR411</f>
        <v>0</v>
      </c>
      <c r="CG411" s="1147">
        <f xml:space="preserve"> IF('PC list'!CS411 = "-", 0, 'PC list'!CS411)</f>
        <v>0</v>
      </c>
      <c r="CH411" s="1151">
        <f>'PC list'!CT411</f>
        <v>0</v>
      </c>
      <c r="CI411" s="1147" t="str">
        <f t="shared" si="196"/>
        <v/>
      </c>
      <c r="CJ411" s="1147" t="str">
        <f t="shared" si="197"/>
        <v/>
      </c>
      <c r="CK411" s="1147" t="str">
        <f>IF(CJ411="Error", IF(OR(BY411=Validation!$D$37, CE411=Validation!$D$37), CA411-CF411, CF411-BZ411), "")</f>
        <v/>
      </c>
      <c r="CL411" s="1151" t="str">
        <f t="shared" si="198"/>
        <v/>
      </c>
      <c r="CM411" s="1147" t="str">
        <f t="shared" si="199"/>
        <v/>
      </c>
      <c r="CN411" s="1700" t="str">
        <f>IF(CM411="Error", IF(OR(CB411=Validation!$D$37, CG411=Validation!$D$37), CD411-CH411, CH411-CC411), "")</f>
        <v/>
      </c>
      <c r="CO411" s="3182">
        <f>'PC list'!M411</f>
        <v>0</v>
      </c>
      <c r="CP411" s="1223">
        <f>'PC list'!S411</f>
        <v>100</v>
      </c>
      <c r="CQ411" s="1223">
        <f>'PC list'!T411</f>
        <v>100</v>
      </c>
      <c r="CR411" s="1223">
        <f>'PC list'!U411</f>
        <v>100</v>
      </c>
      <c r="CS411" s="1223">
        <f>'PC list'!V411</f>
        <v>100</v>
      </c>
      <c r="CT411" s="1223">
        <f>'PC list'!W411</f>
        <v>100</v>
      </c>
      <c r="CU411" s="1223">
        <f>'PC list'!X411</f>
        <v>100</v>
      </c>
      <c r="CV411" s="3074">
        <f>'PC list'!BP411</f>
        <v>100</v>
      </c>
      <c r="CW411" s="3074">
        <f>'PC list'!BQ411</f>
        <v>100</v>
      </c>
      <c r="CX411" s="3074">
        <f xml:space="preserve"> 'PC list'!BY411</f>
        <v>100</v>
      </c>
      <c r="CY411" s="3074">
        <f xml:space="preserve"> 'PC list'!CG411</f>
        <v>100</v>
      </c>
      <c r="CZ411" s="1244">
        <f xml:space="preserve"> 'PC list'!CO411</f>
        <v>100</v>
      </c>
      <c r="DA411" s="2154">
        <f xml:space="preserve"> 'PC list'!CW411</f>
        <v>100</v>
      </c>
      <c r="DB411" s="2154" t="str">
        <f xml:space="preserve"> 'PC list'!DE411</f>
        <v>100.000</v>
      </c>
      <c r="DC411" s="2154" t="str">
        <f xml:space="preserve"> 'PC list'!DM411</f>
        <v>100.000</v>
      </c>
      <c r="DD411" s="2154">
        <f xml:space="preserve"> 'PC list'!DU411</f>
        <v>100</v>
      </c>
      <c r="DE411" s="2155"/>
      <c r="DF411" s="2156" t="b">
        <f>ISNUMBER('PC list'!S411)</f>
        <v>1</v>
      </c>
      <c r="DG411" s="2156" t="b">
        <f>ISNUMBER('PC list'!T411)</f>
        <v>1</v>
      </c>
      <c r="DH411" s="2156" t="b">
        <f>ISNUMBER('PC list'!U411)</f>
        <v>1</v>
      </c>
      <c r="DI411" s="2156" t="b">
        <f>ISNUMBER('PC list'!V411)</f>
        <v>1</v>
      </c>
      <c r="DJ411" s="2156" t="b">
        <f>ISNUMBER('PC list'!W411)</f>
        <v>1</v>
      </c>
      <c r="DK411" s="2156" t="b">
        <f>ISNUMBER('PC list'!X411)</f>
        <v>1</v>
      </c>
      <c r="DL411" s="2157" t="b">
        <f>ISNUMBER('PC list'!BP411)</f>
        <v>1</v>
      </c>
      <c r="DM411" s="2157" t="b">
        <f>ISNUMBER('PC list'!BQ411)</f>
        <v>1</v>
      </c>
      <c r="DN411" s="2157" t="b">
        <f>ISNUMBER('PC list'!BY411)</f>
        <v>1</v>
      </c>
      <c r="DO411" s="2157" t="b">
        <f>ISNUMBER('PC list'!CG411)</f>
        <v>1</v>
      </c>
      <c r="DP411" s="2157" t="b">
        <f>ISNUMBER('PC list'!CO411)</f>
        <v>1</v>
      </c>
      <c r="DQ411" s="2157" t="b">
        <f>ISNUMBER('PC list'!CW411)</f>
        <v>1</v>
      </c>
      <c r="DR411" s="2157" t="b">
        <f>ISNUMBER('PC list'!DE411)</f>
        <v>0</v>
      </c>
      <c r="DS411" s="2157" t="b">
        <f>ISNUMBER('PC list'!DM411)</f>
        <v>0</v>
      </c>
      <c r="DT411" s="2157" t="b">
        <f>ISNUMBER('PC list'!DU411)</f>
        <v>1</v>
      </c>
      <c r="DU411" s="2157"/>
      <c r="DV411" s="2156" t="b">
        <f t="shared" si="195"/>
        <v>1</v>
      </c>
      <c r="DW411" s="2156" t="b">
        <f t="shared" si="195"/>
        <v>1</v>
      </c>
      <c r="DX411" s="2156" t="b">
        <f t="shared" si="195"/>
        <v>1</v>
      </c>
      <c r="DY411" s="2156" t="b">
        <f t="shared" si="194"/>
        <v>1</v>
      </c>
      <c r="DZ411" s="2156" t="b">
        <f t="shared" si="194"/>
        <v>1</v>
      </c>
      <c r="EA411" s="2156" t="b">
        <f t="shared" si="194"/>
        <v>1</v>
      </c>
      <c r="EB411" s="2156" t="b">
        <f t="shared" si="215"/>
        <v>0</v>
      </c>
      <c r="EC411" s="2156" t="b">
        <f t="shared" si="215"/>
        <v>0</v>
      </c>
      <c r="ED411" s="2156" t="b">
        <f t="shared" si="216"/>
        <v>1</v>
      </c>
      <c r="EE411" s="1291">
        <f t="shared" si="200"/>
        <v>1</v>
      </c>
      <c r="EF411" s="1292" t="str">
        <f t="shared" si="201"/>
        <v/>
      </c>
      <c r="EG411" s="1292" t="str">
        <f t="shared" si="225"/>
        <v>Static</v>
      </c>
      <c r="EH411" s="1293"/>
      <c r="EI411" s="1294" t="str">
        <f>IF('PC list'!BS411 ="", 'PC list'!BU411, 'PC list'!BS411)</f>
        <v/>
      </c>
      <c r="EJ411" s="1295">
        <f>IF('PC list'!BT411=0, 'PC list'!BV411, 'PC list'!BT411)</f>
        <v>0</v>
      </c>
      <c r="EK411" s="1296"/>
      <c r="EL411" s="1802" t="str">
        <f>IF(AND(EE411&gt;1,EF411="Warning",EG411="Down",EI411=Validation!$D$37),"Yes","")</f>
        <v/>
      </c>
      <c r="EM411" s="1795" t="str">
        <f>IF(AND(EF411="Warning",EG411="Static",EI411=Validation!$D$37),"Yes","")</f>
        <v/>
      </c>
      <c r="EN411" s="1795" t="str">
        <f>IF(AND(EE411&lt;1,EF411="Warning",EG411="Up",EI411=Validation!$D$37),"Yes","")</f>
        <v/>
      </c>
      <c r="EO411" s="1795" t="str">
        <f>IF(AND(EE411&gt;1,EF411="Warning",EG411="Down",EI411=Validation!$D$39),"Yes","")</f>
        <v/>
      </c>
      <c r="EP411" s="1795" t="str">
        <f>IF(AND(EF411="Warning",EG411="Static",EI411=Validation!$D$39),"Yes","")</f>
        <v/>
      </c>
      <c r="EQ411" s="1795" t="str">
        <f>IF(AND(EE411&lt;1,EF411="Warning",EG411="Up",EI411=Validation!$D$39),"Yes","")</f>
        <v/>
      </c>
      <c r="ER411" s="1796" t="str">
        <f t="shared" si="217"/>
        <v/>
      </c>
      <c r="ES411" s="1291">
        <f t="shared" si="202"/>
        <v>1</v>
      </c>
      <c r="ET411" s="1292" t="str">
        <f t="shared" si="218"/>
        <v/>
      </c>
      <c r="EU411" s="1292" t="str">
        <f t="shared" si="219"/>
        <v>Static</v>
      </c>
      <c r="EV411" s="1293"/>
      <c r="EW411" s="1294">
        <f>IF(OR('PC list'!CA411 =0,'PC list'!CA411 = ""), 'PC list'!CC411, 'PC list'!CA411)</f>
        <v>0</v>
      </c>
      <c r="EX411" s="1295">
        <f>IF('PC list'!CB411=0, 'PC list'!CD411, 'PC list'!CB411)</f>
        <v>0</v>
      </c>
      <c r="EY411" s="1296"/>
      <c r="EZ411" s="1832" t="str">
        <f>IF(AND(ES411&gt;1,ET411="Warning",EU411="Down",EW411=Validation!$D$37),"Check","")</f>
        <v/>
      </c>
      <c r="FA411" s="1833" t="str">
        <f>IF(AND(ET411="Warning",EU411="Static",EW411=Validation!$D$37),"Check","")</f>
        <v/>
      </c>
      <c r="FB411" s="1833" t="str">
        <f>IF(AND(ES411&lt;1,ET411="Warning",EU411="Up",EW411=Validation!$D$37),"Check","")</f>
        <v/>
      </c>
      <c r="FC411" s="1833" t="str">
        <f>IF(AND(ES411&gt;1,ET411="Warning",EU411="Down",EW411=Validation!$D$39),"Check","")</f>
        <v/>
      </c>
      <c r="FD411" s="1833" t="str">
        <f>IF(AND(ET411="Warning",EU411="Static",EW411=Validation!$D$39),"Check","")</f>
        <v/>
      </c>
      <c r="FE411" s="1833" t="str">
        <f>IF(AND(ES411&lt;1,ET411="Warning",EU411="Up",EW411=Validation!$D$39),"Check","")</f>
        <v/>
      </c>
      <c r="FF411" s="1796" t="str">
        <f t="shared" si="220"/>
        <v/>
      </c>
      <c r="FG411" s="1291">
        <f t="shared" si="221"/>
        <v>1</v>
      </c>
      <c r="FH411" s="1292" t="str">
        <f t="shared" si="222"/>
        <v/>
      </c>
      <c r="FI411" s="1292" t="str">
        <f t="shared" si="223"/>
        <v>Static</v>
      </c>
      <c r="FJ411" s="1293"/>
      <c r="FK411" s="1294">
        <f>IF(OR('PC list'!CI411 =0,'PC list'!CI411 = ""), 'PC list'!CK411, 'PC list'!CI411)</f>
        <v>0</v>
      </c>
      <c r="FL411" s="1295">
        <f>IF('PC list'!CJ411=0, 'PC list'!CL411, 'PC list'!CJ411)</f>
        <v>0</v>
      </c>
      <c r="FM411" s="1296"/>
      <c r="FN411" s="1832" t="str">
        <f>IF(AND(FG411&gt;1,FH411="Warning",FI411="Down",FK411=Validation!$D$37),"Check","")</f>
        <v/>
      </c>
      <c r="FO411" s="1833" t="str">
        <f>IF(AND(FH411="Warning",FI411="Static",FK411=Validation!$D$37),"Check","")</f>
        <v/>
      </c>
      <c r="FP411" s="1833" t="str">
        <f>IF(AND(FG411&lt;1,FH411="Warning",FI411="Up",FK411=Validation!$D$37),"Check","")</f>
        <v/>
      </c>
      <c r="FQ411" s="1833" t="str">
        <f>IF(AND(FG411&gt;1,FH411="Warning",FI411="Down",FK411=Validation!$D$39),"Check","")</f>
        <v/>
      </c>
      <c r="FR411" s="1833" t="str">
        <f>IF(AND(FH411="Warning",FI411="Static",FK411=Validation!$D$39),"Check","")</f>
        <v/>
      </c>
      <c r="FS411" s="1833" t="str">
        <f>IF(AND(FG411&lt;1,FH411="Warning",FI411="Up",FK411=Validation!$D$39),"Check","")</f>
        <v/>
      </c>
      <c r="FT411" s="1796" t="str">
        <f t="shared" si="224"/>
        <v/>
      </c>
      <c r="FU411" s="1701" t="str">
        <f t="shared" si="203"/>
        <v>UU</v>
      </c>
      <c r="FV411" s="1702" t="str">
        <f t="shared" si="204"/>
        <v>B3: Security of supply index (SoSI)</v>
      </c>
      <c r="FW411" s="1766"/>
      <c r="FX411" s="1766"/>
      <c r="FY411" s="1766"/>
      <c r="FZ411" s="1766"/>
    </row>
    <row r="412" spans="1:182" ht="15.75" customHeight="1">
      <c r="A412" s="3079" t="str">
        <f>'PC list'!A412</f>
        <v>PR14UUWSW_B4</v>
      </c>
      <c r="B412" s="3080" t="str">
        <f>'PC list'!B412</f>
        <v>WaSC</v>
      </c>
      <c r="C412" s="3080" t="str">
        <f>'PC list'!C412</f>
        <v>UU</v>
      </c>
      <c r="D412" s="3080" t="str">
        <f>'PC list'!D412</f>
        <v>Water</v>
      </c>
      <c r="E412" s="3080" t="str">
        <f>'PC list'!G412</f>
        <v>B4</v>
      </c>
      <c r="F412" s="3081" t="str">
        <f>'PC list'!H412</f>
        <v>UU-07</v>
      </c>
      <c r="G412" s="3079" t="str">
        <f>'PC list'!I412</f>
        <v>B4: Total leakage at or below target (462.65 Ml/d)</v>
      </c>
      <c r="H412" s="3080" t="str">
        <f>'PC list'!J412</f>
        <v>Out &amp; under</v>
      </c>
      <c r="I412" s="3080">
        <f>'PC list'!L412</f>
        <v>0</v>
      </c>
      <c r="J412" s="3080">
        <f>'PC list'!M412</f>
        <v>0</v>
      </c>
      <c r="K412" s="3079" t="str">
        <f>'PC list'!N412</f>
        <v>Leakage</v>
      </c>
      <c r="L412" s="3080" t="str">
        <f>'PC list'!O412</f>
        <v>nr</v>
      </c>
      <c r="M412" s="498" t="str">
        <f>IF(AND(H412=Validation!$A$37,'PC list'!$CR412&lt;&gt;0),"Error","")</f>
        <v/>
      </c>
      <c r="N412" s="1147" t="str">
        <f>IF(AND('PC list'!CQ412=Validation!$D$37,'PC list'!$CR412=0),"Error","")</f>
        <v/>
      </c>
      <c r="O412" s="1147" t="str">
        <f>IF(AND('PC list'!CQ412=Validation!$D$39,'PC list'!$CR412=0),"Error","")</f>
        <v/>
      </c>
      <c r="P412" s="1147" t="str">
        <f>IF(AND('PC list'!L412= Validation!$A$105,'PC list'!$CT412&lt;&gt;0),"Error","")</f>
        <v/>
      </c>
      <c r="Q412" s="1147" t="str">
        <f>IF(AND('PC list'!CQ412=Validation!$D$37,'PC list'!$CR412&lt;0),"Error","")</f>
        <v/>
      </c>
      <c r="R412" s="1147" t="str">
        <f>IF(AND('PC list'!CQ412=Validation!$D$39,'PC list'!$CR412&gt;0),"Error","")</f>
        <v/>
      </c>
      <c r="S412" s="1147" t="str">
        <f>IF(AND('PC list'!CQ412=Validation!$D$38,'PC list'!$CR412&lt;&gt;0),"Error","")</f>
        <v/>
      </c>
      <c r="T412" s="1147" t="str">
        <f>IF(AND('PC list'!CQ412=Validation!$D$40,'PC list'!$CR412&lt;&gt;0),"Error","")</f>
        <v/>
      </c>
      <c r="U412" s="1147" t="str">
        <f>IF(AND('PC list'!CQ412=Validation!$D$42,'PC list'!$CR412&lt;&gt;0),"Error","")</f>
        <v/>
      </c>
      <c r="V412" s="1147" t="str">
        <f>IF(AND('PC list'!CQ412=Validation!$D$43,'PC list'!$CR412&lt;&gt;0),"Error","")</f>
        <v/>
      </c>
      <c r="W412" s="1147" t="str">
        <f>IF(ISTEXT('PC list'!CR412), "Error", "")</f>
        <v/>
      </c>
      <c r="X412" s="1147" t="str">
        <f>IF(AND('PC list'!J412=Validation!$A$39,'PC list'!$CQ412=Validation!$D$37),"Error","")</f>
        <v/>
      </c>
      <c r="Y412" s="1147" t="str">
        <f>IF(AND('PC list'!J412=Validation!$A$39,'PC list'!$CQ412=Validation!$D$38),"Error","")</f>
        <v/>
      </c>
      <c r="Z412" s="1147" t="str">
        <f>IF(AND('PC list'!J412=Validation!$A$38,'PC list'!$CQ412=Validation!$D$39),"Error","")</f>
        <v/>
      </c>
      <c r="AA412" s="1147" t="str">
        <f>IF(AND('PC list'!J412=Validation!$A$38,'PC list'!$CQ412=Validation!$D$40),"Error","")</f>
        <v/>
      </c>
      <c r="AB412" s="1147" t="str">
        <f>IF(OR(AND('PC list'!CP412=Validation!$D$105,'PC list'!$CQ412=Validation!$D$39), AND('PC list'!CP412=Validation!$D$105,'PC list'!$CQ412=Validation!$D$40)),"Error","")</f>
        <v/>
      </c>
      <c r="AC412" s="1147" t="str">
        <f>IF(AND(H412=Validation!$A$37,'PC list'!$CT412&lt;&gt;0),"Error","")</f>
        <v/>
      </c>
      <c r="AD412" s="1147" t="str">
        <f>IF(AND('PC list'!CS412=Validation!$D$37,'PC list'!$CT412=0),"Error","")</f>
        <v/>
      </c>
      <c r="AE412" s="1147" t="str">
        <f>IF(AND('PC list'!CS412=Validation!$D$39,'PC list'!$CT412=0),"Error","")</f>
        <v/>
      </c>
      <c r="AF412" s="1147" t="str">
        <f>IF(AND('PC list'!L412&lt;&gt; Validation!$A$105,'PC list'!$CR412&lt;&gt;0),"Error","")</f>
        <v/>
      </c>
      <c r="AG412" s="1147" t="str">
        <f>IF(AND('PC list'!CS412=Validation!$D$37,'PC list'!$CT412&lt;0),"Error","")</f>
        <v/>
      </c>
      <c r="AH412" s="1147" t="str">
        <f>IF(AND('PC list'!CS412=Validation!$D$39,'PC list'!$CT412&gt;0),"Error","")</f>
        <v/>
      </c>
      <c r="AI412" s="1147" t="str">
        <f>IF(AND('PC list'!CS412=Validation!$D$38,'PC list'!$CT412&lt;&gt;0),"Error","")</f>
        <v/>
      </c>
      <c r="AJ412" s="1147" t="str">
        <f>IF(AND('PC list'!CS412=Validation!$D$40,'PC list'!$CT412&lt;&gt;0),"Error","")</f>
        <v/>
      </c>
      <c r="AK412" s="1147" t="str">
        <f>IF(AND('PC list'!CS412=Validation!$D$42,'PC list'!$CT412&lt;&gt;0),"Error","")</f>
        <v/>
      </c>
      <c r="AL412" s="1147" t="str">
        <f>IF(AND('PC list'!CS412=Validation!$D$43,'PC list'!$CT412&lt;&gt;0),"Error","")</f>
        <v/>
      </c>
      <c r="AM412" s="1147" t="str">
        <f>IF(ISTEXT('PC list'!CT412), "Error", "")</f>
        <v/>
      </c>
      <c r="AN412" s="552" t="str">
        <f>IF(AND('PC list'!J412=Validation!$A$39,'PC list'!$CS412=Validation!$D$37),"Error","")</f>
        <v/>
      </c>
      <c r="AO412" s="552" t="str">
        <f>IF(AND('PC list'!J412=Validation!$A$39,'PC list'!$CS412=Validation!$D$38),"Error","")</f>
        <v/>
      </c>
      <c r="AP412" s="553" t="str">
        <f>IF(AND('PC list'!J412=Validation!$A$38,'PC list'!$CS412=Validation!$D$39),"Error","")</f>
        <v/>
      </c>
      <c r="AQ412" s="553" t="str">
        <f>IF(AND('PC list'!J412=Validation!$A$38,'PC list'!$CS412=Validation!$D$40),"Error","")</f>
        <v/>
      </c>
      <c r="AR412" s="1147" t="str">
        <f>IF(OR(AND('PC list'!CP412=Validation!$D$105,'PC list'!$CS412=Validation!$D$39), AND('PC list'!CP412=Validation!$D$105,'PC list'!$CS412=Validation!$D$40)),"Error","")</f>
        <v/>
      </c>
      <c r="AS412" s="1387" t="str">
        <f>IF(AND(ISNUMBER('PC list'!$CO412), ISNUMBER('PC list'!$Q412)), IF(IF(LEN('PC list'!$CO412)=LEN(ROUNDDOWN('PC list'!$CO412, 0)), 0, LEN('PC list'!$CO412)-LEN(ROUNDDOWN('PC list'!$CO412, 0))-1) &lt; 'PC list'!$Q412, "Error", ""), "")</f>
        <v>Error</v>
      </c>
      <c r="AT412" s="1387" t="str">
        <f>IF(AND(ISNUMBER('PC list'!$CO412), ISNUMBER('PC list'!$Q412)), IF(IF(LEN('PC list'!$CO412)=LEN(ROUNDDOWN('PC list'!$CO412, 0)), 0, LEN('PC list'!$CO412)-LEN(ROUNDDOWN('PC list'!$CO412, 0))-1) &gt; 'PC list'!$Q412, "Error", ""), "")</f>
        <v/>
      </c>
      <c r="AU412" s="1150" t="b">
        <f>NOT('PC list'!M412="No")</f>
        <v>1</v>
      </c>
      <c r="AV412" s="1150" t="b">
        <f>'PC list'!AL412="Yes"</f>
        <v>1</v>
      </c>
      <c r="AW412" s="1150" t="b">
        <f>'PC list'!L412="Yes"</f>
        <v>0</v>
      </c>
      <c r="AX412" s="1150" t="b">
        <f>'PC list'!CO412&lt;&gt;""</f>
        <v>1</v>
      </c>
      <c r="AY412" s="1150" t="b">
        <f>'PC list'!AQ412&lt;&gt;""</f>
        <v>1</v>
      </c>
      <c r="AZ412" s="1150" t="b">
        <f>'PC list'!AV412&lt;&gt;""</f>
        <v>1</v>
      </c>
      <c r="BA412" s="1150" t="b">
        <f>'PC list'!BA412&lt;&gt;""</f>
        <v>1</v>
      </c>
      <c r="BB412" s="1150" t="b">
        <f>'PC list'!BF412&lt;&gt;""</f>
        <v>1</v>
      </c>
      <c r="BC412" s="1150" t="b">
        <f>AND(AY412, 'PC list'!W412&lt;'PC list'!AQ412)</f>
        <v>0</v>
      </c>
      <c r="BD412" s="1150" t="b">
        <f>AND(AZ412, 'PC list'!W412&lt;'PC list'!AV412)</f>
        <v>0</v>
      </c>
      <c r="BE412" s="1150" t="b">
        <f>AND(BA412, 'PC list'!W412&gt;'PC list'!BA412)</f>
        <v>0</v>
      </c>
      <c r="BF412" s="1150" t="b">
        <f>AND(BB412, 'PC list'!W412&gt;'PC list'!BF412)</f>
        <v>0</v>
      </c>
      <c r="BG412" s="1150" t="b">
        <f>AND(AY412, AZ412, 'PC list'!AQ412 &gt; 'PC list'!AV412)</f>
        <v>0</v>
      </c>
      <c r="BH412" s="1150" t="b">
        <f>AND(BB412, BA412, 'PC list'!BF412 &lt; 'PC list'!BA412)</f>
        <v>0</v>
      </c>
      <c r="BI412" s="1150" t="b">
        <f t="shared" si="205"/>
        <v>0</v>
      </c>
      <c r="BJ412" s="1150" t="b">
        <f>AND('PC list'!CO412&gt;'PC list'!AQ412,AY412)</f>
        <v>1</v>
      </c>
      <c r="BK412" s="1150" t="b">
        <f>AND('PC list'!CO412&gt;'PC list'!AV412, AZ412)</f>
        <v>1</v>
      </c>
      <c r="BL412" s="1150" t="b">
        <f>AND('PC list'!CO412='PC list'!AV412, AZ412)</f>
        <v>0</v>
      </c>
      <c r="BM412" s="1150" t="b">
        <f>'PC list'!CO412&gt;'PC list'!W412</f>
        <v>1</v>
      </c>
      <c r="BN412" s="1150" t="b">
        <f>'PC list'!CO412='PC list'!W412</f>
        <v>0</v>
      </c>
      <c r="BO412" s="1150" t="b">
        <f>AND('PC list'!CO412='PC list'!BA412, BA412)</f>
        <v>0</v>
      </c>
      <c r="BP412" s="1150" t="b">
        <f>AND('PC list'!CO412&gt;'PC list'!BA412, BA412)</f>
        <v>0</v>
      </c>
      <c r="BQ412" s="1150" t="b">
        <f>AND('PC list'!CO412&gt;'PC list'!BF412, BB412)</f>
        <v>0</v>
      </c>
      <c r="BR412" s="1150" t="b">
        <f t="shared" si="206"/>
        <v>0</v>
      </c>
      <c r="BS412" s="1150" t="b">
        <f t="shared" si="207"/>
        <v>0</v>
      </c>
      <c r="BT412" s="1150" t="b">
        <f t="shared" si="208"/>
        <v>1</v>
      </c>
      <c r="BU412" s="1150" t="b">
        <f t="shared" si="209"/>
        <v>0</v>
      </c>
      <c r="BV412" s="1150" t="b">
        <f t="shared" si="210"/>
        <v>0</v>
      </c>
      <c r="BW412" s="1150" t="b">
        <f t="shared" si="211"/>
        <v>0</v>
      </c>
      <c r="BX412" s="1150" t="b">
        <f t="shared" si="212"/>
        <v>0</v>
      </c>
      <c r="BY412" s="1147">
        <f t="shared" si="213"/>
        <v>0</v>
      </c>
      <c r="BZ412" s="1151">
        <f>IF(AND(AU412, AV412, AW412, AX412, BR412), IF(BV412, ABS(ROUND('PC list'!AQ412-'PC list'!AV412, 'PC list'!Q412)*'PC list'!BH412*'PC list'!BN412)*(-1), ABS(ROUND('PC list'!CO412-'PC list'!AV412, 'PC list'!Q412)*'PC list'!BH412*'PC list'!BN412)*(-1)), 0)</f>
        <v>0</v>
      </c>
      <c r="CA412" s="1151">
        <f>IF(AND(AU412, AV412, AW412, AY412, BU412), IF(BW412, ABS(ROUND('PC list'!BF412-'PC list'!BA412, 'PC list'!Q412)*'PC list'!BL412*'PC list'!BN412), ABS(ROUND('PC list'!CO412-'PC list'!BA412, 'PC list'!Q412)*'PC list'!BL412*'PC list'!BN412)), 0)</f>
        <v>0</v>
      </c>
      <c r="CB412" s="1151" t="str">
        <f t="shared" si="214"/>
        <v>Outperformance payment deadband</v>
      </c>
      <c r="CC412" s="1151">
        <f>IF(AND(AU412, AV412, AW412=FALSE, AX412, BR412), IF(BV412, ABS(ROUND('PC list'!AQ412-'PC list'!AV412, 'PC list'!Q412)*'PC list'!BH412*'PC list'!BN412)*(-1), ABS(ROUND('PC list'!CO412-'PC list'!AV412, 'PC list'!Q412)*'PC list'!BH412*'PC list'!BN412)*(-1)), 0)</f>
        <v>0</v>
      </c>
      <c r="CD412" s="1151">
        <f>IF(AND(AU412, AV412, AW412=FALSE, AX412, BU412), IF(BW412, ABS(ROUND('PC list'!BF412-'PC list'!BA412, 'PC list'!Q412)*'PC list'!BL412*'PC list'!BN412), ABS(ROUND('PC list'!CO412-'PC list'!BA412, 'PC list'!Q412)*'PC list'!BL412*'PC list'!BN412)), 0)</f>
        <v>0</v>
      </c>
      <c r="CE412" s="1147">
        <f xml:space="preserve"> IF('PC list'!CQ412 = "-", 0, 'PC list'!CQ412)</f>
        <v>0</v>
      </c>
      <c r="CF412" s="1151">
        <f>'PC list'!CR412</f>
        <v>0</v>
      </c>
      <c r="CG412" s="1147" t="str">
        <f xml:space="preserve"> IF('PC list'!CS412 = "-", 0, 'PC list'!CS412)</f>
        <v>Outperformance payment deadband</v>
      </c>
      <c r="CH412" s="1151">
        <f>'PC list'!CT412</f>
        <v>0</v>
      </c>
      <c r="CI412" s="1147" t="str">
        <f t="shared" si="196"/>
        <v/>
      </c>
      <c r="CJ412" s="1147" t="str">
        <f t="shared" si="197"/>
        <v/>
      </c>
      <c r="CK412" s="1147" t="str">
        <f>IF(CJ412="Error", IF(OR(BY412=Validation!$D$37, CE412=Validation!$D$37), CA412-CF412, CF412-BZ412), "")</f>
        <v/>
      </c>
      <c r="CL412" s="1151" t="str">
        <f t="shared" si="198"/>
        <v/>
      </c>
      <c r="CM412" s="1147" t="str">
        <f t="shared" si="199"/>
        <v/>
      </c>
      <c r="CN412" s="1700" t="str">
        <f>IF(CM412="Error", IF(OR(CB412=Validation!$D$37, CG412=Validation!$D$37), CD412-CH412, CH412-CC412), "")</f>
        <v/>
      </c>
      <c r="CO412" s="3182">
        <f>'PC list'!M412</f>
        <v>0</v>
      </c>
      <c r="CP412" s="1223">
        <f>'PC list'!S412</f>
        <v>0</v>
      </c>
      <c r="CQ412" s="1223">
        <f>'PC list'!T412</f>
        <v>0</v>
      </c>
      <c r="CR412" s="1223">
        <f>'PC list'!U412</f>
        <v>0</v>
      </c>
      <c r="CS412" s="1223">
        <f>'PC list'!V412</f>
        <v>0</v>
      </c>
      <c r="CT412" s="1223">
        <f>'PC list'!W412</f>
        <v>0</v>
      </c>
      <c r="CU412" s="1223">
        <f>'PC list'!X412</f>
        <v>0</v>
      </c>
      <c r="CV412" s="3074">
        <f>'PC list'!BP412</f>
        <v>9.1</v>
      </c>
      <c r="CW412" s="3074">
        <f>'PC list'!BQ412</f>
        <v>10.8</v>
      </c>
      <c r="CX412" s="3074">
        <f xml:space="preserve"> 'PC list'!BY412</f>
        <v>23.42980249</v>
      </c>
      <c r="CY412" s="3074">
        <f xml:space="preserve"> 'PC list'!CG412</f>
        <v>9.1</v>
      </c>
      <c r="CZ412" s="1244">
        <f xml:space="preserve"> 'PC list'!CO412</f>
        <v>6.7</v>
      </c>
      <c r="DA412" s="2154">
        <f xml:space="preserve"> 'PC list'!CW412</f>
        <v>16.55</v>
      </c>
      <c r="DB412" s="2154" t="str">
        <f xml:space="preserve"> 'PC list'!DE412</f>
        <v>13.40</v>
      </c>
      <c r="DC412" s="2154" t="str">
        <f xml:space="preserve"> 'PC list'!DM412</f>
        <v>13.40</v>
      </c>
      <c r="DD412" s="2154">
        <f xml:space="preserve"> 'PC list'!DU412</f>
        <v>6.7</v>
      </c>
      <c r="DE412" s="2155"/>
      <c r="DF412" s="2156" t="b">
        <f>ISNUMBER('PC list'!S412)</f>
        <v>1</v>
      </c>
      <c r="DG412" s="2156" t="b">
        <f>ISNUMBER('PC list'!T412)</f>
        <v>1</v>
      </c>
      <c r="DH412" s="2156" t="b">
        <f>ISNUMBER('PC list'!U412)</f>
        <v>1</v>
      </c>
      <c r="DI412" s="2156" t="b">
        <f>ISNUMBER('PC list'!V412)</f>
        <v>1</v>
      </c>
      <c r="DJ412" s="2156" t="b">
        <f>ISNUMBER('PC list'!W412)</f>
        <v>1</v>
      </c>
      <c r="DK412" s="2156" t="b">
        <f>ISNUMBER('PC list'!X412)</f>
        <v>1</v>
      </c>
      <c r="DL412" s="2157" t="b">
        <f>ISNUMBER('PC list'!BP412)</f>
        <v>1</v>
      </c>
      <c r="DM412" s="2157" t="b">
        <f>ISNUMBER('PC list'!BQ412)</f>
        <v>1</v>
      </c>
      <c r="DN412" s="2157" t="b">
        <f>ISNUMBER('PC list'!BY412)</f>
        <v>1</v>
      </c>
      <c r="DO412" s="2157" t="b">
        <f>ISNUMBER('PC list'!CG412)</f>
        <v>1</v>
      </c>
      <c r="DP412" s="2157" t="b">
        <f>ISNUMBER('PC list'!CO412)</f>
        <v>1</v>
      </c>
      <c r="DQ412" s="2157" t="b">
        <f>ISNUMBER('PC list'!CW412)</f>
        <v>1</v>
      </c>
      <c r="DR412" s="2157" t="b">
        <f>ISNUMBER('PC list'!DE412)</f>
        <v>0</v>
      </c>
      <c r="DS412" s="2157" t="b">
        <f>ISNUMBER('PC list'!DM412)</f>
        <v>0</v>
      </c>
      <c r="DT412" s="2157" t="b">
        <f>ISNUMBER('PC list'!DU412)</f>
        <v>1</v>
      </c>
      <c r="DU412" s="2157"/>
      <c r="DV412" s="2156" t="b">
        <f t="shared" si="195"/>
        <v>1</v>
      </c>
      <c r="DW412" s="2156" t="b">
        <f t="shared" si="195"/>
        <v>1</v>
      </c>
      <c r="DX412" s="2156" t="b">
        <f t="shared" si="195"/>
        <v>1</v>
      </c>
      <c r="DY412" s="2156" t="b">
        <f t="shared" si="194"/>
        <v>1</v>
      </c>
      <c r="DZ412" s="2156" t="b">
        <f t="shared" si="194"/>
        <v>1</v>
      </c>
      <c r="EA412" s="2156" t="b">
        <f t="shared" si="194"/>
        <v>1</v>
      </c>
      <c r="EB412" s="2156" t="b">
        <f t="shared" si="215"/>
        <v>0</v>
      </c>
      <c r="EC412" s="2156" t="b">
        <f t="shared" si="215"/>
        <v>0</v>
      </c>
      <c r="ED412" s="2156" t="b">
        <f t="shared" si="216"/>
        <v>1</v>
      </c>
      <c r="EE412" s="1291">
        <f t="shared" si="200"/>
        <v>0</v>
      </c>
      <c r="EF412" s="1292" t="str">
        <f t="shared" si="201"/>
        <v/>
      </c>
      <c r="EG412" s="1292" t="str">
        <f t="shared" si="225"/>
        <v>Static</v>
      </c>
      <c r="EH412" s="1293"/>
      <c r="EI412" s="1294" t="str">
        <f>IF('PC list'!BS412 ="", 'PC list'!BU412, 'PC list'!BS412)</f>
        <v>Outperformance payment deadband</v>
      </c>
      <c r="EJ412" s="1295">
        <f>IF('PC list'!BT412=0, 'PC list'!BV412, 'PC list'!BT412)</f>
        <v>0</v>
      </c>
      <c r="EK412" s="1296"/>
      <c r="EL412" s="1802" t="str">
        <f>IF(AND(EE412&gt;1,EF412="Warning",EG412="Down",EI412=Validation!$D$37),"Yes","")</f>
        <v/>
      </c>
      <c r="EM412" s="1795" t="str">
        <f>IF(AND(EF412="Warning",EG412="Static",EI412=Validation!$D$37),"Yes","")</f>
        <v/>
      </c>
      <c r="EN412" s="1795" t="str">
        <f>IF(AND(EE412&lt;1,EF412="Warning",EG412="Up",EI412=Validation!$D$37),"Yes","")</f>
        <v/>
      </c>
      <c r="EO412" s="1795" t="str">
        <f>IF(AND(EE412&gt;1,EF412="Warning",EG412="Down",EI412=Validation!$D$39),"Yes","")</f>
        <v/>
      </c>
      <c r="EP412" s="1795" t="str">
        <f>IF(AND(EF412="Warning",EG412="Static",EI412=Validation!$D$39),"Yes","")</f>
        <v/>
      </c>
      <c r="EQ412" s="1795" t="str">
        <f>IF(AND(EE412&lt;1,EF412="Warning",EG412="Up",EI412=Validation!$D$39),"Yes","")</f>
        <v/>
      </c>
      <c r="ER412" s="1796" t="str">
        <f t="shared" si="217"/>
        <v/>
      </c>
      <c r="ES412" s="1291">
        <f t="shared" si="202"/>
        <v>0</v>
      </c>
      <c r="ET412" s="1292" t="str">
        <f t="shared" si="218"/>
        <v/>
      </c>
      <c r="EU412" s="1292" t="str">
        <f t="shared" si="219"/>
        <v>Static</v>
      </c>
      <c r="EV412" s="1293"/>
      <c r="EW412" s="1294" t="str">
        <f>IF(OR('PC list'!CA412 =0,'PC list'!CA412 = ""), 'PC list'!CC412, 'PC list'!CA412)</f>
        <v>Outperformance payment</v>
      </c>
      <c r="EX412" s="1295">
        <f>IF('PC list'!CB412=0, 'PC list'!CD412, 'PC list'!CB412)</f>
        <v>9.147892262520001</v>
      </c>
      <c r="EY412" s="1296"/>
      <c r="EZ412" s="1832" t="str">
        <f>IF(AND(ES412&gt;1,ET412="Warning",EU412="Down",EW412=Validation!$D$37),"Check","")</f>
        <v/>
      </c>
      <c r="FA412" s="1833" t="str">
        <f>IF(AND(ET412="Warning",EU412="Static",EW412=Validation!$D$37),"Check","")</f>
        <v/>
      </c>
      <c r="FB412" s="1833" t="str">
        <f>IF(AND(ES412&lt;1,ET412="Warning",EU412="Up",EW412=Validation!$D$37),"Check","")</f>
        <v/>
      </c>
      <c r="FC412" s="1833" t="str">
        <f>IF(AND(ES412&gt;1,ET412="Warning",EU412="Down",EW412=Validation!$D$39),"Check","")</f>
        <v/>
      </c>
      <c r="FD412" s="1833" t="str">
        <f>IF(AND(ET412="Warning",EU412="Static",EW412=Validation!$D$39),"Check","")</f>
        <v/>
      </c>
      <c r="FE412" s="1833" t="str">
        <f>IF(AND(ES412&lt;1,ET412="Warning",EU412="Up",EW412=Validation!$D$39),"Check","")</f>
        <v/>
      </c>
      <c r="FF412" s="1796" t="str">
        <f t="shared" si="220"/>
        <v/>
      </c>
      <c r="FG412" s="1291">
        <f t="shared" si="221"/>
        <v>0</v>
      </c>
      <c r="FH412" s="1292" t="str">
        <f t="shared" si="222"/>
        <v/>
      </c>
      <c r="FI412" s="1292" t="str">
        <f t="shared" si="223"/>
        <v>Static</v>
      </c>
      <c r="FJ412" s="1293"/>
      <c r="FK412" s="1294" t="str">
        <f>IF(OR('PC list'!CI412 =0,'PC list'!CI412 = ""), 'PC list'!CK412, 'PC list'!CI412)</f>
        <v>Outperformance payment deadband</v>
      </c>
      <c r="FL412" s="1295">
        <f>IF('PC list'!CJ412=0, 'PC list'!CL412, 'PC list'!CJ412)</f>
        <v>0</v>
      </c>
      <c r="FM412" s="1296"/>
      <c r="FN412" s="1832" t="str">
        <f>IF(AND(FG412&gt;1,FH412="Warning",FI412="Down",FK412=Validation!$D$37),"Check","")</f>
        <v/>
      </c>
      <c r="FO412" s="1833" t="str">
        <f>IF(AND(FH412="Warning",FI412="Static",FK412=Validation!$D$37),"Check","")</f>
        <v/>
      </c>
      <c r="FP412" s="1833" t="str">
        <f>IF(AND(FG412&lt;1,FH412="Warning",FI412="Up",FK412=Validation!$D$37),"Check","")</f>
        <v/>
      </c>
      <c r="FQ412" s="1833" t="str">
        <f>IF(AND(FG412&gt;1,FH412="Warning",FI412="Down",FK412=Validation!$D$39),"Check","")</f>
        <v/>
      </c>
      <c r="FR412" s="1833" t="str">
        <f>IF(AND(FH412="Warning",FI412="Static",FK412=Validation!$D$39),"Check","")</f>
        <v/>
      </c>
      <c r="FS412" s="1833" t="str">
        <f>IF(AND(FG412&lt;1,FH412="Warning",FI412="Up",FK412=Validation!$D$39),"Check","")</f>
        <v/>
      </c>
      <c r="FT412" s="1796" t="str">
        <f t="shared" si="224"/>
        <v/>
      </c>
      <c r="FU412" s="1701" t="str">
        <f t="shared" si="203"/>
        <v>UU</v>
      </c>
      <c r="FV412" s="1702" t="str">
        <f t="shared" si="204"/>
        <v>B4: Total leakage at or below target (462.65 Ml/d)</v>
      </c>
      <c r="FW412" s="1766"/>
      <c r="FX412" s="1766"/>
      <c r="FY412" s="1766"/>
      <c r="FZ412" s="1766"/>
    </row>
    <row r="413" spans="1:182" ht="15.75" customHeight="1">
      <c r="A413" s="3079" t="str">
        <f>'PC list'!A413</f>
        <v>PR14UUWSW_B5</v>
      </c>
      <c r="B413" s="3080" t="str">
        <f>'PC list'!B413</f>
        <v>WaSC</v>
      </c>
      <c r="C413" s="3080" t="str">
        <f>'PC list'!C413</f>
        <v>UU</v>
      </c>
      <c r="D413" s="3080" t="str">
        <f>'PC list'!D413</f>
        <v>Water</v>
      </c>
      <c r="E413" s="3080" t="str">
        <f>'PC list'!G413</f>
        <v>B5</v>
      </c>
      <c r="F413" s="3081" t="str">
        <f>'PC list'!H413</f>
        <v>UU-08</v>
      </c>
      <c r="G413" s="3079" t="str">
        <f>'PC list'!I413</f>
        <v>B5: Resilience of impounding reservoirs</v>
      </c>
      <c r="H413" s="3080" t="str">
        <f>'PC list'!J413</f>
        <v>Under</v>
      </c>
      <c r="I413" s="3080">
        <f>'PC list'!L413</f>
        <v>0</v>
      </c>
      <c r="J413" s="3080">
        <f>'PC list'!M413</f>
        <v>0</v>
      </c>
      <c r="K413" s="3079" t="str">
        <f>'PC list'!N413</f>
        <v>Resilience</v>
      </c>
      <c r="L413" s="3080" t="str">
        <f>'PC list'!O413</f>
        <v>nr</v>
      </c>
      <c r="M413" s="498" t="str">
        <f>IF(AND(H413=Validation!$A$37,'PC list'!$CR413&lt;&gt;0),"Error","")</f>
        <v/>
      </c>
      <c r="N413" s="1147" t="str">
        <f>IF(AND('PC list'!CQ413=Validation!$D$37,'PC list'!$CR413=0),"Error","")</f>
        <v/>
      </c>
      <c r="O413" s="1147" t="str">
        <f>IF(AND('PC list'!CQ413=Validation!$D$39,'PC list'!$CR413=0),"Error","")</f>
        <v/>
      </c>
      <c r="P413" s="1147" t="str">
        <f>IF(AND('PC list'!L413= Validation!$A$105,'PC list'!$CT413&lt;&gt;0),"Error","")</f>
        <v/>
      </c>
      <c r="Q413" s="1147" t="str">
        <f>IF(AND('PC list'!CQ413=Validation!$D$37,'PC list'!$CR413&lt;0),"Error","")</f>
        <v/>
      </c>
      <c r="R413" s="1147" t="str">
        <f>IF(AND('PC list'!CQ413=Validation!$D$39,'PC list'!$CR413&gt;0),"Error","")</f>
        <v/>
      </c>
      <c r="S413" s="1147" t="str">
        <f>IF(AND('PC list'!CQ413=Validation!$D$38,'PC list'!$CR413&lt;&gt;0),"Error","")</f>
        <v/>
      </c>
      <c r="T413" s="1147" t="str">
        <f>IF(AND('PC list'!CQ413=Validation!$D$40,'PC list'!$CR413&lt;&gt;0),"Error","")</f>
        <v/>
      </c>
      <c r="U413" s="1147" t="str">
        <f>IF(AND('PC list'!CQ413=Validation!$D$42,'PC list'!$CR413&lt;&gt;0),"Error","")</f>
        <v/>
      </c>
      <c r="V413" s="1147" t="str">
        <f>IF(AND('PC list'!CQ413=Validation!$D$43,'PC list'!$CR413&lt;&gt;0),"Error","")</f>
        <v/>
      </c>
      <c r="W413" s="1147" t="str">
        <f>IF(ISTEXT('PC list'!CR413), "Error", "")</f>
        <v/>
      </c>
      <c r="X413" s="1147" t="str">
        <f>IF(AND('PC list'!J413=Validation!$A$39,'PC list'!$CQ413=Validation!$D$37),"Error","")</f>
        <v/>
      </c>
      <c r="Y413" s="1147" t="str">
        <f>IF(AND('PC list'!J413=Validation!$A$39,'PC list'!$CQ413=Validation!$D$38),"Error","")</f>
        <v/>
      </c>
      <c r="Z413" s="1147" t="str">
        <f>IF(AND('PC list'!J413=Validation!$A$38,'PC list'!$CQ413=Validation!$D$39),"Error","")</f>
        <v/>
      </c>
      <c r="AA413" s="1147" t="str">
        <f>IF(AND('PC list'!J413=Validation!$A$38,'PC list'!$CQ413=Validation!$D$40),"Error","")</f>
        <v/>
      </c>
      <c r="AB413" s="1147" t="str">
        <f>IF(OR(AND('PC list'!CP413=Validation!$D$105,'PC list'!$CQ413=Validation!$D$39), AND('PC list'!CP413=Validation!$D$105,'PC list'!$CQ413=Validation!$D$40)),"Error","")</f>
        <v/>
      </c>
      <c r="AC413" s="1147" t="str">
        <f>IF(AND(H413=Validation!$A$37,'PC list'!$CT413&lt;&gt;0),"Error","")</f>
        <v/>
      </c>
      <c r="AD413" s="1147" t="str">
        <f>IF(AND('PC list'!CS413=Validation!$D$37,'PC list'!$CT413=0),"Error","")</f>
        <v/>
      </c>
      <c r="AE413" s="1147" t="str">
        <f>IF(AND('PC list'!CS413=Validation!$D$39,'PC list'!$CT413=0),"Error","")</f>
        <v/>
      </c>
      <c r="AF413" s="1147" t="str">
        <f>IF(AND('PC list'!L413&lt;&gt; Validation!$A$105,'PC list'!$CR413&lt;&gt;0),"Error","")</f>
        <v/>
      </c>
      <c r="AG413" s="1147" t="str">
        <f>IF(AND('PC list'!CS413=Validation!$D$37,'PC list'!$CT413&lt;0),"Error","")</f>
        <v/>
      </c>
      <c r="AH413" s="1147" t="str">
        <f>IF(AND('PC list'!CS413=Validation!$D$39,'PC list'!$CT413&gt;0),"Error","")</f>
        <v/>
      </c>
      <c r="AI413" s="1147" t="str">
        <f>IF(AND('PC list'!CS413=Validation!$D$38,'PC list'!$CT413&lt;&gt;0),"Error","")</f>
        <v/>
      </c>
      <c r="AJ413" s="1147" t="str">
        <f>IF(AND('PC list'!CS413=Validation!$D$40,'PC list'!$CT413&lt;&gt;0),"Error","")</f>
        <v/>
      </c>
      <c r="AK413" s="1147" t="str">
        <f>IF(AND('PC list'!CS413=Validation!$D$42,'PC list'!$CT413&lt;&gt;0),"Error","")</f>
        <v/>
      </c>
      <c r="AL413" s="1147" t="str">
        <f>IF(AND('PC list'!CS413=Validation!$D$43,'PC list'!$CT413&lt;&gt;0),"Error","")</f>
        <v/>
      </c>
      <c r="AM413" s="1147" t="str">
        <f>IF(ISTEXT('PC list'!CT413), "Error", "")</f>
        <v/>
      </c>
      <c r="AN413" s="552" t="str">
        <f>IF(AND('PC list'!J413=Validation!$A$39,'PC list'!$CS413=Validation!$D$37),"Error","")</f>
        <v/>
      </c>
      <c r="AO413" s="552" t="str">
        <f>IF(AND('PC list'!J413=Validation!$A$39,'PC list'!$CS413=Validation!$D$38),"Error","")</f>
        <v/>
      </c>
      <c r="AP413" s="553" t="str">
        <f>IF(AND('PC list'!J413=Validation!$A$38,'PC list'!$CS413=Validation!$D$39),"Error","")</f>
        <v/>
      </c>
      <c r="AQ413" s="553" t="str">
        <f>IF(AND('PC list'!J413=Validation!$A$38,'PC list'!$CS413=Validation!$D$40),"Error","")</f>
        <v/>
      </c>
      <c r="AR413" s="1147" t="str">
        <f>IF(OR(AND('PC list'!CP413=Validation!$D$105,'PC list'!$CS413=Validation!$D$39), AND('PC list'!CP413=Validation!$D$105,'PC list'!$CS413=Validation!$D$40)),"Error","")</f>
        <v/>
      </c>
      <c r="AS413" s="1387" t="str">
        <f>IF(AND(ISNUMBER('PC list'!$CO413), ISNUMBER('PC list'!$Q413)), IF(IF(LEN('PC list'!$CO413)=LEN(ROUNDDOWN('PC list'!$CO413, 0)), 0, LEN('PC list'!$CO413)-LEN(ROUNDDOWN('PC list'!$CO413, 0))-1) &lt; 'PC list'!$Q413, "Error", ""), "")</f>
        <v/>
      </c>
      <c r="AT413" s="1387" t="str">
        <f>IF(AND(ISNUMBER('PC list'!$CO413), ISNUMBER('PC list'!$Q413)), IF(IF(LEN('PC list'!$CO413)=LEN(ROUNDDOWN('PC list'!$CO413, 0)), 0, LEN('PC list'!$CO413)-LEN(ROUNDDOWN('PC list'!$CO413, 0))-1) &gt; 'PC list'!$Q413, "Error", ""), "")</f>
        <v>Error</v>
      </c>
      <c r="AU413" s="1150" t="b">
        <f>NOT('PC list'!M413="No")</f>
        <v>1</v>
      </c>
      <c r="AV413" s="1150" t="b">
        <f>'PC list'!AL413="Yes"</f>
        <v>1</v>
      </c>
      <c r="AW413" s="1150" t="b">
        <f>'PC list'!L413="Yes"</f>
        <v>0</v>
      </c>
      <c r="AX413" s="1150" t="b">
        <f>'PC list'!CO413&lt;&gt;""</f>
        <v>1</v>
      </c>
      <c r="AY413" s="1150" t="b">
        <f>'PC list'!AQ413&lt;&gt;""</f>
        <v>1</v>
      </c>
      <c r="AZ413" s="1150" t="b">
        <f>'PC list'!AV413&lt;&gt;""</f>
        <v>1</v>
      </c>
      <c r="BA413" s="1150" t="b">
        <f>'PC list'!BA413&lt;&gt;""</f>
        <v>0</v>
      </c>
      <c r="BB413" s="1150" t="b">
        <f>'PC list'!BF413&lt;&gt;""</f>
        <v>0</v>
      </c>
      <c r="BC413" s="1150" t="b">
        <f>AND(AY413, 'PC list'!W413&lt;'PC list'!AQ413)</f>
        <v>0</v>
      </c>
      <c r="BD413" s="1150" t="b">
        <f>AND(AZ413, 'PC list'!W413&lt;'PC list'!AV413)</f>
        <v>0</v>
      </c>
      <c r="BE413" s="1150" t="b">
        <f>AND(BA413, 'PC list'!W413&gt;'PC list'!BA413)</f>
        <v>0</v>
      </c>
      <c r="BF413" s="1150" t="b">
        <f>AND(BB413, 'PC list'!W413&gt;'PC list'!BF413)</f>
        <v>0</v>
      </c>
      <c r="BG413" s="1150" t="b">
        <f>AND(AY413, AZ413, 'PC list'!AQ413 &gt; 'PC list'!AV413)</f>
        <v>0</v>
      </c>
      <c r="BH413" s="1150" t="b">
        <f>AND(BB413, BA413, 'PC list'!BF413 &lt; 'PC list'!BA413)</f>
        <v>0</v>
      </c>
      <c r="BI413" s="1150" t="b">
        <f t="shared" si="205"/>
        <v>0</v>
      </c>
      <c r="BJ413" s="1150" t="b">
        <f>AND('PC list'!CO413&gt;'PC list'!AQ413,AY413)</f>
        <v>1</v>
      </c>
      <c r="BK413" s="1150" t="b">
        <f>AND('PC list'!CO413&gt;'PC list'!AV413, AZ413)</f>
        <v>1</v>
      </c>
      <c r="BL413" s="1150" t="b">
        <f>AND('PC list'!CO413='PC list'!AV413, AZ413)</f>
        <v>0</v>
      </c>
      <c r="BM413" s="1150" t="b">
        <f>'PC list'!CO413&gt;'PC list'!W413</f>
        <v>1</v>
      </c>
      <c r="BN413" s="1150" t="b">
        <f>'PC list'!CO413='PC list'!W413</f>
        <v>0</v>
      </c>
      <c r="BO413" s="1150" t="b">
        <f>AND('PC list'!CO413='PC list'!BA413, BA413)</f>
        <v>0</v>
      </c>
      <c r="BP413" s="1150" t="b">
        <f>AND('PC list'!CO413&gt;'PC list'!BA413, BA413)</f>
        <v>0</v>
      </c>
      <c r="BQ413" s="1150" t="b">
        <f>AND('PC list'!CO413&gt;'PC list'!BF413, BB413)</f>
        <v>0</v>
      </c>
      <c r="BR413" s="1150" t="b">
        <f t="shared" si="206"/>
        <v>0</v>
      </c>
      <c r="BS413" s="1150" t="b">
        <f t="shared" si="207"/>
        <v>0</v>
      </c>
      <c r="BT413" s="1150" t="b">
        <f t="shared" si="208"/>
        <v>0</v>
      </c>
      <c r="BU413" s="1150" t="b">
        <f t="shared" si="209"/>
        <v>0</v>
      </c>
      <c r="BV413" s="1150" t="b">
        <f t="shared" si="210"/>
        <v>0</v>
      </c>
      <c r="BW413" s="1150" t="b">
        <f t="shared" si="211"/>
        <v>0</v>
      </c>
      <c r="BX413" s="1150" t="b">
        <f t="shared" si="212"/>
        <v>0</v>
      </c>
      <c r="BY413" s="1147">
        <f t="shared" si="213"/>
        <v>0</v>
      </c>
      <c r="BZ413" s="1151">
        <f>IF(AND(AU413, AV413, AW413, AX413, BR413), IF(BV413, ABS(ROUND('PC list'!AQ413-'PC list'!AV413, 'PC list'!Q413)*'PC list'!BH413*'PC list'!BN413)*(-1), ABS(ROUND('PC list'!CO413-'PC list'!AV413, 'PC list'!Q413)*'PC list'!BH413*'PC list'!BN413)*(-1)), 0)</f>
        <v>0</v>
      </c>
      <c r="CA413" s="1151">
        <f>IF(AND(AU413, AV413, AW413, AY413, BU413), IF(BW413, ABS(ROUND('PC list'!BF413-'PC list'!BA413, 'PC list'!Q413)*'PC list'!BL413*'PC list'!BN413), ABS(ROUND('PC list'!CO413-'PC list'!BA413, 'PC list'!Q413)*'PC list'!BL413*'PC list'!BN413)), 0)</f>
        <v>0</v>
      </c>
      <c r="CB413" s="1151">
        <f t="shared" si="214"/>
        <v>0</v>
      </c>
      <c r="CC413" s="1151">
        <f>IF(AND(AU413, AV413, AW413=FALSE, AX413, BR413), IF(BV413, ABS(ROUND('PC list'!AQ413-'PC list'!AV413, 'PC list'!Q413)*'PC list'!BH413*'PC list'!BN413)*(-1), ABS(ROUND('PC list'!CO413-'PC list'!AV413, 'PC list'!Q413)*'PC list'!BH413*'PC list'!BN413)*(-1)), 0)</f>
        <v>0</v>
      </c>
      <c r="CD413" s="1151">
        <f>IF(AND(AU413, AV413, AW413=FALSE, AX413, BU413), IF(BW413, ABS(ROUND('PC list'!BF413-'PC list'!BA413, 'PC list'!Q413)*'PC list'!BL413*'PC list'!BN413), ABS(ROUND('PC list'!CO413-'PC list'!BA413, 'PC list'!Q413)*'PC list'!BL413*'PC list'!BN413)), 0)</f>
        <v>0</v>
      </c>
      <c r="CE413" s="1147">
        <f xml:space="preserve"> IF('PC list'!CQ413 = "-", 0, 'PC list'!CQ413)</f>
        <v>0</v>
      </c>
      <c r="CF413" s="1151">
        <f>'PC list'!CR413</f>
        <v>0</v>
      </c>
      <c r="CG413" s="1147">
        <f xml:space="preserve"> IF('PC list'!CS413 = "-", 0, 'PC list'!CS413)</f>
        <v>0</v>
      </c>
      <c r="CH413" s="1151">
        <f>'PC list'!CT413</f>
        <v>0</v>
      </c>
      <c r="CI413" s="1147" t="str">
        <f t="shared" si="196"/>
        <v/>
      </c>
      <c r="CJ413" s="1147" t="str">
        <f t="shared" si="197"/>
        <v/>
      </c>
      <c r="CK413" s="1147" t="str">
        <f>IF(CJ413="Error", IF(OR(BY413=Validation!$D$37, CE413=Validation!$D$37), CA413-CF413, CF413-BZ413), "")</f>
        <v/>
      </c>
      <c r="CL413" s="1151" t="str">
        <f t="shared" si="198"/>
        <v/>
      </c>
      <c r="CM413" s="1147" t="str">
        <f t="shared" si="199"/>
        <v/>
      </c>
      <c r="CN413" s="1700" t="str">
        <f>IF(CM413="Error", IF(OR(CB413=Validation!$D$37, CG413=Validation!$D$37), CD413-CH413, CH413-CC413), "")</f>
        <v/>
      </c>
      <c r="CO413" s="3182">
        <f>'PC list'!M413</f>
        <v>0</v>
      </c>
      <c r="CP413" s="1223">
        <f>'PC list'!S413</f>
        <v>152.51</v>
      </c>
      <c r="CQ413" s="1223">
        <f>'PC list'!T413</f>
        <v>161.19999999999999</v>
      </c>
      <c r="CR413" s="1223">
        <f>'PC list'!U413</f>
        <v>163.21</v>
      </c>
      <c r="CS413" s="1223">
        <f>'PC list'!V413</f>
        <v>164.44</v>
      </c>
      <c r="CT413" s="1223">
        <f>'PC list'!W413</f>
        <v>164.87</v>
      </c>
      <c r="CU413" s="1223">
        <f>'PC list'!X413</f>
        <v>165.27</v>
      </c>
      <c r="CV413" s="3074">
        <f>'PC list'!BP413</f>
        <v>152.51</v>
      </c>
      <c r="CW413" s="3074">
        <f>'PC list'!BQ413</f>
        <v>161.61000000000001</v>
      </c>
      <c r="CX413" s="3074">
        <f xml:space="preserve"> 'PC list'!BY413</f>
        <v>164.25</v>
      </c>
      <c r="CY413" s="3074">
        <f xml:space="preserve"> 'PC list'!CG413</f>
        <v>165.42</v>
      </c>
      <c r="CZ413" s="1244">
        <f xml:space="preserve"> 'PC list'!CO413</f>
        <v>165.721</v>
      </c>
      <c r="DA413" s="2154">
        <f xml:space="preserve"> 'PC list'!CW413</f>
        <v>165.72</v>
      </c>
      <c r="DB413" s="2154">
        <f xml:space="preserve"> 'PC list'!DE413</f>
        <v>165.44</v>
      </c>
      <c r="DC413" s="2154" t="str">
        <f xml:space="preserve"> 'PC list'!DM413</f>
        <v>165.70</v>
      </c>
      <c r="DD413" s="2154">
        <f xml:space="preserve"> 'PC list'!DU413</f>
        <v>165.971</v>
      </c>
      <c r="DE413" s="2155"/>
      <c r="DF413" s="2156" t="b">
        <f>ISNUMBER('PC list'!S413)</f>
        <v>1</v>
      </c>
      <c r="DG413" s="2156" t="b">
        <f>ISNUMBER('PC list'!T413)</f>
        <v>1</v>
      </c>
      <c r="DH413" s="2156" t="b">
        <f>ISNUMBER('PC list'!U413)</f>
        <v>1</v>
      </c>
      <c r="DI413" s="2156" t="b">
        <f>ISNUMBER('PC list'!V413)</f>
        <v>1</v>
      </c>
      <c r="DJ413" s="2156" t="b">
        <f>ISNUMBER('PC list'!W413)</f>
        <v>1</v>
      </c>
      <c r="DK413" s="2156" t="b">
        <f>ISNUMBER('PC list'!X413)</f>
        <v>1</v>
      </c>
      <c r="DL413" s="2157" t="b">
        <f>ISNUMBER('PC list'!BP413)</f>
        <v>1</v>
      </c>
      <c r="DM413" s="2157" t="b">
        <f>ISNUMBER('PC list'!BQ413)</f>
        <v>1</v>
      </c>
      <c r="DN413" s="2157" t="b">
        <f>ISNUMBER('PC list'!BY413)</f>
        <v>1</v>
      </c>
      <c r="DO413" s="2157" t="b">
        <f>ISNUMBER('PC list'!CG413)</f>
        <v>1</v>
      </c>
      <c r="DP413" s="2157" t="b">
        <f>ISNUMBER('PC list'!CO413)</f>
        <v>1</v>
      </c>
      <c r="DQ413" s="2157" t="b">
        <f>ISNUMBER('PC list'!CW413)</f>
        <v>1</v>
      </c>
      <c r="DR413" s="2157" t="b">
        <f>ISNUMBER('PC list'!DE413)</f>
        <v>1</v>
      </c>
      <c r="DS413" s="2157" t="b">
        <f>ISNUMBER('PC list'!DM413)</f>
        <v>0</v>
      </c>
      <c r="DT413" s="2157" t="b">
        <f>ISNUMBER('PC list'!DU413)</f>
        <v>1</v>
      </c>
      <c r="DU413" s="2157"/>
      <c r="DV413" s="2156" t="b">
        <f t="shared" si="195"/>
        <v>1</v>
      </c>
      <c r="DW413" s="2156" t="b">
        <f t="shared" si="195"/>
        <v>1</v>
      </c>
      <c r="DX413" s="2156" t="b">
        <f t="shared" si="195"/>
        <v>1</v>
      </c>
      <c r="DY413" s="2156" t="b">
        <f t="shared" si="194"/>
        <v>1</v>
      </c>
      <c r="DZ413" s="2156" t="b">
        <f t="shared" si="194"/>
        <v>1</v>
      </c>
      <c r="EA413" s="2156" t="b">
        <f t="shared" si="194"/>
        <v>1</v>
      </c>
      <c r="EB413" s="2156" t="b">
        <f t="shared" si="215"/>
        <v>1</v>
      </c>
      <c r="EC413" s="2156" t="b">
        <f t="shared" si="215"/>
        <v>0</v>
      </c>
      <c r="ED413" s="2156" t="b">
        <f t="shared" si="216"/>
        <v>1</v>
      </c>
      <c r="EE413" s="1291">
        <f t="shared" si="200"/>
        <v>1</v>
      </c>
      <c r="EF413" s="1292" t="str">
        <f t="shared" si="201"/>
        <v/>
      </c>
      <c r="EG413" s="1292" t="str">
        <f t="shared" si="225"/>
        <v>Up</v>
      </c>
      <c r="EH413" s="1293"/>
      <c r="EI413" s="1294" t="str">
        <f>IF('PC list'!BS413 ="", 'PC list'!BU413, 'PC list'!BS413)</f>
        <v/>
      </c>
      <c r="EJ413" s="1295">
        <f>IF('PC list'!BT413=0, 'PC list'!BV413, 'PC list'!BT413)</f>
        <v>0</v>
      </c>
      <c r="EK413" s="1296"/>
      <c r="EL413" s="1802" t="str">
        <f>IF(AND(EE413&gt;1,EF413="Warning",EG413="Down",EI413=Validation!$D$37),"Yes","")</f>
        <v/>
      </c>
      <c r="EM413" s="1795" t="str">
        <f>IF(AND(EF413="Warning",EG413="Static",EI413=Validation!$D$37),"Yes","")</f>
        <v/>
      </c>
      <c r="EN413" s="1795" t="str">
        <f>IF(AND(EE413&lt;1,EF413="Warning",EG413="Up",EI413=Validation!$D$37),"Yes","")</f>
        <v/>
      </c>
      <c r="EO413" s="1795" t="str">
        <f>IF(AND(EE413&gt;1,EF413="Warning",EG413="Down",EI413=Validation!$D$39),"Yes","")</f>
        <v/>
      </c>
      <c r="EP413" s="1795" t="str">
        <f>IF(AND(EF413="Warning",EG413="Static",EI413=Validation!$D$39),"Yes","")</f>
        <v/>
      </c>
      <c r="EQ413" s="1795" t="str">
        <f>IF(AND(EE413&lt;1,EF413="Warning",EG413="Up",EI413=Validation!$D$39),"Yes","")</f>
        <v/>
      </c>
      <c r="ER413" s="1796" t="str">
        <f t="shared" si="217"/>
        <v/>
      </c>
      <c r="ES413" s="1291">
        <f t="shared" si="202"/>
        <v>0.99746302827795297</v>
      </c>
      <c r="ET413" s="1292" t="str">
        <f t="shared" si="218"/>
        <v/>
      </c>
      <c r="EU413" s="1292" t="str">
        <f t="shared" si="219"/>
        <v>Up</v>
      </c>
      <c r="EV413" s="1293"/>
      <c r="EW413" s="1294">
        <f>IF(OR('PC list'!CA413 =0,'PC list'!CA413 = ""), 'PC list'!CC413, 'PC list'!CA413)</f>
        <v>0</v>
      </c>
      <c r="EX413" s="1295">
        <f>IF('PC list'!CB413=0, 'PC list'!CD413, 'PC list'!CB413)</f>
        <v>0</v>
      </c>
      <c r="EY413" s="1296"/>
      <c r="EZ413" s="1832" t="str">
        <f>IF(AND(ES413&gt;1,ET413="Warning",EU413="Down",EW413=Validation!$D$37),"Check","")</f>
        <v/>
      </c>
      <c r="FA413" s="1833" t="str">
        <f>IF(AND(ET413="Warning",EU413="Static",EW413=Validation!$D$37),"Check","")</f>
        <v/>
      </c>
      <c r="FB413" s="1833" t="str">
        <f>IF(AND(ES413&lt;1,ET413="Warning",EU413="Up",EW413=Validation!$D$37),"Check","")</f>
        <v/>
      </c>
      <c r="FC413" s="1833" t="str">
        <f>IF(AND(ES413&gt;1,ET413="Warning",EU413="Down",EW413=Validation!$D$39),"Check","")</f>
        <v/>
      </c>
      <c r="FD413" s="1833" t="str">
        <f>IF(AND(ET413="Warning",EU413="Static",EW413=Validation!$D$39),"Check","")</f>
        <v/>
      </c>
      <c r="FE413" s="1833" t="str">
        <f>IF(AND(ES413&lt;1,ET413="Warning",EU413="Up",EW413=Validation!$D$39),"Check","")</f>
        <v/>
      </c>
      <c r="FF413" s="1796" t="str">
        <f t="shared" si="220"/>
        <v/>
      </c>
      <c r="FG413" s="1291">
        <f t="shared" si="221"/>
        <v>0.99366818873668195</v>
      </c>
      <c r="FH413" s="1292" t="str">
        <f t="shared" si="222"/>
        <v/>
      </c>
      <c r="FI413" s="1292" t="str">
        <f t="shared" si="223"/>
        <v>Up</v>
      </c>
      <c r="FJ413" s="1293"/>
      <c r="FK413" s="1294">
        <f>IF(OR('PC list'!CI413 =0,'PC list'!CI413 = ""), 'PC list'!CK413, 'PC list'!CI413)</f>
        <v>0</v>
      </c>
      <c r="FL413" s="1295">
        <f>IF('PC list'!CJ413=0, 'PC list'!CL413, 'PC list'!CJ413)</f>
        <v>0</v>
      </c>
      <c r="FM413" s="1296"/>
      <c r="FN413" s="1832" t="str">
        <f>IF(AND(FG413&gt;1,FH413="Warning",FI413="Down",FK413=Validation!$D$37),"Check","")</f>
        <v/>
      </c>
      <c r="FO413" s="1833" t="str">
        <f>IF(AND(FH413="Warning",FI413="Static",FK413=Validation!$D$37),"Check","")</f>
        <v/>
      </c>
      <c r="FP413" s="1833" t="str">
        <f>IF(AND(FG413&lt;1,FH413="Warning",FI413="Up",FK413=Validation!$D$37),"Check","")</f>
        <v/>
      </c>
      <c r="FQ413" s="1833" t="str">
        <f>IF(AND(FG413&gt;1,FH413="Warning",FI413="Down",FK413=Validation!$D$39),"Check","")</f>
        <v/>
      </c>
      <c r="FR413" s="1833" t="str">
        <f>IF(AND(FH413="Warning",FI413="Static",FK413=Validation!$D$39),"Check","")</f>
        <v/>
      </c>
      <c r="FS413" s="1833" t="str">
        <f>IF(AND(FG413&lt;1,FH413="Warning",FI413="Up",FK413=Validation!$D$39),"Check","")</f>
        <v/>
      </c>
      <c r="FT413" s="1796" t="str">
        <f t="shared" si="224"/>
        <v/>
      </c>
      <c r="FU413" s="1701" t="str">
        <f t="shared" si="203"/>
        <v>UU</v>
      </c>
      <c r="FV413" s="1702" t="str">
        <f t="shared" si="204"/>
        <v>B5: Resilience of impounding reservoirs</v>
      </c>
      <c r="FW413" s="1766"/>
      <c r="FX413" s="1766"/>
      <c r="FY413" s="1766"/>
      <c r="FZ413" s="1766"/>
    </row>
    <row r="414" spans="1:182" ht="15.75" customHeight="1">
      <c r="A414" s="3079" t="str">
        <f>'PC list'!A414</f>
        <v>PR14UUWSW_B6</v>
      </c>
      <c r="B414" s="3080" t="str">
        <f>'PC list'!B414</f>
        <v>WaSC</v>
      </c>
      <c r="C414" s="3080" t="str">
        <f>'PC list'!C414</f>
        <v>UU</v>
      </c>
      <c r="D414" s="3080" t="str">
        <f>'PC list'!D414</f>
        <v>Water</v>
      </c>
      <c r="E414" s="3080" t="str">
        <f>'PC list'!G414</f>
        <v>B6</v>
      </c>
      <c r="F414" s="3081" t="str">
        <f>'PC list'!H414</f>
        <v>UU-09</v>
      </c>
      <c r="G414" s="3079" t="str">
        <f>'PC list'!I414</f>
        <v>B6: Thirlmere transfer into West Cumbria</v>
      </c>
      <c r="H414" s="3080" t="str">
        <f>'PC list'!J414</f>
        <v>Out &amp; under</v>
      </c>
      <c r="I414" s="3080">
        <f>'PC list'!L414</f>
        <v>0</v>
      </c>
      <c r="J414" s="3080" t="str">
        <f>'PC list'!M414</f>
        <v>No</v>
      </c>
      <c r="K414" s="3079" t="str">
        <f>'PC list'!N414</f>
        <v>Water resources/ abstraction</v>
      </c>
      <c r="L414" s="3080" t="str">
        <f>'PC list'!O414</f>
        <v>%</v>
      </c>
      <c r="M414" s="498" t="str">
        <f>IF(AND(H414=Validation!$A$37,'PC list'!$CR414&lt;&gt;0),"Error","")</f>
        <v/>
      </c>
      <c r="N414" s="1147" t="str">
        <f>IF(AND('PC list'!CQ414=Validation!$D$37,'PC list'!$CR414=0),"Error","")</f>
        <v/>
      </c>
      <c r="O414" s="1147" t="str">
        <f>IF(AND('PC list'!CQ414=Validation!$D$39,'PC list'!$CR414=0),"Error","")</f>
        <v/>
      </c>
      <c r="P414" s="1147" t="str">
        <f>IF(AND('PC list'!L414= Validation!$A$105,'PC list'!$CT414&lt;&gt;0),"Error","")</f>
        <v/>
      </c>
      <c r="Q414" s="1147" t="str">
        <f>IF(AND('PC list'!CQ414=Validation!$D$37,'PC list'!$CR414&lt;0),"Error","")</f>
        <v/>
      </c>
      <c r="R414" s="1147" t="str">
        <f>IF(AND('PC list'!CQ414=Validation!$D$39,'PC list'!$CR414&gt;0),"Error","")</f>
        <v/>
      </c>
      <c r="S414" s="1147" t="str">
        <f>IF(AND('PC list'!CQ414=Validation!$D$38,'PC list'!$CR414&lt;&gt;0),"Error","")</f>
        <v/>
      </c>
      <c r="T414" s="1147" t="str">
        <f>IF(AND('PC list'!CQ414=Validation!$D$40,'PC list'!$CR414&lt;&gt;0),"Error","")</f>
        <v/>
      </c>
      <c r="U414" s="1147" t="str">
        <f>IF(AND('PC list'!CQ414=Validation!$D$42,'PC list'!$CR414&lt;&gt;0),"Error","")</f>
        <v/>
      </c>
      <c r="V414" s="1147" t="str">
        <f>IF(AND('PC list'!CQ414=Validation!$D$43,'PC list'!$CR414&lt;&gt;0),"Error","")</f>
        <v/>
      </c>
      <c r="W414" s="1147" t="str">
        <f>IF(ISTEXT('PC list'!CR414), "Error", "")</f>
        <v/>
      </c>
      <c r="X414" s="1147" t="str">
        <f>IF(AND('PC list'!J414=Validation!$A$39,'PC list'!$CQ414=Validation!$D$37),"Error","")</f>
        <v/>
      </c>
      <c r="Y414" s="1147" t="str">
        <f>IF(AND('PC list'!J414=Validation!$A$39,'PC list'!$CQ414=Validation!$D$38),"Error","")</f>
        <v/>
      </c>
      <c r="Z414" s="1147" t="str">
        <f>IF(AND('PC list'!J414=Validation!$A$38,'PC list'!$CQ414=Validation!$D$39),"Error","")</f>
        <v/>
      </c>
      <c r="AA414" s="1147" t="str">
        <f>IF(AND('PC list'!J414=Validation!$A$38,'PC list'!$CQ414=Validation!$D$40),"Error","")</f>
        <v/>
      </c>
      <c r="AB414" s="1147" t="str">
        <f>IF(OR(AND('PC list'!CP414=Validation!$D$105,'PC list'!$CQ414=Validation!$D$39), AND('PC list'!CP414=Validation!$D$105,'PC list'!$CQ414=Validation!$D$40)),"Error","")</f>
        <v/>
      </c>
      <c r="AC414" s="1147" t="str">
        <f>IF(AND(H414=Validation!$A$37,'PC list'!$CT414&lt;&gt;0),"Error","")</f>
        <v/>
      </c>
      <c r="AD414" s="1147" t="str">
        <f>IF(AND('PC list'!CS414=Validation!$D$37,'PC list'!$CT414=0),"Error","")</f>
        <v/>
      </c>
      <c r="AE414" s="1147" t="str">
        <f>IF(AND('PC list'!CS414=Validation!$D$39,'PC list'!$CT414=0),"Error","")</f>
        <v/>
      </c>
      <c r="AF414" s="1147" t="str">
        <f>IF(AND('PC list'!L414&lt;&gt; Validation!$A$105,'PC list'!$CR414&lt;&gt;0),"Error","")</f>
        <v/>
      </c>
      <c r="AG414" s="1147" t="str">
        <f>IF(AND('PC list'!CS414=Validation!$D$37,'PC list'!$CT414&lt;0),"Error","")</f>
        <v/>
      </c>
      <c r="AH414" s="1147" t="str">
        <f>IF(AND('PC list'!CS414=Validation!$D$39,'PC list'!$CT414&gt;0),"Error","")</f>
        <v/>
      </c>
      <c r="AI414" s="1147" t="str">
        <f>IF(AND('PC list'!CS414=Validation!$D$38,'PC list'!$CT414&lt;&gt;0),"Error","")</f>
        <v/>
      </c>
      <c r="AJ414" s="1147" t="str">
        <f>IF(AND('PC list'!CS414=Validation!$D$40,'PC list'!$CT414&lt;&gt;0),"Error","")</f>
        <v/>
      </c>
      <c r="AK414" s="1147" t="str">
        <f>IF(AND('PC list'!CS414=Validation!$D$42,'PC list'!$CT414&lt;&gt;0),"Error","")</f>
        <v/>
      </c>
      <c r="AL414" s="1147" t="str">
        <f>IF(AND('PC list'!CS414=Validation!$D$43,'PC list'!$CT414&lt;&gt;0),"Error","")</f>
        <v/>
      </c>
      <c r="AM414" s="1147" t="str">
        <f>IF(ISTEXT('PC list'!CT414), "Error", "")</f>
        <v/>
      </c>
      <c r="AN414" s="552" t="str">
        <f>IF(AND('PC list'!J414=Validation!$A$39,'PC list'!$CS414=Validation!$D$37),"Error","")</f>
        <v/>
      </c>
      <c r="AO414" s="552" t="str">
        <f>IF(AND('PC list'!J414=Validation!$A$39,'PC list'!$CS414=Validation!$D$38),"Error","")</f>
        <v/>
      </c>
      <c r="AP414" s="553" t="str">
        <f>IF(AND('PC list'!J414=Validation!$A$38,'PC list'!$CS414=Validation!$D$39),"Error","")</f>
        <v/>
      </c>
      <c r="AQ414" s="553" t="str">
        <f>IF(AND('PC list'!J414=Validation!$A$38,'PC list'!$CS414=Validation!$D$40),"Error","")</f>
        <v/>
      </c>
      <c r="AR414" s="1147" t="str">
        <f>IF(OR(AND('PC list'!CP414=Validation!$D$105,'PC list'!$CS414=Validation!$D$39), AND('PC list'!CP414=Validation!$D$105,'PC list'!$CS414=Validation!$D$40)),"Error","")</f>
        <v/>
      </c>
      <c r="AS414" s="1387" t="str">
        <f>IF(AND(ISNUMBER('PC list'!$CO414), ISNUMBER('PC list'!$Q414)), IF(IF(LEN('PC list'!$CO414)=LEN(ROUNDDOWN('PC list'!$CO414, 0)), 0, LEN('PC list'!$CO414)-LEN(ROUNDDOWN('PC list'!$CO414, 0))-1) &lt; 'PC list'!$Q414, "Error", ""), "")</f>
        <v/>
      </c>
      <c r="AT414" s="1387" t="str">
        <f>IF(AND(ISNUMBER('PC list'!$CO414), ISNUMBER('PC list'!$Q414)), IF(IF(LEN('PC list'!$CO414)=LEN(ROUNDDOWN('PC list'!$CO414, 0)), 0, LEN('PC list'!$CO414)-LEN(ROUNDDOWN('PC list'!$CO414, 0))-1) &gt; 'PC list'!$Q414, "Error", ""), "")</f>
        <v>Error</v>
      </c>
      <c r="AU414" s="1150" t="b">
        <f>NOT('PC list'!M414="No")</f>
        <v>0</v>
      </c>
      <c r="AV414" s="1150" t="b">
        <f>'PC list'!AL414="Yes"</f>
        <v>0</v>
      </c>
      <c r="AW414" s="1150" t="b">
        <f>'PC list'!L414="Yes"</f>
        <v>0</v>
      </c>
      <c r="AX414" s="1150" t="b">
        <f>'PC list'!CO414&lt;&gt;""</f>
        <v>1</v>
      </c>
      <c r="AY414" s="1150" t="b">
        <f>'PC list'!AQ414&lt;&gt;""</f>
        <v>1</v>
      </c>
      <c r="AZ414" s="1150" t="b">
        <f>'PC list'!AV414&lt;&gt;""</f>
        <v>1</v>
      </c>
      <c r="BA414" s="1150" t="b">
        <f>'PC list'!BA414&lt;&gt;""</f>
        <v>1</v>
      </c>
      <c r="BB414" s="1150" t="b">
        <f>'PC list'!BF414&lt;&gt;""</f>
        <v>1</v>
      </c>
      <c r="BC414" s="1150" t="b">
        <f>AND(AY414, 'PC list'!W414&lt;'PC list'!AQ414)</f>
        <v>0</v>
      </c>
      <c r="BD414" s="1150" t="b">
        <f>AND(AZ414, 'PC list'!W414&lt;'PC list'!AV414)</f>
        <v>0</v>
      </c>
      <c r="BE414" s="1150" t="b">
        <f>AND(BA414, 'PC list'!W414&gt;'PC list'!BA414)</f>
        <v>0</v>
      </c>
      <c r="BF414" s="1150" t="b">
        <f>AND(BB414, 'PC list'!W414&gt;'PC list'!BF414)</f>
        <v>0</v>
      </c>
      <c r="BG414" s="1150" t="b">
        <f>AND(AY414, AZ414, 'PC list'!AQ414 &gt; 'PC list'!AV414)</f>
        <v>0</v>
      </c>
      <c r="BH414" s="1150" t="b">
        <f>AND(BB414, BA414, 'PC list'!BF414 &lt; 'PC list'!BA414)</f>
        <v>0</v>
      </c>
      <c r="BI414" s="1150" t="b">
        <f t="shared" si="205"/>
        <v>0</v>
      </c>
      <c r="BJ414" s="1150" t="b">
        <f>AND('PC list'!CO414&gt;'PC list'!AQ414,AY414)</f>
        <v>1</v>
      </c>
      <c r="BK414" s="1150" t="b">
        <f>AND('PC list'!CO414&gt;'PC list'!AV414, AZ414)</f>
        <v>1</v>
      </c>
      <c r="BL414" s="1150" t="b">
        <f>AND('PC list'!CO414='PC list'!AV414, AZ414)</f>
        <v>0</v>
      </c>
      <c r="BM414" s="1150" t="b">
        <f>'PC list'!CO414&gt;'PC list'!W414</f>
        <v>1</v>
      </c>
      <c r="BN414" s="1150" t="b">
        <f>'PC list'!CO414='PC list'!W414</f>
        <v>0</v>
      </c>
      <c r="BO414" s="1150" t="b">
        <f>AND('PC list'!CO414='PC list'!BA414, BA414)</f>
        <v>0</v>
      </c>
      <c r="BP414" s="1150" t="b">
        <f>AND('PC list'!CO414&gt;'PC list'!BA414, BA414)</f>
        <v>1</v>
      </c>
      <c r="BQ414" s="1150" t="b">
        <f>AND('PC list'!CO414&gt;'PC list'!BF414, BB414)</f>
        <v>1</v>
      </c>
      <c r="BR414" s="1150" t="b">
        <f t="shared" si="206"/>
        <v>0</v>
      </c>
      <c r="BS414" s="1150" t="b">
        <f t="shared" si="207"/>
        <v>0</v>
      </c>
      <c r="BT414" s="1150" t="b">
        <f t="shared" si="208"/>
        <v>0</v>
      </c>
      <c r="BU414" s="1150" t="b">
        <f t="shared" si="209"/>
        <v>1</v>
      </c>
      <c r="BV414" s="1150" t="b">
        <f t="shared" si="210"/>
        <v>0</v>
      </c>
      <c r="BW414" s="1150" t="b">
        <f t="shared" si="211"/>
        <v>1</v>
      </c>
      <c r="BX414" s="1150" t="b">
        <f t="shared" si="212"/>
        <v>0</v>
      </c>
      <c r="BY414" s="1147">
        <f t="shared" si="213"/>
        <v>0</v>
      </c>
      <c r="BZ414" s="1151">
        <f>IF(AND(AU414, AV414, AW414, AX414, BR414), IF(BV414, ABS(ROUND('PC list'!AQ414-'PC list'!AV414, 'PC list'!Q414)*'PC list'!BH414*'PC list'!BN414)*(-1), ABS(ROUND('PC list'!CO414-'PC list'!AV414, 'PC list'!Q414)*'PC list'!BH414*'PC list'!BN414)*(-1)), 0)</f>
        <v>0</v>
      </c>
      <c r="CA414" s="1151">
        <f>IF(AND(AU414, AV414, AW414, AY414, BU414), IF(BW414, ABS(ROUND('PC list'!BF414-'PC list'!BA414, 'PC list'!Q414)*'PC list'!BL414*'PC list'!BN414), ABS(ROUND('PC list'!CO414-'PC list'!BA414, 'PC list'!Q414)*'PC list'!BL414*'PC list'!BN414)), 0)</f>
        <v>0</v>
      </c>
      <c r="CB414" s="1151">
        <f t="shared" si="214"/>
        <v>0</v>
      </c>
      <c r="CC414" s="1151">
        <f>IF(AND(AU414, AV414, AW414=FALSE, AX414, BR414), IF(BV414, ABS(ROUND('PC list'!AQ414-'PC list'!AV414, 'PC list'!Q414)*'PC list'!BH414*'PC list'!BN414)*(-1), ABS(ROUND('PC list'!CO414-'PC list'!AV414, 'PC list'!Q414)*'PC list'!BH414*'PC list'!BN414)*(-1)), 0)</f>
        <v>0</v>
      </c>
      <c r="CD414" s="1151">
        <f>IF(AND(AU414, AV414, AW414=FALSE, AX414, BU414), IF(BW414, ABS(ROUND('PC list'!BF414-'PC list'!BA414, 'PC list'!Q414)*'PC list'!BL414*'PC list'!BN414), ABS(ROUND('PC list'!CO414-'PC list'!BA414, 'PC list'!Q414)*'PC list'!BL414*'PC list'!BN414)), 0)</f>
        <v>0</v>
      </c>
      <c r="CE414" s="1147">
        <f xml:space="preserve"> IF('PC list'!CQ414 = "-", 0, 'PC list'!CQ414)</f>
        <v>0</v>
      </c>
      <c r="CF414" s="1151">
        <f>'PC list'!CR414</f>
        <v>0</v>
      </c>
      <c r="CG414" s="1147">
        <f xml:space="preserve"> IF('PC list'!CS414 = "-", 0, 'PC list'!CS414)</f>
        <v>0</v>
      </c>
      <c r="CH414" s="1151">
        <f>'PC list'!CT414</f>
        <v>0</v>
      </c>
      <c r="CI414" s="1147" t="str">
        <f t="shared" si="196"/>
        <v/>
      </c>
      <c r="CJ414" s="1147" t="str">
        <f t="shared" si="197"/>
        <v/>
      </c>
      <c r="CK414" s="1147" t="str">
        <f>IF(CJ414="Error", IF(OR(BY414=Validation!$D$37, CE414=Validation!$D$37), CA414-CF414, CF414-BZ414), "")</f>
        <v/>
      </c>
      <c r="CL414" s="1151" t="str">
        <f t="shared" si="198"/>
        <v/>
      </c>
      <c r="CM414" s="1147" t="str">
        <f t="shared" si="199"/>
        <v/>
      </c>
      <c r="CN414" s="1700" t="str">
        <f>IF(CM414="Error", IF(OR(CB414=Validation!$D$37, CG414=Validation!$D$37), CD414-CH414, CH414-CC414), "")</f>
        <v/>
      </c>
      <c r="CO414" s="3182" t="str">
        <f>'PC list'!M414</f>
        <v>No</v>
      </c>
      <c r="CP414" s="1223">
        <f>'PC list'!S414</f>
        <v>0</v>
      </c>
      <c r="CQ414" s="1223">
        <f>'PC list'!T414</f>
        <v>2</v>
      </c>
      <c r="CR414" s="1223">
        <f>'PC list'!U414</f>
        <v>5</v>
      </c>
      <c r="CS414" s="1223">
        <f>'PC list'!V414</f>
        <v>21</v>
      </c>
      <c r="CT414" s="1223">
        <f>'PC list'!W414</f>
        <v>53</v>
      </c>
      <c r="CU414" s="1223">
        <f>'PC list'!X414</f>
        <v>82</v>
      </c>
      <c r="CV414" s="3074">
        <f>'PC list'!BP414</f>
        <v>0</v>
      </c>
      <c r="CW414" s="3074">
        <f>'PC list'!BQ414</f>
        <v>2</v>
      </c>
      <c r="CX414" s="3074">
        <f xml:space="preserve"> 'PC list'!BY414</f>
        <v>5</v>
      </c>
      <c r="CY414" s="3074">
        <f xml:space="preserve"> 'PC list'!CG414</f>
        <v>24.7</v>
      </c>
      <c r="CZ414" s="1244">
        <f xml:space="preserve"> 'PC list'!CO414</f>
        <v>56.68</v>
      </c>
      <c r="DA414" s="2154">
        <f xml:space="preserve"> 'PC list'!CW414</f>
        <v>99</v>
      </c>
      <c r="DB414" s="2154">
        <f xml:space="preserve"> 'PC list'!DE414</f>
        <v>57</v>
      </c>
      <c r="DC414" s="2154">
        <f xml:space="preserve"> 'PC list'!DM414</f>
        <v>99</v>
      </c>
      <c r="DD414" s="2154">
        <f xml:space="preserve"> 'PC list'!DU414</f>
        <v>99</v>
      </c>
      <c r="DE414" s="2155"/>
      <c r="DF414" s="2156" t="b">
        <f>ISNUMBER('PC list'!S414)</f>
        <v>1</v>
      </c>
      <c r="DG414" s="2156" t="b">
        <f>ISNUMBER('PC list'!T414)</f>
        <v>1</v>
      </c>
      <c r="DH414" s="2156" t="b">
        <f>ISNUMBER('PC list'!U414)</f>
        <v>1</v>
      </c>
      <c r="DI414" s="2156" t="b">
        <f>ISNUMBER('PC list'!V414)</f>
        <v>1</v>
      </c>
      <c r="DJ414" s="2156" t="b">
        <f>ISNUMBER('PC list'!W414)</f>
        <v>1</v>
      </c>
      <c r="DK414" s="2156" t="b">
        <f>ISNUMBER('PC list'!X414)</f>
        <v>1</v>
      </c>
      <c r="DL414" s="2157" t="b">
        <f>ISNUMBER('PC list'!BP414)</f>
        <v>1</v>
      </c>
      <c r="DM414" s="2157" t="b">
        <f>ISNUMBER('PC list'!BQ414)</f>
        <v>1</v>
      </c>
      <c r="DN414" s="2157" t="b">
        <f>ISNUMBER('PC list'!BY414)</f>
        <v>1</v>
      </c>
      <c r="DO414" s="2157" t="b">
        <f>ISNUMBER('PC list'!CG414)</f>
        <v>1</v>
      </c>
      <c r="DP414" s="2157" t="b">
        <f>ISNUMBER('PC list'!CO414)</f>
        <v>1</v>
      </c>
      <c r="DQ414" s="2157" t="b">
        <f>ISNUMBER('PC list'!CW414)</f>
        <v>1</v>
      </c>
      <c r="DR414" s="2157" t="b">
        <f>ISNUMBER('PC list'!DE414)</f>
        <v>1</v>
      </c>
      <c r="DS414" s="2157" t="b">
        <f>ISNUMBER('PC list'!DM414)</f>
        <v>1</v>
      </c>
      <c r="DT414" s="2157" t="b">
        <f>ISNUMBER('PC list'!DU414)</f>
        <v>1</v>
      </c>
      <c r="DU414" s="2157"/>
      <c r="DV414" s="2156" t="b">
        <f t="shared" si="195"/>
        <v>1</v>
      </c>
      <c r="DW414" s="2156" t="b">
        <f t="shared" si="195"/>
        <v>1</v>
      </c>
      <c r="DX414" s="2156" t="b">
        <f t="shared" si="195"/>
        <v>1</v>
      </c>
      <c r="DY414" s="2156" t="b">
        <f t="shared" si="194"/>
        <v>1</v>
      </c>
      <c r="DZ414" s="2156" t="b">
        <f t="shared" si="194"/>
        <v>1</v>
      </c>
      <c r="EA414" s="2156" t="b">
        <f t="shared" si="194"/>
        <v>1</v>
      </c>
      <c r="EB414" s="2156" t="b">
        <f t="shared" si="215"/>
        <v>1</v>
      </c>
      <c r="EC414" s="2156" t="b">
        <f t="shared" si="215"/>
        <v>1</v>
      </c>
      <c r="ED414" s="2156" t="b">
        <f t="shared" si="216"/>
        <v>1</v>
      </c>
      <c r="EE414" s="1291" t="str">
        <f t="shared" si="200"/>
        <v/>
      </c>
      <c r="EF414" s="1292" t="str">
        <f t="shared" si="201"/>
        <v/>
      </c>
      <c r="EG414" s="1292" t="str">
        <f t="shared" si="225"/>
        <v>Up</v>
      </c>
      <c r="EH414" s="1293"/>
      <c r="EI414" s="1294" t="str">
        <f>IF('PC list'!BS414 ="", 'PC list'!BU414, 'PC list'!BS414)</f>
        <v/>
      </c>
      <c r="EJ414" s="1295">
        <f>IF('PC list'!BT414=0, 'PC list'!BV414, 'PC list'!BT414)</f>
        <v>0</v>
      </c>
      <c r="EK414" s="1296"/>
      <c r="EL414" s="1802" t="str">
        <f>IF(AND(EE414&gt;1,EF414="Warning",EG414="Down",EI414=Validation!$D$37),"Yes","")</f>
        <v/>
      </c>
      <c r="EM414" s="1795" t="str">
        <f>IF(AND(EF414="Warning",EG414="Static",EI414=Validation!$D$37),"Yes","")</f>
        <v/>
      </c>
      <c r="EN414" s="1795" t="str">
        <f>IF(AND(EE414&lt;1,EF414="Warning",EG414="Up",EI414=Validation!$D$37),"Yes","")</f>
        <v/>
      </c>
      <c r="EO414" s="1795" t="str">
        <f>IF(AND(EE414&gt;1,EF414="Warning",EG414="Down",EI414=Validation!$D$39),"Yes","")</f>
        <v/>
      </c>
      <c r="EP414" s="1795" t="str">
        <f>IF(AND(EF414="Warning",EG414="Static",EI414=Validation!$D$39),"Yes","")</f>
        <v/>
      </c>
      <c r="EQ414" s="1795" t="str">
        <f>IF(AND(EE414&lt;1,EF414="Warning",EG414="Up",EI414=Validation!$D$39),"Yes","")</f>
        <v/>
      </c>
      <c r="ER414" s="1796" t="str">
        <f t="shared" si="217"/>
        <v/>
      </c>
      <c r="ES414" s="1291">
        <f t="shared" si="202"/>
        <v>1</v>
      </c>
      <c r="ET414" s="1292" t="str">
        <f t="shared" si="218"/>
        <v/>
      </c>
      <c r="EU414" s="1292" t="str">
        <f t="shared" si="219"/>
        <v>Up</v>
      </c>
      <c r="EV414" s="1293"/>
      <c r="EW414" s="1294">
        <f>IF(OR('PC list'!CA414 =0,'PC list'!CA414 = ""), 'PC list'!CC414, 'PC list'!CA414)</f>
        <v>0</v>
      </c>
      <c r="EX414" s="1295">
        <f>IF('PC list'!CB414=0, 'PC list'!CD414, 'PC list'!CB414)</f>
        <v>0</v>
      </c>
      <c r="EY414" s="1296"/>
      <c r="EZ414" s="1832" t="str">
        <f>IF(AND(ES414&gt;1,ET414="Warning",EU414="Down",EW414=Validation!$D$37),"Check","")</f>
        <v/>
      </c>
      <c r="FA414" s="1833" t="str">
        <f>IF(AND(ET414="Warning",EU414="Static",EW414=Validation!$D$37),"Check","")</f>
        <v/>
      </c>
      <c r="FB414" s="1833" t="str">
        <f>IF(AND(ES414&lt;1,ET414="Warning",EU414="Up",EW414=Validation!$D$37),"Check","")</f>
        <v/>
      </c>
      <c r="FC414" s="1833" t="str">
        <f>IF(AND(ES414&gt;1,ET414="Warning",EU414="Down",EW414=Validation!$D$39),"Check","")</f>
        <v/>
      </c>
      <c r="FD414" s="1833" t="str">
        <f>IF(AND(ET414="Warning",EU414="Static",EW414=Validation!$D$39),"Check","")</f>
        <v/>
      </c>
      <c r="FE414" s="1833" t="str">
        <f>IF(AND(ES414&lt;1,ET414="Warning",EU414="Up",EW414=Validation!$D$39),"Check","")</f>
        <v/>
      </c>
      <c r="FF414" s="1796" t="str">
        <f t="shared" si="220"/>
        <v/>
      </c>
      <c r="FG414" s="1291">
        <f t="shared" si="221"/>
        <v>1</v>
      </c>
      <c r="FH414" s="1292" t="str">
        <f t="shared" si="222"/>
        <v/>
      </c>
      <c r="FI414" s="1292" t="str">
        <f t="shared" si="223"/>
        <v>Up</v>
      </c>
      <c r="FJ414" s="1293"/>
      <c r="FK414" s="1294">
        <f>IF(OR('PC list'!CI414 =0,'PC list'!CI414 = ""), 'PC list'!CK414, 'PC list'!CI414)</f>
        <v>0</v>
      </c>
      <c r="FL414" s="1295">
        <f>IF('PC list'!CJ414=0, 'PC list'!CL414, 'PC list'!CJ414)</f>
        <v>0</v>
      </c>
      <c r="FM414" s="1296"/>
      <c r="FN414" s="1832" t="str">
        <f>IF(AND(FG414&gt;1,FH414="Warning",FI414="Down",FK414=Validation!$D$37),"Check","")</f>
        <v/>
      </c>
      <c r="FO414" s="1833" t="str">
        <f>IF(AND(FH414="Warning",FI414="Static",FK414=Validation!$D$37),"Check","")</f>
        <v/>
      </c>
      <c r="FP414" s="1833" t="str">
        <f>IF(AND(FG414&lt;1,FH414="Warning",FI414="Up",FK414=Validation!$D$37),"Check","")</f>
        <v/>
      </c>
      <c r="FQ414" s="1833" t="str">
        <f>IF(AND(FG414&gt;1,FH414="Warning",FI414="Down",FK414=Validation!$D$39),"Check","")</f>
        <v/>
      </c>
      <c r="FR414" s="1833" t="str">
        <f>IF(AND(FH414="Warning",FI414="Static",FK414=Validation!$D$39),"Check","")</f>
        <v/>
      </c>
      <c r="FS414" s="1833" t="str">
        <f>IF(AND(FG414&lt;1,FH414="Warning",FI414="Up",FK414=Validation!$D$39),"Check","")</f>
        <v/>
      </c>
      <c r="FT414" s="1796" t="str">
        <f t="shared" si="224"/>
        <v/>
      </c>
      <c r="FU414" s="1701" t="str">
        <f t="shared" si="203"/>
        <v>UU</v>
      </c>
      <c r="FV414" s="1702" t="str">
        <f t="shared" si="204"/>
        <v>B6: Thirlmere transfer into West Cumbria</v>
      </c>
      <c r="FW414" s="1766"/>
      <c r="FX414" s="1766"/>
      <c r="FY414" s="1766"/>
      <c r="FZ414" s="1766"/>
    </row>
    <row r="415" spans="1:182" ht="15.75" customHeight="1">
      <c r="A415" s="3079" t="str">
        <f>'PC list'!A415</f>
        <v>PR14UUWSW_C1</v>
      </c>
      <c r="B415" s="3080" t="str">
        <f>'PC list'!B415</f>
        <v>WaSC</v>
      </c>
      <c r="C415" s="3080" t="str">
        <f>'PC list'!C415</f>
        <v>UU</v>
      </c>
      <c r="D415" s="3080" t="str">
        <f>'PC list'!D415</f>
        <v>Water</v>
      </c>
      <c r="E415" s="3080" t="str">
        <f>'PC list'!G415</f>
        <v>C1</v>
      </c>
      <c r="F415" s="3081" t="str">
        <f>'PC list'!H415</f>
        <v>UU-10</v>
      </c>
      <c r="G415" s="3079" t="str">
        <f>'PC list'!I415</f>
        <v>C1: Contribution to rivers improved - water programme (NEP schemes and abstraction changes at 4 AIM sites)</v>
      </c>
      <c r="H415" s="3080" t="str">
        <f>'PC list'!J415</f>
        <v>Out &amp; under</v>
      </c>
      <c r="I415" s="3080">
        <f>'PC list'!L415</f>
        <v>0</v>
      </c>
      <c r="J415" s="3080">
        <f>'PC list'!M415</f>
        <v>0</v>
      </c>
      <c r="K415" s="3079" t="str">
        <f>'PC list'!N415</f>
        <v>Environmental</v>
      </c>
      <c r="L415" s="3080" t="str">
        <f>'PC list'!O415</f>
        <v>nr</v>
      </c>
      <c r="M415" s="498" t="str">
        <f>IF(AND(H415=Validation!$A$37,'PC list'!$CR415&lt;&gt;0),"Error","")</f>
        <v/>
      </c>
      <c r="N415" s="1147" t="str">
        <f>IF(AND('PC list'!CQ415=Validation!$D$37,'PC list'!$CR415=0),"Error","")</f>
        <v/>
      </c>
      <c r="O415" s="1147" t="str">
        <f>IF(AND('PC list'!CQ415=Validation!$D$39,'PC list'!$CR415=0),"Error","")</f>
        <v/>
      </c>
      <c r="P415" s="1147" t="str">
        <f>IF(AND('PC list'!L415= Validation!$A$105,'PC list'!$CT415&lt;&gt;0),"Error","")</f>
        <v/>
      </c>
      <c r="Q415" s="1147" t="str">
        <f>IF(AND('PC list'!CQ415=Validation!$D$37,'PC list'!$CR415&lt;0),"Error","")</f>
        <v/>
      </c>
      <c r="R415" s="1147" t="str">
        <f>IF(AND('PC list'!CQ415=Validation!$D$39,'PC list'!$CR415&gt;0),"Error","")</f>
        <v/>
      </c>
      <c r="S415" s="1147" t="str">
        <f>IF(AND('PC list'!CQ415=Validation!$D$38,'PC list'!$CR415&lt;&gt;0),"Error","")</f>
        <v/>
      </c>
      <c r="T415" s="1147" t="str">
        <f>IF(AND('PC list'!CQ415=Validation!$D$40,'PC list'!$CR415&lt;&gt;0),"Error","")</f>
        <v/>
      </c>
      <c r="U415" s="1147" t="str">
        <f>IF(AND('PC list'!CQ415=Validation!$D$42,'PC list'!$CR415&lt;&gt;0),"Error","")</f>
        <v/>
      </c>
      <c r="V415" s="1147" t="str">
        <f>IF(AND('PC list'!CQ415=Validation!$D$43,'PC list'!$CR415&lt;&gt;0),"Error","")</f>
        <v/>
      </c>
      <c r="W415" s="1147" t="str">
        <f>IF(ISTEXT('PC list'!CR415), "Error", "")</f>
        <v/>
      </c>
      <c r="X415" s="1147" t="str">
        <f>IF(AND('PC list'!J415=Validation!$A$39,'PC list'!$CQ415=Validation!$D$37),"Error","")</f>
        <v/>
      </c>
      <c r="Y415" s="1147" t="str">
        <f>IF(AND('PC list'!J415=Validation!$A$39,'PC list'!$CQ415=Validation!$D$38),"Error","")</f>
        <v/>
      </c>
      <c r="Z415" s="1147" t="str">
        <f>IF(AND('PC list'!J415=Validation!$A$38,'PC list'!$CQ415=Validation!$D$39),"Error","")</f>
        <v/>
      </c>
      <c r="AA415" s="1147" t="str">
        <f>IF(AND('PC list'!J415=Validation!$A$38,'PC list'!$CQ415=Validation!$D$40),"Error","")</f>
        <v/>
      </c>
      <c r="AB415" s="1147" t="str">
        <f>IF(OR(AND('PC list'!CP415=Validation!$D$105,'PC list'!$CQ415=Validation!$D$39), AND('PC list'!CP415=Validation!$D$105,'PC list'!$CQ415=Validation!$D$40)),"Error","")</f>
        <v/>
      </c>
      <c r="AC415" s="1147" t="str">
        <f>IF(AND(H415=Validation!$A$37,'PC list'!$CT415&lt;&gt;0),"Error","")</f>
        <v/>
      </c>
      <c r="AD415" s="1147" t="str">
        <f>IF(AND('PC list'!CS415=Validation!$D$37,'PC list'!$CT415=0),"Error","")</f>
        <v/>
      </c>
      <c r="AE415" s="1147" t="str">
        <f>IF(AND('PC list'!CS415=Validation!$D$39,'PC list'!$CT415=0),"Error","")</f>
        <v/>
      </c>
      <c r="AF415" s="1147" t="str">
        <f>IF(AND('PC list'!L415&lt;&gt; Validation!$A$105,'PC list'!$CR415&lt;&gt;0),"Error","")</f>
        <v/>
      </c>
      <c r="AG415" s="1147" t="str">
        <f>IF(AND('PC list'!CS415=Validation!$D$37,'PC list'!$CT415&lt;0),"Error","")</f>
        <v/>
      </c>
      <c r="AH415" s="1147" t="str">
        <f>IF(AND('PC list'!CS415=Validation!$D$39,'PC list'!$CT415&gt;0),"Error","")</f>
        <v/>
      </c>
      <c r="AI415" s="1147" t="str">
        <f>IF(AND('PC list'!CS415=Validation!$D$38,'PC list'!$CT415&lt;&gt;0),"Error","")</f>
        <v/>
      </c>
      <c r="AJ415" s="1147" t="str">
        <f>IF(AND('PC list'!CS415=Validation!$D$40,'PC list'!$CT415&lt;&gt;0),"Error","")</f>
        <v/>
      </c>
      <c r="AK415" s="1147" t="str">
        <f>IF(AND('PC list'!CS415=Validation!$D$42,'PC list'!$CT415&lt;&gt;0),"Error","")</f>
        <v/>
      </c>
      <c r="AL415" s="1147" t="str">
        <f>IF(AND('PC list'!CS415=Validation!$D$43,'PC list'!$CT415&lt;&gt;0),"Error","")</f>
        <v/>
      </c>
      <c r="AM415" s="1147" t="str">
        <f>IF(ISTEXT('PC list'!CT415), "Error", "")</f>
        <v/>
      </c>
      <c r="AN415" s="552" t="str">
        <f>IF(AND('PC list'!J415=Validation!$A$39,'PC list'!$CS415=Validation!$D$37),"Error","")</f>
        <v/>
      </c>
      <c r="AO415" s="552" t="str">
        <f>IF(AND('PC list'!J415=Validation!$A$39,'PC list'!$CS415=Validation!$D$38),"Error","")</f>
        <v/>
      </c>
      <c r="AP415" s="553" t="str">
        <f>IF(AND('PC list'!J415=Validation!$A$38,'PC list'!$CS415=Validation!$D$39),"Error","")</f>
        <v/>
      </c>
      <c r="AQ415" s="553" t="str">
        <f>IF(AND('PC list'!J415=Validation!$A$38,'PC list'!$CS415=Validation!$D$40),"Error","")</f>
        <v/>
      </c>
      <c r="AR415" s="1147" t="str">
        <f>IF(OR(AND('PC list'!CP415=Validation!$D$105,'PC list'!$CS415=Validation!$D$39), AND('PC list'!CP415=Validation!$D$105,'PC list'!$CS415=Validation!$D$40)),"Error","")</f>
        <v/>
      </c>
      <c r="AS415" s="1387" t="str">
        <f>IF(AND(ISNUMBER('PC list'!$CO415), ISNUMBER('PC list'!$Q415)), IF(IF(LEN('PC list'!$CO415)=LEN(ROUNDDOWN('PC list'!$CO415, 0)), 0, LEN('PC list'!$CO415)-LEN(ROUNDDOWN('PC list'!$CO415, 0))-1) &lt; 'PC list'!$Q415, "Error", ""), "")</f>
        <v/>
      </c>
      <c r="AT415" s="1387" t="str">
        <f>IF(AND(ISNUMBER('PC list'!$CO415), ISNUMBER('PC list'!$Q415)), IF(IF(LEN('PC list'!$CO415)=LEN(ROUNDDOWN('PC list'!$CO415, 0)), 0, LEN('PC list'!$CO415)-LEN(ROUNDDOWN('PC list'!$CO415, 0))-1) &gt; 'PC list'!$Q415, "Error", ""), "")</f>
        <v/>
      </c>
      <c r="AU415" s="1150" t="b">
        <f>NOT('PC list'!M415="No")</f>
        <v>1</v>
      </c>
      <c r="AV415" s="1150" t="b">
        <f>'PC list'!AL415="Yes"</f>
        <v>1</v>
      </c>
      <c r="AW415" s="1150" t="b">
        <f>'PC list'!L415="Yes"</f>
        <v>0</v>
      </c>
      <c r="AX415" s="1150" t="b">
        <f>'PC list'!CO415&lt;&gt;""</f>
        <v>1</v>
      </c>
      <c r="AY415" s="1150" t="b">
        <f>'PC list'!AQ415&lt;&gt;""</f>
        <v>1</v>
      </c>
      <c r="AZ415" s="1150" t="b">
        <f>'PC list'!AV415&lt;&gt;""</f>
        <v>1</v>
      </c>
      <c r="BA415" s="1150" t="b">
        <f>'PC list'!BA415&lt;&gt;""</f>
        <v>1</v>
      </c>
      <c r="BB415" s="1150" t="b">
        <f>'PC list'!BF415&lt;&gt;""</f>
        <v>1</v>
      </c>
      <c r="BC415" s="1150" t="b">
        <f>AND(AY415, 'PC list'!W415&lt;'PC list'!AQ415)</f>
        <v>0</v>
      </c>
      <c r="BD415" s="1150" t="b">
        <f>AND(AZ415, 'PC list'!W415&lt;'PC list'!AV415)</f>
        <v>0</v>
      </c>
      <c r="BE415" s="1150" t="b">
        <f>AND(BA415, 'PC list'!W415&gt;'PC list'!BA415)</f>
        <v>0</v>
      </c>
      <c r="BF415" s="1150" t="b">
        <f>AND(BB415, 'PC list'!W415&gt;'PC list'!BF415)</f>
        <v>0</v>
      </c>
      <c r="BG415" s="1150" t="b">
        <f>AND(AY415, AZ415, 'PC list'!AQ415 &gt; 'PC list'!AV415)</f>
        <v>0</v>
      </c>
      <c r="BH415" s="1150" t="b">
        <f>AND(BB415, BA415, 'PC list'!BF415 &lt; 'PC list'!BA415)</f>
        <v>0</v>
      </c>
      <c r="BI415" s="1150" t="b">
        <f t="shared" si="205"/>
        <v>0</v>
      </c>
      <c r="BJ415" s="1150" t="b">
        <f>AND('PC list'!CO415&gt;'PC list'!AQ415,AY415)</f>
        <v>1</v>
      </c>
      <c r="BK415" s="1150" t="b">
        <f>AND('PC list'!CO415&gt;'PC list'!AV415, AZ415)</f>
        <v>1</v>
      </c>
      <c r="BL415" s="1150" t="b">
        <f>AND('PC list'!CO415='PC list'!AV415, AZ415)</f>
        <v>0</v>
      </c>
      <c r="BM415" s="1150" t="b">
        <f>'PC list'!CO415&gt;'PC list'!W415</f>
        <v>1</v>
      </c>
      <c r="BN415" s="1150" t="b">
        <f>'PC list'!CO415='PC list'!W415</f>
        <v>0</v>
      </c>
      <c r="BO415" s="1150" t="b">
        <f>AND('PC list'!CO415='PC list'!BA415, BA415)</f>
        <v>0</v>
      </c>
      <c r="BP415" s="1150" t="b">
        <f>AND('PC list'!CO415&gt;'PC list'!BA415, BA415)</f>
        <v>1</v>
      </c>
      <c r="BQ415" s="1150" t="b">
        <f>AND('PC list'!CO415&gt;'PC list'!BF415, BB415)</f>
        <v>1</v>
      </c>
      <c r="BR415" s="1150" t="b">
        <f t="shared" si="206"/>
        <v>0</v>
      </c>
      <c r="BS415" s="1150" t="b">
        <f t="shared" si="207"/>
        <v>0</v>
      </c>
      <c r="BT415" s="1150" t="b">
        <f t="shared" si="208"/>
        <v>0</v>
      </c>
      <c r="BU415" s="1150" t="b">
        <f t="shared" si="209"/>
        <v>1</v>
      </c>
      <c r="BV415" s="1150" t="b">
        <f t="shared" si="210"/>
        <v>0</v>
      </c>
      <c r="BW415" s="1150" t="b">
        <f t="shared" si="211"/>
        <v>1</v>
      </c>
      <c r="BX415" s="1150" t="b">
        <f t="shared" si="212"/>
        <v>0</v>
      </c>
      <c r="BY415" s="1147">
        <f t="shared" si="213"/>
        <v>0</v>
      </c>
      <c r="BZ415" s="1151">
        <f>IF(AND(AU415, AV415, AW415, AX415, BR415), IF(BV415, ABS(ROUND('PC list'!AQ415-'PC list'!AV415, 'PC list'!Q415)*'PC list'!BH415*'PC list'!BN415)*(-1), ABS(ROUND('PC list'!CO415-'PC list'!AV415, 'PC list'!Q415)*'PC list'!BH415*'PC list'!BN415)*(-1)), 0)</f>
        <v>0</v>
      </c>
      <c r="CA415" s="1151">
        <f>IF(AND(AU415, AV415, AW415, AY415, BU415), IF(BW415, ABS(ROUND('PC list'!BF415-'PC list'!BA415, 'PC list'!Q415)*'PC list'!BL415*'PC list'!BN415), ABS(ROUND('PC list'!CO415-'PC list'!BA415, 'PC list'!Q415)*'PC list'!BL415*'PC list'!BN415)), 0)</f>
        <v>0</v>
      </c>
      <c r="CB415" s="1151" t="str">
        <f t="shared" si="214"/>
        <v>Outperformance payment</v>
      </c>
      <c r="CC415" s="1151">
        <f>IF(AND(AU415, AV415, AW415=FALSE, AX415, BR415), IF(BV415, ABS(ROUND('PC list'!AQ415-'PC list'!AV415, 'PC list'!Q415)*'PC list'!BH415*'PC list'!BN415)*(-1), ABS(ROUND('PC list'!CO415-'PC list'!AV415, 'PC list'!Q415)*'PC list'!BH415*'PC list'!BN415)*(-1)), 0)</f>
        <v>0</v>
      </c>
      <c r="CD415" s="1151">
        <f>IF(AND(AU415, AV415, AW415=FALSE, AX415, BU415), IF(BW415, ABS(ROUND('PC list'!BF415-'PC list'!BA415, 'PC list'!Q415)*'PC list'!BL415*'PC list'!BN415), ABS(ROUND('PC list'!CO415-'PC list'!BA415, 'PC list'!Q415)*'PC list'!BL415*'PC list'!BN415)), 0)</f>
        <v>0.18479999999999999</v>
      </c>
      <c r="CE415" s="1147">
        <f xml:space="preserve"> IF('PC list'!CQ415 = "-", 0, 'PC list'!CQ415)</f>
        <v>0</v>
      </c>
      <c r="CF415" s="1151">
        <f>'PC list'!CR415</f>
        <v>0</v>
      </c>
      <c r="CG415" s="1147" t="str">
        <f xml:space="preserve"> IF('PC list'!CS415 = "-", 0, 'PC list'!CS415)</f>
        <v>Outperformance payment</v>
      </c>
      <c r="CH415" s="1151">
        <f>'PC list'!CT415</f>
        <v>0.18479999999999999</v>
      </c>
      <c r="CI415" s="1147" t="str">
        <f t="shared" si="196"/>
        <v/>
      </c>
      <c r="CJ415" s="1147" t="str">
        <f t="shared" si="197"/>
        <v/>
      </c>
      <c r="CK415" s="1147" t="str">
        <f>IF(CJ415="Error", IF(OR(BY415=Validation!$D$37, CE415=Validation!$D$37), CA415-CF415, CF415-BZ415), "")</f>
        <v/>
      </c>
      <c r="CL415" s="1151" t="str">
        <f t="shared" si="198"/>
        <v/>
      </c>
      <c r="CM415" s="1147" t="str">
        <f t="shared" si="199"/>
        <v/>
      </c>
      <c r="CN415" s="1700" t="str">
        <f>IF(CM415="Error", IF(OR(CB415=Validation!$D$37, CG415=Validation!$D$37), CD415-CH415, CH415-CC415), "")</f>
        <v/>
      </c>
      <c r="CO415" s="3182">
        <f>'PC list'!M415</f>
        <v>0</v>
      </c>
      <c r="CP415" s="1223">
        <f>'PC list'!S415</f>
        <v>50.4</v>
      </c>
      <c r="CQ415" s="1223">
        <f>'PC list'!T415</f>
        <v>0</v>
      </c>
      <c r="CR415" s="1223">
        <f>'PC list'!U415</f>
        <v>6.6</v>
      </c>
      <c r="CS415" s="1223">
        <f>'PC list'!V415</f>
        <v>6.6</v>
      </c>
      <c r="CT415" s="1223">
        <f>'PC list'!W415</f>
        <v>6.6</v>
      </c>
      <c r="CU415" s="1223">
        <f>'PC list'!X415</f>
        <v>159.5</v>
      </c>
      <c r="CV415" s="3074">
        <f>'PC list'!BP415</f>
        <v>0</v>
      </c>
      <c r="CW415" s="3074">
        <f>'PC list'!BQ415</f>
        <v>36.840000000000003</v>
      </c>
      <c r="CX415" s="3074">
        <f xml:space="preserve"> 'PC list'!BY415</f>
        <v>82.55</v>
      </c>
      <c r="CY415" s="3074">
        <f xml:space="preserve"> 'PC list'!CG415</f>
        <v>80.599999999999994</v>
      </c>
      <c r="CZ415" s="1244">
        <f xml:space="preserve"> 'PC list'!CO415</f>
        <v>50.5</v>
      </c>
      <c r="DA415" s="2154">
        <f xml:space="preserve"> 'PC list'!CW415</f>
        <v>159.5</v>
      </c>
      <c r="DB415" s="2154">
        <f xml:space="preserve"> 'PC list'!DE415</f>
        <v>55.7</v>
      </c>
      <c r="DC415" s="2154">
        <f xml:space="preserve"> 'PC list'!DM415</f>
        <v>160.30000000000001</v>
      </c>
      <c r="DD415" s="2154">
        <f xml:space="preserve"> 'PC list'!DU415</f>
        <v>159.5</v>
      </c>
      <c r="DE415" s="2155"/>
      <c r="DF415" s="2156" t="b">
        <f>ISNUMBER('PC list'!S415)</f>
        <v>1</v>
      </c>
      <c r="DG415" s="2156" t="b">
        <f>ISNUMBER('PC list'!T415)</f>
        <v>1</v>
      </c>
      <c r="DH415" s="2156" t="b">
        <f>ISNUMBER('PC list'!U415)</f>
        <v>1</v>
      </c>
      <c r="DI415" s="2156" t="b">
        <f>ISNUMBER('PC list'!V415)</f>
        <v>1</v>
      </c>
      <c r="DJ415" s="2156" t="b">
        <f>ISNUMBER('PC list'!W415)</f>
        <v>1</v>
      </c>
      <c r="DK415" s="2156" t="b">
        <f>ISNUMBER('PC list'!X415)</f>
        <v>1</v>
      </c>
      <c r="DL415" s="2157" t="b">
        <f>ISNUMBER('PC list'!BP415)</f>
        <v>1</v>
      </c>
      <c r="DM415" s="2157" t="b">
        <f>ISNUMBER('PC list'!BQ415)</f>
        <v>1</v>
      </c>
      <c r="DN415" s="2157" t="b">
        <f>ISNUMBER('PC list'!BY415)</f>
        <v>1</v>
      </c>
      <c r="DO415" s="2157" t="b">
        <f>ISNUMBER('PC list'!CG415)</f>
        <v>1</v>
      </c>
      <c r="DP415" s="2157" t="b">
        <f>ISNUMBER('PC list'!CO415)</f>
        <v>1</v>
      </c>
      <c r="DQ415" s="2157" t="b">
        <f>ISNUMBER('PC list'!CW415)</f>
        <v>1</v>
      </c>
      <c r="DR415" s="2157" t="b">
        <f>ISNUMBER('PC list'!DE415)</f>
        <v>1</v>
      </c>
      <c r="DS415" s="2157" t="b">
        <f>ISNUMBER('PC list'!DM415)</f>
        <v>1</v>
      </c>
      <c r="DT415" s="2157" t="b">
        <f>ISNUMBER('PC list'!DU415)</f>
        <v>1</v>
      </c>
      <c r="DU415" s="2157"/>
      <c r="DV415" s="2156" t="b">
        <f t="shared" si="195"/>
        <v>1</v>
      </c>
      <c r="DW415" s="2156" t="b">
        <f t="shared" si="195"/>
        <v>1</v>
      </c>
      <c r="DX415" s="2156" t="b">
        <f t="shared" si="195"/>
        <v>1</v>
      </c>
      <c r="DY415" s="2156" t="b">
        <f t="shared" si="194"/>
        <v>1</v>
      </c>
      <c r="DZ415" s="2156" t="b">
        <f t="shared" si="194"/>
        <v>1</v>
      </c>
      <c r="EA415" s="2156" t="b">
        <f t="shared" si="194"/>
        <v>1</v>
      </c>
      <c r="EB415" s="2156" t="b">
        <f t="shared" si="215"/>
        <v>1</v>
      </c>
      <c r="EC415" s="2156" t="b">
        <f t="shared" si="215"/>
        <v>1</v>
      </c>
      <c r="ED415" s="2156" t="b">
        <f t="shared" si="216"/>
        <v>1</v>
      </c>
      <c r="EE415" s="1291" t="str">
        <f t="shared" si="200"/>
        <v/>
      </c>
      <c r="EF415" s="1292" t="str">
        <f t="shared" si="201"/>
        <v/>
      </c>
      <c r="EG415" s="1292" t="str">
        <f t="shared" si="225"/>
        <v>Down</v>
      </c>
      <c r="EH415" s="1293"/>
      <c r="EI415" s="1294" t="str">
        <f>IF('PC list'!BS415 ="", 'PC list'!BU415, 'PC list'!BS415)</f>
        <v>Outperformance payment</v>
      </c>
      <c r="EJ415" s="1295">
        <f>IF('PC list'!BT415=0, 'PC list'!BV415, 'PC list'!BT415)</f>
        <v>5.6000000000000001E-2</v>
      </c>
      <c r="EK415" s="1296"/>
      <c r="EL415" s="1802" t="str">
        <f>IF(AND(EE415&gt;1,EF415="Warning",EG415="Down",EI415=Validation!$D$37),"Yes","")</f>
        <v/>
      </c>
      <c r="EM415" s="1795" t="str">
        <f>IF(AND(EF415="Warning",EG415="Static",EI415=Validation!$D$37),"Yes","")</f>
        <v/>
      </c>
      <c r="EN415" s="1795" t="str">
        <f>IF(AND(EE415&lt;1,EF415="Warning",EG415="Up",EI415=Validation!$D$37),"Yes","")</f>
        <v/>
      </c>
      <c r="EO415" s="1795" t="str">
        <f>IF(AND(EE415&gt;1,EF415="Warning",EG415="Down",EI415=Validation!$D$39),"Yes","")</f>
        <v/>
      </c>
      <c r="EP415" s="1795" t="str">
        <f>IF(AND(EF415="Warning",EG415="Static",EI415=Validation!$D$39),"Yes","")</f>
        <v/>
      </c>
      <c r="EQ415" s="1795" t="str">
        <f>IF(AND(EE415&lt;1,EF415="Warning",EG415="Up",EI415=Validation!$D$39),"Yes","")</f>
        <v/>
      </c>
      <c r="ER415" s="1796" t="str">
        <f t="shared" si="217"/>
        <v/>
      </c>
      <c r="ES415" s="1291">
        <f t="shared" si="202"/>
        <v>0</v>
      </c>
      <c r="ET415" s="1292" t="str">
        <f t="shared" si="218"/>
        <v/>
      </c>
      <c r="EU415" s="1292" t="str">
        <f t="shared" si="219"/>
        <v>Up</v>
      </c>
      <c r="EV415" s="1293"/>
      <c r="EW415" s="1294" t="str">
        <f>IF(OR('PC list'!CA415 =0,'PC list'!CA415 = ""), 'PC list'!CC415, 'PC list'!CA415)</f>
        <v>Outperformance payment</v>
      </c>
      <c r="EX415" s="1295">
        <f>IF('PC list'!CB415=0, 'PC list'!CD415, 'PC list'!CB415)</f>
        <v>0.18479999999999999</v>
      </c>
      <c r="EY415" s="1296"/>
      <c r="EZ415" s="1832" t="str">
        <f>IF(AND(ES415&gt;1,ET415="Warning",EU415="Down",EW415=Validation!$D$37),"Check","")</f>
        <v/>
      </c>
      <c r="FA415" s="1833" t="str">
        <f>IF(AND(ET415="Warning",EU415="Static",EW415=Validation!$D$37),"Check","")</f>
        <v/>
      </c>
      <c r="FB415" s="1833" t="str">
        <f>IF(AND(ES415&lt;1,ET415="Warning",EU415="Up",EW415=Validation!$D$37),"Check","")</f>
        <v/>
      </c>
      <c r="FC415" s="1833" t="str">
        <f>IF(AND(ES415&gt;1,ET415="Warning",EU415="Down",EW415=Validation!$D$39),"Check","")</f>
        <v/>
      </c>
      <c r="FD415" s="1833" t="str">
        <f>IF(AND(ET415="Warning",EU415="Static",EW415=Validation!$D$39),"Check","")</f>
        <v/>
      </c>
      <c r="FE415" s="1833" t="str">
        <f>IF(AND(ES415&lt;1,ET415="Warning",EU415="Up",EW415=Validation!$D$39),"Check","")</f>
        <v/>
      </c>
      <c r="FF415" s="1796" t="str">
        <f t="shared" si="220"/>
        <v/>
      </c>
      <c r="FG415" s="1291">
        <f t="shared" si="221"/>
        <v>7.9951544518473652E-2</v>
      </c>
      <c r="FH415" s="1292" t="str">
        <f t="shared" si="222"/>
        <v>Warning</v>
      </c>
      <c r="FI415" s="1292" t="str">
        <f t="shared" si="223"/>
        <v>Static</v>
      </c>
      <c r="FJ415" s="1293"/>
      <c r="FK415" s="1294" t="str">
        <f>IF(OR('PC list'!CI415 =0,'PC list'!CI415 = ""), 'PC list'!CK415, 'PC list'!CI415)</f>
        <v>Outperformance payment</v>
      </c>
      <c r="FL415" s="1295">
        <f>IF('PC list'!CJ415=0, 'PC list'!CL415, 'PC list'!CJ415)</f>
        <v>0.18479999999999999</v>
      </c>
      <c r="FM415" s="1296"/>
      <c r="FN415" s="1832" t="str">
        <f>IF(AND(FG415&gt;1,FH415="Warning",FI415="Down",FK415=Validation!$D$37),"Check","")</f>
        <v/>
      </c>
      <c r="FO415" s="1833" t="str">
        <f>IF(AND(FH415="Warning",FI415="Static",FK415=Validation!$D$37),"Check","")</f>
        <v>Check</v>
      </c>
      <c r="FP415" s="1833" t="str">
        <f>IF(AND(FG415&lt;1,FH415="Warning",FI415="Up",FK415=Validation!$D$37),"Check","")</f>
        <v/>
      </c>
      <c r="FQ415" s="1833" t="str">
        <f>IF(AND(FG415&gt;1,FH415="Warning",FI415="Down",FK415=Validation!$D$39),"Check","")</f>
        <v/>
      </c>
      <c r="FR415" s="1833" t="str">
        <f>IF(AND(FH415="Warning",FI415="Static",FK415=Validation!$D$39),"Check","")</f>
        <v/>
      </c>
      <c r="FS415" s="1833" t="str">
        <f>IF(AND(FG415&lt;1,FH415="Warning",FI415="Up",FK415=Validation!$D$39),"Check","")</f>
        <v/>
      </c>
      <c r="FT415" s="1796" t="str">
        <f t="shared" si="224"/>
        <v>Check</v>
      </c>
      <c r="FU415" s="1701" t="str">
        <f t="shared" si="203"/>
        <v>UU</v>
      </c>
      <c r="FV415" s="1702" t="str">
        <f t="shared" si="204"/>
        <v>C1: Contribution to rivers improved - water progra</v>
      </c>
      <c r="FW415" s="1766"/>
      <c r="FX415" s="1766"/>
      <c r="FY415" s="1766"/>
      <c r="FZ415" s="1766"/>
    </row>
    <row r="416" spans="1:182" ht="15.75" customHeight="1">
      <c r="A416" s="3079" t="str">
        <f>'PC list'!A416</f>
        <v>PR14UUWSW_D1</v>
      </c>
      <c r="B416" s="3080" t="str">
        <f>'PC list'!B416</f>
        <v>WaSC</v>
      </c>
      <c r="C416" s="3080" t="str">
        <f>'PC list'!C416</f>
        <v>UU</v>
      </c>
      <c r="D416" s="3080" t="str">
        <f>'PC list'!D416</f>
        <v>Water</v>
      </c>
      <c r="E416" s="3080" t="str">
        <f>'PC list'!G416</f>
        <v>D1</v>
      </c>
      <c r="F416" s="3081" t="str">
        <f>'PC list'!H416</f>
        <v>UU-11</v>
      </c>
      <c r="G416" s="3079" t="str">
        <f>'PC list'!I416</f>
        <v>D1: Delivering our commitments to developers, local authorities and highway authorities</v>
      </c>
      <c r="H416" s="3080" t="str">
        <f>'PC list'!J416</f>
        <v>NFI</v>
      </c>
      <c r="I416" s="3080">
        <f>'PC list'!L416</f>
        <v>0</v>
      </c>
      <c r="J416" s="3080">
        <f>'PC list'!M416</f>
        <v>0</v>
      </c>
      <c r="K416" s="3079" t="str">
        <f>'PC list'!N416</f>
        <v>Customer satisfaction (exc. bills)</v>
      </c>
      <c r="L416" s="3080" t="str">
        <f>'PC list'!O416</f>
        <v>%</v>
      </c>
      <c r="M416" s="498" t="str">
        <f>IF(AND(H416=Validation!$A$37,'PC list'!$CR416&lt;&gt;0),"Error","")</f>
        <v/>
      </c>
      <c r="N416" s="1147" t="str">
        <f>IF(AND('PC list'!CQ416=Validation!$D$37,'PC list'!$CR416=0),"Error","")</f>
        <v/>
      </c>
      <c r="O416" s="1147" t="str">
        <f>IF(AND('PC list'!CQ416=Validation!$D$39,'PC list'!$CR416=0),"Error","")</f>
        <v/>
      </c>
      <c r="P416" s="1147" t="str">
        <f>IF(AND('PC list'!L416= Validation!$A$105,'PC list'!$CT416&lt;&gt;0),"Error","")</f>
        <v/>
      </c>
      <c r="Q416" s="1147" t="str">
        <f>IF(AND('PC list'!CQ416=Validation!$D$37,'PC list'!$CR416&lt;0),"Error","")</f>
        <v/>
      </c>
      <c r="R416" s="1147" t="str">
        <f>IF(AND('PC list'!CQ416=Validation!$D$39,'PC list'!$CR416&gt;0),"Error","")</f>
        <v/>
      </c>
      <c r="S416" s="1147" t="str">
        <f>IF(AND('PC list'!CQ416=Validation!$D$38,'PC list'!$CR416&lt;&gt;0),"Error","")</f>
        <v/>
      </c>
      <c r="T416" s="1147" t="str">
        <f>IF(AND('PC list'!CQ416=Validation!$D$40,'PC list'!$CR416&lt;&gt;0),"Error","")</f>
        <v/>
      </c>
      <c r="U416" s="1147" t="str">
        <f>IF(AND('PC list'!CQ416=Validation!$D$42,'PC list'!$CR416&lt;&gt;0),"Error","")</f>
        <v/>
      </c>
      <c r="V416" s="1147" t="str">
        <f>IF(AND('PC list'!CQ416=Validation!$D$43,'PC list'!$CR416&lt;&gt;0),"Error","")</f>
        <v/>
      </c>
      <c r="W416" s="1147" t="str">
        <f>IF(ISTEXT('PC list'!CR416), "Error", "")</f>
        <v/>
      </c>
      <c r="X416" s="1147" t="str">
        <f>IF(AND('PC list'!J416=Validation!$A$39,'PC list'!$CQ416=Validation!$D$37),"Error","")</f>
        <v/>
      </c>
      <c r="Y416" s="1147" t="str">
        <f>IF(AND('PC list'!J416=Validation!$A$39,'PC list'!$CQ416=Validation!$D$38),"Error","")</f>
        <v/>
      </c>
      <c r="Z416" s="1147" t="str">
        <f>IF(AND('PC list'!J416=Validation!$A$38,'PC list'!$CQ416=Validation!$D$39),"Error","")</f>
        <v/>
      </c>
      <c r="AA416" s="1147" t="str">
        <f>IF(AND('PC list'!J416=Validation!$A$38,'PC list'!$CQ416=Validation!$D$40),"Error","")</f>
        <v/>
      </c>
      <c r="AB416" s="1147" t="str">
        <f>IF(OR(AND('PC list'!CP416=Validation!$D$105,'PC list'!$CQ416=Validation!$D$39), AND('PC list'!CP416=Validation!$D$105,'PC list'!$CQ416=Validation!$D$40)),"Error","")</f>
        <v/>
      </c>
      <c r="AC416" s="1147" t="str">
        <f>IF(AND(H416=Validation!$A$37,'PC list'!$CT416&lt;&gt;0),"Error","")</f>
        <v/>
      </c>
      <c r="AD416" s="1147" t="str">
        <f>IF(AND('PC list'!CS416=Validation!$D$37,'PC list'!$CT416=0),"Error","")</f>
        <v/>
      </c>
      <c r="AE416" s="1147" t="str">
        <f>IF(AND('PC list'!CS416=Validation!$D$39,'PC list'!$CT416=0),"Error","")</f>
        <v/>
      </c>
      <c r="AF416" s="1147" t="str">
        <f>IF(AND('PC list'!L416&lt;&gt; Validation!$A$105,'PC list'!$CR416&lt;&gt;0),"Error","")</f>
        <v/>
      </c>
      <c r="AG416" s="1147" t="str">
        <f>IF(AND('PC list'!CS416=Validation!$D$37,'PC list'!$CT416&lt;0),"Error","")</f>
        <v/>
      </c>
      <c r="AH416" s="1147" t="str">
        <f>IF(AND('PC list'!CS416=Validation!$D$39,'PC list'!$CT416&gt;0),"Error","")</f>
        <v/>
      </c>
      <c r="AI416" s="1147" t="str">
        <f>IF(AND('PC list'!CS416=Validation!$D$38,'PC list'!$CT416&lt;&gt;0),"Error","")</f>
        <v/>
      </c>
      <c r="AJ416" s="1147" t="str">
        <f>IF(AND('PC list'!CS416=Validation!$D$40,'PC list'!$CT416&lt;&gt;0),"Error","")</f>
        <v/>
      </c>
      <c r="AK416" s="1147" t="str">
        <f>IF(AND('PC list'!CS416=Validation!$D$42,'PC list'!$CT416&lt;&gt;0),"Error","")</f>
        <v/>
      </c>
      <c r="AL416" s="1147" t="str">
        <f>IF(AND('PC list'!CS416=Validation!$D$43,'PC list'!$CT416&lt;&gt;0),"Error","")</f>
        <v/>
      </c>
      <c r="AM416" s="1147" t="str">
        <f>IF(ISTEXT('PC list'!CT416), "Error", "")</f>
        <v/>
      </c>
      <c r="AN416" s="552" t="str">
        <f>IF(AND('PC list'!J416=Validation!$A$39,'PC list'!$CS416=Validation!$D$37),"Error","")</f>
        <v/>
      </c>
      <c r="AO416" s="552" t="str">
        <f>IF(AND('PC list'!J416=Validation!$A$39,'PC list'!$CS416=Validation!$D$38),"Error","")</f>
        <v/>
      </c>
      <c r="AP416" s="553" t="str">
        <f>IF(AND('PC list'!J416=Validation!$A$38,'PC list'!$CS416=Validation!$D$39),"Error","")</f>
        <v/>
      </c>
      <c r="AQ416" s="553" t="str">
        <f>IF(AND('PC list'!J416=Validation!$A$38,'PC list'!$CS416=Validation!$D$40),"Error","")</f>
        <v/>
      </c>
      <c r="AR416" s="1147" t="str">
        <f>IF(OR(AND('PC list'!CP416=Validation!$D$105,'PC list'!$CS416=Validation!$D$39), AND('PC list'!CP416=Validation!$D$105,'PC list'!$CS416=Validation!$D$40)),"Error","")</f>
        <v/>
      </c>
      <c r="AS416" s="1387" t="str">
        <f>IF(AND(ISNUMBER('PC list'!$CO416), ISNUMBER('PC list'!$Q416)), IF(IF(LEN('PC list'!$CO416)=LEN(ROUNDDOWN('PC list'!$CO416, 0)), 0, LEN('PC list'!$CO416)-LEN(ROUNDDOWN('PC list'!$CO416, 0))-1) &lt; 'PC list'!$Q416, "Error", ""), "")</f>
        <v/>
      </c>
      <c r="AT416" s="1387" t="str">
        <f>IF(AND(ISNUMBER('PC list'!$CO416), ISNUMBER('PC list'!$Q416)), IF(IF(LEN('PC list'!$CO416)=LEN(ROUNDDOWN('PC list'!$CO416, 0)), 0, LEN('PC list'!$CO416)-LEN(ROUNDDOWN('PC list'!$CO416, 0))-1) &gt; 'PC list'!$Q416, "Error", ""), "")</f>
        <v>Error</v>
      </c>
      <c r="AU416" s="1150" t="b">
        <f>NOT('PC list'!M416="No")</f>
        <v>1</v>
      </c>
      <c r="AV416" s="1150" t="b">
        <f>'PC list'!AL416="Yes"</f>
        <v>0</v>
      </c>
      <c r="AW416" s="1150" t="b">
        <f>'PC list'!L416="Yes"</f>
        <v>0</v>
      </c>
      <c r="AX416" s="1150" t="b">
        <f>'PC list'!CO416&lt;&gt;""</f>
        <v>1</v>
      </c>
      <c r="AY416" s="1150" t="b">
        <f>'PC list'!AQ416&lt;&gt;""</f>
        <v>0</v>
      </c>
      <c r="AZ416" s="1150" t="b">
        <f>'PC list'!AV416&lt;&gt;""</f>
        <v>0</v>
      </c>
      <c r="BA416" s="1150" t="b">
        <f>'PC list'!BA416&lt;&gt;""</f>
        <v>0</v>
      </c>
      <c r="BB416" s="1150" t="b">
        <f>'PC list'!BF416&lt;&gt;""</f>
        <v>0</v>
      </c>
      <c r="BC416" s="1150" t="b">
        <f>AND(AY416, 'PC list'!W416&lt;'PC list'!AQ416)</f>
        <v>0</v>
      </c>
      <c r="BD416" s="1150" t="b">
        <f>AND(AZ416, 'PC list'!W416&lt;'PC list'!AV416)</f>
        <v>0</v>
      </c>
      <c r="BE416" s="1150" t="b">
        <f>AND(BA416, 'PC list'!W416&gt;'PC list'!BA416)</f>
        <v>0</v>
      </c>
      <c r="BF416" s="1150" t="b">
        <f>AND(BB416, 'PC list'!W416&gt;'PC list'!BF416)</f>
        <v>0</v>
      </c>
      <c r="BG416" s="1150" t="b">
        <f>AND(AY416, AZ416, 'PC list'!AQ416 &gt; 'PC list'!AV416)</f>
        <v>0</v>
      </c>
      <c r="BH416" s="1150" t="b">
        <f>AND(BB416, BA416, 'PC list'!BF416 &lt; 'PC list'!BA416)</f>
        <v>0</v>
      </c>
      <c r="BI416" s="1150" t="b">
        <f t="shared" si="205"/>
        <v>0</v>
      </c>
      <c r="BJ416" s="1150" t="b">
        <f>AND('PC list'!CO416&gt;'PC list'!AQ416,AY416)</f>
        <v>0</v>
      </c>
      <c r="BK416" s="1150" t="b">
        <f>AND('PC list'!CO416&gt;'PC list'!AV416, AZ416)</f>
        <v>0</v>
      </c>
      <c r="BL416" s="1150" t="b">
        <f>AND('PC list'!CO416='PC list'!AV416, AZ416)</f>
        <v>0</v>
      </c>
      <c r="BM416" s="1150" t="b">
        <f>'PC list'!CO416&gt;'PC list'!W416</f>
        <v>0</v>
      </c>
      <c r="BN416" s="1150" t="b">
        <f>'PC list'!CO416='PC list'!W416</f>
        <v>0</v>
      </c>
      <c r="BO416" s="1150" t="b">
        <f>AND('PC list'!CO416='PC list'!BA416, BA416)</f>
        <v>0</v>
      </c>
      <c r="BP416" s="1150" t="b">
        <f>AND('PC list'!CO416&gt;'PC list'!BA416, BA416)</f>
        <v>0</v>
      </c>
      <c r="BQ416" s="1150" t="b">
        <f>AND('PC list'!CO416&gt;'PC list'!BF416, BB416)</f>
        <v>0</v>
      </c>
      <c r="BR416" s="1150" t="b">
        <f t="shared" si="206"/>
        <v>0</v>
      </c>
      <c r="BS416" s="1150" t="b">
        <f t="shared" si="207"/>
        <v>0</v>
      </c>
      <c r="BT416" s="1150" t="b">
        <f t="shared" si="208"/>
        <v>0</v>
      </c>
      <c r="BU416" s="1150" t="b">
        <f t="shared" si="209"/>
        <v>0</v>
      </c>
      <c r="BV416" s="1150" t="b">
        <f t="shared" si="210"/>
        <v>1</v>
      </c>
      <c r="BW416" s="1150" t="b">
        <f t="shared" si="211"/>
        <v>0</v>
      </c>
      <c r="BX416" s="1150" t="b">
        <f t="shared" si="212"/>
        <v>0</v>
      </c>
      <c r="BY416" s="1147">
        <f t="shared" si="213"/>
        <v>0</v>
      </c>
      <c r="BZ416" s="1151">
        <f>IF(AND(AU416, AV416, AW416, AX416, BR416), IF(BV416, ABS(ROUND('PC list'!AQ416-'PC list'!AV416, 'PC list'!Q416)*'PC list'!BH416*'PC list'!BN416)*(-1), ABS(ROUND('PC list'!CO416-'PC list'!AV416, 'PC list'!Q416)*'PC list'!BH416*'PC list'!BN416)*(-1)), 0)</f>
        <v>0</v>
      </c>
      <c r="CA416" s="1151">
        <f>IF(AND(AU416, AV416, AW416, AY416, BU416), IF(BW416, ABS(ROUND('PC list'!BF416-'PC list'!BA416, 'PC list'!Q416)*'PC list'!BL416*'PC list'!BN416), ABS(ROUND('PC list'!CO416-'PC list'!BA416, 'PC list'!Q416)*'PC list'!BL416*'PC list'!BN416)), 0)</f>
        <v>0</v>
      </c>
      <c r="CB416" s="1151">
        <f t="shared" si="214"/>
        <v>0</v>
      </c>
      <c r="CC416" s="1151">
        <f>IF(AND(AU416, AV416, AW416=FALSE, AX416, BR416), IF(BV416, ABS(ROUND('PC list'!AQ416-'PC list'!AV416, 'PC list'!Q416)*'PC list'!BH416*'PC list'!BN416)*(-1), ABS(ROUND('PC list'!CO416-'PC list'!AV416, 'PC list'!Q416)*'PC list'!BH416*'PC list'!BN416)*(-1)), 0)</f>
        <v>0</v>
      </c>
      <c r="CD416" s="1151">
        <f>IF(AND(AU416, AV416, AW416=FALSE, AX416, BU416), IF(BW416, ABS(ROUND('PC list'!BF416-'PC list'!BA416, 'PC list'!Q416)*'PC list'!BL416*'PC list'!BN416), ABS(ROUND('PC list'!CO416-'PC list'!BA416, 'PC list'!Q416)*'PC list'!BL416*'PC list'!BN416)), 0)</f>
        <v>0</v>
      </c>
      <c r="CE416" s="1147">
        <f xml:space="preserve"> IF('PC list'!CQ416 = "-", 0, 'PC list'!CQ416)</f>
        <v>0</v>
      </c>
      <c r="CF416" s="1151">
        <f>'PC list'!CR416</f>
        <v>0</v>
      </c>
      <c r="CG416" s="1147">
        <f xml:space="preserve"> IF('PC list'!CS416 = "-", 0, 'PC list'!CS416)</f>
        <v>0</v>
      </c>
      <c r="CH416" s="1151">
        <f>'PC list'!CT416</f>
        <v>0</v>
      </c>
      <c r="CI416" s="1147" t="str">
        <f t="shared" si="196"/>
        <v/>
      </c>
      <c r="CJ416" s="1147" t="str">
        <f t="shared" si="197"/>
        <v/>
      </c>
      <c r="CK416" s="1147" t="str">
        <f>IF(CJ416="Error", IF(OR(BY416=Validation!$D$37, CE416=Validation!$D$37), CA416-CF416, CF416-BZ416), "")</f>
        <v/>
      </c>
      <c r="CL416" s="1151" t="str">
        <f t="shared" si="198"/>
        <v/>
      </c>
      <c r="CM416" s="1147" t="str">
        <f t="shared" si="199"/>
        <v/>
      </c>
      <c r="CN416" s="1700" t="str">
        <f>IF(CM416="Error", IF(OR(CB416=Validation!$D$37, CG416=Validation!$D$37), CD416-CH416, CH416-CC416), "")</f>
        <v/>
      </c>
      <c r="CO416" s="3182">
        <f>'PC list'!M416</f>
        <v>0</v>
      </c>
      <c r="CP416" s="1223">
        <f>'PC list'!S416</f>
        <v>90</v>
      </c>
      <c r="CQ416" s="1223">
        <f>'PC list'!T416</f>
        <v>91</v>
      </c>
      <c r="CR416" s="1223">
        <f>'PC list'!U416</f>
        <v>92</v>
      </c>
      <c r="CS416" s="1223">
        <f>'PC list'!V416</f>
        <v>93</v>
      </c>
      <c r="CT416" s="1223">
        <f>'PC list'!W416</f>
        <v>94</v>
      </c>
      <c r="CU416" s="1223">
        <f>'PC list'!X416</f>
        <v>95</v>
      </c>
      <c r="CV416" s="3074">
        <f>'PC list'!BP416</f>
        <v>93.46</v>
      </c>
      <c r="CW416" s="3074">
        <f>'PC list'!BQ416</f>
        <v>95.19</v>
      </c>
      <c r="CX416" s="3074">
        <f xml:space="preserve"> 'PC list'!BY416</f>
        <v>97.52</v>
      </c>
      <c r="CY416" s="3074">
        <f xml:space="preserve"> 'PC list'!CG416</f>
        <v>94</v>
      </c>
      <c r="CZ416" s="1244">
        <f xml:space="preserve"> 'PC list'!CO416</f>
        <v>89.03</v>
      </c>
      <c r="DA416" s="2154">
        <f xml:space="preserve"> 'PC list'!CW416</f>
        <v>95</v>
      </c>
      <c r="DB416" s="2154">
        <f xml:space="preserve"> 'PC list'!DE416</f>
        <v>94</v>
      </c>
      <c r="DC416" s="2154">
        <f xml:space="preserve"> 'PC list'!DM416</f>
        <v>95</v>
      </c>
      <c r="DD416" s="2154">
        <f xml:space="preserve"> 'PC list'!DU416</f>
        <v>95</v>
      </c>
      <c r="DE416" s="2155"/>
      <c r="DF416" s="2156" t="b">
        <f>ISNUMBER('PC list'!S416)</f>
        <v>1</v>
      </c>
      <c r="DG416" s="2156" t="b">
        <f>ISNUMBER('PC list'!T416)</f>
        <v>1</v>
      </c>
      <c r="DH416" s="2156" t="b">
        <f>ISNUMBER('PC list'!U416)</f>
        <v>1</v>
      </c>
      <c r="DI416" s="2156" t="b">
        <f>ISNUMBER('PC list'!V416)</f>
        <v>1</v>
      </c>
      <c r="DJ416" s="2156" t="b">
        <f>ISNUMBER('PC list'!W416)</f>
        <v>1</v>
      </c>
      <c r="DK416" s="2156" t="b">
        <f>ISNUMBER('PC list'!X416)</f>
        <v>1</v>
      </c>
      <c r="DL416" s="2157" t="b">
        <f>ISNUMBER('PC list'!BP416)</f>
        <v>1</v>
      </c>
      <c r="DM416" s="2157" t="b">
        <f>ISNUMBER('PC list'!BQ416)</f>
        <v>1</v>
      </c>
      <c r="DN416" s="2157" t="b">
        <f>ISNUMBER('PC list'!BY416)</f>
        <v>1</v>
      </c>
      <c r="DO416" s="2157" t="b">
        <f>ISNUMBER('PC list'!CG416)</f>
        <v>1</v>
      </c>
      <c r="DP416" s="2157" t="b">
        <f>ISNUMBER('PC list'!CO416)</f>
        <v>1</v>
      </c>
      <c r="DQ416" s="2157" t="b">
        <f>ISNUMBER('PC list'!CW416)</f>
        <v>1</v>
      </c>
      <c r="DR416" s="2157" t="b">
        <f>ISNUMBER('PC list'!DE416)</f>
        <v>1</v>
      </c>
      <c r="DS416" s="2157" t="b">
        <f>ISNUMBER('PC list'!DM416)</f>
        <v>1</v>
      </c>
      <c r="DT416" s="2157" t="b">
        <f>ISNUMBER('PC list'!DU416)</f>
        <v>1</v>
      </c>
      <c r="DU416" s="2157"/>
      <c r="DV416" s="2156" t="b">
        <f t="shared" si="195"/>
        <v>1</v>
      </c>
      <c r="DW416" s="2156" t="b">
        <f t="shared" si="195"/>
        <v>1</v>
      </c>
      <c r="DX416" s="2156" t="b">
        <f t="shared" si="195"/>
        <v>1</v>
      </c>
      <c r="DY416" s="2156" t="b">
        <f t="shared" si="194"/>
        <v>1</v>
      </c>
      <c r="DZ416" s="2156" t="b">
        <f t="shared" si="194"/>
        <v>1</v>
      </c>
      <c r="EA416" s="2156" t="b">
        <f t="shared" si="194"/>
        <v>1</v>
      </c>
      <c r="EB416" s="2156" t="b">
        <f t="shared" si="215"/>
        <v>1</v>
      </c>
      <c r="EC416" s="2156" t="b">
        <f t="shared" si="215"/>
        <v>1</v>
      </c>
      <c r="ED416" s="2156" t="b">
        <f t="shared" si="216"/>
        <v>1</v>
      </c>
      <c r="EE416" s="1291">
        <f t="shared" si="200"/>
        <v>0.9629788144660818</v>
      </c>
      <c r="EF416" s="1292" t="str">
        <f t="shared" si="201"/>
        <v/>
      </c>
      <c r="EG416" s="1292" t="str">
        <f t="shared" si="225"/>
        <v>Up</v>
      </c>
      <c r="EH416" s="1293"/>
      <c r="EI416" s="1294" t="str">
        <f>IF('PC list'!BS416 ="", 'PC list'!BU416, 'PC list'!BS416)</f>
        <v/>
      </c>
      <c r="EJ416" s="1295">
        <f>IF('PC list'!BT416=0, 'PC list'!BV416, 'PC list'!BT416)</f>
        <v>0</v>
      </c>
      <c r="EK416" s="1296"/>
      <c r="EL416" s="1802" t="str">
        <f>IF(AND(EE416&gt;1,EF416="Warning",EG416="Down",EI416=Validation!$D$37),"Yes","")</f>
        <v/>
      </c>
      <c r="EM416" s="1795" t="str">
        <f>IF(AND(EF416="Warning",EG416="Static",EI416=Validation!$D$37),"Yes","")</f>
        <v/>
      </c>
      <c r="EN416" s="1795" t="str">
        <f>IF(AND(EE416&lt;1,EF416="Warning",EG416="Up",EI416=Validation!$D$37),"Yes","")</f>
        <v/>
      </c>
      <c r="EO416" s="1795" t="str">
        <f>IF(AND(EE416&gt;1,EF416="Warning",EG416="Down",EI416=Validation!$D$39),"Yes","")</f>
        <v/>
      </c>
      <c r="EP416" s="1795" t="str">
        <f>IF(AND(EF416="Warning",EG416="Static",EI416=Validation!$D$39),"Yes","")</f>
        <v/>
      </c>
      <c r="EQ416" s="1795" t="str">
        <f>IF(AND(EE416&lt;1,EF416="Warning",EG416="Up",EI416=Validation!$D$39),"Yes","")</f>
        <v/>
      </c>
      <c r="ER416" s="1796" t="str">
        <f t="shared" si="217"/>
        <v/>
      </c>
      <c r="ES416" s="1291">
        <f t="shared" si="202"/>
        <v>0.95598277129950626</v>
      </c>
      <c r="ET416" s="1292" t="str">
        <f t="shared" si="218"/>
        <v/>
      </c>
      <c r="EU416" s="1292" t="str">
        <f t="shared" si="219"/>
        <v>Up</v>
      </c>
      <c r="EV416" s="1293"/>
      <c r="EW416" s="1294">
        <f>IF(OR('PC list'!CA416 =0,'PC list'!CA416 = ""), 'PC list'!CC416, 'PC list'!CA416)</f>
        <v>0</v>
      </c>
      <c r="EX416" s="1295">
        <f>IF('PC list'!CB416=0, 'PC list'!CD416, 'PC list'!CB416)</f>
        <v>0</v>
      </c>
      <c r="EY416" s="1296"/>
      <c r="EZ416" s="1832" t="str">
        <f>IF(AND(ES416&gt;1,ET416="Warning",EU416="Down",EW416=Validation!$D$37),"Check","")</f>
        <v/>
      </c>
      <c r="FA416" s="1833" t="str">
        <f>IF(AND(ET416="Warning",EU416="Static",EW416=Validation!$D$37),"Check","")</f>
        <v/>
      </c>
      <c r="FB416" s="1833" t="str">
        <f>IF(AND(ES416&lt;1,ET416="Warning",EU416="Up",EW416=Validation!$D$37),"Check","")</f>
        <v/>
      </c>
      <c r="FC416" s="1833" t="str">
        <f>IF(AND(ES416&gt;1,ET416="Warning",EU416="Down",EW416=Validation!$D$39),"Check","")</f>
        <v/>
      </c>
      <c r="FD416" s="1833" t="str">
        <f>IF(AND(ET416="Warning",EU416="Static",EW416=Validation!$D$39),"Check","")</f>
        <v/>
      </c>
      <c r="FE416" s="1833" t="str">
        <f>IF(AND(ES416&lt;1,ET416="Warning",EU416="Up",EW416=Validation!$D$39),"Check","")</f>
        <v/>
      </c>
      <c r="FF416" s="1796" t="str">
        <f t="shared" si="220"/>
        <v/>
      </c>
      <c r="FG416" s="1291">
        <f t="shared" si="221"/>
        <v>0.94339622641509435</v>
      </c>
      <c r="FH416" s="1292" t="str">
        <f t="shared" si="222"/>
        <v>Warning</v>
      </c>
      <c r="FI416" s="1292" t="str">
        <f t="shared" si="223"/>
        <v>Up</v>
      </c>
      <c r="FJ416" s="1293"/>
      <c r="FK416" s="1294">
        <f>IF(OR('PC list'!CI416 =0,'PC list'!CI416 = ""), 'PC list'!CK416, 'PC list'!CI416)</f>
        <v>0</v>
      </c>
      <c r="FL416" s="1295">
        <f>IF('PC list'!CJ416=0, 'PC list'!CL416, 'PC list'!CJ416)</f>
        <v>0</v>
      </c>
      <c r="FM416" s="1296"/>
      <c r="FN416" s="1832" t="str">
        <f>IF(AND(FG416&gt;1,FH416="Warning",FI416="Down",FK416=Validation!$D$37),"Check","")</f>
        <v/>
      </c>
      <c r="FO416" s="1833" t="str">
        <f>IF(AND(FH416="Warning",FI416="Static",FK416=Validation!$D$37),"Check","")</f>
        <v/>
      </c>
      <c r="FP416" s="1833" t="str">
        <f>IF(AND(FG416&lt;1,FH416="Warning",FI416="Up",FK416=Validation!$D$37),"Check","")</f>
        <v/>
      </c>
      <c r="FQ416" s="1833" t="str">
        <f>IF(AND(FG416&gt;1,FH416="Warning",FI416="Down",FK416=Validation!$D$39),"Check","")</f>
        <v/>
      </c>
      <c r="FR416" s="1833" t="str">
        <f>IF(AND(FH416="Warning",FI416="Static",FK416=Validation!$D$39),"Check","")</f>
        <v/>
      </c>
      <c r="FS416" s="1833" t="str">
        <f>IF(AND(FG416&lt;1,FH416="Warning",FI416="Up",FK416=Validation!$D$39),"Check","")</f>
        <v/>
      </c>
      <c r="FT416" s="1796" t="str">
        <f t="shared" si="224"/>
        <v/>
      </c>
      <c r="FU416" s="1701" t="str">
        <f t="shared" si="203"/>
        <v>UU</v>
      </c>
      <c r="FV416" s="1702" t="str">
        <f t="shared" si="204"/>
        <v>D1: Delivering our commitments to developers, loca</v>
      </c>
      <c r="FW416" s="1766"/>
      <c r="FX416" s="1766"/>
      <c r="FY416" s="1766"/>
      <c r="FZ416" s="1766"/>
    </row>
    <row r="417" spans="1:182" ht="15.75" customHeight="1">
      <c r="A417" s="3079" t="str">
        <f>'PC list'!A417</f>
        <v>PR14UUWSW_E1</v>
      </c>
      <c r="B417" s="3080" t="str">
        <f>'PC list'!B417</f>
        <v>WaSC</v>
      </c>
      <c r="C417" s="3080" t="str">
        <f>'PC list'!C417</f>
        <v>UU</v>
      </c>
      <c r="D417" s="3080" t="str">
        <f>'PC list'!D417</f>
        <v>Water</v>
      </c>
      <c r="E417" s="3080" t="str">
        <f>'PC list'!G417</f>
        <v>E1</v>
      </c>
      <c r="F417" s="3081" t="str">
        <f>'PC list'!H417</f>
        <v>UU-12</v>
      </c>
      <c r="G417" s="3079" t="str">
        <f>'PC list'!I417</f>
        <v>E1: Number of free water meters installed</v>
      </c>
      <c r="H417" s="3080" t="str">
        <f>'PC list'!J417</f>
        <v>NFI</v>
      </c>
      <c r="I417" s="3080">
        <f>'PC list'!L417</f>
        <v>0</v>
      </c>
      <c r="J417" s="3080">
        <f>'PC list'!M417</f>
        <v>0</v>
      </c>
      <c r="K417" s="3079" t="str">
        <f>'PC list'!N417</f>
        <v>Metering</v>
      </c>
      <c r="L417" s="3080" t="str">
        <f>'PC list'!O417</f>
        <v>nr</v>
      </c>
      <c r="M417" s="498" t="str">
        <f>IF(AND(H417=Validation!$A$37,'PC list'!$CR417&lt;&gt;0),"Error","")</f>
        <v/>
      </c>
      <c r="N417" s="1147" t="str">
        <f>IF(AND('PC list'!CQ417=Validation!$D$37,'PC list'!$CR417=0),"Error","")</f>
        <v/>
      </c>
      <c r="O417" s="1147" t="str">
        <f>IF(AND('PC list'!CQ417=Validation!$D$39,'PC list'!$CR417=0),"Error","")</f>
        <v/>
      </c>
      <c r="P417" s="1147" t="str">
        <f>IF(AND('PC list'!L417= Validation!$A$105,'PC list'!$CT417&lt;&gt;0),"Error","")</f>
        <v/>
      </c>
      <c r="Q417" s="1147" t="str">
        <f>IF(AND('PC list'!CQ417=Validation!$D$37,'PC list'!$CR417&lt;0),"Error","")</f>
        <v/>
      </c>
      <c r="R417" s="1147" t="str">
        <f>IF(AND('PC list'!CQ417=Validation!$D$39,'PC list'!$CR417&gt;0),"Error","")</f>
        <v/>
      </c>
      <c r="S417" s="1147" t="str">
        <f>IF(AND('PC list'!CQ417=Validation!$D$38,'PC list'!$CR417&lt;&gt;0),"Error","")</f>
        <v/>
      </c>
      <c r="T417" s="1147" t="str">
        <f>IF(AND('PC list'!CQ417=Validation!$D$40,'PC list'!$CR417&lt;&gt;0),"Error","")</f>
        <v/>
      </c>
      <c r="U417" s="1147" t="str">
        <f>IF(AND('PC list'!CQ417=Validation!$D$42,'PC list'!$CR417&lt;&gt;0),"Error","")</f>
        <v/>
      </c>
      <c r="V417" s="1147" t="str">
        <f>IF(AND('PC list'!CQ417=Validation!$D$43,'PC list'!$CR417&lt;&gt;0),"Error","")</f>
        <v/>
      </c>
      <c r="W417" s="1147" t="str">
        <f>IF(ISTEXT('PC list'!CR417), "Error", "")</f>
        <v/>
      </c>
      <c r="X417" s="1147" t="str">
        <f>IF(AND('PC list'!J417=Validation!$A$39,'PC list'!$CQ417=Validation!$D$37),"Error","")</f>
        <v/>
      </c>
      <c r="Y417" s="1147" t="str">
        <f>IF(AND('PC list'!J417=Validation!$A$39,'PC list'!$CQ417=Validation!$D$38),"Error","")</f>
        <v/>
      </c>
      <c r="Z417" s="1147" t="str">
        <f>IF(AND('PC list'!J417=Validation!$A$38,'PC list'!$CQ417=Validation!$D$39),"Error","")</f>
        <v/>
      </c>
      <c r="AA417" s="1147" t="str">
        <f>IF(AND('PC list'!J417=Validation!$A$38,'PC list'!$CQ417=Validation!$D$40),"Error","")</f>
        <v/>
      </c>
      <c r="AB417" s="1147" t="str">
        <f>IF(OR(AND('PC list'!CP417=Validation!$D$105,'PC list'!$CQ417=Validation!$D$39), AND('PC list'!CP417=Validation!$D$105,'PC list'!$CQ417=Validation!$D$40)),"Error","")</f>
        <v/>
      </c>
      <c r="AC417" s="1147" t="str">
        <f>IF(AND(H417=Validation!$A$37,'PC list'!$CT417&lt;&gt;0),"Error","")</f>
        <v/>
      </c>
      <c r="AD417" s="1147" t="str">
        <f>IF(AND('PC list'!CS417=Validation!$D$37,'PC list'!$CT417=0),"Error","")</f>
        <v/>
      </c>
      <c r="AE417" s="1147" t="str">
        <f>IF(AND('PC list'!CS417=Validation!$D$39,'PC list'!$CT417=0),"Error","")</f>
        <v/>
      </c>
      <c r="AF417" s="1147" t="str">
        <f>IF(AND('PC list'!L417&lt;&gt; Validation!$A$105,'PC list'!$CR417&lt;&gt;0),"Error","")</f>
        <v/>
      </c>
      <c r="AG417" s="1147" t="str">
        <f>IF(AND('PC list'!CS417=Validation!$D$37,'PC list'!$CT417&lt;0),"Error","")</f>
        <v/>
      </c>
      <c r="AH417" s="1147" t="str">
        <f>IF(AND('PC list'!CS417=Validation!$D$39,'PC list'!$CT417&gt;0),"Error","")</f>
        <v/>
      </c>
      <c r="AI417" s="1147" t="str">
        <f>IF(AND('PC list'!CS417=Validation!$D$38,'PC list'!$CT417&lt;&gt;0),"Error","")</f>
        <v/>
      </c>
      <c r="AJ417" s="1147" t="str">
        <f>IF(AND('PC list'!CS417=Validation!$D$40,'PC list'!$CT417&lt;&gt;0),"Error","")</f>
        <v/>
      </c>
      <c r="AK417" s="1147" t="str">
        <f>IF(AND('PC list'!CS417=Validation!$D$42,'PC list'!$CT417&lt;&gt;0),"Error","")</f>
        <v/>
      </c>
      <c r="AL417" s="1147" t="str">
        <f>IF(AND('PC list'!CS417=Validation!$D$43,'PC list'!$CT417&lt;&gt;0),"Error","")</f>
        <v/>
      </c>
      <c r="AM417" s="1147" t="str">
        <f>IF(ISTEXT('PC list'!CT417), "Error", "")</f>
        <v/>
      </c>
      <c r="AN417" s="552" t="str">
        <f>IF(AND('PC list'!J417=Validation!$A$39,'PC list'!$CS417=Validation!$D$37),"Error","")</f>
        <v/>
      </c>
      <c r="AO417" s="552" t="str">
        <f>IF(AND('PC list'!J417=Validation!$A$39,'PC list'!$CS417=Validation!$D$38),"Error","")</f>
        <v/>
      </c>
      <c r="AP417" s="553" t="str">
        <f>IF(AND('PC list'!J417=Validation!$A$38,'PC list'!$CS417=Validation!$D$39),"Error","")</f>
        <v/>
      </c>
      <c r="AQ417" s="553" t="str">
        <f>IF(AND('PC list'!J417=Validation!$A$38,'PC list'!$CS417=Validation!$D$40),"Error","")</f>
        <v/>
      </c>
      <c r="AR417" s="1147" t="str">
        <f>IF(OR(AND('PC list'!CP417=Validation!$D$105,'PC list'!$CS417=Validation!$D$39), AND('PC list'!CP417=Validation!$D$105,'PC list'!$CS417=Validation!$D$40)),"Error","")</f>
        <v/>
      </c>
      <c r="AS417" s="1387" t="str">
        <f>IF(AND(ISNUMBER('PC list'!$CO417), ISNUMBER('PC list'!$Q417)), IF(IF(LEN('PC list'!$CO417)=LEN(ROUNDDOWN('PC list'!$CO417, 0)), 0, LEN('PC list'!$CO417)-LEN(ROUNDDOWN('PC list'!$CO417, 0))-1) &lt; 'PC list'!$Q417, "Error", ""), "")</f>
        <v/>
      </c>
      <c r="AT417" s="1387" t="str">
        <f>IF(AND(ISNUMBER('PC list'!$CO417), ISNUMBER('PC list'!$Q417)), IF(IF(LEN('PC list'!$CO417)=LEN(ROUNDDOWN('PC list'!$CO417, 0)), 0, LEN('PC list'!$CO417)-LEN(ROUNDDOWN('PC list'!$CO417, 0))-1) &gt; 'PC list'!$Q417, "Error", ""), "")</f>
        <v/>
      </c>
      <c r="AU417" s="1150" t="b">
        <f>NOT('PC list'!M417="No")</f>
        <v>1</v>
      </c>
      <c r="AV417" s="1150" t="b">
        <f>'PC list'!AL417="Yes"</f>
        <v>0</v>
      </c>
      <c r="AW417" s="1150" t="b">
        <f>'PC list'!L417="Yes"</f>
        <v>0</v>
      </c>
      <c r="AX417" s="1150" t="b">
        <f>'PC list'!CO417&lt;&gt;""</f>
        <v>1</v>
      </c>
      <c r="AY417" s="1150" t="b">
        <f>'PC list'!AQ417&lt;&gt;""</f>
        <v>0</v>
      </c>
      <c r="AZ417" s="1150" t="b">
        <f>'PC list'!AV417&lt;&gt;""</f>
        <v>0</v>
      </c>
      <c r="BA417" s="1150" t="b">
        <f>'PC list'!BA417&lt;&gt;""</f>
        <v>0</v>
      </c>
      <c r="BB417" s="1150" t="b">
        <f>'PC list'!BF417&lt;&gt;""</f>
        <v>0</v>
      </c>
      <c r="BC417" s="1150" t="b">
        <f>AND(AY417, 'PC list'!W417&lt;'PC list'!AQ417)</f>
        <v>0</v>
      </c>
      <c r="BD417" s="1150" t="b">
        <f>AND(AZ417, 'PC list'!W417&lt;'PC list'!AV417)</f>
        <v>0</v>
      </c>
      <c r="BE417" s="1150" t="b">
        <f>AND(BA417, 'PC list'!W417&gt;'PC list'!BA417)</f>
        <v>0</v>
      </c>
      <c r="BF417" s="1150" t="b">
        <f>AND(BB417, 'PC list'!W417&gt;'PC list'!BF417)</f>
        <v>0</v>
      </c>
      <c r="BG417" s="1150" t="b">
        <f>AND(AY417, AZ417, 'PC list'!AQ417 &gt; 'PC list'!AV417)</f>
        <v>0</v>
      </c>
      <c r="BH417" s="1150" t="b">
        <f>AND(BB417, BA417, 'PC list'!BF417 &lt; 'PC list'!BA417)</f>
        <v>0</v>
      </c>
      <c r="BI417" s="1150" t="b">
        <f t="shared" si="205"/>
        <v>0</v>
      </c>
      <c r="BJ417" s="1150" t="b">
        <f>AND('PC list'!CO417&gt;'PC list'!AQ417,AY417)</f>
        <v>0</v>
      </c>
      <c r="BK417" s="1150" t="b">
        <f>AND('PC list'!CO417&gt;'PC list'!AV417, AZ417)</f>
        <v>0</v>
      </c>
      <c r="BL417" s="1150" t="b">
        <f>AND('PC list'!CO417='PC list'!AV417, AZ417)</f>
        <v>0</v>
      </c>
      <c r="BM417" s="1150" t="b">
        <f>'PC list'!CO417&gt;'PC list'!W417</f>
        <v>0</v>
      </c>
      <c r="BN417" s="1150" t="b">
        <f>'PC list'!CO417='PC list'!W417</f>
        <v>0</v>
      </c>
      <c r="BO417" s="1150" t="b">
        <f>AND('PC list'!CO417='PC list'!BA417, BA417)</f>
        <v>0</v>
      </c>
      <c r="BP417" s="1150" t="b">
        <f>AND('PC list'!CO417&gt;'PC list'!BA417, BA417)</f>
        <v>0</v>
      </c>
      <c r="BQ417" s="1150" t="b">
        <f>AND('PC list'!CO417&gt;'PC list'!BF417, BB417)</f>
        <v>0</v>
      </c>
      <c r="BR417" s="1150" t="b">
        <f t="shared" si="206"/>
        <v>0</v>
      </c>
      <c r="BS417" s="1150" t="b">
        <f t="shared" si="207"/>
        <v>0</v>
      </c>
      <c r="BT417" s="1150" t="b">
        <f t="shared" si="208"/>
        <v>0</v>
      </c>
      <c r="BU417" s="1150" t="b">
        <f t="shared" si="209"/>
        <v>0</v>
      </c>
      <c r="BV417" s="1150" t="b">
        <f t="shared" si="210"/>
        <v>1</v>
      </c>
      <c r="BW417" s="1150" t="b">
        <f t="shared" si="211"/>
        <v>0</v>
      </c>
      <c r="BX417" s="1150" t="b">
        <f t="shared" si="212"/>
        <v>0</v>
      </c>
      <c r="BY417" s="1147">
        <f t="shared" si="213"/>
        <v>0</v>
      </c>
      <c r="BZ417" s="1151">
        <f>IF(AND(AU417, AV417, AW417, AX417, BR417), IF(BV417, ABS(ROUND('PC list'!AQ417-'PC list'!AV417, 'PC list'!Q417)*'PC list'!BH417*'PC list'!BN417)*(-1), ABS(ROUND('PC list'!CO417-'PC list'!AV417, 'PC list'!Q417)*'PC list'!BH417*'PC list'!BN417)*(-1)), 0)</f>
        <v>0</v>
      </c>
      <c r="CA417" s="1151">
        <f>IF(AND(AU417, AV417, AW417, AY417, BU417), IF(BW417, ABS(ROUND('PC list'!BF417-'PC list'!BA417, 'PC list'!Q417)*'PC list'!BL417*'PC list'!BN417), ABS(ROUND('PC list'!CO417-'PC list'!BA417, 'PC list'!Q417)*'PC list'!BL417*'PC list'!BN417)), 0)</f>
        <v>0</v>
      </c>
      <c r="CB417" s="1151">
        <f t="shared" si="214"/>
        <v>0</v>
      </c>
      <c r="CC417" s="1151">
        <f>IF(AND(AU417, AV417, AW417=FALSE, AX417, BR417), IF(BV417, ABS(ROUND('PC list'!AQ417-'PC list'!AV417, 'PC list'!Q417)*'PC list'!BH417*'PC list'!BN417)*(-1), ABS(ROUND('PC list'!CO417-'PC list'!AV417, 'PC list'!Q417)*'PC list'!BH417*'PC list'!BN417)*(-1)), 0)</f>
        <v>0</v>
      </c>
      <c r="CD417" s="1151">
        <f>IF(AND(AU417, AV417, AW417=FALSE, AX417, BU417), IF(BW417, ABS(ROUND('PC list'!BF417-'PC list'!BA417, 'PC list'!Q417)*'PC list'!BL417*'PC list'!BN417), ABS(ROUND('PC list'!CO417-'PC list'!BA417, 'PC list'!Q417)*'PC list'!BL417*'PC list'!BN417)), 0)</f>
        <v>0</v>
      </c>
      <c r="CE417" s="1147">
        <f xml:space="preserve"> IF('PC list'!CQ417 = "-", 0, 'PC list'!CQ417)</f>
        <v>0</v>
      </c>
      <c r="CF417" s="1151">
        <f>'PC list'!CR417</f>
        <v>0</v>
      </c>
      <c r="CG417" s="1147">
        <f xml:space="preserve"> IF('PC list'!CS417 = "-", 0, 'PC list'!CS417)</f>
        <v>0</v>
      </c>
      <c r="CH417" s="1151">
        <f>'PC list'!CT417</f>
        <v>0</v>
      </c>
      <c r="CI417" s="1147" t="str">
        <f t="shared" si="196"/>
        <v/>
      </c>
      <c r="CJ417" s="1147" t="str">
        <f t="shared" si="197"/>
        <v/>
      </c>
      <c r="CK417" s="1147" t="str">
        <f>IF(CJ417="Error", IF(OR(BY417=Validation!$D$37, CE417=Validation!$D$37), CA417-CF417, CF417-BZ417), "")</f>
        <v/>
      </c>
      <c r="CL417" s="1151" t="str">
        <f t="shared" si="198"/>
        <v/>
      </c>
      <c r="CM417" s="1147" t="str">
        <f t="shared" si="199"/>
        <v/>
      </c>
      <c r="CN417" s="1700" t="str">
        <f>IF(CM417="Error", IF(OR(CB417=Validation!$D$37, CG417=Validation!$D$37), CD417-CH417, CH417-CC417), "")</f>
        <v/>
      </c>
      <c r="CO417" s="3182">
        <f>'PC list'!M417</f>
        <v>0</v>
      </c>
      <c r="CP417" s="1223">
        <f>'PC list'!S417</f>
        <v>53544</v>
      </c>
      <c r="CQ417" s="1223">
        <f>'PC list'!T417</f>
        <v>61644</v>
      </c>
      <c r="CR417" s="1223">
        <f>'PC list'!U417</f>
        <v>59325</v>
      </c>
      <c r="CS417" s="1223">
        <f>'PC list'!V417</f>
        <v>57393</v>
      </c>
      <c r="CT417" s="1223">
        <f>'PC list'!W417</f>
        <v>47421</v>
      </c>
      <c r="CU417" s="1223">
        <f>'PC list'!X417</f>
        <v>46054</v>
      </c>
      <c r="CV417" s="3074">
        <f>'PC list'!BP417</f>
        <v>40102</v>
      </c>
      <c r="CW417" s="3074">
        <f>'PC list'!BQ417</f>
        <v>27197</v>
      </c>
      <c r="CX417" s="3074">
        <f xml:space="preserve"> 'PC list'!BY417</f>
        <v>32447</v>
      </c>
      <c r="CY417" s="3074">
        <f xml:space="preserve"> 'PC list'!CG417</f>
        <v>36615</v>
      </c>
      <c r="CZ417" s="1244">
        <f xml:space="preserve"> 'PC list'!CO417</f>
        <v>32069</v>
      </c>
      <c r="DA417" s="2154">
        <f xml:space="preserve"> 'PC list'!CW417</f>
        <v>25817</v>
      </c>
      <c r="DB417" s="2154">
        <f xml:space="preserve"> 'PC list'!DE417</f>
        <v>37414</v>
      </c>
      <c r="DC417" s="2154">
        <f xml:space="preserve"> 'PC list'!DM417</f>
        <v>37205</v>
      </c>
      <c r="DD417" s="2154">
        <f xml:space="preserve"> 'PC list'!DU417</f>
        <v>30157</v>
      </c>
      <c r="DE417" s="2155"/>
      <c r="DF417" s="2156" t="b">
        <f>ISNUMBER('PC list'!S417)</f>
        <v>1</v>
      </c>
      <c r="DG417" s="2156" t="b">
        <f>ISNUMBER('PC list'!T417)</f>
        <v>1</v>
      </c>
      <c r="DH417" s="2156" t="b">
        <f>ISNUMBER('PC list'!U417)</f>
        <v>1</v>
      </c>
      <c r="DI417" s="2156" t="b">
        <f>ISNUMBER('PC list'!V417)</f>
        <v>1</v>
      </c>
      <c r="DJ417" s="2156" t="b">
        <f>ISNUMBER('PC list'!W417)</f>
        <v>1</v>
      </c>
      <c r="DK417" s="2156" t="b">
        <f>ISNUMBER('PC list'!X417)</f>
        <v>1</v>
      </c>
      <c r="DL417" s="2157" t="b">
        <f>ISNUMBER('PC list'!BP417)</f>
        <v>1</v>
      </c>
      <c r="DM417" s="2157" t="b">
        <f>ISNUMBER('PC list'!BQ417)</f>
        <v>1</v>
      </c>
      <c r="DN417" s="2157" t="b">
        <f>ISNUMBER('PC list'!BY417)</f>
        <v>1</v>
      </c>
      <c r="DO417" s="2157" t="b">
        <f>ISNUMBER('PC list'!CG417)</f>
        <v>1</v>
      </c>
      <c r="DP417" s="2157" t="b">
        <f>ISNUMBER('PC list'!CO417)</f>
        <v>1</v>
      </c>
      <c r="DQ417" s="2157" t="b">
        <f>ISNUMBER('PC list'!CW417)</f>
        <v>1</v>
      </c>
      <c r="DR417" s="2157" t="b">
        <f>ISNUMBER('PC list'!DE417)</f>
        <v>1</v>
      </c>
      <c r="DS417" s="2157" t="b">
        <f>ISNUMBER('PC list'!DM417)</f>
        <v>1</v>
      </c>
      <c r="DT417" s="2157" t="b">
        <f>ISNUMBER('PC list'!DU417)</f>
        <v>1</v>
      </c>
      <c r="DU417" s="2157"/>
      <c r="DV417" s="2156" t="b">
        <f t="shared" si="195"/>
        <v>1</v>
      </c>
      <c r="DW417" s="2156" t="b">
        <f t="shared" si="195"/>
        <v>1</v>
      </c>
      <c r="DX417" s="2156" t="b">
        <f t="shared" si="195"/>
        <v>1</v>
      </c>
      <c r="DY417" s="2156" t="b">
        <f t="shared" si="194"/>
        <v>1</v>
      </c>
      <c r="DZ417" s="2156" t="b">
        <f t="shared" si="194"/>
        <v>1</v>
      </c>
      <c r="EA417" s="2156" t="b">
        <f t="shared" si="194"/>
        <v>1</v>
      </c>
      <c r="EB417" s="2156" t="b">
        <f t="shared" si="215"/>
        <v>1</v>
      </c>
      <c r="EC417" s="2156" t="b">
        <f t="shared" si="215"/>
        <v>1</v>
      </c>
      <c r="ED417" s="2156" t="b">
        <f t="shared" si="216"/>
        <v>1</v>
      </c>
      <c r="EE417" s="1291">
        <f t="shared" si="200"/>
        <v>1.3351952521071269</v>
      </c>
      <c r="EF417" s="1292" t="str">
        <f t="shared" si="201"/>
        <v>Warning</v>
      </c>
      <c r="EG417" s="1292" t="str">
        <f t="shared" si="225"/>
        <v>Up</v>
      </c>
      <c r="EH417" s="1293"/>
      <c r="EI417" s="1294" t="str">
        <f>IF('PC list'!BS417 ="", 'PC list'!BU417, 'PC list'!BS417)</f>
        <v/>
      </c>
      <c r="EJ417" s="1295">
        <f>IF('PC list'!BT417=0, 'PC list'!BV417, 'PC list'!BT417)</f>
        <v>0</v>
      </c>
      <c r="EK417" s="1296"/>
      <c r="EL417" s="1802" t="str">
        <f>IF(AND(EE417&gt;1,EF417="Warning",EG417="Down",EI417=Validation!$D$37),"Yes","")</f>
        <v/>
      </c>
      <c r="EM417" s="1795" t="str">
        <f>IF(AND(EF417="Warning",EG417="Static",EI417=Validation!$D$37),"Yes","")</f>
        <v/>
      </c>
      <c r="EN417" s="1795" t="str">
        <f>IF(AND(EE417&lt;1,EF417="Warning",EG417="Up",EI417=Validation!$D$37),"Yes","")</f>
        <v/>
      </c>
      <c r="EO417" s="1795" t="str">
        <f>IF(AND(EE417&gt;1,EF417="Warning",EG417="Down",EI417=Validation!$D$39),"Yes","")</f>
        <v/>
      </c>
      <c r="EP417" s="1795" t="str">
        <f>IF(AND(EF417="Warning",EG417="Static",EI417=Validation!$D$39),"Yes","")</f>
        <v/>
      </c>
      <c r="EQ417" s="1795" t="str">
        <f>IF(AND(EE417&lt;1,EF417="Warning",EG417="Up",EI417=Validation!$D$39),"Yes","")</f>
        <v/>
      </c>
      <c r="ER417" s="1796" t="str">
        <f t="shared" si="217"/>
        <v/>
      </c>
      <c r="ES417" s="1291">
        <f t="shared" si="202"/>
        <v>2.2665735191381402</v>
      </c>
      <c r="ET417" s="1292" t="str">
        <f t="shared" si="218"/>
        <v>Warning</v>
      </c>
      <c r="EU417" s="1292" t="str">
        <f t="shared" si="219"/>
        <v>Down</v>
      </c>
      <c r="EV417" s="1293"/>
      <c r="EW417" s="1294">
        <f>IF(OR('PC list'!CA417 =0,'PC list'!CA417 = ""), 'PC list'!CC417, 'PC list'!CA417)</f>
        <v>0</v>
      </c>
      <c r="EX417" s="1295">
        <f>IF('PC list'!CB417=0, 'PC list'!CD417, 'PC list'!CB417)</f>
        <v>0</v>
      </c>
      <c r="EY417" s="1296"/>
      <c r="EZ417" s="1832" t="str">
        <f>IF(AND(ES417&gt;1,ET417="Warning",EU417="Down",EW417=Validation!$D$37),"Check","")</f>
        <v/>
      </c>
      <c r="FA417" s="1833" t="str">
        <f>IF(AND(ET417="Warning",EU417="Static",EW417=Validation!$D$37),"Check","")</f>
        <v/>
      </c>
      <c r="FB417" s="1833" t="str">
        <f>IF(AND(ES417&lt;1,ET417="Warning",EU417="Up",EW417=Validation!$D$37),"Check","")</f>
        <v/>
      </c>
      <c r="FC417" s="1833" t="str">
        <f>IF(AND(ES417&gt;1,ET417="Warning",EU417="Down",EW417=Validation!$D$39),"Check","")</f>
        <v/>
      </c>
      <c r="FD417" s="1833" t="str">
        <f>IF(AND(ET417="Warning",EU417="Static",EW417=Validation!$D$39),"Check","")</f>
        <v/>
      </c>
      <c r="FE417" s="1833" t="str">
        <f>IF(AND(ES417&lt;1,ET417="Warning",EU417="Up",EW417=Validation!$D$39),"Check","")</f>
        <v/>
      </c>
      <c r="FF417" s="1796" t="str">
        <f t="shared" si="220"/>
        <v/>
      </c>
      <c r="FG417" s="1291">
        <f t="shared" si="221"/>
        <v>1.828366258822079</v>
      </c>
      <c r="FH417" s="1292" t="str">
        <f t="shared" si="222"/>
        <v>Warning</v>
      </c>
      <c r="FI417" s="1292" t="str">
        <f t="shared" si="223"/>
        <v>Down</v>
      </c>
      <c r="FJ417" s="1293"/>
      <c r="FK417" s="1294">
        <f>IF(OR('PC list'!CI417 =0,'PC list'!CI417 = ""), 'PC list'!CK417, 'PC list'!CI417)</f>
        <v>0</v>
      </c>
      <c r="FL417" s="1295">
        <f>IF('PC list'!CJ417=0, 'PC list'!CL417, 'PC list'!CJ417)</f>
        <v>0</v>
      </c>
      <c r="FM417" s="1296"/>
      <c r="FN417" s="1832" t="str">
        <f>IF(AND(FG417&gt;1,FH417="Warning",FI417="Down",FK417=Validation!$D$37),"Check","")</f>
        <v/>
      </c>
      <c r="FO417" s="1833" t="str">
        <f>IF(AND(FH417="Warning",FI417="Static",FK417=Validation!$D$37),"Check","")</f>
        <v/>
      </c>
      <c r="FP417" s="1833" t="str">
        <f>IF(AND(FG417&lt;1,FH417="Warning",FI417="Up",FK417=Validation!$D$37),"Check","")</f>
        <v/>
      </c>
      <c r="FQ417" s="1833" t="str">
        <f>IF(AND(FG417&gt;1,FH417="Warning",FI417="Down",FK417=Validation!$D$39),"Check","")</f>
        <v/>
      </c>
      <c r="FR417" s="1833" t="str">
        <f>IF(AND(FH417="Warning",FI417="Static",FK417=Validation!$D$39),"Check","")</f>
        <v/>
      </c>
      <c r="FS417" s="1833" t="str">
        <f>IF(AND(FG417&lt;1,FH417="Warning",FI417="Up",FK417=Validation!$D$39),"Check","")</f>
        <v/>
      </c>
      <c r="FT417" s="1796" t="str">
        <f t="shared" si="224"/>
        <v/>
      </c>
      <c r="FU417" s="1701" t="str">
        <f t="shared" si="203"/>
        <v>UU</v>
      </c>
      <c r="FV417" s="1702" t="str">
        <f t="shared" si="204"/>
        <v>E1: Number of free water meters installed</v>
      </c>
      <c r="FW417" s="1766"/>
      <c r="FX417" s="1766"/>
      <c r="FY417" s="1766"/>
      <c r="FZ417" s="1766"/>
    </row>
    <row r="418" spans="1:182" ht="15.75" customHeight="1">
      <c r="A418" s="3079" t="str">
        <f>'PC list'!A418</f>
        <v>PR14UUWSWW_S-A1</v>
      </c>
      <c r="B418" s="3080" t="str">
        <f>'PC list'!B418</f>
        <v>WaSC</v>
      </c>
      <c r="C418" s="3080" t="str">
        <f>'PC list'!C418</f>
        <v>UU</v>
      </c>
      <c r="D418" s="3080" t="str">
        <f>'PC list'!D418</f>
        <v>Wastewater</v>
      </c>
      <c r="E418" s="3080" t="str">
        <f>'PC list'!G418</f>
        <v>S-A1</v>
      </c>
      <c r="F418" s="3081" t="str">
        <f>'PC list'!H418</f>
        <v>UU-13</v>
      </c>
      <c r="G418" s="3079" t="str">
        <f>'PC list'!I418</f>
        <v>S-A1: Private sewers service index</v>
      </c>
      <c r="H418" s="3080" t="str">
        <f>'PC list'!J418</f>
        <v>Out &amp; under</v>
      </c>
      <c r="I418" s="3080">
        <f>'PC list'!L418</f>
        <v>0</v>
      </c>
      <c r="J418" s="3080">
        <f>'PC list'!M418</f>
        <v>0</v>
      </c>
      <c r="K418" s="3079" t="str">
        <f>'PC list'!N418</f>
        <v>Sewer flooding/collapses etc</v>
      </c>
      <c r="L418" s="3080" t="str">
        <f>'PC list'!O418</f>
        <v>score</v>
      </c>
      <c r="M418" s="498" t="str">
        <f>IF(AND(H418=Validation!$A$37,'PC list'!$CR418&lt;&gt;0),"Error","")</f>
        <v/>
      </c>
      <c r="N418" s="1147" t="str">
        <f>IF(AND('PC list'!CQ418=Validation!$D$37,'PC list'!$CR418=0),"Error","")</f>
        <v/>
      </c>
      <c r="O418" s="1147" t="str">
        <f>IF(AND('PC list'!CQ418=Validation!$D$39,'PC list'!$CR418=0),"Error","")</f>
        <v/>
      </c>
      <c r="P418" s="1147" t="str">
        <f>IF(AND('PC list'!L418= Validation!$A$105,'PC list'!$CT418&lt;&gt;0),"Error","")</f>
        <v/>
      </c>
      <c r="Q418" s="1147" t="str">
        <f>IF(AND('PC list'!CQ418=Validation!$D$37,'PC list'!$CR418&lt;0),"Error","")</f>
        <v/>
      </c>
      <c r="R418" s="1147" t="str">
        <f>IF(AND('PC list'!CQ418=Validation!$D$39,'PC list'!$CR418&gt;0),"Error","")</f>
        <v/>
      </c>
      <c r="S418" s="1147" t="str">
        <f>IF(AND('PC list'!CQ418=Validation!$D$38,'PC list'!$CR418&lt;&gt;0),"Error","")</f>
        <v/>
      </c>
      <c r="T418" s="1147" t="str">
        <f>IF(AND('PC list'!CQ418=Validation!$D$40,'PC list'!$CR418&lt;&gt;0),"Error","")</f>
        <v/>
      </c>
      <c r="U418" s="1147" t="str">
        <f>IF(AND('PC list'!CQ418=Validation!$D$42,'PC list'!$CR418&lt;&gt;0),"Error","")</f>
        <v/>
      </c>
      <c r="V418" s="1147" t="str">
        <f>IF(AND('PC list'!CQ418=Validation!$D$43,'PC list'!$CR418&lt;&gt;0),"Error","")</f>
        <v/>
      </c>
      <c r="W418" s="1147" t="str">
        <f>IF(ISTEXT('PC list'!CR418), "Error", "")</f>
        <v/>
      </c>
      <c r="X418" s="1147" t="str">
        <f>IF(AND('PC list'!J418=Validation!$A$39,'PC list'!$CQ418=Validation!$D$37),"Error","")</f>
        <v/>
      </c>
      <c r="Y418" s="1147" t="str">
        <f>IF(AND('PC list'!J418=Validation!$A$39,'PC list'!$CQ418=Validation!$D$38),"Error","")</f>
        <v/>
      </c>
      <c r="Z418" s="1147" t="str">
        <f>IF(AND('PC list'!J418=Validation!$A$38,'PC list'!$CQ418=Validation!$D$39),"Error","")</f>
        <v/>
      </c>
      <c r="AA418" s="1147" t="str">
        <f>IF(AND('PC list'!J418=Validation!$A$38,'PC list'!$CQ418=Validation!$D$40),"Error","")</f>
        <v/>
      </c>
      <c r="AB418" s="1147" t="str">
        <f>IF(OR(AND('PC list'!CP418=Validation!$D$105,'PC list'!$CQ418=Validation!$D$39), AND('PC list'!CP418=Validation!$D$105,'PC list'!$CQ418=Validation!$D$40)),"Error","")</f>
        <v/>
      </c>
      <c r="AC418" s="1147" t="str">
        <f>IF(AND(H418=Validation!$A$37,'PC list'!$CT418&lt;&gt;0),"Error","")</f>
        <v/>
      </c>
      <c r="AD418" s="1147" t="str">
        <f>IF(AND('PC list'!CS418=Validation!$D$37,'PC list'!$CT418=0),"Error","")</f>
        <v/>
      </c>
      <c r="AE418" s="1147" t="str">
        <f>IF(AND('PC list'!CS418=Validation!$D$39,'PC list'!$CT418=0),"Error","")</f>
        <v/>
      </c>
      <c r="AF418" s="1147" t="str">
        <f>IF(AND('PC list'!L418&lt;&gt; Validation!$A$105,'PC list'!$CR418&lt;&gt;0),"Error","")</f>
        <v/>
      </c>
      <c r="AG418" s="1147" t="str">
        <f>IF(AND('PC list'!CS418=Validation!$D$37,'PC list'!$CT418&lt;0),"Error","")</f>
        <v/>
      </c>
      <c r="AH418" s="1147" t="str">
        <f>IF(AND('PC list'!CS418=Validation!$D$39,'PC list'!$CT418&gt;0),"Error","")</f>
        <v/>
      </c>
      <c r="AI418" s="1147" t="str">
        <f>IF(AND('PC list'!CS418=Validation!$D$38,'PC list'!$CT418&lt;&gt;0),"Error","")</f>
        <v/>
      </c>
      <c r="AJ418" s="1147" t="str">
        <f>IF(AND('PC list'!CS418=Validation!$D$40,'PC list'!$CT418&lt;&gt;0),"Error","")</f>
        <v/>
      </c>
      <c r="AK418" s="1147" t="str">
        <f>IF(AND('PC list'!CS418=Validation!$D$42,'PC list'!$CT418&lt;&gt;0),"Error","")</f>
        <v/>
      </c>
      <c r="AL418" s="1147" t="str">
        <f>IF(AND('PC list'!CS418=Validation!$D$43,'PC list'!$CT418&lt;&gt;0),"Error","")</f>
        <v/>
      </c>
      <c r="AM418" s="1147" t="str">
        <f>IF(ISTEXT('PC list'!CT418), "Error", "")</f>
        <v/>
      </c>
      <c r="AN418" s="552" t="str">
        <f>IF(AND('PC list'!J418=Validation!$A$39,'PC list'!$CS418=Validation!$D$37),"Error","")</f>
        <v/>
      </c>
      <c r="AO418" s="552" t="str">
        <f>IF(AND('PC list'!J418=Validation!$A$39,'PC list'!$CS418=Validation!$D$38),"Error","")</f>
        <v/>
      </c>
      <c r="AP418" s="553" t="str">
        <f>IF(AND('PC list'!J418=Validation!$A$38,'PC list'!$CS418=Validation!$D$39),"Error","")</f>
        <v/>
      </c>
      <c r="AQ418" s="553" t="str">
        <f>IF(AND('PC list'!J418=Validation!$A$38,'PC list'!$CS418=Validation!$D$40),"Error","")</f>
        <v/>
      </c>
      <c r="AR418" s="1147" t="str">
        <f>IF(OR(AND('PC list'!CP418=Validation!$D$105,'PC list'!$CS418=Validation!$D$39), AND('PC list'!CP418=Validation!$D$105,'PC list'!$CS418=Validation!$D$40)),"Error","")</f>
        <v/>
      </c>
      <c r="AS418" s="1387" t="str">
        <f>IF(AND(ISNUMBER('PC list'!$CO418), ISNUMBER('PC list'!$Q418)), IF(IF(LEN('PC list'!$CO418)=LEN(ROUNDDOWN('PC list'!$CO418, 0)), 0, LEN('PC list'!$CO418)-LEN(ROUNDDOWN('PC list'!$CO418, 0))-1) &lt; 'PC list'!$Q418, "Error", ""), "")</f>
        <v/>
      </c>
      <c r="AT418" s="1387" t="str">
        <f>IF(AND(ISNUMBER('PC list'!$CO418), ISNUMBER('PC list'!$Q418)), IF(IF(LEN('PC list'!$CO418)=LEN(ROUNDDOWN('PC list'!$CO418, 0)), 0, LEN('PC list'!$CO418)-LEN(ROUNDDOWN('PC list'!$CO418, 0))-1) &gt; 'PC list'!$Q418, "Error", ""), "")</f>
        <v/>
      </c>
      <c r="AU418" s="1150" t="b">
        <f>NOT('PC list'!M418="No")</f>
        <v>1</v>
      </c>
      <c r="AV418" s="1150" t="b">
        <f>'PC list'!AL418="Yes"</f>
        <v>1</v>
      </c>
      <c r="AW418" s="1150" t="b">
        <f>'PC list'!L418="Yes"</f>
        <v>0</v>
      </c>
      <c r="AX418" s="1150" t="b">
        <f>'PC list'!CO418&lt;&gt;""</f>
        <v>1</v>
      </c>
      <c r="AY418" s="1150" t="b">
        <f>'PC list'!AQ418&lt;&gt;""</f>
        <v>1</v>
      </c>
      <c r="AZ418" s="1150" t="b">
        <f>'PC list'!AV418&lt;&gt;""</f>
        <v>1</v>
      </c>
      <c r="BA418" s="1150" t="b">
        <f>'PC list'!BA418&lt;&gt;""</f>
        <v>1</v>
      </c>
      <c r="BB418" s="1150" t="b">
        <f>'PC list'!BF418&lt;&gt;""</f>
        <v>1</v>
      </c>
      <c r="BC418" s="1150" t="b">
        <f>AND(AY418, 'PC list'!W418&lt;'PC list'!AQ418)</f>
        <v>1</v>
      </c>
      <c r="BD418" s="1150" t="b">
        <f>AND(AZ418, 'PC list'!W418&lt;'PC list'!AV418)</f>
        <v>1</v>
      </c>
      <c r="BE418" s="1150" t="b">
        <f>AND(BA418, 'PC list'!W418&gt;'PC list'!BA418)</f>
        <v>1</v>
      </c>
      <c r="BF418" s="1150" t="b">
        <f>AND(BB418, 'PC list'!W418&gt;'PC list'!BF418)</f>
        <v>1</v>
      </c>
      <c r="BG418" s="1150" t="b">
        <f>AND(AY418, AZ418, 'PC list'!AQ418 &gt; 'PC list'!AV418)</f>
        <v>1</v>
      </c>
      <c r="BH418" s="1150" t="b">
        <f>AND(BB418, BA418, 'PC list'!BF418 &lt; 'PC list'!BA418)</f>
        <v>1</v>
      </c>
      <c r="BI418" s="1150" t="b">
        <f t="shared" si="205"/>
        <v>1</v>
      </c>
      <c r="BJ418" s="1150" t="b">
        <f>AND('PC list'!CO418&gt;'PC list'!AQ418,AY418)</f>
        <v>0</v>
      </c>
      <c r="BK418" s="1150" t="b">
        <f>AND('PC list'!CO418&gt;'PC list'!AV418, AZ418)</f>
        <v>0</v>
      </c>
      <c r="BL418" s="1150" t="b">
        <f>AND('PC list'!CO418='PC list'!AV418, AZ418)</f>
        <v>0</v>
      </c>
      <c r="BM418" s="1150" t="b">
        <f>'PC list'!CO418&gt;'PC list'!W418</f>
        <v>0</v>
      </c>
      <c r="BN418" s="1150" t="b">
        <f>'PC list'!CO418='PC list'!W418</f>
        <v>0</v>
      </c>
      <c r="BO418" s="1150" t="b">
        <f>AND('PC list'!CO418='PC list'!BA418, BA418)</f>
        <v>0</v>
      </c>
      <c r="BP418" s="1150" t="b">
        <f>AND('PC list'!CO418&gt;'PC list'!BA418, BA418)</f>
        <v>0</v>
      </c>
      <c r="BQ418" s="1150" t="b">
        <f>AND('PC list'!CO418&gt;'PC list'!BF418, BB418)</f>
        <v>0</v>
      </c>
      <c r="BR418" s="1150" t="b">
        <f t="shared" si="206"/>
        <v>0</v>
      </c>
      <c r="BS418" s="1150" t="b">
        <f t="shared" si="207"/>
        <v>0</v>
      </c>
      <c r="BT418" s="1150" t="b">
        <f t="shared" si="208"/>
        <v>0</v>
      </c>
      <c r="BU418" s="1150" t="b">
        <f t="shared" si="209"/>
        <v>1</v>
      </c>
      <c r="BV418" s="1150" t="b">
        <f t="shared" si="210"/>
        <v>0</v>
      </c>
      <c r="BW418" s="1150" t="b">
        <f t="shared" si="211"/>
        <v>1</v>
      </c>
      <c r="BX418" s="1150" t="b">
        <f t="shared" si="212"/>
        <v>0</v>
      </c>
      <c r="BY418" s="1147">
        <f t="shared" si="213"/>
        <v>0</v>
      </c>
      <c r="BZ418" s="1151">
        <f>IF(AND(AU418, AV418, AW418, AX418, BR418), IF(BV418, ABS(ROUND('PC list'!AQ418-'PC list'!AV418, 'PC list'!Q418)*'PC list'!BH418*'PC list'!BN418)*(-1), ABS(ROUND('PC list'!CO418-'PC list'!AV418, 'PC list'!Q418)*'PC list'!BH418*'PC list'!BN418)*(-1)), 0)</f>
        <v>0</v>
      </c>
      <c r="CA418" s="1151">
        <f>IF(AND(AU418, AV418, AW418, AY418, BU418), IF(BW418, ABS(ROUND('PC list'!BF418-'PC list'!BA418, 'PC list'!Q418)*'PC list'!BL418*'PC list'!BN418), ABS(ROUND('PC list'!CO418-'PC list'!BA418, 'PC list'!Q418)*'PC list'!BL418*'PC list'!BN418)), 0)</f>
        <v>0</v>
      </c>
      <c r="CB418" s="1151" t="str">
        <f t="shared" si="214"/>
        <v>Outperformance payment</v>
      </c>
      <c r="CC418" s="1151">
        <f>IF(AND(AU418, AV418, AW418=FALSE, AX418, BR418), IF(BV418, ABS(ROUND('PC list'!AQ418-'PC list'!AV418, 'PC list'!Q418)*'PC list'!BH418*'PC list'!BN418)*(-1), ABS(ROUND('PC list'!CO418-'PC list'!AV418, 'PC list'!Q418)*'PC list'!BH418*'PC list'!BN418)*(-1)), 0)</f>
        <v>0</v>
      </c>
      <c r="CD418" s="1151">
        <f>IF(AND(AU418, AV418, AW418=FALSE, AX418, BU418), IF(BW418, ABS(ROUND('PC list'!BF418-'PC list'!BA418, 'PC list'!Q418)*'PC list'!BL418*'PC list'!BN418), ABS(ROUND('PC list'!CO418-'PC list'!BA418, 'PC list'!Q418)*'PC list'!BL418*'PC list'!BN418)), 0)</f>
        <v>7.3761000000000001</v>
      </c>
      <c r="CE418" s="1147">
        <f xml:space="preserve"> IF('PC list'!CQ418 = "-", 0, 'PC list'!CQ418)</f>
        <v>0</v>
      </c>
      <c r="CF418" s="1151">
        <f>'PC list'!CR418</f>
        <v>0</v>
      </c>
      <c r="CG418" s="1147" t="str">
        <f xml:space="preserve"> IF('PC list'!CS418 = "-", 0, 'PC list'!CS418)</f>
        <v>Outperformance payment</v>
      </c>
      <c r="CH418" s="1151">
        <f>'PC list'!CT418</f>
        <v>7.3760000000000003</v>
      </c>
      <c r="CI418" s="1147" t="str">
        <f t="shared" si="196"/>
        <v/>
      </c>
      <c r="CJ418" s="1147" t="str">
        <f t="shared" si="197"/>
        <v/>
      </c>
      <c r="CK418" s="1147" t="str">
        <f>IF(CJ418="Error", IF(OR(BY418=Validation!$D$37, CE418=Validation!$D$37), CA418-CF418, CF418-BZ418), "")</f>
        <v/>
      </c>
      <c r="CL418" s="1151" t="str">
        <f t="shared" si="198"/>
        <v/>
      </c>
      <c r="CM418" s="1147" t="str">
        <f t="shared" si="199"/>
        <v>Error</v>
      </c>
      <c r="CN418" s="1700">
        <f>IF(CM418="Error", IF(OR(CB418=Validation!$D$37, CG418=Validation!$D$37), CD418-CH418, CH418-CC418), "")</f>
        <v>9.9999999999766942E-5</v>
      </c>
      <c r="CO418" s="3182">
        <f>'PC list'!M418</f>
        <v>0</v>
      </c>
      <c r="CP418" s="1223">
        <f>'PC list'!S418</f>
        <v>105.8</v>
      </c>
      <c r="CQ418" s="1223">
        <f>'PC list'!T418</f>
        <v>100</v>
      </c>
      <c r="CR418" s="1223">
        <f>'PC list'!U418</f>
        <v>100</v>
      </c>
      <c r="CS418" s="1223">
        <f>'PC list'!V418</f>
        <v>100</v>
      </c>
      <c r="CT418" s="1223">
        <f>'PC list'!W418</f>
        <v>100</v>
      </c>
      <c r="CU418" s="1223">
        <f>'PC list'!X418</f>
        <v>100</v>
      </c>
      <c r="CV418" s="3074">
        <f>'PC list'!BP418</f>
        <v>95.2</v>
      </c>
      <c r="CW418" s="3074">
        <f>'PC list'!BQ418</f>
        <v>91.69</v>
      </c>
      <c r="CX418" s="3074">
        <f xml:space="preserve"> 'PC list'!BY418</f>
        <v>91.9</v>
      </c>
      <c r="CY418" s="3074">
        <f xml:space="preserve"> 'PC list'!CG418</f>
        <v>85</v>
      </c>
      <c r="CZ418" s="1244">
        <f xml:space="preserve"> 'PC list'!CO418</f>
        <v>89.27</v>
      </c>
      <c r="DA418" s="2154">
        <f xml:space="preserve"> 'PC list'!CW418</f>
        <v>90.09</v>
      </c>
      <c r="DB418" s="2154" t="str">
        <f xml:space="preserve"> 'PC list'!DE418</f>
        <v>91.90</v>
      </c>
      <c r="DC418" s="2154" t="str">
        <f xml:space="preserve"> 'PC list'!DM418</f>
        <v>91.90</v>
      </c>
      <c r="DD418" s="2154">
        <f xml:space="preserve"> 'PC list'!DU418</f>
        <v>91.9</v>
      </c>
      <c r="DE418" s="2155"/>
      <c r="DF418" s="2156" t="b">
        <f>ISNUMBER('PC list'!S418)</f>
        <v>1</v>
      </c>
      <c r="DG418" s="2156" t="b">
        <f>ISNUMBER('PC list'!T418)</f>
        <v>1</v>
      </c>
      <c r="DH418" s="2156" t="b">
        <f>ISNUMBER('PC list'!U418)</f>
        <v>1</v>
      </c>
      <c r="DI418" s="2156" t="b">
        <f>ISNUMBER('PC list'!V418)</f>
        <v>1</v>
      </c>
      <c r="DJ418" s="2156" t="b">
        <f>ISNUMBER('PC list'!W418)</f>
        <v>1</v>
      </c>
      <c r="DK418" s="2156" t="b">
        <f>ISNUMBER('PC list'!X418)</f>
        <v>1</v>
      </c>
      <c r="DL418" s="2157" t="b">
        <f>ISNUMBER('PC list'!BP418)</f>
        <v>1</v>
      </c>
      <c r="DM418" s="2157" t="b">
        <f>ISNUMBER('PC list'!BQ418)</f>
        <v>1</v>
      </c>
      <c r="DN418" s="2157" t="b">
        <f>ISNUMBER('PC list'!BY418)</f>
        <v>1</v>
      </c>
      <c r="DO418" s="2157" t="b">
        <f>ISNUMBER('PC list'!CG418)</f>
        <v>1</v>
      </c>
      <c r="DP418" s="2157" t="b">
        <f>ISNUMBER('PC list'!CO418)</f>
        <v>1</v>
      </c>
      <c r="DQ418" s="2157" t="b">
        <f>ISNUMBER('PC list'!CW418)</f>
        <v>1</v>
      </c>
      <c r="DR418" s="2157" t="b">
        <f>ISNUMBER('PC list'!DE418)</f>
        <v>0</v>
      </c>
      <c r="DS418" s="2157" t="b">
        <f>ISNUMBER('PC list'!DM418)</f>
        <v>0</v>
      </c>
      <c r="DT418" s="2157" t="b">
        <f>ISNUMBER('PC list'!DU418)</f>
        <v>1</v>
      </c>
      <c r="DU418" s="2157"/>
      <c r="DV418" s="2156" t="b">
        <f t="shared" si="195"/>
        <v>1</v>
      </c>
      <c r="DW418" s="2156" t="b">
        <f t="shared" si="195"/>
        <v>1</v>
      </c>
      <c r="DX418" s="2156" t="b">
        <f t="shared" si="195"/>
        <v>1</v>
      </c>
      <c r="DY418" s="2156" t="b">
        <f t="shared" si="194"/>
        <v>1</v>
      </c>
      <c r="DZ418" s="2156" t="b">
        <f t="shared" si="194"/>
        <v>1</v>
      </c>
      <c r="EA418" s="2156" t="b">
        <f t="shared" si="194"/>
        <v>1</v>
      </c>
      <c r="EB418" s="2156" t="b">
        <f t="shared" si="215"/>
        <v>0</v>
      </c>
      <c r="EC418" s="2156" t="b">
        <f t="shared" si="215"/>
        <v>0</v>
      </c>
      <c r="ED418" s="2156" t="b">
        <f t="shared" si="216"/>
        <v>1</v>
      </c>
      <c r="EE418" s="1291">
        <f t="shared" si="200"/>
        <v>1.1113445378151259</v>
      </c>
      <c r="EF418" s="1292" t="str">
        <f t="shared" si="201"/>
        <v>Warning</v>
      </c>
      <c r="EG418" s="1292" t="str">
        <f t="shared" si="225"/>
        <v>Down</v>
      </c>
      <c r="EH418" s="1293"/>
      <c r="EI418" s="1294" t="str">
        <f>IF('PC list'!BS418 ="", 'PC list'!BU418, 'PC list'!BS418)</f>
        <v>Outperformance payment</v>
      </c>
      <c r="EJ418" s="1295">
        <f>IF('PC list'!BT418=0, 'PC list'!BV418, 'PC list'!BT418)</f>
        <v>7.3761000000000001</v>
      </c>
      <c r="EK418" s="1296"/>
      <c r="EL418" s="1802" t="str">
        <f>IF(AND(EE418&gt;1,EF418="Warning",EG418="Down",EI418=Validation!$D$37),"Yes","")</f>
        <v>Yes</v>
      </c>
      <c r="EM418" s="1795" t="str">
        <f>IF(AND(EF418="Warning",EG418="Static",EI418=Validation!$D$37),"Yes","")</f>
        <v/>
      </c>
      <c r="EN418" s="1795" t="str">
        <f>IF(AND(EE418&lt;1,EF418="Warning",EG418="Up",EI418=Validation!$D$37),"Yes","")</f>
        <v/>
      </c>
      <c r="EO418" s="1795" t="str">
        <f>IF(AND(EE418&gt;1,EF418="Warning",EG418="Down",EI418=Validation!$D$39),"Yes","")</f>
        <v/>
      </c>
      <c r="EP418" s="1795" t="str">
        <f>IF(AND(EF418="Warning",EG418="Static",EI418=Validation!$D$39),"Yes","")</f>
        <v/>
      </c>
      <c r="EQ418" s="1795" t="str">
        <f>IF(AND(EE418&lt;1,EF418="Warning",EG418="Up",EI418=Validation!$D$39),"Yes","")</f>
        <v/>
      </c>
      <c r="ER418" s="1796" t="str">
        <f t="shared" si="217"/>
        <v>Yes</v>
      </c>
      <c r="ES418" s="1291">
        <f t="shared" si="202"/>
        <v>1.0906314756243864</v>
      </c>
      <c r="ET418" s="1292" t="str">
        <f t="shared" si="218"/>
        <v/>
      </c>
      <c r="EU418" s="1292" t="str">
        <f t="shared" si="219"/>
        <v>Static</v>
      </c>
      <c r="EV418" s="1293"/>
      <c r="EW418" s="1294" t="str">
        <f>IF(OR('PC list'!CA418 =0,'PC list'!CA418 = ""), 'PC list'!CC418, 'PC list'!CA418)</f>
        <v>Outperformance payment</v>
      </c>
      <c r="EX418" s="1295">
        <f>IF('PC list'!CB418=0, 'PC list'!CD418, 'PC list'!CB418)</f>
        <v>7.35</v>
      </c>
      <c r="EY418" s="1296"/>
      <c r="EZ418" s="1832" t="str">
        <f>IF(AND(ES418&gt;1,ET418="Warning",EU418="Down",EW418=Validation!$D$37),"Check","")</f>
        <v/>
      </c>
      <c r="FA418" s="1833" t="str">
        <f>IF(AND(ET418="Warning",EU418="Static",EW418=Validation!$D$37),"Check","")</f>
        <v/>
      </c>
      <c r="FB418" s="1833" t="str">
        <f>IF(AND(ES418&lt;1,ET418="Warning",EU418="Up",EW418=Validation!$D$37),"Check","")</f>
        <v/>
      </c>
      <c r="FC418" s="1833" t="str">
        <f>IF(AND(ES418&gt;1,ET418="Warning",EU418="Down",EW418=Validation!$D$39),"Check","")</f>
        <v/>
      </c>
      <c r="FD418" s="1833" t="str">
        <f>IF(AND(ET418="Warning",EU418="Static",EW418=Validation!$D$39),"Check","")</f>
        <v/>
      </c>
      <c r="FE418" s="1833" t="str">
        <f>IF(AND(ES418&lt;1,ET418="Warning",EU418="Up",EW418=Validation!$D$39),"Check","")</f>
        <v/>
      </c>
      <c r="FF418" s="1796" t="str">
        <f t="shared" si="220"/>
        <v/>
      </c>
      <c r="FG418" s="1291">
        <f t="shared" si="221"/>
        <v>1.088139281828074</v>
      </c>
      <c r="FH418" s="1292" t="str">
        <f t="shared" si="222"/>
        <v>Warning</v>
      </c>
      <c r="FI418" s="1292" t="str">
        <f t="shared" si="223"/>
        <v>Static</v>
      </c>
      <c r="FJ418" s="1293"/>
      <c r="FK418" s="1294" t="str">
        <f>IF(OR('PC list'!CI418 =0,'PC list'!CI418 = ""), 'PC list'!CK418, 'PC list'!CI418)</f>
        <v>Outperformance payment</v>
      </c>
      <c r="FL418" s="1295">
        <f>IF('PC list'!CJ418=0, 'PC list'!CL418, 'PC list'!CJ418)</f>
        <v>7.3761000000000001</v>
      </c>
      <c r="FM418" s="1296"/>
      <c r="FN418" s="1832" t="str">
        <f>IF(AND(FG418&gt;1,FH418="Warning",FI418="Down",FK418=Validation!$D$37),"Check","")</f>
        <v/>
      </c>
      <c r="FO418" s="1833" t="str">
        <f>IF(AND(FH418="Warning",FI418="Static",FK418=Validation!$D$37),"Check","")</f>
        <v>Check</v>
      </c>
      <c r="FP418" s="1833" t="str">
        <f>IF(AND(FG418&lt;1,FH418="Warning",FI418="Up",FK418=Validation!$D$37),"Check","")</f>
        <v/>
      </c>
      <c r="FQ418" s="1833" t="str">
        <f>IF(AND(FG418&gt;1,FH418="Warning",FI418="Down",FK418=Validation!$D$39),"Check","")</f>
        <v/>
      </c>
      <c r="FR418" s="1833" t="str">
        <f>IF(AND(FH418="Warning",FI418="Static",FK418=Validation!$D$39),"Check","")</f>
        <v/>
      </c>
      <c r="FS418" s="1833" t="str">
        <f>IF(AND(FG418&lt;1,FH418="Warning",FI418="Up",FK418=Validation!$D$39),"Check","")</f>
        <v/>
      </c>
      <c r="FT418" s="1796" t="str">
        <f t="shared" si="224"/>
        <v>Check</v>
      </c>
      <c r="FU418" s="1701" t="str">
        <f t="shared" si="203"/>
        <v>UU</v>
      </c>
      <c r="FV418" s="1702" t="str">
        <f t="shared" si="204"/>
        <v>S-A1: Private sewers service index</v>
      </c>
      <c r="FW418" s="1766"/>
      <c r="FX418" s="1766"/>
      <c r="FY418" s="1766"/>
      <c r="FZ418" s="1766"/>
    </row>
    <row r="419" spans="1:182" ht="15.75" customHeight="1">
      <c r="A419" s="3079" t="str">
        <f>'PC list'!A419</f>
        <v>PR14UUWSWW_S-A2</v>
      </c>
      <c r="B419" s="3080" t="str">
        <f>'PC list'!B419</f>
        <v>WaSC</v>
      </c>
      <c r="C419" s="3080" t="str">
        <f>'PC list'!C419</f>
        <v>UU</v>
      </c>
      <c r="D419" s="3080" t="str">
        <f>'PC list'!D419</f>
        <v>Wastewater</v>
      </c>
      <c r="E419" s="3080" t="str">
        <f>'PC list'!G419</f>
        <v>S-A2</v>
      </c>
      <c r="F419" s="3081" t="str">
        <f>'PC list'!H419</f>
        <v>UU-14</v>
      </c>
      <c r="G419" s="3079" t="str">
        <f>'PC list'!I419</f>
        <v>S-A2: Wastewater network performance index</v>
      </c>
      <c r="H419" s="3080" t="str">
        <f>'PC list'!J419</f>
        <v>Under</v>
      </c>
      <c r="I419" s="3080">
        <f>'PC list'!L419</f>
        <v>0</v>
      </c>
      <c r="J419" s="3080">
        <f>'PC list'!M419</f>
        <v>0</v>
      </c>
      <c r="K419" s="3079" t="str">
        <f>'PC list'!N419</f>
        <v>Asset health - wastewater</v>
      </c>
      <c r="L419" s="3080" t="str">
        <f>'PC list'!O419</f>
        <v>score</v>
      </c>
      <c r="M419" s="498" t="str">
        <f>IF(AND(H419=Validation!$A$37,'PC list'!$CR419&lt;&gt;0),"Error","")</f>
        <v/>
      </c>
      <c r="N419" s="1147" t="str">
        <f>IF(AND('PC list'!CQ419=Validation!$D$37,'PC list'!$CR419=0),"Error","")</f>
        <v/>
      </c>
      <c r="O419" s="1147" t="str">
        <f>IF(AND('PC list'!CQ419=Validation!$D$39,'PC list'!$CR419=0),"Error","")</f>
        <v/>
      </c>
      <c r="P419" s="1147" t="str">
        <f>IF(AND('PC list'!L419= Validation!$A$105,'PC list'!$CT419&lt;&gt;0),"Error","")</f>
        <v/>
      </c>
      <c r="Q419" s="1147" t="str">
        <f>IF(AND('PC list'!CQ419=Validation!$D$37,'PC list'!$CR419&lt;0),"Error","")</f>
        <v/>
      </c>
      <c r="R419" s="1147" t="str">
        <f>IF(AND('PC list'!CQ419=Validation!$D$39,'PC list'!$CR419&gt;0),"Error","")</f>
        <v/>
      </c>
      <c r="S419" s="1147" t="str">
        <f>IF(AND('PC list'!CQ419=Validation!$D$38,'PC list'!$CR419&lt;&gt;0),"Error","")</f>
        <v/>
      </c>
      <c r="T419" s="1147" t="str">
        <f>IF(AND('PC list'!CQ419=Validation!$D$40,'PC list'!$CR419&lt;&gt;0),"Error","")</f>
        <v/>
      </c>
      <c r="U419" s="1147" t="str">
        <f>IF(AND('PC list'!CQ419=Validation!$D$42,'PC list'!$CR419&lt;&gt;0),"Error","")</f>
        <v/>
      </c>
      <c r="V419" s="1147" t="str">
        <f>IF(AND('PC list'!CQ419=Validation!$D$43,'PC list'!$CR419&lt;&gt;0),"Error","")</f>
        <v/>
      </c>
      <c r="W419" s="1147" t="str">
        <f>IF(ISTEXT('PC list'!CR419), "Error", "")</f>
        <v/>
      </c>
      <c r="X419" s="1147" t="str">
        <f>IF(AND('PC list'!J419=Validation!$A$39,'PC list'!$CQ419=Validation!$D$37),"Error","")</f>
        <v/>
      </c>
      <c r="Y419" s="1147" t="str">
        <f>IF(AND('PC list'!J419=Validation!$A$39,'PC list'!$CQ419=Validation!$D$38),"Error","")</f>
        <v/>
      </c>
      <c r="Z419" s="1147" t="str">
        <f>IF(AND('PC list'!J419=Validation!$A$38,'PC list'!$CQ419=Validation!$D$39),"Error","")</f>
        <v/>
      </c>
      <c r="AA419" s="1147" t="str">
        <f>IF(AND('PC list'!J419=Validation!$A$38,'PC list'!$CQ419=Validation!$D$40),"Error","")</f>
        <v/>
      </c>
      <c r="AB419" s="1147" t="str">
        <f>IF(OR(AND('PC list'!CP419=Validation!$D$105,'PC list'!$CQ419=Validation!$D$39), AND('PC list'!CP419=Validation!$D$105,'PC list'!$CQ419=Validation!$D$40)),"Error","")</f>
        <v/>
      </c>
      <c r="AC419" s="1147" t="str">
        <f>IF(AND(H419=Validation!$A$37,'PC list'!$CT419&lt;&gt;0),"Error","")</f>
        <v/>
      </c>
      <c r="AD419" s="1147" t="str">
        <f>IF(AND('PC list'!CS419=Validation!$D$37,'PC list'!$CT419=0),"Error","")</f>
        <v/>
      </c>
      <c r="AE419" s="1147" t="str">
        <f>IF(AND('PC list'!CS419=Validation!$D$39,'PC list'!$CT419=0),"Error","")</f>
        <v/>
      </c>
      <c r="AF419" s="1147" t="str">
        <f>IF(AND('PC list'!L419&lt;&gt; Validation!$A$105,'PC list'!$CR419&lt;&gt;0),"Error","")</f>
        <v/>
      </c>
      <c r="AG419" s="1147" t="str">
        <f>IF(AND('PC list'!CS419=Validation!$D$37,'PC list'!$CT419&lt;0),"Error","")</f>
        <v/>
      </c>
      <c r="AH419" s="1147" t="str">
        <f>IF(AND('PC list'!CS419=Validation!$D$39,'PC list'!$CT419&gt;0),"Error","")</f>
        <v/>
      </c>
      <c r="AI419" s="1147" t="str">
        <f>IF(AND('PC list'!CS419=Validation!$D$38,'PC list'!$CT419&lt;&gt;0),"Error","")</f>
        <v/>
      </c>
      <c r="AJ419" s="1147" t="str">
        <f>IF(AND('PC list'!CS419=Validation!$D$40,'PC list'!$CT419&lt;&gt;0),"Error","")</f>
        <v/>
      </c>
      <c r="AK419" s="1147" t="str">
        <f>IF(AND('PC list'!CS419=Validation!$D$42,'PC list'!$CT419&lt;&gt;0),"Error","")</f>
        <v/>
      </c>
      <c r="AL419" s="1147" t="str">
        <f>IF(AND('PC list'!CS419=Validation!$D$43,'PC list'!$CT419&lt;&gt;0),"Error","")</f>
        <v/>
      </c>
      <c r="AM419" s="1147" t="str">
        <f>IF(ISTEXT('PC list'!CT419), "Error", "")</f>
        <v/>
      </c>
      <c r="AN419" s="552" t="str">
        <f>IF(AND('PC list'!J419=Validation!$A$39,'PC list'!$CS419=Validation!$D$37),"Error","")</f>
        <v/>
      </c>
      <c r="AO419" s="552" t="str">
        <f>IF(AND('PC list'!J419=Validation!$A$39,'PC list'!$CS419=Validation!$D$38),"Error","")</f>
        <v/>
      </c>
      <c r="AP419" s="553" t="str">
        <f>IF(AND('PC list'!J419=Validation!$A$38,'PC list'!$CS419=Validation!$D$39),"Error","")</f>
        <v/>
      </c>
      <c r="AQ419" s="553" t="str">
        <f>IF(AND('PC list'!J419=Validation!$A$38,'PC list'!$CS419=Validation!$D$40),"Error","")</f>
        <v/>
      </c>
      <c r="AR419" s="1147" t="str">
        <f>IF(OR(AND('PC list'!CP419=Validation!$D$105,'PC list'!$CS419=Validation!$D$39), AND('PC list'!CP419=Validation!$D$105,'PC list'!$CS419=Validation!$D$40)),"Error","")</f>
        <v/>
      </c>
      <c r="AS419" s="1387" t="str">
        <f>IF(AND(ISNUMBER('PC list'!$CO419), ISNUMBER('PC list'!$Q419)), IF(IF(LEN('PC list'!$CO419)=LEN(ROUNDDOWN('PC list'!$CO419, 0)), 0, LEN('PC list'!$CO419)-LEN(ROUNDDOWN('PC list'!$CO419, 0))-1) &lt; 'PC list'!$Q419, "Error", ""), "")</f>
        <v/>
      </c>
      <c r="AT419" s="1387" t="str">
        <f>IF(AND(ISNUMBER('PC list'!$CO419), ISNUMBER('PC list'!$Q419)), IF(IF(LEN('PC list'!$CO419)=LEN(ROUNDDOWN('PC list'!$CO419, 0)), 0, LEN('PC list'!$CO419)-LEN(ROUNDDOWN('PC list'!$CO419, 0))-1) &gt; 'PC list'!$Q419, "Error", ""), "")</f>
        <v/>
      </c>
      <c r="AU419" s="1150" t="b">
        <f>NOT('PC list'!M419="No")</f>
        <v>1</v>
      </c>
      <c r="AV419" s="1150" t="b">
        <f>'PC list'!AL419="Yes"</f>
        <v>1</v>
      </c>
      <c r="AW419" s="1150" t="b">
        <f>'PC list'!L419="Yes"</f>
        <v>0</v>
      </c>
      <c r="AX419" s="1150" t="b">
        <f>'PC list'!CO419&lt;&gt;""</f>
        <v>1</v>
      </c>
      <c r="AY419" s="1150" t="b">
        <f>'PC list'!AQ419&lt;&gt;""</f>
        <v>1</v>
      </c>
      <c r="AZ419" s="1150" t="b">
        <f>'PC list'!AV419&lt;&gt;""</f>
        <v>1</v>
      </c>
      <c r="BA419" s="1150" t="b">
        <f>'PC list'!BA419&lt;&gt;""</f>
        <v>0</v>
      </c>
      <c r="BB419" s="1150" t="b">
        <f>'PC list'!BF419&lt;&gt;""</f>
        <v>0</v>
      </c>
      <c r="BC419" s="1150" t="b">
        <f>AND(AY419, 'PC list'!W419&lt;'PC list'!AQ419)</f>
        <v>1</v>
      </c>
      <c r="BD419" s="1150" t="b">
        <f>AND(AZ419, 'PC list'!W419&lt;'PC list'!AV419)</f>
        <v>1</v>
      </c>
      <c r="BE419" s="1150" t="b">
        <f>AND(BA419, 'PC list'!W419&gt;'PC list'!BA419)</f>
        <v>0</v>
      </c>
      <c r="BF419" s="1150" t="b">
        <f>AND(BB419, 'PC list'!W419&gt;'PC list'!BF419)</f>
        <v>0</v>
      </c>
      <c r="BG419" s="1150" t="b">
        <f>AND(AY419, AZ419, 'PC list'!AQ419 &gt; 'PC list'!AV419)</f>
        <v>1</v>
      </c>
      <c r="BH419" s="1150" t="b">
        <f>AND(BB419, BA419, 'PC list'!BF419 &lt; 'PC list'!BA419)</f>
        <v>0</v>
      </c>
      <c r="BI419" s="1150" t="b">
        <f t="shared" si="205"/>
        <v>1</v>
      </c>
      <c r="BJ419" s="1150" t="b">
        <f>AND('PC list'!CO419&gt;'PC list'!AQ419,AY419)</f>
        <v>0</v>
      </c>
      <c r="BK419" s="1150" t="b">
        <f>AND('PC list'!CO419&gt;'PC list'!AV419, AZ419)</f>
        <v>0</v>
      </c>
      <c r="BL419" s="1150" t="b">
        <f>AND('PC list'!CO419='PC list'!AV419, AZ419)</f>
        <v>0</v>
      </c>
      <c r="BM419" s="1150" t="b">
        <f>'PC list'!CO419&gt;'PC list'!W419</f>
        <v>0</v>
      </c>
      <c r="BN419" s="1150" t="b">
        <f>'PC list'!CO419='PC list'!W419</f>
        <v>0</v>
      </c>
      <c r="BO419" s="1150" t="b">
        <f>AND('PC list'!CO419='PC list'!BA419, BA419)</f>
        <v>0</v>
      </c>
      <c r="BP419" s="1150" t="b">
        <f>AND('PC list'!CO419&gt;'PC list'!BA419, BA419)</f>
        <v>0</v>
      </c>
      <c r="BQ419" s="1150" t="b">
        <f>AND('PC list'!CO419&gt;'PC list'!BF419, BB419)</f>
        <v>0</v>
      </c>
      <c r="BR419" s="1150" t="b">
        <f t="shared" si="206"/>
        <v>0</v>
      </c>
      <c r="BS419" s="1150" t="b">
        <f t="shared" si="207"/>
        <v>0</v>
      </c>
      <c r="BT419" s="1150" t="b">
        <f t="shared" si="208"/>
        <v>0</v>
      </c>
      <c r="BU419" s="1150" t="b">
        <f t="shared" si="209"/>
        <v>0</v>
      </c>
      <c r="BV419" s="1150" t="b">
        <f t="shared" si="210"/>
        <v>0</v>
      </c>
      <c r="BW419" s="1150" t="b">
        <f t="shared" si="211"/>
        <v>1</v>
      </c>
      <c r="BX419" s="1150" t="b">
        <f t="shared" si="212"/>
        <v>0</v>
      </c>
      <c r="BY419" s="1147">
        <f t="shared" si="213"/>
        <v>0</v>
      </c>
      <c r="BZ419" s="1151">
        <f>IF(AND(AU419, AV419, AW419, AX419, BR419), IF(BV419, ABS(ROUND('PC list'!AQ419-'PC list'!AV419, 'PC list'!Q419)*'PC list'!BH419*'PC list'!BN419)*(-1), ABS(ROUND('PC list'!CO419-'PC list'!AV419, 'PC list'!Q419)*'PC list'!BH419*'PC list'!BN419)*(-1)), 0)</f>
        <v>0</v>
      </c>
      <c r="CA419" s="1151">
        <f>IF(AND(AU419, AV419, AW419, AY419, BU419), IF(BW419, ABS(ROUND('PC list'!BF419-'PC list'!BA419, 'PC list'!Q419)*'PC list'!BL419*'PC list'!BN419), ABS(ROUND('PC list'!CO419-'PC list'!BA419, 'PC list'!Q419)*'PC list'!BL419*'PC list'!BN419)), 0)</f>
        <v>0</v>
      </c>
      <c r="CB419" s="1151">
        <f t="shared" si="214"/>
        <v>0</v>
      </c>
      <c r="CC419" s="1151">
        <f>IF(AND(AU419, AV419, AW419=FALSE, AX419, BR419), IF(BV419, ABS(ROUND('PC list'!AQ419-'PC list'!AV419, 'PC list'!Q419)*'PC list'!BH419*'PC list'!BN419)*(-1), ABS(ROUND('PC list'!CO419-'PC list'!AV419, 'PC list'!Q419)*'PC list'!BH419*'PC list'!BN419)*(-1)), 0)</f>
        <v>0</v>
      </c>
      <c r="CD419" s="1151">
        <f>IF(AND(AU419, AV419, AW419=FALSE, AX419, BU419), IF(BW419, ABS(ROUND('PC list'!BF419-'PC list'!BA419, 'PC list'!Q419)*'PC list'!BL419*'PC list'!BN419), ABS(ROUND('PC list'!CO419-'PC list'!BA419, 'PC list'!Q419)*'PC list'!BL419*'PC list'!BN419)), 0)</f>
        <v>0</v>
      </c>
      <c r="CE419" s="1147">
        <f xml:space="preserve"> IF('PC list'!CQ419 = "-", 0, 'PC list'!CQ419)</f>
        <v>0</v>
      </c>
      <c r="CF419" s="1151">
        <f>'PC list'!CR419</f>
        <v>0</v>
      </c>
      <c r="CG419" s="1147">
        <f xml:space="preserve"> IF('PC list'!CS419 = "-", 0, 'PC list'!CS419)</f>
        <v>0</v>
      </c>
      <c r="CH419" s="1151">
        <f>'PC list'!CT419</f>
        <v>0</v>
      </c>
      <c r="CI419" s="1147" t="str">
        <f t="shared" si="196"/>
        <v/>
      </c>
      <c r="CJ419" s="1147" t="str">
        <f t="shared" si="197"/>
        <v/>
      </c>
      <c r="CK419" s="1147" t="str">
        <f>IF(CJ419="Error", IF(OR(BY419=Validation!$D$37, CE419=Validation!$D$37), CA419-CF419, CF419-BZ419), "")</f>
        <v/>
      </c>
      <c r="CL419" s="1151" t="str">
        <f t="shared" si="198"/>
        <v/>
      </c>
      <c r="CM419" s="1147" t="str">
        <f t="shared" si="199"/>
        <v/>
      </c>
      <c r="CN419" s="1700" t="str">
        <f>IF(CM419="Error", IF(OR(CB419=Validation!$D$37, CG419=Validation!$D$37), CD419-CH419, CH419-CC419), "")</f>
        <v/>
      </c>
      <c r="CO419" s="3182">
        <f>'PC list'!M419</f>
        <v>0</v>
      </c>
      <c r="CP419" s="1223">
        <f>'PC list'!S419</f>
        <v>108.4</v>
      </c>
      <c r="CQ419" s="1223">
        <f>'PC list'!T419</f>
        <v>106.2</v>
      </c>
      <c r="CR419" s="1223">
        <f>'PC list'!U419</f>
        <v>103.2</v>
      </c>
      <c r="CS419" s="1223">
        <f>'PC list'!V419</f>
        <v>99.4</v>
      </c>
      <c r="CT419" s="1223">
        <f>'PC list'!W419</f>
        <v>95.6</v>
      </c>
      <c r="CU419" s="1223">
        <f>'PC list'!X419</f>
        <v>93.4</v>
      </c>
      <c r="CV419" s="3074">
        <f>'PC list'!BP419</f>
        <v>94.3</v>
      </c>
      <c r="CW419" s="3074">
        <f>'PC list'!BQ419</f>
        <v>90.95</v>
      </c>
      <c r="CX419" s="3074">
        <f xml:space="preserve"> 'PC list'!BY419</f>
        <v>89.47</v>
      </c>
      <c r="CY419" s="3074">
        <f xml:space="preserve"> 'PC list'!CG419</f>
        <v>86.17</v>
      </c>
      <c r="CZ419" s="1244">
        <f xml:space="preserve"> 'PC list'!CO419</f>
        <v>90.75</v>
      </c>
      <c r="DA419" s="2154">
        <f xml:space="preserve"> 'PC list'!CW419</f>
        <v>89.13</v>
      </c>
      <c r="DB419" s="2154" t="str">
        <f xml:space="preserve"> 'PC list'!DE419</f>
        <v>89.50</v>
      </c>
      <c r="DC419" s="2154" t="str">
        <f xml:space="preserve"> 'PC list'!DM419</f>
        <v>89.50</v>
      </c>
      <c r="DD419" s="2154">
        <f xml:space="preserve"> 'PC list'!DU419</f>
        <v>89.5</v>
      </c>
      <c r="DE419" s="2155"/>
      <c r="DF419" s="2156" t="b">
        <f>ISNUMBER('PC list'!S419)</f>
        <v>1</v>
      </c>
      <c r="DG419" s="2156" t="b">
        <f>ISNUMBER('PC list'!T419)</f>
        <v>1</v>
      </c>
      <c r="DH419" s="2156" t="b">
        <f>ISNUMBER('PC list'!U419)</f>
        <v>1</v>
      </c>
      <c r="DI419" s="2156" t="b">
        <f>ISNUMBER('PC list'!V419)</f>
        <v>1</v>
      </c>
      <c r="DJ419" s="2156" t="b">
        <f>ISNUMBER('PC list'!W419)</f>
        <v>1</v>
      </c>
      <c r="DK419" s="2156" t="b">
        <f>ISNUMBER('PC list'!X419)</f>
        <v>1</v>
      </c>
      <c r="DL419" s="2157" t="b">
        <f>ISNUMBER('PC list'!BP419)</f>
        <v>1</v>
      </c>
      <c r="DM419" s="2157" t="b">
        <f>ISNUMBER('PC list'!BQ419)</f>
        <v>1</v>
      </c>
      <c r="DN419" s="2157" t="b">
        <f>ISNUMBER('PC list'!BY419)</f>
        <v>1</v>
      </c>
      <c r="DO419" s="2157" t="b">
        <f>ISNUMBER('PC list'!CG419)</f>
        <v>1</v>
      </c>
      <c r="DP419" s="2157" t="b">
        <f>ISNUMBER('PC list'!CO419)</f>
        <v>1</v>
      </c>
      <c r="DQ419" s="2157" t="b">
        <f>ISNUMBER('PC list'!CW419)</f>
        <v>1</v>
      </c>
      <c r="DR419" s="2157" t="b">
        <f>ISNUMBER('PC list'!DE419)</f>
        <v>0</v>
      </c>
      <c r="DS419" s="2157" t="b">
        <f>ISNUMBER('PC list'!DM419)</f>
        <v>0</v>
      </c>
      <c r="DT419" s="2157" t="b">
        <f>ISNUMBER('PC list'!DU419)</f>
        <v>1</v>
      </c>
      <c r="DU419" s="2157"/>
      <c r="DV419" s="2156" t="b">
        <f t="shared" si="195"/>
        <v>1</v>
      </c>
      <c r="DW419" s="2156" t="b">
        <f t="shared" si="195"/>
        <v>1</v>
      </c>
      <c r="DX419" s="2156" t="b">
        <f t="shared" si="195"/>
        <v>1</v>
      </c>
      <c r="DY419" s="2156" t="b">
        <f t="shared" si="194"/>
        <v>1</v>
      </c>
      <c r="DZ419" s="2156" t="b">
        <f t="shared" si="194"/>
        <v>1</v>
      </c>
      <c r="EA419" s="2156" t="b">
        <f t="shared" si="194"/>
        <v>1</v>
      </c>
      <c r="EB419" s="2156" t="b">
        <f t="shared" si="215"/>
        <v>0</v>
      </c>
      <c r="EC419" s="2156" t="b">
        <f t="shared" si="215"/>
        <v>0</v>
      </c>
      <c r="ED419" s="2156" t="b">
        <f t="shared" si="216"/>
        <v>1</v>
      </c>
      <c r="EE419" s="1291">
        <f t="shared" si="200"/>
        <v>1.1495227995758219</v>
      </c>
      <c r="EF419" s="1292" t="str">
        <f t="shared" si="201"/>
        <v>Warning</v>
      </c>
      <c r="EG419" s="1292" t="str">
        <f t="shared" si="225"/>
        <v>Down</v>
      </c>
      <c r="EH419" s="1293"/>
      <c r="EI419" s="1294" t="str">
        <f>IF('PC list'!BS419 ="", 'PC list'!BU419, 'PC list'!BS419)</f>
        <v/>
      </c>
      <c r="EJ419" s="1295">
        <f>IF('PC list'!BT419=0, 'PC list'!BV419, 'PC list'!BT419)</f>
        <v>0</v>
      </c>
      <c r="EK419" s="1296"/>
      <c r="EL419" s="1802" t="str">
        <f>IF(AND(EE419&gt;1,EF419="Warning",EG419="Down",EI419=Validation!$D$37),"Yes","")</f>
        <v/>
      </c>
      <c r="EM419" s="1795" t="str">
        <f>IF(AND(EF419="Warning",EG419="Static",EI419=Validation!$D$37),"Yes","")</f>
        <v/>
      </c>
      <c r="EN419" s="1795" t="str">
        <f>IF(AND(EE419&lt;1,EF419="Warning",EG419="Up",EI419=Validation!$D$37),"Yes","")</f>
        <v/>
      </c>
      <c r="EO419" s="1795" t="str">
        <f>IF(AND(EE419&gt;1,EF419="Warning",EG419="Down",EI419=Validation!$D$39),"Yes","")</f>
        <v/>
      </c>
      <c r="EP419" s="1795" t="str">
        <f>IF(AND(EF419="Warning",EG419="Static",EI419=Validation!$D$39),"Yes","")</f>
        <v/>
      </c>
      <c r="EQ419" s="1795" t="str">
        <f>IF(AND(EE419&lt;1,EF419="Warning",EG419="Up",EI419=Validation!$D$39),"Yes","")</f>
        <v/>
      </c>
      <c r="ER419" s="1796" t="str">
        <f t="shared" si="217"/>
        <v/>
      </c>
      <c r="ES419" s="1291">
        <f t="shared" si="202"/>
        <v>1.1676745464540956</v>
      </c>
      <c r="ET419" s="1292" t="str">
        <f t="shared" si="218"/>
        <v>Warning</v>
      </c>
      <c r="EU419" s="1292" t="str">
        <f t="shared" si="219"/>
        <v>Down</v>
      </c>
      <c r="EV419" s="1293"/>
      <c r="EW419" s="1294">
        <f>IF(OR('PC list'!CA419 =0,'PC list'!CA419 = ""), 'PC list'!CC419, 'PC list'!CA419)</f>
        <v>0</v>
      </c>
      <c r="EX419" s="1295">
        <f>IF('PC list'!CB419=0, 'PC list'!CD419, 'PC list'!CB419)</f>
        <v>0</v>
      </c>
      <c r="EY419" s="1296"/>
      <c r="EZ419" s="1832" t="str">
        <f>IF(AND(ES419&gt;1,ET419="Warning",EU419="Down",EW419=Validation!$D$37),"Check","")</f>
        <v/>
      </c>
      <c r="FA419" s="1833" t="str">
        <f>IF(AND(ET419="Warning",EU419="Static",EW419=Validation!$D$37),"Check","")</f>
        <v/>
      </c>
      <c r="FB419" s="1833" t="str">
        <f>IF(AND(ES419&lt;1,ET419="Warning",EU419="Up",EW419=Validation!$D$37),"Check","")</f>
        <v/>
      </c>
      <c r="FC419" s="1833" t="str">
        <f>IF(AND(ES419&gt;1,ET419="Warning",EU419="Down",EW419=Validation!$D$39),"Check","")</f>
        <v/>
      </c>
      <c r="FD419" s="1833" t="str">
        <f>IF(AND(ET419="Warning",EU419="Static",EW419=Validation!$D$39),"Check","")</f>
        <v/>
      </c>
      <c r="FE419" s="1833" t="str">
        <f>IF(AND(ES419&lt;1,ET419="Warning",EU419="Up",EW419=Validation!$D$39),"Check","")</f>
        <v/>
      </c>
      <c r="FF419" s="1796" t="str">
        <f t="shared" si="220"/>
        <v/>
      </c>
      <c r="FG419" s="1291">
        <f t="shared" si="221"/>
        <v>1.15345926008718</v>
      </c>
      <c r="FH419" s="1292" t="str">
        <f t="shared" si="222"/>
        <v>Warning</v>
      </c>
      <c r="FI419" s="1292" t="str">
        <f t="shared" si="223"/>
        <v>Down</v>
      </c>
      <c r="FJ419" s="1293"/>
      <c r="FK419" s="1294">
        <f>IF(OR('PC list'!CI419 =0,'PC list'!CI419 = ""), 'PC list'!CK419, 'PC list'!CI419)</f>
        <v>0</v>
      </c>
      <c r="FL419" s="1295">
        <f>IF('PC list'!CJ419=0, 'PC list'!CL419, 'PC list'!CJ419)</f>
        <v>0</v>
      </c>
      <c r="FM419" s="1296"/>
      <c r="FN419" s="1832" t="str">
        <f>IF(AND(FG419&gt;1,FH419="Warning",FI419="Down",FK419=Validation!$D$37),"Check","")</f>
        <v/>
      </c>
      <c r="FO419" s="1833" t="str">
        <f>IF(AND(FH419="Warning",FI419="Static",FK419=Validation!$D$37),"Check","")</f>
        <v/>
      </c>
      <c r="FP419" s="1833" t="str">
        <f>IF(AND(FG419&lt;1,FH419="Warning",FI419="Up",FK419=Validation!$D$37),"Check","")</f>
        <v/>
      </c>
      <c r="FQ419" s="1833" t="str">
        <f>IF(AND(FG419&gt;1,FH419="Warning",FI419="Down",FK419=Validation!$D$39),"Check","")</f>
        <v/>
      </c>
      <c r="FR419" s="1833" t="str">
        <f>IF(AND(FH419="Warning",FI419="Static",FK419=Validation!$D$39),"Check","")</f>
        <v/>
      </c>
      <c r="FS419" s="1833" t="str">
        <f>IF(AND(FG419&lt;1,FH419="Warning",FI419="Up",FK419=Validation!$D$39),"Check","")</f>
        <v/>
      </c>
      <c r="FT419" s="1796" t="str">
        <f t="shared" si="224"/>
        <v/>
      </c>
      <c r="FU419" s="1701" t="str">
        <f t="shared" si="203"/>
        <v>UU</v>
      </c>
      <c r="FV419" s="1702" t="str">
        <f t="shared" si="204"/>
        <v>S-A2: Wastewater network performance index</v>
      </c>
      <c r="FW419" s="1766"/>
      <c r="FX419" s="1766"/>
      <c r="FY419" s="1766"/>
      <c r="FZ419" s="1766"/>
    </row>
    <row r="420" spans="1:182" ht="15.75" customHeight="1">
      <c r="A420" s="3079" t="str">
        <f>'PC list'!A420</f>
        <v>PR14UUWSWW_S-B1</v>
      </c>
      <c r="B420" s="3080" t="str">
        <f>'PC list'!B420</f>
        <v>WaSC</v>
      </c>
      <c r="C420" s="3080" t="str">
        <f>'PC list'!C420</f>
        <v>UU</v>
      </c>
      <c r="D420" s="3080" t="str">
        <f>'PC list'!D420</f>
        <v>Wastewater</v>
      </c>
      <c r="E420" s="3080" t="str">
        <f>'PC list'!G420</f>
        <v>S-B1</v>
      </c>
      <c r="F420" s="3081" t="str">
        <f>'PC list'!H420</f>
        <v>UU-15</v>
      </c>
      <c r="G420" s="3079" t="str">
        <f>'PC list'!I420</f>
        <v>S-B1: Future flood risk</v>
      </c>
      <c r="H420" s="3080" t="str">
        <f>'PC list'!J420</f>
        <v>NFI</v>
      </c>
      <c r="I420" s="3080">
        <f>'PC list'!L420</f>
        <v>0</v>
      </c>
      <c r="J420" s="3080">
        <f>'PC list'!M420</f>
        <v>0</v>
      </c>
      <c r="K420" s="3079" t="str">
        <f>'PC list'!N420</f>
        <v>Sewer flooding/collapses etc</v>
      </c>
      <c r="L420" s="3080" t="str">
        <f>'PC list'!O420</f>
        <v>nr</v>
      </c>
      <c r="M420" s="498" t="str">
        <f>IF(AND(H420=Validation!$A$37,'PC list'!$CR420&lt;&gt;0),"Error","")</f>
        <v/>
      </c>
      <c r="N420" s="1147" t="str">
        <f>IF(AND('PC list'!CQ420=Validation!$D$37,'PC list'!$CR420=0),"Error","")</f>
        <v/>
      </c>
      <c r="O420" s="1147" t="str">
        <f>IF(AND('PC list'!CQ420=Validation!$D$39,'PC list'!$CR420=0),"Error","")</f>
        <v/>
      </c>
      <c r="P420" s="1147" t="str">
        <f>IF(AND('PC list'!L420= Validation!$A$105,'PC list'!$CT420&lt;&gt;0),"Error","")</f>
        <v/>
      </c>
      <c r="Q420" s="1147" t="str">
        <f>IF(AND('PC list'!CQ420=Validation!$D$37,'PC list'!$CR420&lt;0),"Error","")</f>
        <v/>
      </c>
      <c r="R420" s="1147" t="str">
        <f>IF(AND('PC list'!CQ420=Validation!$D$39,'PC list'!$CR420&gt;0),"Error","")</f>
        <v/>
      </c>
      <c r="S420" s="1147" t="str">
        <f>IF(AND('PC list'!CQ420=Validation!$D$38,'PC list'!$CR420&lt;&gt;0),"Error","")</f>
        <v/>
      </c>
      <c r="T420" s="1147" t="str">
        <f>IF(AND('PC list'!CQ420=Validation!$D$40,'PC list'!$CR420&lt;&gt;0),"Error","")</f>
        <v/>
      </c>
      <c r="U420" s="1147" t="str">
        <f>IF(AND('PC list'!CQ420=Validation!$D$42,'PC list'!$CR420&lt;&gt;0),"Error","")</f>
        <v/>
      </c>
      <c r="V420" s="1147" t="str">
        <f>IF(AND('PC list'!CQ420=Validation!$D$43,'PC list'!$CR420&lt;&gt;0),"Error","")</f>
        <v/>
      </c>
      <c r="W420" s="1147" t="str">
        <f>IF(ISTEXT('PC list'!CR420), "Error", "")</f>
        <v/>
      </c>
      <c r="X420" s="1147" t="str">
        <f>IF(AND('PC list'!J420=Validation!$A$39,'PC list'!$CQ420=Validation!$D$37),"Error","")</f>
        <v/>
      </c>
      <c r="Y420" s="1147" t="str">
        <f>IF(AND('PC list'!J420=Validation!$A$39,'PC list'!$CQ420=Validation!$D$38),"Error","")</f>
        <v/>
      </c>
      <c r="Z420" s="1147" t="str">
        <f>IF(AND('PC list'!J420=Validation!$A$38,'PC list'!$CQ420=Validation!$D$39),"Error","")</f>
        <v/>
      </c>
      <c r="AA420" s="1147" t="str">
        <f>IF(AND('PC list'!J420=Validation!$A$38,'PC list'!$CQ420=Validation!$D$40),"Error","")</f>
        <v/>
      </c>
      <c r="AB420" s="1147" t="str">
        <f>IF(OR(AND('PC list'!CP420=Validation!$D$105,'PC list'!$CQ420=Validation!$D$39), AND('PC list'!CP420=Validation!$D$105,'PC list'!$CQ420=Validation!$D$40)),"Error","")</f>
        <v/>
      </c>
      <c r="AC420" s="1147" t="str">
        <f>IF(AND(H420=Validation!$A$37,'PC list'!$CT420&lt;&gt;0),"Error","")</f>
        <v/>
      </c>
      <c r="AD420" s="1147" t="str">
        <f>IF(AND('PC list'!CS420=Validation!$D$37,'PC list'!$CT420=0),"Error","")</f>
        <v/>
      </c>
      <c r="AE420" s="1147" t="str">
        <f>IF(AND('PC list'!CS420=Validation!$D$39,'PC list'!$CT420=0),"Error","")</f>
        <v/>
      </c>
      <c r="AF420" s="1147" t="str">
        <f>IF(AND('PC list'!L420&lt;&gt; Validation!$A$105,'PC list'!$CR420&lt;&gt;0),"Error","")</f>
        <v/>
      </c>
      <c r="AG420" s="1147" t="str">
        <f>IF(AND('PC list'!CS420=Validation!$D$37,'PC list'!$CT420&lt;0),"Error","")</f>
        <v/>
      </c>
      <c r="AH420" s="1147" t="str">
        <f>IF(AND('PC list'!CS420=Validation!$D$39,'PC list'!$CT420&gt;0),"Error","")</f>
        <v/>
      </c>
      <c r="AI420" s="1147" t="str">
        <f>IF(AND('PC list'!CS420=Validation!$D$38,'PC list'!$CT420&lt;&gt;0),"Error","")</f>
        <v/>
      </c>
      <c r="AJ420" s="1147" t="str">
        <f>IF(AND('PC list'!CS420=Validation!$D$40,'PC list'!$CT420&lt;&gt;0),"Error","")</f>
        <v/>
      </c>
      <c r="AK420" s="1147" t="str">
        <f>IF(AND('PC list'!CS420=Validation!$D$42,'PC list'!$CT420&lt;&gt;0),"Error","")</f>
        <v/>
      </c>
      <c r="AL420" s="1147" t="str">
        <f>IF(AND('PC list'!CS420=Validation!$D$43,'PC list'!$CT420&lt;&gt;0),"Error","")</f>
        <v/>
      </c>
      <c r="AM420" s="1147" t="str">
        <f>IF(ISTEXT('PC list'!CT420), "Error", "")</f>
        <v/>
      </c>
      <c r="AN420" s="552" t="str">
        <f>IF(AND('PC list'!J420=Validation!$A$39,'PC list'!$CS420=Validation!$D$37),"Error","")</f>
        <v/>
      </c>
      <c r="AO420" s="552" t="str">
        <f>IF(AND('PC list'!J420=Validation!$A$39,'PC list'!$CS420=Validation!$D$38),"Error","")</f>
        <v/>
      </c>
      <c r="AP420" s="553" t="str">
        <f>IF(AND('PC list'!J420=Validation!$A$38,'PC list'!$CS420=Validation!$D$39),"Error","")</f>
        <v/>
      </c>
      <c r="AQ420" s="553" t="str">
        <f>IF(AND('PC list'!J420=Validation!$A$38,'PC list'!$CS420=Validation!$D$40),"Error","")</f>
        <v/>
      </c>
      <c r="AR420" s="1147" t="str">
        <f>IF(OR(AND('PC list'!CP420=Validation!$D$105,'PC list'!$CS420=Validation!$D$39), AND('PC list'!CP420=Validation!$D$105,'PC list'!$CS420=Validation!$D$40)),"Error","")</f>
        <v/>
      </c>
      <c r="AS420" s="1387" t="str">
        <f>IF(AND(ISNUMBER('PC list'!$CO420), ISNUMBER('PC list'!$Q420)), IF(IF(LEN('PC list'!$CO420)=LEN(ROUNDDOWN('PC list'!$CO420, 0)), 0, LEN('PC list'!$CO420)-LEN(ROUNDDOWN('PC list'!$CO420, 0))-1) &lt; 'PC list'!$Q420, "Error", ""), "")</f>
        <v/>
      </c>
      <c r="AT420" s="1387" t="str">
        <f>IF(AND(ISNUMBER('PC list'!$CO420), ISNUMBER('PC list'!$Q420)), IF(IF(LEN('PC list'!$CO420)=LEN(ROUNDDOWN('PC list'!$CO420, 0)), 0, LEN('PC list'!$CO420)-LEN(ROUNDDOWN('PC list'!$CO420, 0))-1) &gt; 'PC list'!$Q420, "Error", ""), "")</f>
        <v/>
      </c>
      <c r="AU420" s="1150" t="b">
        <f>NOT('PC list'!M420="No")</f>
        <v>1</v>
      </c>
      <c r="AV420" s="1150" t="b">
        <f>'PC list'!AL420="Yes"</f>
        <v>0</v>
      </c>
      <c r="AW420" s="1150" t="b">
        <f>'PC list'!L420="Yes"</f>
        <v>0</v>
      </c>
      <c r="AX420" s="1150" t="b">
        <f>'PC list'!CO420&lt;&gt;""</f>
        <v>1</v>
      </c>
      <c r="AY420" s="1150" t="b">
        <f>'PC list'!AQ420&lt;&gt;""</f>
        <v>0</v>
      </c>
      <c r="AZ420" s="1150" t="b">
        <f>'PC list'!AV420&lt;&gt;""</f>
        <v>0</v>
      </c>
      <c r="BA420" s="1150" t="b">
        <f>'PC list'!BA420&lt;&gt;""</f>
        <v>0</v>
      </c>
      <c r="BB420" s="1150" t="b">
        <f>'PC list'!BF420&lt;&gt;""</f>
        <v>0</v>
      </c>
      <c r="BC420" s="1150" t="b">
        <f>AND(AY420, 'PC list'!W420&lt;'PC list'!AQ420)</f>
        <v>0</v>
      </c>
      <c r="BD420" s="1150" t="b">
        <f>AND(AZ420, 'PC list'!W420&lt;'PC list'!AV420)</f>
        <v>0</v>
      </c>
      <c r="BE420" s="1150" t="b">
        <f>AND(BA420, 'PC list'!W420&gt;'PC list'!BA420)</f>
        <v>0</v>
      </c>
      <c r="BF420" s="1150" t="b">
        <f>AND(BB420, 'PC list'!W420&gt;'PC list'!BF420)</f>
        <v>0</v>
      </c>
      <c r="BG420" s="1150" t="b">
        <f>AND(AY420, AZ420, 'PC list'!AQ420 &gt; 'PC list'!AV420)</f>
        <v>0</v>
      </c>
      <c r="BH420" s="1150" t="b">
        <f>AND(BB420, BA420, 'PC list'!BF420 &lt; 'PC list'!BA420)</f>
        <v>0</v>
      </c>
      <c r="BI420" s="1150" t="b">
        <f t="shared" si="205"/>
        <v>0</v>
      </c>
      <c r="BJ420" s="1150" t="b">
        <f>AND('PC list'!CO420&gt;'PC list'!AQ420,AY420)</f>
        <v>0</v>
      </c>
      <c r="BK420" s="1150" t="b">
        <f>AND('PC list'!CO420&gt;'PC list'!AV420, AZ420)</f>
        <v>0</v>
      </c>
      <c r="BL420" s="1150" t="b">
        <f>AND('PC list'!CO420='PC list'!AV420, AZ420)</f>
        <v>0</v>
      </c>
      <c r="BM420" s="1150" t="b">
        <f>'PC list'!CO420&gt;'PC list'!W420</f>
        <v>1</v>
      </c>
      <c r="BN420" s="1150" t="b">
        <f>'PC list'!CO420='PC list'!W420</f>
        <v>0</v>
      </c>
      <c r="BO420" s="1150" t="b">
        <f>AND('PC list'!CO420='PC list'!BA420, BA420)</f>
        <v>0</v>
      </c>
      <c r="BP420" s="1150" t="b">
        <f>AND('PC list'!CO420&gt;'PC list'!BA420, BA420)</f>
        <v>0</v>
      </c>
      <c r="BQ420" s="1150" t="b">
        <f>AND('PC list'!CO420&gt;'PC list'!BF420, BB420)</f>
        <v>0</v>
      </c>
      <c r="BR420" s="1150" t="b">
        <f t="shared" si="206"/>
        <v>0</v>
      </c>
      <c r="BS420" s="1150" t="b">
        <f t="shared" si="207"/>
        <v>0</v>
      </c>
      <c r="BT420" s="1150" t="b">
        <f t="shared" si="208"/>
        <v>0</v>
      </c>
      <c r="BU420" s="1150" t="b">
        <f t="shared" si="209"/>
        <v>0</v>
      </c>
      <c r="BV420" s="1150" t="b">
        <f t="shared" si="210"/>
        <v>1</v>
      </c>
      <c r="BW420" s="1150" t="b">
        <f t="shared" si="211"/>
        <v>0</v>
      </c>
      <c r="BX420" s="1150" t="b">
        <f t="shared" si="212"/>
        <v>0</v>
      </c>
      <c r="BY420" s="1147">
        <f t="shared" si="213"/>
        <v>0</v>
      </c>
      <c r="BZ420" s="1151">
        <f>IF(AND(AU420, AV420, AW420, AX420, BR420), IF(BV420, ABS(ROUND('PC list'!AQ420-'PC list'!AV420, 'PC list'!Q420)*'PC list'!BH420*'PC list'!BN420)*(-1), ABS(ROUND('PC list'!CO420-'PC list'!AV420, 'PC list'!Q420)*'PC list'!BH420*'PC list'!BN420)*(-1)), 0)</f>
        <v>0</v>
      </c>
      <c r="CA420" s="1151">
        <f>IF(AND(AU420, AV420, AW420, AY420, BU420), IF(BW420, ABS(ROUND('PC list'!BF420-'PC list'!BA420, 'PC list'!Q420)*'PC list'!BL420*'PC list'!BN420), ABS(ROUND('PC list'!CO420-'PC list'!BA420, 'PC list'!Q420)*'PC list'!BL420*'PC list'!BN420)), 0)</f>
        <v>0</v>
      </c>
      <c r="CB420" s="1151">
        <f t="shared" si="214"/>
        <v>0</v>
      </c>
      <c r="CC420" s="1151">
        <f>IF(AND(AU420, AV420, AW420=FALSE, AX420, BR420), IF(BV420, ABS(ROUND('PC list'!AQ420-'PC list'!AV420, 'PC list'!Q420)*'PC list'!BH420*'PC list'!BN420)*(-1), ABS(ROUND('PC list'!CO420-'PC list'!AV420, 'PC list'!Q420)*'PC list'!BH420*'PC list'!BN420)*(-1)), 0)</f>
        <v>0</v>
      </c>
      <c r="CD420" s="1151">
        <f>IF(AND(AU420, AV420, AW420=FALSE, AX420, BU420), IF(BW420, ABS(ROUND('PC list'!BF420-'PC list'!BA420, 'PC list'!Q420)*'PC list'!BL420*'PC list'!BN420), ABS(ROUND('PC list'!CO420-'PC list'!BA420, 'PC list'!Q420)*'PC list'!BL420*'PC list'!BN420)), 0)</f>
        <v>0</v>
      </c>
      <c r="CE420" s="1147">
        <f xml:space="preserve"> IF('PC list'!CQ420 = "-", 0, 'PC list'!CQ420)</f>
        <v>0</v>
      </c>
      <c r="CF420" s="1151">
        <f>'PC list'!CR420</f>
        <v>0</v>
      </c>
      <c r="CG420" s="1147">
        <f xml:space="preserve"> IF('PC list'!CS420 = "-", 0, 'PC list'!CS420)</f>
        <v>0</v>
      </c>
      <c r="CH420" s="1151">
        <f>'PC list'!CT420</f>
        <v>0</v>
      </c>
      <c r="CI420" s="1147" t="str">
        <f t="shared" si="196"/>
        <v/>
      </c>
      <c r="CJ420" s="1147" t="str">
        <f t="shared" si="197"/>
        <v/>
      </c>
      <c r="CK420" s="1147" t="str">
        <f>IF(CJ420="Error", IF(OR(BY420=Validation!$D$37, CE420=Validation!$D$37), CA420-CF420, CF420-BZ420), "")</f>
        <v/>
      </c>
      <c r="CL420" s="1151" t="str">
        <f t="shared" si="198"/>
        <v/>
      </c>
      <c r="CM420" s="1147" t="str">
        <f t="shared" si="199"/>
        <v/>
      </c>
      <c r="CN420" s="1700" t="str">
        <f>IF(CM420="Error", IF(OR(CB420=Validation!$D$37, CG420=Validation!$D$37), CD420-CH420, CH420-CC420), "")</f>
        <v/>
      </c>
      <c r="CO420" s="3182">
        <f>'PC list'!M420</f>
        <v>0</v>
      </c>
      <c r="CP420" s="1223">
        <f>'PC list'!S420</f>
        <v>16568</v>
      </c>
      <c r="CQ420" s="1223">
        <f>'PC list'!T420</f>
        <v>16511</v>
      </c>
      <c r="CR420" s="1223">
        <f>'PC list'!U420</f>
        <v>16436</v>
      </c>
      <c r="CS420" s="1223">
        <f>'PC list'!V420</f>
        <v>16341</v>
      </c>
      <c r="CT420" s="1223">
        <f>'PC list'!W420</f>
        <v>16247</v>
      </c>
      <c r="CU420" s="1223">
        <f>'PC list'!X420</f>
        <v>16190</v>
      </c>
      <c r="CV420" s="3074" t="str">
        <f>'PC list'!BP420</f>
        <v/>
      </c>
      <c r="CW420" s="3074">
        <f>'PC list'!BQ420</f>
        <v>16472</v>
      </c>
      <c r="CX420" s="3074">
        <f xml:space="preserve"> 'PC list'!BY420</f>
        <v>16418</v>
      </c>
      <c r="CY420" s="3074">
        <f xml:space="preserve"> 'PC list'!CG420</f>
        <v>16395</v>
      </c>
      <c r="CZ420" s="1244">
        <f xml:space="preserve"> 'PC list'!CO420</f>
        <v>16379</v>
      </c>
      <c r="DA420" s="2154">
        <f xml:space="preserve"> 'PC list'!CW420</f>
        <v>16369</v>
      </c>
      <c r="DB420" s="2154">
        <f xml:space="preserve"> 'PC list'!DE420</f>
        <v>16373</v>
      </c>
      <c r="DC420" s="2154">
        <f xml:space="preserve"> 'PC list'!DM420</f>
        <v>16351</v>
      </c>
      <c r="DD420" s="2154">
        <f xml:space="preserve"> 'PC list'!DU420</f>
        <v>16359</v>
      </c>
      <c r="DE420" s="2155"/>
      <c r="DF420" s="2156" t="b">
        <f>ISNUMBER('PC list'!S420)</f>
        <v>1</v>
      </c>
      <c r="DG420" s="2156" t="b">
        <f>ISNUMBER('PC list'!T420)</f>
        <v>1</v>
      </c>
      <c r="DH420" s="2156" t="b">
        <f>ISNUMBER('PC list'!U420)</f>
        <v>1</v>
      </c>
      <c r="DI420" s="2156" t="b">
        <f>ISNUMBER('PC list'!V420)</f>
        <v>1</v>
      </c>
      <c r="DJ420" s="2156" t="b">
        <f>ISNUMBER('PC list'!W420)</f>
        <v>1</v>
      </c>
      <c r="DK420" s="2156" t="b">
        <f>ISNUMBER('PC list'!X420)</f>
        <v>1</v>
      </c>
      <c r="DL420" s="2157" t="b">
        <f>ISNUMBER('PC list'!BP420)</f>
        <v>0</v>
      </c>
      <c r="DM420" s="2157" t="b">
        <f>ISNUMBER('PC list'!BQ420)</f>
        <v>1</v>
      </c>
      <c r="DN420" s="2157" t="b">
        <f>ISNUMBER('PC list'!BY420)</f>
        <v>1</v>
      </c>
      <c r="DO420" s="2157" t="b">
        <f>ISNUMBER('PC list'!CG420)</f>
        <v>1</v>
      </c>
      <c r="DP420" s="2157" t="b">
        <f>ISNUMBER('PC list'!CO420)</f>
        <v>1</v>
      </c>
      <c r="DQ420" s="2157" t="b">
        <f>ISNUMBER('PC list'!CW420)</f>
        <v>1</v>
      </c>
      <c r="DR420" s="2157" t="b">
        <f>ISNUMBER('PC list'!DE420)</f>
        <v>1</v>
      </c>
      <c r="DS420" s="2157" t="b">
        <f>ISNUMBER('PC list'!DM420)</f>
        <v>1</v>
      </c>
      <c r="DT420" s="2157" t="b">
        <f>ISNUMBER('PC list'!DU420)</f>
        <v>1</v>
      </c>
      <c r="DU420" s="2157"/>
      <c r="DV420" s="2156" t="b">
        <f t="shared" si="195"/>
        <v>0</v>
      </c>
      <c r="DW420" s="2156" t="b">
        <f t="shared" si="195"/>
        <v>1</v>
      </c>
      <c r="DX420" s="2156" t="b">
        <f t="shared" si="195"/>
        <v>1</v>
      </c>
      <c r="DY420" s="2156" t="b">
        <f t="shared" si="194"/>
        <v>1</v>
      </c>
      <c r="DZ420" s="2156" t="b">
        <f t="shared" si="194"/>
        <v>1</v>
      </c>
      <c r="EA420" s="2156" t="b">
        <f t="shared" si="194"/>
        <v>1</v>
      </c>
      <c r="EB420" s="2156" t="b">
        <f t="shared" si="215"/>
        <v>1</v>
      </c>
      <c r="EC420" s="2156" t="b">
        <f t="shared" si="215"/>
        <v>1</v>
      </c>
      <c r="ED420" s="2156" t="b">
        <f t="shared" si="216"/>
        <v>1</v>
      </c>
      <c r="EE420" s="1291" t="str">
        <f t="shared" si="200"/>
        <v/>
      </c>
      <c r="EF420" s="1292" t="str">
        <f t="shared" si="201"/>
        <v/>
      </c>
      <c r="EG420" s="1292" t="str">
        <f t="shared" si="225"/>
        <v>Down</v>
      </c>
      <c r="EH420" s="1293"/>
      <c r="EI420" s="1294" t="str">
        <f>IF('PC list'!BS420 ="", 'PC list'!BU420, 'PC list'!BS420)</f>
        <v/>
      </c>
      <c r="EJ420" s="1295">
        <f>IF('PC list'!BT420=0, 'PC list'!BV420, 'PC list'!BT420)</f>
        <v>0</v>
      </c>
      <c r="EK420" s="1296"/>
      <c r="EL420" s="1802" t="str">
        <f>IF(AND(EE420&gt;1,EF420="Warning",EG420="Down",EI420=Validation!$D$37),"Yes","")</f>
        <v/>
      </c>
      <c r="EM420" s="1795" t="str">
        <f>IF(AND(EF420="Warning",EG420="Static",EI420=Validation!$D$37),"Yes","")</f>
        <v/>
      </c>
      <c r="EN420" s="1795" t="str">
        <f>IF(AND(EE420&lt;1,EF420="Warning",EG420="Up",EI420=Validation!$D$37),"Yes","")</f>
        <v/>
      </c>
      <c r="EO420" s="1795" t="str">
        <f>IF(AND(EE420&gt;1,EF420="Warning",EG420="Down",EI420=Validation!$D$39),"Yes","")</f>
        <v/>
      </c>
      <c r="EP420" s="1795" t="str">
        <f>IF(AND(EF420="Warning",EG420="Static",EI420=Validation!$D$39),"Yes","")</f>
        <v/>
      </c>
      <c r="EQ420" s="1795" t="str">
        <f>IF(AND(EE420&lt;1,EF420="Warning",EG420="Up",EI420=Validation!$D$39),"Yes","")</f>
        <v/>
      </c>
      <c r="ER420" s="1796" t="str">
        <f t="shared" si="217"/>
        <v/>
      </c>
      <c r="ES420" s="1291">
        <f t="shared" si="202"/>
        <v>1.0023676542010684</v>
      </c>
      <c r="ET420" s="1292" t="str">
        <f t="shared" si="218"/>
        <v/>
      </c>
      <c r="EU420" s="1292" t="str">
        <f t="shared" si="219"/>
        <v>Down</v>
      </c>
      <c r="EV420" s="1293"/>
      <c r="EW420" s="1294">
        <f>IF(OR('PC list'!CA420 =0,'PC list'!CA420 = ""), 'PC list'!CC420, 'PC list'!CA420)</f>
        <v>0</v>
      </c>
      <c r="EX420" s="1295">
        <f>IF('PC list'!CB420=0, 'PC list'!CD420, 'PC list'!CB420)</f>
        <v>0</v>
      </c>
      <c r="EY420" s="1296"/>
      <c r="EZ420" s="1832" t="str">
        <f>IF(AND(ES420&gt;1,ET420="Warning",EU420="Down",EW420=Validation!$D$37),"Check","")</f>
        <v/>
      </c>
      <c r="FA420" s="1833" t="str">
        <f>IF(AND(ET420="Warning",EU420="Static",EW420=Validation!$D$37),"Check","")</f>
        <v/>
      </c>
      <c r="FB420" s="1833" t="str">
        <f>IF(AND(ES420&lt;1,ET420="Warning",EU420="Up",EW420=Validation!$D$37),"Check","")</f>
        <v/>
      </c>
      <c r="FC420" s="1833" t="str">
        <f>IF(AND(ES420&gt;1,ET420="Warning",EU420="Down",EW420=Validation!$D$39),"Check","")</f>
        <v/>
      </c>
      <c r="FD420" s="1833" t="str">
        <f>IF(AND(ET420="Warning",EU420="Static",EW420=Validation!$D$39),"Check","")</f>
        <v/>
      </c>
      <c r="FE420" s="1833" t="str">
        <f>IF(AND(ES420&lt;1,ET420="Warning",EU420="Up",EW420=Validation!$D$39),"Check","")</f>
        <v/>
      </c>
      <c r="FF420" s="1796" t="str">
        <f t="shared" si="220"/>
        <v/>
      </c>
      <c r="FG420" s="1291">
        <f t="shared" si="221"/>
        <v>1.0010963576562311</v>
      </c>
      <c r="FH420" s="1292" t="str">
        <f t="shared" si="222"/>
        <v/>
      </c>
      <c r="FI420" s="1292" t="str">
        <f t="shared" si="223"/>
        <v>Down</v>
      </c>
      <c r="FJ420" s="1293"/>
      <c r="FK420" s="1294">
        <f>IF(OR('PC list'!CI420 =0,'PC list'!CI420 = ""), 'PC list'!CK420, 'PC list'!CI420)</f>
        <v>0</v>
      </c>
      <c r="FL420" s="1295">
        <f>IF('PC list'!CJ420=0, 'PC list'!CL420, 'PC list'!CJ420)</f>
        <v>0</v>
      </c>
      <c r="FM420" s="1296"/>
      <c r="FN420" s="1832" t="str">
        <f>IF(AND(FG420&gt;1,FH420="Warning",FI420="Down",FK420=Validation!$D$37),"Check","")</f>
        <v/>
      </c>
      <c r="FO420" s="1833" t="str">
        <f>IF(AND(FH420="Warning",FI420="Static",FK420=Validation!$D$37),"Check","")</f>
        <v/>
      </c>
      <c r="FP420" s="1833" t="str">
        <f>IF(AND(FG420&lt;1,FH420="Warning",FI420="Up",FK420=Validation!$D$37),"Check","")</f>
        <v/>
      </c>
      <c r="FQ420" s="1833" t="str">
        <f>IF(AND(FG420&gt;1,FH420="Warning",FI420="Down",FK420=Validation!$D$39),"Check","")</f>
        <v/>
      </c>
      <c r="FR420" s="1833" t="str">
        <f>IF(AND(FH420="Warning",FI420="Static",FK420=Validation!$D$39),"Check","")</f>
        <v/>
      </c>
      <c r="FS420" s="1833" t="str">
        <f>IF(AND(FG420&lt;1,FH420="Warning",FI420="Up",FK420=Validation!$D$39),"Check","")</f>
        <v/>
      </c>
      <c r="FT420" s="1796" t="str">
        <f t="shared" si="224"/>
        <v/>
      </c>
      <c r="FU420" s="1701" t="str">
        <f t="shared" si="203"/>
        <v>UU</v>
      </c>
      <c r="FV420" s="1702" t="str">
        <f t="shared" si="204"/>
        <v>S-B1: Future flood risk</v>
      </c>
      <c r="FW420" s="1766"/>
      <c r="FX420" s="1766"/>
      <c r="FY420" s="1766"/>
      <c r="FZ420" s="1766"/>
    </row>
    <row r="421" spans="1:182" ht="15.75" customHeight="1">
      <c r="A421" s="3079" t="str">
        <f>'PC list'!A421</f>
        <v>PR14UUWSWW_S-B2</v>
      </c>
      <c r="B421" s="3080" t="str">
        <f>'PC list'!B421</f>
        <v>WaSC</v>
      </c>
      <c r="C421" s="3080" t="str">
        <f>'PC list'!C421</f>
        <v>UU</v>
      </c>
      <c r="D421" s="3080" t="str">
        <f>'PC list'!D421</f>
        <v>Wastewater</v>
      </c>
      <c r="E421" s="3080" t="str">
        <f>'PC list'!G421</f>
        <v>S-B2</v>
      </c>
      <c r="F421" s="3081" t="str">
        <f>'PC list'!H421</f>
        <v>UU-16</v>
      </c>
      <c r="G421" s="3079" t="str">
        <f>'PC list'!I421</f>
        <v>S-B2: Sewer flooding index</v>
      </c>
      <c r="H421" s="3080" t="str">
        <f>'PC list'!J421</f>
        <v>Out &amp; under</v>
      </c>
      <c r="I421" s="3080">
        <f>'PC list'!L421</f>
        <v>0</v>
      </c>
      <c r="J421" s="3080">
        <f>'PC list'!M421</f>
        <v>0</v>
      </c>
      <c r="K421" s="3079" t="str">
        <f>'PC list'!N421</f>
        <v>Sewer flooding/collapses etc</v>
      </c>
      <c r="L421" s="3080" t="str">
        <f>'PC list'!O421</f>
        <v>score</v>
      </c>
      <c r="M421" s="498" t="str">
        <f>IF(AND(H421=Validation!$A$37,'PC list'!$CR421&lt;&gt;0),"Error","")</f>
        <v/>
      </c>
      <c r="N421" s="1147" t="str">
        <f>IF(AND('PC list'!CQ421=Validation!$D$37,'PC list'!$CR421=0),"Error","")</f>
        <v/>
      </c>
      <c r="O421" s="1147" t="str">
        <f>IF(AND('PC list'!CQ421=Validation!$D$39,'PC list'!$CR421=0),"Error","")</f>
        <v/>
      </c>
      <c r="P421" s="1147" t="str">
        <f>IF(AND('PC list'!L421= Validation!$A$105,'PC list'!$CT421&lt;&gt;0),"Error","")</f>
        <v/>
      </c>
      <c r="Q421" s="1147" t="str">
        <f>IF(AND('PC list'!CQ421=Validation!$D$37,'PC list'!$CR421&lt;0),"Error","")</f>
        <v/>
      </c>
      <c r="R421" s="1147" t="str">
        <f>IF(AND('PC list'!CQ421=Validation!$D$39,'PC list'!$CR421&gt;0),"Error","")</f>
        <v/>
      </c>
      <c r="S421" s="1147" t="str">
        <f>IF(AND('PC list'!CQ421=Validation!$D$38,'PC list'!$CR421&lt;&gt;0),"Error","")</f>
        <v/>
      </c>
      <c r="T421" s="1147" t="str">
        <f>IF(AND('PC list'!CQ421=Validation!$D$40,'PC list'!$CR421&lt;&gt;0),"Error","")</f>
        <v/>
      </c>
      <c r="U421" s="1147" t="str">
        <f>IF(AND('PC list'!CQ421=Validation!$D$42,'PC list'!$CR421&lt;&gt;0),"Error","")</f>
        <v/>
      </c>
      <c r="V421" s="1147" t="str">
        <f>IF(AND('PC list'!CQ421=Validation!$D$43,'PC list'!$CR421&lt;&gt;0),"Error","")</f>
        <v/>
      </c>
      <c r="W421" s="1147" t="str">
        <f>IF(ISTEXT('PC list'!CR421), "Error", "")</f>
        <v/>
      </c>
      <c r="X421" s="1147" t="str">
        <f>IF(AND('PC list'!J421=Validation!$A$39,'PC list'!$CQ421=Validation!$D$37),"Error","")</f>
        <v/>
      </c>
      <c r="Y421" s="1147" t="str">
        <f>IF(AND('PC list'!J421=Validation!$A$39,'PC list'!$CQ421=Validation!$D$38),"Error","")</f>
        <v/>
      </c>
      <c r="Z421" s="1147" t="str">
        <f>IF(AND('PC list'!J421=Validation!$A$38,'PC list'!$CQ421=Validation!$D$39),"Error","")</f>
        <v/>
      </c>
      <c r="AA421" s="1147" t="str">
        <f>IF(AND('PC list'!J421=Validation!$A$38,'PC list'!$CQ421=Validation!$D$40),"Error","")</f>
        <v/>
      </c>
      <c r="AB421" s="1147" t="str">
        <f>IF(OR(AND('PC list'!CP421=Validation!$D$105,'PC list'!$CQ421=Validation!$D$39), AND('PC list'!CP421=Validation!$D$105,'PC list'!$CQ421=Validation!$D$40)),"Error","")</f>
        <v/>
      </c>
      <c r="AC421" s="1147" t="str">
        <f>IF(AND(H421=Validation!$A$37,'PC list'!$CT421&lt;&gt;0),"Error","")</f>
        <v/>
      </c>
      <c r="AD421" s="1147" t="str">
        <f>IF(AND('PC list'!CS421=Validation!$D$37,'PC list'!$CT421=0),"Error","")</f>
        <v/>
      </c>
      <c r="AE421" s="1147" t="str">
        <f>IF(AND('PC list'!CS421=Validation!$D$39,'PC list'!$CT421=0),"Error","")</f>
        <v/>
      </c>
      <c r="AF421" s="1147" t="str">
        <f>IF(AND('PC list'!L421&lt;&gt; Validation!$A$105,'PC list'!$CR421&lt;&gt;0),"Error","")</f>
        <v/>
      </c>
      <c r="AG421" s="1147" t="str">
        <f>IF(AND('PC list'!CS421=Validation!$D$37,'PC list'!$CT421&lt;0),"Error","")</f>
        <v/>
      </c>
      <c r="AH421" s="1147" t="str">
        <f>IF(AND('PC list'!CS421=Validation!$D$39,'PC list'!$CT421&gt;0),"Error","")</f>
        <v/>
      </c>
      <c r="AI421" s="1147" t="str">
        <f>IF(AND('PC list'!CS421=Validation!$D$38,'PC list'!$CT421&lt;&gt;0),"Error","")</f>
        <v/>
      </c>
      <c r="AJ421" s="1147" t="str">
        <f>IF(AND('PC list'!CS421=Validation!$D$40,'PC list'!$CT421&lt;&gt;0),"Error","")</f>
        <v/>
      </c>
      <c r="AK421" s="1147" t="str">
        <f>IF(AND('PC list'!CS421=Validation!$D$42,'PC list'!$CT421&lt;&gt;0),"Error","")</f>
        <v/>
      </c>
      <c r="AL421" s="1147" t="str">
        <f>IF(AND('PC list'!CS421=Validation!$D$43,'PC list'!$CT421&lt;&gt;0),"Error","")</f>
        <v/>
      </c>
      <c r="AM421" s="1147" t="str">
        <f>IF(ISTEXT('PC list'!CT421), "Error", "")</f>
        <v/>
      </c>
      <c r="AN421" s="552" t="str">
        <f>IF(AND('PC list'!J421=Validation!$A$39,'PC list'!$CS421=Validation!$D$37),"Error","")</f>
        <v/>
      </c>
      <c r="AO421" s="552" t="str">
        <f>IF(AND('PC list'!J421=Validation!$A$39,'PC list'!$CS421=Validation!$D$38),"Error","")</f>
        <v/>
      </c>
      <c r="AP421" s="553" t="str">
        <f>IF(AND('PC list'!J421=Validation!$A$38,'PC list'!$CS421=Validation!$D$39),"Error","")</f>
        <v/>
      </c>
      <c r="AQ421" s="553" t="str">
        <f>IF(AND('PC list'!J421=Validation!$A$38,'PC list'!$CS421=Validation!$D$40),"Error","")</f>
        <v/>
      </c>
      <c r="AR421" s="1147" t="str">
        <f>IF(OR(AND('PC list'!CP421=Validation!$D$105,'PC list'!$CS421=Validation!$D$39), AND('PC list'!CP421=Validation!$D$105,'PC list'!$CS421=Validation!$D$40)),"Error","")</f>
        <v/>
      </c>
      <c r="AS421" s="1387" t="str">
        <f>IF(AND(ISNUMBER('PC list'!$CO421), ISNUMBER('PC list'!$Q421)), IF(IF(LEN('PC list'!$CO421)=LEN(ROUNDDOWN('PC list'!$CO421, 0)), 0, LEN('PC list'!$CO421)-LEN(ROUNDDOWN('PC list'!$CO421, 0))-1) &lt; 'PC list'!$Q421, "Error", ""), "")</f>
        <v/>
      </c>
      <c r="AT421" s="1387" t="str">
        <f>IF(AND(ISNUMBER('PC list'!$CO421), ISNUMBER('PC list'!$Q421)), IF(IF(LEN('PC list'!$CO421)=LEN(ROUNDDOWN('PC list'!$CO421, 0)), 0, LEN('PC list'!$CO421)-LEN(ROUNDDOWN('PC list'!$CO421, 0))-1) &gt; 'PC list'!$Q421, "Error", ""), "")</f>
        <v>Error</v>
      </c>
      <c r="AU421" s="1150" t="b">
        <f>NOT('PC list'!M421="No")</f>
        <v>1</v>
      </c>
      <c r="AV421" s="1150" t="b">
        <f>'PC list'!AL421="Yes"</f>
        <v>1</v>
      </c>
      <c r="AW421" s="1150" t="b">
        <f>'PC list'!L421="Yes"</f>
        <v>0</v>
      </c>
      <c r="AX421" s="1150" t="b">
        <f>'PC list'!CO421&lt;&gt;""</f>
        <v>1</v>
      </c>
      <c r="AY421" s="1150" t="b">
        <f>'PC list'!AQ421&lt;&gt;""</f>
        <v>1</v>
      </c>
      <c r="AZ421" s="1150" t="b">
        <f>'PC list'!AV421&lt;&gt;""</f>
        <v>1</v>
      </c>
      <c r="BA421" s="1150" t="b">
        <f>'PC list'!BA421&lt;&gt;""</f>
        <v>1</v>
      </c>
      <c r="BB421" s="1150" t="b">
        <f>'PC list'!BF421&lt;&gt;""</f>
        <v>1</v>
      </c>
      <c r="BC421" s="1150" t="b">
        <f>AND(AY421, 'PC list'!W421&lt;'PC list'!AQ421)</f>
        <v>1</v>
      </c>
      <c r="BD421" s="1150" t="b">
        <f>AND(AZ421, 'PC list'!W421&lt;'PC list'!AV421)</f>
        <v>1</v>
      </c>
      <c r="BE421" s="1150" t="b">
        <f>AND(BA421, 'PC list'!W421&gt;'PC list'!BA421)</f>
        <v>1</v>
      </c>
      <c r="BF421" s="1150" t="b">
        <f>AND(BB421, 'PC list'!W421&gt;'PC list'!BF421)</f>
        <v>1</v>
      </c>
      <c r="BG421" s="1150" t="b">
        <f>AND(AY421, AZ421, 'PC list'!AQ421 &gt; 'PC list'!AV421)</f>
        <v>1</v>
      </c>
      <c r="BH421" s="1150" t="b">
        <f>AND(BB421, BA421, 'PC list'!BF421 &lt; 'PC list'!BA421)</f>
        <v>1</v>
      </c>
      <c r="BI421" s="1150" t="b">
        <f t="shared" si="205"/>
        <v>1</v>
      </c>
      <c r="BJ421" s="1150" t="b">
        <f>AND('PC list'!CO421&gt;'PC list'!AQ421,AY421)</f>
        <v>0</v>
      </c>
      <c r="BK421" s="1150" t="b">
        <f>AND('PC list'!CO421&gt;'PC list'!AV421, AZ421)</f>
        <v>0</v>
      </c>
      <c r="BL421" s="1150" t="b">
        <f>AND('PC list'!CO421='PC list'!AV421, AZ421)</f>
        <v>0</v>
      </c>
      <c r="BM421" s="1150" t="b">
        <f>'PC list'!CO421&gt;'PC list'!W421</f>
        <v>0</v>
      </c>
      <c r="BN421" s="1150" t="b">
        <f>'PC list'!CO421='PC list'!W421</f>
        <v>0</v>
      </c>
      <c r="BO421" s="1150" t="b">
        <f>AND('PC list'!CO421='PC list'!BA421, BA421)</f>
        <v>0</v>
      </c>
      <c r="BP421" s="1150" t="b">
        <f>AND('PC list'!CO421&gt;'PC list'!BA421, BA421)</f>
        <v>0</v>
      </c>
      <c r="BQ421" s="1150" t="b">
        <f>AND('PC list'!CO421&gt;'PC list'!BF421, BB421)</f>
        <v>1</v>
      </c>
      <c r="BR421" s="1150" t="b">
        <f t="shared" si="206"/>
        <v>0</v>
      </c>
      <c r="BS421" s="1150" t="b">
        <f t="shared" si="207"/>
        <v>0</v>
      </c>
      <c r="BT421" s="1150" t="b">
        <f t="shared" si="208"/>
        <v>0</v>
      </c>
      <c r="BU421" s="1150" t="b">
        <f t="shared" si="209"/>
        <v>1</v>
      </c>
      <c r="BV421" s="1150" t="b">
        <f t="shared" si="210"/>
        <v>0</v>
      </c>
      <c r="BW421" s="1150" t="b">
        <f t="shared" si="211"/>
        <v>0</v>
      </c>
      <c r="BX421" s="1150" t="b">
        <f t="shared" si="212"/>
        <v>0</v>
      </c>
      <c r="BY421" s="1147">
        <f t="shared" si="213"/>
        <v>0</v>
      </c>
      <c r="BZ421" s="1151">
        <f>IF(AND(AU421, AV421, AW421, AX421, BR421), IF(BV421, ABS(ROUND('PC list'!AQ421-'PC list'!AV421, 'PC list'!Q421)*'PC list'!BH421*'PC list'!BN421)*(-1), ABS(ROUND('PC list'!CO421-'PC list'!AV421, 'PC list'!Q421)*'PC list'!BH421*'PC list'!BN421)*(-1)), 0)</f>
        <v>0</v>
      </c>
      <c r="CA421" s="1151">
        <f>IF(AND(AU421, AV421, AW421, AY421, BU421), IF(BW421, ABS(ROUND('PC list'!BF421-'PC list'!BA421, 'PC list'!Q421)*'PC list'!BL421*'PC list'!BN421), ABS(ROUND('PC list'!CO421-'PC list'!BA421, 'PC list'!Q421)*'PC list'!BL421*'PC list'!BN421)), 0)</f>
        <v>0</v>
      </c>
      <c r="CB421" s="1151" t="str">
        <f t="shared" si="214"/>
        <v>Outperformance payment</v>
      </c>
      <c r="CC421" s="1151">
        <f>IF(AND(AU421, AV421, AW421=FALSE, AX421, BR421), IF(BV421, ABS(ROUND('PC list'!AQ421-'PC list'!AV421, 'PC list'!Q421)*'PC list'!BH421*'PC list'!BN421)*(-1), ABS(ROUND('PC list'!CO421-'PC list'!AV421, 'PC list'!Q421)*'PC list'!BH421*'PC list'!BN421)*(-1)), 0)</f>
        <v>0</v>
      </c>
      <c r="CD421" s="1151">
        <f>IF(AND(AU421, AV421, AW421=FALSE, AX421, BU421), IF(BW421, ABS(ROUND('PC list'!BF421-'PC list'!BA421, 'PC list'!Q421)*'PC list'!BL421*'PC list'!BN421), ABS(ROUND('PC list'!CO421-'PC list'!BA421, 'PC list'!Q421)*'PC list'!BL421*'PC list'!BN421)), 0)</f>
        <v>0.52500000000000002</v>
      </c>
      <c r="CE421" s="1147">
        <f xml:space="preserve"> IF('PC list'!CQ421 = "-", 0, 'PC list'!CQ421)</f>
        <v>0</v>
      </c>
      <c r="CF421" s="1151">
        <f>'PC list'!CR421</f>
        <v>0</v>
      </c>
      <c r="CG421" s="1147" t="str">
        <f xml:space="preserve"> IF('PC list'!CS421 = "-", 0, 'PC list'!CS421)</f>
        <v>Outperformance payment</v>
      </c>
      <c r="CH421" s="1151">
        <f>'PC list'!CT421</f>
        <v>0.56999999999999995</v>
      </c>
      <c r="CI421" s="1147" t="str">
        <f t="shared" si="196"/>
        <v/>
      </c>
      <c r="CJ421" s="1147" t="str">
        <f t="shared" si="197"/>
        <v/>
      </c>
      <c r="CK421" s="1147" t="str">
        <f>IF(CJ421="Error", IF(OR(BY421=Validation!$D$37, CE421=Validation!$D$37), CA421-CF421, CF421-BZ421), "")</f>
        <v/>
      </c>
      <c r="CL421" s="1151" t="str">
        <f t="shared" si="198"/>
        <v/>
      </c>
      <c r="CM421" s="1147" t="str">
        <f t="shared" si="199"/>
        <v>Error</v>
      </c>
      <c r="CN421" s="1700">
        <f>IF(CM421="Error", IF(OR(CB421=Validation!$D$37, CG421=Validation!$D$37), CD421-CH421, CH421-CC421), "")</f>
        <v>-4.4999999999999929E-2</v>
      </c>
      <c r="CO421" s="3182">
        <f>'PC list'!M421</f>
        <v>0</v>
      </c>
      <c r="CP421" s="1223">
        <f>'PC list'!S421</f>
        <v>101.6</v>
      </c>
      <c r="CQ421" s="1223">
        <f>'PC list'!T421</f>
        <v>93.1</v>
      </c>
      <c r="CR421" s="1223">
        <f>'PC list'!U421</f>
        <v>83.9</v>
      </c>
      <c r="CS421" s="1223">
        <f>'PC list'!V421</f>
        <v>73.900000000000006</v>
      </c>
      <c r="CT421" s="1223">
        <f>'PC list'!W421</f>
        <v>70.3</v>
      </c>
      <c r="CU421" s="1223">
        <f>'PC list'!X421</f>
        <v>68.099999999999994</v>
      </c>
      <c r="CV421" s="3074">
        <f>'PC list'!BP421</f>
        <v>82.5</v>
      </c>
      <c r="CW421" s="3074">
        <f>'PC list'!BQ421</f>
        <v>100.8</v>
      </c>
      <c r="CX421" s="3074">
        <f xml:space="preserve"> 'PC list'!BY421</f>
        <v>94.4</v>
      </c>
      <c r="CY421" s="3074">
        <f xml:space="preserve"> 'PC list'!CG421</f>
        <v>70</v>
      </c>
      <c r="CZ421" s="1244">
        <f xml:space="preserve"> 'PC list'!CO421</f>
        <v>61.66</v>
      </c>
      <c r="DA421" s="2154">
        <f xml:space="preserve"> 'PC list'!CW421</f>
        <v>79.8</v>
      </c>
      <c r="DB421" s="2154">
        <f xml:space="preserve"> 'PC list'!DE421</f>
        <v>82.8</v>
      </c>
      <c r="DC421" s="2154" t="str">
        <f xml:space="preserve"> 'PC list'!DM421</f>
        <v>80.0</v>
      </c>
      <c r="DD421" s="2154">
        <f xml:space="preserve"> 'PC list'!DU421</f>
        <v>68.099999999999994</v>
      </c>
      <c r="DE421" s="2155"/>
      <c r="DF421" s="2156" t="b">
        <f>ISNUMBER('PC list'!S421)</f>
        <v>1</v>
      </c>
      <c r="DG421" s="2156" t="b">
        <f>ISNUMBER('PC list'!T421)</f>
        <v>1</v>
      </c>
      <c r="DH421" s="2156" t="b">
        <f>ISNUMBER('PC list'!U421)</f>
        <v>1</v>
      </c>
      <c r="DI421" s="2156" t="b">
        <f>ISNUMBER('PC list'!V421)</f>
        <v>1</v>
      </c>
      <c r="DJ421" s="2156" t="b">
        <f>ISNUMBER('PC list'!W421)</f>
        <v>1</v>
      </c>
      <c r="DK421" s="2156" t="b">
        <f>ISNUMBER('PC list'!X421)</f>
        <v>1</v>
      </c>
      <c r="DL421" s="2157" t="b">
        <f>ISNUMBER('PC list'!BP421)</f>
        <v>1</v>
      </c>
      <c r="DM421" s="2157" t="b">
        <f>ISNUMBER('PC list'!BQ421)</f>
        <v>1</v>
      </c>
      <c r="DN421" s="2157" t="b">
        <f>ISNUMBER('PC list'!BY421)</f>
        <v>1</v>
      </c>
      <c r="DO421" s="2157" t="b">
        <f>ISNUMBER('PC list'!CG421)</f>
        <v>1</v>
      </c>
      <c r="DP421" s="2157" t="b">
        <f>ISNUMBER('PC list'!CO421)</f>
        <v>1</v>
      </c>
      <c r="DQ421" s="2157" t="b">
        <f>ISNUMBER('PC list'!CW421)</f>
        <v>1</v>
      </c>
      <c r="DR421" s="2157" t="b">
        <f>ISNUMBER('PC list'!DE421)</f>
        <v>1</v>
      </c>
      <c r="DS421" s="2157" t="b">
        <f>ISNUMBER('PC list'!DM421)</f>
        <v>0</v>
      </c>
      <c r="DT421" s="2157" t="b">
        <f>ISNUMBER('PC list'!DU421)</f>
        <v>1</v>
      </c>
      <c r="DU421" s="2157"/>
      <c r="DV421" s="2156" t="b">
        <f t="shared" si="195"/>
        <v>1</v>
      </c>
      <c r="DW421" s="2156" t="b">
        <f t="shared" si="195"/>
        <v>1</v>
      </c>
      <c r="DX421" s="2156" t="b">
        <f t="shared" si="195"/>
        <v>1</v>
      </c>
      <c r="DY421" s="2156" t="b">
        <f t="shared" si="194"/>
        <v>1</v>
      </c>
      <c r="DZ421" s="2156" t="b">
        <f t="shared" si="194"/>
        <v>1</v>
      </c>
      <c r="EA421" s="2156" t="b">
        <f t="shared" si="194"/>
        <v>1</v>
      </c>
      <c r="EB421" s="2156" t="b">
        <f t="shared" si="215"/>
        <v>1</v>
      </c>
      <c r="EC421" s="2156" t="b">
        <f t="shared" si="215"/>
        <v>0</v>
      </c>
      <c r="ED421" s="2156" t="b">
        <f t="shared" si="216"/>
        <v>1</v>
      </c>
      <c r="EE421" s="1291">
        <f t="shared" si="200"/>
        <v>1.2315151515151515</v>
      </c>
      <c r="EF421" s="1292" t="str">
        <f t="shared" si="201"/>
        <v>Warning</v>
      </c>
      <c r="EG421" s="1292" t="str">
        <f t="shared" si="225"/>
        <v>Down</v>
      </c>
      <c r="EH421" s="1293"/>
      <c r="EI421" s="1294" t="str">
        <f>IF('PC list'!BS421 ="", 'PC list'!BU421, 'PC list'!BS421)</f>
        <v>Underperformance payment deadband</v>
      </c>
      <c r="EJ421" s="1295">
        <f>IF('PC list'!BT421=0, 'PC list'!BV421, 'PC list'!BT421)</f>
        <v>0</v>
      </c>
      <c r="EK421" s="1296"/>
      <c r="EL421" s="1802" t="str">
        <f>IF(AND(EE421&gt;1,EF421="Warning",EG421="Down",EI421=Validation!$D$37),"Yes","")</f>
        <v/>
      </c>
      <c r="EM421" s="1795" t="str">
        <f>IF(AND(EF421="Warning",EG421="Static",EI421=Validation!$D$37),"Yes","")</f>
        <v/>
      </c>
      <c r="EN421" s="1795" t="str">
        <f>IF(AND(EE421&lt;1,EF421="Warning",EG421="Up",EI421=Validation!$D$37),"Yes","")</f>
        <v/>
      </c>
      <c r="EO421" s="1795" t="str">
        <f>IF(AND(EE421&gt;1,EF421="Warning",EG421="Down",EI421=Validation!$D$39),"Yes","")</f>
        <v/>
      </c>
      <c r="EP421" s="1795" t="str">
        <f>IF(AND(EF421="Warning",EG421="Static",EI421=Validation!$D$39),"Yes","")</f>
        <v/>
      </c>
      <c r="EQ421" s="1795" t="str">
        <f>IF(AND(EE421&lt;1,EF421="Warning",EG421="Up",EI421=Validation!$D$39),"Yes","")</f>
        <v/>
      </c>
      <c r="ER421" s="1796" t="str">
        <f t="shared" si="217"/>
        <v/>
      </c>
      <c r="ES421" s="1291">
        <f t="shared" si="202"/>
        <v>0.92361111111111105</v>
      </c>
      <c r="ET421" s="1292" t="str">
        <f t="shared" si="218"/>
        <v/>
      </c>
      <c r="EU421" s="1292" t="str">
        <f t="shared" si="219"/>
        <v>Down</v>
      </c>
      <c r="EV421" s="1293"/>
      <c r="EW421" s="1294" t="str">
        <f>IF(OR('PC list'!CA421 =0,'PC list'!CA421 = ""), 'PC list'!CC421, 'PC list'!CA421)</f>
        <v>Underperformance payment</v>
      </c>
      <c r="EX421" s="1295">
        <f>IF('PC list'!CB421=0, 'PC list'!CD421, 'PC list'!CB421)</f>
        <v>-1.484</v>
      </c>
      <c r="EY421" s="1296"/>
      <c r="EZ421" s="1832" t="str">
        <f>IF(AND(ES421&gt;1,ET421="Warning",EU421="Down",EW421=Validation!$D$37),"Check","")</f>
        <v/>
      </c>
      <c r="FA421" s="1833" t="str">
        <f>IF(AND(ET421="Warning",EU421="Static",EW421=Validation!$D$37),"Check","")</f>
        <v/>
      </c>
      <c r="FB421" s="1833" t="str">
        <f>IF(AND(ES421&lt;1,ET421="Warning",EU421="Up",EW421=Validation!$D$37),"Check","")</f>
        <v/>
      </c>
      <c r="FC421" s="1833" t="str">
        <f>IF(AND(ES421&gt;1,ET421="Warning",EU421="Down",EW421=Validation!$D$39),"Check","")</f>
        <v/>
      </c>
      <c r="FD421" s="1833" t="str">
        <f>IF(AND(ET421="Warning",EU421="Static",EW421=Validation!$D$39),"Check","")</f>
        <v/>
      </c>
      <c r="FE421" s="1833" t="str">
        <f>IF(AND(ES421&lt;1,ET421="Warning",EU421="Up",EW421=Validation!$D$39),"Check","")</f>
        <v/>
      </c>
      <c r="FF421" s="1796" t="str">
        <f t="shared" si="220"/>
        <v/>
      </c>
      <c r="FG421" s="1291">
        <f t="shared" si="221"/>
        <v>0.88877118644067798</v>
      </c>
      <c r="FH421" s="1292" t="str">
        <f t="shared" si="222"/>
        <v>Warning</v>
      </c>
      <c r="FI421" s="1292" t="str">
        <f t="shared" si="223"/>
        <v>Down</v>
      </c>
      <c r="FJ421" s="1293"/>
      <c r="FK421" s="1294">
        <f>IF(OR('PC list'!CI421 =0,'PC list'!CI421 = ""), 'PC list'!CK421, 'PC list'!CI421)</f>
        <v>0</v>
      </c>
      <c r="FL421" s="1295">
        <f>IF('PC list'!CJ421=0, 'PC list'!CL421, 'PC list'!CJ421)</f>
        <v>0</v>
      </c>
      <c r="FM421" s="1296"/>
      <c r="FN421" s="1832" t="str">
        <f>IF(AND(FG421&gt;1,FH421="Warning",FI421="Down",FK421=Validation!$D$37),"Check","")</f>
        <v/>
      </c>
      <c r="FO421" s="1833" t="str">
        <f>IF(AND(FH421="Warning",FI421="Static",FK421=Validation!$D$37),"Check","")</f>
        <v/>
      </c>
      <c r="FP421" s="1833" t="str">
        <f>IF(AND(FG421&lt;1,FH421="Warning",FI421="Up",FK421=Validation!$D$37),"Check","")</f>
        <v/>
      </c>
      <c r="FQ421" s="1833" t="str">
        <f>IF(AND(FG421&gt;1,FH421="Warning",FI421="Down",FK421=Validation!$D$39),"Check","")</f>
        <v/>
      </c>
      <c r="FR421" s="1833" t="str">
        <f>IF(AND(FH421="Warning",FI421="Static",FK421=Validation!$D$39),"Check","")</f>
        <v/>
      </c>
      <c r="FS421" s="1833" t="str">
        <f>IF(AND(FG421&lt;1,FH421="Warning",FI421="Up",FK421=Validation!$D$39),"Check","")</f>
        <v/>
      </c>
      <c r="FT421" s="1796" t="str">
        <f t="shared" si="224"/>
        <v/>
      </c>
      <c r="FU421" s="1701" t="str">
        <f t="shared" si="203"/>
        <v>UU</v>
      </c>
      <c r="FV421" s="1702" t="str">
        <f t="shared" si="204"/>
        <v>S-B2: Sewer flooding index</v>
      </c>
      <c r="FW421" s="1766"/>
      <c r="FX421" s="1766"/>
      <c r="FY421" s="1766"/>
      <c r="FZ421" s="1766"/>
    </row>
    <row r="422" spans="1:182" ht="15.75" customHeight="1">
      <c r="A422" s="3079" t="str">
        <f>'PC list'!A422</f>
        <v>PR14UUWSWW_S-C1</v>
      </c>
      <c r="B422" s="3080" t="str">
        <f>'PC list'!B422</f>
        <v>WaSC</v>
      </c>
      <c r="C422" s="3080" t="str">
        <f>'PC list'!C422</f>
        <v>UU</v>
      </c>
      <c r="D422" s="3080" t="str">
        <f>'PC list'!D422</f>
        <v>Wastewater</v>
      </c>
      <c r="E422" s="3080" t="str">
        <f>'PC list'!G422</f>
        <v>S-C1</v>
      </c>
      <c r="F422" s="3081" t="str">
        <f>'PC list'!H422</f>
        <v>UU-17</v>
      </c>
      <c r="G422" s="3079" t="str">
        <f>'PC list'!I422</f>
        <v>S-C1: Contribution to bathing waters improved (includes NEP phase 3&amp;4 bathing water intermittent discharge projects)</v>
      </c>
      <c r="H422" s="3080" t="str">
        <f>'PC list'!J422</f>
        <v>Under</v>
      </c>
      <c r="I422" s="3080">
        <f>'PC list'!L422</f>
        <v>0</v>
      </c>
      <c r="J422" s="3080" t="str">
        <f>'PC list'!M422</f>
        <v>No</v>
      </c>
      <c r="K422" s="3079" t="str">
        <f>'PC list'!N422</f>
        <v>Environmental</v>
      </c>
      <c r="L422" s="3080" t="str">
        <f>'PC list'!O422</f>
        <v>nr</v>
      </c>
      <c r="M422" s="498" t="str">
        <f>IF(AND(H422=Validation!$A$37,'PC list'!$CR422&lt;&gt;0),"Error","")</f>
        <v/>
      </c>
      <c r="N422" s="1147" t="str">
        <f>IF(AND('PC list'!CQ422=Validation!$D$37,'PC list'!$CR422=0),"Error","")</f>
        <v/>
      </c>
      <c r="O422" s="1147" t="str">
        <f>IF(AND('PC list'!CQ422=Validation!$D$39,'PC list'!$CR422=0),"Error","")</f>
        <v/>
      </c>
      <c r="P422" s="1147" t="str">
        <f>IF(AND('PC list'!L422= Validation!$A$105,'PC list'!$CT422&lt;&gt;0),"Error","")</f>
        <v/>
      </c>
      <c r="Q422" s="1147" t="str">
        <f>IF(AND('PC list'!CQ422=Validation!$D$37,'PC list'!$CR422&lt;0),"Error","")</f>
        <v/>
      </c>
      <c r="R422" s="1147" t="str">
        <f>IF(AND('PC list'!CQ422=Validation!$D$39,'PC list'!$CR422&gt;0),"Error","")</f>
        <v/>
      </c>
      <c r="S422" s="1147" t="str">
        <f>IF(AND('PC list'!CQ422=Validation!$D$38,'PC list'!$CR422&lt;&gt;0),"Error","")</f>
        <v/>
      </c>
      <c r="T422" s="1147" t="str">
        <f>IF(AND('PC list'!CQ422=Validation!$D$40,'PC list'!$CR422&lt;&gt;0),"Error","")</f>
        <v/>
      </c>
      <c r="U422" s="1147" t="str">
        <f>IF(AND('PC list'!CQ422=Validation!$D$42,'PC list'!$CR422&lt;&gt;0),"Error","")</f>
        <v/>
      </c>
      <c r="V422" s="1147" t="str">
        <f>IF(AND('PC list'!CQ422=Validation!$D$43,'PC list'!$CR422&lt;&gt;0),"Error","")</f>
        <v/>
      </c>
      <c r="W422" s="1147" t="str">
        <f>IF(ISTEXT('PC list'!CR422), "Error", "")</f>
        <v/>
      </c>
      <c r="X422" s="1147" t="str">
        <f>IF(AND('PC list'!J422=Validation!$A$39,'PC list'!$CQ422=Validation!$D$37),"Error","")</f>
        <v/>
      </c>
      <c r="Y422" s="1147" t="str">
        <f>IF(AND('PC list'!J422=Validation!$A$39,'PC list'!$CQ422=Validation!$D$38),"Error","")</f>
        <v/>
      </c>
      <c r="Z422" s="1147" t="str">
        <f>IF(AND('PC list'!J422=Validation!$A$38,'PC list'!$CQ422=Validation!$D$39),"Error","")</f>
        <v/>
      </c>
      <c r="AA422" s="1147" t="str">
        <f>IF(AND('PC list'!J422=Validation!$A$38,'PC list'!$CQ422=Validation!$D$40),"Error","")</f>
        <v/>
      </c>
      <c r="AB422" s="1147" t="str">
        <f>IF(OR(AND('PC list'!CP422=Validation!$D$105,'PC list'!$CQ422=Validation!$D$39), AND('PC list'!CP422=Validation!$D$105,'PC list'!$CQ422=Validation!$D$40)),"Error","")</f>
        <v/>
      </c>
      <c r="AC422" s="1147" t="str">
        <f>IF(AND(H422=Validation!$A$37,'PC list'!$CT422&lt;&gt;0),"Error","")</f>
        <v/>
      </c>
      <c r="AD422" s="1147" t="str">
        <f>IF(AND('PC list'!CS422=Validation!$D$37,'PC list'!$CT422=0),"Error","")</f>
        <v/>
      </c>
      <c r="AE422" s="1147" t="str">
        <f>IF(AND('PC list'!CS422=Validation!$D$39,'PC list'!$CT422=0),"Error","")</f>
        <v/>
      </c>
      <c r="AF422" s="1147" t="str">
        <f>IF(AND('PC list'!L422&lt;&gt; Validation!$A$105,'PC list'!$CR422&lt;&gt;0),"Error","")</f>
        <v/>
      </c>
      <c r="AG422" s="1147" t="str">
        <f>IF(AND('PC list'!CS422=Validation!$D$37,'PC list'!$CT422&lt;0),"Error","")</f>
        <v/>
      </c>
      <c r="AH422" s="1147" t="str">
        <f>IF(AND('PC list'!CS422=Validation!$D$39,'PC list'!$CT422&gt;0),"Error","")</f>
        <v/>
      </c>
      <c r="AI422" s="1147" t="str">
        <f>IF(AND('PC list'!CS422=Validation!$D$38,'PC list'!$CT422&lt;&gt;0),"Error","")</f>
        <v/>
      </c>
      <c r="AJ422" s="1147" t="str">
        <f>IF(AND('PC list'!CS422=Validation!$D$40,'PC list'!$CT422&lt;&gt;0),"Error","")</f>
        <v/>
      </c>
      <c r="AK422" s="1147" t="str">
        <f>IF(AND('PC list'!CS422=Validation!$D$42,'PC list'!$CT422&lt;&gt;0),"Error","")</f>
        <v/>
      </c>
      <c r="AL422" s="1147" t="str">
        <f>IF(AND('PC list'!CS422=Validation!$D$43,'PC list'!$CT422&lt;&gt;0),"Error","")</f>
        <v/>
      </c>
      <c r="AM422" s="1147" t="str">
        <f>IF(ISTEXT('PC list'!CT422), "Error", "")</f>
        <v/>
      </c>
      <c r="AN422" s="552" t="str">
        <f>IF(AND('PC list'!J422=Validation!$A$39,'PC list'!$CS422=Validation!$D$37),"Error","")</f>
        <v/>
      </c>
      <c r="AO422" s="552" t="str">
        <f>IF(AND('PC list'!J422=Validation!$A$39,'PC list'!$CS422=Validation!$D$38),"Error","")</f>
        <v/>
      </c>
      <c r="AP422" s="553" t="str">
        <f>IF(AND('PC list'!J422=Validation!$A$38,'PC list'!$CS422=Validation!$D$39),"Error","")</f>
        <v/>
      </c>
      <c r="AQ422" s="553" t="str">
        <f>IF(AND('PC list'!J422=Validation!$A$38,'PC list'!$CS422=Validation!$D$40),"Error","")</f>
        <v/>
      </c>
      <c r="AR422" s="1147" t="str">
        <f>IF(OR(AND('PC list'!CP422=Validation!$D$105,'PC list'!$CS422=Validation!$D$39), AND('PC list'!CP422=Validation!$D$105,'PC list'!$CS422=Validation!$D$40)),"Error","")</f>
        <v/>
      </c>
      <c r="AS422" s="1387" t="str">
        <f>IF(AND(ISNUMBER('PC list'!$CO422), ISNUMBER('PC list'!$Q422)), IF(IF(LEN('PC list'!$CO422)=LEN(ROUNDDOWN('PC list'!$CO422, 0)), 0, LEN('PC list'!$CO422)-LEN(ROUNDDOWN('PC list'!$CO422, 0))-1) &lt; 'PC list'!$Q422, "Error", ""), "")</f>
        <v/>
      </c>
      <c r="AT422" s="1387" t="str">
        <f>IF(AND(ISNUMBER('PC list'!$CO422), ISNUMBER('PC list'!$Q422)), IF(IF(LEN('PC list'!$CO422)=LEN(ROUNDDOWN('PC list'!$CO422, 0)), 0, LEN('PC list'!$CO422)-LEN(ROUNDDOWN('PC list'!$CO422, 0))-1) &gt; 'PC list'!$Q422, "Error", ""), "")</f>
        <v/>
      </c>
      <c r="AU422" s="1150" t="b">
        <f>NOT('PC list'!M422="No")</f>
        <v>0</v>
      </c>
      <c r="AV422" s="1150" t="b">
        <f>'PC list'!AL422="Yes"</f>
        <v>1</v>
      </c>
      <c r="AW422" s="1150" t="b">
        <f>'PC list'!L422="Yes"</f>
        <v>0</v>
      </c>
      <c r="AX422" s="1150" t="b">
        <f>'PC list'!CO422&lt;&gt;""</f>
        <v>1</v>
      </c>
      <c r="AY422" s="1150" t="b">
        <f>'PC list'!AQ422&lt;&gt;""</f>
        <v>1</v>
      </c>
      <c r="AZ422" s="1150" t="b">
        <f>'PC list'!AV422&lt;&gt;""</f>
        <v>1</v>
      </c>
      <c r="BA422" s="1150" t="b">
        <f>'PC list'!BA422&lt;&gt;""</f>
        <v>0</v>
      </c>
      <c r="BB422" s="1150" t="b">
        <f>'PC list'!BF422&lt;&gt;""</f>
        <v>0</v>
      </c>
      <c r="BC422" s="1150" t="b">
        <f>AND(AY422, 'PC list'!W422&lt;'PC list'!AQ422)</f>
        <v>0</v>
      </c>
      <c r="BD422" s="1150" t="b">
        <f>AND(AZ422, 'PC list'!W422&lt;'PC list'!AV422)</f>
        <v>0</v>
      </c>
      <c r="BE422" s="1150" t="b">
        <f>AND(BA422, 'PC list'!W422&gt;'PC list'!BA422)</f>
        <v>0</v>
      </c>
      <c r="BF422" s="1150" t="b">
        <f>AND(BB422, 'PC list'!W422&gt;'PC list'!BF422)</f>
        <v>0</v>
      </c>
      <c r="BG422" s="1150" t="b">
        <f>AND(AY422, AZ422, 'PC list'!AQ422 &gt; 'PC list'!AV422)</f>
        <v>0</v>
      </c>
      <c r="BH422" s="1150" t="b">
        <f>AND(BB422, BA422, 'PC list'!BF422 &lt; 'PC list'!BA422)</f>
        <v>0</v>
      </c>
      <c r="BI422" s="1150" t="b">
        <f t="shared" si="205"/>
        <v>0</v>
      </c>
      <c r="BJ422" s="1150" t="b">
        <f>AND('PC list'!CO422&gt;'PC list'!AQ422,AY422)</f>
        <v>1</v>
      </c>
      <c r="BK422" s="1150" t="b">
        <f>AND('PC list'!CO422&gt;'PC list'!AV422, AZ422)</f>
        <v>1</v>
      </c>
      <c r="BL422" s="1150" t="b">
        <f>AND('PC list'!CO422='PC list'!AV422, AZ422)</f>
        <v>0</v>
      </c>
      <c r="BM422" s="1150" t="b">
        <f>'PC list'!CO422&gt;'PC list'!W422</f>
        <v>1</v>
      </c>
      <c r="BN422" s="1150" t="b">
        <f>'PC list'!CO422='PC list'!W422</f>
        <v>0</v>
      </c>
      <c r="BO422" s="1150" t="b">
        <f>AND('PC list'!CO422='PC list'!BA422, BA422)</f>
        <v>0</v>
      </c>
      <c r="BP422" s="1150" t="b">
        <f>AND('PC list'!CO422&gt;'PC list'!BA422, BA422)</f>
        <v>0</v>
      </c>
      <c r="BQ422" s="1150" t="b">
        <f>AND('PC list'!CO422&gt;'PC list'!BF422, BB422)</f>
        <v>0</v>
      </c>
      <c r="BR422" s="1150" t="b">
        <f t="shared" si="206"/>
        <v>0</v>
      </c>
      <c r="BS422" s="1150" t="b">
        <f t="shared" si="207"/>
        <v>0</v>
      </c>
      <c r="BT422" s="1150" t="b">
        <f t="shared" si="208"/>
        <v>0</v>
      </c>
      <c r="BU422" s="1150" t="b">
        <f t="shared" si="209"/>
        <v>0</v>
      </c>
      <c r="BV422" s="1150" t="b">
        <f t="shared" si="210"/>
        <v>0</v>
      </c>
      <c r="BW422" s="1150" t="b">
        <f t="shared" si="211"/>
        <v>0</v>
      </c>
      <c r="BX422" s="1150" t="b">
        <f t="shared" si="212"/>
        <v>0</v>
      </c>
      <c r="BY422" s="1147">
        <f t="shared" si="213"/>
        <v>0</v>
      </c>
      <c r="BZ422" s="1151">
        <f>IF(AND(AU422, AV422, AW422, AX422, BR422), IF(BV422, ABS(ROUND('PC list'!AQ422-'PC list'!AV422, 'PC list'!Q422)*'PC list'!BH422*'PC list'!BN422)*(-1), ABS(ROUND('PC list'!CO422-'PC list'!AV422, 'PC list'!Q422)*'PC list'!BH422*'PC list'!BN422)*(-1)), 0)</f>
        <v>0</v>
      </c>
      <c r="CA422" s="1151">
        <f>IF(AND(AU422, AV422, AW422, AY422, BU422), IF(BW422, ABS(ROUND('PC list'!BF422-'PC list'!BA422, 'PC list'!Q422)*'PC list'!BL422*'PC list'!BN422), ABS(ROUND('PC list'!CO422-'PC list'!BA422, 'PC list'!Q422)*'PC list'!BL422*'PC list'!BN422)), 0)</f>
        <v>0</v>
      </c>
      <c r="CB422" s="1151">
        <f t="shared" si="214"/>
        <v>0</v>
      </c>
      <c r="CC422" s="1151">
        <f>IF(AND(AU422, AV422, AW422=FALSE, AX422, BR422), IF(BV422, ABS(ROUND('PC list'!AQ422-'PC list'!AV422, 'PC list'!Q422)*'PC list'!BH422*'PC list'!BN422)*(-1), ABS(ROUND('PC list'!CO422-'PC list'!AV422, 'PC list'!Q422)*'PC list'!BH422*'PC list'!BN422)*(-1)), 0)</f>
        <v>0</v>
      </c>
      <c r="CD422" s="1151">
        <f>IF(AND(AU422, AV422, AW422=FALSE, AX422, BU422), IF(BW422, ABS(ROUND('PC list'!BF422-'PC list'!BA422, 'PC list'!Q422)*'PC list'!BL422*'PC list'!BN422), ABS(ROUND('PC list'!CO422-'PC list'!BA422, 'PC list'!Q422)*'PC list'!BL422*'PC list'!BN422)), 0)</f>
        <v>0</v>
      </c>
      <c r="CE422" s="1147">
        <f xml:space="preserve"> IF('PC list'!CQ422 = "-", 0, 'PC list'!CQ422)</f>
        <v>0</v>
      </c>
      <c r="CF422" s="1151">
        <f>'PC list'!CR422</f>
        <v>0</v>
      </c>
      <c r="CG422" s="1147">
        <f xml:space="preserve"> IF('PC list'!CS422 = "-", 0, 'PC list'!CS422)</f>
        <v>0</v>
      </c>
      <c r="CH422" s="1151">
        <f>'PC list'!CT422</f>
        <v>0</v>
      </c>
      <c r="CI422" s="1147" t="str">
        <f t="shared" si="196"/>
        <v/>
      </c>
      <c r="CJ422" s="1147" t="str">
        <f t="shared" si="197"/>
        <v/>
      </c>
      <c r="CK422" s="1147" t="str">
        <f>IF(CJ422="Error", IF(OR(BY422=Validation!$D$37, CE422=Validation!$D$37), CA422-CF422, CF422-BZ422), "")</f>
        <v/>
      </c>
      <c r="CL422" s="1151" t="str">
        <f t="shared" si="198"/>
        <v/>
      </c>
      <c r="CM422" s="1147" t="str">
        <f t="shared" si="199"/>
        <v/>
      </c>
      <c r="CN422" s="1700" t="str">
        <f>IF(CM422="Error", IF(OR(CB422=Validation!$D$37, CG422=Validation!$D$37), CD422-CH422, CH422-CC422), "")</f>
        <v/>
      </c>
      <c r="CO422" s="3182" t="str">
        <f>'PC list'!M422</f>
        <v>No</v>
      </c>
      <c r="CP422" s="1223">
        <f>'PC list'!S422</f>
        <v>0</v>
      </c>
      <c r="CQ422" s="1223">
        <f>'PC list'!T422</f>
        <v>0.36</v>
      </c>
      <c r="CR422" s="1223">
        <f>'PC list'!U422</f>
        <v>0.66</v>
      </c>
      <c r="CS422" s="1223">
        <f>'PC list'!V422</f>
        <v>1.49</v>
      </c>
      <c r="CT422" s="1223">
        <f>'PC list'!W422</f>
        <v>3.78</v>
      </c>
      <c r="CU422" s="1223">
        <f>'PC list'!X422</f>
        <v>6.56</v>
      </c>
      <c r="CV422" s="3074">
        <f>'PC list'!BP422</f>
        <v>0</v>
      </c>
      <c r="CW422" s="3074">
        <f>'PC list'!BQ422</f>
        <v>0.47</v>
      </c>
      <c r="CX422" s="3074">
        <f xml:space="preserve"> 'PC list'!BY422</f>
        <v>0.66</v>
      </c>
      <c r="CY422" s="3074">
        <f xml:space="preserve"> 'PC list'!CG422</f>
        <v>1.49</v>
      </c>
      <c r="CZ422" s="1244">
        <f xml:space="preserve"> 'PC list'!CO422</f>
        <v>4.21</v>
      </c>
      <c r="DA422" s="2154">
        <f xml:space="preserve"> 'PC list'!CW422</f>
        <v>6.56</v>
      </c>
      <c r="DB422" s="2154">
        <f xml:space="preserve"> 'PC list'!DE422</f>
        <v>3.78</v>
      </c>
      <c r="DC422" s="2154">
        <f xml:space="preserve"> 'PC list'!DM422</f>
        <v>6.56</v>
      </c>
      <c r="DD422" s="2154">
        <f xml:space="preserve"> 'PC list'!DU422</f>
        <v>6.5600000000000014</v>
      </c>
      <c r="DE422" s="2155"/>
      <c r="DF422" s="2156" t="b">
        <f>ISNUMBER('PC list'!S422)</f>
        <v>1</v>
      </c>
      <c r="DG422" s="2156" t="b">
        <f>ISNUMBER('PC list'!T422)</f>
        <v>1</v>
      </c>
      <c r="DH422" s="2156" t="b">
        <f>ISNUMBER('PC list'!U422)</f>
        <v>1</v>
      </c>
      <c r="DI422" s="2156" t="b">
        <f>ISNUMBER('PC list'!V422)</f>
        <v>1</v>
      </c>
      <c r="DJ422" s="2156" t="b">
        <f>ISNUMBER('PC list'!W422)</f>
        <v>1</v>
      </c>
      <c r="DK422" s="2156" t="b">
        <f>ISNUMBER('PC list'!X422)</f>
        <v>1</v>
      </c>
      <c r="DL422" s="2157" t="b">
        <f>ISNUMBER('PC list'!BP422)</f>
        <v>1</v>
      </c>
      <c r="DM422" s="2157" t="b">
        <f>ISNUMBER('PC list'!BQ422)</f>
        <v>1</v>
      </c>
      <c r="DN422" s="2157" t="b">
        <f>ISNUMBER('PC list'!BY422)</f>
        <v>1</v>
      </c>
      <c r="DO422" s="2157" t="b">
        <f>ISNUMBER('PC list'!CG422)</f>
        <v>1</v>
      </c>
      <c r="DP422" s="2157" t="b">
        <f>ISNUMBER('PC list'!CO422)</f>
        <v>1</v>
      </c>
      <c r="DQ422" s="2157" t="b">
        <f>ISNUMBER('PC list'!CW422)</f>
        <v>1</v>
      </c>
      <c r="DR422" s="2157" t="b">
        <f>ISNUMBER('PC list'!DE422)</f>
        <v>1</v>
      </c>
      <c r="DS422" s="2157" t="b">
        <f>ISNUMBER('PC list'!DM422)</f>
        <v>1</v>
      </c>
      <c r="DT422" s="2157" t="b">
        <f>ISNUMBER('PC list'!DU422)</f>
        <v>1</v>
      </c>
      <c r="DU422" s="2157"/>
      <c r="DV422" s="2156" t="b">
        <f t="shared" si="195"/>
        <v>1</v>
      </c>
      <c r="DW422" s="2156" t="b">
        <f t="shared" si="195"/>
        <v>1</v>
      </c>
      <c r="DX422" s="2156" t="b">
        <f t="shared" si="195"/>
        <v>1</v>
      </c>
      <c r="DY422" s="2156" t="b">
        <f t="shared" si="194"/>
        <v>1</v>
      </c>
      <c r="DZ422" s="2156" t="b">
        <f t="shared" si="194"/>
        <v>1</v>
      </c>
      <c r="EA422" s="2156" t="b">
        <f t="shared" si="194"/>
        <v>1</v>
      </c>
      <c r="EB422" s="2156" t="b">
        <f t="shared" si="215"/>
        <v>1</v>
      </c>
      <c r="EC422" s="2156" t="b">
        <f t="shared" si="215"/>
        <v>1</v>
      </c>
      <c r="ED422" s="2156" t="b">
        <f t="shared" si="216"/>
        <v>1</v>
      </c>
      <c r="EE422" s="1291" t="str">
        <f t="shared" si="200"/>
        <v/>
      </c>
      <c r="EF422" s="1292" t="str">
        <f t="shared" si="201"/>
        <v/>
      </c>
      <c r="EG422" s="1292" t="str">
        <f t="shared" si="225"/>
        <v>Up</v>
      </c>
      <c r="EH422" s="1293"/>
      <c r="EI422" s="1294" t="str">
        <f>IF('PC list'!BS422 ="", 'PC list'!BU422, 'PC list'!BS422)</f>
        <v/>
      </c>
      <c r="EJ422" s="1295">
        <f>IF('PC list'!BT422=0, 'PC list'!BV422, 'PC list'!BT422)</f>
        <v>0</v>
      </c>
      <c r="EK422" s="1296"/>
      <c r="EL422" s="1802" t="str">
        <f>IF(AND(EE422&gt;1,EF422="Warning",EG422="Down",EI422=Validation!$D$37),"Yes","")</f>
        <v/>
      </c>
      <c r="EM422" s="1795" t="str">
        <f>IF(AND(EF422="Warning",EG422="Static",EI422=Validation!$D$37),"Yes","")</f>
        <v/>
      </c>
      <c r="EN422" s="1795" t="str">
        <f>IF(AND(EE422&lt;1,EF422="Warning",EG422="Up",EI422=Validation!$D$37),"Yes","")</f>
        <v/>
      </c>
      <c r="EO422" s="1795" t="str">
        <f>IF(AND(EE422&gt;1,EF422="Warning",EG422="Down",EI422=Validation!$D$39),"Yes","")</f>
        <v/>
      </c>
      <c r="EP422" s="1795" t="str">
        <f>IF(AND(EF422="Warning",EG422="Static",EI422=Validation!$D$39),"Yes","")</f>
        <v/>
      </c>
      <c r="EQ422" s="1795" t="str">
        <f>IF(AND(EE422&lt;1,EF422="Warning",EG422="Up",EI422=Validation!$D$39),"Yes","")</f>
        <v/>
      </c>
      <c r="ER422" s="1796" t="str">
        <f t="shared" si="217"/>
        <v/>
      </c>
      <c r="ES422" s="1291">
        <f t="shared" si="202"/>
        <v>0.76595744680851063</v>
      </c>
      <c r="ET422" s="1292" t="str">
        <f t="shared" si="218"/>
        <v>Warning</v>
      </c>
      <c r="EU422" s="1292" t="str">
        <f t="shared" si="219"/>
        <v>Up</v>
      </c>
      <c r="EV422" s="1293"/>
      <c r="EW422" s="1294">
        <f>IF(OR('PC list'!CA422 =0,'PC list'!CA422 = ""), 'PC list'!CC422, 'PC list'!CA422)</f>
        <v>0</v>
      </c>
      <c r="EX422" s="1295">
        <f>IF('PC list'!CB422=0, 'PC list'!CD422, 'PC list'!CB422)</f>
        <v>0</v>
      </c>
      <c r="EY422" s="1296"/>
      <c r="EZ422" s="1832" t="str">
        <f>IF(AND(ES422&gt;1,ET422="Warning",EU422="Down",EW422=Validation!$D$37),"Check","")</f>
        <v/>
      </c>
      <c r="FA422" s="1833" t="str">
        <f>IF(AND(ET422="Warning",EU422="Static",EW422=Validation!$D$37),"Check","")</f>
        <v/>
      </c>
      <c r="FB422" s="1833" t="str">
        <f>IF(AND(ES422&lt;1,ET422="Warning",EU422="Up",EW422=Validation!$D$37),"Check","")</f>
        <v/>
      </c>
      <c r="FC422" s="1833" t="str">
        <f>IF(AND(ES422&gt;1,ET422="Warning",EU422="Down",EW422=Validation!$D$39),"Check","")</f>
        <v/>
      </c>
      <c r="FD422" s="1833" t="str">
        <f>IF(AND(ET422="Warning",EU422="Static",EW422=Validation!$D$39),"Check","")</f>
        <v/>
      </c>
      <c r="FE422" s="1833" t="str">
        <f>IF(AND(ES422&lt;1,ET422="Warning",EU422="Up",EW422=Validation!$D$39),"Check","")</f>
        <v/>
      </c>
      <c r="FF422" s="1796" t="str">
        <f t="shared" si="220"/>
        <v/>
      </c>
      <c r="FG422" s="1291">
        <f t="shared" si="221"/>
        <v>1</v>
      </c>
      <c r="FH422" s="1292" t="str">
        <f t="shared" si="222"/>
        <v/>
      </c>
      <c r="FI422" s="1292" t="str">
        <f t="shared" si="223"/>
        <v>Up</v>
      </c>
      <c r="FJ422" s="1293"/>
      <c r="FK422" s="1294">
        <f>IF(OR('PC list'!CI422 =0,'PC list'!CI422 = ""), 'PC list'!CK422, 'PC list'!CI422)</f>
        <v>0</v>
      </c>
      <c r="FL422" s="1295">
        <f>IF('PC list'!CJ422=0, 'PC list'!CL422, 'PC list'!CJ422)</f>
        <v>0</v>
      </c>
      <c r="FM422" s="1296"/>
      <c r="FN422" s="1832" t="str">
        <f>IF(AND(FG422&gt;1,FH422="Warning",FI422="Down",FK422=Validation!$D$37),"Check","")</f>
        <v/>
      </c>
      <c r="FO422" s="1833" t="str">
        <f>IF(AND(FH422="Warning",FI422="Static",FK422=Validation!$D$37),"Check","")</f>
        <v/>
      </c>
      <c r="FP422" s="1833" t="str">
        <f>IF(AND(FG422&lt;1,FH422="Warning",FI422="Up",FK422=Validation!$D$37),"Check","")</f>
        <v/>
      </c>
      <c r="FQ422" s="1833" t="str">
        <f>IF(AND(FG422&gt;1,FH422="Warning",FI422="Down",FK422=Validation!$D$39),"Check","")</f>
        <v/>
      </c>
      <c r="FR422" s="1833" t="str">
        <f>IF(AND(FH422="Warning",FI422="Static",FK422=Validation!$D$39),"Check","")</f>
        <v/>
      </c>
      <c r="FS422" s="1833" t="str">
        <f>IF(AND(FG422&lt;1,FH422="Warning",FI422="Up",FK422=Validation!$D$39),"Check","")</f>
        <v/>
      </c>
      <c r="FT422" s="1796" t="str">
        <f t="shared" si="224"/>
        <v/>
      </c>
      <c r="FU422" s="1701" t="str">
        <f t="shared" si="203"/>
        <v>UU</v>
      </c>
      <c r="FV422" s="1702" t="str">
        <f t="shared" si="204"/>
        <v>S-C1: Contribution to bathing waters improved (inc</v>
      </c>
      <c r="FW422" s="1766"/>
      <c r="FX422" s="1766"/>
      <c r="FY422" s="1766"/>
      <c r="FZ422" s="1766"/>
    </row>
    <row r="423" spans="1:182" ht="15.75" customHeight="1">
      <c r="A423" s="3079" t="str">
        <f>'PC list'!A423</f>
        <v>PR14UUWSWW_S-D1</v>
      </c>
      <c r="B423" s="3080" t="str">
        <f>'PC list'!B423</f>
        <v>WaSC</v>
      </c>
      <c r="C423" s="3080" t="str">
        <f>'PC list'!C423</f>
        <v>UU</v>
      </c>
      <c r="D423" s="3080" t="str">
        <f>'PC list'!D423</f>
        <v>Wastewater</v>
      </c>
      <c r="E423" s="3080" t="str">
        <f>'PC list'!G423</f>
        <v>S-D1</v>
      </c>
      <c r="F423" s="3081" t="str">
        <f>'PC list'!H423</f>
        <v>UU-18</v>
      </c>
      <c r="G423" s="3079" t="str">
        <f>'PC list'!I423</f>
        <v>S-D1: Protecting rivers from deterioration due to population growth (includes Davyhulme)</v>
      </c>
      <c r="H423" s="3080" t="str">
        <f>'PC list'!J423</f>
        <v>Under</v>
      </c>
      <c r="I423" s="3080">
        <f>'PC list'!L423</f>
        <v>0</v>
      </c>
      <c r="J423" s="3080" t="str">
        <f>'PC list'!M423</f>
        <v>No</v>
      </c>
      <c r="K423" s="3079" t="str">
        <f>'PC list'!N423</f>
        <v>Environmental</v>
      </c>
      <c r="L423" s="3080" t="str">
        <f>'PC list'!O423</f>
        <v>nr</v>
      </c>
      <c r="M423" s="498" t="str">
        <f>IF(AND(H423=Validation!$A$37,'PC list'!$CR423&lt;&gt;0),"Error","")</f>
        <v/>
      </c>
      <c r="N423" s="1147" t="str">
        <f>IF(AND('PC list'!CQ423=Validation!$D$37,'PC list'!$CR423=0),"Error","")</f>
        <v/>
      </c>
      <c r="O423" s="1147" t="str">
        <f>IF(AND('PC list'!CQ423=Validation!$D$39,'PC list'!$CR423=0),"Error","")</f>
        <v/>
      </c>
      <c r="P423" s="1147" t="str">
        <f>IF(AND('PC list'!L423= Validation!$A$105,'PC list'!$CT423&lt;&gt;0),"Error","")</f>
        <v/>
      </c>
      <c r="Q423" s="1147" t="str">
        <f>IF(AND('PC list'!CQ423=Validation!$D$37,'PC list'!$CR423&lt;0),"Error","")</f>
        <v/>
      </c>
      <c r="R423" s="1147" t="str">
        <f>IF(AND('PC list'!CQ423=Validation!$D$39,'PC list'!$CR423&gt;0),"Error","")</f>
        <v/>
      </c>
      <c r="S423" s="1147" t="str">
        <f>IF(AND('PC list'!CQ423=Validation!$D$38,'PC list'!$CR423&lt;&gt;0),"Error","")</f>
        <v/>
      </c>
      <c r="T423" s="1147" t="str">
        <f>IF(AND('PC list'!CQ423=Validation!$D$40,'PC list'!$CR423&lt;&gt;0),"Error","")</f>
        <v/>
      </c>
      <c r="U423" s="1147" t="str">
        <f>IF(AND('PC list'!CQ423=Validation!$D$42,'PC list'!$CR423&lt;&gt;0),"Error","")</f>
        <v/>
      </c>
      <c r="V423" s="1147" t="str">
        <f>IF(AND('PC list'!CQ423=Validation!$D$43,'PC list'!$CR423&lt;&gt;0),"Error","")</f>
        <v/>
      </c>
      <c r="W423" s="1147" t="str">
        <f>IF(ISTEXT('PC list'!CR423), "Error", "")</f>
        <v/>
      </c>
      <c r="X423" s="1147" t="str">
        <f>IF(AND('PC list'!J423=Validation!$A$39,'PC list'!$CQ423=Validation!$D$37),"Error","")</f>
        <v/>
      </c>
      <c r="Y423" s="1147" t="str">
        <f>IF(AND('PC list'!J423=Validation!$A$39,'PC list'!$CQ423=Validation!$D$38),"Error","")</f>
        <v/>
      </c>
      <c r="Z423" s="1147" t="str">
        <f>IF(AND('PC list'!J423=Validation!$A$38,'PC list'!$CQ423=Validation!$D$39),"Error","")</f>
        <v/>
      </c>
      <c r="AA423" s="1147" t="str">
        <f>IF(AND('PC list'!J423=Validation!$A$38,'PC list'!$CQ423=Validation!$D$40),"Error","")</f>
        <v/>
      </c>
      <c r="AB423" s="1147" t="str">
        <f>IF(OR(AND('PC list'!CP423=Validation!$D$105,'PC list'!$CQ423=Validation!$D$39), AND('PC list'!CP423=Validation!$D$105,'PC list'!$CQ423=Validation!$D$40)),"Error","")</f>
        <v/>
      </c>
      <c r="AC423" s="1147" t="str">
        <f>IF(AND(H423=Validation!$A$37,'PC list'!$CT423&lt;&gt;0),"Error","")</f>
        <v/>
      </c>
      <c r="AD423" s="1147" t="str">
        <f>IF(AND('PC list'!CS423=Validation!$D$37,'PC list'!$CT423=0),"Error","")</f>
        <v/>
      </c>
      <c r="AE423" s="1147" t="str">
        <f>IF(AND('PC list'!CS423=Validation!$D$39,'PC list'!$CT423=0),"Error","")</f>
        <v/>
      </c>
      <c r="AF423" s="1147" t="str">
        <f>IF(AND('PC list'!L423&lt;&gt; Validation!$A$105,'PC list'!$CR423&lt;&gt;0),"Error","")</f>
        <v/>
      </c>
      <c r="AG423" s="1147" t="str">
        <f>IF(AND('PC list'!CS423=Validation!$D$37,'PC list'!$CT423&lt;0),"Error","")</f>
        <v/>
      </c>
      <c r="AH423" s="1147" t="str">
        <f>IF(AND('PC list'!CS423=Validation!$D$39,'PC list'!$CT423&gt;0),"Error","")</f>
        <v/>
      </c>
      <c r="AI423" s="1147" t="str">
        <f>IF(AND('PC list'!CS423=Validation!$D$38,'PC list'!$CT423&lt;&gt;0),"Error","")</f>
        <v/>
      </c>
      <c r="AJ423" s="1147" t="str">
        <f>IF(AND('PC list'!CS423=Validation!$D$40,'PC list'!$CT423&lt;&gt;0),"Error","")</f>
        <v/>
      </c>
      <c r="AK423" s="1147" t="str">
        <f>IF(AND('PC list'!CS423=Validation!$D$42,'PC list'!$CT423&lt;&gt;0),"Error","")</f>
        <v/>
      </c>
      <c r="AL423" s="1147" t="str">
        <f>IF(AND('PC list'!CS423=Validation!$D$43,'PC list'!$CT423&lt;&gt;0),"Error","")</f>
        <v/>
      </c>
      <c r="AM423" s="1147" t="str">
        <f>IF(ISTEXT('PC list'!CT423), "Error", "")</f>
        <v/>
      </c>
      <c r="AN423" s="552" t="str">
        <f>IF(AND('PC list'!J423=Validation!$A$39,'PC list'!$CS423=Validation!$D$37),"Error","")</f>
        <v/>
      </c>
      <c r="AO423" s="552" t="str">
        <f>IF(AND('PC list'!J423=Validation!$A$39,'PC list'!$CS423=Validation!$D$38),"Error","")</f>
        <v/>
      </c>
      <c r="AP423" s="553" t="str">
        <f>IF(AND('PC list'!J423=Validation!$A$38,'PC list'!$CS423=Validation!$D$39),"Error","")</f>
        <v/>
      </c>
      <c r="AQ423" s="553" t="str">
        <f>IF(AND('PC list'!J423=Validation!$A$38,'PC list'!$CS423=Validation!$D$40),"Error","")</f>
        <v/>
      </c>
      <c r="AR423" s="1147" t="str">
        <f>IF(OR(AND('PC list'!CP423=Validation!$D$105,'PC list'!$CS423=Validation!$D$39), AND('PC list'!CP423=Validation!$D$105,'PC list'!$CS423=Validation!$D$40)),"Error","")</f>
        <v/>
      </c>
      <c r="AS423" s="1387" t="str">
        <f>IF(AND(ISNUMBER('PC list'!$CO423), ISNUMBER('PC list'!$Q423)), IF(IF(LEN('PC list'!$CO423)=LEN(ROUNDDOWN('PC list'!$CO423, 0)), 0, LEN('PC list'!$CO423)-LEN(ROUNDDOWN('PC list'!$CO423, 0))-1) &lt; 'PC list'!$Q423, "Error", ""), "")</f>
        <v/>
      </c>
      <c r="AT423" s="1387" t="str">
        <f>IF(AND(ISNUMBER('PC list'!$CO423), ISNUMBER('PC list'!$Q423)), IF(IF(LEN('PC list'!$CO423)=LEN(ROUNDDOWN('PC list'!$CO423, 0)), 0, LEN('PC list'!$CO423)-LEN(ROUNDDOWN('PC list'!$CO423, 0))-1) &gt; 'PC list'!$Q423, "Error", ""), "")</f>
        <v>Error</v>
      </c>
      <c r="AU423" s="1150" t="b">
        <f>NOT('PC list'!M423="No")</f>
        <v>0</v>
      </c>
      <c r="AV423" s="1150" t="b">
        <f>'PC list'!AL423="Yes"</f>
        <v>1</v>
      </c>
      <c r="AW423" s="1150" t="b">
        <f>'PC list'!L423="Yes"</f>
        <v>0</v>
      </c>
      <c r="AX423" s="1150" t="b">
        <f>'PC list'!CO423&lt;&gt;""</f>
        <v>1</v>
      </c>
      <c r="AY423" s="1150" t="b">
        <f>'PC list'!AQ423&lt;&gt;""</f>
        <v>1</v>
      </c>
      <c r="AZ423" s="1150" t="b">
        <f>'PC list'!AV423&lt;&gt;""</f>
        <v>1</v>
      </c>
      <c r="BA423" s="1150" t="b">
        <f>'PC list'!BA423&lt;&gt;""</f>
        <v>0</v>
      </c>
      <c r="BB423" s="1150" t="b">
        <f>'PC list'!BF423&lt;&gt;""</f>
        <v>0</v>
      </c>
      <c r="BC423" s="1150" t="b">
        <f>AND(AY423, 'PC list'!W423&lt;'PC list'!AQ423)</f>
        <v>0</v>
      </c>
      <c r="BD423" s="1150" t="b">
        <f>AND(AZ423, 'PC list'!W423&lt;'PC list'!AV423)</f>
        <v>0</v>
      </c>
      <c r="BE423" s="1150" t="b">
        <f>AND(BA423, 'PC list'!W423&gt;'PC list'!BA423)</f>
        <v>0</v>
      </c>
      <c r="BF423" s="1150" t="b">
        <f>AND(BB423, 'PC list'!W423&gt;'PC list'!BF423)</f>
        <v>0</v>
      </c>
      <c r="BG423" s="1150" t="b">
        <f>AND(AY423, AZ423, 'PC list'!AQ423 &gt; 'PC list'!AV423)</f>
        <v>0</v>
      </c>
      <c r="BH423" s="1150" t="b">
        <f>AND(BB423, BA423, 'PC list'!BF423 &lt; 'PC list'!BA423)</f>
        <v>0</v>
      </c>
      <c r="BI423" s="1150" t="b">
        <f t="shared" si="205"/>
        <v>0</v>
      </c>
      <c r="BJ423" s="1150" t="b">
        <f>AND('PC list'!CO423&gt;'PC list'!AQ423,AY423)</f>
        <v>1</v>
      </c>
      <c r="BK423" s="1150" t="b">
        <f>AND('PC list'!CO423&gt;'PC list'!AV423, AZ423)</f>
        <v>1</v>
      </c>
      <c r="BL423" s="1150" t="b">
        <f>AND('PC list'!CO423='PC list'!AV423, AZ423)</f>
        <v>0</v>
      </c>
      <c r="BM423" s="1150" t="b">
        <f>'PC list'!CO423&gt;'PC list'!W423</f>
        <v>1</v>
      </c>
      <c r="BN423" s="1150" t="b">
        <f>'PC list'!CO423='PC list'!W423</f>
        <v>0</v>
      </c>
      <c r="BO423" s="1150" t="b">
        <f>AND('PC list'!CO423='PC list'!BA423, BA423)</f>
        <v>0</v>
      </c>
      <c r="BP423" s="1150" t="b">
        <f>AND('PC list'!CO423&gt;'PC list'!BA423, BA423)</f>
        <v>0</v>
      </c>
      <c r="BQ423" s="1150" t="b">
        <f>AND('PC list'!CO423&gt;'PC list'!BF423, BB423)</f>
        <v>0</v>
      </c>
      <c r="BR423" s="1150" t="b">
        <f t="shared" si="206"/>
        <v>0</v>
      </c>
      <c r="BS423" s="1150" t="b">
        <f t="shared" si="207"/>
        <v>0</v>
      </c>
      <c r="BT423" s="1150" t="b">
        <f t="shared" si="208"/>
        <v>0</v>
      </c>
      <c r="BU423" s="1150" t="b">
        <f t="shared" si="209"/>
        <v>0</v>
      </c>
      <c r="BV423" s="1150" t="b">
        <f t="shared" si="210"/>
        <v>0</v>
      </c>
      <c r="BW423" s="1150" t="b">
        <f t="shared" si="211"/>
        <v>0</v>
      </c>
      <c r="BX423" s="1150" t="b">
        <f t="shared" si="212"/>
        <v>0</v>
      </c>
      <c r="BY423" s="1147">
        <f t="shared" si="213"/>
        <v>0</v>
      </c>
      <c r="BZ423" s="1151">
        <f>IF(AND(AU423, AV423, AW423, AX423, BR423), IF(BV423, ABS(ROUND('PC list'!AQ423-'PC list'!AV423, 'PC list'!Q423)*'PC list'!BH423*'PC list'!BN423)*(-1), ABS(ROUND('PC list'!CO423-'PC list'!AV423, 'PC list'!Q423)*'PC list'!BH423*'PC list'!BN423)*(-1)), 0)</f>
        <v>0</v>
      </c>
      <c r="CA423" s="1151">
        <f>IF(AND(AU423, AV423, AW423, AY423, BU423), IF(BW423, ABS(ROUND('PC list'!BF423-'PC list'!BA423, 'PC list'!Q423)*'PC list'!BL423*'PC list'!BN423), ABS(ROUND('PC list'!CO423-'PC list'!BA423, 'PC list'!Q423)*'PC list'!BL423*'PC list'!BN423)), 0)</f>
        <v>0</v>
      </c>
      <c r="CB423" s="1151">
        <f t="shared" si="214"/>
        <v>0</v>
      </c>
      <c r="CC423" s="1151">
        <f>IF(AND(AU423, AV423, AW423=FALSE, AX423, BR423), IF(BV423, ABS(ROUND('PC list'!AQ423-'PC list'!AV423, 'PC list'!Q423)*'PC list'!BH423*'PC list'!BN423)*(-1), ABS(ROUND('PC list'!CO423-'PC list'!AV423, 'PC list'!Q423)*'PC list'!BH423*'PC list'!BN423)*(-1)), 0)</f>
        <v>0</v>
      </c>
      <c r="CD423" s="1151">
        <f>IF(AND(AU423, AV423, AW423=FALSE, AX423, BU423), IF(BW423, ABS(ROUND('PC list'!BF423-'PC list'!BA423, 'PC list'!Q423)*'PC list'!BL423*'PC list'!BN423), ABS(ROUND('PC list'!CO423-'PC list'!BA423, 'PC list'!Q423)*'PC list'!BL423*'PC list'!BN423)), 0)</f>
        <v>0</v>
      </c>
      <c r="CE423" s="1147">
        <f xml:space="preserve"> IF('PC list'!CQ423 = "-", 0, 'PC list'!CQ423)</f>
        <v>0</v>
      </c>
      <c r="CF423" s="1151">
        <f>'PC list'!CR423</f>
        <v>0</v>
      </c>
      <c r="CG423" s="1147">
        <f xml:space="preserve"> IF('PC list'!CS423 = "-", 0, 'PC list'!CS423)</f>
        <v>0</v>
      </c>
      <c r="CH423" s="1151">
        <f>'PC list'!CT423</f>
        <v>0</v>
      </c>
      <c r="CI423" s="1147" t="str">
        <f t="shared" si="196"/>
        <v/>
      </c>
      <c r="CJ423" s="1147" t="str">
        <f t="shared" si="197"/>
        <v/>
      </c>
      <c r="CK423" s="1147" t="str">
        <f>IF(CJ423="Error", IF(OR(BY423=Validation!$D$37, CE423=Validation!$D$37), CA423-CF423, CF423-BZ423), "")</f>
        <v/>
      </c>
      <c r="CL423" s="1151" t="str">
        <f t="shared" si="198"/>
        <v/>
      </c>
      <c r="CM423" s="1147" t="str">
        <f t="shared" si="199"/>
        <v/>
      </c>
      <c r="CN423" s="1700" t="str">
        <f>IF(CM423="Error", IF(OR(CB423=Validation!$D$37, CG423=Validation!$D$37), CD423-CH423, CH423-CC423), "")</f>
        <v/>
      </c>
      <c r="CO423" s="3182" t="str">
        <f>'PC list'!M423</f>
        <v>No</v>
      </c>
      <c r="CP423" s="1223">
        <f>'PC list'!S423</f>
        <v>0</v>
      </c>
      <c r="CQ423" s="1223">
        <f>'PC list'!T423</f>
        <v>1.8</v>
      </c>
      <c r="CR423" s="1223">
        <f>'PC list'!U423</f>
        <v>1.8</v>
      </c>
      <c r="CS423" s="1223">
        <f>'PC list'!V423</f>
        <v>190.1</v>
      </c>
      <c r="CT423" s="1223">
        <f>'PC list'!W423</f>
        <v>316.7</v>
      </c>
      <c r="CU423" s="1223">
        <f>'PC list'!X423</f>
        <v>346.6</v>
      </c>
      <c r="CV423" s="3074">
        <f>'PC list'!BP423</f>
        <v>0</v>
      </c>
      <c r="CW423" s="3074">
        <f>'PC list'!BQ423</f>
        <v>48</v>
      </c>
      <c r="CX423" s="3074">
        <f xml:space="preserve"> 'PC list'!BY423</f>
        <v>48.02</v>
      </c>
      <c r="CY423" s="3074">
        <f xml:space="preserve"> 'PC list'!CG423</f>
        <v>210.5</v>
      </c>
      <c r="CZ423" s="1244">
        <f xml:space="preserve"> 'PC list'!CO423</f>
        <v>322.89</v>
      </c>
      <c r="DA423" s="2154">
        <f xml:space="preserve"> 'PC list'!CW423</f>
        <v>365.48</v>
      </c>
      <c r="DB423" s="2154" t="str">
        <f xml:space="preserve"> 'PC list'!DE423</f>
        <v>318.0</v>
      </c>
      <c r="DC423" s="2154">
        <f xml:space="preserve"> 'PC list'!DM423</f>
        <v>365.7</v>
      </c>
      <c r="DD423" s="2154">
        <f xml:space="preserve"> 'PC list'!DU423</f>
        <v>365.54</v>
      </c>
      <c r="DE423" s="2155"/>
      <c r="DF423" s="2156" t="b">
        <f>ISNUMBER('PC list'!S423)</f>
        <v>1</v>
      </c>
      <c r="DG423" s="2156" t="b">
        <f>ISNUMBER('PC list'!T423)</f>
        <v>1</v>
      </c>
      <c r="DH423" s="2156" t="b">
        <f>ISNUMBER('PC list'!U423)</f>
        <v>1</v>
      </c>
      <c r="DI423" s="2156" t="b">
        <f>ISNUMBER('PC list'!V423)</f>
        <v>1</v>
      </c>
      <c r="DJ423" s="2156" t="b">
        <f>ISNUMBER('PC list'!W423)</f>
        <v>1</v>
      </c>
      <c r="DK423" s="2156" t="b">
        <f>ISNUMBER('PC list'!X423)</f>
        <v>1</v>
      </c>
      <c r="DL423" s="2157" t="b">
        <f>ISNUMBER('PC list'!BP423)</f>
        <v>1</v>
      </c>
      <c r="DM423" s="2157" t="b">
        <f>ISNUMBER('PC list'!BQ423)</f>
        <v>1</v>
      </c>
      <c r="DN423" s="2157" t="b">
        <f>ISNUMBER('PC list'!BY423)</f>
        <v>1</v>
      </c>
      <c r="DO423" s="2157" t="b">
        <f>ISNUMBER('PC list'!CG423)</f>
        <v>1</v>
      </c>
      <c r="DP423" s="2157" t="b">
        <f>ISNUMBER('PC list'!CO423)</f>
        <v>1</v>
      </c>
      <c r="DQ423" s="2157" t="b">
        <f>ISNUMBER('PC list'!CW423)</f>
        <v>1</v>
      </c>
      <c r="DR423" s="2157" t="b">
        <f>ISNUMBER('PC list'!DE423)</f>
        <v>0</v>
      </c>
      <c r="DS423" s="2157" t="b">
        <f>ISNUMBER('PC list'!DM423)</f>
        <v>1</v>
      </c>
      <c r="DT423" s="2157" t="b">
        <f>ISNUMBER('PC list'!DU423)</f>
        <v>1</v>
      </c>
      <c r="DU423" s="2157"/>
      <c r="DV423" s="2156" t="b">
        <f t="shared" si="195"/>
        <v>1</v>
      </c>
      <c r="DW423" s="2156" t="b">
        <f t="shared" si="195"/>
        <v>1</v>
      </c>
      <c r="DX423" s="2156" t="b">
        <f t="shared" si="195"/>
        <v>1</v>
      </c>
      <c r="DY423" s="2156" t="b">
        <f t="shared" si="194"/>
        <v>1</v>
      </c>
      <c r="DZ423" s="2156" t="b">
        <f t="shared" si="194"/>
        <v>1</v>
      </c>
      <c r="EA423" s="2156" t="b">
        <f t="shared" si="194"/>
        <v>1</v>
      </c>
      <c r="EB423" s="2156" t="b">
        <f t="shared" si="215"/>
        <v>0</v>
      </c>
      <c r="EC423" s="2156" t="b">
        <f t="shared" si="215"/>
        <v>1</v>
      </c>
      <c r="ED423" s="2156" t="b">
        <f t="shared" si="216"/>
        <v>1</v>
      </c>
      <c r="EE423" s="1291" t="str">
        <f t="shared" si="200"/>
        <v/>
      </c>
      <c r="EF423" s="1292" t="str">
        <f t="shared" si="201"/>
        <v/>
      </c>
      <c r="EG423" s="1292" t="str">
        <f t="shared" si="225"/>
        <v>Up</v>
      </c>
      <c r="EH423" s="1293"/>
      <c r="EI423" s="1294" t="str">
        <f>IF('PC list'!BS423 ="", 'PC list'!BU423, 'PC list'!BS423)</f>
        <v/>
      </c>
      <c r="EJ423" s="1295">
        <f>IF('PC list'!BT423=0, 'PC list'!BV423, 'PC list'!BT423)</f>
        <v>0</v>
      </c>
      <c r="EK423" s="1296"/>
      <c r="EL423" s="1802" t="str">
        <f>IF(AND(EE423&gt;1,EF423="Warning",EG423="Down",EI423=Validation!$D$37),"Yes","")</f>
        <v/>
      </c>
      <c r="EM423" s="1795" t="str">
        <f>IF(AND(EF423="Warning",EG423="Static",EI423=Validation!$D$37),"Yes","")</f>
        <v/>
      </c>
      <c r="EN423" s="1795" t="str">
        <f>IF(AND(EE423&lt;1,EF423="Warning",EG423="Up",EI423=Validation!$D$37),"Yes","")</f>
        <v/>
      </c>
      <c r="EO423" s="1795" t="str">
        <f>IF(AND(EE423&gt;1,EF423="Warning",EG423="Down",EI423=Validation!$D$39),"Yes","")</f>
        <v/>
      </c>
      <c r="EP423" s="1795" t="str">
        <f>IF(AND(EF423="Warning",EG423="Static",EI423=Validation!$D$39),"Yes","")</f>
        <v/>
      </c>
      <c r="EQ423" s="1795" t="str">
        <f>IF(AND(EE423&lt;1,EF423="Warning",EG423="Up",EI423=Validation!$D$39),"Yes","")</f>
        <v/>
      </c>
      <c r="ER423" s="1796" t="str">
        <f t="shared" si="217"/>
        <v/>
      </c>
      <c r="ES423" s="1291">
        <f t="shared" si="202"/>
        <v>3.7499999999999999E-2</v>
      </c>
      <c r="ET423" s="1292" t="str">
        <f t="shared" si="218"/>
        <v>Warning</v>
      </c>
      <c r="EU423" s="1292" t="str">
        <f t="shared" si="219"/>
        <v>Static</v>
      </c>
      <c r="EV423" s="1293"/>
      <c r="EW423" s="1294">
        <f>IF(OR('PC list'!CA423 =0,'PC list'!CA423 = ""), 'PC list'!CC423, 'PC list'!CA423)</f>
        <v>0</v>
      </c>
      <c r="EX423" s="1295">
        <f>IF('PC list'!CB423=0, 'PC list'!CD423, 'PC list'!CB423)</f>
        <v>0</v>
      </c>
      <c r="EY423" s="1296"/>
      <c r="EZ423" s="1832" t="str">
        <f>IF(AND(ES423&gt;1,ET423="Warning",EU423="Down",EW423=Validation!$D$37),"Check","")</f>
        <v/>
      </c>
      <c r="FA423" s="1833" t="str">
        <f>IF(AND(ET423="Warning",EU423="Static",EW423=Validation!$D$37),"Check","")</f>
        <v/>
      </c>
      <c r="FB423" s="1833" t="str">
        <f>IF(AND(ES423&lt;1,ET423="Warning",EU423="Up",EW423=Validation!$D$37),"Check","")</f>
        <v/>
      </c>
      <c r="FC423" s="1833" t="str">
        <f>IF(AND(ES423&gt;1,ET423="Warning",EU423="Down",EW423=Validation!$D$39),"Check","")</f>
        <v/>
      </c>
      <c r="FD423" s="1833" t="str">
        <f>IF(AND(ET423="Warning",EU423="Static",EW423=Validation!$D$39),"Check","")</f>
        <v/>
      </c>
      <c r="FE423" s="1833" t="str">
        <f>IF(AND(ES423&lt;1,ET423="Warning",EU423="Up",EW423=Validation!$D$39),"Check","")</f>
        <v/>
      </c>
      <c r="FF423" s="1796" t="str">
        <f t="shared" si="220"/>
        <v/>
      </c>
      <c r="FG423" s="1291">
        <f t="shared" si="221"/>
        <v>3.7484381507705118E-2</v>
      </c>
      <c r="FH423" s="1292" t="str">
        <f t="shared" si="222"/>
        <v>Warning</v>
      </c>
      <c r="FI423" s="1292" t="str">
        <f t="shared" si="223"/>
        <v>Up</v>
      </c>
      <c r="FJ423" s="1293"/>
      <c r="FK423" s="1294">
        <f>IF(OR('PC list'!CI423 =0,'PC list'!CI423 = ""), 'PC list'!CK423, 'PC list'!CI423)</f>
        <v>0</v>
      </c>
      <c r="FL423" s="1295">
        <f>IF('PC list'!CJ423=0, 'PC list'!CL423, 'PC list'!CJ423)</f>
        <v>0</v>
      </c>
      <c r="FM423" s="1296"/>
      <c r="FN423" s="1832" t="str">
        <f>IF(AND(FG423&gt;1,FH423="Warning",FI423="Down",FK423=Validation!$D$37),"Check","")</f>
        <v/>
      </c>
      <c r="FO423" s="1833" t="str">
        <f>IF(AND(FH423="Warning",FI423="Static",FK423=Validation!$D$37),"Check","")</f>
        <v/>
      </c>
      <c r="FP423" s="1833" t="str">
        <f>IF(AND(FG423&lt;1,FH423="Warning",FI423="Up",FK423=Validation!$D$37),"Check","")</f>
        <v/>
      </c>
      <c r="FQ423" s="1833" t="str">
        <f>IF(AND(FG423&gt;1,FH423="Warning",FI423="Down",FK423=Validation!$D$39),"Check","")</f>
        <v/>
      </c>
      <c r="FR423" s="1833" t="str">
        <f>IF(AND(FH423="Warning",FI423="Static",FK423=Validation!$D$39),"Check","")</f>
        <v/>
      </c>
      <c r="FS423" s="1833" t="str">
        <f>IF(AND(FG423&lt;1,FH423="Warning",FI423="Up",FK423=Validation!$D$39),"Check","")</f>
        <v/>
      </c>
      <c r="FT423" s="1796" t="str">
        <f t="shared" si="224"/>
        <v/>
      </c>
      <c r="FU423" s="1701" t="str">
        <f t="shared" si="203"/>
        <v>UU</v>
      </c>
      <c r="FV423" s="1702" t="str">
        <f t="shared" si="204"/>
        <v xml:space="preserve">S-D1: Protecting rivers from deterioration due to </v>
      </c>
      <c r="FW423" s="1766"/>
      <c r="FX423" s="1766"/>
      <c r="FY423" s="1766"/>
      <c r="FZ423" s="1766"/>
    </row>
    <row r="424" spans="1:182" ht="15.75" customHeight="1">
      <c r="A424" s="3079" t="str">
        <f>'PC list'!A424</f>
        <v>PR14UUWSWW_S-D2</v>
      </c>
      <c r="B424" s="3080" t="str">
        <f>'PC list'!B424</f>
        <v>WaSC</v>
      </c>
      <c r="C424" s="3080" t="str">
        <f>'PC list'!C424</f>
        <v>UU</v>
      </c>
      <c r="D424" s="3080" t="str">
        <f>'PC list'!D424</f>
        <v>Wastewater</v>
      </c>
      <c r="E424" s="3080" t="str">
        <f>'PC list'!G424</f>
        <v>S-D2</v>
      </c>
      <c r="F424" s="3081" t="str">
        <f>'PC list'!H424</f>
        <v>UU-19</v>
      </c>
      <c r="G424" s="3079" t="str">
        <f>'PC list'!I424</f>
        <v>S-D2: Maintaining our wastewater treatment works (includes Oldham and Royton WwTWs special cost factor claims)</v>
      </c>
      <c r="H424" s="3080" t="str">
        <f>'PC list'!J424</f>
        <v>Under</v>
      </c>
      <c r="I424" s="3080">
        <f>'PC list'!L424</f>
        <v>0</v>
      </c>
      <c r="J424" s="3080">
        <f>'PC list'!M424</f>
        <v>0</v>
      </c>
      <c r="K424" s="3079" t="str">
        <f>'PC list'!N424</f>
        <v>Environmental</v>
      </c>
      <c r="L424" s="3080" t="str">
        <f>'PC list'!O424</f>
        <v>score</v>
      </c>
      <c r="M424" s="498" t="str">
        <f>IF(AND(H424=Validation!$A$37,'PC list'!$CR424&lt;&gt;0),"Error","")</f>
        <v/>
      </c>
      <c r="N424" s="1147" t="str">
        <f>IF(AND('PC list'!CQ424=Validation!$D$37,'PC list'!$CR424=0),"Error","")</f>
        <v/>
      </c>
      <c r="O424" s="1147" t="str">
        <f>IF(AND('PC list'!CQ424=Validation!$D$39,'PC list'!$CR424=0),"Error","")</f>
        <v/>
      </c>
      <c r="P424" s="1147" t="str">
        <f>IF(AND('PC list'!L424= Validation!$A$105,'PC list'!$CT424&lt;&gt;0),"Error","")</f>
        <v/>
      </c>
      <c r="Q424" s="1147" t="str">
        <f>IF(AND('PC list'!CQ424=Validation!$D$37,'PC list'!$CR424&lt;0),"Error","")</f>
        <v/>
      </c>
      <c r="R424" s="1147" t="str">
        <f>IF(AND('PC list'!CQ424=Validation!$D$39,'PC list'!$CR424&gt;0),"Error","")</f>
        <v/>
      </c>
      <c r="S424" s="1147" t="str">
        <f>IF(AND('PC list'!CQ424=Validation!$D$38,'PC list'!$CR424&lt;&gt;0),"Error","")</f>
        <v/>
      </c>
      <c r="T424" s="1147" t="str">
        <f>IF(AND('PC list'!CQ424=Validation!$D$40,'PC list'!$CR424&lt;&gt;0),"Error","")</f>
        <v/>
      </c>
      <c r="U424" s="1147" t="str">
        <f>IF(AND('PC list'!CQ424=Validation!$D$42,'PC list'!$CR424&lt;&gt;0),"Error","")</f>
        <v/>
      </c>
      <c r="V424" s="1147" t="str">
        <f>IF(AND('PC list'!CQ424=Validation!$D$43,'PC list'!$CR424&lt;&gt;0),"Error","")</f>
        <v/>
      </c>
      <c r="W424" s="1147" t="str">
        <f>IF(ISTEXT('PC list'!CR424), "Error", "")</f>
        <v/>
      </c>
      <c r="X424" s="1147" t="str">
        <f>IF(AND('PC list'!J424=Validation!$A$39,'PC list'!$CQ424=Validation!$D$37),"Error","")</f>
        <v/>
      </c>
      <c r="Y424" s="1147" t="str">
        <f>IF(AND('PC list'!J424=Validation!$A$39,'PC list'!$CQ424=Validation!$D$38),"Error","")</f>
        <v/>
      </c>
      <c r="Z424" s="1147" t="str">
        <f>IF(AND('PC list'!J424=Validation!$A$38,'PC list'!$CQ424=Validation!$D$39),"Error","")</f>
        <v/>
      </c>
      <c r="AA424" s="1147" t="str">
        <f>IF(AND('PC list'!J424=Validation!$A$38,'PC list'!$CQ424=Validation!$D$40),"Error","")</f>
        <v/>
      </c>
      <c r="AB424" s="1147" t="str">
        <f>IF(OR(AND('PC list'!CP424=Validation!$D$105,'PC list'!$CQ424=Validation!$D$39), AND('PC list'!CP424=Validation!$D$105,'PC list'!$CQ424=Validation!$D$40)),"Error","")</f>
        <v/>
      </c>
      <c r="AC424" s="1147" t="str">
        <f>IF(AND(H424=Validation!$A$37,'PC list'!$CT424&lt;&gt;0),"Error","")</f>
        <v/>
      </c>
      <c r="AD424" s="1147" t="str">
        <f>IF(AND('PC list'!CS424=Validation!$D$37,'PC list'!$CT424=0),"Error","")</f>
        <v/>
      </c>
      <c r="AE424" s="1147" t="str">
        <f>IF(AND('PC list'!CS424=Validation!$D$39,'PC list'!$CT424=0),"Error","")</f>
        <v/>
      </c>
      <c r="AF424" s="1147" t="str">
        <f>IF(AND('PC list'!L424&lt;&gt; Validation!$A$105,'PC list'!$CR424&lt;&gt;0),"Error","")</f>
        <v/>
      </c>
      <c r="AG424" s="1147" t="str">
        <f>IF(AND('PC list'!CS424=Validation!$D$37,'PC list'!$CT424&lt;0),"Error","")</f>
        <v/>
      </c>
      <c r="AH424" s="1147" t="str">
        <f>IF(AND('PC list'!CS424=Validation!$D$39,'PC list'!$CT424&gt;0),"Error","")</f>
        <v/>
      </c>
      <c r="AI424" s="1147" t="str">
        <f>IF(AND('PC list'!CS424=Validation!$D$38,'PC list'!$CT424&lt;&gt;0),"Error","")</f>
        <v/>
      </c>
      <c r="AJ424" s="1147" t="str">
        <f>IF(AND('PC list'!CS424=Validation!$D$40,'PC list'!$CT424&lt;&gt;0),"Error","")</f>
        <v/>
      </c>
      <c r="AK424" s="1147" t="str">
        <f>IF(AND('PC list'!CS424=Validation!$D$42,'PC list'!$CT424&lt;&gt;0),"Error","")</f>
        <v/>
      </c>
      <c r="AL424" s="1147" t="str">
        <f>IF(AND('PC list'!CS424=Validation!$D$43,'PC list'!$CT424&lt;&gt;0),"Error","")</f>
        <v/>
      </c>
      <c r="AM424" s="1147" t="str">
        <f>IF(ISTEXT('PC list'!CT424), "Error", "")</f>
        <v/>
      </c>
      <c r="AN424" s="552" t="str">
        <f>IF(AND('PC list'!J424=Validation!$A$39,'PC list'!$CS424=Validation!$D$37),"Error","")</f>
        <v/>
      </c>
      <c r="AO424" s="552" t="str">
        <f>IF(AND('PC list'!J424=Validation!$A$39,'PC list'!$CS424=Validation!$D$38),"Error","")</f>
        <v/>
      </c>
      <c r="AP424" s="553" t="str">
        <f>IF(AND('PC list'!J424=Validation!$A$38,'PC list'!$CS424=Validation!$D$39),"Error","")</f>
        <v/>
      </c>
      <c r="AQ424" s="553" t="str">
        <f>IF(AND('PC list'!J424=Validation!$A$38,'PC list'!$CS424=Validation!$D$40),"Error","")</f>
        <v/>
      </c>
      <c r="AR424" s="1147" t="str">
        <f>IF(OR(AND('PC list'!CP424=Validation!$D$105,'PC list'!$CS424=Validation!$D$39), AND('PC list'!CP424=Validation!$D$105,'PC list'!$CS424=Validation!$D$40)),"Error","")</f>
        <v/>
      </c>
      <c r="AS424" s="1387" t="str">
        <f>IF(AND(ISNUMBER('PC list'!$CO424), ISNUMBER('PC list'!$Q424)), IF(IF(LEN('PC list'!$CO424)=LEN(ROUNDDOWN('PC list'!$CO424, 0)), 0, LEN('PC list'!$CO424)-LEN(ROUNDDOWN('PC list'!$CO424, 0))-1) &lt; 'PC list'!$Q424, "Error", ""), "")</f>
        <v/>
      </c>
      <c r="AT424" s="1387" t="str">
        <f>IF(AND(ISNUMBER('PC list'!$CO424), ISNUMBER('PC list'!$Q424)), IF(IF(LEN('PC list'!$CO424)=LEN(ROUNDDOWN('PC list'!$CO424, 0)), 0, LEN('PC list'!$CO424)-LEN(ROUNDDOWN('PC list'!$CO424, 0))-1) &gt; 'PC list'!$Q424, "Error", ""), "")</f>
        <v/>
      </c>
      <c r="AU424" s="1150" t="b">
        <f>NOT('PC list'!M424="No")</f>
        <v>1</v>
      </c>
      <c r="AV424" s="1150" t="b">
        <f>'PC list'!AL424="Yes"</f>
        <v>1</v>
      </c>
      <c r="AW424" s="1150" t="b">
        <f>'PC list'!L424="Yes"</f>
        <v>0</v>
      </c>
      <c r="AX424" s="1150" t="b">
        <f>'PC list'!CO424&lt;&gt;""</f>
        <v>1</v>
      </c>
      <c r="AY424" s="1150" t="b">
        <f>'PC list'!AQ424&lt;&gt;""</f>
        <v>1</v>
      </c>
      <c r="AZ424" s="1150" t="b">
        <f>'PC list'!AV424&lt;&gt;""</f>
        <v>1</v>
      </c>
      <c r="BA424" s="1150" t="b">
        <f>'PC list'!BA424&lt;&gt;""</f>
        <v>0</v>
      </c>
      <c r="BB424" s="1150" t="b">
        <f>'PC list'!BF424&lt;&gt;""</f>
        <v>0</v>
      </c>
      <c r="BC424" s="1150" t="b">
        <f>AND(AY424, 'PC list'!W424&lt;'PC list'!AQ424)</f>
        <v>1</v>
      </c>
      <c r="BD424" s="1150" t="b">
        <f>AND(AZ424, 'PC list'!W424&lt;'PC list'!AV424)</f>
        <v>1</v>
      </c>
      <c r="BE424" s="1150" t="b">
        <f>AND(BA424, 'PC list'!W424&gt;'PC list'!BA424)</f>
        <v>0</v>
      </c>
      <c r="BF424" s="1150" t="b">
        <f>AND(BB424, 'PC list'!W424&gt;'PC list'!BF424)</f>
        <v>0</v>
      </c>
      <c r="BG424" s="1150" t="b">
        <f>AND(AY424, AZ424, 'PC list'!AQ424 &gt; 'PC list'!AV424)</f>
        <v>1</v>
      </c>
      <c r="BH424" s="1150" t="b">
        <f>AND(BB424, BA424, 'PC list'!BF424 &lt; 'PC list'!BA424)</f>
        <v>0</v>
      </c>
      <c r="BI424" s="1150" t="b">
        <f t="shared" si="205"/>
        <v>1</v>
      </c>
      <c r="BJ424" s="1150" t="b">
        <f>AND('PC list'!CO424&gt;'PC list'!AQ424,AY424)</f>
        <v>0</v>
      </c>
      <c r="BK424" s="1150" t="b">
        <f>AND('PC list'!CO424&gt;'PC list'!AV424, AZ424)</f>
        <v>0</v>
      </c>
      <c r="BL424" s="1150" t="b">
        <f>AND('PC list'!CO424='PC list'!AV424, AZ424)</f>
        <v>0</v>
      </c>
      <c r="BM424" s="1150" t="b">
        <f>'PC list'!CO424&gt;'PC list'!W424</f>
        <v>0</v>
      </c>
      <c r="BN424" s="1150" t="b">
        <f>'PC list'!CO424='PC list'!W424</f>
        <v>0</v>
      </c>
      <c r="BO424" s="1150" t="b">
        <f>AND('PC list'!CO424='PC list'!BA424, BA424)</f>
        <v>0</v>
      </c>
      <c r="BP424" s="1150" t="b">
        <f>AND('PC list'!CO424&gt;'PC list'!BA424, BA424)</f>
        <v>0</v>
      </c>
      <c r="BQ424" s="1150" t="b">
        <f>AND('PC list'!CO424&gt;'PC list'!BF424, BB424)</f>
        <v>0</v>
      </c>
      <c r="BR424" s="1150" t="b">
        <f t="shared" si="206"/>
        <v>0</v>
      </c>
      <c r="BS424" s="1150" t="b">
        <f t="shared" si="207"/>
        <v>0</v>
      </c>
      <c r="BT424" s="1150" t="b">
        <f t="shared" si="208"/>
        <v>0</v>
      </c>
      <c r="BU424" s="1150" t="b">
        <f t="shared" si="209"/>
        <v>0</v>
      </c>
      <c r="BV424" s="1150" t="b">
        <f t="shared" si="210"/>
        <v>0</v>
      </c>
      <c r="BW424" s="1150" t="b">
        <f t="shared" si="211"/>
        <v>1</v>
      </c>
      <c r="BX424" s="1150" t="b">
        <f t="shared" si="212"/>
        <v>0</v>
      </c>
      <c r="BY424" s="1147">
        <f t="shared" si="213"/>
        <v>0</v>
      </c>
      <c r="BZ424" s="1151">
        <f>IF(AND(AU424, AV424, AW424, AX424, BR424), IF(BV424, ABS(ROUND('PC list'!AQ424-'PC list'!AV424, 'PC list'!Q424)*'PC list'!BH424*'PC list'!BN424)*(-1), ABS(ROUND('PC list'!CO424-'PC list'!AV424, 'PC list'!Q424)*'PC list'!BH424*'PC list'!BN424)*(-1)), 0)</f>
        <v>0</v>
      </c>
      <c r="CA424" s="1151">
        <f>IF(AND(AU424, AV424, AW424, AY424, BU424), IF(BW424, ABS(ROUND('PC list'!BF424-'PC list'!BA424, 'PC list'!Q424)*'PC list'!BL424*'PC list'!BN424), ABS(ROUND('PC list'!CO424-'PC list'!BA424, 'PC list'!Q424)*'PC list'!BL424*'PC list'!BN424)), 0)</f>
        <v>0</v>
      </c>
      <c r="CB424" s="1151">
        <f t="shared" si="214"/>
        <v>0</v>
      </c>
      <c r="CC424" s="1151">
        <f>IF(AND(AU424, AV424, AW424=FALSE, AX424, BR424), IF(BV424, ABS(ROUND('PC list'!AQ424-'PC list'!AV424, 'PC list'!Q424)*'PC list'!BH424*'PC list'!BN424)*(-1), ABS(ROUND('PC list'!CO424-'PC list'!AV424, 'PC list'!Q424)*'PC list'!BH424*'PC list'!BN424)*(-1)), 0)</f>
        <v>0</v>
      </c>
      <c r="CD424" s="1151">
        <f>IF(AND(AU424, AV424, AW424=FALSE, AX424, BU424), IF(BW424, ABS(ROUND('PC list'!BF424-'PC list'!BA424, 'PC list'!Q424)*'PC list'!BL424*'PC list'!BN424), ABS(ROUND('PC list'!CO424-'PC list'!BA424, 'PC list'!Q424)*'PC list'!BL424*'PC list'!BN424)), 0)</f>
        <v>0</v>
      </c>
      <c r="CE424" s="1147">
        <f xml:space="preserve"> IF('PC list'!CQ424 = "-", 0, 'PC list'!CQ424)</f>
        <v>0</v>
      </c>
      <c r="CF424" s="1151">
        <f>'PC list'!CR424</f>
        <v>0</v>
      </c>
      <c r="CG424" s="1147">
        <f xml:space="preserve"> IF('PC list'!CS424 = "-", 0, 'PC list'!CS424)</f>
        <v>0</v>
      </c>
      <c r="CH424" s="1151">
        <f>'PC list'!CT424</f>
        <v>0</v>
      </c>
      <c r="CI424" s="1147" t="str">
        <f t="shared" si="196"/>
        <v/>
      </c>
      <c r="CJ424" s="1147" t="str">
        <f t="shared" si="197"/>
        <v/>
      </c>
      <c r="CK424" s="1147" t="str">
        <f>IF(CJ424="Error", IF(OR(BY424=Validation!$D$37, CE424=Validation!$D$37), CA424-CF424, CF424-BZ424), "")</f>
        <v/>
      </c>
      <c r="CL424" s="1151" t="str">
        <f t="shared" si="198"/>
        <v/>
      </c>
      <c r="CM424" s="1147" t="str">
        <f t="shared" si="199"/>
        <v/>
      </c>
      <c r="CN424" s="1700" t="str">
        <f>IF(CM424="Error", IF(OR(CB424=Validation!$D$37, CG424=Validation!$D$37), CD424-CH424, CH424-CC424), "")</f>
        <v/>
      </c>
      <c r="CO424" s="3182">
        <f>'PC list'!M424</f>
        <v>0</v>
      </c>
      <c r="CP424" s="1223">
        <f>'PC list'!S424</f>
        <v>113.97</v>
      </c>
      <c r="CQ424" s="1223">
        <f>'PC list'!T424</f>
        <v>83</v>
      </c>
      <c r="CR424" s="1223">
        <f>'PC list'!U424</f>
        <v>83</v>
      </c>
      <c r="CS424" s="1223">
        <f>'PC list'!V424</f>
        <v>83</v>
      </c>
      <c r="CT424" s="1223">
        <f>'PC list'!W424</f>
        <v>54.32</v>
      </c>
      <c r="CU424" s="1223">
        <f>'PC list'!X424</f>
        <v>46.13</v>
      </c>
      <c r="CV424" s="3074">
        <f>'PC list'!BP424</f>
        <v>94.99</v>
      </c>
      <c r="CW424" s="3074">
        <f>'PC list'!BQ424</f>
        <v>91.484700000000004</v>
      </c>
      <c r="CX424" s="3074">
        <f xml:space="preserve"> 'PC list'!BY424</f>
        <v>58.708199999999998</v>
      </c>
      <c r="CY424" s="3074">
        <f xml:space="preserve"> 'PC list'!CG424</f>
        <v>30.468</v>
      </c>
      <c r="CZ424" s="1244">
        <f xml:space="preserve"> 'PC list'!CO424</f>
        <v>39.166499999999999</v>
      </c>
      <c r="DA424" s="2154">
        <f xml:space="preserve"> 'PC list'!CW424</f>
        <v>49.9345</v>
      </c>
      <c r="DB424" s="2154" t="str">
        <f xml:space="preserve"> 'PC list'!DE424</f>
        <v>83.8370</v>
      </c>
      <c r="DC424" s="2154">
        <f xml:space="preserve"> 'PC list'!DM424</f>
        <v>84.1</v>
      </c>
      <c r="DD424" s="2154">
        <f xml:space="preserve"> 'PC list'!DU424</f>
        <v>84.1</v>
      </c>
      <c r="DE424" s="2155"/>
      <c r="DF424" s="2156" t="b">
        <f>ISNUMBER('PC list'!S424)</f>
        <v>1</v>
      </c>
      <c r="DG424" s="2156" t="b">
        <f>ISNUMBER('PC list'!T424)</f>
        <v>1</v>
      </c>
      <c r="DH424" s="2156" t="b">
        <f>ISNUMBER('PC list'!U424)</f>
        <v>1</v>
      </c>
      <c r="DI424" s="2156" t="b">
        <f>ISNUMBER('PC list'!V424)</f>
        <v>1</v>
      </c>
      <c r="DJ424" s="2156" t="b">
        <f>ISNUMBER('PC list'!W424)</f>
        <v>1</v>
      </c>
      <c r="DK424" s="2156" t="b">
        <f>ISNUMBER('PC list'!X424)</f>
        <v>1</v>
      </c>
      <c r="DL424" s="2157" t="b">
        <f>ISNUMBER('PC list'!BP424)</f>
        <v>1</v>
      </c>
      <c r="DM424" s="2157" t="b">
        <f>ISNUMBER('PC list'!BQ424)</f>
        <v>1</v>
      </c>
      <c r="DN424" s="2157" t="b">
        <f>ISNUMBER('PC list'!BY424)</f>
        <v>1</v>
      </c>
      <c r="DO424" s="2157" t="b">
        <f>ISNUMBER('PC list'!CG424)</f>
        <v>1</v>
      </c>
      <c r="DP424" s="2157" t="b">
        <f>ISNUMBER('PC list'!CO424)</f>
        <v>1</v>
      </c>
      <c r="DQ424" s="2157" t="b">
        <f>ISNUMBER('PC list'!CW424)</f>
        <v>1</v>
      </c>
      <c r="DR424" s="2157" t="b">
        <f>ISNUMBER('PC list'!DE424)</f>
        <v>0</v>
      </c>
      <c r="DS424" s="2157" t="b">
        <f>ISNUMBER('PC list'!DM424)</f>
        <v>1</v>
      </c>
      <c r="DT424" s="2157" t="b">
        <f>ISNUMBER('PC list'!DU424)</f>
        <v>1</v>
      </c>
      <c r="DU424" s="2157"/>
      <c r="DV424" s="2156" t="b">
        <f t="shared" si="195"/>
        <v>1</v>
      </c>
      <c r="DW424" s="2156" t="b">
        <f t="shared" si="195"/>
        <v>1</v>
      </c>
      <c r="DX424" s="2156" t="b">
        <f t="shared" si="195"/>
        <v>1</v>
      </c>
      <c r="DY424" s="2156" t="b">
        <f t="shared" si="194"/>
        <v>1</v>
      </c>
      <c r="DZ424" s="2156" t="b">
        <f t="shared" si="194"/>
        <v>1</v>
      </c>
      <c r="EA424" s="2156" t="b">
        <f t="shared" si="194"/>
        <v>1</v>
      </c>
      <c r="EB424" s="2156" t="b">
        <f t="shared" si="215"/>
        <v>0</v>
      </c>
      <c r="EC424" s="2156" t="b">
        <f t="shared" si="215"/>
        <v>1</v>
      </c>
      <c r="ED424" s="2156" t="b">
        <f t="shared" si="216"/>
        <v>1</v>
      </c>
      <c r="EE424" s="1291">
        <f t="shared" si="200"/>
        <v>1.1998105063690916</v>
      </c>
      <c r="EF424" s="1292" t="str">
        <f t="shared" si="201"/>
        <v>Warning</v>
      </c>
      <c r="EG424" s="1292" t="str">
        <f t="shared" si="225"/>
        <v>Down</v>
      </c>
      <c r="EH424" s="1293"/>
      <c r="EI424" s="1294" t="str">
        <f>IF('PC list'!BS424 ="", 'PC list'!BU424, 'PC list'!BS424)</f>
        <v>Underperformance payment deadband</v>
      </c>
      <c r="EJ424" s="1295">
        <f>IF('PC list'!BT424=0, 'PC list'!BV424, 'PC list'!BT424)</f>
        <v>0</v>
      </c>
      <c r="EK424" s="1296"/>
      <c r="EL424" s="1802" t="str">
        <f>IF(AND(EE424&gt;1,EF424="Warning",EG424="Down",EI424=Validation!$D$37),"Yes","")</f>
        <v/>
      </c>
      <c r="EM424" s="1795" t="str">
        <f>IF(AND(EF424="Warning",EG424="Static",EI424=Validation!$D$37),"Yes","")</f>
        <v/>
      </c>
      <c r="EN424" s="1795" t="str">
        <f>IF(AND(EE424&lt;1,EF424="Warning",EG424="Up",EI424=Validation!$D$37),"Yes","")</f>
        <v/>
      </c>
      <c r="EO424" s="1795" t="str">
        <f>IF(AND(EE424&gt;1,EF424="Warning",EG424="Down",EI424=Validation!$D$39),"Yes","")</f>
        <v/>
      </c>
      <c r="EP424" s="1795" t="str">
        <f>IF(AND(EF424="Warning",EG424="Static",EI424=Validation!$D$39),"Yes","")</f>
        <v/>
      </c>
      <c r="EQ424" s="1795" t="str">
        <f>IF(AND(EE424&lt;1,EF424="Warning",EG424="Up",EI424=Validation!$D$39),"Yes","")</f>
        <v/>
      </c>
      <c r="ER424" s="1796" t="str">
        <f t="shared" si="217"/>
        <v/>
      </c>
      <c r="ES424" s="1291">
        <f t="shared" si="202"/>
        <v>0.90725553015968785</v>
      </c>
      <c r="ET424" s="1292" t="str">
        <f t="shared" si="218"/>
        <v/>
      </c>
      <c r="EU424" s="1292" t="str">
        <f t="shared" si="219"/>
        <v>Static</v>
      </c>
      <c r="EV424" s="1293"/>
      <c r="EW424" s="1294">
        <f>IF(OR('PC list'!CA424 =0,'PC list'!CA424 = ""), 'PC list'!CC424, 'PC list'!CA424)</f>
        <v>0</v>
      </c>
      <c r="EX424" s="1295">
        <f>IF('PC list'!CB424=0, 'PC list'!CD424, 'PC list'!CB424)</f>
        <v>0</v>
      </c>
      <c r="EY424" s="1296"/>
      <c r="EZ424" s="1832" t="str">
        <f>IF(AND(ES424&gt;1,ET424="Warning",EU424="Down",EW424=Validation!$D$37),"Check","")</f>
        <v/>
      </c>
      <c r="FA424" s="1833" t="str">
        <f>IF(AND(ET424="Warning",EU424="Static",EW424=Validation!$D$37),"Check","")</f>
        <v/>
      </c>
      <c r="FB424" s="1833" t="str">
        <f>IF(AND(ES424&lt;1,ET424="Warning",EU424="Up",EW424=Validation!$D$37),"Check","")</f>
        <v/>
      </c>
      <c r="FC424" s="1833" t="str">
        <f>IF(AND(ES424&gt;1,ET424="Warning",EU424="Down",EW424=Validation!$D$39),"Check","")</f>
        <v/>
      </c>
      <c r="FD424" s="1833" t="str">
        <f>IF(AND(ET424="Warning",EU424="Static",EW424=Validation!$D$39),"Check","")</f>
        <v/>
      </c>
      <c r="FE424" s="1833" t="str">
        <f>IF(AND(ES424&lt;1,ET424="Warning",EU424="Up",EW424=Validation!$D$39),"Check","")</f>
        <v/>
      </c>
      <c r="FF424" s="1796" t="str">
        <f t="shared" si="220"/>
        <v/>
      </c>
      <c r="FG424" s="1291">
        <f t="shared" si="221"/>
        <v>1.4137718410716051</v>
      </c>
      <c r="FH424" s="1292" t="str">
        <f t="shared" si="222"/>
        <v>Warning</v>
      </c>
      <c r="FI424" s="1292" t="str">
        <f t="shared" si="223"/>
        <v>Static</v>
      </c>
      <c r="FJ424" s="1293"/>
      <c r="FK424" s="1294">
        <f>IF(OR('PC list'!CI424 =0,'PC list'!CI424 = ""), 'PC list'!CK424, 'PC list'!CI424)</f>
        <v>0</v>
      </c>
      <c r="FL424" s="1295">
        <f>IF('PC list'!CJ424=0, 'PC list'!CL424, 'PC list'!CJ424)</f>
        <v>0</v>
      </c>
      <c r="FM424" s="1296"/>
      <c r="FN424" s="1832" t="str">
        <f>IF(AND(FG424&gt;1,FH424="Warning",FI424="Down",FK424=Validation!$D$37),"Check","")</f>
        <v/>
      </c>
      <c r="FO424" s="1833" t="str">
        <f>IF(AND(FH424="Warning",FI424="Static",FK424=Validation!$D$37),"Check","")</f>
        <v/>
      </c>
      <c r="FP424" s="1833" t="str">
        <f>IF(AND(FG424&lt;1,FH424="Warning",FI424="Up",FK424=Validation!$D$37),"Check","")</f>
        <v/>
      </c>
      <c r="FQ424" s="1833" t="str">
        <f>IF(AND(FG424&gt;1,FH424="Warning",FI424="Down",FK424=Validation!$D$39),"Check","")</f>
        <v/>
      </c>
      <c r="FR424" s="1833" t="str">
        <f>IF(AND(FH424="Warning",FI424="Static",FK424=Validation!$D$39),"Check","")</f>
        <v/>
      </c>
      <c r="FS424" s="1833" t="str">
        <f>IF(AND(FG424&lt;1,FH424="Warning",FI424="Up",FK424=Validation!$D$39),"Check","")</f>
        <v/>
      </c>
      <c r="FT424" s="1796" t="str">
        <f t="shared" si="224"/>
        <v/>
      </c>
      <c r="FU424" s="1701" t="str">
        <f t="shared" si="203"/>
        <v>UU</v>
      </c>
      <c r="FV424" s="1702" t="str">
        <f t="shared" si="204"/>
        <v>S-D2: Maintaining our wastewater treatment works (</v>
      </c>
      <c r="FW424" s="1766"/>
      <c r="FX424" s="1766"/>
      <c r="FY424" s="1766"/>
      <c r="FZ424" s="1766"/>
    </row>
    <row r="425" spans="1:182" ht="15.75" customHeight="1">
      <c r="A425" s="3079" t="str">
        <f>'PC list'!A425</f>
        <v>PR14UUWSWW_S-D3</v>
      </c>
      <c r="B425" s="3080" t="str">
        <f>'PC list'!B425</f>
        <v>WaSC</v>
      </c>
      <c r="C425" s="3080" t="str">
        <f>'PC list'!C425</f>
        <v>UU</v>
      </c>
      <c r="D425" s="3080" t="str">
        <f>'PC list'!D425</f>
        <v>Wastewater</v>
      </c>
      <c r="E425" s="3080" t="str">
        <f>'PC list'!G425</f>
        <v>S-D3</v>
      </c>
      <c r="F425" s="3081" t="str">
        <f>'PC list'!H425</f>
        <v>UU-20</v>
      </c>
      <c r="G425" s="3079" t="str">
        <f>'PC list'!I425</f>
        <v>S-D3: Contribution to rivers improved - wastewater programme (includes Oldham, Royton and Windermere)</v>
      </c>
      <c r="H425" s="3080" t="str">
        <f>'PC list'!J425</f>
        <v>Out &amp; under</v>
      </c>
      <c r="I425" s="3080">
        <f>'PC list'!L425</f>
        <v>0</v>
      </c>
      <c r="J425" s="3080" t="str">
        <f>'PC list'!M425</f>
        <v>No</v>
      </c>
      <c r="K425" s="3079" t="str">
        <f>'PC list'!N425</f>
        <v>Environmental</v>
      </c>
      <c r="L425" s="3080" t="str">
        <f>'PC list'!O425</f>
        <v>nr</v>
      </c>
      <c r="M425" s="498" t="str">
        <f>IF(AND(H425=Validation!$A$37,'PC list'!$CR425&lt;&gt;0),"Error","")</f>
        <v/>
      </c>
      <c r="N425" s="1147" t="str">
        <f>IF(AND('PC list'!CQ425=Validation!$D$37,'PC list'!$CR425=0),"Error","")</f>
        <v/>
      </c>
      <c r="O425" s="1147" t="str">
        <f>IF(AND('PC list'!CQ425=Validation!$D$39,'PC list'!$CR425=0),"Error","")</f>
        <v/>
      </c>
      <c r="P425" s="1147" t="str">
        <f>IF(AND('PC list'!L425= Validation!$A$105,'PC list'!$CT425&lt;&gt;0),"Error","")</f>
        <v/>
      </c>
      <c r="Q425" s="1147" t="str">
        <f>IF(AND('PC list'!CQ425=Validation!$D$37,'PC list'!$CR425&lt;0),"Error","")</f>
        <v/>
      </c>
      <c r="R425" s="1147" t="str">
        <f>IF(AND('PC list'!CQ425=Validation!$D$39,'PC list'!$CR425&gt;0),"Error","")</f>
        <v/>
      </c>
      <c r="S425" s="1147" t="str">
        <f>IF(AND('PC list'!CQ425=Validation!$D$38,'PC list'!$CR425&lt;&gt;0),"Error","")</f>
        <v/>
      </c>
      <c r="T425" s="1147" t="str">
        <f>IF(AND('PC list'!CQ425=Validation!$D$40,'PC list'!$CR425&lt;&gt;0),"Error","")</f>
        <v/>
      </c>
      <c r="U425" s="1147" t="str">
        <f>IF(AND('PC list'!CQ425=Validation!$D$42,'PC list'!$CR425&lt;&gt;0),"Error","")</f>
        <v/>
      </c>
      <c r="V425" s="1147" t="str">
        <f>IF(AND('PC list'!CQ425=Validation!$D$43,'PC list'!$CR425&lt;&gt;0),"Error","")</f>
        <v/>
      </c>
      <c r="W425" s="1147" t="str">
        <f>IF(ISTEXT('PC list'!CR425), "Error", "")</f>
        <v/>
      </c>
      <c r="X425" s="1147" t="str">
        <f>IF(AND('PC list'!J425=Validation!$A$39,'PC list'!$CQ425=Validation!$D$37),"Error","")</f>
        <v/>
      </c>
      <c r="Y425" s="1147" t="str">
        <f>IF(AND('PC list'!J425=Validation!$A$39,'PC list'!$CQ425=Validation!$D$38),"Error","")</f>
        <v/>
      </c>
      <c r="Z425" s="1147" t="str">
        <f>IF(AND('PC list'!J425=Validation!$A$38,'PC list'!$CQ425=Validation!$D$39),"Error","")</f>
        <v/>
      </c>
      <c r="AA425" s="1147" t="str">
        <f>IF(AND('PC list'!J425=Validation!$A$38,'PC list'!$CQ425=Validation!$D$40),"Error","")</f>
        <v/>
      </c>
      <c r="AB425" s="1147" t="str">
        <f>IF(OR(AND('PC list'!CP425=Validation!$D$105,'PC list'!$CQ425=Validation!$D$39), AND('PC list'!CP425=Validation!$D$105,'PC list'!$CQ425=Validation!$D$40)),"Error","")</f>
        <v/>
      </c>
      <c r="AC425" s="1147" t="str">
        <f>IF(AND(H425=Validation!$A$37,'PC list'!$CT425&lt;&gt;0),"Error","")</f>
        <v/>
      </c>
      <c r="AD425" s="1147" t="str">
        <f>IF(AND('PC list'!CS425=Validation!$D$37,'PC list'!$CT425=0),"Error","")</f>
        <v/>
      </c>
      <c r="AE425" s="1147" t="str">
        <f>IF(AND('PC list'!CS425=Validation!$D$39,'PC list'!$CT425=0),"Error","")</f>
        <v/>
      </c>
      <c r="AF425" s="1147" t="str">
        <f>IF(AND('PC list'!L425&lt;&gt; Validation!$A$105,'PC list'!$CR425&lt;&gt;0),"Error","")</f>
        <v/>
      </c>
      <c r="AG425" s="1147" t="str">
        <f>IF(AND('PC list'!CS425=Validation!$D$37,'PC list'!$CT425&lt;0),"Error","")</f>
        <v/>
      </c>
      <c r="AH425" s="1147" t="str">
        <f>IF(AND('PC list'!CS425=Validation!$D$39,'PC list'!$CT425&gt;0),"Error","")</f>
        <v/>
      </c>
      <c r="AI425" s="1147" t="str">
        <f>IF(AND('PC list'!CS425=Validation!$D$38,'PC list'!$CT425&lt;&gt;0),"Error","")</f>
        <v/>
      </c>
      <c r="AJ425" s="1147" t="str">
        <f>IF(AND('PC list'!CS425=Validation!$D$40,'PC list'!$CT425&lt;&gt;0),"Error","")</f>
        <v/>
      </c>
      <c r="AK425" s="1147" t="str">
        <f>IF(AND('PC list'!CS425=Validation!$D$42,'PC list'!$CT425&lt;&gt;0),"Error","")</f>
        <v/>
      </c>
      <c r="AL425" s="1147" t="str">
        <f>IF(AND('PC list'!CS425=Validation!$D$43,'PC list'!$CT425&lt;&gt;0),"Error","")</f>
        <v/>
      </c>
      <c r="AM425" s="1147" t="str">
        <f>IF(ISTEXT('PC list'!CT425), "Error", "")</f>
        <v/>
      </c>
      <c r="AN425" s="552" t="str">
        <f>IF(AND('PC list'!J425=Validation!$A$39,'PC list'!$CS425=Validation!$D$37),"Error","")</f>
        <v/>
      </c>
      <c r="AO425" s="552" t="str">
        <f>IF(AND('PC list'!J425=Validation!$A$39,'PC list'!$CS425=Validation!$D$38),"Error","")</f>
        <v/>
      </c>
      <c r="AP425" s="553" t="str">
        <f>IF(AND('PC list'!J425=Validation!$A$38,'PC list'!$CS425=Validation!$D$39),"Error","")</f>
        <v/>
      </c>
      <c r="AQ425" s="553" t="str">
        <f>IF(AND('PC list'!J425=Validation!$A$38,'PC list'!$CS425=Validation!$D$40),"Error","")</f>
        <v/>
      </c>
      <c r="AR425" s="1147" t="str">
        <f>IF(OR(AND('PC list'!CP425=Validation!$D$105,'PC list'!$CS425=Validation!$D$39), AND('PC list'!CP425=Validation!$D$105,'PC list'!$CS425=Validation!$D$40)),"Error","")</f>
        <v/>
      </c>
      <c r="AS425" s="1387" t="str">
        <f>IF(AND(ISNUMBER('PC list'!$CO425), ISNUMBER('PC list'!$Q425)), IF(IF(LEN('PC list'!$CO425)=LEN(ROUNDDOWN('PC list'!$CO425, 0)), 0, LEN('PC list'!$CO425)-LEN(ROUNDDOWN('PC list'!$CO425, 0))-1) &lt; 'PC list'!$Q425, "Error", ""), "")</f>
        <v/>
      </c>
      <c r="AT425" s="1387" t="str">
        <f>IF(AND(ISNUMBER('PC list'!$CO425), ISNUMBER('PC list'!$Q425)), IF(IF(LEN('PC list'!$CO425)=LEN(ROUNDDOWN('PC list'!$CO425, 0)), 0, LEN('PC list'!$CO425)-LEN(ROUNDDOWN('PC list'!$CO425, 0))-1) &gt; 'PC list'!$Q425, "Error", ""), "")</f>
        <v/>
      </c>
      <c r="AU425" s="1150" t="b">
        <f>NOT('PC list'!M425="No")</f>
        <v>0</v>
      </c>
      <c r="AV425" s="1150" t="b">
        <f>'PC list'!AL425="Yes"</f>
        <v>1</v>
      </c>
      <c r="AW425" s="1150" t="b">
        <f>'PC list'!L425="Yes"</f>
        <v>0</v>
      </c>
      <c r="AX425" s="1150" t="b">
        <f>'PC list'!CO425&lt;&gt;""</f>
        <v>1</v>
      </c>
      <c r="AY425" s="1150" t="b">
        <f>'PC list'!AQ425&lt;&gt;""</f>
        <v>1</v>
      </c>
      <c r="AZ425" s="1150" t="b">
        <f>'PC list'!AV425&lt;&gt;""</f>
        <v>1</v>
      </c>
      <c r="BA425" s="1150" t="b">
        <f>'PC list'!BA425&lt;&gt;""</f>
        <v>1</v>
      </c>
      <c r="BB425" s="1150" t="b">
        <f>'PC list'!BF425&lt;&gt;""</f>
        <v>1</v>
      </c>
      <c r="BC425" s="1150" t="b">
        <f>AND(AY425, 'PC list'!W425&lt;'PC list'!AQ425)</f>
        <v>0</v>
      </c>
      <c r="BD425" s="1150" t="b">
        <f>AND(AZ425, 'PC list'!W425&lt;'PC list'!AV425)</f>
        <v>0</v>
      </c>
      <c r="BE425" s="1150" t="b">
        <f>AND(BA425, 'PC list'!W425&gt;'PC list'!BA425)</f>
        <v>0</v>
      </c>
      <c r="BF425" s="1150" t="b">
        <f>AND(BB425, 'PC list'!W425&gt;'PC list'!BF425)</f>
        <v>0</v>
      </c>
      <c r="BG425" s="1150" t="b">
        <f>AND(AY425, AZ425, 'PC list'!AQ425 &gt; 'PC list'!AV425)</f>
        <v>0</v>
      </c>
      <c r="BH425" s="1150" t="b">
        <f>AND(BB425, BA425, 'PC list'!BF425 &lt; 'PC list'!BA425)</f>
        <v>0</v>
      </c>
      <c r="BI425" s="1150" t="b">
        <f t="shared" si="205"/>
        <v>0</v>
      </c>
      <c r="BJ425" s="1150" t="b">
        <f>AND('PC list'!CO425&gt;'PC list'!AQ425,AY425)</f>
        <v>1</v>
      </c>
      <c r="BK425" s="1150" t="b">
        <f>AND('PC list'!CO425&gt;'PC list'!AV425, AZ425)</f>
        <v>1</v>
      </c>
      <c r="BL425" s="1150" t="b">
        <f>AND('PC list'!CO425='PC list'!AV425, AZ425)</f>
        <v>0</v>
      </c>
      <c r="BM425" s="1150" t="b">
        <f>'PC list'!CO425&gt;'PC list'!W425</f>
        <v>1</v>
      </c>
      <c r="BN425" s="1150" t="b">
        <f>'PC list'!CO425='PC list'!W425</f>
        <v>0</v>
      </c>
      <c r="BO425" s="1150" t="b">
        <f>AND('PC list'!CO425='PC list'!BA425, BA425)</f>
        <v>0</v>
      </c>
      <c r="BP425" s="1150" t="b">
        <f>AND('PC list'!CO425&gt;'PC list'!BA425, BA425)</f>
        <v>1</v>
      </c>
      <c r="BQ425" s="1150" t="b">
        <f>AND('PC list'!CO425&gt;'PC list'!BF425, BB425)</f>
        <v>0</v>
      </c>
      <c r="BR425" s="1150" t="b">
        <f t="shared" si="206"/>
        <v>0</v>
      </c>
      <c r="BS425" s="1150" t="b">
        <f t="shared" si="207"/>
        <v>0</v>
      </c>
      <c r="BT425" s="1150" t="b">
        <f t="shared" si="208"/>
        <v>0</v>
      </c>
      <c r="BU425" s="1150" t="b">
        <f t="shared" si="209"/>
        <v>1</v>
      </c>
      <c r="BV425" s="1150" t="b">
        <f t="shared" si="210"/>
        <v>0</v>
      </c>
      <c r="BW425" s="1150" t="b">
        <f t="shared" si="211"/>
        <v>0</v>
      </c>
      <c r="BX425" s="1150" t="b">
        <f t="shared" si="212"/>
        <v>0</v>
      </c>
      <c r="BY425" s="1147">
        <f t="shared" si="213"/>
        <v>0</v>
      </c>
      <c r="BZ425" s="1151">
        <f>IF(AND(AU425, AV425, AW425, AX425, BR425), IF(BV425, ABS(ROUND('PC list'!AQ425-'PC list'!AV425, 'PC list'!Q425)*'PC list'!BH425*'PC list'!BN425)*(-1), ABS(ROUND('PC list'!CO425-'PC list'!AV425, 'PC list'!Q425)*'PC list'!BH425*'PC list'!BN425)*(-1)), 0)</f>
        <v>0</v>
      </c>
      <c r="CA425" s="1151">
        <f>IF(AND(AU425, AV425, AW425, AY425, BU425), IF(BW425, ABS(ROUND('PC list'!BF425-'PC list'!BA425, 'PC list'!Q425)*'PC list'!BL425*'PC list'!BN425), ABS(ROUND('PC list'!CO425-'PC list'!BA425, 'PC list'!Q425)*'PC list'!BL425*'PC list'!BN425)), 0)</f>
        <v>0</v>
      </c>
      <c r="CB425" s="1151">
        <f t="shared" si="214"/>
        <v>0</v>
      </c>
      <c r="CC425" s="1151">
        <f>IF(AND(AU425, AV425, AW425=FALSE, AX425, BR425), IF(BV425, ABS(ROUND('PC list'!AQ425-'PC list'!AV425, 'PC list'!Q425)*'PC list'!BH425*'PC list'!BN425)*(-1), ABS(ROUND('PC list'!CO425-'PC list'!AV425, 'PC list'!Q425)*'PC list'!BH425*'PC list'!BN425)*(-1)), 0)</f>
        <v>0</v>
      </c>
      <c r="CD425" s="1151">
        <f>IF(AND(AU425, AV425, AW425=FALSE, AX425, BU425), IF(BW425, ABS(ROUND('PC list'!BF425-'PC list'!BA425, 'PC list'!Q425)*'PC list'!BL425*'PC list'!BN425), ABS(ROUND('PC list'!CO425-'PC list'!BA425, 'PC list'!Q425)*'PC list'!BL425*'PC list'!BN425)), 0)</f>
        <v>0</v>
      </c>
      <c r="CE425" s="1147">
        <f xml:space="preserve"> IF('PC list'!CQ425 = "-", 0, 'PC list'!CQ425)</f>
        <v>0</v>
      </c>
      <c r="CF425" s="1151">
        <f>'PC list'!CR425</f>
        <v>0</v>
      </c>
      <c r="CG425" s="1147" t="str">
        <f xml:space="preserve"> IF('PC list'!CS425 = "-", 0, 'PC list'!CS425)</f>
        <v>Outperformance payment</v>
      </c>
      <c r="CH425" s="1151">
        <f>'PC list'!CT425</f>
        <v>0.93911999999999995</v>
      </c>
      <c r="CI425" s="1147" t="str">
        <f t="shared" si="196"/>
        <v/>
      </c>
      <c r="CJ425" s="1147" t="str">
        <f t="shared" si="197"/>
        <v/>
      </c>
      <c r="CK425" s="1147" t="str">
        <f>IF(CJ425="Error", IF(OR(BY425=Validation!$D$37, CE425=Validation!$D$37), CA425-CF425, CF425-BZ425), "")</f>
        <v/>
      </c>
      <c r="CL425" s="1151" t="str">
        <f t="shared" si="198"/>
        <v/>
      </c>
      <c r="CM425" s="1147" t="str">
        <f t="shared" si="199"/>
        <v/>
      </c>
      <c r="CN425" s="1700" t="str">
        <f>IF(CM425="Error", IF(OR(CB425=Validation!$D$37, CG425=Validation!$D$37), CD425-CH425, CH425-CC425), "")</f>
        <v/>
      </c>
      <c r="CO425" s="3182" t="str">
        <f>'PC list'!M425</f>
        <v>No</v>
      </c>
      <c r="CP425" s="1223">
        <f>'PC list'!S425</f>
        <v>0</v>
      </c>
      <c r="CQ425" s="1223">
        <f>'PC list'!T425</f>
        <v>0.75</v>
      </c>
      <c r="CR425" s="1223">
        <f>'PC list'!U425</f>
        <v>15.41</v>
      </c>
      <c r="CS425" s="1223">
        <f>'PC list'!V425</f>
        <v>98.14</v>
      </c>
      <c r="CT425" s="1223">
        <f>'PC list'!W425</f>
        <v>145.38999999999999</v>
      </c>
      <c r="CU425" s="1223">
        <f>'PC list'!X425</f>
        <v>355.22</v>
      </c>
      <c r="CV425" s="3074">
        <f>'PC list'!BP425</f>
        <v>0</v>
      </c>
      <c r="CW425" s="3074">
        <f>'PC list'!BQ425</f>
        <v>0.75</v>
      </c>
      <c r="CX425" s="3074">
        <f xml:space="preserve"> 'PC list'!BY425</f>
        <v>45.62</v>
      </c>
      <c r="CY425" s="3074">
        <f xml:space="preserve"> 'PC list'!CG425</f>
        <v>120.75</v>
      </c>
      <c r="CZ425" s="1244">
        <f xml:space="preserve"> 'PC list'!CO425</f>
        <v>178.93</v>
      </c>
      <c r="DA425" s="2154">
        <f xml:space="preserve"> 'PC list'!CW425</f>
        <v>338.52</v>
      </c>
      <c r="DB425" s="2154">
        <f xml:space="preserve"> 'PC list'!DE425</f>
        <v>173.12</v>
      </c>
      <c r="DC425" s="2154">
        <f xml:space="preserve"> 'PC list'!DM425</f>
        <v>342.75</v>
      </c>
      <c r="DD425" s="2154">
        <f xml:space="preserve"> 'PC list'!DU425</f>
        <v>341.92</v>
      </c>
      <c r="DE425" s="2155"/>
      <c r="DF425" s="2156" t="b">
        <f>ISNUMBER('PC list'!S425)</f>
        <v>1</v>
      </c>
      <c r="DG425" s="2156" t="b">
        <f>ISNUMBER('PC list'!T425)</f>
        <v>1</v>
      </c>
      <c r="DH425" s="2156" t="b">
        <f>ISNUMBER('PC list'!U425)</f>
        <v>1</v>
      </c>
      <c r="DI425" s="2156" t="b">
        <f>ISNUMBER('PC list'!V425)</f>
        <v>1</v>
      </c>
      <c r="DJ425" s="2156" t="b">
        <f>ISNUMBER('PC list'!W425)</f>
        <v>1</v>
      </c>
      <c r="DK425" s="2156" t="b">
        <f>ISNUMBER('PC list'!X425)</f>
        <v>1</v>
      </c>
      <c r="DL425" s="2157" t="b">
        <f>ISNUMBER('PC list'!BP425)</f>
        <v>1</v>
      </c>
      <c r="DM425" s="2157" t="b">
        <f>ISNUMBER('PC list'!BQ425)</f>
        <v>1</v>
      </c>
      <c r="DN425" s="2157" t="b">
        <f>ISNUMBER('PC list'!BY425)</f>
        <v>1</v>
      </c>
      <c r="DO425" s="2157" t="b">
        <f>ISNUMBER('PC list'!CG425)</f>
        <v>1</v>
      </c>
      <c r="DP425" s="2157" t="b">
        <f>ISNUMBER('PC list'!CO425)</f>
        <v>1</v>
      </c>
      <c r="DQ425" s="2157" t="b">
        <f>ISNUMBER('PC list'!CW425)</f>
        <v>1</v>
      </c>
      <c r="DR425" s="2157" t="b">
        <f>ISNUMBER('PC list'!DE425)</f>
        <v>1</v>
      </c>
      <c r="DS425" s="2157" t="b">
        <f>ISNUMBER('PC list'!DM425)</f>
        <v>1</v>
      </c>
      <c r="DT425" s="2157" t="b">
        <f>ISNUMBER('PC list'!DU425)</f>
        <v>1</v>
      </c>
      <c r="DU425" s="2157"/>
      <c r="DV425" s="2156" t="b">
        <f t="shared" si="195"/>
        <v>1</v>
      </c>
      <c r="DW425" s="2156" t="b">
        <f t="shared" si="195"/>
        <v>1</v>
      </c>
      <c r="DX425" s="2156" t="b">
        <f t="shared" si="195"/>
        <v>1</v>
      </c>
      <c r="DY425" s="2156" t="b">
        <f t="shared" si="194"/>
        <v>1</v>
      </c>
      <c r="DZ425" s="2156" t="b">
        <f t="shared" si="194"/>
        <v>1</v>
      </c>
      <c r="EA425" s="2156" t="b">
        <f t="shared" si="194"/>
        <v>1</v>
      </c>
      <c r="EB425" s="2156" t="b">
        <f t="shared" si="215"/>
        <v>1</v>
      </c>
      <c r="EC425" s="2156" t="b">
        <f t="shared" si="215"/>
        <v>1</v>
      </c>
      <c r="ED425" s="2156" t="b">
        <f t="shared" si="216"/>
        <v>1</v>
      </c>
      <c r="EE425" s="1291" t="str">
        <f t="shared" si="200"/>
        <v/>
      </c>
      <c r="EF425" s="1292" t="str">
        <f t="shared" si="201"/>
        <v/>
      </c>
      <c r="EG425" s="1292" t="str">
        <f t="shared" si="225"/>
        <v>Up</v>
      </c>
      <c r="EH425" s="1293"/>
      <c r="EI425" s="1294" t="str">
        <f>IF('PC list'!BS425 ="", 'PC list'!BU425, 'PC list'!BS425)</f>
        <v/>
      </c>
      <c r="EJ425" s="1295">
        <f>IF('PC list'!BT425=0, 'PC list'!BV425, 'PC list'!BT425)</f>
        <v>0</v>
      </c>
      <c r="EK425" s="1296"/>
      <c r="EL425" s="1802" t="str">
        <f>IF(AND(EE425&gt;1,EF425="Warning",EG425="Down",EI425=Validation!$D$37),"Yes","")</f>
        <v/>
      </c>
      <c r="EM425" s="1795" t="str">
        <f>IF(AND(EF425="Warning",EG425="Static",EI425=Validation!$D$37),"Yes","")</f>
        <v/>
      </c>
      <c r="EN425" s="1795" t="str">
        <f>IF(AND(EE425&lt;1,EF425="Warning",EG425="Up",EI425=Validation!$D$37),"Yes","")</f>
        <v/>
      </c>
      <c r="EO425" s="1795" t="str">
        <f>IF(AND(EE425&gt;1,EF425="Warning",EG425="Down",EI425=Validation!$D$39),"Yes","")</f>
        <v/>
      </c>
      <c r="EP425" s="1795" t="str">
        <f>IF(AND(EF425="Warning",EG425="Static",EI425=Validation!$D$39),"Yes","")</f>
        <v/>
      </c>
      <c r="EQ425" s="1795" t="str">
        <f>IF(AND(EE425&lt;1,EF425="Warning",EG425="Up",EI425=Validation!$D$39),"Yes","")</f>
        <v/>
      </c>
      <c r="ER425" s="1796" t="str">
        <f t="shared" si="217"/>
        <v/>
      </c>
      <c r="ES425" s="1291">
        <f t="shared" si="202"/>
        <v>1</v>
      </c>
      <c r="ET425" s="1292" t="str">
        <f t="shared" si="218"/>
        <v/>
      </c>
      <c r="EU425" s="1292" t="str">
        <f t="shared" si="219"/>
        <v>Up</v>
      </c>
      <c r="EV425" s="1293"/>
      <c r="EW425" s="1294" t="str">
        <f>IF(OR('PC list'!CA425 =0,'PC list'!CA425 = ""), 'PC list'!CC425, 'PC list'!CA425)</f>
        <v>Outperformance payment</v>
      </c>
      <c r="EX425" s="1295">
        <f>IF('PC list'!CB425=0, 'PC list'!CD425, 'PC list'!CB425)</f>
        <v>0.43147999999999997</v>
      </c>
      <c r="EY425" s="1296"/>
      <c r="EZ425" s="1832" t="str">
        <f>IF(AND(ES425&gt;1,ET425="Warning",EU425="Down",EW425=Validation!$D$37),"Check","")</f>
        <v/>
      </c>
      <c r="FA425" s="1833" t="str">
        <f>IF(AND(ET425="Warning",EU425="Static",EW425=Validation!$D$37),"Check","")</f>
        <v/>
      </c>
      <c r="FB425" s="1833" t="str">
        <f>IF(AND(ES425&lt;1,ET425="Warning",EU425="Up",EW425=Validation!$D$37),"Check","")</f>
        <v/>
      </c>
      <c r="FC425" s="1833" t="str">
        <f>IF(AND(ES425&gt;1,ET425="Warning",EU425="Down",EW425=Validation!$D$39),"Check","")</f>
        <v/>
      </c>
      <c r="FD425" s="1833" t="str">
        <f>IF(AND(ET425="Warning",EU425="Static",EW425=Validation!$D$39),"Check","")</f>
        <v/>
      </c>
      <c r="FE425" s="1833" t="str">
        <f>IF(AND(ES425&lt;1,ET425="Warning",EU425="Up",EW425=Validation!$D$39),"Check","")</f>
        <v/>
      </c>
      <c r="FF425" s="1796" t="str">
        <f t="shared" si="220"/>
        <v/>
      </c>
      <c r="FG425" s="1291">
        <f t="shared" si="221"/>
        <v>0.33779044278825077</v>
      </c>
      <c r="FH425" s="1292" t="str">
        <f t="shared" si="222"/>
        <v>Warning</v>
      </c>
      <c r="FI425" s="1292" t="str">
        <f t="shared" si="223"/>
        <v>Up</v>
      </c>
      <c r="FJ425" s="1293"/>
      <c r="FK425" s="1294" t="str">
        <f>IF(OR('PC list'!CI425 =0,'PC list'!CI425 = ""), 'PC list'!CK425, 'PC list'!CI425)</f>
        <v>Outperformance payment</v>
      </c>
      <c r="FL425" s="1295">
        <f>IF('PC list'!CJ425=0, 'PC list'!CL425, 'PC list'!CJ425)</f>
        <v>0.63307999999999998</v>
      </c>
      <c r="FM425" s="1296"/>
      <c r="FN425" s="1832" t="str">
        <f>IF(AND(FG425&gt;1,FH425="Warning",FI425="Down",FK425=Validation!$D$37),"Check","")</f>
        <v/>
      </c>
      <c r="FO425" s="1833" t="str">
        <f>IF(AND(FH425="Warning",FI425="Static",FK425=Validation!$D$37),"Check","")</f>
        <v/>
      </c>
      <c r="FP425" s="1833" t="str">
        <f>IF(AND(FG425&lt;1,FH425="Warning",FI425="Up",FK425=Validation!$D$37),"Check","")</f>
        <v>Check</v>
      </c>
      <c r="FQ425" s="1833" t="str">
        <f>IF(AND(FG425&gt;1,FH425="Warning",FI425="Down",FK425=Validation!$D$39),"Check","")</f>
        <v/>
      </c>
      <c r="FR425" s="1833" t="str">
        <f>IF(AND(FH425="Warning",FI425="Static",FK425=Validation!$D$39),"Check","")</f>
        <v/>
      </c>
      <c r="FS425" s="1833" t="str">
        <f>IF(AND(FG425&lt;1,FH425="Warning",FI425="Up",FK425=Validation!$D$39),"Check","")</f>
        <v/>
      </c>
      <c r="FT425" s="1796" t="str">
        <f t="shared" si="224"/>
        <v>Check</v>
      </c>
      <c r="FU425" s="1701" t="str">
        <f t="shared" si="203"/>
        <v>UU</v>
      </c>
      <c r="FV425" s="1702" t="str">
        <f t="shared" si="204"/>
        <v>S-D3: Contribution to rivers improved - wastewater</v>
      </c>
      <c r="FW425" s="1766"/>
      <c r="FX425" s="1766"/>
      <c r="FY425" s="1766"/>
      <c r="FZ425" s="1766"/>
    </row>
    <row r="426" spans="1:182" ht="15.75" customHeight="1">
      <c r="A426" s="3079" t="str">
        <f>'PC list'!A426</f>
        <v>PR14UUWSWW_S-D4a</v>
      </c>
      <c r="B426" s="3080" t="str">
        <f>'PC list'!B426</f>
        <v>WaSC</v>
      </c>
      <c r="C426" s="3080" t="str">
        <f>'PC list'!C426</f>
        <v>UU</v>
      </c>
      <c r="D426" s="3080" t="str">
        <f>'PC list'!D426</f>
        <v>Wastewater</v>
      </c>
      <c r="E426" s="3080" t="str">
        <f>'PC list'!G426</f>
        <v>S-D4a</v>
      </c>
      <c r="F426" s="3081" t="str">
        <f>'PC list'!H426</f>
        <v>UU-21</v>
      </c>
      <c r="G426" s="3079" t="str">
        <f>'PC list'!I426</f>
        <v>S-D4a: Wastewater serious (category 1 and 2) pollution incidents</v>
      </c>
      <c r="H426" s="3080" t="str">
        <f>'PC list'!J426</f>
        <v>Under</v>
      </c>
      <c r="I426" s="3080">
        <f>'PC list'!L426</f>
        <v>0</v>
      </c>
      <c r="J426" s="3080">
        <f>'PC list'!M426</f>
        <v>0</v>
      </c>
      <c r="K426" s="3079" t="str">
        <f>'PC list'!N426</f>
        <v>Pollution incidents</v>
      </c>
      <c r="L426" s="3080" t="str">
        <f>'PC list'!O426</f>
        <v>nr</v>
      </c>
      <c r="M426" s="498" t="str">
        <f>IF(AND(H426=Validation!$A$37,'PC list'!$CR426&lt;&gt;0),"Error","")</f>
        <v/>
      </c>
      <c r="N426" s="1147" t="str">
        <f>IF(AND('PC list'!CQ426=Validation!$D$37,'PC list'!$CR426=0),"Error","")</f>
        <v/>
      </c>
      <c r="O426" s="1147" t="str">
        <f>IF(AND('PC list'!CQ426=Validation!$D$39,'PC list'!$CR426=0),"Error","")</f>
        <v/>
      </c>
      <c r="P426" s="1147" t="str">
        <f>IF(AND('PC list'!L426= Validation!$A$105,'PC list'!$CT426&lt;&gt;0),"Error","")</f>
        <v/>
      </c>
      <c r="Q426" s="1147" t="str">
        <f>IF(AND('PC list'!CQ426=Validation!$D$37,'PC list'!$CR426&lt;0),"Error","")</f>
        <v/>
      </c>
      <c r="R426" s="1147" t="str">
        <f>IF(AND('PC list'!CQ426=Validation!$D$39,'PC list'!$CR426&gt;0),"Error","")</f>
        <v/>
      </c>
      <c r="S426" s="1147" t="str">
        <f>IF(AND('PC list'!CQ426=Validation!$D$38,'PC list'!$CR426&lt;&gt;0),"Error","")</f>
        <v/>
      </c>
      <c r="T426" s="1147" t="str">
        <f>IF(AND('PC list'!CQ426=Validation!$D$40,'PC list'!$CR426&lt;&gt;0),"Error","")</f>
        <v/>
      </c>
      <c r="U426" s="1147" t="str">
        <f>IF(AND('PC list'!CQ426=Validation!$D$42,'PC list'!$CR426&lt;&gt;0),"Error","")</f>
        <v/>
      </c>
      <c r="V426" s="1147" t="str">
        <f>IF(AND('PC list'!CQ426=Validation!$D$43,'PC list'!$CR426&lt;&gt;0),"Error","")</f>
        <v/>
      </c>
      <c r="W426" s="1147" t="str">
        <f>IF(ISTEXT('PC list'!CR426), "Error", "")</f>
        <v/>
      </c>
      <c r="X426" s="1147" t="str">
        <f>IF(AND('PC list'!J426=Validation!$A$39,'PC list'!$CQ426=Validation!$D$37),"Error","")</f>
        <v/>
      </c>
      <c r="Y426" s="1147" t="str">
        <f>IF(AND('PC list'!J426=Validation!$A$39,'PC list'!$CQ426=Validation!$D$38),"Error","")</f>
        <v/>
      </c>
      <c r="Z426" s="1147" t="str">
        <f>IF(AND('PC list'!J426=Validation!$A$38,'PC list'!$CQ426=Validation!$D$39),"Error","")</f>
        <v/>
      </c>
      <c r="AA426" s="1147" t="str">
        <f>IF(AND('PC list'!J426=Validation!$A$38,'PC list'!$CQ426=Validation!$D$40),"Error","")</f>
        <v/>
      </c>
      <c r="AB426" s="1147" t="str">
        <f>IF(OR(AND('PC list'!CP426=Validation!$D$105,'PC list'!$CQ426=Validation!$D$39), AND('PC list'!CP426=Validation!$D$105,'PC list'!$CQ426=Validation!$D$40)),"Error","")</f>
        <v/>
      </c>
      <c r="AC426" s="1147" t="str">
        <f>IF(AND(H426=Validation!$A$37,'PC list'!$CT426&lt;&gt;0),"Error","")</f>
        <v/>
      </c>
      <c r="AD426" s="1147" t="str">
        <f>IF(AND('PC list'!CS426=Validation!$D$37,'PC list'!$CT426=0),"Error","")</f>
        <v/>
      </c>
      <c r="AE426" s="1147" t="str">
        <f>IF(AND('PC list'!CS426=Validation!$D$39,'PC list'!$CT426=0),"Error","")</f>
        <v/>
      </c>
      <c r="AF426" s="1147" t="str">
        <f>IF(AND('PC list'!L426&lt;&gt; Validation!$A$105,'PC list'!$CR426&lt;&gt;0),"Error","")</f>
        <v/>
      </c>
      <c r="AG426" s="1147" t="str">
        <f>IF(AND('PC list'!CS426=Validation!$D$37,'PC list'!$CT426&lt;0),"Error","")</f>
        <v/>
      </c>
      <c r="AH426" s="1147" t="str">
        <f>IF(AND('PC list'!CS426=Validation!$D$39,'PC list'!$CT426&gt;0),"Error","")</f>
        <v/>
      </c>
      <c r="AI426" s="1147" t="str">
        <f>IF(AND('PC list'!CS426=Validation!$D$38,'PC list'!$CT426&lt;&gt;0),"Error","")</f>
        <v/>
      </c>
      <c r="AJ426" s="1147" t="str">
        <f>IF(AND('PC list'!CS426=Validation!$D$40,'PC list'!$CT426&lt;&gt;0),"Error","")</f>
        <v/>
      </c>
      <c r="AK426" s="1147" t="str">
        <f>IF(AND('PC list'!CS426=Validation!$D$42,'PC list'!$CT426&lt;&gt;0),"Error","")</f>
        <v/>
      </c>
      <c r="AL426" s="1147" t="str">
        <f>IF(AND('PC list'!CS426=Validation!$D$43,'PC list'!$CT426&lt;&gt;0),"Error","")</f>
        <v/>
      </c>
      <c r="AM426" s="1147" t="str">
        <f>IF(ISTEXT('PC list'!CT426), "Error", "")</f>
        <v/>
      </c>
      <c r="AN426" s="552" t="str">
        <f>IF(AND('PC list'!J426=Validation!$A$39,'PC list'!$CS426=Validation!$D$37),"Error","")</f>
        <v/>
      </c>
      <c r="AO426" s="552" t="str">
        <f>IF(AND('PC list'!J426=Validation!$A$39,'PC list'!$CS426=Validation!$D$38),"Error","")</f>
        <v/>
      </c>
      <c r="AP426" s="553" t="str">
        <f>IF(AND('PC list'!J426=Validation!$A$38,'PC list'!$CS426=Validation!$D$39),"Error","")</f>
        <v/>
      </c>
      <c r="AQ426" s="553" t="str">
        <f>IF(AND('PC list'!J426=Validation!$A$38,'PC list'!$CS426=Validation!$D$40),"Error","")</f>
        <v/>
      </c>
      <c r="AR426" s="1147" t="str">
        <f>IF(OR(AND('PC list'!CP426=Validation!$D$105,'PC list'!$CS426=Validation!$D$39), AND('PC list'!CP426=Validation!$D$105,'PC list'!$CS426=Validation!$D$40)),"Error","")</f>
        <v/>
      </c>
      <c r="AS426" s="1387" t="str">
        <f>IF(AND(ISNUMBER('PC list'!$CO426), ISNUMBER('PC list'!$Q426)), IF(IF(LEN('PC list'!$CO426)=LEN(ROUNDDOWN('PC list'!$CO426, 0)), 0, LEN('PC list'!$CO426)-LEN(ROUNDDOWN('PC list'!$CO426, 0))-1) &lt; 'PC list'!$Q426, "Error", ""), "")</f>
        <v/>
      </c>
      <c r="AT426" s="1387" t="str">
        <f>IF(AND(ISNUMBER('PC list'!$CO426), ISNUMBER('PC list'!$Q426)), IF(IF(LEN('PC list'!$CO426)=LEN(ROUNDDOWN('PC list'!$CO426, 0)), 0, LEN('PC list'!$CO426)-LEN(ROUNDDOWN('PC list'!$CO426, 0))-1) &gt; 'PC list'!$Q426, "Error", ""), "")</f>
        <v/>
      </c>
      <c r="AU426" s="1150" t="b">
        <f>NOT('PC list'!M426="No")</f>
        <v>1</v>
      </c>
      <c r="AV426" s="1150" t="b">
        <f>'PC list'!AL426="Yes"</f>
        <v>1</v>
      </c>
      <c r="AW426" s="1150" t="b">
        <f>'PC list'!L426="Yes"</f>
        <v>0</v>
      </c>
      <c r="AX426" s="1150" t="b">
        <f>'PC list'!CO426&lt;&gt;""</f>
        <v>1</v>
      </c>
      <c r="AY426" s="1150" t="b">
        <f>'PC list'!AQ426&lt;&gt;""</f>
        <v>1</v>
      </c>
      <c r="AZ426" s="1150" t="b">
        <f>'PC list'!AV426&lt;&gt;""</f>
        <v>1</v>
      </c>
      <c r="BA426" s="1150" t="b">
        <f>'PC list'!BA426&lt;&gt;""</f>
        <v>0</v>
      </c>
      <c r="BB426" s="1150" t="b">
        <f>'PC list'!BF426&lt;&gt;""</f>
        <v>0</v>
      </c>
      <c r="BC426" s="1150" t="b">
        <f>AND(AY426, 'PC list'!W426&lt;'PC list'!AQ426)</f>
        <v>1</v>
      </c>
      <c r="BD426" s="1150" t="b">
        <f>AND(AZ426, 'PC list'!W426&lt;'PC list'!AV426)</f>
        <v>1</v>
      </c>
      <c r="BE426" s="1150" t="b">
        <f>AND(BA426, 'PC list'!W426&gt;'PC list'!BA426)</f>
        <v>0</v>
      </c>
      <c r="BF426" s="1150" t="b">
        <f>AND(BB426, 'PC list'!W426&gt;'PC list'!BF426)</f>
        <v>0</v>
      </c>
      <c r="BG426" s="1150" t="b">
        <f>AND(AY426, AZ426, 'PC list'!AQ426 &gt; 'PC list'!AV426)</f>
        <v>1</v>
      </c>
      <c r="BH426" s="1150" t="b">
        <f>AND(BB426, BA426, 'PC list'!BF426 &lt; 'PC list'!BA426)</f>
        <v>0</v>
      </c>
      <c r="BI426" s="1150" t="b">
        <f t="shared" si="205"/>
        <v>1</v>
      </c>
      <c r="BJ426" s="1150" t="b">
        <f>AND('PC list'!CO426&gt;'PC list'!AQ426,AY426)</f>
        <v>0</v>
      </c>
      <c r="BK426" s="1150" t="b">
        <f>AND('PC list'!CO426&gt;'PC list'!AV426, AZ426)</f>
        <v>0</v>
      </c>
      <c r="BL426" s="1150" t="b">
        <f>AND('PC list'!CO426='PC list'!AV426, AZ426)</f>
        <v>0</v>
      </c>
      <c r="BM426" s="1150" t="b">
        <f>'PC list'!CO426&gt;'PC list'!W426</f>
        <v>0</v>
      </c>
      <c r="BN426" s="1150" t="b">
        <f>'PC list'!CO426='PC list'!W426</f>
        <v>0</v>
      </c>
      <c r="BO426" s="1150" t="b">
        <f>AND('PC list'!CO426='PC list'!BA426, BA426)</f>
        <v>0</v>
      </c>
      <c r="BP426" s="1150" t="b">
        <f>AND('PC list'!CO426&gt;'PC list'!BA426, BA426)</f>
        <v>0</v>
      </c>
      <c r="BQ426" s="1150" t="b">
        <f>AND('PC list'!CO426&gt;'PC list'!BF426, BB426)</f>
        <v>0</v>
      </c>
      <c r="BR426" s="1150" t="b">
        <f t="shared" si="206"/>
        <v>0</v>
      </c>
      <c r="BS426" s="1150" t="b">
        <f t="shared" si="207"/>
        <v>0</v>
      </c>
      <c r="BT426" s="1150" t="b">
        <f t="shared" si="208"/>
        <v>0</v>
      </c>
      <c r="BU426" s="1150" t="b">
        <f t="shared" si="209"/>
        <v>0</v>
      </c>
      <c r="BV426" s="1150" t="b">
        <f t="shared" si="210"/>
        <v>0</v>
      </c>
      <c r="BW426" s="1150" t="b">
        <f t="shared" si="211"/>
        <v>1</v>
      </c>
      <c r="BX426" s="1150" t="b">
        <f t="shared" si="212"/>
        <v>0</v>
      </c>
      <c r="BY426" s="1147">
        <f t="shared" si="213"/>
        <v>0</v>
      </c>
      <c r="BZ426" s="1151">
        <f>IF(AND(AU426, AV426, AW426, AX426, BR426), IF(BV426, ABS(ROUND('PC list'!AQ426-'PC list'!AV426, 'PC list'!Q426)*'PC list'!BH426*'PC list'!BN426)*(-1), ABS(ROUND('PC list'!CO426-'PC list'!AV426, 'PC list'!Q426)*'PC list'!BH426*'PC list'!BN426)*(-1)), 0)</f>
        <v>0</v>
      </c>
      <c r="CA426" s="1151">
        <f>IF(AND(AU426, AV426, AW426, AY426, BU426), IF(BW426, ABS(ROUND('PC list'!BF426-'PC list'!BA426, 'PC list'!Q426)*'PC list'!BL426*'PC list'!BN426), ABS(ROUND('PC list'!CO426-'PC list'!BA426, 'PC list'!Q426)*'PC list'!BL426*'PC list'!BN426)), 0)</f>
        <v>0</v>
      </c>
      <c r="CB426" s="1151">
        <f t="shared" si="214"/>
        <v>0</v>
      </c>
      <c r="CC426" s="1151">
        <f>IF(AND(AU426, AV426, AW426=FALSE, AX426, BR426), IF(BV426, ABS(ROUND('PC list'!AQ426-'PC list'!AV426, 'PC list'!Q426)*'PC list'!BH426*'PC list'!BN426)*(-1), ABS(ROUND('PC list'!CO426-'PC list'!AV426, 'PC list'!Q426)*'PC list'!BH426*'PC list'!BN426)*(-1)), 0)</f>
        <v>0</v>
      </c>
      <c r="CD426" s="1151">
        <f>IF(AND(AU426, AV426, AW426=FALSE, AX426, BU426), IF(BW426, ABS(ROUND('PC list'!BF426-'PC list'!BA426, 'PC list'!Q426)*'PC list'!BL426*'PC list'!BN426), ABS(ROUND('PC list'!CO426-'PC list'!BA426, 'PC list'!Q426)*'PC list'!BL426*'PC list'!BN426)), 0)</f>
        <v>0</v>
      </c>
      <c r="CE426" s="1147">
        <f xml:space="preserve"> IF('PC list'!CQ426 = "-", 0, 'PC list'!CQ426)</f>
        <v>0</v>
      </c>
      <c r="CF426" s="1151">
        <f>'PC list'!CR426</f>
        <v>0</v>
      </c>
      <c r="CG426" s="1147">
        <f xml:space="preserve"> IF('PC list'!CS426 = "-", 0, 'PC list'!CS426)</f>
        <v>0</v>
      </c>
      <c r="CH426" s="1151">
        <f>'PC list'!CT426</f>
        <v>0</v>
      </c>
      <c r="CI426" s="1147" t="str">
        <f t="shared" si="196"/>
        <v/>
      </c>
      <c r="CJ426" s="1147" t="str">
        <f t="shared" si="197"/>
        <v/>
      </c>
      <c r="CK426" s="1147" t="str">
        <f>IF(CJ426="Error", IF(OR(BY426=Validation!$D$37, CE426=Validation!$D$37), CA426-CF426, CF426-BZ426), "")</f>
        <v/>
      </c>
      <c r="CL426" s="1151" t="str">
        <f t="shared" si="198"/>
        <v/>
      </c>
      <c r="CM426" s="1147" t="str">
        <f t="shared" si="199"/>
        <v/>
      </c>
      <c r="CN426" s="1700" t="str">
        <f>IF(CM426="Error", IF(OR(CB426=Validation!$D$37, CG426=Validation!$D$37), CD426-CH426, CH426-CC426), "")</f>
        <v/>
      </c>
      <c r="CO426" s="3182">
        <f>'PC list'!M426</f>
        <v>0</v>
      </c>
      <c r="CP426" s="1223">
        <f>'PC list'!S426</f>
        <v>4</v>
      </c>
      <c r="CQ426" s="1223">
        <f>'PC list'!T426</f>
        <v>4</v>
      </c>
      <c r="CR426" s="1223">
        <f>'PC list'!U426</f>
        <v>4</v>
      </c>
      <c r="CS426" s="1223">
        <f>'PC list'!V426</f>
        <v>3</v>
      </c>
      <c r="CT426" s="1223">
        <f>'PC list'!W426</f>
        <v>3</v>
      </c>
      <c r="CU426" s="1223">
        <f>'PC list'!X426</f>
        <v>0</v>
      </c>
      <c r="CV426" s="3074">
        <f>'PC list'!BP426</f>
        <v>2</v>
      </c>
      <c r="CW426" s="3074">
        <f>'PC list'!BQ426</f>
        <v>4</v>
      </c>
      <c r="CX426" s="3074">
        <f xml:space="preserve"> 'PC list'!BY426</f>
        <v>2</v>
      </c>
      <c r="CY426" s="3074">
        <f xml:space="preserve"> 'PC list'!CG426</f>
        <v>0</v>
      </c>
      <c r="CZ426" s="1244">
        <f xml:space="preserve"> 'PC list'!CO426</f>
        <v>1</v>
      </c>
      <c r="DA426" s="2154">
        <f xml:space="preserve"> 'PC list'!CW426</f>
        <v>0</v>
      </c>
      <c r="DB426" s="2154">
        <f xml:space="preserve"> 'PC list'!DE426</f>
        <v>3</v>
      </c>
      <c r="DC426" s="2154">
        <f xml:space="preserve"> 'PC list'!DM426</f>
        <v>0</v>
      </c>
      <c r="DD426" s="2154">
        <f xml:space="preserve"> 'PC list'!DU426</f>
        <v>0</v>
      </c>
      <c r="DE426" s="2155"/>
      <c r="DF426" s="2156" t="b">
        <f>ISNUMBER('PC list'!S426)</f>
        <v>1</v>
      </c>
      <c r="DG426" s="2156" t="b">
        <f>ISNUMBER('PC list'!T426)</f>
        <v>1</v>
      </c>
      <c r="DH426" s="2156" t="b">
        <f>ISNUMBER('PC list'!U426)</f>
        <v>1</v>
      </c>
      <c r="DI426" s="2156" t="b">
        <f>ISNUMBER('PC list'!V426)</f>
        <v>1</v>
      </c>
      <c r="DJ426" s="2156" t="b">
        <f>ISNUMBER('PC list'!W426)</f>
        <v>1</v>
      </c>
      <c r="DK426" s="2156" t="b">
        <f>ISNUMBER('PC list'!X426)</f>
        <v>1</v>
      </c>
      <c r="DL426" s="2157" t="b">
        <f>ISNUMBER('PC list'!BP426)</f>
        <v>1</v>
      </c>
      <c r="DM426" s="2157" t="b">
        <f>ISNUMBER('PC list'!BQ426)</f>
        <v>1</v>
      </c>
      <c r="DN426" s="2157" t="b">
        <f>ISNUMBER('PC list'!BY426)</f>
        <v>1</v>
      </c>
      <c r="DO426" s="2157" t="b">
        <f>ISNUMBER('PC list'!CG426)</f>
        <v>1</v>
      </c>
      <c r="DP426" s="2157" t="b">
        <f>ISNUMBER('PC list'!CO426)</f>
        <v>1</v>
      </c>
      <c r="DQ426" s="2157" t="b">
        <f>ISNUMBER('PC list'!CW426)</f>
        <v>1</v>
      </c>
      <c r="DR426" s="2157" t="b">
        <f>ISNUMBER('PC list'!DE426)</f>
        <v>1</v>
      </c>
      <c r="DS426" s="2157" t="b">
        <f>ISNUMBER('PC list'!DM426)</f>
        <v>1</v>
      </c>
      <c r="DT426" s="2157" t="b">
        <f>ISNUMBER('PC list'!DU426)</f>
        <v>1</v>
      </c>
      <c r="DU426" s="2157"/>
      <c r="DV426" s="2156" t="b">
        <f t="shared" si="195"/>
        <v>1</v>
      </c>
      <c r="DW426" s="2156" t="b">
        <f t="shared" si="195"/>
        <v>1</v>
      </c>
      <c r="DX426" s="2156" t="b">
        <f t="shared" si="195"/>
        <v>1</v>
      </c>
      <c r="DY426" s="2156" t="b">
        <f t="shared" si="194"/>
        <v>1</v>
      </c>
      <c r="DZ426" s="2156" t="b">
        <f t="shared" si="194"/>
        <v>1</v>
      </c>
      <c r="EA426" s="2156" t="b">
        <f t="shared" si="194"/>
        <v>1</v>
      </c>
      <c r="EB426" s="2156" t="b">
        <f t="shared" si="215"/>
        <v>1</v>
      </c>
      <c r="EC426" s="2156" t="b">
        <f t="shared" si="215"/>
        <v>1</v>
      </c>
      <c r="ED426" s="2156" t="b">
        <f t="shared" si="216"/>
        <v>1</v>
      </c>
      <c r="EE426" s="1291">
        <f t="shared" si="200"/>
        <v>2</v>
      </c>
      <c r="EF426" s="1292" t="str">
        <f t="shared" si="201"/>
        <v>Warning</v>
      </c>
      <c r="EG426" s="1292" t="str">
        <f t="shared" si="225"/>
        <v>Static</v>
      </c>
      <c r="EH426" s="1293"/>
      <c r="EI426" s="1294" t="str">
        <f>IF('PC list'!BS426 ="", 'PC list'!BU426, 'PC list'!BS426)</f>
        <v/>
      </c>
      <c r="EJ426" s="1295">
        <f>IF('PC list'!BT426=0, 'PC list'!BV426, 'PC list'!BT426)</f>
        <v>0</v>
      </c>
      <c r="EK426" s="1296"/>
      <c r="EL426" s="1802" t="str">
        <f>IF(AND(EE426&gt;1,EF426="Warning",EG426="Down",EI426=Validation!$D$37),"Yes","")</f>
        <v/>
      </c>
      <c r="EM426" s="1795" t="str">
        <f>IF(AND(EF426="Warning",EG426="Static",EI426=Validation!$D$37),"Yes","")</f>
        <v/>
      </c>
      <c r="EN426" s="1795" t="str">
        <f>IF(AND(EE426&lt;1,EF426="Warning",EG426="Up",EI426=Validation!$D$37),"Yes","")</f>
        <v/>
      </c>
      <c r="EO426" s="1795" t="str">
        <f>IF(AND(EE426&gt;1,EF426="Warning",EG426="Down",EI426=Validation!$D$39),"Yes","")</f>
        <v/>
      </c>
      <c r="EP426" s="1795" t="str">
        <f>IF(AND(EF426="Warning",EG426="Static",EI426=Validation!$D$39),"Yes","")</f>
        <v/>
      </c>
      <c r="EQ426" s="1795" t="str">
        <f>IF(AND(EE426&lt;1,EF426="Warning",EG426="Up",EI426=Validation!$D$39),"Yes","")</f>
        <v/>
      </c>
      <c r="ER426" s="1796" t="str">
        <f t="shared" si="217"/>
        <v/>
      </c>
      <c r="ES426" s="1291">
        <f t="shared" si="202"/>
        <v>1</v>
      </c>
      <c r="ET426" s="1292" t="str">
        <f t="shared" si="218"/>
        <v/>
      </c>
      <c r="EU426" s="1292" t="str">
        <f t="shared" si="219"/>
        <v>Static</v>
      </c>
      <c r="EV426" s="1293"/>
      <c r="EW426" s="1294">
        <f>IF(OR('PC list'!CA426 =0,'PC list'!CA426 = ""), 'PC list'!CC426, 'PC list'!CA426)</f>
        <v>0</v>
      </c>
      <c r="EX426" s="1295">
        <f>IF('PC list'!CB426=0, 'PC list'!CD426, 'PC list'!CB426)</f>
        <v>0</v>
      </c>
      <c r="EY426" s="1296"/>
      <c r="EZ426" s="1832" t="str">
        <f>IF(AND(ES426&gt;1,ET426="Warning",EU426="Down",EW426=Validation!$D$37),"Check","")</f>
        <v/>
      </c>
      <c r="FA426" s="1833" t="str">
        <f>IF(AND(ET426="Warning",EU426="Static",EW426=Validation!$D$37),"Check","")</f>
        <v/>
      </c>
      <c r="FB426" s="1833" t="str">
        <f>IF(AND(ES426&lt;1,ET426="Warning",EU426="Up",EW426=Validation!$D$37),"Check","")</f>
        <v/>
      </c>
      <c r="FC426" s="1833" t="str">
        <f>IF(AND(ES426&gt;1,ET426="Warning",EU426="Down",EW426=Validation!$D$39),"Check","")</f>
        <v/>
      </c>
      <c r="FD426" s="1833" t="str">
        <f>IF(AND(ET426="Warning",EU426="Static",EW426=Validation!$D$39),"Check","")</f>
        <v/>
      </c>
      <c r="FE426" s="1833" t="str">
        <f>IF(AND(ES426&lt;1,ET426="Warning",EU426="Up",EW426=Validation!$D$39),"Check","")</f>
        <v/>
      </c>
      <c r="FF426" s="1796" t="str">
        <f t="shared" si="220"/>
        <v/>
      </c>
      <c r="FG426" s="1291">
        <f t="shared" si="221"/>
        <v>2</v>
      </c>
      <c r="FH426" s="1292" t="str">
        <f t="shared" si="222"/>
        <v>Warning</v>
      </c>
      <c r="FI426" s="1292" t="str">
        <f t="shared" si="223"/>
        <v>Down</v>
      </c>
      <c r="FJ426" s="1293"/>
      <c r="FK426" s="1294">
        <f>IF(OR('PC list'!CI426 =0,'PC list'!CI426 = ""), 'PC list'!CK426, 'PC list'!CI426)</f>
        <v>0</v>
      </c>
      <c r="FL426" s="1295">
        <f>IF('PC list'!CJ426=0, 'PC list'!CL426, 'PC list'!CJ426)</f>
        <v>0</v>
      </c>
      <c r="FM426" s="1296"/>
      <c r="FN426" s="1832" t="str">
        <f>IF(AND(FG426&gt;1,FH426="Warning",FI426="Down",FK426=Validation!$D$37),"Check","")</f>
        <v/>
      </c>
      <c r="FO426" s="1833" t="str">
        <f>IF(AND(FH426="Warning",FI426="Static",FK426=Validation!$D$37),"Check","")</f>
        <v/>
      </c>
      <c r="FP426" s="1833" t="str">
        <f>IF(AND(FG426&lt;1,FH426="Warning",FI426="Up",FK426=Validation!$D$37),"Check","")</f>
        <v/>
      </c>
      <c r="FQ426" s="1833" t="str">
        <f>IF(AND(FG426&gt;1,FH426="Warning",FI426="Down",FK426=Validation!$D$39),"Check","")</f>
        <v/>
      </c>
      <c r="FR426" s="1833" t="str">
        <f>IF(AND(FH426="Warning",FI426="Static",FK426=Validation!$D$39),"Check","")</f>
        <v/>
      </c>
      <c r="FS426" s="1833" t="str">
        <f>IF(AND(FG426&lt;1,FH426="Warning",FI426="Up",FK426=Validation!$D$39),"Check","")</f>
        <v/>
      </c>
      <c r="FT426" s="1796" t="str">
        <f t="shared" si="224"/>
        <v/>
      </c>
      <c r="FU426" s="1701" t="str">
        <f t="shared" si="203"/>
        <v>UU</v>
      </c>
      <c r="FV426" s="1702" t="str">
        <f t="shared" si="204"/>
        <v>S-D4a: Wastewater serious (category 1 and 2) pollu</v>
      </c>
      <c r="FW426" s="1766"/>
      <c r="FX426" s="1766"/>
      <c r="FY426" s="1766"/>
      <c r="FZ426" s="1766"/>
    </row>
    <row r="427" spans="1:182" ht="15.75" customHeight="1">
      <c r="A427" s="3079" t="str">
        <f>'PC list'!A427</f>
        <v>PR14UUWSWW_S-D4b</v>
      </c>
      <c r="B427" s="3080" t="str">
        <f>'PC list'!B427</f>
        <v>WaSC</v>
      </c>
      <c r="C427" s="3080" t="str">
        <f>'PC list'!C427</f>
        <v>UU</v>
      </c>
      <c r="D427" s="3080" t="str">
        <f>'PC list'!D427</f>
        <v>Wastewater</v>
      </c>
      <c r="E427" s="3080" t="str">
        <f>'PC list'!G427</f>
        <v>S-D4b</v>
      </c>
      <c r="F427" s="3081" t="str">
        <f>'PC list'!H427</f>
        <v>UU-22</v>
      </c>
      <c r="G427" s="3079" t="str">
        <f>'PC list'!I427</f>
        <v>S-D4b: Wastewater category 3 pollution incidents</v>
      </c>
      <c r="H427" s="3080" t="str">
        <f>'PC list'!J427</f>
        <v>Out &amp; under</v>
      </c>
      <c r="I427" s="3080">
        <f>'PC list'!L427</f>
        <v>0</v>
      </c>
      <c r="J427" s="3080">
        <f>'PC list'!M427</f>
        <v>0</v>
      </c>
      <c r="K427" s="3079" t="str">
        <f>'PC list'!N427</f>
        <v>Pollution incidents</v>
      </c>
      <c r="L427" s="3080" t="str">
        <f>'PC list'!O427</f>
        <v>nr</v>
      </c>
      <c r="M427" s="498" t="str">
        <f>IF(AND(H427=Validation!$A$37,'PC list'!$CR427&lt;&gt;0),"Error","")</f>
        <v/>
      </c>
      <c r="N427" s="1147" t="str">
        <f>IF(AND('PC list'!CQ427=Validation!$D$37,'PC list'!$CR427=0),"Error","")</f>
        <v/>
      </c>
      <c r="O427" s="1147" t="str">
        <f>IF(AND('PC list'!CQ427=Validation!$D$39,'PC list'!$CR427=0),"Error","")</f>
        <v/>
      </c>
      <c r="P427" s="1147" t="str">
        <f>IF(AND('PC list'!L427= Validation!$A$105,'PC list'!$CT427&lt;&gt;0),"Error","")</f>
        <v/>
      </c>
      <c r="Q427" s="1147" t="str">
        <f>IF(AND('PC list'!CQ427=Validation!$D$37,'PC list'!$CR427&lt;0),"Error","")</f>
        <v/>
      </c>
      <c r="R427" s="1147" t="str">
        <f>IF(AND('PC list'!CQ427=Validation!$D$39,'PC list'!$CR427&gt;0),"Error","")</f>
        <v/>
      </c>
      <c r="S427" s="1147" t="str">
        <f>IF(AND('PC list'!CQ427=Validation!$D$38,'PC list'!$CR427&lt;&gt;0),"Error","")</f>
        <v/>
      </c>
      <c r="T427" s="1147" t="str">
        <f>IF(AND('PC list'!CQ427=Validation!$D$40,'PC list'!$CR427&lt;&gt;0),"Error","")</f>
        <v/>
      </c>
      <c r="U427" s="1147" t="str">
        <f>IF(AND('PC list'!CQ427=Validation!$D$42,'PC list'!$CR427&lt;&gt;0),"Error","")</f>
        <v/>
      </c>
      <c r="V427" s="1147" t="str">
        <f>IF(AND('PC list'!CQ427=Validation!$D$43,'PC list'!$CR427&lt;&gt;0),"Error","")</f>
        <v/>
      </c>
      <c r="W427" s="1147" t="str">
        <f>IF(ISTEXT('PC list'!CR427), "Error", "")</f>
        <v/>
      </c>
      <c r="X427" s="1147" t="str">
        <f>IF(AND('PC list'!J427=Validation!$A$39,'PC list'!$CQ427=Validation!$D$37),"Error","")</f>
        <v/>
      </c>
      <c r="Y427" s="1147" t="str">
        <f>IF(AND('PC list'!J427=Validation!$A$39,'PC list'!$CQ427=Validation!$D$38),"Error","")</f>
        <v/>
      </c>
      <c r="Z427" s="1147" t="str">
        <f>IF(AND('PC list'!J427=Validation!$A$38,'PC list'!$CQ427=Validation!$D$39),"Error","")</f>
        <v/>
      </c>
      <c r="AA427" s="1147" t="str">
        <f>IF(AND('PC list'!J427=Validation!$A$38,'PC list'!$CQ427=Validation!$D$40),"Error","")</f>
        <v/>
      </c>
      <c r="AB427" s="1147" t="str">
        <f>IF(OR(AND('PC list'!CP427=Validation!$D$105,'PC list'!$CQ427=Validation!$D$39), AND('PC list'!CP427=Validation!$D$105,'PC list'!$CQ427=Validation!$D$40)),"Error","")</f>
        <v/>
      </c>
      <c r="AC427" s="1147" t="str">
        <f>IF(AND(H427=Validation!$A$37,'PC list'!$CT427&lt;&gt;0),"Error","")</f>
        <v/>
      </c>
      <c r="AD427" s="1147" t="str">
        <f>IF(AND('PC list'!CS427=Validation!$D$37,'PC list'!$CT427=0),"Error","")</f>
        <v/>
      </c>
      <c r="AE427" s="1147" t="str">
        <f>IF(AND('PC list'!CS427=Validation!$D$39,'PC list'!$CT427=0),"Error","")</f>
        <v/>
      </c>
      <c r="AF427" s="1147" t="str">
        <f>IF(AND('PC list'!L427&lt;&gt; Validation!$A$105,'PC list'!$CR427&lt;&gt;0),"Error","")</f>
        <v/>
      </c>
      <c r="AG427" s="1147" t="str">
        <f>IF(AND('PC list'!CS427=Validation!$D$37,'PC list'!$CT427&lt;0),"Error","")</f>
        <v/>
      </c>
      <c r="AH427" s="1147" t="str">
        <f>IF(AND('PC list'!CS427=Validation!$D$39,'PC list'!$CT427&gt;0),"Error","")</f>
        <v/>
      </c>
      <c r="AI427" s="1147" t="str">
        <f>IF(AND('PC list'!CS427=Validation!$D$38,'PC list'!$CT427&lt;&gt;0),"Error","")</f>
        <v/>
      </c>
      <c r="AJ427" s="1147" t="str">
        <f>IF(AND('PC list'!CS427=Validation!$D$40,'PC list'!$CT427&lt;&gt;0),"Error","")</f>
        <v/>
      </c>
      <c r="AK427" s="1147" t="str">
        <f>IF(AND('PC list'!CS427=Validation!$D$42,'PC list'!$CT427&lt;&gt;0),"Error","")</f>
        <v/>
      </c>
      <c r="AL427" s="1147" t="str">
        <f>IF(AND('PC list'!CS427=Validation!$D$43,'PC list'!$CT427&lt;&gt;0),"Error","")</f>
        <v/>
      </c>
      <c r="AM427" s="1147" t="str">
        <f>IF(ISTEXT('PC list'!CT427), "Error", "")</f>
        <v/>
      </c>
      <c r="AN427" s="552" t="str">
        <f>IF(AND('PC list'!J427=Validation!$A$39,'PC list'!$CS427=Validation!$D$37),"Error","")</f>
        <v/>
      </c>
      <c r="AO427" s="552" t="str">
        <f>IF(AND('PC list'!J427=Validation!$A$39,'PC list'!$CS427=Validation!$D$38),"Error","")</f>
        <v/>
      </c>
      <c r="AP427" s="553" t="str">
        <f>IF(AND('PC list'!J427=Validation!$A$38,'PC list'!$CS427=Validation!$D$39),"Error","")</f>
        <v/>
      </c>
      <c r="AQ427" s="553" t="str">
        <f>IF(AND('PC list'!J427=Validation!$A$38,'PC list'!$CS427=Validation!$D$40),"Error","")</f>
        <v/>
      </c>
      <c r="AR427" s="1147" t="str">
        <f>IF(OR(AND('PC list'!CP427=Validation!$D$105,'PC list'!$CS427=Validation!$D$39), AND('PC list'!CP427=Validation!$D$105,'PC list'!$CS427=Validation!$D$40)),"Error","")</f>
        <v/>
      </c>
      <c r="AS427" s="1387" t="str">
        <f>IF(AND(ISNUMBER('PC list'!$CO427), ISNUMBER('PC list'!$Q427)), IF(IF(LEN('PC list'!$CO427)=LEN(ROUNDDOWN('PC list'!$CO427, 0)), 0, LEN('PC list'!$CO427)-LEN(ROUNDDOWN('PC list'!$CO427, 0))-1) &lt; 'PC list'!$Q427, "Error", ""), "")</f>
        <v/>
      </c>
      <c r="AT427" s="1387" t="str">
        <f>IF(AND(ISNUMBER('PC list'!$CO427), ISNUMBER('PC list'!$Q427)), IF(IF(LEN('PC list'!$CO427)=LEN(ROUNDDOWN('PC list'!$CO427, 0)), 0, LEN('PC list'!$CO427)-LEN(ROUNDDOWN('PC list'!$CO427, 0))-1) &gt; 'PC list'!$Q427, "Error", ""), "")</f>
        <v/>
      </c>
      <c r="AU427" s="1150" t="b">
        <f>NOT('PC list'!M427="No")</f>
        <v>1</v>
      </c>
      <c r="AV427" s="1150" t="b">
        <f>'PC list'!AL427="Yes"</f>
        <v>1</v>
      </c>
      <c r="AW427" s="1150" t="b">
        <f>'PC list'!L427="Yes"</f>
        <v>0</v>
      </c>
      <c r="AX427" s="1150" t="b">
        <f>'PC list'!CO427&lt;&gt;""</f>
        <v>1</v>
      </c>
      <c r="AY427" s="1150" t="b">
        <f>'PC list'!AQ427&lt;&gt;""</f>
        <v>1</v>
      </c>
      <c r="AZ427" s="1150" t="b">
        <f>'PC list'!AV427&lt;&gt;""</f>
        <v>1</v>
      </c>
      <c r="BA427" s="1150" t="b">
        <f>'PC list'!BA427&lt;&gt;""</f>
        <v>1</v>
      </c>
      <c r="BB427" s="1150" t="b">
        <f>'PC list'!BF427&lt;&gt;""</f>
        <v>1</v>
      </c>
      <c r="BC427" s="1150" t="b">
        <f>AND(AY427, 'PC list'!W427&lt;'PC list'!AQ427)</f>
        <v>1</v>
      </c>
      <c r="BD427" s="1150" t="b">
        <f>AND(AZ427, 'PC list'!W427&lt;'PC list'!AV427)</f>
        <v>1</v>
      </c>
      <c r="BE427" s="1150" t="b">
        <f>AND(BA427, 'PC list'!W427&gt;'PC list'!BA427)</f>
        <v>1</v>
      </c>
      <c r="BF427" s="1150" t="b">
        <f>AND(BB427, 'PC list'!W427&gt;'PC list'!BF427)</f>
        <v>1</v>
      </c>
      <c r="BG427" s="1150" t="b">
        <f>AND(AY427, AZ427, 'PC list'!AQ427 &gt; 'PC list'!AV427)</f>
        <v>1</v>
      </c>
      <c r="BH427" s="1150" t="b">
        <f>AND(BB427, BA427, 'PC list'!BF427 &lt; 'PC list'!BA427)</f>
        <v>1</v>
      </c>
      <c r="BI427" s="1150" t="b">
        <f t="shared" si="205"/>
        <v>1</v>
      </c>
      <c r="BJ427" s="1150" t="b">
        <f>AND('PC list'!CO427&gt;'PC list'!AQ427,AY427)</f>
        <v>0</v>
      </c>
      <c r="BK427" s="1150" t="b">
        <f>AND('PC list'!CO427&gt;'PC list'!AV427, AZ427)</f>
        <v>0</v>
      </c>
      <c r="BL427" s="1150" t="b">
        <f>AND('PC list'!CO427='PC list'!AV427, AZ427)</f>
        <v>0</v>
      </c>
      <c r="BM427" s="1150" t="b">
        <f>'PC list'!CO427&gt;'PC list'!W427</f>
        <v>0</v>
      </c>
      <c r="BN427" s="1150" t="b">
        <f>'PC list'!CO427='PC list'!W427</f>
        <v>0</v>
      </c>
      <c r="BO427" s="1150" t="b">
        <f>AND('PC list'!CO427='PC list'!BA427, BA427)</f>
        <v>0</v>
      </c>
      <c r="BP427" s="1150" t="b">
        <f>AND('PC list'!CO427&gt;'PC list'!BA427, BA427)</f>
        <v>0</v>
      </c>
      <c r="BQ427" s="1150" t="b">
        <f>AND('PC list'!CO427&gt;'PC list'!BF427, BB427)</f>
        <v>0</v>
      </c>
      <c r="BR427" s="1150" t="b">
        <f t="shared" si="206"/>
        <v>0</v>
      </c>
      <c r="BS427" s="1150" t="b">
        <f t="shared" si="207"/>
        <v>0</v>
      </c>
      <c r="BT427" s="1150" t="b">
        <f t="shared" si="208"/>
        <v>0</v>
      </c>
      <c r="BU427" s="1150" t="b">
        <f t="shared" si="209"/>
        <v>1</v>
      </c>
      <c r="BV427" s="1150" t="b">
        <f t="shared" si="210"/>
        <v>0</v>
      </c>
      <c r="BW427" s="1150" t="b">
        <f t="shared" si="211"/>
        <v>1</v>
      </c>
      <c r="BX427" s="1150" t="b">
        <f t="shared" si="212"/>
        <v>0</v>
      </c>
      <c r="BY427" s="1147">
        <f t="shared" si="213"/>
        <v>0</v>
      </c>
      <c r="BZ427" s="1151">
        <f>IF(AND(AU427, AV427, AW427, AX427, BR427), IF(BV427, ABS(ROUND('PC list'!AQ427-'PC list'!AV427, 'PC list'!Q427)*'PC list'!BH427*'PC list'!BN427)*(-1), ABS(ROUND('PC list'!CO427-'PC list'!AV427, 'PC list'!Q427)*'PC list'!BH427*'PC list'!BN427)*(-1)), 0)</f>
        <v>0</v>
      </c>
      <c r="CA427" s="1151">
        <f>IF(AND(AU427, AV427, AW427, AY427, BU427), IF(BW427, ABS(ROUND('PC list'!BF427-'PC list'!BA427, 'PC list'!Q427)*'PC list'!BL427*'PC list'!BN427), ABS(ROUND('PC list'!CO427-'PC list'!BA427, 'PC list'!Q427)*'PC list'!BL427*'PC list'!BN427)), 0)</f>
        <v>0</v>
      </c>
      <c r="CB427" s="1151" t="str">
        <f t="shared" si="214"/>
        <v>Outperformance payment</v>
      </c>
      <c r="CC427" s="1151">
        <f>IF(AND(AU427, AV427, AW427=FALSE, AX427, BR427), IF(BV427, ABS(ROUND('PC list'!AQ427-'PC list'!AV427, 'PC list'!Q427)*'PC list'!BH427*'PC list'!BN427)*(-1), ABS(ROUND('PC list'!CO427-'PC list'!AV427, 'PC list'!Q427)*'PC list'!BH427*'PC list'!BN427)*(-1)), 0)</f>
        <v>0</v>
      </c>
      <c r="CD427" s="1151">
        <f>IF(AND(AU427, AV427, AW427=FALSE, AX427, BU427), IF(BW427, ABS(ROUND('PC list'!BF427-'PC list'!BA427, 'PC list'!Q427)*'PC list'!BL427*'PC list'!BN427), ABS(ROUND('PC list'!CO427-'PC list'!BA427, 'PC list'!Q427)*'PC list'!BL427*'PC list'!BN427)), 0)</f>
        <v>3.278</v>
      </c>
      <c r="CE427" s="1147">
        <f xml:space="preserve"> IF('PC list'!CQ427 = "-", 0, 'PC list'!CQ427)</f>
        <v>0</v>
      </c>
      <c r="CF427" s="1151">
        <f>'PC list'!CR427</f>
        <v>0</v>
      </c>
      <c r="CG427" s="1147" t="str">
        <f xml:space="preserve"> IF('PC list'!CS427 = "-", 0, 'PC list'!CS427)</f>
        <v>Outperformance payment</v>
      </c>
      <c r="CH427" s="1151">
        <f>'PC list'!CT427</f>
        <v>3.278</v>
      </c>
      <c r="CI427" s="1147" t="str">
        <f t="shared" si="196"/>
        <v/>
      </c>
      <c r="CJ427" s="1147" t="str">
        <f t="shared" si="197"/>
        <v/>
      </c>
      <c r="CK427" s="1147" t="str">
        <f>IF(CJ427="Error", IF(OR(BY427=Validation!$D$37, CE427=Validation!$D$37), CA427-CF427, CF427-BZ427), "")</f>
        <v/>
      </c>
      <c r="CL427" s="1151" t="str">
        <f t="shared" si="198"/>
        <v/>
      </c>
      <c r="CM427" s="1147" t="str">
        <f t="shared" si="199"/>
        <v/>
      </c>
      <c r="CN427" s="1700" t="str">
        <f>IF(CM427="Error", IF(OR(CB427=Validation!$D$37, CG427=Validation!$D$37), CD427-CH427, CH427-CC427), "")</f>
        <v/>
      </c>
      <c r="CO427" s="3182">
        <f>'PC list'!M427</f>
        <v>0</v>
      </c>
      <c r="CP427" s="1223">
        <f>'PC list'!S427</f>
        <v>207</v>
      </c>
      <c r="CQ427" s="1223">
        <f>'PC list'!T427</f>
        <v>204</v>
      </c>
      <c r="CR427" s="1223">
        <f>'PC list'!U427</f>
        <v>201</v>
      </c>
      <c r="CS427" s="1223">
        <f>'PC list'!V427</f>
        <v>198</v>
      </c>
      <c r="CT427" s="1223">
        <f>'PC list'!W427</f>
        <v>195</v>
      </c>
      <c r="CU427" s="1223">
        <f>'PC list'!X427</f>
        <v>191</v>
      </c>
      <c r="CV427" s="3074">
        <f>'PC list'!BP427</f>
        <v>212</v>
      </c>
      <c r="CW427" s="3074">
        <f>'PC list'!BQ427</f>
        <v>136</v>
      </c>
      <c r="CX427" s="3074">
        <f xml:space="preserve"> 'PC list'!BY427</f>
        <v>150</v>
      </c>
      <c r="CY427" s="3074">
        <f xml:space="preserve"> 'PC list'!CG427</f>
        <v>129</v>
      </c>
      <c r="CZ427" s="1244">
        <f xml:space="preserve"> 'PC list'!CO427</f>
        <v>143</v>
      </c>
      <c r="DA427" s="2154">
        <f xml:space="preserve"> 'PC list'!CW427</f>
        <v>162</v>
      </c>
      <c r="DB427" s="2154">
        <f xml:space="preserve"> 'PC list'!DE427</f>
        <v>150</v>
      </c>
      <c r="DC427" s="2154">
        <f xml:space="preserve"> 'PC list'!DM427</f>
        <v>150</v>
      </c>
      <c r="DD427" s="2154">
        <f xml:space="preserve"> 'PC list'!DU427</f>
        <v>150</v>
      </c>
      <c r="DE427" s="2155"/>
      <c r="DF427" s="2156" t="b">
        <f>ISNUMBER('PC list'!S427)</f>
        <v>1</v>
      </c>
      <c r="DG427" s="2156" t="b">
        <f>ISNUMBER('PC list'!T427)</f>
        <v>1</v>
      </c>
      <c r="DH427" s="2156" t="b">
        <f>ISNUMBER('PC list'!U427)</f>
        <v>1</v>
      </c>
      <c r="DI427" s="2156" t="b">
        <f>ISNUMBER('PC list'!V427)</f>
        <v>1</v>
      </c>
      <c r="DJ427" s="2156" t="b">
        <f>ISNUMBER('PC list'!W427)</f>
        <v>1</v>
      </c>
      <c r="DK427" s="2156" t="b">
        <f>ISNUMBER('PC list'!X427)</f>
        <v>1</v>
      </c>
      <c r="DL427" s="2157" t="b">
        <f>ISNUMBER('PC list'!BP427)</f>
        <v>1</v>
      </c>
      <c r="DM427" s="2157" t="b">
        <f>ISNUMBER('PC list'!BQ427)</f>
        <v>1</v>
      </c>
      <c r="DN427" s="2157" t="b">
        <f>ISNUMBER('PC list'!BY427)</f>
        <v>1</v>
      </c>
      <c r="DO427" s="2157" t="b">
        <f>ISNUMBER('PC list'!CG427)</f>
        <v>1</v>
      </c>
      <c r="DP427" s="2157" t="b">
        <f>ISNUMBER('PC list'!CO427)</f>
        <v>1</v>
      </c>
      <c r="DQ427" s="2157" t="b">
        <f>ISNUMBER('PC list'!CW427)</f>
        <v>1</v>
      </c>
      <c r="DR427" s="2157" t="b">
        <f>ISNUMBER('PC list'!DE427)</f>
        <v>1</v>
      </c>
      <c r="DS427" s="2157" t="b">
        <f>ISNUMBER('PC list'!DM427)</f>
        <v>1</v>
      </c>
      <c r="DT427" s="2157" t="b">
        <f>ISNUMBER('PC list'!DU427)</f>
        <v>1</v>
      </c>
      <c r="DU427" s="2157"/>
      <c r="DV427" s="2156" t="b">
        <f t="shared" si="195"/>
        <v>1</v>
      </c>
      <c r="DW427" s="2156" t="b">
        <f t="shared" si="195"/>
        <v>1</v>
      </c>
      <c r="DX427" s="2156" t="b">
        <f t="shared" si="195"/>
        <v>1</v>
      </c>
      <c r="DY427" s="2156" t="b">
        <f t="shared" si="194"/>
        <v>1</v>
      </c>
      <c r="DZ427" s="2156" t="b">
        <f t="shared" si="194"/>
        <v>1</v>
      </c>
      <c r="EA427" s="2156" t="b">
        <f t="shared" si="194"/>
        <v>1</v>
      </c>
      <c r="EB427" s="2156" t="b">
        <f t="shared" si="215"/>
        <v>1</v>
      </c>
      <c r="EC427" s="2156" t="b">
        <f t="shared" si="215"/>
        <v>1</v>
      </c>
      <c r="ED427" s="2156" t="b">
        <f t="shared" si="216"/>
        <v>1</v>
      </c>
      <c r="EE427" s="1291">
        <f t="shared" si="200"/>
        <v>0.97641509433962259</v>
      </c>
      <c r="EF427" s="1292" t="str">
        <f t="shared" si="201"/>
        <v/>
      </c>
      <c r="EG427" s="1292" t="str">
        <f t="shared" si="225"/>
        <v>Down</v>
      </c>
      <c r="EH427" s="1293"/>
      <c r="EI427" s="1294" t="str">
        <f>IF('PC list'!BS427 ="", 'PC list'!BU427, 'PC list'!BS427)</f>
        <v>Outperformance payment</v>
      </c>
      <c r="EJ427" s="1295">
        <f>IF('PC list'!BT427=0, 'PC list'!BV427, 'PC list'!BT427)</f>
        <v>3.278</v>
      </c>
      <c r="EK427" s="1296"/>
      <c r="EL427" s="1802" t="str">
        <f>IF(AND(EE427&gt;1,EF427="Warning",EG427="Down",EI427=Validation!$D$37),"Yes","")</f>
        <v/>
      </c>
      <c r="EM427" s="1795" t="str">
        <f>IF(AND(EF427="Warning",EG427="Static",EI427=Validation!$D$37),"Yes","")</f>
        <v/>
      </c>
      <c r="EN427" s="1795" t="str">
        <f>IF(AND(EE427&lt;1,EF427="Warning",EG427="Up",EI427=Validation!$D$37),"Yes","")</f>
        <v/>
      </c>
      <c r="EO427" s="1795" t="str">
        <f>IF(AND(EE427&gt;1,EF427="Warning",EG427="Down",EI427=Validation!$D$39),"Yes","")</f>
        <v/>
      </c>
      <c r="EP427" s="1795" t="str">
        <f>IF(AND(EF427="Warning",EG427="Static",EI427=Validation!$D$39),"Yes","")</f>
        <v/>
      </c>
      <c r="EQ427" s="1795" t="str">
        <f>IF(AND(EE427&lt;1,EF427="Warning",EG427="Up",EI427=Validation!$D$39),"Yes","")</f>
        <v/>
      </c>
      <c r="ER427" s="1796" t="str">
        <f t="shared" si="217"/>
        <v/>
      </c>
      <c r="ES427" s="1291">
        <f t="shared" si="202"/>
        <v>1.5</v>
      </c>
      <c r="ET427" s="1292" t="str">
        <f t="shared" si="218"/>
        <v>Warning</v>
      </c>
      <c r="EU427" s="1292" t="str">
        <f t="shared" si="219"/>
        <v>Down</v>
      </c>
      <c r="EV427" s="1293"/>
      <c r="EW427" s="1294" t="str">
        <f>IF(OR('PC list'!CA427 =0,'PC list'!CA427 = ""), 'PC list'!CC427, 'PC list'!CA427)</f>
        <v>Outperformance payment</v>
      </c>
      <c r="EX427" s="1295">
        <f>IF('PC list'!CB427=0, 'PC list'!CD427, 'PC list'!CB427)</f>
        <v>3.278</v>
      </c>
      <c r="EY427" s="1296"/>
      <c r="EZ427" s="1832" t="str">
        <f>IF(AND(ES427&gt;1,ET427="Warning",EU427="Down",EW427=Validation!$D$37),"Check","")</f>
        <v>Check</v>
      </c>
      <c r="FA427" s="1833" t="str">
        <f>IF(AND(ET427="Warning",EU427="Static",EW427=Validation!$D$37),"Check","")</f>
        <v/>
      </c>
      <c r="FB427" s="1833" t="str">
        <f>IF(AND(ES427&lt;1,ET427="Warning",EU427="Up",EW427=Validation!$D$37),"Check","")</f>
        <v/>
      </c>
      <c r="FC427" s="1833" t="str">
        <f>IF(AND(ES427&gt;1,ET427="Warning",EU427="Down",EW427=Validation!$D$39),"Check","")</f>
        <v/>
      </c>
      <c r="FD427" s="1833" t="str">
        <f>IF(AND(ET427="Warning",EU427="Static",EW427=Validation!$D$39),"Check","")</f>
        <v/>
      </c>
      <c r="FE427" s="1833" t="str">
        <f>IF(AND(ES427&lt;1,ET427="Warning",EU427="Up",EW427=Validation!$D$39),"Check","")</f>
        <v/>
      </c>
      <c r="FF427" s="1796" t="str">
        <f t="shared" si="220"/>
        <v>Check</v>
      </c>
      <c r="FG427" s="1291">
        <f t="shared" si="221"/>
        <v>1.34</v>
      </c>
      <c r="FH427" s="1292" t="str">
        <f t="shared" si="222"/>
        <v>Warning</v>
      </c>
      <c r="FI427" s="1292" t="str">
        <f t="shared" si="223"/>
        <v>Down</v>
      </c>
      <c r="FJ427" s="1293"/>
      <c r="FK427" s="1294" t="str">
        <f>IF(OR('PC list'!CI427 =0,'PC list'!CI427 = ""), 'PC list'!CK427, 'PC list'!CI427)</f>
        <v>Outperformance payment</v>
      </c>
      <c r="FL427" s="1295">
        <f>IF('PC list'!CJ427=0, 'PC list'!CL427, 'PC list'!CJ427)</f>
        <v>3.278</v>
      </c>
      <c r="FM427" s="1296"/>
      <c r="FN427" s="1832" t="str">
        <f>IF(AND(FG427&gt;1,FH427="Warning",FI427="Down",FK427=Validation!$D$37),"Check","")</f>
        <v>Check</v>
      </c>
      <c r="FO427" s="1833" t="str">
        <f>IF(AND(FH427="Warning",FI427="Static",FK427=Validation!$D$37),"Check","")</f>
        <v/>
      </c>
      <c r="FP427" s="1833" t="str">
        <f>IF(AND(FG427&lt;1,FH427="Warning",FI427="Up",FK427=Validation!$D$37),"Check","")</f>
        <v/>
      </c>
      <c r="FQ427" s="1833" t="str">
        <f>IF(AND(FG427&gt;1,FH427="Warning",FI427="Down",FK427=Validation!$D$39),"Check","")</f>
        <v/>
      </c>
      <c r="FR427" s="1833" t="str">
        <f>IF(AND(FH427="Warning",FI427="Static",FK427=Validation!$D$39),"Check","")</f>
        <v/>
      </c>
      <c r="FS427" s="1833" t="str">
        <f>IF(AND(FG427&lt;1,FH427="Warning",FI427="Up",FK427=Validation!$D$39),"Check","")</f>
        <v/>
      </c>
      <c r="FT427" s="1796" t="str">
        <f t="shared" si="224"/>
        <v>Check</v>
      </c>
      <c r="FU427" s="1701" t="str">
        <f t="shared" si="203"/>
        <v>UU</v>
      </c>
      <c r="FV427" s="1702" t="str">
        <f t="shared" si="204"/>
        <v>S-D4b: Wastewater category 3 pollution incidents</v>
      </c>
      <c r="FW427" s="1766"/>
      <c r="FX427" s="1766"/>
      <c r="FY427" s="1766"/>
      <c r="FZ427" s="1766"/>
    </row>
    <row r="428" spans="1:182" ht="15.75" customHeight="1">
      <c r="A428" s="3079" t="str">
        <f>'PC list'!A428</f>
        <v>PR14UUWSWW_S-D5</v>
      </c>
      <c r="B428" s="3080" t="str">
        <f>'PC list'!B428</f>
        <v>WaSC</v>
      </c>
      <c r="C428" s="3080" t="str">
        <f>'PC list'!C428</f>
        <v>UU</v>
      </c>
      <c r="D428" s="3080" t="str">
        <f>'PC list'!D428</f>
        <v>Wastewater</v>
      </c>
      <c r="E428" s="3080" t="str">
        <f>'PC list'!G428</f>
        <v>S-D5</v>
      </c>
      <c r="F428" s="3081" t="str">
        <f>'PC list'!H428</f>
        <v>UU-23</v>
      </c>
      <c r="G428" s="3079" t="str">
        <f>'PC list'!I428</f>
        <v>S-D5: Satisfactory sludge disposal</v>
      </c>
      <c r="H428" s="3080" t="str">
        <f>'PC list'!J428</f>
        <v>Under</v>
      </c>
      <c r="I428" s="3080">
        <f>'PC list'!L428</f>
        <v>0</v>
      </c>
      <c r="J428" s="3080">
        <f>'PC list'!M428</f>
        <v>0</v>
      </c>
      <c r="K428" s="3079" t="str">
        <f>'PC list'!N428</f>
        <v>Sludge</v>
      </c>
      <c r="L428" s="3080" t="str">
        <f>'PC list'!O428</f>
        <v>%</v>
      </c>
      <c r="M428" s="498" t="str">
        <f>IF(AND(H428=Validation!$A$37,'PC list'!$CR428&lt;&gt;0),"Error","")</f>
        <v/>
      </c>
      <c r="N428" s="1147" t="str">
        <f>IF(AND('PC list'!CQ428=Validation!$D$37,'PC list'!$CR428=0),"Error","")</f>
        <v/>
      </c>
      <c r="O428" s="1147" t="str">
        <f>IF(AND('PC list'!CQ428=Validation!$D$39,'PC list'!$CR428=0),"Error","")</f>
        <v/>
      </c>
      <c r="P428" s="1147" t="str">
        <f>IF(AND('PC list'!L428= Validation!$A$105,'PC list'!$CT428&lt;&gt;0),"Error","")</f>
        <v/>
      </c>
      <c r="Q428" s="1147" t="str">
        <f>IF(AND('PC list'!CQ428=Validation!$D$37,'PC list'!$CR428&lt;0),"Error","")</f>
        <v/>
      </c>
      <c r="R428" s="1147" t="str">
        <f>IF(AND('PC list'!CQ428=Validation!$D$39,'PC list'!$CR428&gt;0),"Error","")</f>
        <v/>
      </c>
      <c r="S428" s="1147" t="str">
        <f>IF(AND('PC list'!CQ428=Validation!$D$38,'PC list'!$CR428&lt;&gt;0),"Error","")</f>
        <v/>
      </c>
      <c r="T428" s="1147" t="str">
        <f>IF(AND('PC list'!CQ428=Validation!$D$40,'PC list'!$CR428&lt;&gt;0),"Error","")</f>
        <v/>
      </c>
      <c r="U428" s="1147" t="str">
        <f>IF(AND('PC list'!CQ428=Validation!$D$42,'PC list'!$CR428&lt;&gt;0),"Error","")</f>
        <v/>
      </c>
      <c r="V428" s="1147" t="str">
        <f>IF(AND('PC list'!CQ428=Validation!$D$43,'PC list'!$CR428&lt;&gt;0),"Error","")</f>
        <v/>
      </c>
      <c r="W428" s="1147" t="str">
        <f>IF(ISTEXT('PC list'!CR428), "Error", "")</f>
        <v/>
      </c>
      <c r="X428" s="1147" t="str">
        <f>IF(AND('PC list'!J428=Validation!$A$39,'PC list'!$CQ428=Validation!$D$37),"Error","")</f>
        <v/>
      </c>
      <c r="Y428" s="1147" t="str">
        <f>IF(AND('PC list'!J428=Validation!$A$39,'PC list'!$CQ428=Validation!$D$38),"Error","")</f>
        <v/>
      </c>
      <c r="Z428" s="1147" t="str">
        <f>IF(AND('PC list'!J428=Validation!$A$38,'PC list'!$CQ428=Validation!$D$39),"Error","")</f>
        <v/>
      </c>
      <c r="AA428" s="1147" t="str">
        <f>IF(AND('PC list'!J428=Validation!$A$38,'PC list'!$CQ428=Validation!$D$40),"Error","")</f>
        <v/>
      </c>
      <c r="AB428" s="1147" t="str">
        <f>IF(OR(AND('PC list'!CP428=Validation!$D$105,'PC list'!$CQ428=Validation!$D$39), AND('PC list'!CP428=Validation!$D$105,'PC list'!$CQ428=Validation!$D$40)),"Error","")</f>
        <v/>
      </c>
      <c r="AC428" s="1147" t="str">
        <f>IF(AND(H428=Validation!$A$37,'PC list'!$CT428&lt;&gt;0),"Error","")</f>
        <v/>
      </c>
      <c r="AD428" s="1147" t="str">
        <f>IF(AND('PC list'!CS428=Validation!$D$37,'PC list'!$CT428=0),"Error","")</f>
        <v/>
      </c>
      <c r="AE428" s="1147" t="str">
        <f>IF(AND('PC list'!CS428=Validation!$D$39,'PC list'!$CT428=0),"Error","")</f>
        <v/>
      </c>
      <c r="AF428" s="1147" t="str">
        <f>IF(AND('PC list'!L428&lt;&gt; Validation!$A$105,'PC list'!$CR428&lt;&gt;0),"Error","")</f>
        <v/>
      </c>
      <c r="AG428" s="1147" t="str">
        <f>IF(AND('PC list'!CS428=Validation!$D$37,'PC list'!$CT428&lt;0),"Error","")</f>
        <v/>
      </c>
      <c r="AH428" s="1147" t="str">
        <f>IF(AND('PC list'!CS428=Validation!$D$39,'PC list'!$CT428&gt;0),"Error","")</f>
        <v/>
      </c>
      <c r="AI428" s="1147" t="str">
        <f>IF(AND('PC list'!CS428=Validation!$D$38,'PC list'!$CT428&lt;&gt;0),"Error","")</f>
        <v/>
      </c>
      <c r="AJ428" s="1147" t="str">
        <f>IF(AND('PC list'!CS428=Validation!$D$40,'PC list'!$CT428&lt;&gt;0),"Error","")</f>
        <v/>
      </c>
      <c r="AK428" s="1147" t="str">
        <f>IF(AND('PC list'!CS428=Validation!$D$42,'PC list'!$CT428&lt;&gt;0),"Error","")</f>
        <v/>
      </c>
      <c r="AL428" s="1147" t="str">
        <f>IF(AND('PC list'!CS428=Validation!$D$43,'PC list'!$CT428&lt;&gt;0),"Error","")</f>
        <v/>
      </c>
      <c r="AM428" s="1147" t="str">
        <f>IF(ISTEXT('PC list'!CT428), "Error", "")</f>
        <v/>
      </c>
      <c r="AN428" s="552" t="str">
        <f>IF(AND('PC list'!J428=Validation!$A$39,'PC list'!$CS428=Validation!$D$37),"Error","")</f>
        <v/>
      </c>
      <c r="AO428" s="552" t="str">
        <f>IF(AND('PC list'!J428=Validation!$A$39,'PC list'!$CS428=Validation!$D$38),"Error","")</f>
        <v/>
      </c>
      <c r="AP428" s="553" t="str">
        <f>IF(AND('PC list'!J428=Validation!$A$38,'PC list'!$CS428=Validation!$D$39),"Error","")</f>
        <v/>
      </c>
      <c r="AQ428" s="553" t="str">
        <f>IF(AND('PC list'!J428=Validation!$A$38,'PC list'!$CS428=Validation!$D$40),"Error","")</f>
        <v/>
      </c>
      <c r="AR428" s="1147" t="str">
        <f>IF(OR(AND('PC list'!CP428=Validation!$D$105,'PC list'!$CS428=Validation!$D$39), AND('PC list'!CP428=Validation!$D$105,'PC list'!$CS428=Validation!$D$40)),"Error","")</f>
        <v/>
      </c>
      <c r="AS428" s="1387" t="str">
        <f>IF(AND(ISNUMBER('PC list'!$CO428), ISNUMBER('PC list'!$Q428)), IF(IF(LEN('PC list'!$CO428)=LEN(ROUNDDOWN('PC list'!$CO428, 0)), 0, LEN('PC list'!$CO428)-LEN(ROUNDDOWN('PC list'!$CO428, 0))-1) &lt; 'PC list'!$Q428, "Error", ""), "")</f>
        <v>Error</v>
      </c>
      <c r="AT428" s="1387" t="str">
        <f>IF(AND(ISNUMBER('PC list'!$CO428), ISNUMBER('PC list'!$Q428)), IF(IF(LEN('PC list'!$CO428)=LEN(ROUNDDOWN('PC list'!$CO428, 0)), 0, LEN('PC list'!$CO428)-LEN(ROUNDDOWN('PC list'!$CO428, 0))-1) &gt; 'PC list'!$Q428, "Error", ""), "")</f>
        <v/>
      </c>
      <c r="AU428" s="1150" t="b">
        <f>NOT('PC list'!M428="No")</f>
        <v>1</v>
      </c>
      <c r="AV428" s="1150" t="b">
        <f>'PC list'!AL428="Yes"</f>
        <v>1</v>
      </c>
      <c r="AW428" s="1150" t="b">
        <f>'PC list'!L428="Yes"</f>
        <v>0</v>
      </c>
      <c r="AX428" s="1150" t="b">
        <f>'PC list'!CO428&lt;&gt;""</f>
        <v>1</v>
      </c>
      <c r="AY428" s="1150" t="b">
        <f>'PC list'!AQ428&lt;&gt;""</f>
        <v>1</v>
      </c>
      <c r="AZ428" s="1150" t="b">
        <f>'PC list'!AV428&lt;&gt;""</f>
        <v>1</v>
      </c>
      <c r="BA428" s="1150" t="b">
        <f>'PC list'!BA428&lt;&gt;""</f>
        <v>0</v>
      </c>
      <c r="BB428" s="1150" t="b">
        <f>'PC list'!BF428&lt;&gt;""</f>
        <v>0</v>
      </c>
      <c r="BC428" s="1150" t="b">
        <f>AND(AY428, 'PC list'!W428&lt;'PC list'!AQ428)</f>
        <v>0</v>
      </c>
      <c r="BD428" s="1150" t="b">
        <f>AND(AZ428, 'PC list'!W428&lt;'PC list'!AV428)</f>
        <v>0</v>
      </c>
      <c r="BE428" s="1150" t="b">
        <f>AND(BA428, 'PC list'!W428&gt;'PC list'!BA428)</f>
        <v>0</v>
      </c>
      <c r="BF428" s="1150" t="b">
        <f>AND(BB428, 'PC list'!W428&gt;'PC list'!BF428)</f>
        <v>0</v>
      </c>
      <c r="BG428" s="1150" t="b">
        <f>AND(AY428, AZ428, 'PC list'!AQ428 &gt; 'PC list'!AV428)</f>
        <v>0</v>
      </c>
      <c r="BH428" s="1150" t="b">
        <f>AND(BB428, BA428, 'PC list'!BF428 &lt; 'PC list'!BA428)</f>
        <v>0</v>
      </c>
      <c r="BI428" s="1150" t="b">
        <f t="shared" si="205"/>
        <v>0</v>
      </c>
      <c r="BJ428" s="1150" t="b">
        <f>AND('PC list'!CO428&gt;'PC list'!AQ428,AY428)</f>
        <v>1</v>
      </c>
      <c r="BK428" s="1150" t="b">
        <f>AND('PC list'!CO428&gt;'PC list'!AV428, AZ428)</f>
        <v>1</v>
      </c>
      <c r="BL428" s="1150" t="b">
        <f>AND('PC list'!CO428='PC list'!AV428, AZ428)</f>
        <v>0</v>
      </c>
      <c r="BM428" s="1150" t="b">
        <f>'PC list'!CO428&gt;'PC list'!W428</f>
        <v>0</v>
      </c>
      <c r="BN428" s="1150" t="b">
        <f>'PC list'!CO428='PC list'!W428</f>
        <v>1</v>
      </c>
      <c r="BO428" s="1150" t="b">
        <f>AND('PC list'!CO428='PC list'!BA428, BA428)</f>
        <v>0</v>
      </c>
      <c r="BP428" s="1150" t="b">
        <f>AND('PC list'!CO428&gt;'PC list'!BA428, BA428)</f>
        <v>0</v>
      </c>
      <c r="BQ428" s="1150" t="b">
        <f>AND('PC list'!CO428&gt;'PC list'!BF428, BB428)</f>
        <v>0</v>
      </c>
      <c r="BR428" s="1150" t="b">
        <f t="shared" si="206"/>
        <v>0</v>
      </c>
      <c r="BS428" s="1150" t="b">
        <f t="shared" si="207"/>
        <v>0</v>
      </c>
      <c r="BT428" s="1150" t="b">
        <f t="shared" si="208"/>
        <v>0</v>
      </c>
      <c r="BU428" s="1150" t="b">
        <f t="shared" si="209"/>
        <v>0</v>
      </c>
      <c r="BV428" s="1150" t="b">
        <f t="shared" si="210"/>
        <v>0</v>
      </c>
      <c r="BW428" s="1150" t="b">
        <f t="shared" si="211"/>
        <v>0</v>
      </c>
      <c r="BX428" s="1150" t="b">
        <f t="shared" si="212"/>
        <v>0</v>
      </c>
      <c r="BY428" s="1147">
        <f t="shared" si="213"/>
        <v>0</v>
      </c>
      <c r="BZ428" s="1151">
        <f>IF(AND(AU428, AV428, AW428, AX428, BR428), IF(BV428, ABS(ROUND('PC list'!AQ428-'PC list'!AV428, 'PC list'!Q428)*'PC list'!BH428*'PC list'!BN428)*(-1), ABS(ROUND('PC list'!CO428-'PC list'!AV428, 'PC list'!Q428)*'PC list'!BH428*'PC list'!BN428)*(-1)), 0)</f>
        <v>0</v>
      </c>
      <c r="CA428" s="1151">
        <f>IF(AND(AU428, AV428, AW428, AY428, BU428), IF(BW428, ABS(ROUND('PC list'!BF428-'PC list'!BA428, 'PC list'!Q428)*'PC list'!BL428*'PC list'!BN428), ABS(ROUND('PC list'!CO428-'PC list'!BA428, 'PC list'!Q428)*'PC list'!BL428*'PC list'!BN428)), 0)</f>
        <v>0</v>
      </c>
      <c r="CB428" s="1151">
        <f t="shared" si="214"/>
        <v>0</v>
      </c>
      <c r="CC428" s="1151">
        <f>IF(AND(AU428, AV428, AW428=FALSE, AX428, BR428), IF(BV428, ABS(ROUND('PC list'!AQ428-'PC list'!AV428, 'PC list'!Q428)*'PC list'!BH428*'PC list'!BN428)*(-1), ABS(ROUND('PC list'!CO428-'PC list'!AV428, 'PC list'!Q428)*'PC list'!BH428*'PC list'!BN428)*(-1)), 0)</f>
        <v>0</v>
      </c>
      <c r="CD428" s="1151">
        <f>IF(AND(AU428, AV428, AW428=FALSE, AX428, BU428), IF(BW428, ABS(ROUND('PC list'!BF428-'PC list'!BA428, 'PC list'!Q428)*'PC list'!BL428*'PC list'!BN428), ABS(ROUND('PC list'!CO428-'PC list'!BA428, 'PC list'!Q428)*'PC list'!BL428*'PC list'!BN428)), 0)</f>
        <v>0</v>
      </c>
      <c r="CE428" s="1147">
        <f xml:space="preserve"> IF('PC list'!CQ428 = "-", 0, 'PC list'!CQ428)</f>
        <v>0</v>
      </c>
      <c r="CF428" s="1151">
        <f>'PC list'!CR428</f>
        <v>0</v>
      </c>
      <c r="CG428" s="1147">
        <f xml:space="preserve"> IF('PC list'!CS428 = "-", 0, 'PC list'!CS428)</f>
        <v>0</v>
      </c>
      <c r="CH428" s="1151">
        <f>'PC list'!CT428</f>
        <v>0</v>
      </c>
      <c r="CI428" s="1147" t="str">
        <f t="shared" si="196"/>
        <v/>
      </c>
      <c r="CJ428" s="1147" t="str">
        <f t="shared" si="197"/>
        <v/>
      </c>
      <c r="CK428" s="1147" t="str">
        <f>IF(CJ428="Error", IF(OR(BY428=Validation!$D$37, CE428=Validation!$D$37), CA428-CF428, CF428-BZ428), "")</f>
        <v/>
      </c>
      <c r="CL428" s="1151" t="str">
        <f t="shared" si="198"/>
        <v/>
      </c>
      <c r="CM428" s="1147" t="str">
        <f t="shared" si="199"/>
        <v/>
      </c>
      <c r="CN428" s="1700" t="str">
        <f>IF(CM428="Error", IF(OR(CB428=Validation!$D$37, CG428=Validation!$D$37), CD428-CH428, CH428-CC428), "")</f>
        <v/>
      </c>
      <c r="CO428" s="3182">
        <f>'PC list'!M428</f>
        <v>0</v>
      </c>
      <c r="CP428" s="1223">
        <f>'PC list'!S428</f>
        <v>100</v>
      </c>
      <c r="CQ428" s="1223">
        <f>'PC list'!T428</f>
        <v>100</v>
      </c>
      <c r="CR428" s="1223">
        <f>'PC list'!U428</f>
        <v>100</v>
      </c>
      <c r="CS428" s="1223">
        <f>'PC list'!V428</f>
        <v>100</v>
      </c>
      <c r="CT428" s="1223">
        <f>'PC list'!W428</f>
        <v>100</v>
      </c>
      <c r="CU428" s="1223">
        <f>'PC list'!X428</f>
        <v>100</v>
      </c>
      <c r="CV428" s="3074">
        <f>'PC list'!BP428</f>
        <v>100</v>
      </c>
      <c r="CW428" s="3074">
        <f>'PC list'!BQ428</f>
        <v>100</v>
      </c>
      <c r="CX428" s="3074">
        <f xml:space="preserve"> 'PC list'!BY428</f>
        <v>100</v>
      </c>
      <c r="CY428" s="3074">
        <f xml:space="preserve"> 'PC list'!CG428</f>
        <v>100</v>
      </c>
      <c r="CZ428" s="1244">
        <f xml:space="preserve"> 'PC list'!CO428</f>
        <v>100</v>
      </c>
      <c r="DA428" s="2154">
        <f xml:space="preserve"> 'PC list'!CW428</f>
        <v>100</v>
      </c>
      <c r="DB428" s="2154">
        <f xml:space="preserve"> 'PC list'!DE428</f>
        <v>100</v>
      </c>
      <c r="DC428" s="2154">
        <f xml:space="preserve"> 'PC list'!DM428</f>
        <v>100</v>
      </c>
      <c r="DD428" s="2154">
        <f xml:space="preserve"> 'PC list'!DU428</f>
        <v>100</v>
      </c>
      <c r="DE428" s="2155"/>
      <c r="DF428" s="2156" t="b">
        <f>ISNUMBER('PC list'!S428)</f>
        <v>1</v>
      </c>
      <c r="DG428" s="2156" t="b">
        <f>ISNUMBER('PC list'!T428)</f>
        <v>1</v>
      </c>
      <c r="DH428" s="2156" t="b">
        <f>ISNUMBER('PC list'!U428)</f>
        <v>1</v>
      </c>
      <c r="DI428" s="2156" t="b">
        <f>ISNUMBER('PC list'!V428)</f>
        <v>1</v>
      </c>
      <c r="DJ428" s="2156" t="b">
        <f>ISNUMBER('PC list'!W428)</f>
        <v>1</v>
      </c>
      <c r="DK428" s="2156" t="b">
        <f>ISNUMBER('PC list'!X428)</f>
        <v>1</v>
      </c>
      <c r="DL428" s="2157" t="b">
        <f>ISNUMBER('PC list'!BP428)</f>
        <v>1</v>
      </c>
      <c r="DM428" s="2157" t="b">
        <f>ISNUMBER('PC list'!BQ428)</f>
        <v>1</v>
      </c>
      <c r="DN428" s="2157" t="b">
        <f>ISNUMBER('PC list'!BY428)</f>
        <v>1</v>
      </c>
      <c r="DO428" s="2157" t="b">
        <f>ISNUMBER('PC list'!CG428)</f>
        <v>1</v>
      </c>
      <c r="DP428" s="2157" t="b">
        <f>ISNUMBER('PC list'!CO428)</f>
        <v>1</v>
      </c>
      <c r="DQ428" s="2157" t="b">
        <f>ISNUMBER('PC list'!CW428)</f>
        <v>1</v>
      </c>
      <c r="DR428" s="2157" t="b">
        <f>ISNUMBER('PC list'!DE428)</f>
        <v>1</v>
      </c>
      <c r="DS428" s="2157" t="b">
        <f>ISNUMBER('PC list'!DM428)</f>
        <v>1</v>
      </c>
      <c r="DT428" s="2157" t="b">
        <f>ISNUMBER('PC list'!DU428)</f>
        <v>1</v>
      </c>
      <c r="DU428" s="2157"/>
      <c r="DV428" s="2156" t="b">
        <f t="shared" si="195"/>
        <v>1</v>
      </c>
      <c r="DW428" s="2156" t="b">
        <f t="shared" si="195"/>
        <v>1</v>
      </c>
      <c r="DX428" s="2156" t="b">
        <f t="shared" si="195"/>
        <v>1</v>
      </c>
      <c r="DY428" s="2156" t="b">
        <f t="shared" si="194"/>
        <v>1</v>
      </c>
      <c r="DZ428" s="2156" t="b">
        <f t="shared" si="194"/>
        <v>1</v>
      </c>
      <c r="EA428" s="2156" t="b">
        <f t="shared" si="194"/>
        <v>1</v>
      </c>
      <c r="EB428" s="2156" t="b">
        <f t="shared" si="215"/>
        <v>1</v>
      </c>
      <c r="EC428" s="2156" t="b">
        <f t="shared" si="215"/>
        <v>1</v>
      </c>
      <c r="ED428" s="2156" t="b">
        <f t="shared" si="216"/>
        <v>1</v>
      </c>
      <c r="EE428" s="1291">
        <f t="shared" si="200"/>
        <v>1</v>
      </c>
      <c r="EF428" s="1292" t="str">
        <f t="shared" si="201"/>
        <v/>
      </c>
      <c r="EG428" s="1292" t="str">
        <f t="shared" si="225"/>
        <v>Static</v>
      </c>
      <c r="EH428" s="1293"/>
      <c r="EI428" s="1294" t="str">
        <f>IF('PC list'!BS428 ="", 'PC list'!BU428, 'PC list'!BS428)</f>
        <v/>
      </c>
      <c r="EJ428" s="1295">
        <f>IF('PC list'!BT428=0, 'PC list'!BV428, 'PC list'!BT428)</f>
        <v>0</v>
      </c>
      <c r="EK428" s="1296"/>
      <c r="EL428" s="1802" t="str">
        <f>IF(AND(EE428&gt;1,EF428="Warning",EG428="Down",EI428=Validation!$D$37),"Yes","")</f>
        <v/>
      </c>
      <c r="EM428" s="1795" t="str">
        <f>IF(AND(EF428="Warning",EG428="Static",EI428=Validation!$D$37),"Yes","")</f>
        <v/>
      </c>
      <c r="EN428" s="1795" t="str">
        <f>IF(AND(EE428&lt;1,EF428="Warning",EG428="Up",EI428=Validation!$D$37),"Yes","")</f>
        <v/>
      </c>
      <c r="EO428" s="1795" t="str">
        <f>IF(AND(EE428&gt;1,EF428="Warning",EG428="Down",EI428=Validation!$D$39),"Yes","")</f>
        <v/>
      </c>
      <c r="EP428" s="1795" t="str">
        <f>IF(AND(EF428="Warning",EG428="Static",EI428=Validation!$D$39),"Yes","")</f>
        <v/>
      </c>
      <c r="EQ428" s="1795" t="str">
        <f>IF(AND(EE428&lt;1,EF428="Warning",EG428="Up",EI428=Validation!$D$39),"Yes","")</f>
        <v/>
      </c>
      <c r="ER428" s="1796" t="str">
        <f t="shared" si="217"/>
        <v/>
      </c>
      <c r="ES428" s="1291">
        <f t="shared" si="202"/>
        <v>1</v>
      </c>
      <c r="ET428" s="1292" t="str">
        <f t="shared" si="218"/>
        <v/>
      </c>
      <c r="EU428" s="1292" t="str">
        <f t="shared" si="219"/>
        <v>Static</v>
      </c>
      <c r="EV428" s="1293"/>
      <c r="EW428" s="1294">
        <f>IF(OR('PC list'!CA428 =0,'PC list'!CA428 = ""), 'PC list'!CC428, 'PC list'!CA428)</f>
        <v>0</v>
      </c>
      <c r="EX428" s="1295">
        <f>IF('PC list'!CB428=0, 'PC list'!CD428, 'PC list'!CB428)</f>
        <v>0</v>
      </c>
      <c r="EY428" s="1296"/>
      <c r="EZ428" s="1832" t="str">
        <f>IF(AND(ES428&gt;1,ET428="Warning",EU428="Down",EW428=Validation!$D$37),"Check","")</f>
        <v/>
      </c>
      <c r="FA428" s="1833" t="str">
        <f>IF(AND(ET428="Warning",EU428="Static",EW428=Validation!$D$37),"Check","")</f>
        <v/>
      </c>
      <c r="FB428" s="1833" t="str">
        <f>IF(AND(ES428&lt;1,ET428="Warning",EU428="Up",EW428=Validation!$D$37),"Check","")</f>
        <v/>
      </c>
      <c r="FC428" s="1833" t="str">
        <f>IF(AND(ES428&gt;1,ET428="Warning",EU428="Down",EW428=Validation!$D$39),"Check","")</f>
        <v/>
      </c>
      <c r="FD428" s="1833" t="str">
        <f>IF(AND(ET428="Warning",EU428="Static",EW428=Validation!$D$39),"Check","")</f>
        <v/>
      </c>
      <c r="FE428" s="1833" t="str">
        <f>IF(AND(ES428&lt;1,ET428="Warning",EU428="Up",EW428=Validation!$D$39),"Check","")</f>
        <v/>
      </c>
      <c r="FF428" s="1796" t="str">
        <f t="shared" si="220"/>
        <v/>
      </c>
      <c r="FG428" s="1291">
        <f t="shared" si="221"/>
        <v>1</v>
      </c>
      <c r="FH428" s="1292" t="str">
        <f t="shared" si="222"/>
        <v/>
      </c>
      <c r="FI428" s="1292" t="str">
        <f t="shared" si="223"/>
        <v>Static</v>
      </c>
      <c r="FJ428" s="1293"/>
      <c r="FK428" s="1294">
        <f>IF(OR('PC list'!CI428 =0,'PC list'!CI428 = ""), 'PC list'!CK428, 'PC list'!CI428)</f>
        <v>0</v>
      </c>
      <c r="FL428" s="1295">
        <f>IF('PC list'!CJ428=0, 'PC list'!CL428, 'PC list'!CJ428)</f>
        <v>0</v>
      </c>
      <c r="FM428" s="1296"/>
      <c r="FN428" s="1832" t="str">
        <f>IF(AND(FG428&gt;1,FH428="Warning",FI428="Down",FK428=Validation!$D$37),"Check","")</f>
        <v/>
      </c>
      <c r="FO428" s="1833" t="str">
        <f>IF(AND(FH428="Warning",FI428="Static",FK428=Validation!$D$37),"Check","")</f>
        <v/>
      </c>
      <c r="FP428" s="1833" t="str">
        <f>IF(AND(FG428&lt;1,FH428="Warning",FI428="Up",FK428=Validation!$D$37),"Check","")</f>
        <v/>
      </c>
      <c r="FQ428" s="1833" t="str">
        <f>IF(AND(FG428&gt;1,FH428="Warning",FI428="Down",FK428=Validation!$D$39),"Check","")</f>
        <v/>
      </c>
      <c r="FR428" s="1833" t="str">
        <f>IF(AND(FH428="Warning",FI428="Static",FK428=Validation!$D$39),"Check","")</f>
        <v/>
      </c>
      <c r="FS428" s="1833" t="str">
        <f>IF(AND(FG428&lt;1,FH428="Warning",FI428="Up",FK428=Validation!$D$39),"Check","")</f>
        <v/>
      </c>
      <c r="FT428" s="1796" t="str">
        <f t="shared" si="224"/>
        <v/>
      </c>
      <c r="FU428" s="1701" t="str">
        <f t="shared" si="203"/>
        <v>UU</v>
      </c>
      <c r="FV428" s="1702" t="str">
        <f t="shared" si="204"/>
        <v>S-D5: Satisfactory sludge disposal</v>
      </c>
      <c r="FW428" s="1766"/>
      <c r="FX428" s="1766"/>
      <c r="FY428" s="1766"/>
      <c r="FZ428" s="1766"/>
    </row>
    <row r="429" spans="1:182" ht="15.75" customHeight="1">
      <c r="A429" s="3079" t="str">
        <f>'PC list'!A429</f>
        <v>PR14UUHHR_A-1</v>
      </c>
      <c r="B429" s="3080" t="str">
        <f>'PC list'!B429</f>
        <v>WaSC</v>
      </c>
      <c r="C429" s="3080" t="str">
        <f>'PC list'!C429</f>
        <v>UU</v>
      </c>
      <c r="D429" s="3080" t="str">
        <f>'PC list'!D429</f>
        <v>Retail (HH)</v>
      </c>
      <c r="E429" s="3080" t="str">
        <f>'PC list'!G429</f>
        <v>A-1</v>
      </c>
      <c r="F429" s="3081" t="str">
        <f>'PC list'!H429</f>
        <v>UU-24</v>
      </c>
      <c r="G429" s="3079" t="str">
        <f>'PC list'!I429</f>
        <v>A-1: Service incentive mechanism (SIM)</v>
      </c>
      <c r="H429" s="3080" t="str">
        <f>'PC list'!J429</f>
        <v>Out &amp; under</v>
      </c>
      <c r="I429" s="3080">
        <f>'PC list'!L429</f>
        <v>0</v>
      </c>
      <c r="J429" s="3080" t="str">
        <f>'PC list'!M429</f>
        <v>No</v>
      </c>
      <c r="K429" s="3079" t="str">
        <f>'PC list'!N429</f>
        <v>SIM</v>
      </c>
      <c r="L429" s="3080" t="str">
        <f>'PC list'!O429</f>
        <v>text</v>
      </c>
      <c r="M429" s="498" t="str">
        <f>IF(AND(H429=Validation!$A$37,'PC list'!$CR429&lt;&gt;0),"Error","")</f>
        <v/>
      </c>
      <c r="N429" s="1147" t="str">
        <f>IF(AND('PC list'!CQ429=Validation!$D$37,'PC list'!$CR429=0),"Error","")</f>
        <v/>
      </c>
      <c r="O429" s="1147" t="str">
        <f>IF(AND('PC list'!CQ429=Validation!$D$39,'PC list'!$CR429=0),"Error","")</f>
        <v/>
      </c>
      <c r="P429" s="1147" t="str">
        <f>IF(AND('PC list'!L429= Validation!$A$105,'PC list'!$CT429&lt;&gt;0),"Error","")</f>
        <v/>
      </c>
      <c r="Q429" s="1147" t="str">
        <f>IF(AND('PC list'!CQ429=Validation!$D$37,'PC list'!$CR429&lt;0),"Error","")</f>
        <v/>
      </c>
      <c r="R429" s="1147" t="str">
        <f>IF(AND('PC list'!CQ429=Validation!$D$39,'PC list'!$CR429&gt;0),"Error","")</f>
        <v/>
      </c>
      <c r="S429" s="1147" t="str">
        <f>IF(AND('PC list'!CQ429=Validation!$D$38,'PC list'!$CR429&lt;&gt;0),"Error","")</f>
        <v/>
      </c>
      <c r="T429" s="1147" t="str">
        <f>IF(AND('PC list'!CQ429=Validation!$D$40,'PC list'!$CR429&lt;&gt;0),"Error","")</f>
        <v/>
      </c>
      <c r="U429" s="1147" t="str">
        <f>IF(AND('PC list'!CQ429=Validation!$D$42,'PC list'!$CR429&lt;&gt;0),"Error","")</f>
        <v/>
      </c>
      <c r="V429" s="1147" t="str">
        <f>IF(AND('PC list'!CQ429=Validation!$D$43,'PC list'!$CR429&lt;&gt;0),"Error","")</f>
        <v/>
      </c>
      <c r="W429" s="1147" t="str">
        <f>IF(ISTEXT('PC list'!CR429), "Error", "")</f>
        <v/>
      </c>
      <c r="X429" s="1147" t="str">
        <f>IF(AND('PC list'!J429=Validation!$A$39,'PC list'!$CQ429=Validation!$D$37),"Error","")</f>
        <v/>
      </c>
      <c r="Y429" s="1147" t="str">
        <f>IF(AND('PC list'!J429=Validation!$A$39,'PC list'!$CQ429=Validation!$D$38),"Error","")</f>
        <v/>
      </c>
      <c r="Z429" s="1147" t="str">
        <f>IF(AND('PC list'!J429=Validation!$A$38,'PC list'!$CQ429=Validation!$D$39),"Error","")</f>
        <v/>
      </c>
      <c r="AA429" s="1147" t="str">
        <f>IF(AND('PC list'!J429=Validation!$A$38,'PC list'!$CQ429=Validation!$D$40),"Error","")</f>
        <v/>
      </c>
      <c r="AB429" s="1147" t="str">
        <f>IF(OR(AND('PC list'!CP429=Validation!$D$105,'PC list'!$CQ429=Validation!$D$39), AND('PC list'!CP429=Validation!$D$105,'PC list'!$CQ429=Validation!$D$40)),"Error","")</f>
        <v/>
      </c>
      <c r="AC429" s="1147" t="str">
        <f>IF(AND(H429=Validation!$A$37,'PC list'!$CT429&lt;&gt;0),"Error","")</f>
        <v/>
      </c>
      <c r="AD429" s="1147" t="str">
        <f>IF(AND('PC list'!CS429=Validation!$D$37,'PC list'!$CT429=0),"Error","")</f>
        <v/>
      </c>
      <c r="AE429" s="1147" t="str">
        <f>IF(AND('PC list'!CS429=Validation!$D$39,'PC list'!$CT429=0),"Error","")</f>
        <v/>
      </c>
      <c r="AF429" s="1147" t="str">
        <f>IF(AND('PC list'!L429&lt;&gt; Validation!$A$105,'PC list'!$CR429&lt;&gt;0),"Error","")</f>
        <v/>
      </c>
      <c r="AG429" s="1147" t="str">
        <f>IF(AND('PC list'!CS429=Validation!$D$37,'PC list'!$CT429&lt;0),"Error","")</f>
        <v/>
      </c>
      <c r="AH429" s="1147" t="str">
        <f>IF(AND('PC list'!CS429=Validation!$D$39,'PC list'!$CT429&gt;0),"Error","")</f>
        <v/>
      </c>
      <c r="AI429" s="1147" t="str">
        <f>IF(AND('PC list'!CS429=Validation!$D$38,'PC list'!$CT429&lt;&gt;0),"Error","")</f>
        <v/>
      </c>
      <c r="AJ429" s="1147" t="str">
        <f>IF(AND('PC list'!CS429=Validation!$D$40,'PC list'!$CT429&lt;&gt;0),"Error","")</f>
        <v/>
      </c>
      <c r="AK429" s="1147" t="str">
        <f>IF(AND('PC list'!CS429=Validation!$D$42,'PC list'!$CT429&lt;&gt;0),"Error","")</f>
        <v/>
      </c>
      <c r="AL429" s="1147" t="str">
        <f>IF(AND('PC list'!CS429=Validation!$D$43,'PC list'!$CT429&lt;&gt;0),"Error","")</f>
        <v/>
      </c>
      <c r="AM429" s="1147" t="str">
        <f>IF(ISTEXT('PC list'!CT429), "Error", "")</f>
        <v/>
      </c>
      <c r="AN429" s="552" t="str">
        <f>IF(AND('PC list'!J429=Validation!$A$39,'PC list'!$CS429=Validation!$D$37),"Error","")</f>
        <v/>
      </c>
      <c r="AO429" s="552" t="str">
        <f>IF(AND('PC list'!J429=Validation!$A$39,'PC list'!$CS429=Validation!$D$38),"Error","")</f>
        <v/>
      </c>
      <c r="AP429" s="553" t="str">
        <f>IF(AND('PC list'!J429=Validation!$A$38,'PC list'!$CS429=Validation!$D$39),"Error","")</f>
        <v/>
      </c>
      <c r="AQ429" s="553" t="str">
        <f>IF(AND('PC list'!J429=Validation!$A$38,'PC list'!$CS429=Validation!$D$40),"Error","")</f>
        <v/>
      </c>
      <c r="AR429" s="1147" t="str">
        <f>IF(OR(AND('PC list'!CP429=Validation!$D$105,'PC list'!$CS429=Validation!$D$39), AND('PC list'!CP429=Validation!$D$105,'PC list'!$CS429=Validation!$D$40)),"Error","")</f>
        <v/>
      </c>
      <c r="AS429" s="1387" t="str">
        <f>IF(AND(ISNUMBER('PC list'!$CO429), ISNUMBER('PC list'!$Q429)), IF(IF(LEN('PC list'!$CO429)=LEN(ROUNDDOWN('PC list'!$CO429, 0)), 0, LEN('PC list'!$CO429)-LEN(ROUNDDOWN('PC list'!$CO429, 0))-1) &lt; 'PC list'!$Q429, "Error", ""), "")</f>
        <v/>
      </c>
      <c r="AT429" s="1387" t="str">
        <f>IF(AND(ISNUMBER('PC list'!$CO429), ISNUMBER('PC list'!$Q429)), IF(IF(LEN('PC list'!$CO429)=LEN(ROUNDDOWN('PC list'!$CO429, 0)), 0, LEN('PC list'!$CO429)-LEN(ROUNDDOWN('PC list'!$CO429, 0))-1) &gt; 'PC list'!$Q429, "Error", ""), "")</f>
        <v/>
      </c>
      <c r="AU429" s="1150" t="b">
        <f>NOT('PC list'!M429="No")</f>
        <v>0</v>
      </c>
      <c r="AV429" s="1150" t="b">
        <f>'PC list'!AL429="Yes"</f>
        <v>1</v>
      </c>
      <c r="AW429" s="1150" t="b">
        <f>'PC list'!L429="Yes"</f>
        <v>0</v>
      </c>
      <c r="AX429" s="1150" t="b">
        <f>'PC list'!CO429&lt;&gt;""</f>
        <v>1</v>
      </c>
      <c r="AY429" s="1150" t="b">
        <f>'PC list'!AQ429&lt;&gt;""</f>
        <v>1</v>
      </c>
      <c r="AZ429" s="1150" t="b">
        <f>'PC list'!AV429&lt;&gt;""</f>
        <v>1</v>
      </c>
      <c r="BA429" s="1150" t="b">
        <f>'PC list'!BA429&lt;&gt;""</f>
        <v>1</v>
      </c>
      <c r="BB429" s="1150" t="b">
        <f>'PC list'!BF429&lt;&gt;""</f>
        <v>1</v>
      </c>
      <c r="BC429" s="1150" t="b">
        <f>AND(AY429, 'PC list'!W429&lt;'PC list'!AQ429)</f>
        <v>0</v>
      </c>
      <c r="BD429" s="1150" t="b">
        <f>AND(AZ429, 'PC list'!W429&lt;'PC list'!AV429)</f>
        <v>0</v>
      </c>
      <c r="BE429" s="1150" t="b">
        <f>AND(BA429, 'PC list'!W429&gt;'PC list'!BA429)</f>
        <v>1</v>
      </c>
      <c r="BF429" s="1150" t="b">
        <f>AND(BB429, 'PC list'!W429&gt;'PC list'!BF429)</f>
        <v>1</v>
      </c>
      <c r="BG429" s="1150" t="b">
        <f>AND(AY429, AZ429, 'PC list'!AQ429 &gt; 'PC list'!AV429)</f>
        <v>0</v>
      </c>
      <c r="BH429" s="1150" t="b">
        <f>AND(BB429, BA429, 'PC list'!BF429 &lt; 'PC list'!BA429)</f>
        <v>0</v>
      </c>
      <c r="BI429" s="1150" t="b">
        <f t="shared" si="205"/>
        <v>1</v>
      </c>
      <c r="BJ429" s="1150" t="b">
        <f>AND('PC list'!CO429&gt;'PC list'!AQ429,AY429)</f>
        <v>0</v>
      </c>
      <c r="BK429" s="1150" t="b">
        <f>AND('PC list'!CO429&gt;'PC list'!AV429, AZ429)</f>
        <v>0</v>
      </c>
      <c r="BL429" s="1150" t="b">
        <f>AND('PC list'!CO429='PC list'!AV429, AZ429)</f>
        <v>0</v>
      </c>
      <c r="BM429" s="1150" t="b">
        <f>'PC list'!CO429&gt;'PC list'!W429</f>
        <v>0</v>
      </c>
      <c r="BN429" s="1150" t="b">
        <f>'PC list'!CO429='PC list'!W429</f>
        <v>0</v>
      </c>
      <c r="BO429" s="1150" t="b">
        <f>AND('PC list'!CO429='PC list'!BA429, BA429)</f>
        <v>0</v>
      </c>
      <c r="BP429" s="1150" t="b">
        <f>AND('PC list'!CO429&gt;'PC list'!BA429, BA429)</f>
        <v>0</v>
      </c>
      <c r="BQ429" s="1150" t="b">
        <f>AND('PC list'!CO429&gt;'PC list'!BF429, BB429)</f>
        <v>0</v>
      </c>
      <c r="BR429" s="1150" t="b">
        <f t="shared" si="206"/>
        <v>0</v>
      </c>
      <c r="BS429" s="1150" t="b">
        <f t="shared" si="207"/>
        <v>0</v>
      </c>
      <c r="BT429" s="1150" t="b">
        <f t="shared" si="208"/>
        <v>0</v>
      </c>
      <c r="BU429" s="1150" t="b">
        <f t="shared" si="209"/>
        <v>1</v>
      </c>
      <c r="BV429" s="1150" t="b">
        <f t="shared" si="210"/>
        <v>0</v>
      </c>
      <c r="BW429" s="1150" t="b">
        <f t="shared" si="211"/>
        <v>1</v>
      </c>
      <c r="BX429" s="1150" t="b">
        <f t="shared" si="212"/>
        <v>0</v>
      </c>
      <c r="BY429" s="1147">
        <f t="shared" si="213"/>
        <v>0</v>
      </c>
      <c r="BZ429" s="1151">
        <f>IF(AND(AU429, AV429, AW429, AX429, BR429), IF(BV429, ABS(ROUND('PC list'!AQ429-'PC list'!AV429, 'PC list'!Q429)*'PC list'!BH429*'PC list'!BN429)*(-1), ABS(ROUND('PC list'!CO429-'PC list'!AV429, 'PC list'!Q429)*'PC list'!BH429*'PC list'!BN429)*(-1)), 0)</f>
        <v>0</v>
      </c>
      <c r="CA429" s="1151">
        <f>IF(AND(AU429, AV429, AW429, AY429, BU429), IF(BW429, ABS(ROUND('PC list'!BF429-'PC list'!BA429, 'PC list'!Q429)*'PC list'!BL429*'PC list'!BN429), ABS(ROUND('PC list'!CO429-'PC list'!BA429, 'PC list'!Q429)*'PC list'!BL429*'PC list'!BN429)), 0)</f>
        <v>0</v>
      </c>
      <c r="CB429" s="1151">
        <f t="shared" si="214"/>
        <v>0</v>
      </c>
      <c r="CC429" s="1151">
        <f>IF(AND(AU429, AV429, AW429=FALSE, AX429, BR429), IF(BV429, ABS(ROUND('PC list'!AQ429-'PC list'!AV429, 'PC list'!Q429)*'PC list'!BH429*'PC list'!BN429)*(-1), ABS(ROUND('PC list'!CO429-'PC list'!AV429, 'PC list'!Q429)*'PC list'!BH429*'PC list'!BN429)*(-1)), 0)</f>
        <v>0</v>
      </c>
      <c r="CD429" s="1151">
        <f>IF(AND(AU429, AV429, AW429=FALSE, AX429, BU429), IF(BW429, ABS(ROUND('PC list'!BF429-'PC list'!BA429, 'PC list'!Q429)*'PC list'!BL429*'PC list'!BN429), ABS(ROUND('PC list'!CO429-'PC list'!BA429, 'PC list'!Q429)*'PC list'!BL429*'PC list'!BN429)), 0)</f>
        <v>0</v>
      </c>
      <c r="CE429" s="1147">
        <f xml:space="preserve"> IF('PC list'!CQ429 = "-", 0, 'PC list'!CQ429)</f>
        <v>0</v>
      </c>
      <c r="CF429" s="1151">
        <f>'PC list'!CR429</f>
        <v>0</v>
      </c>
      <c r="CG429" s="1147">
        <f xml:space="preserve"> IF('PC list'!CS429 = "-", 0, 'PC list'!CS429)</f>
        <v>0</v>
      </c>
      <c r="CH429" s="1151">
        <f>'PC list'!CT429</f>
        <v>0</v>
      </c>
      <c r="CI429" s="1147" t="str">
        <f t="shared" si="196"/>
        <v/>
      </c>
      <c r="CJ429" s="1147" t="str">
        <f t="shared" si="197"/>
        <v/>
      </c>
      <c r="CK429" s="1147" t="str">
        <f>IF(CJ429="Error", IF(OR(BY429=Validation!$D$37, CE429=Validation!$D$37), CA429-CF429, CF429-BZ429), "")</f>
        <v/>
      </c>
      <c r="CL429" s="1151" t="str">
        <f t="shared" si="198"/>
        <v/>
      </c>
      <c r="CM429" s="1147" t="str">
        <f t="shared" si="199"/>
        <v/>
      </c>
      <c r="CN429" s="1700" t="str">
        <f>IF(CM429="Error", IF(OR(CB429=Validation!$D$37, CG429=Validation!$D$37), CD429-CH429, CH429-CC429), "")</f>
        <v/>
      </c>
      <c r="CO429" s="3182" t="str">
        <f>'PC list'!M429</f>
        <v>No</v>
      </c>
      <c r="CP429" s="1223" t="str">
        <f>'PC list'!S429</f>
        <v>Upper quartile</v>
      </c>
      <c r="CQ429" s="1223" t="str">
        <f>'PC list'!T429</f>
        <v>UQ</v>
      </c>
      <c r="CR429" s="1223" t="str">
        <f>'PC list'!U429</f>
        <v>UQ</v>
      </c>
      <c r="CS429" s="1223" t="str">
        <f>'PC list'!V429</f>
        <v>UQ</v>
      </c>
      <c r="CT429" s="1223" t="str">
        <f>'PC list'!W429</f>
        <v>UQ</v>
      </c>
      <c r="CU429" s="1223" t="str">
        <f>'PC list'!X429</f>
        <v>UQ</v>
      </c>
      <c r="CV429" s="3074">
        <f>'PC list'!BP429</f>
        <v>81</v>
      </c>
      <c r="CW429" s="3074">
        <f>'PC list'!BQ429</f>
        <v>81.55</v>
      </c>
      <c r="CX429" s="3074">
        <f xml:space="preserve"> 'PC list'!BY429</f>
        <v>85.44</v>
      </c>
      <c r="CY429" s="3074">
        <f xml:space="preserve"> 'PC list'!CG429</f>
        <v>86.873881667676727</v>
      </c>
      <c r="CZ429" s="1244">
        <f xml:space="preserve"> 'PC list'!CO429</f>
        <v>87.639669640685241</v>
      </c>
      <c r="DA429" s="2154">
        <f xml:space="preserve"> 'PC list'!CW429</f>
        <v>84.52</v>
      </c>
      <c r="DB429" s="2154">
        <f xml:space="preserve"> 'PC list'!DE429</f>
        <v>86.81</v>
      </c>
      <c r="DC429" s="2154" t="str">
        <f xml:space="preserve"> 'PC list'!DM429</f>
        <v>-</v>
      </c>
      <c r="DD429" s="2154">
        <f xml:space="preserve"> 'PC list'!DU429</f>
        <v>87.638999999999996</v>
      </c>
      <c r="DE429" s="2155"/>
      <c r="DF429" s="2156" t="b">
        <f>ISNUMBER('PC list'!S429)</f>
        <v>0</v>
      </c>
      <c r="DG429" s="2156" t="b">
        <f>ISNUMBER('PC list'!T429)</f>
        <v>0</v>
      </c>
      <c r="DH429" s="2156" t="b">
        <f>ISNUMBER('PC list'!U429)</f>
        <v>0</v>
      </c>
      <c r="DI429" s="2156" t="b">
        <f>ISNUMBER('PC list'!V429)</f>
        <v>0</v>
      </c>
      <c r="DJ429" s="2156" t="b">
        <f>ISNUMBER('PC list'!W429)</f>
        <v>0</v>
      </c>
      <c r="DK429" s="2156" t="b">
        <f>ISNUMBER('PC list'!X429)</f>
        <v>0</v>
      </c>
      <c r="DL429" s="2157" t="b">
        <f>ISNUMBER('PC list'!BP429)</f>
        <v>1</v>
      </c>
      <c r="DM429" s="2157" t="b">
        <f>ISNUMBER('PC list'!BQ429)</f>
        <v>1</v>
      </c>
      <c r="DN429" s="2157" t="b">
        <f>ISNUMBER('PC list'!BY429)</f>
        <v>1</v>
      </c>
      <c r="DO429" s="2157" t="b">
        <f>ISNUMBER('PC list'!CG429)</f>
        <v>1</v>
      </c>
      <c r="DP429" s="2157" t="b">
        <f>ISNUMBER('PC list'!CO429)</f>
        <v>1</v>
      </c>
      <c r="DQ429" s="2157" t="b">
        <f>ISNUMBER('PC list'!CW429)</f>
        <v>1</v>
      </c>
      <c r="DR429" s="2157" t="b">
        <f>ISNUMBER('PC list'!DE429)</f>
        <v>1</v>
      </c>
      <c r="DS429" s="2157" t="b">
        <f>ISNUMBER('PC list'!DM429)</f>
        <v>0</v>
      </c>
      <c r="DT429" s="2157" t="b">
        <f>ISNUMBER('PC list'!DU429)</f>
        <v>1</v>
      </c>
      <c r="DU429" s="2157"/>
      <c r="DV429" s="2156" t="b">
        <f t="shared" si="195"/>
        <v>0</v>
      </c>
      <c r="DW429" s="2156" t="b">
        <f t="shared" si="195"/>
        <v>0</v>
      </c>
      <c r="DX429" s="2156" t="b">
        <f t="shared" si="195"/>
        <v>0</v>
      </c>
      <c r="DY429" s="2156" t="b">
        <f t="shared" si="194"/>
        <v>0</v>
      </c>
      <c r="DZ429" s="2156" t="b">
        <f t="shared" si="194"/>
        <v>0</v>
      </c>
      <c r="EA429" s="2156" t="b">
        <f t="shared" si="194"/>
        <v>0</v>
      </c>
      <c r="EB429" s="2156" t="b">
        <f t="shared" si="215"/>
        <v>0</v>
      </c>
      <c r="EC429" s="2156" t="b">
        <f t="shared" si="215"/>
        <v>0</v>
      </c>
      <c r="ED429" s="2156" t="b">
        <f t="shared" si="216"/>
        <v>0</v>
      </c>
      <c r="EE429" s="1291" t="str">
        <f t="shared" si="200"/>
        <v/>
      </c>
      <c r="EF429" s="1292" t="str">
        <f t="shared" si="201"/>
        <v/>
      </c>
      <c r="EG429" s="1292" t="str">
        <f t="shared" si="225"/>
        <v>Up</v>
      </c>
      <c r="EH429" s="1293"/>
      <c r="EI429" s="1294" t="str">
        <f>IF('PC list'!BS429 ="", 'PC list'!BU429, 'PC list'!BS429)</f>
        <v/>
      </c>
      <c r="EJ429" s="1295">
        <f>IF('PC list'!BT429=0, 'PC list'!BV429, 'PC list'!BT429)</f>
        <v>0</v>
      </c>
      <c r="EK429" s="1296"/>
      <c r="EL429" s="1802" t="str">
        <f>IF(AND(EE429&gt;1,EF429="Warning",EG429="Down",EI429=Validation!$D$37),"Yes","")</f>
        <v/>
      </c>
      <c r="EM429" s="1795" t="str">
        <f>IF(AND(EF429="Warning",EG429="Static",EI429=Validation!$D$37),"Yes","")</f>
        <v/>
      </c>
      <c r="EN429" s="1795" t="str">
        <f>IF(AND(EE429&lt;1,EF429="Warning",EG429="Up",EI429=Validation!$D$37),"Yes","")</f>
        <v/>
      </c>
      <c r="EO429" s="1795" t="str">
        <f>IF(AND(EE429&gt;1,EF429="Warning",EG429="Down",EI429=Validation!$D$39),"Yes","")</f>
        <v/>
      </c>
      <c r="EP429" s="1795" t="str">
        <f>IF(AND(EF429="Warning",EG429="Static",EI429=Validation!$D$39),"Yes","")</f>
        <v/>
      </c>
      <c r="EQ429" s="1795" t="str">
        <f>IF(AND(EE429&lt;1,EF429="Warning",EG429="Up",EI429=Validation!$D$39),"Yes","")</f>
        <v/>
      </c>
      <c r="ER429" s="1796" t="str">
        <f t="shared" si="217"/>
        <v/>
      </c>
      <c r="ES429" s="1291" t="str">
        <f t="shared" si="202"/>
        <v/>
      </c>
      <c r="ET429" s="1292" t="str">
        <f t="shared" si="218"/>
        <v/>
      </c>
      <c r="EU429" s="1292" t="str">
        <f t="shared" si="219"/>
        <v>Static</v>
      </c>
      <c r="EV429" s="1293"/>
      <c r="EW429" s="1294">
        <f>IF(OR('PC list'!CA429 =0,'PC list'!CA429 = ""), 'PC list'!CC429, 'PC list'!CA429)</f>
        <v>0</v>
      </c>
      <c r="EX429" s="1295">
        <f>IF('PC list'!CB429=0, 'PC list'!CD429, 'PC list'!CB429)</f>
        <v>0</v>
      </c>
      <c r="EY429" s="1296"/>
      <c r="EZ429" s="1832" t="str">
        <f>IF(AND(ES429&gt;1,ET429="Warning",EU429="Down",EW429=Validation!$D$37),"Check","")</f>
        <v/>
      </c>
      <c r="FA429" s="1833" t="str">
        <f>IF(AND(ET429="Warning",EU429="Static",EW429=Validation!$D$37),"Check","")</f>
        <v/>
      </c>
      <c r="FB429" s="1833" t="str">
        <f>IF(AND(ES429&lt;1,ET429="Warning",EU429="Up",EW429=Validation!$D$37),"Check","")</f>
        <v/>
      </c>
      <c r="FC429" s="1833" t="str">
        <f>IF(AND(ES429&gt;1,ET429="Warning",EU429="Down",EW429=Validation!$D$39),"Check","")</f>
        <v/>
      </c>
      <c r="FD429" s="1833" t="str">
        <f>IF(AND(ET429="Warning",EU429="Static",EW429=Validation!$D$39),"Check","")</f>
        <v/>
      </c>
      <c r="FE429" s="1833" t="str">
        <f>IF(AND(ES429&lt;1,ET429="Warning",EU429="Up",EW429=Validation!$D$39),"Check","")</f>
        <v/>
      </c>
      <c r="FF429" s="1796" t="str">
        <f t="shared" si="220"/>
        <v/>
      </c>
      <c r="FG429" s="1291" t="str">
        <f t="shared" si="221"/>
        <v/>
      </c>
      <c r="FH429" s="1292" t="str">
        <f t="shared" si="222"/>
        <v/>
      </c>
      <c r="FI429" s="1292" t="str">
        <f t="shared" si="223"/>
        <v>Static</v>
      </c>
      <c r="FJ429" s="1293"/>
      <c r="FK429" s="1294">
        <f>IF(OR('PC list'!CI429 =0,'PC list'!CI429 = ""), 'PC list'!CK429, 'PC list'!CI429)</f>
        <v>0</v>
      </c>
      <c r="FL429" s="1295">
        <f>IF('PC list'!CJ429=0, 'PC list'!CL429, 'PC list'!CJ429)</f>
        <v>0</v>
      </c>
      <c r="FM429" s="1296"/>
      <c r="FN429" s="1832" t="str">
        <f>IF(AND(FG429&gt;1,FH429="Warning",FI429="Down",FK429=Validation!$D$37),"Check","")</f>
        <v/>
      </c>
      <c r="FO429" s="1833" t="str">
        <f>IF(AND(FH429="Warning",FI429="Static",FK429=Validation!$D$37),"Check","")</f>
        <v/>
      </c>
      <c r="FP429" s="1833" t="str">
        <f>IF(AND(FG429&lt;1,FH429="Warning",FI429="Up",FK429=Validation!$D$37),"Check","")</f>
        <v/>
      </c>
      <c r="FQ429" s="1833" t="str">
        <f>IF(AND(FG429&gt;1,FH429="Warning",FI429="Down",FK429=Validation!$D$39),"Check","")</f>
        <v/>
      </c>
      <c r="FR429" s="1833" t="str">
        <f>IF(AND(FH429="Warning",FI429="Static",FK429=Validation!$D$39),"Check","")</f>
        <v/>
      </c>
      <c r="FS429" s="1833" t="str">
        <f>IF(AND(FG429&lt;1,FH429="Warning",FI429="Up",FK429=Validation!$D$39),"Check","")</f>
        <v/>
      </c>
      <c r="FT429" s="1796" t="str">
        <f t="shared" si="224"/>
        <v/>
      </c>
      <c r="FU429" s="1701" t="str">
        <f t="shared" si="203"/>
        <v>UU</v>
      </c>
      <c r="FV429" s="1702" t="str">
        <f t="shared" si="204"/>
        <v>A-1: Service incentive mechanism (SIM)</v>
      </c>
      <c r="FW429" s="1766"/>
      <c r="FX429" s="1766"/>
      <c r="FY429" s="1766"/>
      <c r="FZ429" s="1766"/>
    </row>
    <row r="430" spans="1:182" ht="15.75" customHeight="1">
      <c r="A430" s="3079" t="str">
        <f>'PC list'!A430</f>
        <v>PR14UUHHR_R-A2</v>
      </c>
      <c r="B430" s="3080" t="str">
        <f>'PC list'!B430</f>
        <v>WaSC</v>
      </c>
      <c r="C430" s="3080" t="str">
        <f>'PC list'!C430</f>
        <v>UU</v>
      </c>
      <c r="D430" s="3080" t="str">
        <f>'PC list'!D430</f>
        <v>Retail (HH)</v>
      </c>
      <c r="E430" s="3080" t="str">
        <f>'PC list'!G430</f>
        <v>R-A2</v>
      </c>
      <c r="F430" s="3081" t="str">
        <f>'PC list'!H430</f>
        <v>UU-25</v>
      </c>
      <c r="G430" s="3079" t="str">
        <f>'PC list'!I430</f>
        <v>R-A2: Customer experience programme</v>
      </c>
      <c r="H430" s="3080" t="str">
        <f>'PC list'!J430</f>
        <v>Under</v>
      </c>
      <c r="I430" s="3080">
        <f>'PC list'!L430</f>
        <v>0</v>
      </c>
      <c r="J430" s="3080" t="str">
        <f>'PC list'!M430</f>
        <v>No</v>
      </c>
      <c r="K430" s="3079" t="str">
        <f>'PC list'!N430</f>
        <v>Customer satisfaction (exc. bills)</v>
      </c>
      <c r="L430" s="3080" t="str">
        <f>'PC list'!O430</f>
        <v>£m</v>
      </c>
      <c r="M430" s="498" t="str">
        <f>IF(AND(H430=Validation!$A$37,'PC list'!$CR430&lt;&gt;0),"Error","")</f>
        <v/>
      </c>
      <c r="N430" s="1147" t="str">
        <f>IF(AND('PC list'!CQ430=Validation!$D$37,'PC list'!$CR430=0),"Error","")</f>
        <v/>
      </c>
      <c r="O430" s="1147" t="str">
        <f>IF(AND('PC list'!CQ430=Validation!$D$39,'PC list'!$CR430=0),"Error","")</f>
        <v/>
      </c>
      <c r="P430" s="1147" t="str">
        <f>IF(AND('PC list'!L430= Validation!$A$105,'PC list'!$CT430&lt;&gt;0),"Error","")</f>
        <v/>
      </c>
      <c r="Q430" s="1147" t="str">
        <f>IF(AND('PC list'!CQ430=Validation!$D$37,'PC list'!$CR430&lt;0),"Error","")</f>
        <v/>
      </c>
      <c r="R430" s="1147" t="str">
        <f>IF(AND('PC list'!CQ430=Validation!$D$39,'PC list'!$CR430&gt;0),"Error","")</f>
        <v/>
      </c>
      <c r="S430" s="1147" t="str">
        <f>IF(AND('PC list'!CQ430=Validation!$D$38,'PC list'!$CR430&lt;&gt;0),"Error","")</f>
        <v/>
      </c>
      <c r="T430" s="1147" t="str">
        <f>IF(AND('PC list'!CQ430=Validation!$D$40,'PC list'!$CR430&lt;&gt;0),"Error","")</f>
        <v/>
      </c>
      <c r="U430" s="1147" t="str">
        <f>IF(AND('PC list'!CQ430=Validation!$D$42,'PC list'!$CR430&lt;&gt;0),"Error","")</f>
        <v/>
      </c>
      <c r="V430" s="1147" t="str">
        <f>IF(AND('PC list'!CQ430=Validation!$D$43,'PC list'!$CR430&lt;&gt;0),"Error","")</f>
        <v/>
      </c>
      <c r="W430" s="1147" t="str">
        <f>IF(ISTEXT('PC list'!CR430), "Error", "")</f>
        <v/>
      </c>
      <c r="X430" s="1147" t="str">
        <f>IF(AND('PC list'!J430=Validation!$A$39,'PC list'!$CQ430=Validation!$D$37),"Error","")</f>
        <v/>
      </c>
      <c r="Y430" s="1147" t="str">
        <f>IF(AND('PC list'!J430=Validation!$A$39,'PC list'!$CQ430=Validation!$D$38),"Error","")</f>
        <v/>
      </c>
      <c r="Z430" s="1147" t="str">
        <f>IF(AND('PC list'!J430=Validation!$A$38,'PC list'!$CQ430=Validation!$D$39),"Error","")</f>
        <v/>
      </c>
      <c r="AA430" s="1147" t="str">
        <f>IF(AND('PC list'!J430=Validation!$A$38,'PC list'!$CQ430=Validation!$D$40),"Error","")</f>
        <v/>
      </c>
      <c r="AB430" s="1147" t="str">
        <f>IF(OR(AND('PC list'!CP430=Validation!$D$105,'PC list'!$CQ430=Validation!$D$39), AND('PC list'!CP430=Validation!$D$105,'PC list'!$CQ430=Validation!$D$40)),"Error","")</f>
        <v/>
      </c>
      <c r="AC430" s="1147" t="str">
        <f>IF(AND(H430=Validation!$A$37,'PC list'!$CT430&lt;&gt;0),"Error","")</f>
        <v/>
      </c>
      <c r="AD430" s="1147" t="str">
        <f>IF(AND('PC list'!CS430=Validation!$D$37,'PC list'!$CT430=0),"Error","")</f>
        <v/>
      </c>
      <c r="AE430" s="1147" t="str">
        <f>IF(AND('PC list'!CS430=Validation!$D$39,'PC list'!$CT430=0),"Error","")</f>
        <v/>
      </c>
      <c r="AF430" s="1147" t="str">
        <f>IF(AND('PC list'!L430&lt;&gt; Validation!$A$105,'PC list'!$CR430&lt;&gt;0),"Error","")</f>
        <v/>
      </c>
      <c r="AG430" s="1147" t="str">
        <f>IF(AND('PC list'!CS430=Validation!$D$37,'PC list'!$CT430&lt;0),"Error","")</f>
        <v/>
      </c>
      <c r="AH430" s="1147" t="str">
        <f>IF(AND('PC list'!CS430=Validation!$D$39,'PC list'!$CT430&gt;0),"Error","")</f>
        <v/>
      </c>
      <c r="AI430" s="1147" t="str">
        <f>IF(AND('PC list'!CS430=Validation!$D$38,'PC list'!$CT430&lt;&gt;0),"Error","")</f>
        <v/>
      </c>
      <c r="AJ430" s="1147" t="str">
        <f>IF(AND('PC list'!CS430=Validation!$D$40,'PC list'!$CT430&lt;&gt;0),"Error","")</f>
        <v/>
      </c>
      <c r="AK430" s="1147" t="str">
        <f>IF(AND('PC list'!CS430=Validation!$D$42,'PC list'!$CT430&lt;&gt;0),"Error","")</f>
        <v/>
      </c>
      <c r="AL430" s="1147" t="str">
        <f>IF(AND('PC list'!CS430=Validation!$D$43,'PC list'!$CT430&lt;&gt;0),"Error","")</f>
        <v/>
      </c>
      <c r="AM430" s="1147" t="str">
        <f>IF(ISTEXT('PC list'!CT430), "Error", "")</f>
        <v/>
      </c>
      <c r="AN430" s="552" t="str">
        <f>IF(AND('PC list'!J430=Validation!$A$39,'PC list'!$CS430=Validation!$D$37),"Error","")</f>
        <v/>
      </c>
      <c r="AO430" s="552" t="str">
        <f>IF(AND('PC list'!J430=Validation!$A$39,'PC list'!$CS430=Validation!$D$38),"Error","")</f>
        <v/>
      </c>
      <c r="AP430" s="553" t="str">
        <f>IF(AND('PC list'!J430=Validation!$A$38,'PC list'!$CS430=Validation!$D$39),"Error","")</f>
        <v/>
      </c>
      <c r="AQ430" s="553" t="str">
        <f>IF(AND('PC list'!J430=Validation!$A$38,'PC list'!$CS430=Validation!$D$40),"Error","")</f>
        <v/>
      </c>
      <c r="AR430" s="1147" t="str">
        <f>IF(OR(AND('PC list'!CP430=Validation!$D$105,'PC list'!$CS430=Validation!$D$39), AND('PC list'!CP430=Validation!$D$105,'PC list'!$CS430=Validation!$D$40)),"Error","")</f>
        <v/>
      </c>
      <c r="AS430" s="1387" t="str">
        <f>IF(AND(ISNUMBER('PC list'!$CO430), ISNUMBER('PC list'!$Q430)), IF(IF(LEN('PC list'!$CO430)=LEN(ROUNDDOWN('PC list'!$CO430, 0)), 0, LEN('PC list'!$CO430)-LEN(ROUNDDOWN('PC list'!$CO430, 0))-1) &lt; 'PC list'!$Q430, "Error", ""), "")</f>
        <v/>
      </c>
      <c r="AT430" s="1387" t="str">
        <f>IF(AND(ISNUMBER('PC list'!$CO430), ISNUMBER('PC list'!$Q430)), IF(IF(LEN('PC list'!$CO430)=LEN(ROUNDDOWN('PC list'!$CO430, 0)), 0, LEN('PC list'!$CO430)-LEN(ROUNDDOWN('PC list'!$CO430, 0))-1) &gt; 'PC list'!$Q430, "Error", ""), "")</f>
        <v/>
      </c>
      <c r="AU430" s="1150" t="b">
        <f>NOT('PC list'!M430="No")</f>
        <v>0</v>
      </c>
      <c r="AV430" s="1150" t="b">
        <f>'PC list'!AL430="Yes"</f>
        <v>1</v>
      </c>
      <c r="AW430" s="1150" t="b">
        <f>'PC list'!L430="Yes"</f>
        <v>0</v>
      </c>
      <c r="AX430" s="1150" t="b">
        <f>'PC list'!CO430&lt;&gt;""</f>
        <v>1</v>
      </c>
      <c r="AY430" s="1150" t="b">
        <f>'PC list'!AQ430&lt;&gt;""</f>
        <v>0</v>
      </c>
      <c r="AZ430" s="1150" t="b">
        <f>'PC list'!AV430&lt;&gt;""</f>
        <v>0</v>
      </c>
      <c r="BA430" s="1150" t="b">
        <f>'PC list'!BA430&lt;&gt;""</f>
        <v>0</v>
      </c>
      <c r="BB430" s="1150" t="b">
        <f>'PC list'!BF430&lt;&gt;""</f>
        <v>0</v>
      </c>
      <c r="BC430" s="1150" t="b">
        <f>AND(AY430, 'PC list'!W430&lt;'PC list'!AQ430)</f>
        <v>0</v>
      </c>
      <c r="BD430" s="1150" t="b">
        <f>AND(AZ430, 'PC list'!W430&lt;'PC list'!AV430)</f>
        <v>0</v>
      </c>
      <c r="BE430" s="1150" t="b">
        <f>AND(BA430, 'PC list'!W430&gt;'PC list'!BA430)</f>
        <v>0</v>
      </c>
      <c r="BF430" s="1150" t="b">
        <f>AND(BB430, 'PC list'!W430&gt;'PC list'!BF430)</f>
        <v>0</v>
      </c>
      <c r="BG430" s="1150" t="b">
        <f>AND(AY430, AZ430, 'PC list'!AQ430 &gt; 'PC list'!AV430)</f>
        <v>0</v>
      </c>
      <c r="BH430" s="1150" t="b">
        <f>AND(BB430, BA430, 'PC list'!BF430 &lt; 'PC list'!BA430)</f>
        <v>0</v>
      </c>
      <c r="BI430" s="1150" t="b">
        <f t="shared" si="205"/>
        <v>0</v>
      </c>
      <c r="BJ430" s="1150" t="b">
        <f>AND('PC list'!CO430&gt;'PC list'!AQ430,AY430)</f>
        <v>0</v>
      </c>
      <c r="BK430" s="1150" t="b">
        <f>AND('PC list'!CO430&gt;'PC list'!AV430, AZ430)</f>
        <v>0</v>
      </c>
      <c r="BL430" s="1150" t="b">
        <f>AND('PC list'!CO430='PC list'!AV430, AZ430)</f>
        <v>0</v>
      </c>
      <c r="BM430" s="1150" t="b">
        <f>'PC list'!CO430&gt;'PC list'!W430</f>
        <v>0</v>
      </c>
      <c r="BN430" s="1150" t="b">
        <f>'PC list'!CO430='PC list'!W430</f>
        <v>0</v>
      </c>
      <c r="BO430" s="1150" t="b">
        <f>AND('PC list'!CO430='PC list'!BA430, BA430)</f>
        <v>0</v>
      </c>
      <c r="BP430" s="1150" t="b">
        <f>AND('PC list'!CO430&gt;'PC list'!BA430, BA430)</f>
        <v>0</v>
      </c>
      <c r="BQ430" s="1150" t="b">
        <f>AND('PC list'!CO430&gt;'PC list'!BF430, BB430)</f>
        <v>0</v>
      </c>
      <c r="BR430" s="1150" t="b">
        <f t="shared" si="206"/>
        <v>0</v>
      </c>
      <c r="BS430" s="1150" t="b">
        <f t="shared" si="207"/>
        <v>0</v>
      </c>
      <c r="BT430" s="1150" t="b">
        <f t="shared" si="208"/>
        <v>0</v>
      </c>
      <c r="BU430" s="1150" t="b">
        <f t="shared" si="209"/>
        <v>0</v>
      </c>
      <c r="BV430" s="1150" t="b">
        <f t="shared" si="210"/>
        <v>1</v>
      </c>
      <c r="BW430" s="1150" t="b">
        <f t="shared" si="211"/>
        <v>0</v>
      </c>
      <c r="BX430" s="1150" t="b">
        <f t="shared" si="212"/>
        <v>0</v>
      </c>
      <c r="BY430" s="1147">
        <f t="shared" si="213"/>
        <v>0</v>
      </c>
      <c r="BZ430" s="1151">
        <f>IF(AND(AU430, AV430, AW430, AX430, BR430), IF(BV430, ABS(ROUND('PC list'!AQ430-'PC list'!AV430, 'PC list'!Q430)*'PC list'!BH430*'PC list'!BN430)*(-1), ABS(ROUND('PC list'!CO430-'PC list'!AV430, 'PC list'!Q430)*'PC list'!BH430*'PC list'!BN430)*(-1)), 0)</f>
        <v>0</v>
      </c>
      <c r="CA430" s="1151">
        <f>IF(AND(AU430, AV430, AW430, AY430, BU430), IF(BW430, ABS(ROUND('PC list'!BF430-'PC list'!BA430, 'PC list'!Q430)*'PC list'!BL430*'PC list'!BN430), ABS(ROUND('PC list'!CO430-'PC list'!BA430, 'PC list'!Q430)*'PC list'!BL430*'PC list'!BN430)), 0)</f>
        <v>0</v>
      </c>
      <c r="CB430" s="1151">
        <f t="shared" si="214"/>
        <v>0</v>
      </c>
      <c r="CC430" s="1151">
        <f>IF(AND(AU430, AV430, AW430=FALSE, AX430, BR430), IF(BV430, ABS(ROUND('PC list'!AQ430-'PC list'!AV430, 'PC list'!Q430)*'PC list'!BH430*'PC list'!BN430)*(-1), ABS(ROUND('PC list'!CO430-'PC list'!AV430, 'PC list'!Q430)*'PC list'!BH430*'PC list'!BN430)*(-1)), 0)</f>
        <v>0</v>
      </c>
      <c r="CD430" s="1151">
        <f>IF(AND(AU430, AV430, AW430=FALSE, AX430, BU430), IF(BW430, ABS(ROUND('PC list'!BF430-'PC list'!BA430, 'PC list'!Q430)*'PC list'!BL430*'PC list'!BN430), ABS(ROUND('PC list'!CO430-'PC list'!BA430, 'PC list'!Q430)*'PC list'!BL430*'PC list'!BN430)), 0)</f>
        <v>0</v>
      </c>
      <c r="CE430" s="1147">
        <f xml:space="preserve"> IF('PC list'!CQ430 = "-", 0, 'PC list'!CQ430)</f>
        <v>0</v>
      </c>
      <c r="CF430" s="1151">
        <f>'PC list'!CR430</f>
        <v>0</v>
      </c>
      <c r="CG430" s="1147">
        <f xml:space="preserve"> IF('PC list'!CS430 = "-", 0, 'PC list'!CS430)</f>
        <v>0</v>
      </c>
      <c r="CH430" s="1151">
        <f>'PC list'!CT430</f>
        <v>0</v>
      </c>
      <c r="CI430" s="1147" t="str">
        <f t="shared" si="196"/>
        <v/>
      </c>
      <c r="CJ430" s="1147" t="str">
        <f t="shared" si="197"/>
        <v/>
      </c>
      <c r="CK430" s="1147" t="str">
        <f>IF(CJ430="Error", IF(OR(BY430=Validation!$D$37, CE430=Validation!$D$37), CA430-CF430, CF430-BZ430), "")</f>
        <v/>
      </c>
      <c r="CL430" s="1151" t="str">
        <f t="shared" si="198"/>
        <v/>
      </c>
      <c r="CM430" s="1147" t="str">
        <f t="shared" si="199"/>
        <v/>
      </c>
      <c r="CN430" s="1700" t="str">
        <f>IF(CM430="Error", IF(OR(CB430=Validation!$D$37, CG430=Validation!$D$37), CD430-CH430, CH430-CC430), "")</f>
        <v/>
      </c>
      <c r="CO430" s="3182" t="str">
        <f>'PC list'!M430</f>
        <v>No</v>
      </c>
      <c r="CP430" s="1223">
        <f>'PC list'!S430</f>
        <v>0</v>
      </c>
      <c r="CQ430" s="1223">
        <f>'PC list'!T430</f>
        <v>1.0529999999999999</v>
      </c>
      <c r="CR430" s="1223">
        <f>'PC list'!U430</f>
        <v>3.37</v>
      </c>
      <c r="CS430" s="1223">
        <f>'PC list'!V430</f>
        <v>6.3959999999999999</v>
      </c>
      <c r="CT430" s="1223">
        <f>'PC list'!W430</f>
        <v>10.86</v>
      </c>
      <c r="CU430" s="1223">
        <f>'PC list'!X430</f>
        <v>17.768999999999998</v>
      </c>
      <c r="CV430" s="3074">
        <f>'PC list'!BP430</f>
        <v>0</v>
      </c>
      <c r="CW430" s="3074">
        <f>'PC list'!BQ430</f>
        <v>1E-3</v>
      </c>
      <c r="CX430" s="3074">
        <f xml:space="preserve"> 'PC list'!BY430</f>
        <v>0.36328700000000003</v>
      </c>
      <c r="CY430" s="3074">
        <f xml:space="preserve"> 'PC list'!CG430</f>
        <v>2.5760000000000001</v>
      </c>
      <c r="CZ430" s="1244">
        <f xml:space="preserve"> 'PC list'!CO430</f>
        <v>5.6849999999999996</v>
      </c>
      <c r="DA430" s="2154">
        <f xml:space="preserve"> 'PC list'!CW430</f>
        <v>9.6920000000000002</v>
      </c>
      <c r="DB430" s="2154">
        <f xml:space="preserve"> 'PC list'!DE430</f>
        <v>6.4989999999999997</v>
      </c>
      <c r="DC430" s="2154">
        <f xml:space="preserve"> 'PC list'!DM430</f>
        <v>11.968</v>
      </c>
      <c r="DD430" s="2154">
        <f xml:space="preserve"> 'PC list'!DU430</f>
        <v>10.05079289309532</v>
      </c>
      <c r="DE430" s="2155"/>
      <c r="DF430" s="2156" t="b">
        <f>ISNUMBER('PC list'!S430)</f>
        <v>1</v>
      </c>
      <c r="DG430" s="2156" t="b">
        <f>ISNUMBER('PC list'!T430)</f>
        <v>1</v>
      </c>
      <c r="DH430" s="2156" t="b">
        <f>ISNUMBER('PC list'!U430)</f>
        <v>1</v>
      </c>
      <c r="DI430" s="2156" t="b">
        <f>ISNUMBER('PC list'!V430)</f>
        <v>1</v>
      </c>
      <c r="DJ430" s="2156" t="b">
        <f>ISNUMBER('PC list'!W430)</f>
        <v>1</v>
      </c>
      <c r="DK430" s="2156" t="b">
        <f>ISNUMBER('PC list'!X430)</f>
        <v>1</v>
      </c>
      <c r="DL430" s="2157" t="b">
        <f>ISNUMBER('PC list'!BP430)</f>
        <v>1</v>
      </c>
      <c r="DM430" s="2157" t="b">
        <f>ISNUMBER('PC list'!BQ430)</f>
        <v>1</v>
      </c>
      <c r="DN430" s="2157" t="b">
        <f>ISNUMBER('PC list'!BY430)</f>
        <v>1</v>
      </c>
      <c r="DO430" s="2157" t="b">
        <f>ISNUMBER('PC list'!CG430)</f>
        <v>1</v>
      </c>
      <c r="DP430" s="2157" t="b">
        <f>ISNUMBER('PC list'!CO430)</f>
        <v>1</v>
      </c>
      <c r="DQ430" s="2157" t="b">
        <f>ISNUMBER('PC list'!CW430)</f>
        <v>1</v>
      </c>
      <c r="DR430" s="2157" t="b">
        <f>ISNUMBER('PC list'!DE430)</f>
        <v>1</v>
      </c>
      <c r="DS430" s="2157" t="b">
        <f>ISNUMBER('PC list'!DM430)</f>
        <v>1</v>
      </c>
      <c r="DT430" s="2157" t="b">
        <f>ISNUMBER('PC list'!DU430)</f>
        <v>1</v>
      </c>
      <c r="DU430" s="2157"/>
      <c r="DV430" s="2156" t="b">
        <f t="shared" si="195"/>
        <v>1</v>
      </c>
      <c r="DW430" s="2156" t="b">
        <f t="shared" si="195"/>
        <v>1</v>
      </c>
      <c r="DX430" s="2156" t="b">
        <f t="shared" si="195"/>
        <v>1</v>
      </c>
      <c r="DY430" s="2156" t="b">
        <f t="shared" si="194"/>
        <v>1</v>
      </c>
      <c r="DZ430" s="2156" t="b">
        <f t="shared" si="194"/>
        <v>1</v>
      </c>
      <c r="EA430" s="2156" t="b">
        <f t="shared" si="194"/>
        <v>1</v>
      </c>
      <c r="EB430" s="2156" t="b">
        <f t="shared" si="215"/>
        <v>1</v>
      </c>
      <c r="EC430" s="2156" t="b">
        <f t="shared" si="215"/>
        <v>1</v>
      </c>
      <c r="ED430" s="2156" t="b">
        <f t="shared" si="216"/>
        <v>1</v>
      </c>
      <c r="EE430" s="1291" t="str">
        <f t="shared" si="200"/>
        <v/>
      </c>
      <c r="EF430" s="1292" t="str">
        <f t="shared" si="201"/>
        <v/>
      </c>
      <c r="EG430" s="1292" t="str">
        <f t="shared" si="225"/>
        <v>Up</v>
      </c>
      <c r="EH430" s="1293"/>
      <c r="EI430" s="1294" t="str">
        <f>IF('PC list'!BS430 ="", 'PC list'!BU430, 'PC list'!BS430)</f>
        <v/>
      </c>
      <c r="EJ430" s="1295">
        <f>IF('PC list'!BT430=0, 'PC list'!BV430, 'PC list'!BT430)</f>
        <v>0</v>
      </c>
      <c r="EK430" s="1296"/>
      <c r="EL430" s="1802" t="str">
        <f>IF(AND(EE430&gt;1,EF430="Warning",EG430="Down",EI430=Validation!$D$37),"Yes","")</f>
        <v/>
      </c>
      <c r="EM430" s="1795" t="str">
        <f>IF(AND(EF430="Warning",EG430="Static",EI430=Validation!$D$37),"Yes","")</f>
        <v/>
      </c>
      <c r="EN430" s="1795" t="str">
        <f>IF(AND(EE430&lt;1,EF430="Warning",EG430="Up",EI430=Validation!$D$37),"Yes","")</f>
        <v/>
      </c>
      <c r="EO430" s="1795" t="str">
        <f>IF(AND(EE430&gt;1,EF430="Warning",EG430="Down",EI430=Validation!$D$39),"Yes","")</f>
        <v/>
      </c>
      <c r="EP430" s="1795" t="str">
        <f>IF(AND(EF430="Warning",EG430="Static",EI430=Validation!$D$39),"Yes","")</f>
        <v/>
      </c>
      <c r="EQ430" s="1795" t="str">
        <f>IF(AND(EE430&lt;1,EF430="Warning",EG430="Up",EI430=Validation!$D$39),"Yes","")</f>
        <v/>
      </c>
      <c r="ER430" s="1796" t="str">
        <f t="shared" si="217"/>
        <v/>
      </c>
      <c r="ES430" s="1291">
        <f t="shared" si="202"/>
        <v>1053</v>
      </c>
      <c r="ET430" s="1292" t="str">
        <f t="shared" si="218"/>
        <v>Warning</v>
      </c>
      <c r="EU430" s="1292" t="str">
        <f t="shared" si="219"/>
        <v>Up</v>
      </c>
      <c r="EV430" s="1293"/>
      <c r="EW430" s="1294">
        <f>IF(OR('PC list'!CA430 =0,'PC list'!CA430 = ""), 'PC list'!CC430, 'PC list'!CA430)</f>
        <v>0</v>
      </c>
      <c r="EX430" s="1295">
        <f>IF('PC list'!CB430=0, 'PC list'!CD430, 'PC list'!CB430)</f>
        <v>0</v>
      </c>
      <c r="EY430" s="1296"/>
      <c r="EZ430" s="1832" t="str">
        <f>IF(AND(ES430&gt;1,ET430="Warning",EU430="Down",EW430=Validation!$D$37),"Check","")</f>
        <v/>
      </c>
      <c r="FA430" s="1833" t="str">
        <f>IF(AND(ET430="Warning",EU430="Static",EW430=Validation!$D$37),"Check","")</f>
        <v/>
      </c>
      <c r="FB430" s="1833" t="str">
        <f>IF(AND(ES430&lt;1,ET430="Warning",EU430="Up",EW430=Validation!$D$37),"Check","")</f>
        <v/>
      </c>
      <c r="FC430" s="1833" t="str">
        <f>IF(AND(ES430&gt;1,ET430="Warning",EU430="Down",EW430=Validation!$D$39),"Check","")</f>
        <v/>
      </c>
      <c r="FD430" s="1833" t="str">
        <f>IF(AND(ET430="Warning",EU430="Static",EW430=Validation!$D$39),"Check","")</f>
        <v/>
      </c>
      <c r="FE430" s="1833" t="str">
        <f>IF(AND(ES430&lt;1,ET430="Warning",EU430="Up",EW430=Validation!$D$39),"Check","")</f>
        <v/>
      </c>
      <c r="FF430" s="1796" t="str">
        <f t="shared" si="220"/>
        <v/>
      </c>
      <c r="FG430" s="1291">
        <f t="shared" si="221"/>
        <v>9.276412313129839</v>
      </c>
      <c r="FH430" s="1292" t="str">
        <f t="shared" si="222"/>
        <v>Warning</v>
      </c>
      <c r="FI430" s="1292" t="str">
        <f t="shared" si="223"/>
        <v>Up</v>
      </c>
      <c r="FJ430" s="1293"/>
      <c r="FK430" s="1294">
        <f>IF(OR('PC list'!CI430 =0,'PC list'!CI430 = ""), 'PC list'!CK430, 'PC list'!CI430)</f>
        <v>0</v>
      </c>
      <c r="FL430" s="1295">
        <f>IF('PC list'!CJ430=0, 'PC list'!CL430, 'PC list'!CJ430)</f>
        <v>0</v>
      </c>
      <c r="FM430" s="1296"/>
      <c r="FN430" s="1832" t="str">
        <f>IF(AND(FG430&gt;1,FH430="Warning",FI430="Down",FK430=Validation!$D$37),"Check","")</f>
        <v/>
      </c>
      <c r="FO430" s="1833" t="str">
        <f>IF(AND(FH430="Warning",FI430="Static",FK430=Validation!$D$37),"Check","")</f>
        <v/>
      </c>
      <c r="FP430" s="1833" t="str">
        <f>IF(AND(FG430&lt;1,FH430="Warning",FI430="Up",FK430=Validation!$D$37),"Check","")</f>
        <v/>
      </c>
      <c r="FQ430" s="1833" t="str">
        <f>IF(AND(FG430&gt;1,FH430="Warning",FI430="Down",FK430=Validation!$D$39),"Check","")</f>
        <v/>
      </c>
      <c r="FR430" s="1833" t="str">
        <f>IF(AND(FH430="Warning",FI430="Static",FK430=Validation!$D$39),"Check","")</f>
        <v/>
      </c>
      <c r="FS430" s="1833" t="str">
        <f>IF(AND(FG430&lt;1,FH430="Warning",FI430="Up",FK430=Validation!$D$39),"Check","")</f>
        <v/>
      </c>
      <c r="FT430" s="1796" t="str">
        <f t="shared" si="224"/>
        <v/>
      </c>
      <c r="FU430" s="1701" t="str">
        <f t="shared" si="203"/>
        <v>UU</v>
      </c>
      <c r="FV430" s="1702" t="str">
        <f t="shared" si="204"/>
        <v>R-A2: Customer experience programme</v>
      </c>
      <c r="FW430" s="1766"/>
      <c r="FX430" s="1766"/>
      <c r="FY430" s="1766"/>
      <c r="FZ430" s="1766"/>
    </row>
    <row r="431" spans="1:182" ht="15.75" customHeight="1">
      <c r="A431" s="3079" t="str">
        <f>'PC list'!A431</f>
        <v>PR14UUHHR_B1</v>
      </c>
      <c r="B431" s="3080" t="str">
        <f>'PC list'!B431</f>
        <v>WaSC</v>
      </c>
      <c r="C431" s="3080" t="str">
        <f>'PC list'!C431</f>
        <v>UU</v>
      </c>
      <c r="D431" s="3080" t="str">
        <f>'PC list'!D431</f>
        <v>Retail (HH)</v>
      </c>
      <c r="E431" s="3080" t="str">
        <f>'PC list'!G431</f>
        <v>B1</v>
      </c>
      <c r="F431" s="3081" t="str">
        <f>'PC list'!H431</f>
        <v>UU-26</v>
      </c>
      <c r="G431" s="3079" t="str">
        <f>'PC list'!I431</f>
        <v>B1: Customers saying that we offer value for money</v>
      </c>
      <c r="H431" s="3080" t="str">
        <f>'PC list'!J431</f>
        <v>NFI</v>
      </c>
      <c r="I431" s="3080">
        <f>'PC list'!L431</f>
        <v>0</v>
      </c>
      <c r="J431" s="3080">
        <f>'PC list'!M431</f>
        <v>0</v>
      </c>
      <c r="K431" s="3079" t="str">
        <f>'PC list'!N431</f>
        <v>Billing, debt, vfm, affordability</v>
      </c>
      <c r="L431" s="3080" t="str">
        <f>'PC list'!O431</f>
        <v>%</v>
      </c>
      <c r="M431" s="498" t="str">
        <f>IF(AND(H431=Validation!$A$37,'PC list'!$CR431&lt;&gt;0),"Error","")</f>
        <v/>
      </c>
      <c r="N431" s="1147" t="str">
        <f>IF(AND('PC list'!CQ431=Validation!$D$37,'PC list'!$CR431=0),"Error","")</f>
        <v/>
      </c>
      <c r="O431" s="1147" t="str">
        <f>IF(AND('PC list'!CQ431=Validation!$D$39,'PC list'!$CR431=0),"Error","")</f>
        <v/>
      </c>
      <c r="P431" s="1147" t="str">
        <f>IF(AND('PC list'!L431= Validation!$A$105,'PC list'!$CT431&lt;&gt;0),"Error","")</f>
        <v/>
      </c>
      <c r="Q431" s="1147" t="str">
        <f>IF(AND('PC list'!CQ431=Validation!$D$37,'PC list'!$CR431&lt;0),"Error","")</f>
        <v/>
      </c>
      <c r="R431" s="1147" t="str">
        <f>IF(AND('PC list'!CQ431=Validation!$D$39,'PC list'!$CR431&gt;0),"Error","")</f>
        <v/>
      </c>
      <c r="S431" s="1147" t="str">
        <f>IF(AND('PC list'!CQ431=Validation!$D$38,'PC list'!$CR431&lt;&gt;0),"Error","")</f>
        <v/>
      </c>
      <c r="T431" s="1147" t="str">
        <f>IF(AND('PC list'!CQ431=Validation!$D$40,'PC list'!$CR431&lt;&gt;0),"Error","")</f>
        <v/>
      </c>
      <c r="U431" s="1147" t="str">
        <f>IF(AND('PC list'!CQ431=Validation!$D$42,'PC list'!$CR431&lt;&gt;0),"Error","")</f>
        <v/>
      </c>
      <c r="V431" s="1147" t="str">
        <f>IF(AND('PC list'!CQ431=Validation!$D$43,'PC list'!$CR431&lt;&gt;0),"Error","")</f>
        <v/>
      </c>
      <c r="W431" s="1147" t="str">
        <f>IF(ISTEXT('PC list'!CR431), "Error", "")</f>
        <v/>
      </c>
      <c r="X431" s="1147" t="str">
        <f>IF(AND('PC list'!J431=Validation!$A$39,'PC list'!$CQ431=Validation!$D$37),"Error","")</f>
        <v/>
      </c>
      <c r="Y431" s="1147" t="str">
        <f>IF(AND('PC list'!J431=Validation!$A$39,'PC list'!$CQ431=Validation!$D$38),"Error","")</f>
        <v/>
      </c>
      <c r="Z431" s="1147" t="str">
        <f>IF(AND('PC list'!J431=Validation!$A$38,'PC list'!$CQ431=Validation!$D$39),"Error","")</f>
        <v/>
      </c>
      <c r="AA431" s="1147" t="str">
        <f>IF(AND('PC list'!J431=Validation!$A$38,'PC list'!$CQ431=Validation!$D$40),"Error","")</f>
        <v/>
      </c>
      <c r="AB431" s="1147" t="str">
        <f>IF(OR(AND('PC list'!CP431=Validation!$D$105,'PC list'!$CQ431=Validation!$D$39), AND('PC list'!CP431=Validation!$D$105,'PC list'!$CQ431=Validation!$D$40)),"Error","")</f>
        <v/>
      </c>
      <c r="AC431" s="1147" t="str">
        <f>IF(AND(H431=Validation!$A$37,'PC list'!$CT431&lt;&gt;0),"Error","")</f>
        <v/>
      </c>
      <c r="AD431" s="1147" t="str">
        <f>IF(AND('PC list'!CS431=Validation!$D$37,'PC list'!$CT431=0),"Error","")</f>
        <v/>
      </c>
      <c r="AE431" s="1147" t="str">
        <f>IF(AND('PC list'!CS431=Validation!$D$39,'PC list'!$CT431=0),"Error","")</f>
        <v/>
      </c>
      <c r="AF431" s="1147" t="str">
        <f>IF(AND('PC list'!L431&lt;&gt; Validation!$A$105,'PC list'!$CR431&lt;&gt;0),"Error","")</f>
        <v/>
      </c>
      <c r="AG431" s="1147" t="str">
        <f>IF(AND('PC list'!CS431=Validation!$D$37,'PC list'!$CT431&lt;0),"Error","")</f>
        <v/>
      </c>
      <c r="AH431" s="1147" t="str">
        <f>IF(AND('PC list'!CS431=Validation!$D$39,'PC list'!$CT431&gt;0),"Error","")</f>
        <v/>
      </c>
      <c r="AI431" s="1147" t="str">
        <f>IF(AND('PC list'!CS431=Validation!$D$38,'PC list'!$CT431&lt;&gt;0),"Error","")</f>
        <v/>
      </c>
      <c r="AJ431" s="1147" t="str">
        <f>IF(AND('PC list'!CS431=Validation!$D$40,'PC list'!$CT431&lt;&gt;0),"Error","")</f>
        <v/>
      </c>
      <c r="AK431" s="1147" t="str">
        <f>IF(AND('PC list'!CS431=Validation!$D$42,'PC list'!$CT431&lt;&gt;0),"Error","")</f>
        <v/>
      </c>
      <c r="AL431" s="1147" t="str">
        <f>IF(AND('PC list'!CS431=Validation!$D$43,'PC list'!$CT431&lt;&gt;0),"Error","")</f>
        <v/>
      </c>
      <c r="AM431" s="1147" t="str">
        <f>IF(ISTEXT('PC list'!CT431), "Error", "")</f>
        <v/>
      </c>
      <c r="AN431" s="552" t="str">
        <f>IF(AND('PC list'!J431=Validation!$A$39,'PC list'!$CS431=Validation!$D$37),"Error","")</f>
        <v/>
      </c>
      <c r="AO431" s="552" t="str">
        <f>IF(AND('PC list'!J431=Validation!$A$39,'PC list'!$CS431=Validation!$D$38),"Error","")</f>
        <v/>
      </c>
      <c r="AP431" s="553" t="str">
        <f>IF(AND('PC list'!J431=Validation!$A$38,'PC list'!$CS431=Validation!$D$39),"Error","")</f>
        <v/>
      </c>
      <c r="AQ431" s="553" t="str">
        <f>IF(AND('PC list'!J431=Validation!$A$38,'PC list'!$CS431=Validation!$D$40),"Error","")</f>
        <v/>
      </c>
      <c r="AR431" s="1147" t="str">
        <f>IF(OR(AND('PC list'!CP431=Validation!$D$105,'PC list'!$CS431=Validation!$D$39), AND('PC list'!CP431=Validation!$D$105,'PC list'!$CS431=Validation!$D$40)),"Error","")</f>
        <v/>
      </c>
      <c r="AS431" s="1387" t="str">
        <f>IF(AND(ISNUMBER('PC list'!$CO431), ISNUMBER('PC list'!$Q431)), IF(IF(LEN('PC list'!$CO431)=LEN(ROUNDDOWN('PC list'!$CO431, 0)), 0, LEN('PC list'!$CO431)-LEN(ROUNDDOWN('PC list'!$CO431, 0))-1) &lt; 'PC list'!$Q431, "Error", ""), "")</f>
        <v/>
      </c>
      <c r="AT431" s="1387" t="str">
        <f>IF(AND(ISNUMBER('PC list'!$CO431), ISNUMBER('PC list'!$Q431)), IF(IF(LEN('PC list'!$CO431)=LEN(ROUNDDOWN('PC list'!$CO431, 0)), 0, LEN('PC list'!$CO431)-LEN(ROUNDDOWN('PC list'!$CO431, 0))-1) &gt; 'PC list'!$Q431, "Error", ""), "")</f>
        <v/>
      </c>
      <c r="AU431" s="1150" t="b">
        <f>NOT('PC list'!M431="No")</f>
        <v>1</v>
      </c>
      <c r="AV431" s="1150" t="b">
        <f>'PC list'!AL431="Yes"</f>
        <v>0</v>
      </c>
      <c r="AW431" s="1150" t="b">
        <f>'PC list'!L431="Yes"</f>
        <v>0</v>
      </c>
      <c r="AX431" s="1150" t="b">
        <f>'PC list'!CO431&lt;&gt;""</f>
        <v>1</v>
      </c>
      <c r="AY431" s="1150" t="b">
        <f>'PC list'!AQ431&lt;&gt;""</f>
        <v>0</v>
      </c>
      <c r="AZ431" s="1150" t="b">
        <f>'PC list'!AV431&lt;&gt;""</f>
        <v>0</v>
      </c>
      <c r="BA431" s="1150" t="b">
        <f>'PC list'!BA431&lt;&gt;""</f>
        <v>0</v>
      </c>
      <c r="BB431" s="1150" t="b">
        <f>'PC list'!BF431&lt;&gt;""</f>
        <v>0</v>
      </c>
      <c r="BC431" s="1150" t="b">
        <f>AND(AY431, 'PC list'!W431&lt;'PC list'!AQ431)</f>
        <v>0</v>
      </c>
      <c r="BD431" s="1150" t="b">
        <f>AND(AZ431, 'PC list'!W431&lt;'PC list'!AV431)</f>
        <v>0</v>
      </c>
      <c r="BE431" s="1150" t="b">
        <f>AND(BA431, 'PC list'!W431&gt;'PC list'!BA431)</f>
        <v>0</v>
      </c>
      <c r="BF431" s="1150" t="b">
        <f>AND(BB431, 'PC list'!W431&gt;'PC list'!BF431)</f>
        <v>0</v>
      </c>
      <c r="BG431" s="1150" t="b">
        <f>AND(AY431, AZ431, 'PC list'!AQ431 &gt; 'PC list'!AV431)</f>
        <v>0</v>
      </c>
      <c r="BH431" s="1150" t="b">
        <f>AND(BB431, BA431, 'PC list'!BF431 &lt; 'PC list'!BA431)</f>
        <v>0</v>
      </c>
      <c r="BI431" s="1150" t="b">
        <f t="shared" si="205"/>
        <v>0</v>
      </c>
      <c r="BJ431" s="1150" t="b">
        <f>AND('PC list'!CO431&gt;'PC list'!AQ431,AY431)</f>
        <v>0</v>
      </c>
      <c r="BK431" s="1150" t="b">
        <f>AND('PC list'!CO431&gt;'PC list'!AV431, AZ431)</f>
        <v>0</v>
      </c>
      <c r="BL431" s="1150" t="b">
        <f>AND('PC list'!CO431='PC list'!AV431, AZ431)</f>
        <v>0</v>
      </c>
      <c r="BM431" s="1150" t="b">
        <f>'PC list'!CO431&gt;'PC list'!W431</f>
        <v>1</v>
      </c>
      <c r="BN431" s="1150" t="b">
        <f>'PC list'!CO431='PC list'!W431</f>
        <v>0</v>
      </c>
      <c r="BO431" s="1150" t="b">
        <f>AND('PC list'!CO431='PC list'!BA431, BA431)</f>
        <v>0</v>
      </c>
      <c r="BP431" s="1150" t="b">
        <f>AND('PC list'!CO431&gt;'PC list'!BA431, BA431)</f>
        <v>0</v>
      </c>
      <c r="BQ431" s="1150" t="b">
        <f>AND('PC list'!CO431&gt;'PC list'!BF431, BB431)</f>
        <v>0</v>
      </c>
      <c r="BR431" s="1150" t="b">
        <f t="shared" si="206"/>
        <v>0</v>
      </c>
      <c r="BS431" s="1150" t="b">
        <f t="shared" si="207"/>
        <v>0</v>
      </c>
      <c r="BT431" s="1150" t="b">
        <f t="shared" si="208"/>
        <v>0</v>
      </c>
      <c r="BU431" s="1150" t="b">
        <f t="shared" si="209"/>
        <v>0</v>
      </c>
      <c r="BV431" s="1150" t="b">
        <f t="shared" si="210"/>
        <v>1</v>
      </c>
      <c r="BW431" s="1150" t="b">
        <f t="shared" si="211"/>
        <v>0</v>
      </c>
      <c r="BX431" s="1150" t="b">
        <f t="shared" si="212"/>
        <v>0</v>
      </c>
      <c r="BY431" s="1147">
        <f t="shared" si="213"/>
        <v>0</v>
      </c>
      <c r="BZ431" s="1151">
        <f>IF(AND(AU431, AV431, AW431, AX431, BR431), IF(BV431, ABS(ROUND('PC list'!AQ431-'PC list'!AV431, 'PC list'!Q431)*'PC list'!BH431*'PC list'!BN431)*(-1), ABS(ROUND('PC list'!CO431-'PC list'!AV431, 'PC list'!Q431)*'PC list'!BH431*'PC list'!BN431)*(-1)), 0)</f>
        <v>0</v>
      </c>
      <c r="CA431" s="1151">
        <f>IF(AND(AU431, AV431, AW431, AY431, BU431), IF(BW431, ABS(ROUND('PC list'!BF431-'PC list'!BA431, 'PC list'!Q431)*'PC list'!BL431*'PC list'!BN431), ABS(ROUND('PC list'!CO431-'PC list'!BA431, 'PC list'!Q431)*'PC list'!BL431*'PC list'!BN431)), 0)</f>
        <v>0</v>
      </c>
      <c r="CB431" s="1151">
        <f t="shared" si="214"/>
        <v>0</v>
      </c>
      <c r="CC431" s="1151">
        <f>IF(AND(AU431, AV431, AW431=FALSE, AX431, BR431), IF(BV431, ABS(ROUND('PC list'!AQ431-'PC list'!AV431, 'PC list'!Q431)*'PC list'!BH431*'PC list'!BN431)*(-1), ABS(ROUND('PC list'!CO431-'PC list'!AV431, 'PC list'!Q431)*'PC list'!BH431*'PC list'!BN431)*(-1)), 0)</f>
        <v>0</v>
      </c>
      <c r="CD431" s="1151">
        <f>IF(AND(AU431, AV431, AW431=FALSE, AX431, BU431), IF(BW431, ABS(ROUND('PC list'!BF431-'PC list'!BA431, 'PC list'!Q431)*'PC list'!BL431*'PC list'!BN431), ABS(ROUND('PC list'!CO431-'PC list'!BA431, 'PC list'!Q431)*'PC list'!BL431*'PC list'!BN431)), 0)</f>
        <v>0</v>
      </c>
      <c r="CE431" s="1147">
        <f xml:space="preserve"> IF('PC list'!CQ431 = "-", 0, 'PC list'!CQ431)</f>
        <v>0</v>
      </c>
      <c r="CF431" s="1151">
        <f>'PC list'!CR431</f>
        <v>0</v>
      </c>
      <c r="CG431" s="1147">
        <f xml:space="preserve"> IF('PC list'!CS431 = "-", 0, 'PC list'!CS431)</f>
        <v>0</v>
      </c>
      <c r="CH431" s="1151">
        <f>'PC list'!CT431</f>
        <v>0</v>
      </c>
      <c r="CI431" s="1147" t="str">
        <f t="shared" si="196"/>
        <v/>
      </c>
      <c r="CJ431" s="1147" t="str">
        <f t="shared" si="197"/>
        <v/>
      </c>
      <c r="CK431" s="1147" t="str">
        <f>IF(CJ431="Error", IF(OR(BY431=Validation!$D$37, CE431=Validation!$D$37), CA431-CF431, CF431-BZ431), "")</f>
        <v/>
      </c>
      <c r="CL431" s="1151" t="str">
        <f t="shared" si="198"/>
        <v/>
      </c>
      <c r="CM431" s="1147" t="str">
        <f t="shared" si="199"/>
        <v/>
      </c>
      <c r="CN431" s="1700" t="str">
        <f>IF(CM431="Error", IF(OR(CB431=Validation!$D$37, CG431=Validation!$D$37), CD431-CH431, CH431-CC431), "")</f>
        <v/>
      </c>
      <c r="CO431" s="3182">
        <f>'PC list'!M431</f>
        <v>0</v>
      </c>
      <c r="CP431" s="1223">
        <f>'PC list'!S431</f>
        <v>48</v>
      </c>
      <c r="CQ431" s="1223">
        <f>'PC list'!T431</f>
        <v>49</v>
      </c>
      <c r="CR431" s="1223">
        <f>'PC list'!U431</f>
        <v>50</v>
      </c>
      <c r="CS431" s="1223">
        <f>'PC list'!V431</f>
        <v>51</v>
      </c>
      <c r="CT431" s="1223">
        <f>'PC list'!W431</f>
        <v>52</v>
      </c>
      <c r="CU431" s="1223">
        <f>'PC list'!X431</f>
        <v>53</v>
      </c>
      <c r="CV431" s="3074">
        <f>'PC list'!BP431</f>
        <v>51</v>
      </c>
      <c r="CW431" s="3074">
        <f>'PC list'!BQ431</f>
        <v>50</v>
      </c>
      <c r="CX431" s="3074">
        <f xml:space="preserve"> 'PC list'!BY431</f>
        <v>52</v>
      </c>
      <c r="CY431" s="3074">
        <f xml:space="preserve"> 'PC list'!CG431</f>
        <v>52</v>
      </c>
      <c r="CZ431" s="1244">
        <f xml:space="preserve"> 'PC list'!CO431</f>
        <v>58</v>
      </c>
      <c r="DA431" s="2154">
        <f xml:space="preserve"> 'PC list'!CW431</f>
        <v>58</v>
      </c>
      <c r="DB431" s="2154">
        <f xml:space="preserve"> 'PC list'!DE431</f>
        <v>52</v>
      </c>
      <c r="DC431" s="2154">
        <f xml:space="preserve"> 'PC list'!DM431</f>
        <v>53</v>
      </c>
      <c r="DD431" s="2154">
        <f xml:space="preserve"> 'PC list'!DU431</f>
        <v>53</v>
      </c>
      <c r="DE431" s="2155"/>
      <c r="DF431" s="2156" t="b">
        <f>ISNUMBER('PC list'!S431)</f>
        <v>1</v>
      </c>
      <c r="DG431" s="2156" t="b">
        <f>ISNUMBER('PC list'!T431)</f>
        <v>1</v>
      </c>
      <c r="DH431" s="2156" t="b">
        <f>ISNUMBER('PC list'!U431)</f>
        <v>1</v>
      </c>
      <c r="DI431" s="2156" t="b">
        <f>ISNUMBER('PC list'!V431)</f>
        <v>1</v>
      </c>
      <c r="DJ431" s="2156" t="b">
        <f>ISNUMBER('PC list'!W431)</f>
        <v>1</v>
      </c>
      <c r="DK431" s="2156" t="b">
        <f>ISNUMBER('PC list'!X431)</f>
        <v>1</v>
      </c>
      <c r="DL431" s="2157" t="b">
        <f>ISNUMBER('PC list'!BP431)</f>
        <v>1</v>
      </c>
      <c r="DM431" s="2157" t="b">
        <f>ISNUMBER('PC list'!BQ431)</f>
        <v>1</v>
      </c>
      <c r="DN431" s="2157" t="b">
        <f>ISNUMBER('PC list'!BY431)</f>
        <v>1</v>
      </c>
      <c r="DO431" s="2157" t="b">
        <f>ISNUMBER('PC list'!CG431)</f>
        <v>1</v>
      </c>
      <c r="DP431" s="2157" t="b">
        <f>ISNUMBER('PC list'!CO431)</f>
        <v>1</v>
      </c>
      <c r="DQ431" s="2157" t="b">
        <f>ISNUMBER('PC list'!CW431)</f>
        <v>1</v>
      </c>
      <c r="DR431" s="2157" t="b">
        <f>ISNUMBER('PC list'!DE431)</f>
        <v>1</v>
      </c>
      <c r="DS431" s="2157" t="b">
        <f>ISNUMBER('PC list'!DM431)</f>
        <v>1</v>
      </c>
      <c r="DT431" s="2157" t="b">
        <f>ISNUMBER('PC list'!DU431)</f>
        <v>1</v>
      </c>
      <c r="DU431" s="2157"/>
      <c r="DV431" s="2156" t="b">
        <f t="shared" si="195"/>
        <v>1</v>
      </c>
      <c r="DW431" s="2156" t="b">
        <f t="shared" si="195"/>
        <v>1</v>
      </c>
      <c r="DX431" s="2156" t="b">
        <f t="shared" si="195"/>
        <v>1</v>
      </c>
      <c r="DY431" s="2156" t="b">
        <f t="shared" si="194"/>
        <v>1</v>
      </c>
      <c r="DZ431" s="2156" t="b">
        <f t="shared" si="194"/>
        <v>1</v>
      </c>
      <c r="EA431" s="2156" t="b">
        <f t="shared" si="194"/>
        <v>1</v>
      </c>
      <c r="EB431" s="2156" t="b">
        <f t="shared" si="215"/>
        <v>1</v>
      </c>
      <c r="EC431" s="2156" t="b">
        <f t="shared" si="215"/>
        <v>1</v>
      </c>
      <c r="ED431" s="2156" t="b">
        <f t="shared" si="216"/>
        <v>1</v>
      </c>
      <c r="EE431" s="1291">
        <f t="shared" si="200"/>
        <v>0.94117647058823528</v>
      </c>
      <c r="EF431" s="1292" t="str">
        <f t="shared" si="201"/>
        <v/>
      </c>
      <c r="EG431" s="1292" t="str">
        <f t="shared" si="225"/>
        <v>Up</v>
      </c>
      <c r="EH431" s="1293"/>
      <c r="EI431" s="1294" t="str">
        <f>IF('PC list'!BS431 ="", 'PC list'!BU431, 'PC list'!BS431)</f>
        <v/>
      </c>
      <c r="EJ431" s="1295">
        <f>IF('PC list'!BT431=0, 'PC list'!BV431, 'PC list'!BT431)</f>
        <v>0</v>
      </c>
      <c r="EK431" s="1296"/>
      <c r="EL431" s="1802" t="str">
        <f>IF(AND(EE431&gt;1,EF431="Warning",EG431="Down",EI431=Validation!$D$37),"Yes","")</f>
        <v/>
      </c>
      <c r="EM431" s="1795" t="str">
        <f>IF(AND(EF431="Warning",EG431="Static",EI431=Validation!$D$37),"Yes","")</f>
        <v/>
      </c>
      <c r="EN431" s="1795" t="str">
        <f>IF(AND(EE431&lt;1,EF431="Warning",EG431="Up",EI431=Validation!$D$37),"Yes","")</f>
        <v/>
      </c>
      <c r="EO431" s="1795" t="str">
        <f>IF(AND(EE431&gt;1,EF431="Warning",EG431="Down",EI431=Validation!$D$39),"Yes","")</f>
        <v/>
      </c>
      <c r="EP431" s="1795" t="str">
        <f>IF(AND(EF431="Warning",EG431="Static",EI431=Validation!$D$39),"Yes","")</f>
        <v/>
      </c>
      <c r="EQ431" s="1795" t="str">
        <f>IF(AND(EE431&lt;1,EF431="Warning",EG431="Up",EI431=Validation!$D$39),"Yes","")</f>
        <v/>
      </c>
      <c r="ER431" s="1796" t="str">
        <f t="shared" si="217"/>
        <v/>
      </c>
      <c r="ES431" s="1291">
        <f t="shared" si="202"/>
        <v>0.98</v>
      </c>
      <c r="ET431" s="1292" t="str">
        <f t="shared" si="218"/>
        <v/>
      </c>
      <c r="EU431" s="1292" t="str">
        <f t="shared" si="219"/>
        <v>Up</v>
      </c>
      <c r="EV431" s="1293"/>
      <c r="EW431" s="1294">
        <f>IF(OR('PC list'!CA431 =0,'PC list'!CA431 = ""), 'PC list'!CC431, 'PC list'!CA431)</f>
        <v>0</v>
      </c>
      <c r="EX431" s="1295">
        <f>IF('PC list'!CB431=0, 'PC list'!CD431, 'PC list'!CB431)</f>
        <v>0</v>
      </c>
      <c r="EY431" s="1296"/>
      <c r="EZ431" s="1832" t="str">
        <f>IF(AND(ES431&gt;1,ET431="Warning",EU431="Down",EW431=Validation!$D$37),"Check","")</f>
        <v/>
      </c>
      <c r="FA431" s="1833" t="str">
        <f>IF(AND(ET431="Warning",EU431="Static",EW431=Validation!$D$37),"Check","")</f>
        <v/>
      </c>
      <c r="FB431" s="1833" t="str">
        <f>IF(AND(ES431&lt;1,ET431="Warning",EU431="Up",EW431=Validation!$D$37),"Check","")</f>
        <v/>
      </c>
      <c r="FC431" s="1833" t="str">
        <f>IF(AND(ES431&gt;1,ET431="Warning",EU431="Down",EW431=Validation!$D$39),"Check","")</f>
        <v/>
      </c>
      <c r="FD431" s="1833" t="str">
        <f>IF(AND(ET431="Warning",EU431="Static",EW431=Validation!$D$39),"Check","")</f>
        <v/>
      </c>
      <c r="FE431" s="1833" t="str">
        <f>IF(AND(ES431&lt;1,ET431="Warning",EU431="Up",EW431=Validation!$D$39),"Check","")</f>
        <v/>
      </c>
      <c r="FF431" s="1796" t="str">
        <f t="shared" si="220"/>
        <v/>
      </c>
      <c r="FG431" s="1291">
        <f t="shared" si="221"/>
        <v>0.96153846153846156</v>
      </c>
      <c r="FH431" s="1292" t="str">
        <f t="shared" si="222"/>
        <v/>
      </c>
      <c r="FI431" s="1292" t="str">
        <f t="shared" si="223"/>
        <v>Up</v>
      </c>
      <c r="FJ431" s="1293"/>
      <c r="FK431" s="1294">
        <f>IF(OR('PC list'!CI431 =0,'PC list'!CI431 = ""), 'PC list'!CK431, 'PC list'!CI431)</f>
        <v>0</v>
      </c>
      <c r="FL431" s="1295">
        <f>IF('PC list'!CJ431=0, 'PC list'!CL431, 'PC list'!CJ431)</f>
        <v>0</v>
      </c>
      <c r="FM431" s="1296"/>
      <c r="FN431" s="1832" t="str">
        <f>IF(AND(FG431&gt;1,FH431="Warning",FI431="Down",FK431=Validation!$D$37),"Check","")</f>
        <v/>
      </c>
      <c r="FO431" s="1833" t="str">
        <f>IF(AND(FH431="Warning",FI431="Static",FK431=Validation!$D$37),"Check","")</f>
        <v/>
      </c>
      <c r="FP431" s="1833" t="str">
        <f>IF(AND(FG431&lt;1,FH431="Warning",FI431="Up",FK431=Validation!$D$37),"Check","")</f>
        <v/>
      </c>
      <c r="FQ431" s="1833" t="str">
        <f>IF(AND(FG431&gt;1,FH431="Warning",FI431="Down",FK431=Validation!$D$39),"Check","")</f>
        <v/>
      </c>
      <c r="FR431" s="1833" t="str">
        <f>IF(AND(FH431="Warning",FI431="Static",FK431=Validation!$D$39),"Check","")</f>
        <v/>
      </c>
      <c r="FS431" s="1833" t="str">
        <f>IF(AND(FG431&lt;1,FH431="Warning",FI431="Up",FK431=Validation!$D$39),"Check","")</f>
        <v/>
      </c>
      <c r="FT431" s="1796" t="str">
        <f t="shared" si="224"/>
        <v/>
      </c>
      <c r="FU431" s="1701" t="str">
        <f t="shared" si="203"/>
        <v>UU</v>
      </c>
      <c r="FV431" s="1702" t="str">
        <f t="shared" si="204"/>
        <v>B1: Customers saying that we offer value for money</v>
      </c>
      <c r="FW431" s="1766"/>
      <c r="FX431" s="1766"/>
      <c r="FY431" s="1766"/>
      <c r="FZ431" s="1766"/>
    </row>
    <row r="432" spans="1:182" ht="15.75" customHeight="1">
      <c r="A432" s="3079" t="str">
        <f>'PC list'!A432</f>
        <v>PR14UUHHR_B2</v>
      </c>
      <c r="B432" s="3080" t="str">
        <f>'PC list'!B432</f>
        <v>WaSC</v>
      </c>
      <c r="C432" s="3080" t="str">
        <f>'PC list'!C432</f>
        <v>UU</v>
      </c>
      <c r="D432" s="3080" t="str">
        <f>'PC list'!D432</f>
        <v>Retail (HH)</v>
      </c>
      <c r="E432" s="3080" t="str">
        <f>'PC list'!G432</f>
        <v>B2</v>
      </c>
      <c r="F432" s="3081" t="str">
        <f>'PC list'!H432</f>
        <v>UU-27</v>
      </c>
      <c r="G432" s="3079" t="str">
        <f>'PC list'!I432</f>
        <v>B2: Per household consumption</v>
      </c>
      <c r="H432" s="3080" t="str">
        <f>'PC list'!J432</f>
        <v>NFI</v>
      </c>
      <c r="I432" s="3080">
        <f>'PC list'!L432</f>
        <v>0</v>
      </c>
      <c r="J432" s="3080">
        <f>'PC list'!M432</f>
        <v>0</v>
      </c>
      <c r="K432" s="3079" t="str">
        <f>'PC list'!N432</f>
        <v>Water consumption</v>
      </c>
      <c r="L432" s="3080" t="str">
        <f>'PC list'!O432</f>
        <v>nr</v>
      </c>
      <c r="M432" s="498" t="str">
        <f>IF(AND(H432=Validation!$A$37,'PC list'!$CR432&lt;&gt;0),"Error","")</f>
        <v/>
      </c>
      <c r="N432" s="1147" t="str">
        <f>IF(AND('PC list'!CQ432=Validation!$D$37,'PC list'!$CR432=0),"Error","")</f>
        <v/>
      </c>
      <c r="O432" s="1147" t="str">
        <f>IF(AND('PC list'!CQ432=Validation!$D$39,'PC list'!$CR432=0),"Error","")</f>
        <v/>
      </c>
      <c r="P432" s="1147" t="str">
        <f>IF(AND('PC list'!L432= Validation!$A$105,'PC list'!$CT432&lt;&gt;0),"Error","")</f>
        <v/>
      </c>
      <c r="Q432" s="1147" t="str">
        <f>IF(AND('PC list'!CQ432=Validation!$D$37,'PC list'!$CR432&lt;0),"Error","")</f>
        <v/>
      </c>
      <c r="R432" s="1147" t="str">
        <f>IF(AND('PC list'!CQ432=Validation!$D$39,'PC list'!$CR432&gt;0),"Error","")</f>
        <v/>
      </c>
      <c r="S432" s="1147" t="str">
        <f>IF(AND('PC list'!CQ432=Validation!$D$38,'PC list'!$CR432&lt;&gt;0),"Error","")</f>
        <v/>
      </c>
      <c r="T432" s="1147" t="str">
        <f>IF(AND('PC list'!CQ432=Validation!$D$40,'PC list'!$CR432&lt;&gt;0),"Error","")</f>
        <v/>
      </c>
      <c r="U432" s="1147" t="str">
        <f>IF(AND('PC list'!CQ432=Validation!$D$42,'PC list'!$CR432&lt;&gt;0),"Error","")</f>
        <v/>
      </c>
      <c r="V432" s="1147" t="str">
        <f>IF(AND('PC list'!CQ432=Validation!$D$43,'PC list'!$CR432&lt;&gt;0),"Error","")</f>
        <v/>
      </c>
      <c r="W432" s="1147" t="str">
        <f>IF(ISTEXT('PC list'!CR432), "Error", "")</f>
        <v/>
      </c>
      <c r="X432" s="1147" t="str">
        <f>IF(AND('PC list'!J432=Validation!$A$39,'PC list'!$CQ432=Validation!$D$37),"Error","")</f>
        <v/>
      </c>
      <c r="Y432" s="1147" t="str">
        <f>IF(AND('PC list'!J432=Validation!$A$39,'PC list'!$CQ432=Validation!$D$38),"Error","")</f>
        <v/>
      </c>
      <c r="Z432" s="1147" t="str">
        <f>IF(AND('PC list'!J432=Validation!$A$38,'PC list'!$CQ432=Validation!$D$39),"Error","")</f>
        <v/>
      </c>
      <c r="AA432" s="1147" t="str">
        <f>IF(AND('PC list'!J432=Validation!$A$38,'PC list'!$CQ432=Validation!$D$40),"Error","")</f>
        <v/>
      </c>
      <c r="AB432" s="1147" t="str">
        <f>IF(OR(AND('PC list'!CP432=Validation!$D$105,'PC list'!$CQ432=Validation!$D$39), AND('PC list'!CP432=Validation!$D$105,'PC list'!$CQ432=Validation!$D$40)),"Error","")</f>
        <v/>
      </c>
      <c r="AC432" s="1147" t="str">
        <f>IF(AND(H432=Validation!$A$37,'PC list'!$CT432&lt;&gt;0),"Error","")</f>
        <v/>
      </c>
      <c r="AD432" s="1147" t="str">
        <f>IF(AND('PC list'!CS432=Validation!$D$37,'PC list'!$CT432=0),"Error","")</f>
        <v/>
      </c>
      <c r="AE432" s="1147" t="str">
        <f>IF(AND('PC list'!CS432=Validation!$D$39,'PC list'!$CT432=0),"Error","")</f>
        <v/>
      </c>
      <c r="AF432" s="1147" t="str">
        <f>IF(AND('PC list'!L432&lt;&gt; Validation!$A$105,'PC list'!$CR432&lt;&gt;0),"Error","")</f>
        <v/>
      </c>
      <c r="AG432" s="1147" t="str">
        <f>IF(AND('PC list'!CS432=Validation!$D$37,'PC list'!$CT432&lt;0),"Error","")</f>
        <v/>
      </c>
      <c r="AH432" s="1147" t="str">
        <f>IF(AND('PC list'!CS432=Validation!$D$39,'PC list'!$CT432&gt;0),"Error","")</f>
        <v/>
      </c>
      <c r="AI432" s="1147" t="str">
        <f>IF(AND('PC list'!CS432=Validation!$D$38,'PC list'!$CT432&lt;&gt;0),"Error","")</f>
        <v/>
      </c>
      <c r="AJ432" s="1147" t="str">
        <f>IF(AND('PC list'!CS432=Validation!$D$40,'PC list'!$CT432&lt;&gt;0),"Error","")</f>
        <v/>
      </c>
      <c r="AK432" s="1147" t="str">
        <f>IF(AND('PC list'!CS432=Validation!$D$42,'PC list'!$CT432&lt;&gt;0),"Error","")</f>
        <v/>
      </c>
      <c r="AL432" s="1147" t="str">
        <f>IF(AND('PC list'!CS432=Validation!$D$43,'PC list'!$CT432&lt;&gt;0),"Error","")</f>
        <v/>
      </c>
      <c r="AM432" s="1147" t="str">
        <f>IF(ISTEXT('PC list'!CT432), "Error", "")</f>
        <v/>
      </c>
      <c r="AN432" s="552" t="str">
        <f>IF(AND('PC list'!J432=Validation!$A$39,'PC list'!$CS432=Validation!$D$37),"Error","")</f>
        <v/>
      </c>
      <c r="AO432" s="552" t="str">
        <f>IF(AND('PC list'!J432=Validation!$A$39,'PC list'!$CS432=Validation!$D$38),"Error","")</f>
        <v/>
      </c>
      <c r="AP432" s="553" t="str">
        <f>IF(AND('PC list'!J432=Validation!$A$38,'PC list'!$CS432=Validation!$D$39),"Error","")</f>
        <v/>
      </c>
      <c r="AQ432" s="553" t="str">
        <f>IF(AND('PC list'!J432=Validation!$A$38,'PC list'!$CS432=Validation!$D$40),"Error","")</f>
        <v/>
      </c>
      <c r="AR432" s="1147" t="str">
        <f>IF(OR(AND('PC list'!CP432=Validation!$D$105,'PC list'!$CS432=Validation!$D$39), AND('PC list'!CP432=Validation!$D$105,'PC list'!$CS432=Validation!$D$40)),"Error","")</f>
        <v/>
      </c>
      <c r="AS432" s="1387" t="str">
        <f>IF(AND(ISNUMBER('PC list'!$CO432), ISNUMBER('PC list'!$Q432)), IF(IF(LEN('PC list'!$CO432)=LEN(ROUNDDOWN('PC list'!$CO432, 0)), 0, LEN('PC list'!$CO432)-LEN(ROUNDDOWN('PC list'!$CO432, 0))-1) &lt; 'PC list'!$Q432, "Error", ""), "")</f>
        <v/>
      </c>
      <c r="AT432" s="1387" t="str">
        <f>IF(AND(ISNUMBER('PC list'!$CO432), ISNUMBER('PC list'!$Q432)), IF(IF(LEN('PC list'!$CO432)=LEN(ROUNDDOWN('PC list'!$CO432, 0)), 0, LEN('PC list'!$CO432)-LEN(ROUNDDOWN('PC list'!$CO432, 0))-1) &gt; 'PC list'!$Q432, "Error", ""), "")</f>
        <v>Error</v>
      </c>
      <c r="AU432" s="1150" t="b">
        <f>NOT('PC list'!M432="No")</f>
        <v>1</v>
      </c>
      <c r="AV432" s="1150" t="b">
        <f>'PC list'!AL432="Yes"</f>
        <v>0</v>
      </c>
      <c r="AW432" s="1150" t="b">
        <f>'PC list'!L432="Yes"</f>
        <v>0</v>
      </c>
      <c r="AX432" s="1150" t="b">
        <f>'PC list'!CO432&lt;&gt;""</f>
        <v>1</v>
      </c>
      <c r="AY432" s="1150" t="b">
        <f>'PC list'!AQ432&lt;&gt;""</f>
        <v>0</v>
      </c>
      <c r="AZ432" s="1150" t="b">
        <f>'PC list'!AV432&lt;&gt;""</f>
        <v>0</v>
      </c>
      <c r="BA432" s="1150" t="b">
        <f>'PC list'!BA432&lt;&gt;""</f>
        <v>0</v>
      </c>
      <c r="BB432" s="1150" t="b">
        <f>'PC list'!BF432&lt;&gt;""</f>
        <v>0</v>
      </c>
      <c r="BC432" s="1150" t="b">
        <f>AND(AY432, 'PC list'!W432&lt;'PC list'!AQ432)</f>
        <v>0</v>
      </c>
      <c r="BD432" s="1150" t="b">
        <f>AND(AZ432, 'PC list'!W432&lt;'PC list'!AV432)</f>
        <v>0</v>
      </c>
      <c r="BE432" s="1150" t="b">
        <f>AND(BA432, 'PC list'!W432&gt;'PC list'!BA432)</f>
        <v>0</v>
      </c>
      <c r="BF432" s="1150" t="b">
        <f>AND(BB432, 'PC list'!W432&gt;'PC list'!BF432)</f>
        <v>0</v>
      </c>
      <c r="BG432" s="1150" t="b">
        <f>AND(AY432, AZ432, 'PC list'!AQ432 &gt; 'PC list'!AV432)</f>
        <v>0</v>
      </c>
      <c r="BH432" s="1150" t="b">
        <f>AND(BB432, BA432, 'PC list'!BF432 &lt; 'PC list'!BA432)</f>
        <v>0</v>
      </c>
      <c r="BI432" s="1150" t="b">
        <f t="shared" si="205"/>
        <v>0</v>
      </c>
      <c r="BJ432" s="1150" t="b">
        <f>AND('PC list'!CO432&gt;'PC list'!AQ432,AY432)</f>
        <v>0</v>
      </c>
      <c r="BK432" s="1150" t="b">
        <f>AND('PC list'!CO432&gt;'PC list'!AV432, AZ432)</f>
        <v>0</v>
      </c>
      <c r="BL432" s="1150" t="b">
        <f>AND('PC list'!CO432='PC list'!AV432, AZ432)</f>
        <v>0</v>
      </c>
      <c r="BM432" s="1150" t="b">
        <f>'PC list'!CO432&gt;'PC list'!W432</f>
        <v>1</v>
      </c>
      <c r="BN432" s="1150" t="b">
        <f>'PC list'!CO432='PC list'!W432</f>
        <v>0</v>
      </c>
      <c r="BO432" s="1150" t="b">
        <f>AND('PC list'!CO432='PC list'!BA432, BA432)</f>
        <v>0</v>
      </c>
      <c r="BP432" s="1150" t="b">
        <f>AND('PC list'!CO432&gt;'PC list'!BA432, BA432)</f>
        <v>0</v>
      </c>
      <c r="BQ432" s="1150" t="b">
        <f>AND('PC list'!CO432&gt;'PC list'!BF432, BB432)</f>
        <v>0</v>
      </c>
      <c r="BR432" s="1150" t="b">
        <f t="shared" si="206"/>
        <v>0</v>
      </c>
      <c r="BS432" s="1150" t="b">
        <f t="shared" si="207"/>
        <v>0</v>
      </c>
      <c r="BT432" s="1150" t="b">
        <f t="shared" si="208"/>
        <v>0</v>
      </c>
      <c r="BU432" s="1150" t="b">
        <f t="shared" si="209"/>
        <v>0</v>
      </c>
      <c r="BV432" s="1150" t="b">
        <f t="shared" si="210"/>
        <v>1</v>
      </c>
      <c r="BW432" s="1150" t="b">
        <f t="shared" si="211"/>
        <v>0</v>
      </c>
      <c r="BX432" s="1150" t="b">
        <f t="shared" si="212"/>
        <v>0</v>
      </c>
      <c r="BY432" s="1147">
        <f t="shared" si="213"/>
        <v>0</v>
      </c>
      <c r="BZ432" s="1151">
        <f>IF(AND(AU432, AV432, AW432, AX432, BR432), IF(BV432, ABS(ROUND('PC list'!AQ432-'PC list'!AV432, 'PC list'!Q432)*'PC list'!BH432*'PC list'!BN432)*(-1), ABS(ROUND('PC list'!CO432-'PC list'!AV432, 'PC list'!Q432)*'PC list'!BH432*'PC list'!BN432)*(-1)), 0)</f>
        <v>0</v>
      </c>
      <c r="CA432" s="1151">
        <f>IF(AND(AU432, AV432, AW432, AY432, BU432), IF(BW432, ABS(ROUND('PC list'!BF432-'PC list'!BA432, 'PC list'!Q432)*'PC list'!BL432*'PC list'!BN432), ABS(ROUND('PC list'!CO432-'PC list'!BA432, 'PC list'!Q432)*'PC list'!BL432*'PC list'!BN432)), 0)</f>
        <v>0</v>
      </c>
      <c r="CB432" s="1151">
        <f t="shared" si="214"/>
        <v>0</v>
      </c>
      <c r="CC432" s="1151">
        <f>IF(AND(AU432, AV432, AW432=FALSE, AX432, BR432), IF(BV432, ABS(ROUND('PC list'!AQ432-'PC list'!AV432, 'PC list'!Q432)*'PC list'!BH432*'PC list'!BN432)*(-1), ABS(ROUND('PC list'!CO432-'PC list'!AV432, 'PC list'!Q432)*'PC list'!BH432*'PC list'!BN432)*(-1)), 0)</f>
        <v>0</v>
      </c>
      <c r="CD432" s="1151">
        <f>IF(AND(AU432, AV432, AW432=FALSE, AX432, BU432), IF(BW432, ABS(ROUND('PC list'!BF432-'PC list'!BA432, 'PC list'!Q432)*'PC list'!BL432*'PC list'!BN432), ABS(ROUND('PC list'!CO432-'PC list'!BA432, 'PC list'!Q432)*'PC list'!BL432*'PC list'!BN432)), 0)</f>
        <v>0</v>
      </c>
      <c r="CE432" s="1147">
        <f xml:space="preserve"> IF('PC list'!CQ432 = "-", 0, 'PC list'!CQ432)</f>
        <v>0</v>
      </c>
      <c r="CF432" s="1151">
        <f>'PC list'!CR432</f>
        <v>0</v>
      </c>
      <c r="CG432" s="1147">
        <f xml:space="preserve"> IF('PC list'!CS432 = "-", 0, 'PC list'!CS432)</f>
        <v>0</v>
      </c>
      <c r="CH432" s="1151">
        <f>'PC list'!CT432</f>
        <v>0</v>
      </c>
      <c r="CI432" s="1147" t="str">
        <f t="shared" si="196"/>
        <v/>
      </c>
      <c r="CJ432" s="1147" t="str">
        <f t="shared" si="197"/>
        <v/>
      </c>
      <c r="CK432" s="1147" t="str">
        <f>IF(CJ432="Error", IF(OR(BY432=Validation!$D$37, CE432=Validation!$D$37), CA432-CF432, CF432-BZ432), "")</f>
        <v/>
      </c>
      <c r="CL432" s="1151" t="str">
        <f t="shared" si="198"/>
        <v/>
      </c>
      <c r="CM432" s="1147" t="str">
        <f t="shared" si="199"/>
        <v/>
      </c>
      <c r="CN432" s="1700" t="str">
        <f>IF(CM432="Error", IF(OR(CB432=Validation!$D$37, CG432=Validation!$D$37), CD432-CH432, CH432-CC432), "")</f>
        <v/>
      </c>
      <c r="CO432" s="3182">
        <f>'PC list'!M432</f>
        <v>0</v>
      </c>
      <c r="CP432" s="1223">
        <f>'PC list'!S432</f>
        <v>297</v>
      </c>
      <c r="CQ432" s="1223">
        <f>'PC list'!T432</f>
        <v>294</v>
      </c>
      <c r="CR432" s="1223">
        <f>'PC list'!U432</f>
        <v>292</v>
      </c>
      <c r="CS432" s="1223">
        <f>'PC list'!V432</f>
        <v>289</v>
      </c>
      <c r="CT432" s="1223">
        <f>'PC list'!W432</f>
        <v>286</v>
      </c>
      <c r="CU432" s="1223">
        <f>'PC list'!X432</f>
        <v>284</v>
      </c>
      <c r="CV432" s="3074">
        <f>'PC list'!BP432</f>
        <v>304.10000000000002</v>
      </c>
      <c r="CW432" s="3074">
        <f>'PC list'!BQ432</f>
        <v>303</v>
      </c>
      <c r="CX432" s="3074">
        <f xml:space="preserve"> 'PC list'!BY432</f>
        <v>305</v>
      </c>
      <c r="CY432" s="3074">
        <f xml:space="preserve"> 'PC list'!CG432</f>
        <v>311</v>
      </c>
      <c r="CZ432" s="1244">
        <f xml:space="preserve"> 'PC list'!CO432</f>
        <v>314.0734882776373</v>
      </c>
      <c r="DA432" s="2154">
        <f xml:space="preserve"> 'PC list'!CW432</f>
        <v>308</v>
      </c>
      <c r="DB432" s="2154">
        <f xml:space="preserve"> 'PC list'!DE432</f>
        <v>286</v>
      </c>
      <c r="DC432" s="2154">
        <f xml:space="preserve"> 'PC list'!DM432</f>
        <v>284</v>
      </c>
      <c r="DD432" s="2154">
        <f xml:space="preserve"> 'PC list'!DU432</f>
        <v>284</v>
      </c>
      <c r="DE432" s="2155"/>
      <c r="DF432" s="2156" t="b">
        <f>ISNUMBER('PC list'!S432)</f>
        <v>1</v>
      </c>
      <c r="DG432" s="2156" t="b">
        <f>ISNUMBER('PC list'!T432)</f>
        <v>1</v>
      </c>
      <c r="DH432" s="2156" t="b">
        <f>ISNUMBER('PC list'!U432)</f>
        <v>1</v>
      </c>
      <c r="DI432" s="2156" t="b">
        <f>ISNUMBER('PC list'!V432)</f>
        <v>1</v>
      </c>
      <c r="DJ432" s="2156" t="b">
        <f>ISNUMBER('PC list'!W432)</f>
        <v>1</v>
      </c>
      <c r="DK432" s="2156" t="b">
        <f>ISNUMBER('PC list'!X432)</f>
        <v>1</v>
      </c>
      <c r="DL432" s="2157" t="b">
        <f>ISNUMBER('PC list'!BP432)</f>
        <v>1</v>
      </c>
      <c r="DM432" s="2157" t="b">
        <f>ISNUMBER('PC list'!BQ432)</f>
        <v>1</v>
      </c>
      <c r="DN432" s="2157" t="b">
        <f>ISNUMBER('PC list'!BY432)</f>
        <v>1</v>
      </c>
      <c r="DO432" s="2157" t="b">
        <f>ISNUMBER('PC list'!CG432)</f>
        <v>1</v>
      </c>
      <c r="DP432" s="2157" t="b">
        <f>ISNUMBER('PC list'!CO432)</f>
        <v>1</v>
      </c>
      <c r="DQ432" s="2157" t="b">
        <f>ISNUMBER('PC list'!CW432)</f>
        <v>1</v>
      </c>
      <c r="DR432" s="2157" t="b">
        <f>ISNUMBER('PC list'!DE432)</f>
        <v>1</v>
      </c>
      <c r="DS432" s="2157" t="b">
        <f>ISNUMBER('PC list'!DM432)</f>
        <v>1</v>
      </c>
      <c r="DT432" s="2157" t="b">
        <f>ISNUMBER('PC list'!DU432)</f>
        <v>1</v>
      </c>
      <c r="DU432" s="2157"/>
      <c r="DV432" s="2156" t="b">
        <f t="shared" si="195"/>
        <v>1</v>
      </c>
      <c r="DW432" s="2156" t="b">
        <f t="shared" si="195"/>
        <v>1</v>
      </c>
      <c r="DX432" s="2156" t="b">
        <f t="shared" si="195"/>
        <v>1</v>
      </c>
      <c r="DY432" s="2156" t="b">
        <f t="shared" si="194"/>
        <v>1</v>
      </c>
      <c r="DZ432" s="2156" t="b">
        <f t="shared" si="194"/>
        <v>1</v>
      </c>
      <c r="EA432" s="2156" t="b">
        <f t="shared" si="194"/>
        <v>1</v>
      </c>
      <c r="EB432" s="2156" t="b">
        <f t="shared" si="215"/>
        <v>1</v>
      </c>
      <c r="EC432" s="2156" t="b">
        <f t="shared" si="215"/>
        <v>1</v>
      </c>
      <c r="ED432" s="2156" t="b">
        <f t="shared" si="216"/>
        <v>1</v>
      </c>
      <c r="EE432" s="1291">
        <f t="shared" si="200"/>
        <v>0.97665241696810257</v>
      </c>
      <c r="EF432" s="1292" t="str">
        <f t="shared" si="201"/>
        <v/>
      </c>
      <c r="EG432" s="1292" t="str">
        <f t="shared" si="225"/>
        <v>Down</v>
      </c>
      <c r="EH432" s="1293"/>
      <c r="EI432" s="1294" t="str">
        <f>IF('PC list'!BS432 ="", 'PC list'!BU432, 'PC list'!BS432)</f>
        <v/>
      </c>
      <c r="EJ432" s="1295">
        <f>IF('PC list'!BT432=0, 'PC list'!BV432, 'PC list'!BT432)</f>
        <v>0</v>
      </c>
      <c r="EK432" s="1296"/>
      <c r="EL432" s="1802" t="str">
        <f>IF(AND(EE432&gt;1,EF432="Warning",EG432="Down",EI432=Validation!$D$37),"Yes","")</f>
        <v/>
      </c>
      <c r="EM432" s="1795" t="str">
        <f>IF(AND(EF432="Warning",EG432="Static",EI432=Validation!$D$37),"Yes","")</f>
        <v/>
      </c>
      <c r="EN432" s="1795" t="str">
        <f>IF(AND(EE432&lt;1,EF432="Warning",EG432="Up",EI432=Validation!$D$37),"Yes","")</f>
        <v/>
      </c>
      <c r="EO432" s="1795" t="str">
        <f>IF(AND(EE432&gt;1,EF432="Warning",EG432="Down",EI432=Validation!$D$39),"Yes","")</f>
        <v/>
      </c>
      <c r="EP432" s="1795" t="str">
        <f>IF(AND(EF432="Warning",EG432="Static",EI432=Validation!$D$39),"Yes","")</f>
        <v/>
      </c>
      <c r="EQ432" s="1795" t="str">
        <f>IF(AND(EE432&lt;1,EF432="Warning",EG432="Up",EI432=Validation!$D$39),"Yes","")</f>
        <v/>
      </c>
      <c r="ER432" s="1796" t="str">
        <f t="shared" si="217"/>
        <v/>
      </c>
      <c r="ES432" s="1291">
        <f t="shared" si="202"/>
        <v>0.97029702970297027</v>
      </c>
      <c r="ET432" s="1292" t="str">
        <f t="shared" si="218"/>
        <v/>
      </c>
      <c r="EU432" s="1292" t="str">
        <f t="shared" si="219"/>
        <v>Down</v>
      </c>
      <c r="EV432" s="1293"/>
      <c r="EW432" s="1294">
        <f>IF(OR('PC list'!CA432 =0,'PC list'!CA432 = ""), 'PC list'!CC432, 'PC list'!CA432)</f>
        <v>0</v>
      </c>
      <c r="EX432" s="1295">
        <f>IF('PC list'!CB432=0, 'PC list'!CD432, 'PC list'!CB432)</f>
        <v>0</v>
      </c>
      <c r="EY432" s="1296"/>
      <c r="EZ432" s="1832" t="str">
        <f>IF(AND(ES432&gt;1,ET432="Warning",EU432="Down",EW432=Validation!$D$37),"Check","")</f>
        <v/>
      </c>
      <c r="FA432" s="1833" t="str">
        <f>IF(AND(ET432="Warning",EU432="Static",EW432=Validation!$D$37),"Check","")</f>
        <v/>
      </c>
      <c r="FB432" s="1833" t="str">
        <f>IF(AND(ES432&lt;1,ET432="Warning",EU432="Up",EW432=Validation!$D$37),"Check","")</f>
        <v/>
      </c>
      <c r="FC432" s="1833" t="str">
        <f>IF(AND(ES432&gt;1,ET432="Warning",EU432="Down",EW432=Validation!$D$39),"Check","")</f>
        <v/>
      </c>
      <c r="FD432" s="1833" t="str">
        <f>IF(AND(ET432="Warning",EU432="Static",EW432=Validation!$D$39),"Check","")</f>
        <v/>
      </c>
      <c r="FE432" s="1833" t="str">
        <f>IF(AND(ES432&lt;1,ET432="Warning",EU432="Up",EW432=Validation!$D$39),"Check","")</f>
        <v/>
      </c>
      <c r="FF432" s="1796" t="str">
        <f t="shared" si="220"/>
        <v/>
      </c>
      <c r="FG432" s="1291">
        <f t="shared" si="221"/>
        <v>0.95737704918032784</v>
      </c>
      <c r="FH432" s="1292" t="str">
        <f t="shared" si="222"/>
        <v/>
      </c>
      <c r="FI432" s="1292" t="str">
        <f t="shared" si="223"/>
        <v>Down</v>
      </c>
      <c r="FJ432" s="1293"/>
      <c r="FK432" s="1294">
        <f>IF(OR('PC list'!CI432 =0,'PC list'!CI432 = ""), 'PC list'!CK432, 'PC list'!CI432)</f>
        <v>0</v>
      </c>
      <c r="FL432" s="1295">
        <f>IF('PC list'!CJ432=0, 'PC list'!CL432, 'PC list'!CJ432)</f>
        <v>0</v>
      </c>
      <c r="FM432" s="1296"/>
      <c r="FN432" s="1832" t="str">
        <f>IF(AND(FG432&gt;1,FH432="Warning",FI432="Down",FK432=Validation!$D$37),"Check","")</f>
        <v/>
      </c>
      <c r="FO432" s="1833" t="str">
        <f>IF(AND(FH432="Warning",FI432="Static",FK432=Validation!$D$37),"Check","")</f>
        <v/>
      </c>
      <c r="FP432" s="1833" t="str">
        <f>IF(AND(FG432&lt;1,FH432="Warning",FI432="Up",FK432=Validation!$D$37),"Check","")</f>
        <v/>
      </c>
      <c r="FQ432" s="1833" t="str">
        <f>IF(AND(FG432&gt;1,FH432="Warning",FI432="Down",FK432=Validation!$D$39),"Check","")</f>
        <v/>
      </c>
      <c r="FR432" s="1833" t="str">
        <f>IF(AND(FH432="Warning",FI432="Static",FK432=Validation!$D$39),"Check","")</f>
        <v/>
      </c>
      <c r="FS432" s="1833" t="str">
        <f>IF(AND(FG432&lt;1,FH432="Warning",FI432="Up",FK432=Validation!$D$39),"Check","")</f>
        <v/>
      </c>
      <c r="FT432" s="1796" t="str">
        <f t="shared" si="224"/>
        <v/>
      </c>
      <c r="FU432" s="1701" t="str">
        <f t="shared" si="203"/>
        <v>UU</v>
      </c>
      <c r="FV432" s="1702" t="str">
        <f t="shared" si="204"/>
        <v>B2: Per household consumption</v>
      </c>
      <c r="FW432" s="1766"/>
      <c r="FX432" s="1766"/>
      <c r="FY432" s="1766"/>
      <c r="FZ432" s="1766"/>
    </row>
    <row r="433" spans="1:182" ht="15.75" customHeight="1">
      <c r="A433" s="3079" t="str">
        <f>'PC list'!A433</f>
        <v>PR14WSHWSW_A1</v>
      </c>
      <c r="B433" s="3080" t="str">
        <f>'PC list'!B433</f>
        <v>WaSC</v>
      </c>
      <c r="C433" s="3080" t="str">
        <f>'PC list'!C433</f>
        <v>WSH</v>
      </c>
      <c r="D433" s="3080" t="str">
        <f>'PC list'!D433</f>
        <v>Water</v>
      </c>
      <c r="E433" s="3080" t="str">
        <f>'PC list'!G433</f>
        <v>A1</v>
      </c>
      <c r="F433" s="3081" t="str">
        <f>'PC list'!H433</f>
        <v>WSH-01</v>
      </c>
      <c r="G433" s="3079" t="str">
        <f>'PC list'!I433</f>
        <v>A1: Safety of drinking water</v>
      </c>
      <c r="H433" s="3080" t="str">
        <f>'PC list'!J433</f>
        <v>Under</v>
      </c>
      <c r="I433" s="3080">
        <f>'PC list'!L433</f>
        <v>0</v>
      </c>
      <c r="J433" s="3080">
        <f>'PC list'!M433</f>
        <v>0</v>
      </c>
      <c r="K433" s="3079" t="str">
        <f>'PC list'!N433</f>
        <v>Water quality compliance</v>
      </c>
      <c r="L433" s="3080" t="str">
        <f>'PC list'!O433</f>
        <v>%</v>
      </c>
      <c r="M433" s="498" t="str">
        <f>IF(AND(H433=Validation!$A$37,'PC list'!$CR433&lt;&gt;0),"Error","")</f>
        <v/>
      </c>
      <c r="N433" s="1147" t="str">
        <f>IF(AND('PC list'!CQ433=Validation!$D$37,'PC list'!$CR433=0),"Error","")</f>
        <v/>
      </c>
      <c r="O433" s="1147" t="str">
        <f>IF(AND('PC list'!CQ433=Validation!$D$39,'PC list'!$CR433=0),"Error","")</f>
        <v/>
      </c>
      <c r="P433" s="1147" t="str">
        <f>IF(AND('PC list'!L433= Validation!$A$105,'PC list'!$CT433&lt;&gt;0),"Error","")</f>
        <v/>
      </c>
      <c r="Q433" s="1147" t="str">
        <f>IF(AND('PC list'!CQ433=Validation!$D$37,'PC list'!$CR433&lt;0),"Error","")</f>
        <v/>
      </c>
      <c r="R433" s="1147" t="str">
        <f>IF(AND('PC list'!CQ433=Validation!$D$39,'PC list'!$CR433&gt;0),"Error","")</f>
        <v/>
      </c>
      <c r="S433" s="1147" t="str">
        <f>IF(AND('PC list'!CQ433=Validation!$D$38,'PC list'!$CR433&lt;&gt;0),"Error","")</f>
        <v/>
      </c>
      <c r="T433" s="1147" t="str">
        <f>IF(AND('PC list'!CQ433=Validation!$D$40,'PC list'!$CR433&lt;&gt;0),"Error","")</f>
        <v/>
      </c>
      <c r="U433" s="1147" t="str">
        <f>IF(AND('PC list'!CQ433=Validation!$D$42,'PC list'!$CR433&lt;&gt;0),"Error","")</f>
        <v/>
      </c>
      <c r="V433" s="1147" t="str">
        <f>IF(AND('PC list'!CQ433=Validation!$D$43,'PC list'!$CR433&lt;&gt;0),"Error","")</f>
        <v/>
      </c>
      <c r="W433" s="1147" t="str">
        <f>IF(ISTEXT('PC list'!CR433), "Error", "")</f>
        <v/>
      </c>
      <c r="X433" s="1147" t="str">
        <f>IF(AND('PC list'!J433=Validation!$A$39,'PC list'!$CQ433=Validation!$D$37),"Error","")</f>
        <v/>
      </c>
      <c r="Y433" s="1147" t="str">
        <f>IF(AND('PC list'!J433=Validation!$A$39,'PC list'!$CQ433=Validation!$D$38),"Error","")</f>
        <v/>
      </c>
      <c r="Z433" s="1147" t="str">
        <f>IF(AND('PC list'!J433=Validation!$A$38,'PC list'!$CQ433=Validation!$D$39),"Error","")</f>
        <v/>
      </c>
      <c r="AA433" s="1147" t="str">
        <f>IF(AND('PC list'!J433=Validation!$A$38,'PC list'!$CQ433=Validation!$D$40),"Error","")</f>
        <v/>
      </c>
      <c r="AB433" s="1147" t="str">
        <f>IF(OR(AND('PC list'!CP433=Validation!$D$105,'PC list'!$CQ433=Validation!$D$39), AND('PC list'!CP433=Validation!$D$105,'PC list'!$CQ433=Validation!$D$40)),"Error","")</f>
        <v/>
      </c>
      <c r="AC433" s="1147" t="str">
        <f>IF(AND(H433=Validation!$A$37,'PC list'!$CT433&lt;&gt;0),"Error","")</f>
        <v/>
      </c>
      <c r="AD433" s="1147" t="str">
        <f>IF(AND('PC list'!CS433=Validation!$D$37,'PC list'!$CT433=0),"Error","")</f>
        <v/>
      </c>
      <c r="AE433" s="1147" t="str">
        <f>IF(AND('PC list'!CS433=Validation!$D$39,'PC list'!$CT433=0),"Error","")</f>
        <v/>
      </c>
      <c r="AF433" s="1147" t="str">
        <f>IF(AND('PC list'!L433&lt;&gt; Validation!$A$105,'PC list'!$CR433&lt;&gt;0),"Error","")</f>
        <v/>
      </c>
      <c r="AG433" s="1147" t="str">
        <f>IF(AND('PC list'!CS433=Validation!$D$37,'PC list'!$CT433&lt;0),"Error","")</f>
        <v/>
      </c>
      <c r="AH433" s="1147" t="str">
        <f>IF(AND('PC list'!CS433=Validation!$D$39,'PC list'!$CT433&gt;0),"Error","")</f>
        <v/>
      </c>
      <c r="AI433" s="1147" t="str">
        <f>IF(AND('PC list'!CS433=Validation!$D$38,'PC list'!$CT433&lt;&gt;0),"Error","")</f>
        <v/>
      </c>
      <c r="AJ433" s="1147" t="str">
        <f>IF(AND('PC list'!CS433=Validation!$D$40,'PC list'!$CT433&lt;&gt;0),"Error","")</f>
        <v/>
      </c>
      <c r="AK433" s="1147" t="str">
        <f>IF(AND('PC list'!CS433=Validation!$D$42,'PC list'!$CT433&lt;&gt;0),"Error","")</f>
        <v/>
      </c>
      <c r="AL433" s="1147" t="str">
        <f>IF(AND('PC list'!CS433=Validation!$D$43,'PC list'!$CT433&lt;&gt;0),"Error","")</f>
        <v/>
      </c>
      <c r="AM433" s="1147" t="str">
        <f>IF(ISTEXT('PC list'!CT433), "Error", "")</f>
        <v/>
      </c>
      <c r="AN433" s="552" t="str">
        <f>IF(AND('PC list'!J433=Validation!$A$39,'PC list'!$CS433=Validation!$D$37),"Error","")</f>
        <v/>
      </c>
      <c r="AO433" s="552" t="str">
        <f>IF(AND('PC list'!J433=Validation!$A$39,'PC list'!$CS433=Validation!$D$38),"Error","")</f>
        <v/>
      </c>
      <c r="AP433" s="553" t="str">
        <f>IF(AND('PC list'!J433=Validation!$A$38,'PC list'!$CS433=Validation!$D$39),"Error","")</f>
        <v/>
      </c>
      <c r="AQ433" s="553" t="str">
        <f>IF(AND('PC list'!J433=Validation!$A$38,'PC list'!$CS433=Validation!$D$40),"Error","")</f>
        <v/>
      </c>
      <c r="AR433" s="1147" t="str">
        <f>IF(OR(AND('PC list'!CP433=Validation!$D$105,'PC list'!$CS433=Validation!$D$39), AND('PC list'!CP433=Validation!$D$105,'PC list'!$CS433=Validation!$D$40)),"Error","")</f>
        <v/>
      </c>
      <c r="AS433" s="1387" t="str">
        <f>IF(AND(ISNUMBER('PC list'!$CO433), ISNUMBER('PC list'!$Q433)), IF(IF(LEN('PC list'!$CO433)=LEN(ROUNDDOWN('PC list'!$CO433, 0)), 0, LEN('PC list'!$CO433)-LEN(ROUNDDOWN('PC list'!$CO433, 0))-1) &lt; 'PC list'!$Q433, "Error", ""), "")</f>
        <v/>
      </c>
      <c r="AT433" s="1387" t="str">
        <f>IF(AND(ISNUMBER('PC list'!$CO433), ISNUMBER('PC list'!$Q433)), IF(IF(LEN('PC list'!$CO433)=LEN(ROUNDDOWN('PC list'!$CO433, 0)), 0, LEN('PC list'!$CO433)-LEN(ROUNDDOWN('PC list'!$CO433, 0))-1) &gt; 'PC list'!$Q433, "Error", ""), "")</f>
        <v/>
      </c>
      <c r="AU433" s="1150" t="b">
        <f>NOT('PC list'!M433="No")</f>
        <v>1</v>
      </c>
      <c r="AV433" s="1150" t="b">
        <f>'PC list'!AL433="Yes"</f>
        <v>1</v>
      </c>
      <c r="AW433" s="1150" t="b">
        <f>'PC list'!L433="Yes"</f>
        <v>0</v>
      </c>
      <c r="AX433" s="1150" t="b">
        <f>'PC list'!CO433&lt;&gt;""</f>
        <v>1</v>
      </c>
      <c r="AY433" s="1150" t="b">
        <f>'PC list'!AQ433&lt;&gt;""</f>
        <v>1</v>
      </c>
      <c r="AZ433" s="1150" t="b">
        <f>'PC list'!AV433&lt;&gt;""</f>
        <v>1</v>
      </c>
      <c r="BA433" s="1150" t="b">
        <f>'PC list'!BA433&lt;&gt;""</f>
        <v>0</v>
      </c>
      <c r="BB433" s="1150" t="b">
        <f>'PC list'!BF433&lt;&gt;""</f>
        <v>0</v>
      </c>
      <c r="BC433" s="1150" t="b">
        <f>AND(AY433, 'PC list'!W433&lt;'PC list'!AQ433)</f>
        <v>0</v>
      </c>
      <c r="BD433" s="1150" t="b">
        <f>AND(AZ433, 'PC list'!W433&lt;'PC list'!AV433)</f>
        <v>0</v>
      </c>
      <c r="BE433" s="1150" t="b">
        <f>AND(BA433, 'PC list'!W433&gt;'PC list'!BA433)</f>
        <v>0</v>
      </c>
      <c r="BF433" s="1150" t="b">
        <f>AND(BB433, 'PC list'!W433&gt;'PC list'!BF433)</f>
        <v>0</v>
      </c>
      <c r="BG433" s="1150" t="b">
        <f>AND(AY433, AZ433, 'PC list'!AQ433 &gt; 'PC list'!AV433)</f>
        <v>0</v>
      </c>
      <c r="BH433" s="1150" t="b">
        <f>AND(BB433, BA433, 'PC list'!BF433 &lt; 'PC list'!BA433)</f>
        <v>0</v>
      </c>
      <c r="BI433" s="1150" t="b">
        <f t="shared" si="205"/>
        <v>0</v>
      </c>
      <c r="BJ433" s="1150" t="b">
        <f>AND('PC list'!CO433&gt;'PC list'!AQ433,AY433)</f>
        <v>1</v>
      </c>
      <c r="BK433" s="1150" t="b">
        <f>AND('PC list'!CO433&gt;'PC list'!AV433, AZ433)</f>
        <v>1</v>
      </c>
      <c r="BL433" s="1150" t="b">
        <f>AND('PC list'!CO433='PC list'!AV433, AZ433)</f>
        <v>0</v>
      </c>
      <c r="BM433" s="1150" t="b">
        <f>'PC list'!CO433&gt;'PC list'!W433</f>
        <v>0</v>
      </c>
      <c r="BN433" s="1150" t="b">
        <f>'PC list'!CO433='PC list'!W433</f>
        <v>0</v>
      </c>
      <c r="BO433" s="1150" t="b">
        <f>AND('PC list'!CO433='PC list'!BA433, BA433)</f>
        <v>0</v>
      </c>
      <c r="BP433" s="1150" t="b">
        <f>AND('PC list'!CO433&gt;'PC list'!BA433, BA433)</f>
        <v>0</v>
      </c>
      <c r="BQ433" s="1150" t="b">
        <f>AND('PC list'!CO433&gt;'PC list'!BF433, BB433)</f>
        <v>0</v>
      </c>
      <c r="BR433" s="1150" t="b">
        <f t="shared" si="206"/>
        <v>0</v>
      </c>
      <c r="BS433" s="1150" t="b">
        <f t="shared" si="207"/>
        <v>1</v>
      </c>
      <c r="BT433" s="1150" t="b">
        <f t="shared" si="208"/>
        <v>0</v>
      </c>
      <c r="BU433" s="1150" t="b">
        <f t="shared" si="209"/>
        <v>0</v>
      </c>
      <c r="BV433" s="1150" t="b">
        <f t="shared" si="210"/>
        <v>0</v>
      </c>
      <c r="BW433" s="1150" t="b">
        <f t="shared" si="211"/>
        <v>0</v>
      </c>
      <c r="BX433" s="1150" t="b">
        <f t="shared" si="212"/>
        <v>0</v>
      </c>
      <c r="BY433" s="1147">
        <f t="shared" si="213"/>
        <v>0</v>
      </c>
      <c r="BZ433" s="1151">
        <f>IF(AND(AU433, AV433, AW433, AX433, BR433), IF(BV433, ABS(ROUND('PC list'!AQ433-'PC list'!AV433, 'PC list'!Q433)*'PC list'!BH433*'PC list'!BN433)*(-1), ABS(ROUND('PC list'!CO433-'PC list'!AV433, 'PC list'!Q433)*'PC list'!BH433*'PC list'!BN433)*(-1)), 0)</f>
        <v>0</v>
      </c>
      <c r="CA433" s="1151">
        <f>IF(AND(AU433, AV433, AW433, AY433, BU433), IF(BW433, ABS(ROUND('PC list'!BF433-'PC list'!BA433, 'PC list'!Q433)*'PC list'!BL433*'PC list'!BN433), ABS(ROUND('PC list'!CO433-'PC list'!BA433, 'PC list'!Q433)*'PC list'!BL433*'PC list'!BN433)), 0)</f>
        <v>0</v>
      </c>
      <c r="CB433" s="1151" t="str">
        <f t="shared" si="214"/>
        <v>Underperformance payment deadband</v>
      </c>
      <c r="CC433" s="1151">
        <f>IF(AND(AU433, AV433, AW433=FALSE, AX433, BR433), IF(BV433, ABS(ROUND('PC list'!AQ433-'PC list'!AV433, 'PC list'!Q433)*'PC list'!BH433*'PC list'!BN433)*(-1), ABS(ROUND('PC list'!CO433-'PC list'!AV433, 'PC list'!Q433)*'PC list'!BH433*'PC list'!BN433)*(-1)), 0)</f>
        <v>0</v>
      </c>
      <c r="CD433" s="1151">
        <f>IF(AND(AU433, AV433, AW433=FALSE, AX433, BU433), IF(BW433, ABS(ROUND('PC list'!BF433-'PC list'!BA433, 'PC list'!Q433)*'PC list'!BL433*'PC list'!BN433), ABS(ROUND('PC list'!CO433-'PC list'!BA433, 'PC list'!Q433)*'PC list'!BL433*'PC list'!BN433)), 0)</f>
        <v>0</v>
      </c>
      <c r="CE433" s="1147">
        <f xml:space="preserve"> IF('PC list'!CQ433 = "-", 0, 'PC list'!CQ433)</f>
        <v>0</v>
      </c>
      <c r="CF433" s="1151">
        <f>'PC list'!CR433</f>
        <v>0</v>
      </c>
      <c r="CG433" s="1147" t="str">
        <f xml:space="preserve"> IF('PC list'!CS433 = "-", 0, 'PC list'!CS433)</f>
        <v>Underperformance payment deadband</v>
      </c>
      <c r="CH433" s="1151">
        <f>'PC list'!CT433</f>
        <v>0</v>
      </c>
      <c r="CI433" s="1147" t="str">
        <f t="shared" si="196"/>
        <v/>
      </c>
      <c r="CJ433" s="1147" t="str">
        <f t="shared" si="197"/>
        <v/>
      </c>
      <c r="CK433" s="1147" t="str">
        <f>IF(CJ433="Error", IF(OR(BY433=Validation!$D$37, CE433=Validation!$D$37), CA433-CF433, CF433-BZ433), "")</f>
        <v/>
      </c>
      <c r="CL433" s="1151" t="str">
        <f t="shared" si="198"/>
        <v/>
      </c>
      <c r="CM433" s="1147" t="str">
        <f t="shared" si="199"/>
        <v/>
      </c>
      <c r="CN433" s="1700" t="str">
        <f>IF(CM433="Error", IF(OR(CB433=Validation!$D$37, CG433=Validation!$D$37), CD433-CH433, CH433-CC433), "")</f>
        <v/>
      </c>
      <c r="CO433" s="3182">
        <f>'PC list'!M433</f>
        <v>0</v>
      </c>
      <c r="CP433" s="1223">
        <f>'PC list'!S433</f>
        <v>99.98</v>
      </c>
      <c r="CQ433" s="1223">
        <f>'PC list'!T433</f>
        <v>99.98</v>
      </c>
      <c r="CR433" s="1223">
        <f>'PC list'!U433</f>
        <v>99.98</v>
      </c>
      <c r="CS433" s="1223">
        <f>'PC list'!V433</f>
        <v>100</v>
      </c>
      <c r="CT433" s="1223">
        <f>'PC list'!W433</f>
        <v>100</v>
      </c>
      <c r="CU433" s="1223">
        <f>'PC list'!X433</f>
        <v>100</v>
      </c>
      <c r="CV433" s="3074">
        <f>'PC list'!BP433</f>
        <v>99.94</v>
      </c>
      <c r="CW433" s="3074">
        <f>'PC list'!BQ433</f>
        <v>99.96</v>
      </c>
      <c r="CX433" s="3074">
        <f xml:space="preserve"> 'PC list'!BY433</f>
        <v>99.97</v>
      </c>
      <c r="CY433" s="3074">
        <f xml:space="preserve"> 'PC list'!CG433</f>
        <v>99.96</v>
      </c>
      <c r="CZ433" s="1244">
        <f xml:space="preserve"> 'PC list'!CO433</f>
        <v>99.97</v>
      </c>
      <c r="DA433" s="2154">
        <f xml:space="preserve"> 'PC list'!CW433</f>
        <v>99.94</v>
      </c>
      <c r="DB433" s="2154">
        <f xml:space="preserve"> 'PC list'!DE433</f>
        <v>99.98</v>
      </c>
      <c r="DC433" s="2154">
        <f xml:space="preserve"> 'PC list'!DM433</f>
        <v>99.98</v>
      </c>
      <c r="DD433" s="2154">
        <f xml:space="preserve"> 'PC list'!DU433</f>
        <v>99.98</v>
      </c>
      <c r="DE433" s="2155"/>
      <c r="DF433" s="2156" t="b">
        <f>ISNUMBER('PC list'!S433)</f>
        <v>1</v>
      </c>
      <c r="DG433" s="2156" t="b">
        <f>ISNUMBER('PC list'!T433)</f>
        <v>1</v>
      </c>
      <c r="DH433" s="2156" t="b">
        <f>ISNUMBER('PC list'!U433)</f>
        <v>1</v>
      </c>
      <c r="DI433" s="2156" t="b">
        <f>ISNUMBER('PC list'!V433)</f>
        <v>1</v>
      </c>
      <c r="DJ433" s="2156" t="b">
        <f>ISNUMBER('PC list'!W433)</f>
        <v>1</v>
      </c>
      <c r="DK433" s="2156" t="b">
        <f>ISNUMBER('PC list'!X433)</f>
        <v>1</v>
      </c>
      <c r="DL433" s="2157" t="b">
        <f>ISNUMBER('PC list'!BP433)</f>
        <v>1</v>
      </c>
      <c r="DM433" s="2157" t="b">
        <f>ISNUMBER('PC list'!BQ433)</f>
        <v>1</v>
      </c>
      <c r="DN433" s="2157" t="b">
        <f>ISNUMBER('PC list'!BY433)</f>
        <v>1</v>
      </c>
      <c r="DO433" s="2157" t="b">
        <f>ISNUMBER('PC list'!CG433)</f>
        <v>1</v>
      </c>
      <c r="DP433" s="2157" t="b">
        <f>ISNUMBER('PC list'!CO433)</f>
        <v>1</v>
      </c>
      <c r="DQ433" s="2157" t="b">
        <f>ISNUMBER('PC list'!CW433)</f>
        <v>1</v>
      </c>
      <c r="DR433" s="2157" t="b">
        <f>ISNUMBER('PC list'!DE433)</f>
        <v>1</v>
      </c>
      <c r="DS433" s="2157" t="b">
        <f>ISNUMBER('PC list'!DM433)</f>
        <v>1</v>
      </c>
      <c r="DT433" s="2157" t="b">
        <f>ISNUMBER('PC list'!DU433)</f>
        <v>1</v>
      </c>
      <c r="DU433" s="2157"/>
      <c r="DV433" s="2156" t="b">
        <f t="shared" si="195"/>
        <v>1</v>
      </c>
      <c r="DW433" s="2156" t="b">
        <f t="shared" si="195"/>
        <v>1</v>
      </c>
      <c r="DX433" s="2156" t="b">
        <f t="shared" si="195"/>
        <v>1</v>
      </c>
      <c r="DY433" s="2156" t="b">
        <f t="shared" si="194"/>
        <v>1</v>
      </c>
      <c r="DZ433" s="2156" t="b">
        <f t="shared" si="194"/>
        <v>1</v>
      </c>
      <c r="EA433" s="2156" t="b">
        <f t="shared" si="194"/>
        <v>1</v>
      </c>
      <c r="EB433" s="2156" t="b">
        <f t="shared" si="215"/>
        <v>1</v>
      </c>
      <c r="EC433" s="2156" t="b">
        <f t="shared" si="215"/>
        <v>1</v>
      </c>
      <c r="ED433" s="2156" t="b">
        <f t="shared" si="216"/>
        <v>1</v>
      </c>
      <c r="EE433" s="1291">
        <f t="shared" si="200"/>
        <v>1.0004002401440866</v>
      </c>
      <c r="EF433" s="1292" t="str">
        <f t="shared" si="201"/>
        <v/>
      </c>
      <c r="EG433" s="1292" t="str">
        <f t="shared" si="225"/>
        <v>Static</v>
      </c>
      <c r="EH433" s="1293"/>
      <c r="EI433" s="1294" t="str">
        <f>IF('PC list'!BS433 ="", 'PC list'!BU433, 'PC list'!BS433)</f>
        <v>Underperformance payment deadband</v>
      </c>
      <c r="EJ433" s="1295">
        <f>IF('PC list'!BT433=0, 'PC list'!BV433, 'PC list'!BT433)</f>
        <v>0</v>
      </c>
      <c r="EK433" s="1296"/>
      <c r="EL433" s="1802" t="str">
        <f>IF(AND(EE433&gt;1,EF433="Warning",EG433="Down",EI433=Validation!$D$37),"Yes","")</f>
        <v/>
      </c>
      <c r="EM433" s="1795" t="str">
        <f>IF(AND(EF433="Warning",EG433="Static",EI433=Validation!$D$37),"Yes","")</f>
        <v/>
      </c>
      <c r="EN433" s="1795" t="str">
        <f>IF(AND(EE433&lt;1,EF433="Warning",EG433="Up",EI433=Validation!$D$37),"Yes","")</f>
        <v/>
      </c>
      <c r="EO433" s="1795" t="str">
        <f>IF(AND(EE433&gt;1,EF433="Warning",EG433="Down",EI433=Validation!$D$39),"Yes","")</f>
        <v/>
      </c>
      <c r="EP433" s="1795" t="str">
        <f>IF(AND(EF433="Warning",EG433="Static",EI433=Validation!$D$39),"Yes","")</f>
        <v/>
      </c>
      <c r="EQ433" s="1795" t="str">
        <f>IF(AND(EE433&lt;1,EF433="Warning",EG433="Up",EI433=Validation!$D$39),"Yes","")</f>
        <v/>
      </c>
      <c r="ER433" s="1796" t="str">
        <f t="shared" si="217"/>
        <v/>
      </c>
      <c r="ES433" s="1291">
        <f t="shared" si="202"/>
        <v>1.000200080032013</v>
      </c>
      <c r="ET433" s="1292" t="str">
        <f t="shared" si="218"/>
        <v/>
      </c>
      <c r="EU433" s="1292" t="str">
        <f t="shared" si="219"/>
        <v>Static</v>
      </c>
      <c r="EV433" s="1293"/>
      <c r="EW433" s="1294" t="str">
        <f>IF(OR('PC list'!CA433 =0,'PC list'!CA433 = ""), 'PC list'!CC433, 'PC list'!CA433)</f>
        <v>Underperformance payment deadband</v>
      </c>
      <c r="EX433" s="1295">
        <f>IF('PC list'!CB433=0, 'PC list'!CD433, 'PC list'!CB433)</f>
        <v>0</v>
      </c>
      <c r="EY433" s="1296"/>
      <c r="EZ433" s="1832" t="str">
        <f>IF(AND(ES433&gt;1,ET433="Warning",EU433="Down",EW433=Validation!$D$37),"Check","")</f>
        <v/>
      </c>
      <c r="FA433" s="1833" t="str">
        <f>IF(AND(ET433="Warning",EU433="Static",EW433=Validation!$D$37),"Check","")</f>
        <v/>
      </c>
      <c r="FB433" s="1833" t="str">
        <f>IF(AND(ES433&lt;1,ET433="Warning",EU433="Up",EW433=Validation!$D$37),"Check","")</f>
        <v/>
      </c>
      <c r="FC433" s="1833" t="str">
        <f>IF(AND(ES433&gt;1,ET433="Warning",EU433="Down",EW433=Validation!$D$39),"Check","")</f>
        <v/>
      </c>
      <c r="FD433" s="1833" t="str">
        <f>IF(AND(ET433="Warning",EU433="Static",EW433=Validation!$D$39),"Check","")</f>
        <v/>
      </c>
      <c r="FE433" s="1833" t="str">
        <f>IF(AND(ES433&lt;1,ET433="Warning",EU433="Up",EW433=Validation!$D$39),"Check","")</f>
        <v/>
      </c>
      <c r="FF433" s="1796" t="str">
        <f t="shared" si="220"/>
        <v/>
      </c>
      <c r="FG433" s="1291">
        <f t="shared" si="221"/>
        <v>1.0001000300090028</v>
      </c>
      <c r="FH433" s="1292" t="str">
        <f t="shared" si="222"/>
        <v/>
      </c>
      <c r="FI433" s="1292" t="str">
        <f t="shared" si="223"/>
        <v>Up</v>
      </c>
      <c r="FJ433" s="1293"/>
      <c r="FK433" s="1294" t="str">
        <f>IF(OR('PC list'!CI433 =0,'PC list'!CI433 = ""), 'PC list'!CK433, 'PC list'!CI433)</f>
        <v>Underperformance payment deadband</v>
      </c>
      <c r="FL433" s="1295">
        <f>IF('PC list'!CJ433=0, 'PC list'!CL433, 'PC list'!CJ433)</f>
        <v>0</v>
      </c>
      <c r="FM433" s="1296"/>
      <c r="FN433" s="1832" t="str">
        <f>IF(AND(FG433&gt;1,FH433="Warning",FI433="Down",FK433=Validation!$D$37),"Check","")</f>
        <v/>
      </c>
      <c r="FO433" s="1833" t="str">
        <f>IF(AND(FH433="Warning",FI433="Static",FK433=Validation!$D$37),"Check","")</f>
        <v/>
      </c>
      <c r="FP433" s="1833" t="str">
        <f>IF(AND(FG433&lt;1,FH433="Warning",FI433="Up",FK433=Validation!$D$37),"Check","")</f>
        <v/>
      </c>
      <c r="FQ433" s="1833" t="str">
        <f>IF(AND(FG433&gt;1,FH433="Warning",FI433="Down",FK433=Validation!$D$39),"Check","")</f>
        <v/>
      </c>
      <c r="FR433" s="1833" t="str">
        <f>IF(AND(FH433="Warning",FI433="Static",FK433=Validation!$D$39),"Check","")</f>
        <v/>
      </c>
      <c r="FS433" s="1833" t="str">
        <f>IF(AND(FG433&lt;1,FH433="Warning",FI433="Up",FK433=Validation!$D$39),"Check","")</f>
        <v/>
      </c>
      <c r="FT433" s="1796" t="str">
        <f t="shared" si="224"/>
        <v/>
      </c>
      <c r="FU433" s="1701" t="str">
        <f t="shared" si="203"/>
        <v>WSH</v>
      </c>
      <c r="FV433" s="1702" t="str">
        <f t="shared" si="204"/>
        <v>A1: Safety of drinking water</v>
      </c>
      <c r="FW433" s="1766"/>
      <c r="FX433" s="1766"/>
      <c r="FY433" s="1766"/>
      <c r="FZ433" s="1766"/>
    </row>
    <row r="434" spans="1:182" ht="15.75" customHeight="1">
      <c r="A434" s="3079" t="str">
        <f>'PC list'!A434</f>
        <v>PR14WSHWSW_A2</v>
      </c>
      <c r="B434" s="3080" t="str">
        <f>'PC list'!B434</f>
        <v>WaSC</v>
      </c>
      <c r="C434" s="3080" t="str">
        <f>'PC list'!C434</f>
        <v>WSH</v>
      </c>
      <c r="D434" s="3080" t="str">
        <f>'PC list'!D434</f>
        <v>Water</v>
      </c>
      <c r="E434" s="3080" t="str">
        <f>'PC list'!G434</f>
        <v>A2</v>
      </c>
      <c r="F434" s="3081" t="str">
        <f>'PC list'!H434</f>
        <v>WSH-02</v>
      </c>
      <c r="G434" s="3079" t="str">
        <f>'PC list'!I434</f>
        <v>A2: Customer acceptability (drinking water) - contacts per 1,000 population</v>
      </c>
      <c r="H434" s="3080" t="str">
        <f>'PC list'!J434</f>
        <v>Out &amp; under</v>
      </c>
      <c r="I434" s="3080">
        <f>'PC list'!L434</f>
        <v>0</v>
      </c>
      <c r="J434" s="3080">
        <f>'PC list'!M434</f>
        <v>0</v>
      </c>
      <c r="K434" s="3079" t="str">
        <f>'PC list'!N434</f>
        <v>Water quality contacts</v>
      </c>
      <c r="L434" s="3080" t="str">
        <f>'PC list'!O434</f>
        <v>nr</v>
      </c>
      <c r="M434" s="498" t="str">
        <f>IF(AND(H434=Validation!$A$37,'PC list'!$CR434&lt;&gt;0),"Error","")</f>
        <v/>
      </c>
      <c r="N434" s="1147" t="str">
        <f>IF(AND('PC list'!CQ434=Validation!$D$37,'PC list'!$CR434=0),"Error","")</f>
        <v/>
      </c>
      <c r="O434" s="1147" t="str">
        <f>IF(AND('PC list'!CQ434=Validation!$D$39,'PC list'!$CR434=0),"Error","")</f>
        <v/>
      </c>
      <c r="P434" s="1147" t="str">
        <f>IF(AND('PC list'!L434= Validation!$A$105,'PC list'!$CT434&lt;&gt;0),"Error","")</f>
        <v/>
      </c>
      <c r="Q434" s="1147" t="str">
        <f>IF(AND('PC list'!CQ434=Validation!$D$37,'PC list'!$CR434&lt;0),"Error","")</f>
        <v/>
      </c>
      <c r="R434" s="1147" t="str">
        <f>IF(AND('PC list'!CQ434=Validation!$D$39,'PC list'!$CR434&gt;0),"Error","")</f>
        <v/>
      </c>
      <c r="S434" s="1147" t="str">
        <f>IF(AND('PC list'!CQ434=Validation!$D$38,'PC list'!$CR434&lt;&gt;0),"Error","")</f>
        <v/>
      </c>
      <c r="T434" s="1147" t="str">
        <f>IF(AND('PC list'!CQ434=Validation!$D$40,'PC list'!$CR434&lt;&gt;0),"Error","")</f>
        <v/>
      </c>
      <c r="U434" s="1147" t="str">
        <f>IF(AND('PC list'!CQ434=Validation!$D$42,'PC list'!$CR434&lt;&gt;0),"Error","")</f>
        <v/>
      </c>
      <c r="V434" s="1147" t="str">
        <f>IF(AND('PC list'!CQ434=Validation!$D$43,'PC list'!$CR434&lt;&gt;0),"Error","")</f>
        <v/>
      </c>
      <c r="W434" s="1147" t="str">
        <f>IF(ISTEXT('PC list'!CR434), "Error", "")</f>
        <v/>
      </c>
      <c r="X434" s="1147" t="str">
        <f>IF(AND('PC list'!J434=Validation!$A$39,'PC list'!$CQ434=Validation!$D$37),"Error","")</f>
        <v/>
      </c>
      <c r="Y434" s="1147" t="str">
        <f>IF(AND('PC list'!J434=Validation!$A$39,'PC list'!$CQ434=Validation!$D$38),"Error","")</f>
        <v/>
      </c>
      <c r="Z434" s="1147" t="str">
        <f>IF(AND('PC list'!J434=Validation!$A$38,'PC list'!$CQ434=Validation!$D$39),"Error","")</f>
        <v/>
      </c>
      <c r="AA434" s="1147" t="str">
        <f>IF(AND('PC list'!J434=Validation!$A$38,'PC list'!$CQ434=Validation!$D$40),"Error","")</f>
        <v/>
      </c>
      <c r="AB434" s="1147" t="str">
        <f>IF(OR(AND('PC list'!CP434=Validation!$D$105,'PC list'!$CQ434=Validation!$D$39), AND('PC list'!CP434=Validation!$D$105,'PC list'!$CQ434=Validation!$D$40)),"Error","")</f>
        <v/>
      </c>
      <c r="AC434" s="1147" t="str">
        <f>IF(AND(H434=Validation!$A$37,'PC list'!$CT434&lt;&gt;0),"Error","")</f>
        <v/>
      </c>
      <c r="AD434" s="1147" t="str">
        <f>IF(AND('PC list'!CS434=Validation!$D$37,'PC list'!$CT434=0),"Error","")</f>
        <v/>
      </c>
      <c r="AE434" s="1147" t="str">
        <f>IF(AND('PC list'!CS434=Validation!$D$39,'PC list'!$CT434=0),"Error","")</f>
        <v/>
      </c>
      <c r="AF434" s="1147" t="str">
        <f>IF(AND('PC list'!L434&lt;&gt; Validation!$A$105,'PC list'!$CR434&lt;&gt;0),"Error","")</f>
        <v/>
      </c>
      <c r="AG434" s="1147" t="str">
        <f>IF(AND('PC list'!CS434=Validation!$D$37,'PC list'!$CT434&lt;0),"Error","")</f>
        <v/>
      </c>
      <c r="AH434" s="1147" t="str">
        <f>IF(AND('PC list'!CS434=Validation!$D$39,'PC list'!$CT434&gt;0),"Error","")</f>
        <v/>
      </c>
      <c r="AI434" s="1147" t="str">
        <f>IF(AND('PC list'!CS434=Validation!$D$38,'PC list'!$CT434&lt;&gt;0),"Error","")</f>
        <v/>
      </c>
      <c r="AJ434" s="1147" t="str">
        <f>IF(AND('PC list'!CS434=Validation!$D$40,'PC list'!$CT434&lt;&gt;0),"Error","")</f>
        <v/>
      </c>
      <c r="AK434" s="1147" t="str">
        <f>IF(AND('PC list'!CS434=Validation!$D$42,'PC list'!$CT434&lt;&gt;0),"Error","")</f>
        <v/>
      </c>
      <c r="AL434" s="1147" t="str">
        <f>IF(AND('PC list'!CS434=Validation!$D$43,'PC list'!$CT434&lt;&gt;0),"Error","")</f>
        <v/>
      </c>
      <c r="AM434" s="1147" t="str">
        <f>IF(ISTEXT('PC list'!CT434), "Error", "")</f>
        <v/>
      </c>
      <c r="AN434" s="552" t="str">
        <f>IF(AND('PC list'!J434=Validation!$A$39,'PC list'!$CS434=Validation!$D$37),"Error","")</f>
        <v/>
      </c>
      <c r="AO434" s="552" t="str">
        <f>IF(AND('PC list'!J434=Validation!$A$39,'PC list'!$CS434=Validation!$D$38),"Error","")</f>
        <v/>
      </c>
      <c r="AP434" s="553" t="str">
        <f>IF(AND('PC list'!J434=Validation!$A$38,'PC list'!$CS434=Validation!$D$39),"Error","")</f>
        <v/>
      </c>
      <c r="AQ434" s="553" t="str">
        <f>IF(AND('PC list'!J434=Validation!$A$38,'PC list'!$CS434=Validation!$D$40),"Error","")</f>
        <v/>
      </c>
      <c r="AR434" s="1147" t="str">
        <f>IF(OR(AND('PC list'!CP434=Validation!$D$105,'PC list'!$CS434=Validation!$D$39), AND('PC list'!CP434=Validation!$D$105,'PC list'!$CS434=Validation!$D$40)),"Error","")</f>
        <v/>
      </c>
      <c r="AS434" s="1387" t="str">
        <f>IF(AND(ISNUMBER('PC list'!$CO434), ISNUMBER('PC list'!$Q434)), IF(IF(LEN('PC list'!$CO434)=LEN(ROUNDDOWN('PC list'!$CO434, 0)), 0, LEN('PC list'!$CO434)-LEN(ROUNDDOWN('PC list'!$CO434, 0))-1) &lt; 'PC list'!$Q434, "Error", ""), "")</f>
        <v/>
      </c>
      <c r="AT434" s="1387" t="str">
        <f>IF(AND(ISNUMBER('PC list'!$CO434), ISNUMBER('PC list'!$Q434)), IF(IF(LEN('PC list'!$CO434)=LEN(ROUNDDOWN('PC list'!$CO434, 0)), 0, LEN('PC list'!$CO434)-LEN(ROUNDDOWN('PC list'!$CO434, 0))-1) &gt; 'PC list'!$Q434, "Error", ""), "")</f>
        <v/>
      </c>
      <c r="AU434" s="1150" t="b">
        <f>NOT('PC list'!M434="No")</f>
        <v>1</v>
      </c>
      <c r="AV434" s="1150" t="b">
        <f>'PC list'!AL434="Yes"</f>
        <v>1</v>
      </c>
      <c r="AW434" s="1150" t="b">
        <f>'PC list'!L434="Yes"</f>
        <v>0</v>
      </c>
      <c r="AX434" s="1150" t="b">
        <f>'PC list'!CO434&lt;&gt;""</f>
        <v>1</v>
      </c>
      <c r="AY434" s="1150" t="b">
        <f>'PC list'!AQ434&lt;&gt;""</f>
        <v>1</v>
      </c>
      <c r="AZ434" s="1150" t="b">
        <f>'PC list'!AV434&lt;&gt;""</f>
        <v>1</v>
      </c>
      <c r="BA434" s="1150" t="b">
        <f>'PC list'!BA434&lt;&gt;""</f>
        <v>1</v>
      </c>
      <c r="BB434" s="1150" t="b">
        <f>'PC list'!BF434&lt;&gt;""</f>
        <v>1</v>
      </c>
      <c r="BC434" s="1150" t="b">
        <f>AND(AY434, 'PC list'!W434&lt;'PC list'!AQ434)</f>
        <v>1</v>
      </c>
      <c r="BD434" s="1150" t="b">
        <f>AND(AZ434, 'PC list'!W434&lt;'PC list'!AV434)</f>
        <v>0</v>
      </c>
      <c r="BE434" s="1150" t="b">
        <f>AND(BA434, 'PC list'!W434&gt;'PC list'!BA434)</f>
        <v>0</v>
      </c>
      <c r="BF434" s="1150" t="b">
        <f>AND(BB434, 'PC list'!W434&gt;'PC list'!BF434)</f>
        <v>1</v>
      </c>
      <c r="BG434" s="1150" t="b">
        <f>AND(AY434, AZ434, 'PC list'!AQ434 &gt; 'PC list'!AV434)</f>
        <v>1</v>
      </c>
      <c r="BH434" s="1150" t="b">
        <f>AND(BB434, BA434, 'PC list'!BF434 &lt; 'PC list'!BA434)</f>
        <v>1</v>
      </c>
      <c r="BI434" s="1150" t="b">
        <f t="shared" si="205"/>
        <v>1</v>
      </c>
      <c r="BJ434" s="1150" t="b">
        <f>AND('PC list'!CO434&gt;'PC list'!AQ434,AY434)</f>
        <v>1</v>
      </c>
      <c r="BK434" s="1150" t="b">
        <f>AND('PC list'!CO434&gt;'PC list'!AV434, AZ434)</f>
        <v>1</v>
      </c>
      <c r="BL434" s="1150" t="b">
        <f>AND('PC list'!CO434='PC list'!AV434, AZ434)</f>
        <v>0</v>
      </c>
      <c r="BM434" s="1150" t="b">
        <f>'PC list'!CO434&gt;'PC list'!W434</f>
        <v>1</v>
      </c>
      <c r="BN434" s="1150" t="b">
        <f>'PC list'!CO434='PC list'!W434</f>
        <v>0</v>
      </c>
      <c r="BO434" s="1150" t="b">
        <f>AND('PC list'!CO434='PC list'!BA434, BA434)</f>
        <v>0</v>
      </c>
      <c r="BP434" s="1150" t="b">
        <f>AND('PC list'!CO434&gt;'PC list'!BA434, BA434)</f>
        <v>1</v>
      </c>
      <c r="BQ434" s="1150" t="b">
        <f>AND('PC list'!CO434&gt;'PC list'!BF434, BB434)</f>
        <v>1</v>
      </c>
      <c r="BR434" s="1150" t="b">
        <f t="shared" si="206"/>
        <v>1</v>
      </c>
      <c r="BS434" s="1150" t="b">
        <f t="shared" si="207"/>
        <v>0</v>
      </c>
      <c r="BT434" s="1150" t="b">
        <f t="shared" si="208"/>
        <v>0</v>
      </c>
      <c r="BU434" s="1150" t="b">
        <f t="shared" si="209"/>
        <v>0</v>
      </c>
      <c r="BV434" s="1150" t="b">
        <f t="shared" si="210"/>
        <v>1</v>
      </c>
      <c r="BW434" s="1150" t="b">
        <f t="shared" si="211"/>
        <v>0</v>
      </c>
      <c r="BX434" s="1150" t="b">
        <f t="shared" si="212"/>
        <v>0</v>
      </c>
      <c r="BY434" s="1147">
        <f t="shared" si="213"/>
        <v>0</v>
      </c>
      <c r="BZ434" s="1151">
        <f>IF(AND(AU434, AV434, AW434, AX434, BR434), IF(BV434, ABS(ROUND('PC list'!AQ434-'PC list'!AV434, 'PC list'!Q434)*'PC list'!BH434*'PC list'!BN434)*(-1), ABS(ROUND('PC list'!CO434-'PC list'!AV434, 'PC list'!Q434)*'PC list'!BH434*'PC list'!BN434)*(-1)), 0)</f>
        <v>0</v>
      </c>
      <c r="CA434" s="1151">
        <f>IF(AND(AU434, AV434, AW434, AY434, BU434), IF(BW434, ABS(ROUND('PC list'!BF434-'PC list'!BA434, 'PC list'!Q434)*'PC list'!BL434*'PC list'!BN434), ABS(ROUND('PC list'!CO434-'PC list'!BA434, 'PC list'!Q434)*'PC list'!BL434*'PC list'!BN434)), 0)</f>
        <v>0</v>
      </c>
      <c r="CB434" s="1151" t="str">
        <f t="shared" si="214"/>
        <v>Underperformance payment</v>
      </c>
      <c r="CC434" s="1151">
        <f>IF(AND(AU434, AV434, AW434=FALSE, AX434, BR434), IF(BV434, ABS(ROUND('PC list'!AQ434-'PC list'!AV434, 'PC list'!Q434)*'PC list'!BH434*'PC list'!BN434)*(-1), ABS(ROUND('PC list'!CO434-'PC list'!AV434, 'PC list'!Q434)*'PC list'!BH434*'PC list'!BN434)*(-1)), 0)</f>
        <v>-1.8600000000000003</v>
      </c>
      <c r="CD434" s="1151">
        <f>IF(AND(AU434, AV434, AW434=FALSE, AX434, BU434), IF(BW434, ABS(ROUND('PC list'!BF434-'PC list'!BA434, 'PC list'!Q434)*'PC list'!BL434*'PC list'!BN434), ABS(ROUND('PC list'!CO434-'PC list'!BA434, 'PC list'!Q434)*'PC list'!BL434*'PC list'!BN434)), 0)</f>
        <v>0</v>
      </c>
      <c r="CE434" s="1147">
        <f xml:space="preserve"> IF('PC list'!CQ434 = "-", 0, 'PC list'!CQ434)</f>
        <v>0</v>
      </c>
      <c r="CF434" s="1151">
        <f>'PC list'!CR434</f>
        <v>0</v>
      </c>
      <c r="CG434" s="1147" t="str">
        <f xml:space="preserve"> IF('PC list'!CS434 = "-", 0, 'PC list'!CS434)</f>
        <v>Underperformance payment</v>
      </c>
      <c r="CH434" s="1151">
        <f>'PC list'!CT434</f>
        <v>-1.86</v>
      </c>
      <c r="CI434" s="1147" t="str">
        <f t="shared" si="196"/>
        <v/>
      </c>
      <c r="CJ434" s="1147" t="str">
        <f t="shared" si="197"/>
        <v/>
      </c>
      <c r="CK434" s="1147" t="str">
        <f>IF(CJ434="Error", IF(OR(BY434=Validation!$D$37, CE434=Validation!$D$37), CA434-CF434, CF434-BZ434), "")</f>
        <v/>
      </c>
      <c r="CL434" s="1151" t="str">
        <f t="shared" si="198"/>
        <v/>
      </c>
      <c r="CM434" s="1147" t="str">
        <f t="shared" si="199"/>
        <v/>
      </c>
      <c r="CN434" s="1700" t="str">
        <f>IF(CM434="Error", IF(OR(CB434=Validation!$D$37, CG434=Validation!$D$37), CD434-CH434, CH434-CC434), "")</f>
        <v/>
      </c>
      <c r="CO434" s="3182">
        <f>'PC list'!M434</f>
        <v>0</v>
      </c>
      <c r="CP434" s="1223">
        <f>'PC list'!S434</f>
        <v>3.2</v>
      </c>
      <c r="CQ434" s="1223">
        <f>'PC list'!T434</f>
        <v>2.54</v>
      </c>
      <c r="CR434" s="1223">
        <f>'PC list'!U434</f>
        <v>1.89</v>
      </c>
      <c r="CS434" s="1223">
        <f>'PC list'!V434</f>
        <v>1.23</v>
      </c>
      <c r="CT434" s="1223">
        <f>'PC list'!W434</f>
        <v>1.23</v>
      </c>
      <c r="CU434" s="1223">
        <f>'PC list'!X434</f>
        <v>1.23</v>
      </c>
      <c r="CV434" s="3074">
        <f>'PC list'!BP434</f>
        <v>3.53</v>
      </c>
      <c r="CW434" s="3074">
        <f>'PC list'!BQ434</f>
        <v>3.08</v>
      </c>
      <c r="CX434" s="3074">
        <f xml:space="preserve"> 'PC list'!BY434</f>
        <v>3.2</v>
      </c>
      <c r="CY434" s="3074">
        <f xml:space="preserve"> 'PC list'!CG434</f>
        <v>3.19</v>
      </c>
      <c r="CZ434" s="1244">
        <f xml:space="preserve"> 'PC list'!CO434</f>
        <v>3.28</v>
      </c>
      <c r="DA434" s="2154">
        <f xml:space="preserve"> 'PC list'!CW434</f>
        <v>2.8</v>
      </c>
      <c r="DB434" s="2154">
        <f xml:space="preserve"> 'PC list'!DE434</f>
        <v>2.9</v>
      </c>
      <c r="DC434" s="2154">
        <f xml:space="preserve"> 'PC list'!DM434</f>
        <v>2.75</v>
      </c>
      <c r="DD434" s="2154">
        <f xml:space="preserve"> 'PC list'!DU434</f>
        <v>2.64</v>
      </c>
      <c r="DE434" s="2155"/>
      <c r="DF434" s="2156" t="b">
        <f>ISNUMBER('PC list'!S434)</f>
        <v>1</v>
      </c>
      <c r="DG434" s="2156" t="b">
        <f>ISNUMBER('PC list'!T434)</f>
        <v>1</v>
      </c>
      <c r="DH434" s="2156" t="b">
        <f>ISNUMBER('PC list'!U434)</f>
        <v>1</v>
      </c>
      <c r="DI434" s="2156" t="b">
        <f>ISNUMBER('PC list'!V434)</f>
        <v>1</v>
      </c>
      <c r="DJ434" s="2156" t="b">
        <f>ISNUMBER('PC list'!W434)</f>
        <v>1</v>
      </c>
      <c r="DK434" s="2156" t="b">
        <f>ISNUMBER('PC list'!X434)</f>
        <v>1</v>
      </c>
      <c r="DL434" s="2157" t="b">
        <f>ISNUMBER('PC list'!BP434)</f>
        <v>1</v>
      </c>
      <c r="DM434" s="2157" t="b">
        <f>ISNUMBER('PC list'!BQ434)</f>
        <v>1</v>
      </c>
      <c r="DN434" s="2157" t="b">
        <f>ISNUMBER('PC list'!BY434)</f>
        <v>1</v>
      </c>
      <c r="DO434" s="2157" t="b">
        <f>ISNUMBER('PC list'!CG434)</f>
        <v>1</v>
      </c>
      <c r="DP434" s="2157" t="b">
        <f>ISNUMBER('PC list'!CO434)</f>
        <v>1</v>
      </c>
      <c r="DQ434" s="2157" t="b">
        <f>ISNUMBER('PC list'!CW434)</f>
        <v>1</v>
      </c>
      <c r="DR434" s="2157" t="b">
        <f>ISNUMBER('PC list'!DE434)</f>
        <v>1</v>
      </c>
      <c r="DS434" s="2157" t="b">
        <f>ISNUMBER('PC list'!DM434)</f>
        <v>1</v>
      </c>
      <c r="DT434" s="2157" t="b">
        <f>ISNUMBER('PC list'!DU434)</f>
        <v>1</v>
      </c>
      <c r="DU434" s="2157"/>
      <c r="DV434" s="2156" t="b">
        <f t="shared" si="195"/>
        <v>1</v>
      </c>
      <c r="DW434" s="2156" t="b">
        <f t="shared" si="195"/>
        <v>1</v>
      </c>
      <c r="DX434" s="2156" t="b">
        <f t="shared" si="195"/>
        <v>1</v>
      </c>
      <c r="DY434" s="2156" t="b">
        <f t="shared" si="194"/>
        <v>1</v>
      </c>
      <c r="DZ434" s="2156" t="b">
        <f t="shared" si="194"/>
        <v>1</v>
      </c>
      <c r="EA434" s="2156" t="b">
        <f t="shared" si="194"/>
        <v>1</v>
      </c>
      <c r="EB434" s="2156" t="b">
        <f t="shared" si="215"/>
        <v>1</v>
      </c>
      <c r="EC434" s="2156" t="b">
        <f t="shared" si="215"/>
        <v>1</v>
      </c>
      <c r="ED434" s="2156" t="b">
        <f t="shared" si="216"/>
        <v>1</v>
      </c>
      <c r="EE434" s="1291">
        <f t="shared" si="200"/>
        <v>0.90651558073654404</v>
      </c>
      <c r="EF434" s="1292" t="str">
        <f t="shared" si="201"/>
        <v/>
      </c>
      <c r="EG434" s="1292" t="str">
        <f t="shared" si="225"/>
        <v>Down</v>
      </c>
      <c r="EH434" s="1293"/>
      <c r="EI434" s="1294" t="str">
        <f>IF('PC list'!BS434 ="", 'PC list'!BU434, 'PC list'!BS434)</f>
        <v>Underperformance payment deadband</v>
      </c>
      <c r="EJ434" s="1295">
        <f>IF('PC list'!BT434=0, 'PC list'!BV434, 'PC list'!BT434)</f>
        <v>0</v>
      </c>
      <c r="EK434" s="1296"/>
      <c r="EL434" s="1802" t="str">
        <f>IF(AND(EE434&gt;1,EF434="Warning",EG434="Down",EI434=Validation!$D$37),"Yes","")</f>
        <v/>
      </c>
      <c r="EM434" s="1795" t="str">
        <f>IF(AND(EF434="Warning",EG434="Static",EI434=Validation!$D$37),"Yes","")</f>
        <v/>
      </c>
      <c r="EN434" s="1795" t="str">
        <f>IF(AND(EE434&lt;1,EF434="Warning",EG434="Up",EI434=Validation!$D$37),"Yes","")</f>
        <v/>
      </c>
      <c r="EO434" s="1795" t="str">
        <f>IF(AND(EE434&gt;1,EF434="Warning",EG434="Down",EI434=Validation!$D$39),"Yes","")</f>
        <v/>
      </c>
      <c r="EP434" s="1795" t="str">
        <f>IF(AND(EF434="Warning",EG434="Static",EI434=Validation!$D$39),"Yes","")</f>
        <v/>
      </c>
      <c r="EQ434" s="1795" t="str">
        <f>IF(AND(EE434&lt;1,EF434="Warning",EG434="Up",EI434=Validation!$D$39),"Yes","")</f>
        <v/>
      </c>
      <c r="ER434" s="1796" t="str">
        <f t="shared" si="217"/>
        <v/>
      </c>
      <c r="ES434" s="1291">
        <f t="shared" si="202"/>
        <v>0.82467532467532467</v>
      </c>
      <c r="ET434" s="1292" t="str">
        <f t="shared" si="218"/>
        <v>Warning</v>
      </c>
      <c r="EU434" s="1292" t="str">
        <f t="shared" si="219"/>
        <v>Down</v>
      </c>
      <c r="EV434" s="1293"/>
      <c r="EW434" s="1294" t="str">
        <f>IF(OR('PC list'!CA434 =0,'PC list'!CA434 = ""), 'PC list'!CC434, 'PC list'!CA434)</f>
        <v>Underperformance payment deadband</v>
      </c>
      <c r="EX434" s="1295">
        <f>IF('PC list'!CB434=0, 'PC list'!CD434, 'PC list'!CB434)</f>
        <v>0</v>
      </c>
      <c r="EY434" s="1296"/>
      <c r="EZ434" s="1832" t="str">
        <f>IF(AND(ES434&gt;1,ET434="Warning",EU434="Down",EW434=Validation!$D$37),"Check","")</f>
        <v/>
      </c>
      <c r="FA434" s="1833" t="str">
        <f>IF(AND(ET434="Warning",EU434="Static",EW434=Validation!$D$37),"Check","")</f>
        <v/>
      </c>
      <c r="FB434" s="1833" t="str">
        <f>IF(AND(ES434&lt;1,ET434="Warning",EU434="Up",EW434=Validation!$D$37),"Check","")</f>
        <v/>
      </c>
      <c r="FC434" s="1833" t="str">
        <f>IF(AND(ES434&gt;1,ET434="Warning",EU434="Down",EW434=Validation!$D$39),"Check","")</f>
        <v/>
      </c>
      <c r="FD434" s="1833" t="str">
        <f>IF(AND(ET434="Warning",EU434="Static",EW434=Validation!$D$39),"Check","")</f>
        <v/>
      </c>
      <c r="FE434" s="1833" t="str">
        <f>IF(AND(ES434&lt;1,ET434="Warning",EU434="Up",EW434=Validation!$D$39),"Check","")</f>
        <v/>
      </c>
      <c r="FF434" s="1796" t="str">
        <f t="shared" si="220"/>
        <v/>
      </c>
      <c r="FG434" s="1291">
        <f t="shared" si="221"/>
        <v>0.59062499999999996</v>
      </c>
      <c r="FH434" s="1292" t="str">
        <f t="shared" si="222"/>
        <v>Warning</v>
      </c>
      <c r="FI434" s="1292" t="str">
        <f t="shared" si="223"/>
        <v>Down</v>
      </c>
      <c r="FJ434" s="1293"/>
      <c r="FK434" s="1294" t="str">
        <f>IF(OR('PC list'!CI434 =0,'PC list'!CI434 = ""), 'PC list'!CK434, 'PC list'!CI434)</f>
        <v>Underperformance payment</v>
      </c>
      <c r="FL434" s="1295">
        <f>IF('PC list'!CJ434=0, 'PC list'!CL434, 'PC list'!CJ434)</f>
        <v>-1.86</v>
      </c>
      <c r="FM434" s="1296"/>
      <c r="FN434" s="1832" t="str">
        <f>IF(AND(FG434&gt;1,FH434="Warning",FI434="Down",FK434=Validation!$D$37),"Check","")</f>
        <v/>
      </c>
      <c r="FO434" s="1833" t="str">
        <f>IF(AND(FH434="Warning",FI434="Static",FK434=Validation!$D$37),"Check","")</f>
        <v/>
      </c>
      <c r="FP434" s="1833" t="str">
        <f>IF(AND(FG434&lt;1,FH434="Warning",FI434="Up",FK434=Validation!$D$37),"Check","")</f>
        <v/>
      </c>
      <c r="FQ434" s="1833" t="str">
        <f>IF(AND(FG434&gt;1,FH434="Warning",FI434="Down",FK434=Validation!$D$39),"Check","")</f>
        <v/>
      </c>
      <c r="FR434" s="1833" t="str">
        <f>IF(AND(FH434="Warning",FI434="Static",FK434=Validation!$D$39),"Check","")</f>
        <v/>
      </c>
      <c r="FS434" s="1833" t="str">
        <f>IF(AND(FG434&lt;1,FH434="Warning",FI434="Up",FK434=Validation!$D$39),"Check","")</f>
        <v/>
      </c>
      <c r="FT434" s="1796" t="str">
        <f t="shared" si="224"/>
        <v/>
      </c>
      <c r="FU434" s="1701" t="str">
        <f t="shared" si="203"/>
        <v>WSH</v>
      </c>
      <c r="FV434" s="1702" t="str">
        <f t="shared" si="204"/>
        <v>A2: Customer acceptability (drinking water) - cont</v>
      </c>
      <c r="FW434" s="1766"/>
      <c r="FX434" s="1766"/>
      <c r="FY434" s="1766"/>
      <c r="FZ434" s="1766"/>
    </row>
    <row r="435" spans="1:182" ht="15.75" customHeight="1">
      <c r="A435" s="3079" t="str">
        <f>'PC list'!A435</f>
        <v>PR14WSHWSW_A3</v>
      </c>
      <c r="B435" s="3080" t="str">
        <f>'PC list'!B435</f>
        <v>WaSC</v>
      </c>
      <c r="C435" s="3080" t="str">
        <f>'PC list'!C435</f>
        <v>WSH</v>
      </c>
      <c r="D435" s="3080" t="str">
        <f>'PC list'!D435</f>
        <v>Water</v>
      </c>
      <c r="E435" s="3080" t="str">
        <f>'PC list'!G435</f>
        <v>A3</v>
      </c>
      <c r="F435" s="3081" t="str">
        <f>'PC list'!H435</f>
        <v>WSH-03</v>
      </c>
      <c r="G435" s="3079" t="str">
        <f>'PC list'!I435</f>
        <v>A3: Reliability of supply - minutes lost per property per year</v>
      </c>
      <c r="H435" s="3080" t="str">
        <f>'PC list'!J435</f>
        <v>Out &amp; under</v>
      </c>
      <c r="I435" s="3080">
        <f>'PC list'!L435</f>
        <v>0</v>
      </c>
      <c r="J435" s="3080" t="str">
        <f>'PC list'!M435</f>
        <v>No</v>
      </c>
      <c r="K435" s="3079" t="str">
        <f>'PC list'!N435</f>
        <v>Supply interruptions</v>
      </c>
      <c r="L435" s="3080" t="str">
        <f>'PC list'!O435</f>
        <v>time</v>
      </c>
      <c r="M435" s="498" t="str">
        <f>IF(AND(H435=Validation!$A$37,'PC list'!$CR435&lt;&gt;0),"Error","")</f>
        <v/>
      </c>
      <c r="N435" s="1147" t="str">
        <f>IF(AND('PC list'!CQ435=Validation!$D$37,'PC list'!$CR435=0),"Error","")</f>
        <v/>
      </c>
      <c r="O435" s="1147" t="str">
        <f>IF(AND('PC list'!CQ435=Validation!$D$39,'PC list'!$CR435=0),"Error","")</f>
        <v/>
      </c>
      <c r="P435" s="1147" t="str">
        <f>IF(AND('PC list'!L435= Validation!$A$105,'PC list'!$CT435&lt;&gt;0),"Error","")</f>
        <v/>
      </c>
      <c r="Q435" s="1147" t="str">
        <f>IF(AND('PC list'!CQ435=Validation!$D$37,'PC list'!$CR435&lt;0),"Error","")</f>
        <v/>
      </c>
      <c r="R435" s="1147" t="str">
        <f>IF(AND('PC list'!CQ435=Validation!$D$39,'PC list'!$CR435&gt;0),"Error","")</f>
        <v/>
      </c>
      <c r="S435" s="1147" t="str">
        <f>IF(AND('PC list'!CQ435=Validation!$D$38,'PC list'!$CR435&lt;&gt;0),"Error","")</f>
        <v/>
      </c>
      <c r="T435" s="1147" t="str">
        <f>IF(AND('PC list'!CQ435=Validation!$D$40,'PC list'!$CR435&lt;&gt;0),"Error","")</f>
        <v/>
      </c>
      <c r="U435" s="1147" t="str">
        <f>IF(AND('PC list'!CQ435=Validation!$D$42,'PC list'!$CR435&lt;&gt;0),"Error","")</f>
        <v/>
      </c>
      <c r="V435" s="1147" t="str">
        <f>IF(AND('PC list'!CQ435=Validation!$D$43,'PC list'!$CR435&lt;&gt;0),"Error","")</f>
        <v/>
      </c>
      <c r="W435" s="1147" t="str">
        <f>IF(ISTEXT('PC list'!CR435), "Error", "")</f>
        <v/>
      </c>
      <c r="X435" s="1147" t="str">
        <f>IF(AND('PC list'!J435=Validation!$A$39,'PC list'!$CQ435=Validation!$D$37),"Error","")</f>
        <v/>
      </c>
      <c r="Y435" s="1147" t="str">
        <f>IF(AND('PC list'!J435=Validation!$A$39,'PC list'!$CQ435=Validation!$D$38),"Error","")</f>
        <v/>
      </c>
      <c r="Z435" s="1147" t="str">
        <f>IF(AND('PC list'!J435=Validation!$A$38,'PC list'!$CQ435=Validation!$D$39),"Error","")</f>
        <v/>
      </c>
      <c r="AA435" s="1147" t="str">
        <f>IF(AND('PC list'!J435=Validation!$A$38,'PC list'!$CQ435=Validation!$D$40),"Error","")</f>
        <v/>
      </c>
      <c r="AB435" s="1147" t="str">
        <f>IF(OR(AND('PC list'!CP435=Validation!$D$105,'PC list'!$CQ435=Validation!$D$39), AND('PC list'!CP435=Validation!$D$105,'PC list'!$CQ435=Validation!$D$40)),"Error","")</f>
        <v/>
      </c>
      <c r="AC435" s="1147" t="str">
        <f>IF(AND(H435=Validation!$A$37,'PC list'!$CT435&lt;&gt;0),"Error","")</f>
        <v/>
      </c>
      <c r="AD435" s="1147" t="str">
        <f>IF(AND('PC list'!CS435=Validation!$D$37,'PC list'!$CT435=0),"Error","")</f>
        <v/>
      </c>
      <c r="AE435" s="1147" t="str">
        <f>IF(AND('PC list'!CS435=Validation!$D$39,'PC list'!$CT435=0),"Error","")</f>
        <v/>
      </c>
      <c r="AF435" s="1147" t="str">
        <f>IF(AND('PC list'!L435&lt;&gt; Validation!$A$105,'PC list'!$CR435&lt;&gt;0),"Error","")</f>
        <v/>
      </c>
      <c r="AG435" s="1147" t="str">
        <f>IF(AND('PC list'!CS435=Validation!$D$37,'PC list'!$CT435&lt;0),"Error","")</f>
        <v/>
      </c>
      <c r="AH435" s="1147" t="str">
        <f>IF(AND('PC list'!CS435=Validation!$D$39,'PC list'!$CT435&gt;0),"Error","")</f>
        <v/>
      </c>
      <c r="AI435" s="1147" t="str">
        <f>IF(AND('PC list'!CS435=Validation!$D$38,'PC list'!$CT435&lt;&gt;0),"Error","")</f>
        <v/>
      </c>
      <c r="AJ435" s="1147" t="str">
        <f>IF(AND('PC list'!CS435=Validation!$D$40,'PC list'!$CT435&lt;&gt;0),"Error","")</f>
        <v/>
      </c>
      <c r="AK435" s="1147" t="str">
        <f>IF(AND('PC list'!CS435=Validation!$D$42,'PC list'!$CT435&lt;&gt;0),"Error","")</f>
        <v/>
      </c>
      <c r="AL435" s="1147" t="str">
        <f>IF(AND('PC list'!CS435=Validation!$D$43,'PC list'!$CT435&lt;&gt;0),"Error","")</f>
        <v/>
      </c>
      <c r="AM435" s="1147" t="str">
        <f>IF(ISTEXT('PC list'!CT435), "Error", "")</f>
        <v/>
      </c>
      <c r="AN435" s="552" t="str">
        <f>IF(AND('PC list'!J435=Validation!$A$39,'PC list'!$CS435=Validation!$D$37),"Error","")</f>
        <v/>
      </c>
      <c r="AO435" s="552" t="str">
        <f>IF(AND('PC list'!J435=Validation!$A$39,'PC list'!$CS435=Validation!$D$38),"Error","")</f>
        <v/>
      </c>
      <c r="AP435" s="553" t="str">
        <f>IF(AND('PC list'!J435=Validation!$A$38,'PC list'!$CS435=Validation!$D$39),"Error","")</f>
        <v/>
      </c>
      <c r="AQ435" s="553" t="str">
        <f>IF(AND('PC list'!J435=Validation!$A$38,'PC list'!$CS435=Validation!$D$40),"Error","")</f>
        <v/>
      </c>
      <c r="AR435" s="1147" t="str">
        <f>IF(OR(AND('PC list'!CP435=Validation!$D$105,'PC list'!$CS435=Validation!$D$39), AND('PC list'!CP435=Validation!$D$105,'PC list'!$CS435=Validation!$D$40)),"Error","")</f>
        <v/>
      </c>
      <c r="AS435" s="1387" t="str">
        <f>IF(AND(ISNUMBER('PC list'!$CO435), ISNUMBER('PC list'!$Q435)), IF(IF(LEN('PC list'!$CO435)=LEN(ROUNDDOWN('PC list'!$CO435, 0)), 0, LEN('PC list'!$CO435)-LEN(ROUNDDOWN('PC list'!$CO435, 0))-1) &lt; 'PC list'!$Q435, "Error", ""), "")</f>
        <v>Error</v>
      </c>
      <c r="AT435" s="1387" t="str">
        <f>IF(AND(ISNUMBER('PC list'!$CO435), ISNUMBER('PC list'!$Q435)), IF(IF(LEN('PC list'!$CO435)=LEN(ROUNDDOWN('PC list'!$CO435, 0)), 0, LEN('PC list'!$CO435)-LEN(ROUNDDOWN('PC list'!$CO435, 0))-1) &gt; 'PC list'!$Q435, "Error", ""), "")</f>
        <v/>
      </c>
      <c r="AU435" s="1150" t="b">
        <f>NOT('PC list'!M435="No")</f>
        <v>0</v>
      </c>
      <c r="AV435" s="1150" t="b">
        <f>'PC list'!AL435="Yes"</f>
        <v>1</v>
      </c>
      <c r="AW435" s="1150" t="b">
        <f>'PC list'!L435="Yes"</f>
        <v>0</v>
      </c>
      <c r="AX435" s="1150" t="b">
        <f>'PC list'!CO435&lt;&gt;""</f>
        <v>1</v>
      </c>
      <c r="AY435" s="1150" t="b">
        <f>'PC list'!AQ435&lt;&gt;""</f>
        <v>1</v>
      </c>
      <c r="AZ435" s="1150" t="b">
        <f>'PC list'!AV435&lt;&gt;""</f>
        <v>1</v>
      </c>
      <c r="BA435" s="1150" t="b">
        <f>'PC list'!BA435&lt;&gt;""</f>
        <v>1</v>
      </c>
      <c r="BB435" s="1150" t="b">
        <f>'PC list'!BF435&lt;&gt;""</f>
        <v>1</v>
      </c>
      <c r="BC435" s="1150" t="b">
        <f>AND(AY435, 'PC list'!W435&lt;'PC list'!AQ435)</f>
        <v>1</v>
      </c>
      <c r="BD435" s="1150" t="b">
        <f>AND(AZ435, 'PC list'!W435&lt;'PC list'!AV435)</f>
        <v>0</v>
      </c>
      <c r="BE435" s="1150" t="b">
        <f>AND(BA435, 'PC list'!W435&gt;'PC list'!BA435)</f>
        <v>0</v>
      </c>
      <c r="BF435" s="1150" t="b">
        <f>AND(BB435, 'PC list'!W435&gt;'PC list'!BF435)</f>
        <v>1</v>
      </c>
      <c r="BG435" s="1150" t="b">
        <f>AND(AY435, AZ435, 'PC list'!AQ435 &gt; 'PC list'!AV435)</f>
        <v>1</v>
      </c>
      <c r="BH435" s="1150" t="b">
        <f>AND(BB435, BA435, 'PC list'!BF435 &lt; 'PC list'!BA435)</f>
        <v>1</v>
      </c>
      <c r="BI435" s="1150" t="b">
        <f t="shared" si="205"/>
        <v>1</v>
      </c>
      <c r="BJ435" s="1150" t="b">
        <f>AND('PC list'!CO435&gt;'PC list'!AQ435,AY435)</f>
        <v>0</v>
      </c>
      <c r="BK435" s="1150" t="b">
        <f>AND('PC list'!CO435&gt;'PC list'!AV435, AZ435)</f>
        <v>1</v>
      </c>
      <c r="BL435" s="1150" t="b">
        <f>AND('PC list'!CO435='PC list'!AV435, AZ435)</f>
        <v>0</v>
      </c>
      <c r="BM435" s="1150" t="b">
        <f>'PC list'!CO435&gt;'PC list'!W435</f>
        <v>1</v>
      </c>
      <c r="BN435" s="1150" t="b">
        <f>'PC list'!CO435='PC list'!W435</f>
        <v>0</v>
      </c>
      <c r="BO435" s="1150" t="b">
        <f>AND('PC list'!CO435='PC list'!BA435, BA435)</f>
        <v>0</v>
      </c>
      <c r="BP435" s="1150" t="b">
        <f>AND('PC list'!CO435&gt;'PC list'!BA435, BA435)</f>
        <v>1</v>
      </c>
      <c r="BQ435" s="1150" t="b">
        <f>AND('PC list'!CO435&gt;'PC list'!BF435, BB435)</f>
        <v>1</v>
      </c>
      <c r="BR435" s="1150" t="b">
        <f t="shared" si="206"/>
        <v>1</v>
      </c>
      <c r="BS435" s="1150" t="b">
        <f t="shared" si="207"/>
        <v>0</v>
      </c>
      <c r="BT435" s="1150" t="b">
        <f t="shared" si="208"/>
        <v>0</v>
      </c>
      <c r="BU435" s="1150" t="b">
        <f t="shared" si="209"/>
        <v>0</v>
      </c>
      <c r="BV435" s="1150" t="b">
        <f t="shared" si="210"/>
        <v>0</v>
      </c>
      <c r="BW435" s="1150" t="b">
        <f t="shared" si="211"/>
        <v>0</v>
      </c>
      <c r="BX435" s="1150" t="b">
        <f t="shared" si="212"/>
        <v>0</v>
      </c>
      <c r="BY435" s="1147">
        <f t="shared" si="213"/>
        <v>0</v>
      </c>
      <c r="BZ435" s="1151">
        <f>IF(AND(AU435, AV435, AW435, AX435, BR435), IF(BV435, ABS(ROUND('PC list'!AQ435-'PC list'!AV435, 'PC list'!Q435)*'PC list'!BH435*'PC list'!BN435)*(-1), ABS(ROUND('PC list'!CO435-'PC list'!AV435, 'PC list'!Q435)*'PC list'!BH435*'PC list'!BN435)*(-1)), 0)</f>
        <v>0</v>
      </c>
      <c r="CA435" s="1151">
        <f>IF(AND(AU435, AV435, AW435, AY435, BU435), IF(BW435, ABS(ROUND('PC list'!BF435-'PC list'!BA435, 'PC list'!Q435)*'PC list'!BL435*'PC list'!BN435), ABS(ROUND('PC list'!CO435-'PC list'!BA435, 'PC list'!Q435)*'PC list'!BL435*'PC list'!BN435)), 0)</f>
        <v>0</v>
      </c>
      <c r="CB435" s="1151">
        <f t="shared" si="214"/>
        <v>0</v>
      </c>
      <c r="CC435" s="1151">
        <f>IF(AND(AU435, AV435, AW435=FALSE, AX435, BR435), IF(BV435, ABS(ROUND('PC list'!AQ435-'PC list'!AV435, 'PC list'!Q435)*'PC list'!BH435*'PC list'!BN435)*(-1), ABS(ROUND('PC list'!CO435-'PC list'!AV435, 'PC list'!Q435)*'PC list'!BH435*'PC list'!BN435)*(-1)), 0)</f>
        <v>0</v>
      </c>
      <c r="CD435" s="1151">
        <f>IF(AND(AU435, AV435, AW435=FALSE, AX435, BU435), IF(BW435, ABS(ROUND('PC list'!BF435-'PC list'!BA435, 'PC list'!Q435)*'PC list'!BL435*'PC list'!BN435), ABS(ROUND('PC list'!CO435-'PC list'!BA435, 'PC list'!Q435)*'PC list'!BL435*'PC list'!BN435)), 0)</f>
        <v>0</v>
      </c>
      <c r="CE435" s="1147">
        <f xml:space="preserve"> IF('PC list'!CQ435 = "-", 0, 'PC list'!CQ435)</f>
        <v>0</v>
      </c>
      <c r="CF435" s="1151">
        <f>'PC list'!CR435</f>
        <v>0</v>
      </c>
      <c r="CG435" s="1147" t="str">
        <f xml:space="preserve"> IF('PC list'!CS435 = "-", 0, 'PC list'!CS435)</f>
        <v>Underperformance payment</v>
      </c>
      <c r="CH435" s="1151">
        <f>'PC list'!CT435</f>
        <v>-0.78</v>
      </c>
      <c r="CI435" s="1147" t="str">
        <f t="shared" si="196"/>
        <v/>
      </c>
      <c r="CJ435" s="1147" t="str">
        <f t="shared" si="197"/>
        <v/>
      </c>
      <c r="CK435" s="1147" t="str">
        <f>IF(CJ435="Error", IF(OR(BY435=Validation!$D$37, CE435=Validation!$D$37), CA435-CF435, CF435-BZ435), "")</f>
        <v/>
      </c>
      <c r="CL435" s="1151" t="str">
        <f t="shared" si="198"/>
        <v/>
      </c>
      <c r="CM435" s="1147" t="str">
        <f t="shared" si="199"/>
        <v/>
      </c>
      <c r="CN435" s="1700" t="str">
        <f>IF(CM435="Error", IF(OR(CB435=Validation!$D$37, CG435=Validation!$D$37), CD435-CH435, CH435-CC435), "")</f>
        <v/>
      </c>
      <c r="CO435" s="3182" t="str">
        <f>'PC list'!M435</f>
        <v>No</v>
      </c>
      <c r="CP435" s="1223">
        <f>'PC list'!S435</f>
        <v>48</v>
      </c>
      <c r="CQ435" s="1223">
        <f>'PC list'!T435</f>
        <v>36</v>
      </c>
      <c r="CR435" s="1223">
        <f>'PC list'!U435</f>
        <v>24</v>
      </c>
      <c r="CS435" s="1223">
        <f>'PC list'!V435</f>
        <v>12</v>
      </c>
      <c r="CT435" s="1223">
        <f>'PC list'!W435</f>
        <v>12</v>
      </c>
      <c r="CU435" s="1223">
        <f>'PC list'!X435</f>
        <v>12</v>
      </c>
      <c r="CV435" s="3074">
        <f>'PC list'!BP435</f>
        <v>23</v>
      </c>
      <c r="CW435" s="3074">
        <f>'PC list'!BQ435</f>
        <v>21.7</v>
      </c>
      <c r="CX435" s="3074">
        <f xml:space="preserve"> 'PC list'!BY435</f>
        <v>12.15</v>
      </c>
      <c r="CY435" s="3074">
        <f xml:space="preserve"> 'PC list'!CG435</f>
        <v>43.3</v>
      </c>
      <c r="CZ435" s="1244">
        <f xml:space="preserve"> 'PC list'!CO435</f>
        <v>16</v>
      </c>
      <c r="DA435" s="2154">
        <f xml:space="preserve"> 'PC list'!CW435</f>
        <v>14.7</v>
      </c>
      <c r="DB435" s="2154">
        <f xml:space="preserve"> 'PC list'!DE435</f>
        <v>12</v>
      </c>
      <c r="DC435" s="2154">
        <f xml:space="preserve"> 'PC list'!DM435</f>
        <v>12</v>
      </c>
      <c r="DD435" s="2154">
        <f xml:space="preserve"> 'PC list'!DU435</f>
        <v>12</v>
      </c>
      <c r="DE435" s="2155"/>
      <c r="DF435" s="2156" t="b">
        <f>ISNUMBER('PC list'!S435)</f>
        <v>1</v>
      </c>
      <c r="DG435" s="2156" t="b">
        <f>ISNUMBER('PC list'!T435)</f>
        <v>1</v>
      </c>
      <c r="DH435" s="2156" t="b">
        <f>ISNUMBER('PC list'!U435)</f>
        <v>1</v>
      </c>
      <c r="DI435" s="2156" t="b">
        <f>ISNUMBER('PC list'!V435)</f>
        <v>1</v>
      </c>
      <c r="DJ435" s="2156" t="b">
        <f>ISNUMBER('PC list'!W435)</f>
        <v>1</v>
      </c>
      <c r="DK435" s="2156" t="b">
        <f>ISNUMBER('PC list'!X435)</f>
        <v>1</v>
      </c>
      <c r="DL435" s="2157" t="b">
        <f>ISNUMBER('PC list'!BP435)</f>
        <v>1</v>
      </c>
      <c r="DM435" s="2157" t="b">
        <f>ISNUMBER('PC list'!BQ435)</f>
        <v>1</v>
      </c>
      <c r="DN435" s="2157" t="b">
        <f>ISNUMBER('PC list'!BY435)</f>
        <v>1</v>
      </c>
      <c r="DO435" s="2157" t="b">
        <f>ISNUMBER('PC list'!CG435)</f>
        <v>1</v>
      </c>
      <c r="DP435" s="2157" t="b">
        <f>ISNUMBER('PC list'!CO435)</f>
        <v>1</v>
      </c>
      <c r="DQ435" s="2157" t="b">
        <f>ISNUMBER('PC list'!CW435)</f>
        <v>1</v>
      </c>
      <c r="DR435" s="2157" t="b">
        <f>ISNUMBER('PC list'!DE435)</f>
        <v>1</v>
      </c>
      <c r="DS435" s="2157" t="b">
        <f>ISNUMBER('PC list'!DM435)</f>
        <v>1</v>
      </c>
      <c r="DT435" s="2157" t="b">
        <f>ISNUMBER('PC list'!DU435)</f>
        <v>1</v>
      </c>
      <c r="DU435" s="2157"/>
      <c r="DV435" s="2156" t="b">
        <f t="shared" si="195"/>
        <v>1</v>
      </c>
      <c r="DW435" s="2156" t="b">
        <f t="shared" si="195"/>
        <v>1</v>
      </c>
      <c r="DX435" s="2156" t="b">
        <f t="shared" si="195"/>
        <v>1</v>
      </c>
      <c r="DY435" s="2156" t="b">
        <f t="shared" si="194"/>
        <v>1</v>
      </c>
      <c r="DZ435" s="2156" t="b">
        <f t="shared" si="194"/>
        <v>1</v>
      </c>
      <c r="EA435" s="2156" t="b">
        <f t="shared" si="194"/>
        <v>1</v>
      </c>
      <c r="EB435" s="2156" t="b">
        <f t="shared" si="215"/>
        <v>1</v>
      </c>
      <c r="EC435" s="2156" t="b">
        <f t="shared" si="215"/>
        <v>1</v>
      </c>
      <c r="ED435" s="2156" t="b">
        <f t="shared" si="216"/>
        <v>1</v>
      </c>
      <c r="EE435" s="1291">
        <f t="shared" si="200"/>
        <v>2.0869565217391304</v>
      </c>
      <c r="EF435" s="1292" t="str">
        <f t="shared" si="201"/>
        <v>Warning</v>
      </c>
      <c r="EG435" s="1292" t="str">
        <f t="shared" si="225"/>
        <v>Down</v>
      </c>
      <c r="EH435" s="1293"/>
      <c r="EI435" s="1294" t="str">
        <f>IF('PC list'!BS435 ="", 'PC list'!BU435, 'PC list'!BS435)</f>
        <v>Outperformance payment deadband</v>
      </c>
      <c r="EJ435" s="1295">
        <f>IF('PC list'!BT435=0, 'PC list'!BV435, 'PC list'!BT435)</f>
        <v>0</v>
      </c>
      <c r="EK435" s="1296"/>
      <c r="EL435" s="1802" t="str">
        <f>IF(AND(EE435&gt;1,EF435="Warning",EG435="Down",EI435=Validation!$D$37),"Yes","")</f>
        <v/>
      </c>
      <c r="EM435" s="1795" t="str">
        <f>IF(AND(EF435="Warning",EG435="Static",EI435=Validation!$D$37),"Yes","")</f>
        <v/>
      </c>
      <c r="EN435" s="1795" t="str">
        <f>IF(AND(EE435&lt;1,EF435="Warning",EG435="Up",EI435=Validation!$D$37),"Yes","")</f>
        <v/>
      </c>
      <c r="EO435" s="1795" t="str">
        <f>IF(AND(EE435&gt;1,EF435="Warning",EG435="Down",EI435=Validation!$D$39),"Yes","")</f>
        <v/>
      </c>
      <c r="EP435" s="1795" t="str">
        <f>IF(AND(EF435="Warning",EG435="Static",EI435=Validation!$D$39),"Yes","")</f>
        <v/>
      </c>
      <c r="EQ435" s="1795" t="str">
        <f>IF(AND(EE435&lt;1,EF435="Warning",EG435="Up",EI435=Validation!$D$39),"Yes","")</f>
        <v/>
      </c>
      <c r="ER435" s="1796" t="str">
        <f t="shared" si="217"/>
        <v/>
      </c>
      <c r="ES435" s="1291">
        <f t="shared" si="202"/>
        <v>1.6589861751152075</v>
      </c>
      <c r="ET435" s="1292" t="str">
        <f t="shared" si="218"/>
        <v>Warning</v>
      </c>
      <c r="EU435" s="1292" t="str">
        <f t="shared" si="219"/>
        <v>Down</v>
      </c>
      <c r="EV435" s="1293"/>
      <c r="EW435" s="1294" t="str">
        <f>IF(OR('PC list'!CA435 =0,'PC list'!CA435 = ""), 'PC list'!CC435, 'PC list'!CA435)</f>
        <v>Outperformance payment deadband</v>
      </c>
      <c r="EX435" s="1295">
        <f>IF('PC list'!CB435=0, 'PC list'!CD435, 'PC list'!CB435)</f>
        <v>0</v>
      </c>
      <c r="EY435" s="1296"/>
      <c r="EZ435" s="1832" t="str">
        <f>IF(AND(ES435&gt;1,ET435="Warning",EU435="Down",EW435=Validation!$D$37),"Check","")</f>
        <v/>
      </c>
      <c r="FA435" s="1833" t="str">
        <f>IF(AND(ET435="Warning",EU435="Static",EW435=Validation!$D$37),"Check","")</f>
        <v/>
      </c>
      <c r="FB435" s="1833" t="str">
        <f>IF(AND(ES435&lt;1,ET435="Warning",EU435="Up",EW435=Validation!$D$37),"Check","")</f>
        <v/>
      </c>
      <c r="FC435" s="1833" t="str">
        <f>IF(AND(ES435&gt;1,ET435="Warning",EU435="Down",EW435=Validation!$D$39),"Check","")</f>
        <v/>
      </c>
      <c r="FD435" s="1833" t="str">
        <f>IF(AND(ET435="Warning",EU435="Static",EW435=Validation!$D$39),"Check","")</f>
        <v/>
      </c>
      <c r="FE435" s="1833" t="str">
        <f>IF(AND(ES435&lt;1,ET435="Warning",EU435="Up",EW435=Validation!$D$39),"Check","")</f>
        <v/>
      </c>
      <c r="FF435" s="1796" t="str">
        <f t="shared" si="220"/>
        <v/>
      </c>
      <c r="FG435" s="1291">
        <f t="shared" si="221"/>
        <v>1.9753086419753085</v>
      </c>
      <c r="FH435" s="1292" t="str">
        <f t="shared" si="222"/>
        <v>Warning</v>
      </c>
      <c r="FI435" s="1292" t="str">
        <f t="shared" si="223"/>
        <v>Down</v>
      </c>
      <c r="FJ435" s="1293"/>
      <c r="FK435" s="1294" t="str">
        <f>IF(OR('PC list'!CI435 =0,'PC list'!CI435 = ""), 'PC list'!CK435, 'PC list'!CI435)</f>
        <v>Underperformance payment</v>
      </c>
      <c r="FL435" s="1295">
        <f>IF('PC list'!CJ435=0, 'PC list'!CL435, 'PC list'!CJ435)</f>
        <v>-3.9</v>
      </c>
      <c r="FM435" s="1296"/>
      <c r="FN435" s="1832" t="str">
        <f>IF(AND(FG435&gt;1,FH435="Warning",FI435="Down",FK435=Validation!$D$37),"Check","")</f>
        <v/>
      </c>
      <c r="FO435" s="1833" t="str">
        <f>IF(AND(FH435="Warning",FI435="Static",FK435=Validation!$D$37),"Check","")</f>
        <v/>
      </c>
      <c r="FP435" s="1833" t="str">
        <f>IF(AND(FG435&lt;1,FH435="Warning",FI435="Up",FK435=Validation!$D$37),"Check","")</f>
        <v/>
      </c>
      <c r="FQ435" s="1833" t="str">
        <f>IF(AND(FG435&gt;1,FH435="Warning",FI435="Down",FK435=Validation!$D$39),"Check","")</f>
        <v>Check</v>
      </c>
      <c r="FR435" s="1833" t="str">
        <f>IF(AND(FH435="Warning",FI435="Static",FK435=Validation!$D$39),"Check","")</f>
        <v/>
      </c>
      <c r="FS435" s="1833" t="str">
        <f>IF(AND(FG435&lt;1,FH435="Warning",FI435="Up",FK435=Validation!$D$39),"Check","")</f>
        <v/>
      </c>
      <c r="FT435" s="1796" t="str">
        <f t="shared" si="224"/>
        <v>Check</v>
      </c>
      <c r="FU435" s="1701" t="str">
        <f t="shared" si="203"/>
        <v>WSH</v>
      </c>
      <c r="FV435" s="1702" t="str">
        <f t="shared" si="204"/>
        <v>A3: Reliability of supply - minutes lost per prope</v>
      </c>
      <c r="FW435" s="1766"/>
      <c r="FX435" s="1766"/>
      <c r="FY435" s="1766"/>
      <c r="FZ435" s="1766"/>
    </row>
    <row r="436" spans="1:182" ht="15.75" customHeight="1">
      <c r="A436" s="3079" t="str">
        <f>'PC list'!A436</f>
        <v>PR14WSHWSW_B1</v>
      </c>
      <c r="B436" s="3080" t="str">
        <f>'PC list'!B436</f>
        <v>WaSC</v>
      </c>
      <c r="C436" s="3080" t="str">
        <f>'PC list'!C436</f>
        <v>WSH</v>
      </c>
      <c r="D436" s="3080" t="str">
        <f>'PC list'!D436</f>
        <v>Water</v>
      </c>
      <c r="E436" s="3080" t="str">
        <f>'PC list'!G436</f>
        <v>B1</v>
      </c>
      <c r="F436" s="3081" t="str">
        <f>'PC list'!H436</f>
        <v>WSH-04</v>
      </c>
      <c r="G436" s="3079" t="str">
        <f>'PC list'!I436</f>
        <v>B1: Abstraction for water for use - % compliance with abstraction licences, as regulated by NRW</v>
      </c>
      <c r="H436" s="3080" t="str">
        <f>'PC list'!J436</f>
        <v>NFI</v>
      </c>
      <c r="I436" s="3080">
        <f>'PC list'!L436</f>
        <v>0</v>
      </c>
      <c r="J436" s="3080">
        <f>'PC list'!M436</f>
        <v>0</v>
      </c>
      <c r="K436" s="3079" t="str">
        <f>'PC list'!N436</f>
        <v>Water resources/ abstraction</v>
      </c>
      <c r="L436" s="3080" t="str">
        <f>'PC list'!O436</f>
        <v>%</v>
      </c>
      <c r="M436" s="498" t="str">
        <f>IF(AND(H436=Validation!$A$37,'PC list'!$CR436&lt;&gt;0),"Error","")</f>
        <v/>
      </c>
      <c r="N436" s="1147" t="str">
        <f>IF(AND('PC list'!CQ436=Validation!$D$37,'PC list'!$CR436=0),"Error","")</f>
        <v/>
      </c>
      <c r="O436" s="1147" t="str">
        <f>IF(AND('PC list'!CQ436=Validation!$D$39,'PC list'!$CR436=0),"Error","")</f>
        <v/>
      </c>
      <c r="P436" s="1147" t="str">
        <f>IF(AND('PC list'!L436= Validation!$A$105,'PC list'!$CT436&lt;&gt;0),"Error","")</f>
        <v/>
      </c>
      <c r="Q436" s="1147" t="str">
        <f>IF(AND('PC list'!CQ436=Validation!$D$37,'PC list'!$CR436&lt;0),"Error","")</f>
        <v/>
      </c>
      <c r="R436" s="1147" t="str">
        <f>IF(AND('PC list'!CQ436=Validation!$D$39,'PC list'!$CR436&gt;0),"Error","")</f>
        <v/>
      </c>
      <c r="S436" s="1147" t="str">
        <f>IF(AND('PC list'!CQ436=Validation!$D$38,'PC list'!$CR436&lt;&gt;0),"Error","")</f>
        <v/>
      </c>
      <c r="T436" s="1147" t="str">
        <f>IF(AND('PC list'!CQ436=Validation!$D$40,'PC list'!$CR436&lt;&gt;0),"Error","")</f>
        <v/>
      </c>
      <c r="U436" s="1147" t="str">
        <f>IF(AND('PC list'!CQ436=Validation!$D$42,'PC list'!$CR436&lt;&gt;0),"Error","")</f>
        <v/>
      </c>
      <c r="V436" s="1147" t="str">
        <f>IF(AND('PC list'!CQ436=Validation!$D$43,'PC list'!$CR436&lt;&gt;0),"Error","")</f>
        <v/>
      </c>
      <c r="W436" s="1147" t="str">
        <f>IF(ISTEXT('PC list'!CR436), "Error", "")</f>
        <v/>
      </c>
      <c r="X436" s="1147" t="str">
        <f>IF(AND('PC list'!J436=Validation!$A$39,'PC list'!$CQ436=Validation!$D$37),"Error","")</f>
        <v/>
      </c>
      <c r="Y436" s="1147" t="str">
        <f>IF(AND('PC list'!J436=Validation!$A$39,'PC list'!$CQ436=Validation!$D$38),"Error","")</f>
        <v/>
      </c>
      <c r="Z436" s="1147" t="str">
        <f>IF(AND('PC list'!J436=Validation!$A$38,'PC list'!$CQ436=Validation!$D$39),"Error","")</f>
        <v/>
      </c>
      <c r="AA436" s="1147" t="str">
        <f>IF(AND('PC list'!J436=Validation!$A$38,'PC list'!$CQ436=Validation!$D$40),"Error","")</f>
        <v/>
      </c>
      <c r="AB436" s="1147" t="str">
        <f>IF(OR(AND('PC list'!CP436=Validation!$D$105,'PC list'!$CQ436=Validation!$D$39), AND('PC list'!CP436=Validation!$D$105,'PC list'!$CQ436=Validation!$D$40)),"Error","")</f>
        <v/>
      </c>
      <c r="AC436" s="1147" t="str">
        <f>IF(AND(H436=Validation!$A$37,'PC list'!$CT436&lt;&gt;0),"Error","")</f>
        <v/>
      </c>
      <c r="AD436" s="1147" t="str">
        <f>IF(AND('PC list'!CS436=Validation!$D$37,'PC list'!$CT436=0),"Error","")</f>
        <v/>
      </c>
      <c r="AE436" s="1147" t="str">
        <f>IF(AND('PC list'!CS436=Validation!$D$39,'PC list'!$CT436=0),"Error","")</f>
        <v/>
      </c>
      <c r="AF436" s="1147" t="str">
        <f>IF(AND('PC list'!L436&lt;&gt; Validation!$A$105,'PC list'!$CR436&lt;&gt;0),"Error","")</f>
        <v/>
      </c>
      <c r="AG436" s="1147" t="str">
        <f>IF(AND('PC list'!CS436=Validation!$D$37,'PC list'!$CT436&lt;0),"Error","")</f>
        <v/>
      </c>
      <c r="AH436" s="1147" t="str">
        <f>IF(AND('PC list'!CS436=Validation!$D$39,'PC list'!$CT436&gt;0),"Error","")</f>
        <v/>
      </c>
      <c r="AI436" s="1147" t="str">
        <f>IF(AND('PC list'!CS436=Validation!$D$38,'PC list'!$CT436&lt;&gt;0),"Error","")</f>
        <v/>
      </c>
      <c r="AJ436" s="1147" t="str">
        <f>IF(AND('PC list'!CS436=Validation!$D$40,'PC list'!$CT436&lt;&gt;0),"Error","")</f>
        <v/>
      </c>
      <c r="AK436" s="1147" t="str">
        <f>IF(AND('PC list'!CS436=Validation!$D$42,'PC list'!$CT436&lt;&gt;0),"Error","")</f>
        <v/>
      </c>
      <c r="AL436" s="1147" t="str">
        <f>IF(AND('PC list'!CS436=Validation!$D$43,'PC list'!$CT436&lt;&gt;0),"Error","")</f>
        <v/>
      </c>
      <c r="AM436" s="1147" t="str">
        <f>IF(ISTEXT('PC list'!CT436), "Error", "")</f>
        <v/>
      </c>
      <c r="AN436" s="552" t="str">
        <f>IF(AND('PC list'!J436=Validation!$A$39,'PC list'!$CS436=Validation!$D$37),"Error","")</f>
        <v/>
      </c>
      <c r="AO436" s="552" t="str">
        <f>IF(AND('PC list'!J436=Validation!$A$39,'PC list'!$CS436=Validation!$D$38),"Error","")</f>
        <v/>
      </c>
      <c r="AP436" s="553" t="str">
        <f>IF(AND('PC list'!J436=Validation!$A$38,'PC list'!$CS436=Validation!$D$39),"Error","")</f>
        <v/>
      </c>
      <c r="AQ436" s="553" t="str">
        <f>IF(AND('PC list'!J436=Validation!$A$38,'PC list'!$CS436=Validation!$D$40),"Error","")</f>
        <v/>
      </c>
      <c r="AR436" s="1147" t="str">
        <f>IF(OR(AND('PC list'!CP436=Validation!$D$105,'PC list'!$CS436=Validation!$D$39), AND('PC list'!CP436=Validation!$D$105,'PC list'!$CS436=Validation!$D$40)),"Error","")</f>
        <v/>
      </c>
      <c r="AS436" s="1387" t="str">
        <f>IF(AND(ISNUMBER('PC list'!$CO436), ISNUMBER('PC list'!$Q436)), IF(IF(LEN('PC list'!$CO436)=LEN(ROUNDDOWN('PC list'!$CO436, 0)), 0, LEN('PC list'!$CO436)-LEN(ROUNDDOWN('PC list'!$CO436, 0))-1) &lt; 'PC list'!$Q436, "Error", ""), "")</f>
        <v/>
      </c>
      <c r="AT436" s="1387" t="str">
        <f>IF(AND(ISNUMBER('PC list'!$CO436), ISNUMBER('PC list'!$Q436)), IF(IF(LEN('PC list'!$CO436)=LEN(ROUNDDOWN('PC list'!$CO436, 0)), 0, LEN('PC list'!$CO436)-LEN(ROUNDDOWN('PC list'!$CO436, 0))-1) &gt; 'PC list'!$Q436, "Error", ""), "")</f>
        <v/>
      </c>
      <c r="AU436" s="1150" t="b">
        <f>NOT('PC list'!M436="No")</f>
        <v>1</v>
      </c>
      <c r="AV436" s="1150" t="b">
        <f>'PC list'!AL436="Yes"</f>
        <v>0</v>
      </c>
      <c r="AW436" s="1150" t="b">
        <f>'PC list'!L436="Yes"</f>
        <v>0</v>
      </c>
      <c r="AX436" s="1150" t="b">
        <f>'PC list'!CO436&lt;&gt;""</f>
        <v>1</v>
      </c>
      <c r="AY436" s="1150" t="b">
        <f>'PC list'!AQ436&lt;&gt;""</f>
        <v>0</v>
      </c>
      <c r="AZ436" s="1150" t="b">
        <f>'PC list'!AV436&lt;&gt;""</f>
        <v>0</v>
      </c>
      <c r="BA436" s="1150" t="b">
        <f>'PC list'!BA436&lt;&gt;""</f>
        <v>0</v>
      </c>
      <c r="BB436" s="1150" t="b">
        <f>'PC list'!BF436&lt;&gt;""</f>
        <v>0</v>
      </c>
      <c r="BC436" s="1150" t="b">
        <f>AND(AY436, 'PC list'!W436&lt;'PC list'!AQ436)</f>
        <v>0</v>
      </c>
      <c r="BD436" s="1150" t="b">
        <f>AND(AZ436, 'PC list'!W436&lt;'PC list'!AV436)</f>
        <v>0</v>
      </c>
      <c r="BE436" s="1150" t="b">
        <f>AND(BA436, 'PC list'!W436&gt;'PC list'!BA436)</f>
        <v>0</v>
      </c>
      <c r="BF436" s="1150" t="b">
        <f>AND(BB436, 'PC list'!W436&gt;'PC list'!BF436)</f>
        <v>0</v>
      </c>
      <c r="BG436" s="1150" t="b">
        <f>AND(AY436, AZ436, 'PC list'!AQ436 &gt; 'PC list'!AV436)</f>
        <v>0</v>
      </c>
      <c r="BH436" s="1150" t="b">
        <f>AND(BB436, BA436, 'PC list'!BF436 &lt; 'PC list'!BA436)</f>
        <v>0</v>
      </c>
      <c r="BI436" s="1150" t="b">
        <f t="shared" si="205"/>
        <v>0</v>
      </c>
      <c r="BJ436" s="1150" t="b">
        <f>AND('PC list'!CO436&gt;'PC list'!AQ436,AY436)</f>
        <v>0</v>
      </c>
      <c r="BK436" s="1150" t="b">
        <f>AND('PC list'!CO436&gt;'PC list'!AV436, AZ436)</f>
        <v>0</v>
      </c>
      <c r="BL436" s="1150" t="b">
        <f>AND('PC list'!CO436='PC list'!AV436, AZ436)</f>
        <v>0</v>
      </c>
      <c r="BM436" s="1150" t="b">
        <f>'PC list'!CO436&gt;'PC list'!W436</f>
        <v>0</v>
      </c>
      <c r="BN436" s="1150" t="b">
        <f>'PC list'!CO436='PC list'!W436</f>
        <v>1</v>
      </c>
      <c r="BO436" s="1150" t="b">
        <f>AND('PC list'!CO436='PC list'!BA436, BA436)</f>
        <v>0</v>
      </c>
      <c r="BP436" s="1150" t="b">
        <f>AND('PC list'!CO436&gt;'PC list'!BA436, BA436)</f>
        <v>0</v>
      </c>
      <c r="BQ436" s="1150" t="b">
        <f>AND('PC list'!CO436&gt;'PC list'!BF436, BB436)</f>
        <v>0</v>
      </c>
      <c r="BR436" s="1150" t="b">
        <f t="shared" si="206"/>
        <v>0</v>
      </c>
      <c r="BS436" s="1150" t="b">
        <f t="shared" si="207"/>
        <v>0</v>
      </c>
      <c r="BT436" s="1150" t="b">
        <f t="shared" si="208"/>
        <v>0</v>
      </c>
      <c r="BU436" s="1150" t="b">
        <f t="shared" si="209"/>
        <v>0</v>
      </c>
      <c r="BV436" s="1150" t="b">
        <f t="shared" si="210"/>
        <v>1</v>
      </c>
      <c r="BW436" s="1150" t="b">
        <f t="shared" si="211"/>
        <v>0</v>
      </c>
      <c r="BX436" s="1150" t="b">
        <f t="shared" si="212"/>
        <v>0</v>
      </c>
      <c r="BY436" s="1147">
        <f t="shared" si="213"/>
        <v>0</v>
      </c>
      <c r="BZ436" s="1151">
        <f>IF(AND(AU436, AV436, AW436, AX436, BR436), IF(BV436, ABS(ROUND('PC list'!AQ436-'PC list'!AV436, 'PC list'!Q436)*'PC list'!BH436*'PC list'!BN436)*(-1), ABS(ROUND('PC list'!CO436-'PC list'!AV436, 'PC list'!Q436)*'PC list'!BH436*'PC list'!BN436)*(-1)), 0)</f>
        <v>0</v>
      </c>
      <c r="CA436" s="1151">
        <f>IF(AND(AU436, AV436, AW436, AY436, BU436), IF(BW436, ABS(ROUND('PC list'!BF436-'PC list'!BA436, 'PC list'!Q436)*'PC list'!BL436*'PC list'!BN436), ABS(ROUND('PC list'!CO436-'PC list'!BA436, 'PC list'!Q436)*'PC list'!BL436*'PC list'!BN436)), 0)</f>
        <v>0</v>
      </c>
      <c r="CB436" s="1151">
        <f t="shared" si="214"/>
        <v>0</v>
      </c>
      <c r="CC436" s="1151">
        <f>IF(AND(AU436, AV436, AW436=FALSE, AX436, BR436), IF(BV436, ABS(ROUND('PC list'!AQ436-'PC list'!AV436, 'PC list'!Q436)*'PC list'!BH436*'PC list'!BN436)*(-1), ABS(ROUND('PC list'!CO436-'PC list'!AV436, 'PC list'!Q436)*'PC list'!BH436*'PC list'!BN436)*(-1)), 0)</f>
        <v>0</v>
      </c>
      <c r="CD436" s="1151">
        <f>IF(AND(AU436, AV436, AW436=FALSE, AX436, BU436), IF(BW436, ABS(ROUND('PC list'!BF436-'PC list'!BA436, 'PC list'!Q436)*'PC list'!BL436*'PC list'!BN436), ABS(ROUND('PC list'!CO436-'PC list'!BA436, 'PC list'!Q436)*'PC list'!BL436*'PC list'!BN436)), 0)</f>
        <v>0</v>
      </c>
      <c r="CE436" s="1147">
        <f xml:space="preserve"> IF('PC list'!CQ436 = "-", 0, 'PC list'!CQ436)</f>
        <v>0</v>
      </c>
      <c r="CF436" s="1151">
        <f>'PC list'!CR436</f>
        <v>0</v>
      </c>
      <c r="CG436" s="1147">
        <f xml:space="preserve"> IF('PC list'!CS436 = "-", 0, 'PC list'!CS436)</f>
        <v>0</v>
      </c>
      <c r="CH436" s="1151">
        <f>'PC list'!CT436</f>
        <v>0</v>
      </c>
      <c r="CI436" s="1147" t="str">
        <f t="shared" si="196"/>
        <v/>
      </c>
      <c r="CJ436" s="1147" t="str">
        <f t="shared" si="197"/>
        <v/>
      </c>
      <c r="CK436" s="1147" t="str">
        <f>IF(CJ436="Error", IF(OR(BY436=Validation!$D$37, CE436=Validation!$D$37), CA436-CF436, CF436-BZ436), "")</f>
        <v/>
      </c>
      <c r="CL436" s="1151" t="str">
        <f t="shared" si="198"/>
        <v/>
      </c>
      <c r="CM436" s="1147" t="str">
        <f t="shared" si="199"/>
        <v/>
      </c>
      <c r="CN436" s="1700" t="str">
        <f>IF(CM436="Error", IF(OR(CB436=Validation!$D$37, CG436=Validation!$D$37), CD436-CH436, CH436-CC436), "")</f>
        <v/>
      </c>
      <c r="CO436" s="3182">
        <f>'PC list'!M436</f>
        <v>0</v>
      </c>
      <c r="CP436" s="1223">
        <f>'PC list'!S436</f>
        <v>100</v>
      </c>
      <c r="CQ436" s="1223">
        <f>'PC list'!T436</f>
        <v>100</v>
      </c>
      <c r="CR436" s="1223">
        <f>'PC list'!U436</f>
        <v>100</v>
      </c>
      <c r="CS436" s="1223">
        <f>'PC list'!V436</f>
        <v>100</v>
      </c>
      <c r="CT436" s="1223">
        <f>'PC list'!W436</f>
        <v>100</v>
      </c>
      <c r="CU436" s="1223">
        <f>'PC list'!X436</f>
        <v>100</v>
      </c>
      <c r="CV436" s="3074">
        <f>'PC list'!BP436</f>
        <v>100</v>
      </c>
      <c r="CW436" s="3074">
        <f>'PC list'!BQ436</f>
        <v>100</v>
      </c>
      <c r="CX436" s="3074">
        <f xml:space="preserve"> 'PC list'!BY436</f>
        <v>100</v>
      </c>
      <c r="CY436" s="3074">
        <f xml:space="preserve"> 'PC list'!CG436</f>
        <v>100</v>
      </c>
      <c r="CZ436" s="1244">
        <f xml:space="preserve"> 'PC list'!CO436</f>
        <v>100</v>
      </c>
      <c r="DA436" s="2154">
        <f xml:space="preserve"> 'PC list'!CW436</f>
        <v>100</v>
      </c>
      <c r="DB436" s="2154">
        <f xml:space="preserve"> 'PC list'!DE436</f>
        <v>100</v>
      </c>
      <c r="DC436" s="2154">
        <f xml:space="preserve"> 'PC list'!DM436</f>
        <v>100</v>
      </c>
      <c r="DD436" s="2154">
        <f xml:space="preserve"> 'PC list'!DU436</f>
        <v>100</v>
      </c>
      <c r="DE436" s="2155"/>
      <c r="DF436" s="2156" t="b">
        <f>ISNUMBER('PC list'!S436)</f>
        <v>1</v>
      </c>
      <c r="DG436" s="2156" t="b">
        <f>ISNUMBER('PC list'!T436)</f>
        <v>1</v>
      </c>
      <c r="DH436" s="2156" t="b">
        <f>ISNUMBER('PC list'!U436)</f>
        <v>1</v>
      </c>
      <c r="DI436" s="2156" t="b">
        <f>ISNUMBER('PC list'!V436)</f>
        <v>1</v>
      </c>
      <c r="DJ436" s="2156" t="b">
        <f>ISNUMBER('PC list'!W436)</f>
        <v>1</v>
      </c>
      <c r="DK436" s="2156" t="b">
        <f>ISNUMBER('PC list'!X436)</f>
        <v>1</v>
      </c>
      <c r="DL436" s="2157" t="b">
        <f>ISNUMBER('PC list'!BP436)</f>
        <v>1</v>
      </c>
      <c r="DM436" s="2157" t="b">
        <f>ISNUMBER('PC list'!BQ436)</f>
        <v>1</v>
      </c>
      <c r="DN436" s="2157" t="b">
        <f>ISNUMBER('PC list'!BY436)</f>
        <v>1</v>
      </c>
      <c r="DO436" s="2157" t="b">
        <f>ISNUMBER('PC list'!CG436)</f>
        <v>1</v>
      </c>
      <c r="DP436" s="2157" t="b">
        <f>ISNUMBER('PC list'!CO436)</f>
        <v>1</v>
      </c>
      <c r="DQ436" s="2157" t="b">
        <f>ISNUMBER('PC list'!CW436)</f>
        <v>1</v>
      </c>
      <c r="DR436" s="2157" t="b">
        <f>ISNUMBER('PC list'!DE436)</f>
        <v>1</v>
      </c>
      <c r="DS436" s="2157" t="b">
        <f>ISNUMBER('PC list'!DM436)</f>
        <v>1</v>
      </c>
      <c r="DT436" s="2157" t="b">
        <f>ISNUMBER('PC list'!DU436)</f>
        <v>1</v>
      </c>
      <c r="DU436" s="2157"/>
      <c r="DV436" s="2156" t="b">
        <f t="shared" si="195"/>
        <v>1</v>
      </c>
      <c r="DW436" s="2156" t="b">
        <f t="shared" si="195"/>
        <v>1</v>
      </c>
      <c r="DX436" s="2156" t="b">
        <f t="shared" si="195"/>
        <v>1</v>
      </c>
      <c r="DY436" s="2156" t="b">
        <f t="shared" si="194"/>
        <v>1</v>
      </c>
      <c r="DZ436" s="2156" t="b">
        <f t="shared" si="194"/>
        <v>1</v>
      </c>
      <c r="EA436" s="2156" t="b">
        <f t="shared" si="194"/>
        <v>1</v>
      </c>
      <c r="EB436" s="2156" t="b">
        <f t="shared" si="215"/>
        <v>1</v>
      </c>
      <c r="EC436" s="2156" t="b">
        <f t="shared" si="215"/>
        <v>1</v>
      </c>
      <c r="ED436" s="2156" t="b">
        <f t="shared" si="216"/>
        <v>1</v>
      </c>
      <c r="EE436" s="1291">
        <f t="shared" si="200"/>
        <v>1</v>
      </c>
      <c r="EF436" s="1292" t="str">
        <f t="shared" si="201"/>
        <v/>
      </c>
      <c r="EG436" s="1292" t="str">
        <f t="shared" si="225"/>
        <v>Static</v>
      </c>
      <c r="EH436" s="1293"/>
      <c r="EI436" s="1294" t="str">
        <f>IF('PC list'!BS436 ="", 'PC list'!BU436, 'PC list'!BS436)</f>
        <v/>
      </c>
      <c r="EJ436" s="1295">
        <f>IF('PC list'!BT436=0, 'PC list'!BV436, 'PC list'!BT436)</f>
        <v>0</v>
      </c>
      <c r="EK436" s="1296"/>
      <c r="EL436" s="1802" t="str">
        <f>IF(AND(EE436&gt;1,EF436="Warning",EG436="Down",EI436=Validation!$D$37),"Yes","")</f>
        <v/>
      </c>
      <c r="EM436" s="1795" t="str">
        <f>IF(AND(EF436="Warning",EG436="Static",EI436=Validation!$D$37),"Yes","")</f>
        <v/>
      </c>
      <c r="EN436" s="1795" t="str">
        <f>IF(AND(EE436&lt;1,EF436="Warning",EG436="Up",EI436=Validation!$D$37),"Yes","")</f>
        <v/>
      </c>
      <c r="EO436" s="1795" t="str">
        <f>IF(AND(EE436&gt;1,EF436="Warning",EG436="Down",EI436=Validation!$D$39),"Yes","")</f>
        <v/>
      </c>
      <c r="EP436" s="1795" t="str">
        <f>IF(AND(EF436="Warning",EG436="Static",EI436=Validation!$D$39),"Yes","")</f>
        <v/>
      </c>
      <c r="EQ436" s="1795" t="str">
        <f>IF(AND(EE436&lt;1,EF436="Warning",EG436="Up",EI436=Validation!$D$39),"Yes","")</f>
        <v/>
      </c>
      <c r="ER436" s="1796" t="str">
        <f t="shared" si="217"/>
        <v/>
      </c>
      <c r="ES436" s="1291">
        <f t="shared" si="202"/>
        <v>1</v>
      </c>
      <c r="ET436" s="1292" t="str">
        <f t="shared" si="218"/>
        <v/>
      </c>
      <c r="EU436" s="1292" t="str">
        <f t="shared" si="219"/>
        <v>Static</v>
      </c>
      <c r="EV436" s="1293"/>
      <c r="EW436" s="1294">
        <f>IF(OR('PC list'!CA436 =0,'PC list'!CA436 = ""), 'PC list'!CC436, 'PC list'!CA436)</f>
        <v>0</v>
      </c>
      <c r="EX436" s="1295">
        <f>IF('PC list'!CB436=0, 'PC list'!CD436, 'PC list'!CB436)</f>
        <v>0</v>
      </c>
      <c r="EY436" s="1296"/>
      <c r="EZ436" s="1832" t="str">
        <f>IF(AND(ES436&gt;1,ET436="Warning",EU436="Down",EW436=Validation!$D$37),"Check","")</f>
        <v/>
      </c>
      <c r="FA436" s="1833" t="str">
        <f>IF(AND(ET436="Warning",EU436="Static",EW436=Validation!$D$37),"Check","")</f>
        <v/>
      </c>
      <c r="FB436" s="1833" t="str">
        <f>IF(AND(ES436&lt;1,ET436="Warning",EU436="Up",EW436=Validation!$D$37),"Check","")</f>
        <v/>
      </c>
      <c r="FC436" s="1833" t="str">
        <f>IF(AND(ES436&gt;1,ET436="Warning",EU436="Down",EW436=Validation!$D$39),"Check","")</f>
        <v/>
      </c>
      <c r="FD436" s="1833" t="str">
        <f>IF(AND(ET436="Warning",EU436="Static",EW436=Validation!$D$39),"Check","")</f>
        <v/>
      </c>
      <c r="FE436" s="1833" t="str">
        <f>IF(AND(ES436&lt;1,ET436="Warning",EU436="Up",EW436=Validation!$D$39),"Check","")</f>
        <v/>
      </c>
      <c r="FF436" s="1796" t="str">
        <f t="shared" si="220"/>
        <v/>
      </c>
      <c r="FG436" s="1291">
        <f t="shared" si="221"/>
        <v>1</v>
      </c>
      <c r="FH436" s="1292" t="str">
        <f t="shared" si="222"/>
        <v/>
      </c>
      <c r="FI436" s="1292" t="str">
        <f t="shared" si="223"/>
        <v>Static</v>
      </c>
      <c r="FJ436" s="1293"/>
      <c r="FK436" s="1294">
        <f>IF(OR('PC list'!CI436 =0,'PC list'!CI436 = ""), 'PC list'!CK436, 'PC list'!CI436)</f>
        <v>0</v>
      </c>
      <c r="FL436" s="1295">
        <f>IF('PC list'!CJ436=0, 'PC list'!CL436, 'PC list'!CJ436)</f>
        <v>0</v>
      </c>
      <c r="FM436" s="1296"/>
      <c r="FN436" s="1832" t="str">
        <f>IF(AND(FG436&gt;1,FH436="Warning",FI436="Down",FK436=Validation!$D$37),"Check","")</f>
        <v/>
      </c>
      <c r="FO436" s="1833" t="str">
        <f>IF(AND(FH436="Warning",FI436="Static",FK436=Validation!$D$37),"Check","")</f>
        <v/>
      </c>
      <c r="FP436" s="1833" t="str">
        <f>IF(AND(FG436&lt;1,FH436="Warning",FI436="Up",FK436=Validation!$D$37),"Check","")</f>
        <v/>
      </c>
      <c r="FQ436" s="1833" t="str">
        <f>IF(AND(FG436&gt;1,FH436="Warning",FI436="Down",FK436=Validation!$D$39),"Check","")</f>
        <v/>
      </c>
      <c r="FR436" s="1833" t="str">
        <f>IF(AND(FH436="Warning",FI436="Static",FK436=Validation!$D$39),"Check","")</f>
        <v/>
      </c>
      <c r="FS436" s="1833" t="str">
        <f>IF(AND(FG436&lt;1,FH436="Warning",FI436="Up",FK436=Validation!$D$39),"Check","")</f>
        <v/>
      </c>
      <c r="FT436" s="1796" t="str">
        <f t="shared" si="224"/>
        <v/>
      </c>
      <c r="FU436" s="1701" t="str">
        <f t="shared" si="203"/>
        <v>WSH</v>
      </c>
      <c r="FV436" s="1702" t="str">
        <f t="shared" si="204"/>
        <v>B1: Abstraction for water for use - % compliance w</v>
      </c>
      <c r="FW436" s="1766"/>
      <c r="FX436" s="1766"/>
      <c r="FY436" s="1766"/>
      <c r="FZ436" s="1766"/>
    </row>
    <row r="437" spans="1:182" ht="15.75" customHeight="1">
      <c r="A437" s="3079" t="str">
        <f>'PC list'!A437</f>
        <v>PR14WSHWSW_C2</v>
      </c>
      <c r="B437" s="3080" t="str">
        <f>'PC list'!B437</f>
        <v>WaSC</v>
      </c>
      <c r="C437" s="3080" t="str">
        <f>'PC list'!C437</f>
        <v>WSH</v>
      </c>
      <c r="D437" s="3080" t="str">
        <f>'PC list'!D437</f>
        <v>Water</v>
      </c>
      <c r="E437" s="3080" t="str">
        <f>'PC list'!G437</f>
        <v>C2</v>
      </c>
      <c r="F437" s="3081" t="str">
        <f>'PC list'!H437</f>
        <v>WSH-05</v>
      </c>
      <c r="G437" s="3079" t="str">
        <f>'PC list'!I437</f>
        <v>C2: Carbon footprint - gigawatt-hours (GWh) of renewable energy generated</v>
      </c>
      <c r="H437" s="3080" t="str">
        <f>'PC list'!J437</f>
        <v>NFI</v>
      </c>
      <c r="I437" s="3080">
        <f>'PC list'!L437</f>
        <v>0</v>
      </c>
      <c r="J437" s="3080">
        <f>'PC list'!M437</f>
        <v>0</v>
      </c>
      <c r="K437" s="3079" t="str">
        <f>'PC list'!N437</f>
        <v>Energy/emissions</v>
      </c>
      <c r="L437" s="3080" t="str">
        <f>'PC list'!O437</f>
        <v>nr</v>
      </c>
      <c r="M437" s="498" t="str">
        <f>IF(AND(H437=Validation!$A$37,'PC list'!$CR437&lt;&gt;0),"Error","")</f>
        <v/>
      </c>
      <c r="N437" s="1147" t="str">
        <f>IF(AND('PC list'!CQ437=Validation!$D$37,'PC list'!$CR437=0),"Error","")</f>
        <v/>
      </c>
      <c r="O437" s="1147" t="str">
        <f>IF(AND('PC list'!CQ437=Validation!$D$39,'PC list'!$CR437=0),"Error","")</f>
        <v/>
      </c>
      <c r="P437" s="1147" t="str">
        <f>IF(AND('PC list'!L437= Validation!$A$105,'PC list'!$CT437&lt;&gt;0),"Error","")</f>
        <v/>
      </c>
      <c r="Q437" s="1147" t="str">
        <f>IF(AND('PC list'!CQ437=Validation!$D$37,'PC list'!$CR437&lt;0),"Error","")</f>
        <v/>
      </c>
      <c r="R437" s="1147" t="str">
        <f>IF(AND('PC list'!CQ437=Validation!$D$39,'PC list'!$CR437&gt;0),"Error","")</f>
        <v/>
      </c>
      <c r="S437" s="1147" t="str">
        <f>IF(AND('PC list'!CQ437=Validation!$D$38,'PC list'!$CR437&lt;&gt;0),"Error","")</f>
        <v/>
      </c>
      <c r="T437" s="1147" t="str">
        <f>IF(AND('PC list'!CQ437=Validation!$D$40,'PC list'!$CR437&lt;&gt;0),"Error","")</f>
        <v/>
      </c>
      <c r="U437" s="1147" t="str">
        <f>IF(AND('PC list'!CQ437=Validation!$D$42,'PC list'!$CR437&lt;&gt;0),"Error","")</f>
        <v/>
      </c>
      <c r="V437" s="1147" t="str">
        <f>IF(AND('PC list'!CQ437=Validation!$D$43,'PC list'!$CR437&lt;&gt;0),"Error","")</f>
        <v/>
      </c>
      <c r="W437" s="1147" t="str">
        <f>IF(ISTEXT('PC list'!CR437), "Error", "")</f>
        <v/>
      </c>
      <c r="X437" s="1147" t="str">
        <f>IF(AND('PC list'!J437=Validation!$A$39,'PC list'!$CQ437=Validation!$D$37),"Error","")</f>
        <v/>
      </c>
      <c r="Y437" s="1147" t="str">
        <f>IF(AND('PC list'!J437=Validation!$A$39,'PC list'!$CQ437=Validation!$D$38),"Error","")</f>
        <v/>
      </c>
      <c r="Z437" s="1147" t="str">
        <f>IF(AND('PC list'!J437=Validation!$A$38,'PC list'!$CQ437=Validation!$D$39),"Error","")</f>
        <v/>
      </c>
      <c r="AA437" s="1147" t="str">
        <f>IF(AND('PC list'!J437=Validation!$A$38,'PC list'!$CQ437=Validation!$D$40),"Error","")</f>
        <v/>
      </c>
      <c r="AB437" s="1147" t="str">
        <f>IF(OR(AND('PC list'!CP437=Validation!$D$105,'PC list'!$CQ437=Validation!$D$39), AND('PC list'!CP437=Validation!$D$105,'PC list'!$CQ437=Validation!$D$40)),"Error","")</f>
        <v/>
      </c>
      <c r="AC437" s="1147" t="str">
        <f>IF(AND(H437=Validation!$A$37,'PC list'!$CT437&lt;&gt;0),"Error","")</f>
        <v/>
      </c>
      <c r="AD437" s="1147" t="str">
        <f>IF(AND('PC list'!CS437=Validation!$D$37,'PC list'!$CT437=0),"Error","")</f>
        <v/>
      </c>
      <c r="AE437" s="1147" t="str">
        <f>IF(AND('PC list'!CS437=Validation!$D$39,'PC list'!$CT437=0),"Error","")</f>
        <v/>
      </c>
      <c r="AF437" s="1147" t="str">
        <f>IF(AND('PC list'!L437&lt;&gt; Validation!$A$105,'PC list'!$CR437&lt;&gt;0),"Error","")</f>
        <v/>
      </c>
      <c r="AG437" s="1147" t="str">
        <f>IF(AND('PC list'!CS437=Validation!$D$37,'PC list'!$CT437&lt;0),"Error","")</f>
        <v/>
      </c>
      <c r="AH437" s="1147" t="str">
        <f>IF(AND('PC list'!CS437=Validation!$D$39,'PC list'!$CT437&gt;0),"Error","")</f>
        <v/>
      </c>
      <c r="AI437" s="1147" t="str">
        <f>IF(AND('PC list'!CS437=Validation!$D$38,'PC list'!$CT437&lt;&gt;0),"Error","")</f>
        <v/>
      </c>
      <c r="AJ437" s="1147" t="str">
        <f>IF(AND('PC list'!CS437=Validation!$D$40,'PC list'!$CT437&lt;&gt;0),"Error","")</f>
        <v/>
      </c>
      <c r="AK437" s="1147" t="str">
        <f>IF(AND('PC list'!CS437=Validation!$D$42,'PC list'!$CT437&lt;&gt;0),"Error","")</f>
        <v/>
      </c>
      <c r="AL437" s="1147" t="str">
        <f>IF(AND('PC list'!CS437=Validation!$D$43,'PC list'!$CT437&lt;&gt;0),"Error","")</f>
        <v/>
      </c>
      <c r="AM437" s="1147" t="str">
        <f>IF(ISTEXT('PC list'!CT437), "Error", "")</f>
        <v/>
      </c>
      <c r="AN437" s="552" t="str">
        <f>IF(AND('PC list'!J437=Validation!$A$39,'PC list'!$CS437=Validation!$D$37),"Error","")</f>
        <v/>
      </c>
      <c r="AO437" s="552" t="str">
        <f>IF(AND('PC list'!J437=Validation!$A$39,'PC list'!$CS437=Validation!$D$38),"Error","")</f>
        <v/>
      </c>
      <c r="AP437" s="553" t="str">
        <f>IF(AND('PC list'!J437=Validation!$A$38,'PC list'!$CS437=Validation!$D$39),"Error","")</f>
        <v/>
      </c>
      <c r="AQ437" s="553" t="str">
        <f>IF(AND('PC list'!J437=Validation!$A$38,'PC list'!$CS437=Validation!$D$40),"Error","")</f>
        <v/>
      </c>
      <c r="AR437" s="1147" t="str">
        <f>IF(OR(AND('PC list'!CP437=Validation!$D$105,'PC list'!$CS437=Validation!$D$39), AND('PC list'!CP437=Validation!$D$105,'PC list'!$CS437=Validation!$D$40)),"Error","")</f>
        <v/>
      </c>
      <c r="AS437" s="1387" t="str">
        <f>IF(AND(ISNUMBER('PC list'!$CO437), ISNUMBER('PC list'!$Q437)), IF(IF(LEN('PC list'!$CO437)=LEN(ROUNDDOWN('PC list'!$CO437, 0)), 0, LEN('PC list'!$CO437)-LEN(ROUNDDOWN('PC list'!$CO437, 0))-1) &lt; 'PC list'!$Q437, "Error", ""), "")</f>
        <v/>
      </c>
      <c r="AT437" s="1387" t="str">
        <f>IF(AND(ISNUMBER('PC list'!$CO437), ISNUMBER('PC list'!$Q437)), IF(IF(LEN('PC list'!$CO437)=LEN(ROUNDDOWN('PC list'!$CO437, 0)), 0, LEN('PC list'!$CO437)-LEN(ROUNDDOWN('PC list'!$CO437, 0))-1) &gt; 'PC list'!$Q437, "Error", ""), "")</f>
        <v/>
      </c>
      <c r="AU437" s="1150" t="b">
        <f>NOT('PC list'!M437="No")</f>
        <v>1</v>
      </c>
      <c r="AV437" s="1150" t="b">
        <f>'PC list'!AL437="Yes"</f>
        <v>0</v>
      </c>
      <c r="AW437" s="1150" t="b">
        <f>'PC list'!L437="Yes"</f>
        <v>0</v>
      </c>
      <c r="AX437" s="1150" t="b">
        <f>'PC list'!CO437&lt;&gt;""</f>
        <v>1</v>
      </c>
      <c r="AY437" s="1150" t="b">
        <f>'PC list'!AQ437&lt;&gt;""</f>
        <v>0</v>
      </c>
      <c r="AZ437" s="1150" t="b">
        <f>'PC list'!AV437&lt;&gt;""</f>
        <v>0</v>
      </c>
      <c r="BA437" s="1150" t="b">
        <f>'PC list'!BA437&lt;&gt;""</f>
        <v>0</v>
      </c>
      <c r="BB437" s="1150" t="b">
        <f>'PC list'!BF437&lt;&gt;""</f>
        <v>0</v>
      </c>
      <c r="BC437" s="1150" t="b">
        <f>AND(AY437, 'PC list'!W437&lt;'PC list'!AQ437)</f>
        <v>0</v>
      </c>
      <c r="BD437" s="1150" t="b">
        <f>AND(AZ437, 'PC list'!W437&lt;'PC list'!AV437)</f>
        <v>0</v>
      </c>
      <c r="BE437" s="1150" t="b">
        <f>AND(BA437, 'PC list'!W437&gt;'PC list'!BA437)</f>
        <v>0</v>
      </c>
      <c r="BF437" s="1150" t="b">
        <f>AND(BB437, 'PC list'!W437&gt;'PC list'!BF437)</f>
        <v>0</v>
      </c>
      <c r="BG437" s="1150" t="b">
        <f>AND(AY437, AZ437, 'PC list'!AQ437 &gt; 'PC list'!AV437)</f>
        <v>0</v>
      </c>
      <c r="BH437" s="1150" t="b">
        <f>AND(BB437, BA437, 'PC list'!BF437 &lt; 'PC list'!BA437)</f>
        <v>0</v>
      </c>
      <c r="BI437" s="1150" t="b">
        <f t="shared" si="205"/>
        <v>0</v>
      </c>
      <c r="BJ437" s="1150" t="b">
        <f>AND('PC list'!CO437&gt;'PC list'!AQ437,AY437)</f>
        <v>0</v>
      </c>
      <c r="BK437" s="1150" t="b">
        <f>AND('PC list'!CO437&gt;'PC list'!AV437, AZ437)</f>
        <v>0</v>
      </c>
      <c r="BL437" s="1150" t="b">
        <f>AND('PC list'!CO437='PC list'!AV437, AZ437)</f>
        <v>0</v>
      </c>
      <c r="BM437" s="1150" t="b">
        <f>'PC list'!CO437&gt;'PC list'!W437</f>
        <v>1</v>
      </c>
      <c r="BN437" s="1150" t="b">
        <f>'PC list'!CO437='PC list'!W437</f>
        <v>0</v>
      </c>
      <c r="BO437" s="1150" t="b">
        <f>AND('PC list'!CO437='PC list'!BA437, BA437)</f>
        <v>0</v>
      </c>
      <c r="BP437" s="1150" t="b">
        <f>AND('PC list'!CO437&gt;'PC list'!BA437, BA437)</f>
        <v>0</v>
      </c>
      <c r="BQ437" s="1150" t="b">
        <f>AND('PC list'!CO437&gt;'PC list'!BF437, BB437)</f>
        <v>0</v>
      </c>
      <c r="BR437" s="1150" t="b">
        <f t="shared" si="206"/>
        <v>0</v>
      </c>
      <c r="BS437" s="1150" t="b">
        <f t="shared" si="207"/>
        <v>0</v>
      </c>
      <c r="BT437" s="1150" t="b">
        <f t="shared" si="208"/>
        <v>0</v>
      </c>
      <c r="BU437" s="1150" t="b">
        <f t="shared" si="209"/>
        <v>0</v>
      </c>
      <c r="BV437" s="1150" t="b">
        <f t="shared" si="210"/>
        <v>1</v>
      </c>
      <c r="BW437" s="1150" t="b">
        <f t="shared" si="211"/>
        <v>0</v>
      </c>
      <c r="BX437" s="1150" t="b">
        <f t="shared" si="212"/>
        <v>0</v>
      </c>
      <c r="BY437" s="1147">
        <f t="shared" si="213"/>
        <v>0</v>
      </c>
      <c r="BZ437" s="1151">
        <f>IF(AND(AU437, AV437, AW437, AX437, BR437), IF(BV437, ABS(ROUND('PC list'!AQ437-'PC list'!AV437, 'PC list'!Q437)*'PC list'!BH437*'PC list'!BN437)*(-1), ABS(ROUND('PC list'!CO437-'PC list'!AV437, 'PC list'!Q437)*'PC list'!BH437*'PC list'!BN437)*(-1)), 0)</f>
        <v>0</v>
      </c>
      <c r="CA437" s="1151">
        <f>IF(AND(AU437, AV437, AW437, AY437, BU437), IF(BW437, ABS(ROUND('PC list'!BF437-'PC list'!BA437, 'PC list'!Q437)*'PC list'!BL437*'PC list'!BN437), ABS(ROUND('PC list'!CO437-'PC list'!BA437, 'PC list'!Q437)*'PC list'!BL437*'PC list'!BN437)), 0)</f>
        <v>0</v>
      </c>
      <c r="CB437" s="1151">
        <f t="shared" si="214"/>
        <v>0</v>
      </c>
      <c r="CC437" s="1151">
        <f>IF(AND(AU437, AV437, AW437=FALSE, AX437, BR437), IF(BV437, ABS(ROUND('PC list'!AQ437-'PC list'!AV437, 'PC list'!Q437)*'PC list'!BH437*'PC list'!BN437)*(-1), ABS(ROUND('PC list'!CO437-'PC list'!AV437, 'PC list'!Q437)*'PC list'!BH437*'PC list'!BN437)*(-1)), 0)</f>
        <v>0</v>
      </c>
      <c r="CD437" s="1151">
        <f>IF(AND(AU437, AV437, AW437=FALSE, AX437, BU437), IF(BW437, ABS(ROUND('PC list'!BF437-'PC list'!BA437, 'PC list'!Q437)*'PC list'!BL437*'PC list'!BN437), ABS(ROUND('PC list'!CO437-'PC list'!BA437, 'PC list'!Q437)*'PC list'!BL437*'PC list'!BN437)), 0)</f>
        <v>0</v>
      </c>
      <c r="CE437" s="1147">
        <f xml:space="preserve"> IF('PC list'!CQ437 = "-", 0, 'PC list'!CQ437)</f>
        <v>0</v>
      </c>
      <c r="CF437" s="1151">
        <f>'PC list'!CR437</f>
        <v>0</v>
      </c>
      <c r="CG437" s="1147">
        <f xml:space="preserve"> IF('PC list'!CS437 = "-", 0, 'PC list'!CS437)</f>
        <v>0</v>
      </c>
      <c r="CH437" s="1151">
        <f>'PC list'!CT437</f>
        <v>0</v>
      </c>
      <c r="CI437" s="1147" t="str">
        <f t="shared" si="196"/>
        <v/>
      </c>
      <c r="CJ437" s="1147" t="str">
        <f t="shared" si="197"/>
        <v/>
      </c>
      <c r="CK437" s="1147" t="str">
        <f>IF(CJ437="Error", IF(OR(BY437=Validation!$D$37, CE437=Validation!$D$37), CA437-CF437, CF437-BZ437), "")</f>
        <v/>
      </c>
      <c r="CL437" s="1151" t="str">
        <f t="shared" si="198"/>
        <v/>
      </c>
      <c r="CM437" s="1147" t="str">
        <f t="shared" si="199"/>
        <v/>
      </c>
      <c r="CN437" s="1700" t="str">
        <f>IF(CM437="Error", IF(OR(CB437=Validation!$D$37, CG437=Validation!$D$37), CD437-CH437, CH437-CC437), "")</f>
        <v/>
      </c>
      <c r="CO437" s="3182">
        <f>'PC list'!M437</f>
        <v>0</v>
      </c>
      <c r="CP437" s="1223">
        <f>'PC list'!S437</f>
        <v>7.11</v>
      </c>
      <c r="CQ437" s="1223">
        <f>'PC list'!T437</f>
        <v>7.11</v>
      </c>
      <c r="CR437" s="1223">
        <f>'PC list'!U437</f>
        <v>9.7799999999999994</v>
      </c>
      <c r="CS437" s="1223">
        <f>'PC list'!V437</f>
        <v>12.45</v>
      </c>
      <c r="CT437" s="1223">
        <f>'PC list'!W437</f>
        <v>15.11</v>
      </c>
      <c r="CU437" s="1223">
        <f>'PC list'!X437</f>
        <v>17.78</v>
      </c>
      <c r="CV437" s="3074">
        <f>'PC list'!BP437</f>
        <v>14.02</v>
      </c>
      <c r="CW437" s="3074">
        <f>'PC list'!BQ437</f>
        <v>50.21</v>
      </c>
      <c r="CX437" s="3074">
        <f xml:space="preserve"> 'PC list'!BY437</f>
        <v>37.49</v>
      </c>
      <c r="CY437" s="3074">
        <f xml:space="preserve"> 'PC list'!CG437</f>
        <v>42.38</v>
      </c>
      <c r="CZ437" s="1244">
        <f xml:space="preserve"> 'PC list'!CO437</f>
        <v>32.590000000000003</v>
      </c>
      <c r="DA437" s="2154">
        <f xml:space="preserve"> 'PC list'!CW437</f>
        <v>45.25</v>
      </c>
      <c r="DB437" s="2154">
        <f xml:space="preserve"> 'PC list'!DE437</f>
        <v>52.9</v>
      </c>
      <c r="DC437" s="2154">
        <f xml:space="preserve"> 'PC list'!DM437</f>
        <v>55.6</v>
      </c>
      <c r="DD437" s="2154">
        <f xml:space="preserve"> 'PC list'!DU437</f>
        <v>55.6</v>
      </c>
      <c r="DE437" s="2155"/>
      <c r="DF437" s="2156" t="b">
        <f>ISNUMBER('PC list'!S437)</f>
        <v>1</v>
      </c>
      <c r="DG437" s="2156" t="b">
        <f>ISNUMBER('PC list'!T437)</f>
        <v>1</v>
      </c>
      <c r="DH437" s="2156" t="b">
        <f>ISNUMBER('PC list'!U437)</f>
        <v>1</v>
      </c>
      <c r="DI437" s="2156" t="b">
        <f>ISNUMBER('PC list'!V437)</f>
        <v>1</v>
      </c>
      <c r="DJ437" s="2156" t="b">
        <f>ISNUMBER('PC list'!W437)</f>
        <v>1</v>
      </c>
      <c r="DK437" s="2156" t="b">
        <f>ISNUMBER('PC list'!X437)</f>
        <v>1</v>
      </c>
      <c r="DL437" s="2157" t="b">
        <f>ISNUMBER('PC list'!BP437)</f>
        <v>1</v>
      </c>
      <c r="DM437" s="2157" t="b">
        <f>ISNUMBER('PC list'!BQ437)</f>
        <v>1</v>
      </c>
      <c r="DN437" s="2157" t="b">
        <f>ISNUMBER('PC list'!BY437)</f>
        <v>1</v>
      </c>
      <c r="DO437" s="2157" t="b">
        <f>ISNUMBER('PC list'!CG437)</f>
        <v>1</v>
      </c>
      <c r="DP437" s="2157" t="b">
        <f>ISNUMBER('PC list'!CO437)</f>
        <v>1</v>
      </c>
      <c r="DQ437" s="2157" t="b">
        <f>ISNUMBER('PC list'!CW437)</f>
        <v>1</v>
      </c>
      <c r="DR437" s="2157" t="b">
        <f>ISNUMBER('PC list'!DE437)</f>
        <v>1</v>
      </c>
      <c r="DS437" s="2157" t="b">
        <f>ISNUMBER('PC list'!DM437)</f>
        <v>1</v>
      </c>
      <c r="DT437" s="2157" t="b">
        <f>ISNUMBER('PC list'!DU437)</f>
        <v>1</v>
      </c>
      <c r="DU437" s="2157"/>
      <c r="DV437" s="2156" t="b">
        <f t="shared" si="195"/>
        <v>1</v>
      </c>
      <c r="DW437" s="2156" t="b">
        <f t="shared" si="195"/>
        <v>1</v>
      </c>
      <c r="DX437" s="2156" t="b">
        <f t="shared" si="195"/>
        <v>1</v>
      </c>
      <c r="DY437" s="2156" t="b">
        <f t="shared" si="194"/>
        <v>1</v>
      </c>
      <c r="DZ437" s="2156" t="b">
        <f t="shared" si="194"/>
        <v>1</v>
      </c>
      <c r="EA437" s="2156" t="b">
        <f t="shared" si="194"/>
        <v>1</v>
      </c>
      <c r="EB437" s="2156" t="b">
        <f t="shared" si="215"/>
        <v>1</v>
      </c>
      <c r="EC437" s="2156" t="b">
        <f t="shared" si="215"/>
        <v>1</v>
      </c>
      <c r="ED437" s="2156" t="b">
        <f t="shared" si="216"/>
        <v>1</v>
      </c>
      <c r="EE437" s="1291">
        <f t="shared" si="200"/>
        <v>0.50713266761768905</v>
      </c>
      <c r="EF437" s="1292" t="str">
        <f t="shared" si="201"/>
        <v>Warning</v>
      </c>
      <c r="EG437" s="1292" t="str">
        <f t="shared" si="225"/>
        <v>Static</v>
      </c>
      <c r="EH437" s="1293"/>
      <c r="EI437" s="1294" t="str">
        <f>IF('PC list'!BS437 ="", 'PC list'!BU437, 'PC list'!BS437)</f>
        <v/>
      </c>
      <c r="EJ437" s="1295">
        <f>IF('PC list'!BT437=0, 'PC list'!BV437, 'PC list'!BT437)</f>
        <v>0</v>
      </c>
      <c r="EK437" s="1296"/>
      <c r="EL437" s="1802" t="str">
        <f>IF(AND(EE437&gt;1,EF437="Warning",EG437="Down",EI437=Validation!$D$37),"Yes","")</f>
        <v/>
      </c>
      <c r="EM437" s="1795" t="str">
        <f>IF(AND(EF437="Warning",EG437="Static",EI437=Validation!$D$37),"Yes","")</f>
        <v/>
      </c>
      <c r="EN437" s="1795" t="str">
        <f>IF(AND(EE437&lt;1,EF437="Warning",EG437="Up",EI437=Validation!$D$37),"Yes","")</f>
        <v/>
      </c>
      <c r="EO437" s="1795" t="str">
        <f>IF(AND(EE437&gt;1,EF437="Warning",EG437="Down",EI437=Validation!$D$39),"Yes","")</f>
        <v/>
      </c>
      <c r="EP437" s="1795" t="str">
        <f>IF(AND(EF437="Warning",EG437="Static",EI437=Validation!$D$39),"Yes","")</f>
        <v/>
      </c>
      <c r="EQ437" s="1795" t="str">
        <f>IF(AND(EE437&lt;1,EF437="Warning",EG437="Up",EI437=Validation!$D$39),"Yes","")</f>
        <v/>
      </c>
      <c r="ER437" s="1796" t="str">
        <f t="shared" si="217"/>
        <v/>
      </c>
      <c r="ES437" s="1291">
        <f t="shared" si="202"/>
        <v>0.14160525791674966</v>
      </c>
      <c r="ET437" s="1292" t="str">
        <f t="shared" si="218"/>
        <v>Warning</v>
      </c>
      <c r="EU437" s="1292" t="str">
        <f t="shared" si="219"/>
        <v>Up</v>
      </c>
      <c r="EV437" s="1293"/>
      <c r="EW437" s="1294">
        <f>IF(OR('PC list'!CA437 =0,'PC list'!CA437 = ""), 'PC list'!CC437, 'PC list'!CA437)</f>
        <v>0</v>
      </c>
      <c r="EX437" s="1295">
        <f>IF('PC list'!CB437=0, 'PC list'!CD437, 'PC list'!CB437)</f>
        <v>0</v>
      </c>
      <c r="EY437" s="1296"/>
      <c r="EZ437" s="1832" t="str">
        <f>IF(AND(ES437&gt;1,ET437="Warning",EU437="Down",EW437=Validation!$D$37),"Check","")</f>
        <v/>
      </c>
      <c r="FA437" s="1833" t="str">
        <f>IF(AND(ET437="Warning",EU437="Static",EW437=Validation!$D$37),"Check","")</f>
        <v/>
      </c>
      <c r="FB437" s="1833" t="str">
        <f>IF(AND(ES437&lt;1,ET437="Warning",EU437="Up",EW437=Validation!$D$37),"Check","")</f>
        <v/>
      </c>
      <c r="FC437" s="1833" t="str">
        <f>IF(AND(ES437&gt;1,ET437="Warning",EU437="Down",EW437=Validation!$D$39),"Check","")</f>
        <v/>
      </c>
      <c r="FD437" s="1833" t="str">
        <f>IF(AND(ET437="Warning",EU437="Static",EW437=Validation!$D$39),"Check","")</f>
        <v/>
      </c>
      <c r="FE437" s="1833" t="str">
        <f>IF(AND(ES437&lt;1,ET437="Warning",EU437="Up",EW437=Validation!$D$39),"Check","")</f>
        <v/>
      </c>
      <c r="FF437" s="1796" t="str">
        <f t="shared" si="220"/>
        <v/>
      </c>
      <c r="FG437" s="1291">
        <f t="shared" si="221"/>
        <v>0.2608695652173913</v>
      </c>
      <c r="FH437" s="1292" t="str">
        <f t="shared" si="222"/>
        <v>Warning</v>
      </c>
      <c r="FI437" s="1292" t="str">
        <f t="shared" si="223"/>
        <v>Up</v>
      </c>
      <c r="FJ437" s="1293"/>
      <c r="FK437" s="1294">
        <f>IF(OR('PC list'!CI437 =0,'PC list'!CI437 = ""), 'PC list'!CK437, 'PC list'!CI437)</f>
        <v>0</v>
      </c>
      <c r="FL437" s="1295">
        <f>IF('PC list'!CJ437=0, 'PC list'!CL437, 'PC list'!CJ437)</f>
        <v>0</v>
      </c>
      <c r="FM437" s="1296"/>
      <c r="FN437" s="1832" t="str">
        <f>IF(AND(FG437&gt;1,FH437="Warning",FI437="Down",FK437=Validation!$D$37),"Check","")</f>
        <v/>
      </c>
      <c r="FO437" s="1833" t="str">
        <f>IF(AND(FH437="Warning",FI437="Static",FK437=Validation!$D$37),"Check","")</f>
        <v/>
      </c>
      <c r="FP437" s="1833" t="str">
        <f>IF(AND(FG437&lt;1,FH437="Warning",FI437="Up",FK437=Validation!$D$37),"Check","")</f>
        <v/>
      </c>
      <c r="FQ437" s="1833" t="str">
        <f>IF(AND(FG437&gt;1,FH437="Warning",FI437="Down",FK437=Validation!$D$39),"Check","")</f>
        <v/>
      </c>
      <c r="FR437" s="1833" t="str">
        <f>IF(AND(FH437="Warning",FI437="Static",FK437=Validation!$D$39),"Check","")</f>
        <v/>
      </c>
      <c r="FS437" s="1833" t="str">
        <f>IF(AND(FG437&lt;1,FH437="Warning",FI437="Up",FK437=Validation!$D$39),"Check","")</f>
        <v/>
      </c>
      <c r="FT437" s="1796" t="str">
        <f t="shared" si="224"/>
        <v/>
      </c>
      <c r="FU437" s="1701" t="str">
        <f t="shared" si="203"/>
        <v>WSH</v>
      </c>
      <c r="FV437" s="1702" t="str">
        <f t="shared" si="204"/>
        <v>C2: Carbon footprint - gigawatt-hours (GWh) of ren</v>
      </c>
      <c r="FW437" s="1766"/>
      <c r="FX437" s="1766"/>
      <c r="FY437" s="1766"/>
      <c r="FZ437" s="1766"/>
    </row>
    <row r="438" spans="1:182" ht="15.75" customHeight="1">
      <c r="A438" s="3079" t="str">
        <f>'PC list'!A438</f>
        <v>PR14WSHWSW_D1</v>
      </c>
      <c r="B438" s="3080" t="str">
        <f>'PC list'!B438</f>
        <v>WaSC</v>
      </c>
      <c r="C438" s="3080" t="str">
        <f>'PC list'!C438</f>
        <v>WSH</v>
      </c>
      <c r="D438" s="3080" t="str">
        <f>'PC list'!D438</f>
        <v>Water</v>
      </c>
      <c r="E438" s="3080" t="str">
        <f>'PC list'!G438</f>
        <v>D1</v>
      </c>
      <c r="F438" s="3081" t="str">
        <f>'PC list'!H438</f>
        <v>WSH-06</v>
      </c>
      <c r="G438" s="3079" t="str">
        <f>'PC list'!I438</f>
        <v>D1: Service incentive mechanism (SIM)</v>
      </c>
      <c r="H438" s="3080" t="str">
        <f>'PC list'!J438</f>
        <v>Out &amp; under</v>
      </c>
      <c r="I438" s="3080">
        <f>'PC list'!L438</f>
        <v>0</v>
      </c>
      <c r="J438" s="3080" t="str">
        <f>'PC list'!M438</f>
        <v>No</v>
      </c>
      <c r="K438" s="3079" t="str">
        <f>'PC list'!N438</f>
        <v>SIM</v>
      </c>
      <c r="L438" s="3080" t="str">
        <f>'PC list'!O438</f>
        <v>text</v>
      </c>
      <c r="M438" s="498" t="str">
        <f>IF(AND(H438=Validation!$A$37,'PC list'!$CR438&lt;&gt;0),"Error","")</f>
        <v/>
      </c>
      <c r="N438" s="1147" t="str">
        <f>IF(AND('PC list'!CQ438=Validation!$D$37,'PC list'!$CR438=0),"Error","")</f>
        <v/>
      </c>
      <c r="O438" s="1147" t="str">
        <f>IF(AND('PC list'!CQ438=Validation!$D$39,'PC list'!$CR438=0),"Error","")</f>
        <v/>
      </c>
      <c r="P438" s="1147" t="str">
        <f>IF(AND('PC list'!L438= Validation!$A$105,'PC list'!$CT438&lt;&gt;0),"Error","")</f>
        <v/>
      </c>
      <c r="Q438" s="1147" t="str">
        <f>IF(AND('PC list'!CQ438=Validation!$D$37,'PC list'!$CR438&lt;0),"Error","")</f>
        <v/>
      </c>
      <c r="R438" s="1147" t="str">
        <f>IF(AND('PC list'!CQ438=Validation!$D$39,'PC list'!$CR438&gt;0),"Error","")</f>
        <v/>
      </c>
      <c r="S438" s="1147" t="str">
        <f>IF(AND('PC list'!CQ438=Validation!$D$38,'PC list'!$CR438&lt;&gt;0),"Error","")</f>
        <v/>
      </c>
      <c r="T438" s="1147" t="str">
        <f>IF(AND('PC list'!CQ438=Validation!$D$40,'PC list'!$CR438&lt;&gt;0),"Error","")</f>
        <v/>
      </c>
      <c r="U438" s="1147" t="str">
        <f>IF(AND('PC list'!CQ438=Validation!$D$42,'PC list'!$CR438&lt;&gt;0),"Error","")</f>
        <v/>
      </c>
      <c r="V438" s="1147" t="str">
        <f>IF(AND('PC list'!CQ438=Validation!$D$43,'PC list'!$CR438&lt;&gt;0),"Error","")</f>
        <v/>
      </c>
      <c r="W438" s="1147" t="str">
        <f>IF(ISTEXT('PC list'!CR438), "Error", "")</f>
        <v/>
      </c>
      <c r="X438" s="1147" t="str">
        <f>IF(AND('PC list'!J438=Validation!$A$39,'PC list'!$CQ438=Validation!$D$37),"Error","")</f>
        <v/>
      </c>
      <c r="Y438" s="1147" t="str">
        <f>IF(AND('PC list'!J438=Validation!$A$39,'PC list'!$CQ438=Validation!$D$38),"Error","")</f>
        <v/>
      </c>
      <c r="Z438" s="1147" t="str">
        <f>IF(AND('PC list'!J438=Validation!$A$38,'PC list'!$CQ438=Validation!$D$39),"Error","")</f>
        <v/>
      </c>
      <c r="AA438" s="1147" t="str">
        <f>IF(AND('PC list'!J438=Validation!$A$38,'PC list'!$CQ438=Validation!$D$40),"Error","")</f>
        <v/>
      </c>
      <c r="AB438" s="1147" t="str">
        <f>IF(OR(AND('PC list'!CP438=Validation!$D$105,'PC list'!$CQ438=Validation!$D$39), AND('PC list'!CP438=Validation!$D$105,'PC list'!$CQ438=Validation!$D$40)),"Error","")</f>
        <v/>
      </c>
      <c r="AC438" s="1147" t="str">
        <f>IF(AND(H438=Validation!$A$37,'PC list'!$CT438&lt;&gt;0),"Error","")</f>
        <v/>
      </c>
      <c r="AD438" s="1147" t="str">
        <f>IF(AND('PC list'!CS438=Validation!$D$37,'PC list'!$CT438=0),"Error","")</f>
        <v/>
      </c>
      <c r="AE438" s="1147" t="str">
        <f>IF(AND('PC list'!CS438=Validation!$D$39,'PC list'!$CT438=0),"Error","")</f>
        <v/>
      </c>
      <c r="AF438" s="1147" t="str">
        <f>IF(AND('PC list'!L438&lt;&gt; Validation!$A$105,'PC list'!$CR438&lt;&gt;0),"Error","")</f>
        <v/>
      </c>
      <c r="AG438" s="1147" t="str">
        <f>IF(AND('PC list'!CS438=Validation!$D$37,'PC list'!$CT438&lt;0),"Error","")</f>
        <v/>
      </c>
      <c r="AH438" s="1147" t="str">
        <f>IF(AND('PC list'!CS438=Validation!$D$39,'PC list'!$CT438&gt;0),"Error","")</f>
        <v/>
      </c>
      <c r="AI438" s="1147" t="str">
        <f>IF(AND('PC list'!CS438=Validation!$D$38,'PC list'!$CT438&lt;&gt;0),"Error","")</f>
        <v/>
      </c>
      <c r="AJ438" s="1147" t="str">
        <f>IF(AND('PC list'!CS438=Validation!$D$40,'PC list'!$CT438&lt;&gt;0),"Error","")</f>
        <v/>
      </c>
      <c r="AK438" s="1147" t="str">
        <f>IF(AND('PC list'!CS438=Validation!$D$42,'PC list'!$CT438&lt;&gt;0),"Error","")</f>
        <v/>
      </c>
      <c r="AL438" s="1147" t="str">
        <f>IF(AND('PC list'!CS438=Validation!$D$43,'PC list'!$CT438&lt;&gt;0),"Error","")</f>
        <v/>
      </c>
      <c r="AM438" s="1147" t="str">
        <f>IF(ISTEXT('PC list'!CT438), "Error", "")</f>
        <v/>
      </c>
      <c r="AN438" s="552" t="str">
        <f>IF(AND('PC list'!J438=Validation!$A$39,'PC list'!$CS438=Validation!$D$37),"Error","")</f>
        <v/>
      </c>
      <c r="AO438" s="552" t="str">
        <f>IF(AND('PC list'!J438=Validation!$A$39,'PC list'!$CS438=Validation!$D$38),"Error","")</f>
        <v/>
      </c>
      <c r="AP438" s="553" t="str">
        <f>IF(AND('PC list'!J438=Validation!$A$38,'PC list'!$CS438=Validation!$D$39),"Error","")</f>
        <v/>
      </c>
      <c r="AQ438" s="553" t="str">
        <f>IF(AND('PC list'!J438=Validation!$A$38,'PC list'!$CS438=Validation!$D$40),"Error","")</f>
        <v/>
      </c>
      <c r="AR438" s="1147" t="str">
        <f>IF(OR(AND('PC list'!CP438=Validation!$D$105,'PC list'!$CS438=Validation!$D$39), AND('PC list'!CP438=Validation!$D$105,'PC list'!$CS438=Validation!$D$40)),"Error","")</f>
        <v/>
      </c>
      <c r="AS438" s="1387" t="str">
        <f>IF(AND(ISNUMBER('PC list'!$CO438), ISNUMBER('PC list'!$Q438)), IF(IF(LEN('PC list'!$CO438)=LEN(ROUNDDOWN('PC list'!$CO438, 0)), 0, LEN('PC list'!$CO438)-LEN(ROUNDDOWN('PC list'!$CO438, 0))-1) &lt; 'PC list'!$Q438, "Error", ""), "")</f>
        <v/>
      </c>
      <c r="AT438" s="1387" t="str">
        <f>IF(AND(ISNUMBER('PC list'!$CO438), ISNUMBER('PC list'!$Q438)), IF(IF(LEN('PC list'!$CO438)=LEN(ROUNDDOWN('PC list'!$CO438, 0)), 0, LEN('PC list'!$CO438)-LEN(ROUNDDOWN('PC list'!$CO438, 0))-1) &gt; 'PC list'!$Q438, "Error", ""), "")</f>
        <v/>
      </c>
      <c r="AU438" s="1150" t="b">
        <f>NOT('PC list'!M438="No")</f>
        <v>0</v>
      </c>
      <c r="AV438" s="1150" t="b">
        <f>'PC list'!AL438="Yes"</f>
        <v>1</v>
      </c>
      <c r="AW438" s="1150" t="b">
        <f>'PC list'!L438="Yes"</f>
        <v>0</v>
      </c>
      <c r="AX438" s="1150" t="b">
        <f>'PC list'!CO438&lt;&gt;""</f>
        <v>1</v>
      </c>
      <c r="AY438" s="1150" t="b">
        <f>'PC list'!AQ438&lt;&gt;""</f>
        <v>1</v>
      </c>
      <c r="AZ438" s="1150" t="b">
        <f>'PC list'!AV438&lt;&gt;""</f>
        <v>1</v>
      </c>
      <c r="BA438" s="1150" t="b">
        <f>'PC list'!BA438&lt;&gt;""</f>
        <v>1</v>
      </c>
      <c r="BB438" s="1150" t="b">
        <f>'PC list'!BF438&lt;&gt;""</f>
        <v>1</v>
      </c>
      <c r="BC438" s="1150" t="b">
        <f>AND(AY438, 'PC list'!W438&lt;'PC list'!AQ438)</f>
        <v>0</v>
      </c>
      <c r="BD438" s="1150" t="b">
        <f>AND(AZ438, 'PC list'!W438&lt;'PC list'!AV438)</f>
        <v>0</v>
      </c>
      <c r="BE438" s="1150" t="b">
        <f>AND(BA438, 'PC list'!W438&gt;'PC list'!BA438)</f>
        <v>1</v>
      </c>
      <c r="BF438" s="1150" t="b">
        <f>AND(BB438, 'PC list'!W438&gt;'PC list'!BF438)</f>
        <v>1</v>
      </c>
      <c r="BG438" s="1150" t="b">
        <f>AND(AY438, AZ438, 'PC list'!AQ438 &gt; 'PC list'!AV438)</f>
        <v>0</v>
      </c>
      <c r="BH438" s="1150" t="b">
        <f>AND(BB438, BA438, 'PC list'!BF438 &lt; 'PC list'!BA438)</f>
        <v>0</v>
      </c>
      <c r="BI438" s="1150" t="b">
        <f t="shared" si="205"/>
        <v>1</v>
      </c>
      <c r="BJ438" s="1150" t="b">
        <f>AND('PC list'!CO438&gt;'PC list'!AQ438,AY438)</f>
        <v>0</v>
      </c>
      <c r="BK438" s="1150" t="b">
        <f>AND('PC list'!CO438&gt;'PC list'!AV438, AZ438)</f>
        <v>0</v>
      </c>
      <c r="BL438" s="1150" t="b">
        <f>AND('PC list'!CO438='PC list'!AV438, AZ438)</f>
        <v>0</v>
      </c>
      <c r="BM438" s="1150" t="b">
        <f>'PC list'!CO438&gt;'PC list'!W438</f>
        <v>0</v>
      </c>
      <c r="BN438" s="1150" t="b">
        <f>'PC list'!CO438='PC list'!W438</f>
        <v>0</v>
      </c>
      <c r="BO438" s="1150" t="b">
        <f>AND('PC list'!CO438='PC list'!BA438, BA438)</f>
        <v>0</v>
      </c>
      <c r="BP438" s="1150" t="b">
        <f>AND('PC list'!CO438&gt;'PC list'!BA438, BA438)</f>
        <v>0</v>
      </c>
      <c r="BQ438" s="1150" t="b">
        <f>AND('PC list'!CO438&gt;'PC list'!BF438, BB438)</f>
        <v>0</v>
      </c>
      <c r="BR438" s="1150" t="b">
        <f t="shared" si="206"/>
        <v>0</v>
      </c>
      <c r="BS438" s="1150" t="b">
        <f t="shared" si="207"/>
        <v>0</v>
      </c>
      <c r="BT438" s="1150" t="b">
        <f t="shared" si="208"/>
        <v>0</v>
      </c>
      <c r="BU438" s="1150" t="b">
        <f t="shared" si="209"/>
        <v>1</v>
      </c>
      <c r="BV438" s="1150" t="b">
        <f t="shared" si="210"/>
        <v>0</v>
      </c>
      <c r="BW438" s="1150" t="b">
        <f t="shared" si="211"/>
        <v>1</v>
      </c>
      <c r="BX438" s="1150" t="b">
        <f t="shared" si="212"/>
        <v>0</v>
      </c>
      <c r="BY438" s="1147">
        <f t="shared" si="213"/>
        <v>0</v>
      </c>
      <c r="BZ438" s="1151">
        <f>IF(AND(AU438, AV438, AW438, AX438, BR438), IF(BV438, ABS(ROUND('PC list'!AQ438-'PC list'!AV438, 'PC list'!Q438)*'PC list'!BH438*'PC list'!BN438)*(-1), ABS(ROUND('PC list'!CO438-'PC list'!AV438, 'PC list'!Q438)*'PC list'!BH438*'PC list'!BN438)*(-1)), 0)</f>
        <v>0</v>
      </c>
      <c r="CA438" s="1151">
        <f>IF(AND(AU438, AV438, AW438, AY438, BU438), IF(BW438, ABS(ROUND('PC list'!BF438-'PC list'!BA438, 'PC list'!Q438)*'PC list'!BL438*'PC list'!BN438), ABS(ROUND('PC list'!CO438-'PC list'!BA438, 'PC list'!Q438)*'PC list'!BL438*'PC list'!BN438)), 0)</f>
        <v>0</v>
      </c>
      <c r="CB438" s="1151">
        <f t="shared" si="214"/>
        <v>0</v>
      </c>
      <c r="CC438" s="1151">
        <f>IF(AND(AU438, AV438, AW438=FALSE, AX438, BR438), IF(BV438, ABS(ROUND('PC list'!AQ438-'PC list'!AV438, 'PC list'!Q438)*'PC list'!BH438*'PC list'!BN438)*(-1), ABS(ROUND('PC list'!CO438-'PC list'!AV438, 'PC list'!Q438)*'PC list'!BH438*'PC list'!BN438)*(-1)), 0)</f>
        <v>0</v>
      </c>
      <c r="CD438" s="1151">
        <f>IF(AND(AU438, AV438, AW438=FALSE, AX438, BU438), IF(BW438, ABS(ROUND('PC list'!BF438-'PC list'!BA438, 'PC list'!Q438)*'PC list'!BL438*'PC list'!BN438), ABS(ROUND('PC list'!CO438-'PC list'!BA438, 'PC list'!Q438)*'PC list'!BL438*'PC list'!BN438)), 0)</f>
        <v>0</v>
      </c>
      <c r="CE438" s="1147">
        <f xml:space="preserve"> IF('PC list'!CQ438 = "-", 0, 'PC list'!CQ438)</f>
        <v>0</v>
      </c>
      <c r="CF438" s="1151">
        <f>'PC list'!CR438</f>
        <v>0</v>
      </c>
      <c r="CG438" s="1147">
        <f xml:space="preserve"> IF('PC list'!CS438 = "-", 0, 'PC list'!CS438)</f>
        <v>0</v>
      </c>
      <c r="CH438" s="1151">
        <f>'PC list'!CT438</f>
        <v>0</v>
      </c>
      <c r="CI438" s="1147" t="str">
        <f t="shared" si="196"/>
        <v/>
      </c>
      <c r="CJ438" s="1147" t="str">
        <f t="shared" si="197"/>
        <v/>
      </c>
      <c r="CK438" s="1147" t="str">
        <f>IF(CJ438="Error", IF(OR(BY438=Validation!$D$37, CE438=Validation!$D$37), CA438-CF438, CF438-BZ438), "")</f>
        <v/>
      </c>
      <c r="CL438" s="1151" t="str">
        <f t="shared" si="198"/>
        <v/>
      </c>
      <c r="CM438" s="1147" t="str">
        <f t="shared" si="199"/>
        <v/>
      </c>
      <c r="CN438" s="1700" t="str">
        <f>IF(CM438="Error", IF(OR(CB438=Validation!$D$37, CG438=Validation!$D$37), CD438-CH438, CH438-CC438), "")</f>
        <v/>
      </c>
      <c r="CO438" s="3182" t="str">
        <f>'PC list'!M438</f>
        <v>No</v>
      </c>
      <c r="CP438" s="1223" t="str">
        <f>'PC list'!S438</f>
        <v>Upper quartile</v>
      </c>
      <c r="CQ438" s="1223" t="str">
        <f>'PC list'!T438</f>
        <v>UQ</v>
      </c>
      <c r="CR438" s="1223" t="str">
        <f>'PC list'!U438</f>
        <v>UQ</v>
      </c>
      <c r="CS438" s="1223" t="str">
        <f>'PC list'!V438</f>
        <v>UQ</v>
      </c>
      <c r="CT438" s="1223" t="str">
        <f>'PC list'!W438</f>
        <v>UQ</v>
      </c>
      <c r="CU438" s="1223" t="str">
        <f>'PC list'!X438</f>
        <v>UQ</v>
      </c>
      <c r="CV438" s="3074">
        <f>'PC list'!BP438</f>
        <v>0</v>
      </c>
      <c r="CW438" s="3074">
        <f>'PC list'!BQ438</f>
        <v>83</v>
      </c>
      <c r="CX438" s="3074">
        <f xml:space="preserve"> 'PC list'!BY438</f>
        <v>82.86</v>
      </c>
      <c r="CY438" s="3074">
        <f xml:space="preserve"> 'PC list'!CG438</f>
        <v>84.64</v>
      </c>
      <c r="CZ438" s="1244">
        <f xml:space="preserve"> 'PC list'!CO438</f>
        <v>86.88</v>
      </c>
      <c r="DA438" s="2154">
        <f xml:space="preserve"> 'PC list'!CW438</f>
        <v>84.9</v>
      </c>
      <c r="DB438" s="2154" t="str">
        <f xml:space="preserve"> 'PC list'!DE438</f>
        <v>Top Quartile</v>
      </c>
      <c r="DC438" s="2154" t="str">
        <f xml:space="preserve"> 'PC list'!DM438</f>
        <v>Top Quartile</v>
      </c>
      <c r="DD438" s="2154" t="str">
        <f xml:space="preserve"> 'PC list'!DU438</f>
        <v>Top Quartile</v>
      </c>
      <c r="DE438" s="2155"/>
      <c r="DF438" s="2156" t="b">
        <f>ISNUMBER('PC list'!S438)</f>
        <v>0</v>
      </c>
      <c r="DG438" s="2156" t="b">
        <f>ISNUMBER('PC list'!T438)</f>
        <v>0</v>
      </c>
      <c r="DH438" s="2156" t="b">
        <f>ISNUMBER('PC list'!U438)</f>
        <v>0</v>
      </c>
      <c r="DI438" s="2156" t="b">
        <f>ISNUMBER('PC list'!V438)</f>
        <v>0</v>
      </c>
      <c r="DJ438" s="2156" t="b">
        <f>ISNUMBER('PC list'!W438)</f>
        <v>0</v>
      </c>
      <c r="DK438" s="2156" t="b">
        <f>ISNUMBER('PC list'!X438)</f>
        <v>0</v>
      </c>
      <c r="DL438" s="2157" t="b">
        <f>ISNUMBER('PC list'!BP438)</f>
        <v>0</v>
      </c>
      <c r="DM438" s="2157" t="b">
        <f>ISNUMBER('PC list'!BQ438)</f>
        <v>1</v>
      </c>
      <c r="DN438" s="2157" t="b">
        <f>ISNUMBER('PC list'!BY438)</f>
        <v>1</v>
      </c>
      <c r="DO438" s="2157" t="b">
        <f>ISNUMBER('PC list'!CG438)</f>
        <v>1</v>
      </c>
      <c r="DP438" s="2157" t="b">
        <f>ISNUMBER('PC list'!CO438)</f>
        <v>1</v>
      </c>
      <c r="DQ438" s="2157" t="b">
        <f>ISNUMBER('PC list'!CW438)</f>
        <v>1</v>
      </c>
      <c r="DR438" s="2157" t="b">
        <f>ISNUMBER('PC list'!DE438)</f>
        <v>0</v>
      </c>
      <c r="DS438" s="2157" t="b">
        <f>ISNUMBER('PC list'!DM438)</f>
        <v>0</v>
      </c>
      <c r="DT438" s="2157" t="b">
        <f>ISNUMBER('PC list'!DU438)</f>
        <v>0</v>
      </c>
      <c r="DU438" s="2157"/>
      <c r="DV438" s="2156" t="b">
        <f t="shared" si="195"/>
        <v>0</v>
      </c>
      <c r="DW438" s="2156" t="b">
        <f t="shared" si="195"/>
        <v>0</v>
      </c>
      <c r="DX438" s="2156" t="b">
        <f t="shared" si="195"/>
        <v>0</v>
      </c>
      <c r="DY438" s="2156" t="b">
        <f t="shared" si="194"/>
        <v>0</v>
      </c>
      <c r="DZ438" s="2156" t="b">
        <f t="shared" si="194"/>
        <v>0</v>
      </c>
      <c r="EA438" s="2156" t="b">
        <f t="shared" si="194"/>
        <v>0</v>
      </c>
      <c r="EB438" s="2156" t="b">
        <f t="shared" si="215"/>
        <v>0</v>
      </c>
      <c r="EC438" s="2156" t="b">
        <f t="shared" si="215"/>
        <v>0</v>
      </c>
      <c r="ED438" s="2156" t="b">
        <f t="shared" si="216"/>
        <v>0</v>
      </c>
      <c r="EE438" s="1291" t="str">
        <f t="shared" si="200"/>
        <v/>
      </c>
      <c r="EF438" s="1292" t="str">
        <f t="shared" si="201"/>
        <v/>
      </c>
      <c r="EG438" s="1292" t="str">
        <f t="shared" si="225"/>
        <v>Up</v>
      </c>
      <c r="EH438" s="1293"/>
      <c r="EI438" s="1294" t="str">
        <f>IF('PC list'!BS438 ="", 'PC list'!BU438, 'PC list'!BS438)</f>
        <v/>
      </c>
      <c r="EJ438" s="1295">
        <f>IF('PC list'!BT438=0, 'PC list'!BV438, 'PC list'!BT438)</f>
        <v>0</v>
      </c>
      <c r="EK438" s="1296"/>
      <c r="EL438" s="1802" t="str">
        <f>IF(AND(EE438&gt;1,EF438="Warning",EG438="Down",EI438=Validation!$D$37),"Yes","")</f>
        <v/>
      </c>
      <c r="EM438" s="1795" t="str">
        <f>IF(AND(EF438="Warning",EG438="Static",EI438=Validation!$D$37),"Yes","")</f>
        <v/>
      </c>
      <c r="EN438" s="1795" t="str">
        <f>IF(AND(EE438&lt;1,EF438="Warning",EG438="Up",EI438=Validation!$D$37),"Yes","")</f>
        <v/>
      </c>
      <c r="EO438" s="1795" t="str">
        <f>IF(AND(EE438&gt;1,EF438="Warning",EG438="Down",EI438=Validation!$D$39),"Yes","")</f>
        <v/>
      </c>
      <c r="EP438" s="1795" t="str">
        <f>IF(AND(EF438="Warning",EG438="Static",EI438=Validation!$D$39),"Yes","")</f>
        <v/>
      </c>
      <c r="EQ438" s="1795" t="str">
        <f>IF(AND(EE438&lt;1,EF438="Warning",EG438="Up",EI438=Validation!$D$39),"Yes","")</f>
        <v/>
      </c>
      <c r="ER438" s="1796" t="str">
        <f t="shared" si="217"/>
        <v/>
      </c>
      <c r="ES438" s="1291" t="str">
        <f t="shared" si="202"/>
        <v/>
      </c>
      <c r="ET438" s="1292" t="str">
        <f t="shared" si="218"/>
        <v/>
      </c>
      <c r="EU438" s="1292" t="str">
        <f t="shared" si="219"/>
        <v>Static</v>
      </c>
      <c r="EV438" s="1293"/>
      <c r="EW438" s="1294">
        <f>IF(OR('PC list'!CA438 =0,'PC list'!CA438 = ""), 'PC list'!CC438, 'PC list'!CA438)</f>
        <v>0</v>
      </c>
      <c r="EX438" s="1295">
        <f>IF('PC list'!CB438=0, 'PC list'!CD438, 'PC list'!CB438)</f>
        <v>0</v>
      </c>
      <c r="EY438" s="1296"/>
      <c r="EZ438" s="1832" t="str">
        <f>IF(AND(ES438&gt;1,ET438="Warning",EU438="Down",EW438=Validation!$D$37),"Check","")</f>
        <v/>
      </c>
      <c r="FA438" s="1833" t="str">
        <f>IF(AND(ET438="Warning",EU438="Static",EW438=Validation!$D$37),"Check","")</f>
        <v/>
      </c>
      <c r="FB438" s="1833" t="str">
        <f>IF(AND(ES438&lt;1,ET438="Warning",EU438="Up",EW438=Validation!$D$37),"Check","")</f>
        <v/>
      </c>
      <c r="FC438" s="1833" t="str">
        <f>IF(AND(ES438&gt;1,ET438="Warning",EU438="Down",EW438=Validation!$D$39),"Check","")</f>
        <v/>
      </c>
      <c r="FD438" s="1833" t="str">
        <f>IF(AND(ET438="Warning",EU438="Static",EW438=Validation!$D$39),"Check","")</f>
        <v/>
      </c>
      <c r="FE438" s="1833" t="str">
        <f>IF(AND(ES438&lt;1,ET438="Warning",EU438="Up",EW438=Validation!$D$39),"Check","")</f>
        <v/>
      </c>
      <c r="FF438" s="1796" t="str">
        <f t="shared" si="220"/>
        <v/>
      </c>
      <c r="FG438" s="1291" t="str">
        <f t="shared" si="221"/>
        <v/>
      </c>
      <c r="FH438" s="1292" t="str">
        <f t="shared" si="222"/>
        <v/>
      </c>
      <c r="FI438" s="1292" t="str">
        <f t="shared" si="223"/>
        <v>Static</v>
      </c>
      <c r="FJ438" s="1293"/>
      <c r="FK438" s="1294">
        <f>IF(OR('PC list'!CI438 =0,'PC list'!CI438 = ""), 'PC list'!CK438, 'PC list'!CI438)</f>
        <v>0</v>
      </c>
      <c r="FL438" s="1295">
        <f>IF('PC list'!CJ438=0, 'PC list'!CL438, 'PC list'!CJ438)</f>
        <v>0</v>
      </c>
      <c r="FM438" s="1296"/>
      <c r="FN438" s="1832" t="str">
        <f>IF(AND(FG438&gt;1,FH438="Warning",FI438="Down",FK438=Validation!$D$37),"Check","")</f>
        <v/>
      </c>
      <c r="FO438" s="1833" t="str">
        <f>IF(AND(FH438="Warning",FI438="Static",FK438=Validation!$D$37),"Check","")</f>
        <v/>
      </c>
      <c r="FP438" s="1833" t="str">
        <f>IF(AND(FG438&lt;1,FH438="Warning",FI438="Up",FK438=Validation!$D$37),"Check","")</f>
        <v/>
      </c>
      <c r="FQ438" s="1833" t="str">
        <f>IF(AND(FG438&gt;1,FH438="Warning",FI438="Down",FK438=Validation!$D$39),"Check","")</f>
        <v/>
      </c>
      <c r="FR438" s="1833" t="str">
        <f>IF(AND(FH438="Warning",FI438="Static",FK438=Validation!$D$39),"Check","")</f>
        <v/>
      </c>
      <c r="FS438" s="1833" t="str">
        <f>IF(AND(FG438&lt;1,FH438="Warning",FI438="Up",FK438=Validation!$D$39),"Check","")</f>
        <v/>
      </c>
      <c r="FT438" s="1796" t="str">
        <f t="shared" si="224"/>
        <v/>
      </c>
      <c r="FU438" s="1701" t="str">
        <f t="shared" si="203"/>
        <v>WSH</v>
      </c>
      <c r="FV438" s="1702" t="str">
        <f t="shared" si="204"/>
        <v>D1: Service incentive mechanism (SIM)</v>
      </c>
      <c r="FW438" s="1766"/>
      <c r="FX438" s="1766"/>
      <c r="FY438" s="1766"/>
      <c r="FZ438" s="1766"/>
    </row>
    <row r="439" spans="1:182" ht="15.75" customHeight="1">
      <c r="A439" s="3079" t="str">
        <f>'PC list'!A439</f>
        <v>PR14WSHWSW_D2</v>
      </c>
      <c r="B439" s="3080" t="str">
        <f>'PC list'!B439</f>
        <v>WaSC</v>
      </c>
      <c r="C439" s="3080" t="str">
        <f>'PC list'!C439</f>
        <v>WSH</v>
      </c>
      <c r="D439" s="3080" t="str">
        <f>'PC list'!D439</f>
        <v>Water</v>
      </c>
      <c r="E439" s="3080" t="str">
        <f>'PC list'!G439</f>
        <v>D2</v>
      </c>
      <c r="F439" s="3081" t="str">
        <f>'PC list'!H439</f>
        <v>WSH-07</v>
      </c>
      <c r="G439" s="3079" t="str">
        <f>'PC list'!I439</f>
        <v>D2: ‘At risk’ customer services - number of customers who have experienced poor service</v>
      </c>
      <c r="H439" s="3080" t="str">
        <f>'PC list'!J439</f>
        <v>NFI</v>
      </c>
      <c r="I439" s="3080">
        <f>'PC list'!L439</f>
        <v>0</v>
      </c>
      <c r="J439" s="3080">
        <f>'PC list'!M439</f>
        <v>0</v>
      </c>
      <c r="K439" s="3079" t="str">
        <f>'PC list'!N439</f>
        <v>Customer satisfaction (exc. bills)</v>
      </c>
      <c r="L439" s="3080" t="str">
        <f>'PC list'!O439</f>
        <v>nr</v>
      </c>
      <c r="M439" s="498" t="str">
        <f>IF(AND(H439=Validation!$A$37,'PC list'!$CR439&lt;&gt;0),"Error","")</f>
        <v/>
      </c>
      <c r="N439" s="1147" t="str">
        <f>IF(AND('PC list'!CQ439=Validation!$D$37,'PC list'!$CR439=0),"Error","")</f>
        <v/>
      </c>
      <c r="O439" s="1147" t="str">
        <f>IF(AND('PC list'!CQ439=Validation!$D$39,'PC list'!$CR439=0),"Error","")</f>
        <v/>
      </c>
      <c r="P439" s="1147" t="str">
        <f>IF(AND('PC list'!L439= Validation!$A$105,'PC list'!$CT439&lt;&gt;0),"Error","")</f>
        <v/>
      </c>
      <c r="Q439" s="1147" t="str">
        <f>IF(AND('PC list'!CQ439=Validation!$D$37,'PC list'!$CR439&lt;0),"Error","")</f>
        <v/>
      </c>
      <c r="R439" s="1147" t="str">
        <f>IF(AND('PC list'!CQ439=Validation!$D$39,'PC list'!$CR439&gt;0),"Error","")</f>
        <v/>
      </c>
      <c r="S439" s="1147" t="str">
        <f>IF(AND('PC list'!CQ439=Validation!$D$38,'PC list'!$CR439&lt;&gt;0),"Error","")</f>
        <v/>
      </c>
      <c r="T439" s="1147" t="str">
        <f>IF(AND('PC list'!CQ439=Validation!$D$40,'PC list'!$CR439&lt;&gt;0),"Error","")</f>
        <v/>
      </c>
      <c r="U439" s="1147" t="str">
        <f>IF(AND('PC list'!CQ439=Validation!$D$42,'PC list'!$CR439&lt;&gt;0),"Error","")</f>
        <v/>
      </c>
      <c r="V439" s="1147" t="str">
        <f>IF(AND('PC list'!CQ439=Validation!$D$43,'PC list'!$CR439&lt;&gt;0),"Error","")</f>
        <v/>
      </c>
      <c r="W439" s="1147" t="str">
        <f>IF(ISTEXT('PC list'!CR439), "Error", "")</f>
        <v/>
      </c>
      <c r="X439" s="1147" t="str">
        <f>IF(AND('PC list'!J439=Validation!$A$39,'PC list'!$CQ439=Validation!$D$37),"Error","")</f>
        <v/>
      </c>
      <c r="Y439" s="1147" t="str">
        <f>IF(AND('PC list'!J439=Validation!$A$39,'PC list'!$CQ439=Validation!$D$38),"Error","")</f>
        <v/>
      </c>
      <c r="Z439" s="1147" t="str">
        <f>IF(AND('PC list'!J439=Validation!$A$38,'PC list'!$CQ439=Validation!$D$39),"Error","")</f>
        <v/>
      </c>
      <c r="AA439" s="1147" t="str">
        <f>IF(AND('PC list'!J439=Validation!$A$38,'PC list'!$CQ439=Validation!$D$40),"Error","")</f>
        <v/>
      </c>
      <c r="AB439" s="1147" t="str">
        <f>IF(OR(AND('PC list'!CP439=Validation!$D$105,'PC list'!$CQ439=Validation!$D$39), AND('PC list'!CP439=Validation!$D$105,'PC list'!$CQ439=Validation!$D$40)),"Error","")</f>
        <v/>
      </c>
      <c r="AC439" s="1147" t="str">
        <f>IF(AND(H439=Validation!$A$37,'PC list'!$CT439&lt;&gt;0),"Error","")</f>
        <v/>
      </c>
      <c r="AD439" s="1147" t="str">
        <f>IF(AND('PC list'!CS439=Validation!$D$37,'PC list'!$CT439=0),"Error","")</f>
        <v/>
      </c>
      <c r="AE439" s="1147" t="str">
        <f>IF(AND('PC list'!CS439=Validation!$D$39,'PC list'!$CT439=0),"Error","")</f>
        <v/>
      </c>
      <c r="AF439" s="1147" t="str">
        <f>IF(AND('PC list'!L439&lt;&gt; Validation!$A$105,'PC list'!$CR439&lt;&gt;0),"Error","")</f>
        <v/>
      </c>
      <c r="AG439" s="1147" t="str">
        <f>IF(AND('PC list'!CS439=Validation!$D$37,'PC list'!$CT439&lt;0),"Error","")</f>
        <v/>
      </c>
      <c r="AH439" s="1147" t="str">
        <f>IF(AND('PC list'!CS439=Validation!$D$39,'PC list'!$CT439&gt;0),"Error","")</f>
        <v/>
      </c>
      <c r="AI439" s="1147" t="str">
        <f>IF(AND('PC list'!CS439=Validation!$D$38,'PC list'!$CT439&lt;&gt;0),"Error","")</f>
        <v/>
      </c>
      <c r="AJ439" s="1147" t="str">
        <f>IF(AND('PC list'!CS439=Validation!$D$40,'PC list'!$CT439&lt;&gt;0),"Error","")</f>
        <v/>
      </c>
      <c r="AK439" s="1147" t="str">
        <f>IF(AND('PC list'!CS439=Validation!$D$42,'PC list'!$CT439&lt;&gt;0),"Error","")</f>
        <v/>
      </c>
      <c r="AL439" s="1147" t="str">
        <f>IF(AND('PC list'!CS439=Validation!$D$43,'PC list'!$CT439&lt;&gt;0),"Error","")</f>
        <v/>
      </c>
      <c r="AM439" s="1147" t="str">
        <f>IF(ISTEXT('PC list'!CT439), "Error", "")</f>
        <v/>
      </c>
      <c r="AN439" s="552" t="str">
        <f>IF(AND('PC list'!J439=Validation!$A$39,'PC list'!$CS439=Validation!$D$37),"Error","")</f>
        <v/>
      </c>
      <c r="AO439" s="552" t="str">
        <f>IF(AND('PC list'!J439=Validation!$A$39,'PC list'!$CS439=Validation!$D$38),"Error","")</f>
        <v/>
      </c>
      <c r="AP439" s="553" t="str">
        <f>IF(AND('PC list'!J439=Validation!$A$38,'PC list'!$CS439=Validation!$D$39),"Error","")</f>
        <v/>
      </c>
      <c r="AQ439" s="553" t="str">
        <f>IF(AND('PC list'!J439=Validation!$A$38,'PC list'!$CS439=Validation!$D$40),"Error","")</f>
        <v/>
      </c>
      <c r="AR439" s="1147" t="str">
        <f>IF(OR(AND('PC list'!CP439=Validation!$D$105,'PC list'!$CS439=Validation!$D$39), AND('PC list'!CP439=Validation!$D$105,'PC list'!$CS439=Validation!$D$40)),"Error","")</f>
        <v/>
      </c>
      <c r="AS439" s="1387" t="str">
        <f>IF(AND(ISNUMBER('PC list'!$CO439), ISNUMBER('PC list'!$Q439)), IF(IF(LEN('PC list'!$CO439)=LEN(ROUNDDOWN('PC list'!$CO439, 0)), 0, LEN('PC list'!$CO439)-LEN(ROUNDDOWN('PC list'!$CO439, 0))-1) &lt; 'PC list'!$Q439, "Error", ""), "")</f>
        <v/>
      </c>
      <c r="AT439" s="1387" t="str">
        <f>IF(AND(ISNUMBER('PC list'!$CO439), ISNUMBER('PC list'!$Q439)), IF(IF(LEN('PC list'!$CO439)=LEN(ROUNDDOWN('PC list'!$CO439, 0)), 0, LEN('PC list'!$CO439)-LEN(ROUNDDOWN('PC list'!$CO439, 0))-1) &gt; 'PC list'!$Q439, "Error", ""), "")</f>
        <v/>
      </c>
      <c r="AU439" s="1150" t="b">
        <f>NOT('PC list'!M439="No")</f>
        <v>1</v>
      </c>
      <c r="AV439" s="1150" t="b">
        <f>'PC list'!AL439="Yes"</f>
        <v>0</v>
      </c>
      <c r="AW439" s="1150" t="b">
        <f>'PC list'!L439="Yes"</f>
        <v>0</v>
      </c>
      <c r="AX439" s="1150" t="b">
        <f>'PC list'!CO439&lt;&gt;""</f>
        <v>1</v>
      </c>
      <c r="AY439" s="1150" t="b">
        <f>'PC list'!AQ439&lt;&gt;""</f>
        <v>0</v>
      </c>
      <c r="AZ439" s="1150" t="b">
        <f>'PC list'!AV439&lt;&gt;""</f>
        <v>0</v>
      </c>
      <c r="BA439" s="1150" t="b">
        <f>'PC list'!BA439&lt;&gt;""</f>
        <v>0</v>
      </c>
      <c r="BB439" s="1150" t="b">
        <f>'PC list'!BF439&lt;&gt;""</f>
        <v>0</v>
      </c>
      <c r="BC439" s="1150" t="b">
        <f>AND(AY439, 'PC list'!W439&lt;'PC list'!AQ439)</f>
        <v>0</v>
      </c>
      <c r="BD439" s="1150" t="b">
        <f>AND(AZ439, 'PC list'!W439&lt;'PC list'!AV439)</f>
        <v>0</v>
      </c>
      <c r="BE439" s="1150" t="b">
        <f>AND(BA439, 'PC list'!W439&gt;'PC list'!BA439)</f>
        <v>0</v>
      </c>
      <c r="BF439" s="1150" t="b">
        <f>AND(BB439, 'PC list'!W439&gt;'PC list'!BF439)</f>
        <v>0</v>
      </c>
      <c r="BG439" s="1150" t="b">
        <f>AND(AY439, AZ439, 'PC list'!AQ439 &gt; 'PC list'!AV439)</f>
        <v>0</v>
      </c>
      <c r="BH439" s="1150" t="b">
        <f>AND(BB439, BA439, 'PC list'!BF439 &lt; 'PC list'!BA439)</f>
        <v>0</v>
      </c>
      <c r="BI439" s="1150" t="b">
        <f t="shared" si="205"/>
        <v>0</v>
      </c>
      <c r="BJ439" s="1150" t="b">
        <f>AND('PC list'!CO439&gt;'PC list'!AQ439,AY439)</f>
        <v>0</v>
      </c>
      <c r="BK439" s="1150" t="b">
        <f>AND('PC list'!CO439&gt;'PC list'!AV439, AZ439)</f>
        <v>0</v>
      </c>
      <c r="BL439" s="1150" t="b">
        <f>AND('PC list'!CO439='PC list'!AV439, AZ439)</f>
        <v>0</v>
      </c>
      <c r="BM439" s="1150" t="b">
        <f>'PC list'!CO439&gt;'PC list'!W439</f>
        <v>1</v>
      </c>
      <c r="BN439" s="1150" t="b">
        <f>'PC list'!CO439='PC list'!W439</f>
        <v>0</v>
      </c>
      <c r="BO439" s="1150" t="b">
        <f>AND('PC list'!CO439='PC list'!BA439, BA439)</f>
        <v>0</v>
      </c>
      <c r="BP439" s="1150" t="b">
        <f>AND('PC list'!CO439&gt;'PC list'!BA439, BA439)</f>
        <v>0</v>
      </c>
      <c r="BQ439" s="1150" t="b">
        <f>AND('PC list'!CO439&gt;'PC list'!BF439, BB439)</f>
        <v>0</v>
      </c>
      <c r="BR439" s="1150" t="b">
        <f t="shared" si="206"/>
        <v>0</v>
      </c>
      <c r="BS439" s="1150" t="b">
        <f t="shared" si="207"/>
        <v>0</v>
      </c>
      <c r="BT439" s="1150" t="b">
        <f t="shared" si="208"/>
        <v>0</v>
      </c>
      <c r="BU439" s="1150" t="b">
        <f t="shared" si="209"/>
        <v>0</v>
      </c>
      <c r="BV439" s="1150" t="b">
        <f t="shared" si="210"/>
        <v>1</v>
      </c>
      <c r="BW439" s="1150" t="b">
        <f t="shared" si="211"/>
        <v>0</v>
      </c>
      <c r="BX439" s="1150" t="b">
        <f t="shared" si="212"/>
        <v>0</v>
      </c>
      <c r="BY439" s="1147">
        <f t="shared" si="213"/>
        <v>0</v>
      </c>
      <c r="BZ439" s="1151">
        <f>IF(AND(AU439, AV439, AW439, AX439, BR439), IF(BV439, ABS(ROUND('PC list'!AQ439-'PC list'!AV439, 'PC list'!Q439)*'PC list'!BH439*'PC list'!BN439)*(-1), ABS(ROUND('PC list'!CO439-'PC list'!AV439, 'PC list'!Q439)*'PC list'!BH439*'PC list'!BN439)*(-1)), 0)</f>
        <v>0</v>
      </c>
      <c r="CA439" s="1151">
        <f>IF(AND(AU439, AV439, AW439, AY439, BU439), IF(BW439, ABS(ROUND('PC list'!BF439-'PC list'!BA439, 'PC list'!Q439)*'PC list'!BL439*'PC list'!BN439), ABS(ROUND('PC list'!CO439-'PC list'!BA439, 'PC list'!Q439)*'PC list'!BL439*'PC list'!BN439)), 0)</f>
        <v>0</v>
      </c>
      <c r="CB439" s="1151">
        <f t="shared" si="214"/>
        <v>0</v>
      </c>
      <c r="CC439" s="1151">
        <f>IF(AND(AU439, AV439, AW439=FALSE, AX439, BR439), IF(BV439, ABS(ROUND('PC list'!AQ439-'PC list'!AV439, 'PC list'!Q439)*'PC list'!BH439*'PC list'!BN439)*(-1), ABS(ROUND('PC list'!CO439-'PC list'!AV439, 'PC list'!Q439)*'PC list'!BH439*'PC list'!BN439)*(-1)), 0)</f>
        <v>0</v>
      </c>
      <c r="CD439" s="1151">
        <f>IF(AND(AU439, AV439, AW439=FALSE, AX439, BU439), IF(BW439, ABS(ROUND('PC list'!BF439-'PC list'!BA439, 'PC list'!Q439)*'PC list'!BL439*'PC list'!BN439), ABS(ROUND('PC list'!CO439-'PC list'!BA439, 'PC list'!Q439)*'PC list'!BL439*'PC list'!BN439)), 0)</f>
        <v>0</v>
      </c>
      <c r="CE439" s="1147">
        <f xml:space="preserve"> IF('PC list'!CQ439 = "-", 0, 'PC list'!CQ439)</f>
        <v>0</v>
      </c>
      <c r="CF439" s="1151">
        <f>'PC list'!CR439</f>
        <v>0</v>
      </c>
      <c r="CG439" s="1147">
        <f xml:space="preserve"> IF('PC list'!CS439 = "-", 0, 'PC list'!CS439)</f>
        <v>0</v>
      </c>
      <c r="CH439" s="1151">
        <f>'PC list'!CT439</f>
        <v>0</v>
      </c>
      <c r="CI439" s="1147" t="str">
        <f t="shared" si="196"/>
        <v/>
      </c>
      <c r="CJ439" s="1147" t="str">
        <f t="shared" si="197"/>
        <v/>
      </c>
      <c r="CK439" s="1147" t="str">
        <f>IF(CJ439="Error", IF(OR(BY439=Validation!$D$37, CE439=Validation!$D$37), CA439-CF439, CF439-BZ439), "")</f>
        <v/>
      </c>
      <c r="CL439" s="1151" t="str">
        <f t="shared" si="198"/>
        <v/>
      </c>
      <c r="CM439" s="1147" t="str">
        <f t="shared" si="199"/>
        <v/>
      </c>
      <c r="CN439" s="1700" t="str">
        <f>IF(CM439="Error", IF(OR(CB439=Validation!$D$37, CG439=Validation!$D$37), CD439-CH439, CH439-CC439), "")</f>
        <v/>
      </c>
      <c r="CO439" s="3182">
        <f>'PC list'!M439</f>
        <v>0</v>
      </c>
      <c r="CP439" s="1223">
        <f>'PC list'!S439</f>
        <v>850</v>
      </c>
      <c r="CQ439" s="1223">
        <f>'PC list'!T439</f>
        <v>850</v>
      </c>
      <c r="CR439" s="1223">
        <f>'PC list'!U439</f>
        <v>750</v>
      </c>
      <c r="CS439" s="1223">
        <f>'PC list'!V439</f>
        <v>650</v>
      </c>
      <c r="CT439" s="1223">
        <f>'PC list'!W439</f>
        <v>550</v>
      </c>
      <c r="CU439" s="1223">
        <f>'PC list'!X439</f>
        <v>425</v>
      </c>
      <c r="CV439" s="3074">
        <f>'PC list'!BP439</f>
        <v>702</v>
      </c>
      <c r="CW439" s="3074">
        <f>'PC list'!BQ439</f>
        <v>648</v>
      </c>
      <c r="CX439" s="3074">
        <f xml:space="preserve"> 'PC list'!BY439</f>
        <v>575</v>
      </c>
      <c r="CY439" s="3074">
        <f xml:space="preserve"> 'PC list'!CG439</f>
        <v>613</v>
      </c>
      <c r="CZ439" s="1244">
        <f xml:space="preserve"> 'PC list'!CO439</f>
        <v>641</v>
      </c>
      <c r="DA439" s="2154">
        <f xml:space="preserve"> 'PC list'!CW439</f>
        <v>613</v>
      </c>
      <c r="DB439" s="2154">
        <f xml:space="preserve"> 'PC list'!DE439</f>
        <v>550</v>
      </c>
      <c r="DC439" s="2154">
        <f xml:space="preserve"> 'PC list'!DM439</f>
        <v>425</v>
      </c>
      <c r="DD439" s="2154">
        <f xml:space="preserve"> 'PC list'!DU439</f>
        <v>425</v>
      </c>
      <c r="DE439" s="2155"/>
      <c r="DF439" s="2156" t="b">
        <f>ISNUMBER('PC list'!S439)</f>
        <v>1</v>
      </c>
      <c r="DG439" s="2156" t="b">
        <f>ISNUMBER('PC list'!T439)</f>
        <v>1</v>
      </c>
      <c r="DH439" s="2156" t="b">
        <f>ISNUMBER('PC list'!U439)</f>
        <v>1</v>
      </c>
      <c r="DI439" s="2156" t="b">
        <f>ISNUMBER('PC list'!V439)</f>
        <v>1</v>
      </c>
      <c r="DJ439" s="2156" t="b">
        <f>ISNUMBER('PC list'!W439)</f>
        <v>1</v>
      </c>
      <c r="DK439" s="2156" t="b">
        <f>ISNUMBER('PC list'!X439)</f>
        <v>1</v>
      </c>
      <c r="DL439" s="2157" t="b">
        <f>ISNUMBER('PC list'!BP439)</f>
        <v>1</v>
      </c>
      <c r="DM439" s="2157" t="b">
        <f>ISNUMBER('PC list'!BQ439)</f>
        <v>1</v>
      </c>
      <c r="DN439" s="2157" t="b">
        <f>ISNUMBER('PC list'!BY439)</f>
        <v>1</v>
      </c>
      <c r="DO439" s="2157" t="b">
        <f>ISNUMBER('PC list'!CG439)</f>
        <v>1</v>
      </c>
      <c r="DP439" s="2157" t="b">
        <f>ISNUMBER('PC list'!CO439)</f>
        <v>1</v>
      </c>
      <c r="DQ439" s="2157" t="b">
        <f>ISNUMBER('PC list'!CW439)</f>
        <v>1</v>
      </c>
      <c r="DR439" s="2157" t="b">
        <f>ISNUMBER('PC list'!DE439)</f>
        <v>1</v>
      </c>
      <c r="DS439" s="2157" t="b">
        <f>ISNUMBER('PC list'!DM439)</f>
        <v>1</v>
      </c>
      <c r="DT439" s="2157" t="b">
        <f>ISNUMBER('PC list'!DU439)</f>
        <v>1</v>
      </c>
      <c r="DU439" s="2157"/>
      <c r="DV439" s="2156" t="b">
        <f t="shared" si="195"/>
        <v>1</v>
      </c>
      <c r="DW439" s="2156" t="b">
        <f t="shared" si="195"/>
        <v>1</v>
      </c>
      <c r="DX439" s="2156" t="b">
        <f t="shared" si="195"/>
        <v>1</v>
      </c>
      <c r="DY439" s="2156" t="b">
        <f t="shared" si="194"/>
        <v>1</v>
      </c>
      <c r="DZ439" s="2156" t="b">
        <f t="shared" si="194"/>
        <v>1</v>
      </c>
      <c r="EA439" s="2156" t="b">
        <f t="shared" si="194"/>
        <v>1</v>
      </c>
      <c r="EB439" s="2156" t="b">
        <f t="shared" si="215"/>
        <v>1</v>
      </c>
      <c r="EC439" s="2156" t="b">
        <f t="shared" si="215"/>
        <v>1</v>
      </c>
      <c r="ED439" s="2156" t="b">
        <f t="shared" si="216"/>
        <v>1</v>
      </c>
      <c r="EE439" s="1291">
        <f t="shared" si="200"/>
        <v>1.2108262108262109</v>
      </c>
      <c r="EF439" s="1292" t="str">
        <f t="shared" si="201"/>
        <v>Warning</v>
      </c>
      <c r="EG439" s="1292" t="str">
        <f t="shared" si="225"/>
        <v>Static</v>
      </c>
      <c r="EH439" s="1293"/>
      <c r="EI439" s="1294" t="str">
        <f>IF('PC list'!BS439 ="", 'PC list'!BU439, 'PC list'!BS439)</f>
        <v/>
      </c>
      <c r="EJ439" s="1295">
        <f>IF('PC list'!BT439=0, 'PC list'!BV439, 'PC list'!BT439)</f>
        <v>0</v>
      </c>
      <c r="EK439" s="1296"/>
      <c r="EL439" s="1802" t="str">
        <f>IF(AND(EE439&gt;1,EF439="Warning",EG439="Down",EI439=Validation!$D$37),"Yes","")</f>
        <v/>
      </c>
      <c r="EM439" s="1795" t="str">
        <f>IF(AND(EF439="Warning",EG439="Static",EI439=Validation!$D$37),"Yes","")</f>
        <v/>
      </c>
      <c r="EN439" s="1795" t="str">
        <f>IF(AND(EE439&lt;1,EF439="Warning",EG439="Up",EI439=Validation!$D$37),"Yes","")</f>
        <v/>
      </c>
      <c r="EO439" s="1795" t="str">
        <f>IF(AND(EE439&gt;1,EF439="Warning",EG439="Down",EI439=Validation!$D$39),"Yes","")</f>
        <v/>
      </c>
      <c r="EP439" s="1795" t="str">
        <f>IF(AND(EF439="Warning",EG439="Static",EI439=Validation!$D$39),"Yes","")</f>
        <v/>
      </c>
      <c r="EQ439" s="1795" t="str">
        <f>IF(AND(EE439&lt;1,EF439="Warning",EG439="Up",EI439=Validation!$D$39),"Yes","")</f>
        <v/>
      </c>
      <c r="ER439" s="1796" t="str">
        <f t="shared" si="217"/>
        <v/>
      </c>
      <c r="ES439" s="1291">
        <f t="shared" si="202"/>
        <v>1.3117283950617284</v>
      </c>
      <c r="ET439" s="1292" t="str">
        <f t="shared" si="218"/>
        <v>Warning</v>
      </c>
      <c r="EU439" s="1292" t="str">
        <f t="shared" si="219"/>
        <v>Down</v>
      </c>
      <c r="EV439" s="1293"/>
      <c r="EW439" s="1294">
        <f>IF(OR('PC list'!CA439 =0,'PC list'!CA439 = ""), 'PC list'!CC439, 'PC list'!CA439)</f>
        <v>0</v>
      </c>
      <c r="EX439" s="1295">
        <f>IF('PC list'!CB439=0, 'PC list'!CD439, 'PC list'!CB439)</f>
        <v>0</v>
      </c>
      <c r="EY439" s="1296"/>
      <c r="EZ439" s="1832" t="str">
        <f>IF(AND(ES439&gt;1,ET439="Warning",EU439="Down",EW439=Validation!$D$37),"Check","")</f>
        <v/>
      </c>
      <c r="FA439" s="1833" t="str">
        <f>IF(AND(ET439="Warning",EU439="Static",EW439=Validation!$D$37),"Check","")</f>
        <v/>
      </c>
      <c r="FB439" s="1833" t="str">
        <f>IF(AND(ES439&lt;1,ET439="Warning",EU439="Up",EW439=Validation!$D$37),"Check","")</f>
        <v/>
      </c>
      <c r="FC439" s="1833" t="str">
        <f>IF(AND(ES439&gt;1,ET439="Warning",EU439="Down",EW439=Validation!$D$39),"Check","")</f>
        <v/>
      </c>
      <c r="FD439" s="1833" t="str">
        <f>IF(AND(ET439="Warning",EU439="Static",EW439=Validation!$D$39),"Check","")</f>
        <v/>
      </c>
      <c r="FE439" s="1833" t="str">
        <f>IF(AND(ES439&lt;1,ET439="Warning",EU439="Up",EW439=Validation!$D$39),"Check","")</f>
        <v/>
      </c>
      <c r="FF439" s="1796" t="str">
        <f t="shared" si="220"/>
        <v/>
      </c>
      <c r="FG439" s="1291">
        <f t="shared" si="221"/>
        <v>1.3043478260869565</v>
      </c>
      <c r="FH439" s="1292" t="str">
        <f t="shared" si="222"/>
        <v>Warning</v>
      </c>
      <c r="FI439" s="1292" t="str">
        <f t="shared" si="223"/>
        <v>Down</v>
      </c>
      <c r="FJ439" s="1293"/>
      <c r="FK439" s="1294">
        <f>IF(OR('PC list'!CI439 =0,'PC list'!CI439 = ""), 'PC list'!CK439, 'PC list'!CI439)</f>
        <v>0</v>
      </c>
      <c r="FL439" s="1295">
        <f>IF('PC list'!CJ439=0, 'PC list'!CL439, 'PC list'!CJ439)</f>
        <v>0</v>
      </c>
      <c r="FM439" s="1296"/>
      <c r="FN439" s="1832" t="str">
        <f>IF(AND(FG439&gt;1,FH439="Warning",FI439="Down",FK439=Validation!$D$37),"Check","")</f>
        <v/>
      </c>
      <c r="FO439" s="1833" t="str">
        <f>IF(AND(FH439="Warning",FI439="Static",FK439=Validation!$D$37),"Check","")</f>
        <v/>
      </c>
      <c r="FP439" s="1833" t="str">
        <f>IF(AND(FG439&lt;1,FH439="Warning",FI439="Up",FK439=Validation!$D$37),"Check","")</f>
        <v/>
      </c>
      <c r="FQ439" s="1833" t="str">
        <f>IF(AND(FG439&gt;1,FH439="Warning",FI439="Down",FK439=Validation!$D$39),"Check","")</f>
        <v/>
      </c>
      <c r="FR439" s="1833" t="str">
        <f>IF(AND(FH439="Warning",FI439="Static",FK439=Validation!$D$39),"Check","")</f>
        <v/>
      </c>
      <c r="FS439" s="1833" t="str">
        <f>IF(AND(FG439&lt;1,FH439="Warning",FI439="Up",FK439=Validation!$D$39),"Check","")</f>
        <v/>
      </c>
      <c r="FT439" s="1796" t="str">
        <f t="shared" si="224"/>
        <v/>
      </c>
      <c r="FU439" s="1701" t="str">
        <f t="shared" si="203"/>
        <v>WSH</v>
      </c>
      <c r="FV439" s="1702" t="str">
        <f t="shared" si="204"/>
        <v>D2: ‘At risk’ customer services - number of custom</v>
      </c>
      <c r="FW439" s="1766"/>
      <c r="FX439" s="1766"/>
      <c r="FY439" s="1766"/>
      <c r="FZ439" s="1766"/>
    </row>
    <row r="440" spans="1:182" ht="15.75" customHeight="1">
      <c r="A440" s="3079" t="str">
        <f>'PC list'!A440</f>
        <v>PR14WSHWSW_D5</v>
      </c>
      <c r="B440" s="3080" t="str">
        <f>'PC list'!B440</f>
        <v>WaSC</v>
      </c>
      <c r="C440" s="3080" t="str">
        <f>'PC list'!C440</f>
        <v>WSH</v>
      </c>
      <c r="D440" s="3080" t="str">
        <f>'PC list'!D440</f>
        <v>Water</v>
      </c>
      <c r="E440" s="3080" t="str">
        <f>'PC list'!G440</f>
        <v>D5</v>
      </c>
      <c r="F440" s="3081" t="str">
        <f>'PC list'!H440</f>
        <v>WSH-08</v>
      </c>
      <c r="G440" s="3079" t="str">
        <f>'PC list'!I440</f>
        <v>D5: Earning the trust of customers - % of customers surveyed that say they trust the company</v>
      </c>
      <c r="H440" s="3080" t="str">
        <f>'PC list'!J440</f>
        <v>NFI</v>
      </c>
      <c r="I440" s="3080">
        <f>'PC list'!L440</f>
        <v>0</v>
      </c>
      <c r="J440" s="3080">
        <f>'PC list'!M440</f>
        <v>0</v>
      </c>
      <c r="K440" s="3079" t="str">
        <f>'PC list'!N440</f>
        <v>Customer satisfaction (exc. bills)</v>
      </c>
      <c r="L440" s="3080" t="str">
        <f>'PC list'!O440</f>
        <v>%</v>
      </c>
      <c r="M440" s="498" t="str">
        <f>IF(AND(H440=Validation!$A$37,'PC list'!$CR440&lt;&gt;0),"Error","")</f>
        <v/>
      </c>
      <c r="N440" s="1147" t="str">
        <f>IF(AND('PC list'!CQ440=Validation!$D$37,'PC list'!$CR440=0),"Error","")</f>
        <v/>
      </c>
      <c r="O440" s="1147" t="str">
        <f>IF(AND('PC list'!CQ440=Validation!$D$39,'PC list'!$CR440=0),"Error","")</f>
        <v/>
      </c>
      <c r="P440" s="1147" t="str">
        <f>IF(AND('PC list'!L440= Validation!$A$105,'PC list'!$CT440&lt;&gt;0),"Error","")</f>
        <v/>
      </c>
      <c r="Q440" s="1147" t="str">
        <f>IF(AND('PC list'!CQ440=Validation!$D$37,'PC list'!$CR440&lt;0),"Error","")</f>
        <v/>
      </c>
      <c r="R440" s="1147" t="str">
        <f>IF(AND('PC list'!CQ440=Validation!$D$39,'PC list'!$CR440&gt;0),"Error","")</f>
        <v/>
      </c>
      <c r="S440" s="1147" t="str">
        <f>IF(AND('PC list'!CQ440=Validation!$D$38,'PC list'!$CR440&lt;&gt;0),"Error","")</f>
        <v/>
      </c>
      <c r="T440" s="1147" t="str">
        <f>IF(AND('PC list'!CQ440=Validation!$D$40,'PC list'!$CR440&lt;&gt;0),"Error","")</f>
        <v/>
      </c>
      <c r="U440" s="1147" t="str">
        <f>IF(AND('PC list'!CQ440=Validation!$D$42,'PC list'!$CR440&lt;&gt;0),"Error","")</f>
        <v/>
      </c>
      <c r="V440" s="1147" t="str">
        <f>IF(AND('PC list'!CQ440=Validation!$D$43,'PC list'!$CR440&lt;&gt;0),"Error","")</f>
        <v/>
      </c>
      <c r="W440" s="1147" t="str">
        <f>IF(ISTEXT('PC list'!CR440), "Error", "")</f>
        <v/>
      </c>
      <c r="X440" s="1147" t="str">
        <f>IF(AND('PC list'!J440=Validation!$A$39,'PC list'!$CQ440=Validation!$D$37),"Error","")</f>
        <v/>
      </c>
      <c r="Y440" s="1147" t="str">
        <f>IF(AND('PC list'!J440=Validation!$A$39,'PC list'!$CQ440=Validation!$D$38),"Error","")</f>
        <v/>
      </c>
      <c r="Z440" s="1147" t="str">
        <f>IF(AND('PC list'!J440=Validation!$A$38,'PC list'!$CQ440=Validation!$D$39),"Error","")</f>
        <v/>
      </c>
      <c r="AA440" s="1147" t="str">
        <f>IF(AND('PC list'!J440=Validation!$A$38,'PC list'!$CQ440=Validation!$D$40),"Error","")</f>
        <v/>
      </c>
      <c r="AB440" s="1147" t="str">
        <f>IF(OR(AND('PC list'!CP440=Validation!$D$105,'PC list'!$CQ440=Validation!$D$39), AND('PC list'!CP440=Validation!$D$105,'PC list'!$CQ440=Validation!$D$40)),"Error","")</f>
        <v/>
      </c>
      <c r="AC440" s="1147" t="str">
        <f>IF(AND(H440=Validation!$A$37,'PC list'!$CT440&lt;&gt;0),"Error","")</f>
        <v/>
      </c>
      <c r="AD440" s="1147" t="str">
        <f>IF(AND('PC list'!CS440=Validation!$D$37,'PC list'!$CT440=0),"Error","")</f>
        <v/>
      </c>
      <c r="AE440" s="1147" t="str">
        <f>IF(AND('PC list'!CS440=Validation!$D$39,'PC list'!$CT440=0),"Error","")</f>
        <v/>
      </c>
      <c r="AF440" s="1147" t="str">
        <f>IF(AND('PC list'!L440&lt;&gt; Validation!$A$105,'PC list'!$CR440&lt;&gt;0),"Error","")</f>
        <v/>
      </c>
      <c r="AG440" s="1147" t="str">
        <f>IF(AND('PC list'!CS440=Validation!$D$37,'PC list'!$CT440&lt;0),"Error","")</f>
        <v/>
      </c>
      <c r="AH440" s="1147" t="str">
        <f>IF(AND('PC list'!CS440=Validation!$D$39,'PC list'!$CT440&gt;0),"Error","")</f>
        <v/>
      </c>
      <c r="AI440" s="1147" t="str">
        <f>IF(AND('PC list'!CS440=Validation!$D$38,'PC list'!$CT440&lt;&gt;0),"Error","")</f>
        <v/>
      </c>
      <c r="AJ440" s="1147" t="str">
        <f>IF(AND('PC list'!CS440=Validation!$D$40,'PC list'!$CT440&lt;&gt;0),"Error","")</f>
        <v/>
      </c>
      <c r="AK440" s="1147" t="str">
        <f>IF(AND('PC list'!CS440=Validation!$D$42,'PC list'!$CT440&lt;&gt;0),"Error","")</f>
        <v/>
      </c>
      <c r="AL440" s="1147" t="str">
        <f>IF(AND('PC list'!CS440=Validation!$D$43,'PC list'!$CT440&lt;&gt;0),"Error","")</f>
        <v/>
      </c>
      <c r="AM440" s="1147" t="str">
        <f>IF(ISTEXT('PC list'!CT440), "Error", "")</f>
        <v/>
      </c>
      <c r="AN440" s="552" t="str">
        <f>IF(AND('PC list'!J440=Validation!$A$39,'PC list'!$CS440=Validation!$D$37),"Error","")</f>
        <v/>
      </c>
      <c r="AO440" s="552" t="str">
        <f>IF(AND('PC list'!J440=Validation!$A$39,'PC list'!$CS440=Validation!$D$38),"Error","")</f>
        <v/>
      </c>
      <c r="AP440" s="553" t="str">
        <f>IF(AND('PC list'!J440=Validation!$A$38,'PC list'!$CS440=Validation!$D$39),"Error","")</f>
        <v/>
      </c>
      <c r="AQ440" s="553" t="str">
        <f>IF(AND('PC list'!J440=Validation!$A$38,'PC list'!$CS440=Validation!$D$40),"Error","")</f>
        <v/>
      </c>
      <c r="AR440" s="1147" t="str">
        <f>IF(OR(AND('PC list'!CP440=Validation!$D$105,'PC list'!$CS440=Validation!$D$39), AND('PC list'!CP440=Validation!$D$105,'PC list'!$CS440=Validation!$D$40)),"Error","")</f>
        <v/>
      </c>
      <c r="AS440" s="1387" t="str">
        <f>IF(AND(ISNUMBER('PC list'!$CO440), ISNUMBER('PC list'!$Q440)), IF(IF(LEN('PC list'!$CO440)=LEN(ROUNDDOWN('PC list'!$CO440, 0)), 0, LEN('PC list'!$CO440)-LEN(ROUNDDOWN('PC list'!$CO440, 0))-1) &lt; 'PC list'!$Q440, "Error", ""), "")</f>
        <v/>
      </c>
      <c r="AT440" s="1387" t="str">
        <f>IF(AND(ISNUMBER('PC list'!$CO440), ISNUMBER('PC list'!$Q440)), IF(IF(LEN('PC list'!$CO440)=LEN(ROUNDDOWN('PC list'!$CO440, 0)), 0, LEN('PC list'!$CO440)-LEN(ROUNDDOWN('PC list'!$CO440, 0))-1) &gt; 'PC list'!$Q440, "Error", ""), "")</f>
        <v/>
      </c>
      <c r="AU440" s="1150" t="b">
        <f>NOT('PC list'!M440="No")</f>
        <v>1</v>
      </c>
      <c r="AV440" s="1150" t="b">
        <f>'PC list'!AL440="Yes"</f>
        <v>0</v>
      </c>
      <c r="AW440" s="1150" t="b">
        <f>'PC list'!L440="Yes"</f>
        <v>0</v>
      </c>
      <c r="AX440" s="1150" t="b">
        <f>'PC list'!CO440&lt;&gt;""</f>
        <v>1</v>
      </c>
      <c r="AY440" s="1150" t="b">
        <f>'PC list'!AQ440&lt;&gt;""</f>
        <v>0</v>
      </c>
      <c r="AZ440" s="1150" t="b">
        <f>'PC list'!AV440&lt;&gt;""</f>
        <v>0</v>
      </c>
      <c r="BA440" s="1150" t="b">
        <f>'PC list'!BA440&lt;&gt;""</f>
        <v>0</v>
      </c>
      <c r="BB440" s="1150" t="b">
        <f>'PC list'!BF440&lt;&gt;""</f>
        <v>0</v>
      </c>
      <c r="BC440" s="1150" t="b">
        <f>AND(AY440, 'PC list'!W440&lt;'PC list'!AQ440)</f>
        <v>0</v>
      </c>
      <c r="BD440" s="1150" t="b">
        <f>AND(AZ440, 'PC list'!W440&lt;'PC list'!AV440)</f>
        <v>0</v>
      </c>
      <c r="BE440" s="1150" t="b">
        <f>AND(BA440, 'PC list'!W440&gt;'PC list'!BA440)</f>
        <v>0</v>
      </c>
      <c r="BF440" s="1150" t="b">
        <f>AND(BB440, 'PC list'!W440&gt;'PC list'!BF440)</f>
        <v>0</v>
      </c>
      <c r="BG440" s="1150" t="b">
        <f>AND(AY440, AZ440, 'PC list'!AQ440 &gt; 'PC list'!AV440)</f>
        <v>0</v>
      </c>
      <c r="BH440" s="1150" t="b">
        <f>AND(BB440, BA440, 'PC list'!BF440 &lt; 'PC list'!BA440)</f>
        <v>0</v>
      </c>
      <c r="BI440" s="1150" t="b">
        <f t="shared" si="205"/>
        <v>0</v>
      </c>
      <c r="BJ440" s="1150" t="b">
        <f>AND('PC list'!CO440&gt;'PC list'!AQ440,AY440)</f>
        <v>0</v>
      </c>
      <c r="BK440" s="1150" t="b">
        <f>AND('PC list'!CO440&gt;'PC list'!AV440, AZ440)</f>
        <v>0</v>
      </c>
      <c r="BL440" s="1150" t="b">
        <f>AND('PC list'!CO440='PC list'!AV440, AZ440)</f>
        <v>0</v>
      </c>
      <c r="BM440" s="1150" t="b">
        <f>'PC list'!CO440&gt;'PC list'!W440</f>
        <v>1</v>
      </c>
      <c r="BN440" s="1150" t="b">
        <f>'PC list'!CO440='PC list'!W440</f>
        <v>0</v>
      </c>
      <c r="BO440" s="1150" t="b">
        <f>AND('PC list'!CO440='PC list'!BA440, BA440)</f>
        <v>0</v>
      </c>
      <c r="BP440" s="1150" t="b">
        <f>AND('PC list'!CO440&gt;'PC list'!BA440, BA440)</f>
        <v>0</v>
      </c>
      <c r="BQ440" s="1150" t="b">
        <f>AND('PC list'!CO440&gt;'PC list'!BF440, BB440)</f>
        <v>0</v>
      </c>
      <c r="BR440" s="1150" t="b">
        <f t="shared" si="206"/>
        <v>0</v>
      </c>
      <c r="BS440" s="1150" t="b">
        <f t="shared" si="207"/>
        <v>0</v>
      </c>
      <c r="BT440" s="1150" t="b">
        <f t="shared" si="208"/>
        <v>0</v>
      </c>
      <c r="BU440" s="1150" t="b">
        <f t="shared" si="209"/>
        <v>0</v>
      </c>
      <c r="BV440" s="1150" t="b">
        <f t="shared" si="210"/>
        <v>1</v>
      </c>
      <c r="BW440" s="1150" t="b">
        <f t="shared" si="211"/>
        <v>0</v>
      </c>
      <c r="BX440" s="1150" t="b">
        <f t="shared" si="212"/>
        <v>0</v>
      </c>
      <c r="BY440" s="1147">
        <f t="shared" si="213"/>
        <v>0</v>
      </c>
      <c r="BZ440" s="1151">
        <f>IF(AND(AU440, AV440, AW440, AX440, BR440), IF(BV440, ABS(ROUND('PC list'!AQ440-'PC list'!AV440, 'PC list'!Q440)*'PC list'!BH440*'PC list'!BN440)*(-1), ABS(ROUND('PC list'!CO440-'PC list'!AV440, 'PC list'!Q440)*'PC list'!BH440*'PC list'!BN440)*(-1)), 0)</f>
        <v>0</v>
      </c>
      <c r="CA440" s="1151">
        <f>IF(AND(AU440, AV440, AW440, AY440, BU440), IF(BW440, ABS(ROUND('PC list'!BF440-'PC list'!BA440, 'PC list'!Q440)*'PC list'!BL440*'PC list'!BN440), ABS(ROUND('PC list'!CO440-'PC list'!BA440, 'PC list'!Q440)*'PC list'!BL440*'PC list'!BN440)), 0)</f>
        <v>0</v>
      </c>
      <c r="CB440" s="1151">
        <f t="shared" si="214"/>
        <v>0</v>
      </c>
      <c r="CC440" s="1151">
        <f>IF(AND(AU440, AV440, AW440=FALSE, AX440, BR440), IF(BV440, ABS(ROUND('PC list'!AQ440-'PC list'!AV440, 'PC list'!Q440)*'PC list'!BH440*'PC list'!BN440)*(-1), ABS(ROUND('PC list'!CO440-'PC list'!AV440, 'PC list'!Q440)*'PC list'!BH440*'PC list'!BN440)*(-1)), 0)</f>
        <v>0</v>
      </c>
      <c r="CD440" s="1151">
        <f>IF(AND(AU440, AV440, AW440=FALSE, AX440, BU440), IF(BW440, ABS(ROUND('PC list'!BF440-'PC list'!BA440, 'PC list'!Q440)*'PC list'!BL440*'PC list'!BN440), ABS(ROUND('PC list'!CO440-'PC list'!BA440, 'PC list'!Q440)*'PC list'!BL440*'PC list'!BN440)), 0)</f>
        <v>0</v>
      </c>
      <c r="CE440" s="1147">
        <f xml:space="preserve"> IF('PC list'!CQ440 = "-", 0, 'PC list'!CQ440)</f>
        <v>0</v>
      </c>
      <c r="CF440" s="1151">
        <f>'PC list'!CR440</f>
        <v>0</v>
      </c>
      <c r="CG440" s="1147">
        <f xml:space="preserve"> IF('PC list'!CS440 = "-", 0, 'PC list'!CS440)</f>
        <v>0</v>
      </c>
      <c r="CH440" s="1151">
        <f>'PC list'!CT440</f>
        <v>0</v>
      </c>
      <c r="CI440" s="1147" t="str">
        <f t="shared" si="196"/>
        <v/>
      </c>
      <c r="CJ440" s="1147" t="str">
        <f t="shared" si="197"/>
        <v/>
      </c>
      <c r="CK440" s="1147" t="str">
        <f>IF(CJ440="Error", IF(OR(BY440=Validation!$D$37, CE440=Validation!$D$37), CA440-CF440, CF440-BZ440), "")</f>
        <v/>
      </c>
      <c r="CL440" s="1151" t="str">
        <f t="shared" si="198"/>
        <v/>
      </c>
      <c r="CM440" s="1147" t="str">
        <f t="shared" si="199"/>
        <v/>
      </c>
      <c r="CN440" s="1700" t="str">
        <f>IF(CM440="Error", IF(OR(CB440=Validation!$D$37, CG440=Validation!$D$37), CD440-CH440, CH440-CC440), "")</f>
        <v/>
      </c>
      <c r="CO440" s="3182">
        <f>'PC list'!M440</f>
        <v>0</v>
      </c>
      <c r="CP440" s="1223">
        <f>'PC list'!S440</f>
        <v>63</v>
      </c>
      <c r="CQ440" s="1223">
        <f>'PC list'!T440</f>
        <v>63</v>
      </c>
      <c r="CR440" s="1223">
        <f>'PC list'!U440</f>
        <v>66</v>
      </c>
      <c r="CS440" s="1223">
        <f>'PC list'!V440</f>
        <v>68</v>
      </c>
      <c r="CT440" s="1223">
        <f>'PC list'!W440</f>
        <v>71</v>
      </c>
      <c r="CU440" s="1223">
        <f>'PC list'!X440</f>
        <v>75</v>
      </c>
      <c r="CV440" s="3074">
        <f>'PC list'!BP440</f>
        <v>79</v>
      </c>
      <c r="CW440" s="3074">
        <f>'PC list'!BQ440</f>
        <v>82</v>
      </c>
      <c r="CX440" s="3074">
        <f xml:space="preserve"> 'PC list'!BY440</f>
        <v>85</v>
      </c>
      <c r="CY440" s="3074">
        <f xml:space="preserve"> 'PC list'!CG440</f>
        <v>84</v>
      </c>
      <c r="CZ440" s="1244">
        <f xml:space="preserve"> 'PC list'!CO440</f>
        <v>85</v>
      </c>
      <c r="DA440" s="2154">
        <f xml:space="preserve"> 'PC list'!CW440</f>
        <v>87</v>
      </c>
      <c r="DB440" s="2154">
        <f xml:space="preserve"> 'PC list'!DE440</f>
        <v>84</v>
      </c>
      <c r="DC440" s="2154">
        <f xml:space="preserve"> 'PC list'!DM440</f>
        <v>85</v>
      </c>
      <c r="DD440" s="2154">
        <f xml:space="preserve"> 'PC list'!DU440</f>
        <v>85</v>
      </c>
      <c r="DE440" s="2155"/>
      <c r="DF440" s="2156" t="b">
        <f>ISNUMBER('PC list'!S440)</f>
        <v>1</v>
      </c>
      <c r="DG440" s="2156" t="b">
        <f>ISNUMBER('PC list'!T440)</f>
        <v>1</v>
      </c>
      <c r="DH440" s="2156" t="b">
        <f>ISNUMBER('PC list'!U440)</f>
        <v>1</v>
      </c>
      <c r="DI440" s="2156" t="b">
        <f>ISNUMBER('PC list'!V440)</f>
        <v>1</v>
      </c>
      <c r="DJ440" s="2156" t="b">
        <f>ISNUMBER('PC list'!W440)</f>
        <v>1</v>
      </c>
      <c r="DK440" s="2156" t="b">
        <f>ISNUMBER('PC list'!X440)</f>
        <v>1</v>
      </c>
      <c r="DL440" s="2157" t="b">
        <f>ISNUMBER('PC list'!BP440)</f>
        <v>1</v>
      </c>
      <c r="DM440" s="2157" t="b">
        <f>ISNUMBER('PC list'!BQ440)</f>
        <v>1</v>
      </c>
      <c r="DN440" s="2157" t="b">
        <f>ISNUMBER('PC list'!BY440)</f>
        <v>1</v>
      </c>
      <c r="DO440" s="2157" t="b">
        <f>ISNUMBER('PC list'!CG440)</f>
        <v>1</v>
      </c>
      <c r="DP440" s="2157" t="b">
        <f>ISNUMBER('PC list'!CO440)</f>
        <v>1</v>
      </c>
      <c r="DQ440" s="2157" t="b">
        <f>ISNUMBER('PC list'!CW440)</f>
        <v>1</v>
      </c>
      <c r="DR440" s="2157" t="b">
        <f>ISNUMBER('PC list'!DE440)</f>
        <v>1</v>
      </c>
      <c r="DS440" s="2157" t="b">
        <f>ISNUMBER('PC list'!DM440)</f>
        <v>1</v>
      </c>
      <c r="DT440" s="2157" t="b">
        <f>ISNUMBER('PC list'!DU440)</f>
        <v>1</v>
      </c>
      <c r="DU440" s="2157"/>
      <c r="DV440" s="2156" t="b">
        <f t="shared" si="195"/>
        <v>1</v>
      </c>
      <c r="DW440" s="2156" t="b">
        <f t="shared" si="195"/>
        <v>1</v>
      </c>
      <c r="DX440" s="2156" t="b">
        <f t="shared" si="195"/>
        <v>1</v>
      </c>
      <c r="DY440" s="2156" t="b">
        <f t="shared" si="194"/>
        <v>1</v>
      </c>
      <c r="DZ440" s="2156" t="b">
        <f t="shared" si="194"/>
        <v>1</v>
      </c>
      <c r="EA440" s="2156" t="b">
        <f t="shared" si="194"/>
        <v>1</v>
      </c>
      <c r="EB440" s="2156" t="b">
        <f t="shared" si="215"/>
        <v>1</v>
      </c>
      <c r="EC440" s="2156" t="b">
        <f t="shared" si="215"/>
        <v>1</v>
      </c>
      <c r="ED440" s="2156" t="b">
        <f t="shared" si="216"/>
        <v>1</v>
      </c>
      <c r="EE440" s="1291">
        <f t="shared" si="200"/>
        <v>0.79746835443037978</v>
      </c>
      <c r="EF440" s="1292" t="str">
        <f t="shared" si="201"/>
        <v>Warning</v>
      </c>
      <c r="EG440" s="1292" t="str">
        <f t="shared" si="225"/>
        <v>Static</v>
      </c>
      <c r="EH440" s="1293"/>
      <c r="EI440" s="1294" t="str">
        <f>IF('PC list'!BS440 ="", 'PC list'!BU440, 'PC list'!BS440)</f>
        <v/>
      </c>
      <c r="EJ440" s="1295">
        <f>IF('PC list'!BT440=0, 'PC list'!BV440, 'PC list'!BT440)</f>
        <v>0</v>
      </c>
      <c r="EK440" s="1296"/>
      <c r="EL440" s="1802" t="str">
        <f>IF(AND(EE440&gt;1,EF440="Warning",EG440="Down",EI440=Validation!$D$37),"Yes","")</f>
        <v/>
      </c>
      <c r="EM440" s="1795" t="str">
        <f>IF(AND(EF440="Warning",EG440="Static",EI440=Validation!$D$37),"Yes","")</f>
        <v/>
      </c>
      <c r="EN440" s="1795" t="str">
        <f>IF(AND(EE440&lt;1,EF440="Warning",EG440="Up",EI440=Validation!$D$37),"Yes","")</f>
        <v/>
      </c>
      <c r="EO440" s="1795" t="str">
        <f>IF(AND(EE440&gt;1,EF440="Warning",EG440="Down",EI440=Validation!$D$39),"Yes","")</f>
        <v/>
      </c>
      <c r="EP440" s="1795" t="str">
        <f>IF(AND(EF440="Warning",EG440="Static",EI440=Validation!$D$39),"Yes","")</f>
        <v/>
      </c>
      <c r="EQ440" s="1795" t="str">
        <f>IF(AND(EE440&lt;1,EF440="Warning",EG440="Up",EI440=Validation!$D$39),"Yes","")</f>
        <v/>
      </c>
      <c r="ER440" s="1796" t="str">
        <f t="shared" si="217"/>
        <v/>
      </c>
      <c r="ES440" s="1291">
        <f t="shared" si="202"/>
        <v>0.76829268292682928</v>
      </c>
      <c r="ET440" s="1292" t="str">
        <f t="shared" si="218"/>
        <v>Warning</v>
      </c>
      <c r="EU440" s="1292" t="str">
        <f t="shared" si="219"/>
        <v>Up</v>
      </c>
      <c r="EV440" s="1293"/>
      <c r="EW440" s="1294">
        <f>IF(OR('PC list'!CA440 =0,'PC list'!CA440 = ""), 'PC list'!CC440, 'PC list'!CA440)</f>
        <v>0</v>
      </c>
      <c r="EX440" s="1295">
        <f>IF('PC list'!CB440=0, 'PC list'!CD440, 'PC list'!CB440)</f>
        <v>0</v>
      </c>
      <c r="EY440" s="1296"/>
      <c r="EZ440" s="1832" t="str">
        <f>IF(AND(ES440&gt;1,ET440="Warning",EU440="Down",EW440=Validation!$D$37),"Check","")</f>
        <v/>
      </c>
      <c r="FA440" s="1833" t="str">
        <f>IF(AND(ET440="Warning",EU440="Static",EW440=Validation!$D$37),"Check","")</f>
        <v/>
      </c>
      <c r="FB440" s="1833" t="str">
        <f>IF(AND(ES440&lt;1,ET440="Warning",EU440="Up",EW440=Validation!$D$37),"Check","")</f>
        <v/>
      </c>
      <c r="FC440" s="1833" t="str">
        <f>IF(AND(ES440&gt;1,ET440="Warning",EU440="Down",EW440=Validation!$D$39),"Check","")</f>
        <v/>
      </c>
      <c r="FD440" s="1833" t="str">
        <f>IF(AND(ET440="Warning",EU440="Static",EW440=Validation!$D$39),"Check","")</f>
        <v/>
      </c>
      <c r="FE440" s="1833" t="str">
        <f>IF(AND(ES440&lt;1,ET440="Warning",EU440="Up",EW440=Validation!$D$39),"Check","")</f>
        <v/>
      </c>
      <c r="FF440" s="1796" t="str">
        <f t="shared" si="220"/>
        <v/>
      </c>
      <c r="FG440" s="1291">
        <f t="shared" si="221"/>
        <v>0.77647058823529413</v>
      </c>
      <c r="FH440" s="1292" t="str">
        <f t="shared" si="222"/>
        <v>Warning</v>
      </c>
      <c r="FI440" s="1292" t="str">
        <f t="shared" si="223"/>
        <v>Up</v>
      </c>
      <c r="FJ440" s="1293"/>
      <c r="FK440" s="1294">
        <f>IF(OR('PC list'!CI440 =0,'PC list'!CI440 = ""), 'PC list'!CK440, 'PC list'!CI440)</f>
        <v>0</v>
      </c>
      <c r="FL440" s="1295">
        <f>IF('PC list'!CJ440=0, 'PC list'!CL440, 'PC list'!CJ440)</f>
        <v>0</v>
      </c>
      <c r="FM440" s="1296"/>
      <c r="FN440" s="1832" t="str">
        <f>IF(AND(FG440&gt;1,FH440="Warning",FI440="Down",FK440=Validation!$D$37),"Check","")</f>
        <v/>
      </c>
      <c r="FO440" s="1833" t="str">
        <f>IF(AND(FH440="Warning",FI440="Static",FK440=Validation!$D$37),"Check","")</f>
        <v/>
      </c>
      <c r="FP440" s="1833" t="str">
        <f>IF(AND(FG440&lt;1,FH440="Warning",FI440="Up",FK440=Validation!$D$37),"Check","")</f>
        <v/>
      </c>
      <c r="FQ440" s="1833" t="str">
        <f>IF(AND(FG440&gt;1,FH440="Warning",FI440="Down",FK440=Validation!$D$39),"Check","")</f>
        <v/>
      </c>
      <c r="FR440" s="1833" t="str">
        <f>IF(AND(FH440="Warning",FI440="Static",FK440=Validation!$D$39),"Check","")</f>
        <v/>
      </c>
      <c r="FS440" s="1833" t="str">
        <f>IF(AND(FG440&lt;1,FH440="Warning",FI440="Up",FK440=Validation!$D$39),"Check","")</f>
        <v/>
      </c>
      <c r="FT440" s="1796" t="str">
        <f t="shared" si="224"/>
        <v/>
      </c>
      <c r="FU440" s="1701" t="str">
        <f t="shared" si="203"/>
        <v>WSH</v>
      </c>
      <c r="FV440" s="1702" t="str">
        <f t="shared" si="204"/>
        <v>D5: Earning the trust of customers - % of customer</v>
      </c>
      <c r="FW440" s="1766"/>
      <c r="FX440" s="1766"/>
      <c r="FY440" s="1766"/>
      <c r="FZ440" s="1766"/>
    </row>
    <row r="441" spans="1:182" ht="15.75" customHeight="1">
      <c r="A441" s="3079" t="str">
        <f>'PC list'!A441</f>
        <v>PR14WSHWSW_E1</v>
      </c>
      <c r="B441" s="3080" t="str">
        <f>'PC list'!B441</f>
        <v>WaSC</v>
      </c>
      <c r="C441" s="3080" t="str">
        <f>'PC list'!C441</f>
        <v>WSH</v>
      </c>
      <c r="D441" s="3080" t="str">
        <f>'PC list'!D441</f>
        <v>Water</v>
      </c>
      <c r="E441" s="3080" t="str">
        <f>'PC list'!G441</f>
        <v>E1</v>
      </c>
      <c r="F441" s="3081" t="str">
        <f>'PC list'!H441</f>
        <v>WSH-09</v>
      </c>
      <c r="G441" s="3079" t="str">
        <f>'PC list'!I441</f>
        <v>E1: Affordable bills - annual increase</v>
      </c>
      <c r="H441" s="3080" t="str">
        <f>'PC list'!J441</f>
        <v>NFI</v>
      </c>
      <c r="I441" s="3080">
        <f>'PC list'!L441</f>
        <v>0</v>
      </c>
      <c r="J441" s="3080">
        <f>'PC list'!M441</f>
        <v>0</v>
      </c>
      <c r="K441" s="3079" t="str">
        <f>'PC list'!N441</f>
        <v>Billing, debt, vfm, affordability</v>
      </c>
      <c r="L441" s="3080" t="str">
        <f>'PC list'!O441</f>
        <v>%</v>
      </c>
      <c r="M441" s="498" t="str">
        <f>IF(AND(H441=Validation!$A$37,'PC list'!$CR441&lt;&gt;0),"Error","")</f>
        <v/>
      </c>
      <c r="N441" s="1147" t="str">
        <f>IF(AND('PC list'!CQ441=Validation!$D$37,'PC list'!$CR441=0),"Error","")</f>
        <v/>
      </c>
      <c r="O441" s="1147" t="str">
        <f>IF(AND('PC list'!CQ441=Validation!$D$39,'PC list'!$CR441=0),"Error","")</f>
        <v/>
      </c>
      <c r="P441" s="1147" t="str">
        <f>IF(AND('PC list'!L441= Validation!$A$105,'PC list'!$CT441&lt;&gt;0),"Error","")</f>
        <v/>
      </c>
      <c r="Q441" s="1147" t="str">
        <f>IF(AND('PC list'!CQ441=Validation!$D$37,'PC list'!$CR441&lt;0),"Error","")</f>
        <v/>
      </c>
      <c r="R441" s="1147" t="str">
        <f>IF(AND('PC list'!CQ441=Validation!$D$39,'PC list'!$CR441&gt;0),"Error","")</f>
        <v/>
      </c>
      <c r="S441" s="1147" t="str">
        <f>IF(AND('PC list'!CQ441=Validation!$D$38,'PC list'!$CR441&lt;&gt;0),"Error","")</f>
        <v/>
      </c>
      <c r="T441" s="1147" t="str">
        <f>IF(AND('PC list'!CQ441=Validation!$D$40,'PC list'!$CR441&lt;&gt;0),"Error","")</f>
        <v/>
      </c>
      <c r="U441" s="1147" t="str">
        <f>IF(AND('PC list'!CQ441=Validation!$D$42,'PC list'!$CR441&lt;&gt;0),"Error","")</f>
        <v/>
      </c>
      <c r="V441" s="1147" t="str">
        <f>IF(AND('PC list'!CQ441=Validation!$D$43,'PC list'!$CR441&lt;&gt;0),"Error","")</f>
        <v/>
      </c>
      <c r="W441" s="1147" t="str">
        <f>IF(ISTEXT('PC list'!CR441), "Error", "")</f>
        <v/>
      </c>
      <c r="X441" s="1147" t="str">
        <f>IF(AND('PC list'!J441=Validation!$A$39,'PC list'!$CQ441=Validation!$D$37),"Error","")</f>
        <v/>
      </c>
      <c r="Y441" s="1147" t="str">
        <f>IF(AND('PC list'!J441=Validation!$A$39,'PC list'!$CQ441=Validation!$D$38),"Error","")</f>
        <v/>
      </c>
      <c r="Z441" s="1147" t="str">
        <f>IF(AND('PC list'!J441=Validation!$A$38,'PC list'!$CQ441=Validation!$D$39),"Error","")</f>
        <v/>
      </c>
      <c r="AA441" s="1147" t="str">
        <f>IF(AND('PC list'!J441=Validation!$A$38,'PC list'!$CQ441=Validation!$D$40),"Error","")</f>
        <v/>
      </c>
      <c r="AB441" s="1147" t="str">
        <f>IF(OR(AND('PC list'!CP441=Validation!$D$105,'PC list'!$CQ441=Validation!$D$39), AND('PC list'!CP441=Validation!$D$105,'PC list'!$CQ441=Validation!$D$40)),"Error","")</f>
        <v/>
      </c>
      <c r="AC441" s="1147" t="str">
        <f>IF(AND(H441=Validation!$A$37,'PC list'!$CT441&lt;&gt;0),"Error","")</f>
        <v/>
      </c>
      <c r="AD441" s="1147" t="str">
        <f>IF(AND('PC list'!CS441=Validation!$D$37,'PC list'!$CT441=0),"Error","")</f>
        <v/>
      </c>
      <c r="AE441" s="1147" t="str">
        <f>IF(AND('PC list'!CS441=Validation!$D$39,'PC list'!$CT441=0),"Error","")</f>
        <v/>
      </c>
      <c r="AF441" s="1147" t="str">
        <f>IF(AND('PC list'!L441&lt;&gt; Validation!$A$105,'PC list'!$CR441&lt;&gt;0),"Error","")</f>
        <v/>
      </c>
      <c r="AG441" s="1147" t="str">
        <f>IF(AND('PC list'!CS441=Validation!$D$37,'PC list'!$CT441&lt;0),"Error","")</f>
        <v/>
      </c>
      <c r="AH441" s="1147" t="str">
        <f>IF(AND('PC list'!CS441=Validation!$D$39,'PC list'!$CT441&gt;0),"Error","")</f>
        <v/>
      </c>
      <c r="AI441" s="1147" t="str">
        <f>IF(AND('PC list'!CS441=Validation!$D$38,'PC list'!$CT441&lt;&gt;0),"Error","")</f>
        <v/>
      </c>
      <c r="AJ441" s="1147" t="str">
        <f>IF(AND('PC list'!CS441=Validation!$D$40,'PC list'!$CT441&lt;&gt;0),"Error","")</f>
        <v/>
      </c>
      <c r="AK441" s="1147" t="str">
        <f>IF(AND('PC list'!CS441=Validation!$D$42,'PC list'!$CT441&lt;&gt;0),"Error","")</f>
        <v/>
      </c>
      <c r="AL441" s="1147" t="str">
        <f>IF(AND('PC list'!CS441=Validation!$D$43,'PC list'!$CT441&lt;&gt;0),"Error","")</f>
        <v/>
      </c>
      <c r="AM441" s="1147" t="str">
        <f>IF(ISTEXT('PC list'!CT441), "Error", "")</f>
        <v/>
      </c>
      <c r="AN441" s="552" t="str">
        <f>IF(AND('PC list'!J441=Validation!$A$39,'PC list'!$CS441=Validation!$D$37),"Error","")</f>
        <v/>
      </c>
      <c r="AO441" s="552" t="str">
        <f>IF(AND('PC list'!J441=Validation!$A$39,'PC list'!$CS441=Validation!$D$38),"Error","")</f>
        <v/>
      </c>
      <c r="AP441" s="553" t="str">
        <f>IF(AND('PC list'!J441=Validation!$A$38,'PC list'!$CS441=Validation!$D$39),"Error","")</f>
        <v/>
      </c>
      <c r="AQ441" s="553" t="str">
        <f>IF(AND('PC list'!J441=Validation!$A$38,'PC list'!$CS441=Validation!$D$40),"Error","")</f>
        <v/>
      </c>
      <c r="AR441" s="1147" t="str">
        <f>IF(OR(AND('PC list'!CP441=Validation!$D$105,'PC list'!$CS441=Validation!$D$39), AND('PC list'!CP441=Validation!$D$105,'PC list'!$CS441=Validation!$D$40)),"Error","")</f>
        <v/>
      </c>
      <c r="AS441" s="1387" t="str">
        <f>IF(AND(ISNUMBER('PC list'!$CO441), ISNUMBER('PC list'!$Q441)), IF(IF(LEN('PC list'!$CO441)=LEN(ROUNDDOWN('PC list'!$CO441, 0)), 0, LEN('PC list'!$CO441)-LEN(ROUNDDOWN('PC list'!$CO441, 0))-1) &lt; 'PC list'!$Q441, "Error", ""), "")</f>
        <v/>
      </c>
      <c r="AT441" s="1387" t="str">
        <f>IF(AND(ISNUMBER('PC list'!$CO441), ISNUMBER('PC list'!$Q441)), IF(IF(LEN('PC list'!$CO441)=LEN(ROUNDDOWN('PC list'!$CO441, 0)), 0, LEN('PC list'!$CO441)-LEN(ROUNDDOWN('PC list'!$CO441, 0))-1) &gt; 'PC list'!$Q441, "Error", ""), "")</f>
        <v/>
      </c>
      <c r="AU441" s="1150" t="b">
        <f>NOT('PC list'!M441="No")</f>
        <v>1</v>
      </c>
      <c r="AV441" s="1150" t="b">
        <f>'PC list'!AL441="Yes"</f>
        <v>0</v>
      </c>
      <c r="AW441" s="1150" t="b">
        <f>'PC list'!L441="Yes"</f>
        <v>0</v>
      </c>
      <c r="AX441" s="1150" t="b">
        <f>'PC list'!CO441&lt;&gt;""</f>
        <v>1</v>
      </c>
      <c r="AY441" s="1150" t="b">
        <f>'PC list'!AQ441&lt;&gt;""</f>
        <v>0</v>
      </c>
      <c r="AZ441" s="1150" t="b">
        <f>'PC list'!AV441&lt;&gt;""</f>
        <v>0</v>
      </c>
      <c r="BA441" s="1150" t="b">
        <f>'PC list'!BA441&lt;&gt;""</f>
        <v>0</v>
      </c>
      <c r="BB441" s="1150" t="b">
        <f>'PC list'!BF441&lt;&gt;""</f>
        <v>0</v>
      </c>
      <c r="BC441" s="1150" t="b">
        <f>AND(AY441, 'PC list'!W441&lt;'PC list'!AQ441)</f>
        <v>0</v>
      </c>
      <c r="BD441" s="1150" t="b">
        <f>AND(AZ441, 'PC list'!W441&lt;'PC list'!AV441)</f>
        <v>0</v>
      </c>
      <c r="BE441" s="1150" t="b">
        <f>AND(BA441, 'PC list'!W441&gt;'PC list'!BA441)</f>
        <v>0</v>
      </c>
      <c r="BF441" s="1150" t="b">
        <f>AND(BB441, 'PC list'!W441&gt;'PC list'!BF441)</f>
        <v>0</v>
      </c>
      <c r="BG441" s="1150" t="b">
        <f>AND(AY441, AZ441, 'PC list'!AQ441 &gt; 'PC list'!AV441)</f>
        <v>0</v>
      </c>
      <c r="BH441" s="1150" t="b">
        <f>AND(BB441, BA441, 'PC list'!BF441 &lt; 'PC list'!BA441)</f>
        <v>0</v>
      </c>
      <c r="BI441" s="1150" t="b">
        <f t="shared" si="205"/>
        <v>0</v>
      </c>
      <c r="BJ441" s="1150" t="b">
        <f>AND('PC list'!CO441&gt;'PC list'!AQ441,AY441)</f>
        <v>0</v>
      </c>
      <c r="BK441" s="1150" t="b">
        <f>AND('PC list'!CO441&gt;'PC list'!AV441, AZ441)</f>
        <v>0</v>
      </c>
      <c r="BL441" s="1150" t="b">
        <f>AND('PC list'!CO441='PC list'!AV441, AZ441)</f>
        <v>0</v>
      </c>
      <c r="BM441" s="1150" t="b">
        <f>'PC list'!CO441&gt;'PC list'!W441</f>
        <v>0</v>
      </c>
      <c r="BN441" s="1150" t="b">
        <f>'PC list'!CO441='PC list'!W441</f>
        <v>0</v>
      </c>
      <c r="BO441" s="1150" t="b">
        <f>AND('PC list'!CO441='PC list'!BA441, BA441)</f>
        <v>0</v>
      </c>
      <c r="BP441" s="1150" t="b">
        <f>AND('PC list'!CO441&gt;'PC list'!BA441, BA441)</f>
        <v>0</v>
      </c>
      <c r="BQ441" s="1150" t="b">
        <f>AND('PC list'!CO441&gt;'PC list'!BF441, BB441)</f>
        <v>0</v>
      </c>
      <c r="BR441" s="1150" t="b">
        <f t="shared" si="206"/>
        <v>0</v>
      </c>
      <c r="BS441" s="1150" t="b">
        <f t="shared" si="207"/>
        <v>0</v>
      </c>
      <c r="BT441" s="1150" t="b">
        <f t="shared" si="208"/>
        <v>0</v>
      </c>
      <c r="BU441" s="1150" t="b">
        <f t="shared" si="209"/>
        <v>0</v>
      </c>
      <c r="BV441" s="1150" t="b">
        <f t="shared" si="210"/>
        <v>1</v>
      </c>
      <c r="BW441" s="1150" t="b">
        <f t="shared" si="211"/>
        <v>0</v>
      </c>
      <c r="BX441" s="1150" t="b">
        <f t="shared" si="212"/>
        <v>0</v>
      </c>
      <c r="BY441" s="1147">
        <f t="shared" si="213"/>
        <v>0</v>
      </c>
      <c r="BZ441" s="1151">
        <f>IF(AND(AU441, AV441, AW441, AX441, BR441), IF(BV441, ABS(ROUND('PC list'!AQ441-'PC list'!AV441, 'PC list'!Q441)*'PC list'!BH441*'PC list'!BN441)*(-1), ABS(ROUND('PC list'!CO441-'PC list'!AV441, 'PC list'!Q441)*'PC list'!BH441*'PC list'!BN441)*(-1)), 0)</f>
        <v>0</v>
      </c>
      <c r="CA441" s="1151">
        <f>IF(AND(AU441, AV441, AW441, AY441, BU441), IF(BW441, ABS(ROUND('PC list'!BF441-'PC list'!BA441, 'PC list'!Q441)*'PC list'!BL441*'PC list'!BN441), ABS(ROUND('PC list'!CO441-'PC list'!BA441, 'PC list'!Q441)*'PC list'!BL441*'PC list'!BN441)), 0)</f>
        <v>0</v>
      </c>
      <c r="CB441" s="1151">
        <f t="shared" si="214"/>
        <v>0</v>
      </c>
      <c r="CC441" s="1151">
        <f>IF(AND(AU441, AV441, AW441=FALSE, AX441, BR441), IF(BV441, ABS(ROUND('PC list'!AQ441-'PC list'!AV441, 'PC list'!Q441)*'PC list'!BH441*'PC list'!BN441)*(-1), ABS(ROUND('PC list'!CO441-'PC list'!AV441, 'PC list'!Q441)*'PC list'!BH441*'PC list'!BN441)*(-1)), 0)</f>
        <v>0</v>
      </c>
      <c r="CD441" s="1151">
        <f>IF(AND(AU441, AV441, AW441=FALSE, AX441, BU441), IF(BW441, ABS(ROUND('PC list'!BF441-'PC list'!BA441, 'PC list'!Q441)*'PC list'!BL441*'PC list'!BN441), ABS(ROUND('PC list'!CO441-'PC list'!BA441, 'PC list'!Q441)*'PC list'!BL441*'PC list'!BN441)), 0)</f>
        <v>0</v>
      </c>
      <c r="CE441" s="1147">
        <f xml:space="preserve"> IF('PC list'!CQ441 = "-", 0, 'PC list'!CQ441)</f>
        <v>0</v>
      </c>
      <c r="CF441" s="1151">
        <f>'PC list'!CR441</f>
        <v>0</v>
      </c>
      <c r="CG441" s="1147">
        <f xml:space="preserve"> IF('PC list'!CS441 = "-", 0, 'PC list'!CS441)</f>
        <v>0</v>
      </c>
      <c r="CH441" s="1151">
        <f>'PC list'!CT441</f>
        <v>0</v>
      </c>
      <c r="CI441" s="1147" t="str">
        <f t="shared" si="196"/>
        <v/>
      </c>
      <c r="CJ441" s="1147" t="str">
        <f t="shared" si="197"/>
        <v/>
      </c>
      <c r="CK441" s="1147" t="str">
        <f>IF(CJ441="Error", IF(OR(BY441=Validation!$D$37, CE441=Validation!$D$37), CA441-CF441, CF441-BZ441), "")</f>
        <v/>
      </c>
      <c r="CL441" s="1151" t="str">
        <f t="shared" si="198"/>
        <v/>
      </c>
      <c r="CM441" s="1147" t="str">
        <f t="shared" si="199"/>
        <v/>
      </c>
      <c r="CN441" s="1700" t="str">
        <f>IF(CM441="Error", IF(OR(CB441=Validation!$D$37, CG441=Validation!$D$37), CD441-CH441, CH441-CC441), "")</f>
        <v/>
      </c>
      <c r="CO441" s="3182">
        <f>'PC list'!M441</f>
        <v>0</v>
      </c>
      <c r="CP441" s="1223" t="str">
        <f>'PC list'!S441</f>
        <v>Below inflation</v>
      </c>
      <c r="CQ441" s="1223" t="str">
        <f>'PC list'!T441</f>
        <v>1% below</v>
      </c>
      <c r="CR441" s="1223" t="str">
        <f>'PC list'!U441</f>
        <v>1% below</v>
      </c>
      <c r="CS441" s="1223" t="str">
        <f>'PC list'!V441</f>
        <v>1% below</v>
      </c>
      <c r="CT441" s="1223" t="str">
        <f>'PC list'!W441</f>
        <v>1% below</v>
      </c>
      <c r="CU441" s="1223" t="str">
        <f>'PC list'!X441</f>
        <v>1% below</v>
      </c>
      <c r="CV441" s="3074">
        <f>'PC list'!BP441</f>
        <v>-3</v>
      </c>
      <c r="CW441" s="3074">
        <f>'PC list'!BQ441</f>
        <v>-1</v>
      </c>
      <c r="CX441" s="3074">
        <f xml:space="preserve"> 'PC list'!BY441</f>
        <v>-1</v>
      </c>
      <c r="CY441" s="3074">
        <f xml:space="preserve"> 'PC list'!CG441</f>
        <v>-2</v>
      </c>
      <c r="CZ441" s="1244">
        <f xml:space="preserve"> 'PC list'!CO441</f>
        <v>-2</v>
      </c>
      <c r="DA441" s="2154">
        <f xml:space="preserve"> 'PC list'!CW441</f>
        <v>-4</v>
      </c>
      <c r="DB441" s="2154">
        <f xml:space="preserve"> 'PC list'!DE441</f>
        <v>-2</v>
      </c>
      <c r="DC441" s="2154">
        <f xml:space="preserve"> 'PC list'!DM441</f>
        <v>-1</v>
      </c>
      <c r="DD441" s="2154">
        <f xml:space="preserve"> 'PC list'!DU441</f>
        <v>-1</v>
      </c>
      <c r="DE441" s="2155"/>
      <c r="DF441" s="2156" t="b">
        <f>ISNUMBER('PC list'!S441)</f>
        <v>0</v>
      </c>
      <c r="DG441" s="2156" t="b">
        <f>ISNUMBER('PC list'!T441)</f>
        <v>0</v>
      </c>
      <c r="DH441" s="2156" t="b">
        <f>ISNUMBER('PC list'!U441)</f>
        <v>0</v>
      </c>
      <c r="DI441" s="2156" t="b">
        <f>ISNUMBER('PC list'!V441)</f>
        <v>0</v>
      </c>
      <c r="DJ441" s="2156" t="b">
        <f>ISNUMBER('PC list'!W441)</f>
        <v>0</v>
      </c>
      <c r="DK441" s="2156" t="b">
        <f>ISNUMBER('PC list'!X441)</f>
        <v>0</v>
      </c>
      <c r="DL441" s="2157" t="b">
        <f>ISNUMBER('PC list'!BP441)</f>
        <v>1</v>
      </c>
      <c r="DM441" s="2157" t="b">
        <f>ISNUMBER('PC list'!BQ441)</f>
        <v>1</v>
      </c>
      <c r="DN441" s="2157" t="b">
        <f>ISNUMBER('PC list'!BY441)</f>
        <v>1</v>
      </c>
      <c r="DO441" s="2157" t="b">
        <f>ISNUMBER('PC list'!CG441)</f>
        <v>1</v>
      </c>
      <c r="DP441" s="2157" t="b">
        <f>ISNUMBER('PC list'!CO441)</f>
        <v>1</v>
      </c>
      <c r="DQ441" s="2157" t="b">
        <f>ISNUMBER('PC list'!CW441)</f>
        <v>1</v>
      </c>
      <c r="DR441" s="2157" t="b">
        <f>ISNUMBER('PC list'!DE441)</f>
        <v>1</v>
      </c>
      <c r="DS441" s="2157" t="b">
        <f>ISNUMBER('PC list'!DM441)</f>
        <v>1</v>
      </c>
      <c r="DT441" s="2157" t="b">
        <f>ISNUMBER('PC list'!DU441)</f>
        <v>1</v>
      </c>
      <c r="DU441" s="2157"/>
      <c r="DV441" s="2156" t="b">
        <f t="shared" si="195"/>
        <v>0</v>
      </c>
      <c r="DW441" s="2156" t="b">
        <f t="shared" si="195"/>
        <v>0</v>
      </c>
      <c r="DX441" s="2156" t="b">
        <f t="shared" si="195"/>
        <v>0</v>
      </c>
      <c r="DY441" s="2156" t="b">
        <f t="shared" si="194"/>
        <v>0</v>
      </c>
      <c r="DZ441" s="2156" t="b">
        <f t="shared" si="194"/>
        <v>0</v>
      </c>
      <c r="EA441" s="2156" t="b">
        <f t="shared" si="194"/>
        <v>0</v>
      </c>
      <c r="EB441" s="2156" t="b">
        <f t="shared" si="215"/>
        <v>0</v>
      </c>
      <c r="EC441" s="2156" t="b">
        <f t="shared" si="215"/>
        <v>0</v>
      </c>
      <c r="ED441" s="2156" t="b">
        <f t="shared" si="216"/>
        <v>0</v>
      </c>
      <c r="EE441" s="1291" t="str">
        <f t="shared" si="200"/>
        <v/>
      </c>
      <c r="EF441" s="1292" t="str">
        <f t="shared" si="201"/>
        <v/>
      </c>
      <c r="EG441" s="1292" t="str">
        <f t="shared" si="225"/>
        <v>Down</v>
      </c>
      <c r="EH441" s="1293"/>
      <c r="EI441" s="1294" t="str">
        <f>IF('PC list'!BS441 ="", 'PC list'!BU441, 'PC list'!BS441)</f>
        <v/>
      </c>
      <c r="EJ441" s="1295">
        <f>IF('PC list'!BT441=0, 'PC list'!BV441, 'PC list'!BT441)</f>
        <v>0</v>
      </c>
      <c r="EK441" s="1296"/>
      <c r="EL441" s="1802" t="str">
        <f>IF(AND(EE441&gt;1,EF441="Warning",EG441="Down",EI441=Validation!$D$37),"Yes","")</f>
        <v/>
      </c>
      <c r="EM441" s="1795" t="str">
        <f>IF(AND(EF441="Warning",EG441="Static",EI441=Validation!$D$37),"Yes","")</f>
        <v/>
      </c>
      <c r="EN441" s="1795" t="str">
        <f>IF(AND(EE441&lt;1,EF441="Warning",EG441="Up",EI441=Validation!$D$37),"Yes","")</f>
        <v/>
      </c>
      <c r="EO441" s="1795" t="str">
        <f>IF(AND(EE441&gt;1,EF441="Warning",EG441="Down",EI441=Validation!$D$39),"Yes","")</f>
        <v/>
      </c>
      <c r="EP441" s="1795" t="str">
        <f>IF(AND(EF441="Warning",EG441="Static",EI441=Validation!$D$39),"Yes","")</f>
        <v/>
      </c>
      <c r="EQ441" s="1795" t="str">
        <f>IF(AND(EE441&lt;1,EF441="Warning",EG441="Up",EI441=Validation!$D$39),"Yes","")</f>
        <v/>
      </c>
      <c r="ER441" s="1796" t="str">
        <f t="shared" si="217"/>
        <v/>
      </c>
      <c r="ES441" s="1291" t="str">
        <f t="shared" si="202"/>
        <v/>
      </c>
      <c r="ET441" s="1292" t="str">
        <f t="shared" si="218"/>
        <v/>
      </c>
      <c r="EU441" s="1292" t="str">
        <f t="shared" si="219"/>
        <v>Static</v>
      </c>
      <c r="EV441" s="1293"/>
      <c r="EW441" s="1294">
        <f>IF(OR('PC list'!CA441 =0,'PC list'!CA441 = ""), 'PC list'!CC441, 'PC list'!CA441)</f>
        <v>0</v>
      </c>
      <c r="EX441" s="1295">
        <f>IF('PC list'!CB441=0, 'PC list'!CD441, 'PC list'!CB441)</f>
        <v>0</v>
      </c>
      <c r="EY441" s="1296"/>
      <c r="EZ441" s="1832" t="str">
        <f>IF(AND(ES441&gt;1,ET441="Warning",EU441="Down",EW441=Validation!$D$37),"Check","")</f>
        <v/>
      </c>
      <c r="FA441" s="1833" t="str">
        <f>IF(AND(ET441="Warning",EU441="Static",EW441=Validation!$D$37),"Check","")</f>
        <v/>
      </c>
      <c r="FB441" s="1833" t="str">
        <f>IF(AND(ES441&lt;1,ET441="Warning",EU441="Up",EW441=Validation!$D$37),"Check","")</f>
        <v/>
      </c>
      <c r="FC441" s="1833" t="str">
        <f>IF(AND(ES441&gt;1,ET441="Warning",EU441="Down",EW441=Validation!$D$39),"Check","")</f>
        <v/>
      </c>
      <c r="FD441" s="1833" t="str">
        <f>IF(AND(ET441="Warning",EU441="Static",EW441=Validation!$D$39),"Check","")</f>
        <v/>
      </c>
      <c r="FE441" s="1833" t="str">
        <f>IF(AND(ES441&lt;1,ET441="Warning",EU441="Up",EW441=Validation!$D$39),"Check","")</f>
        <v/>
      </c>
      <c r="FF441" s="1796" t="str">
        <f t="shared" si="220"/>
        <v/>
      </c>
      <c r="FG441" s="1291" t="str">
        <f t="shared" si="221"/>
        <v/>
      </c>
      <c r="FH441" s="1292" t="str">
        <f t="shared" si="222"/>
        <v/>
      </c>
      <c r="FI441" s="1292" t="str">
        <f t="shared" si="223"/>
        <v>Static</v>
      </c>
      <c r="FJ441" s="1293"/>
      <c r="FK441" s="1294">
        <f>IF(OR('PC list'!CI441 =0,'PC list'!CI441 = ""), 'PC list'!CK441, 'PC list'!CI441)</f>
        <v>0</v>
      </c>
      <c r="FL441" s="1295">
        <f>IF('PC list'!CJ441=0, 'PC list'!CL441, 'PC list'!CJ441)</f>
        <v>0</v>
      </c>
      <c r="FM441" s="1296"/>
      <c r="FN441" s="1832" t="str">
        <f>IF(AND(FG441&gt;1,FH441="Warning",FI441="Down",FK441=Validation!$D$37),"Check","")</f>
        <v/>
      </c>
      <c r="FO441" s="1833" t="str">
        <f>IF(AND(FH441="Warning",FI441="Static",FK441=Validation!$D$37),"Check","")</f>
        <v/>
      </c>
      <c r="FP441" s="1833" t="str">
        <f>IF(AND(FG441&lt;1,FH441="Warning",FI441="Up",FK441=Validation!$D$37),"Check","")</f>
        <v/>
      </c>
      <c r="FQ441" s="1833" t="str">
        <f>IF(AND(FG441&gt;1,FH441="Warning",FI441="Down",FK441=Validation!$D$39),"Check","")</f>
        <v/>
      </c>
      <c r="FR441" s="1833" t="str">
        <f>IF(AND(FH441="Warning",FI441="Static",FK441=Validation!$D$39),"Check","")</f>
        <v/>
      </c>
      <c r="FS441" s="1833" t="str">
        <f>IF(AND(FG441&lt;1,FH441="Warning",FI441="Up",FK441=Validation!$D$39),"Check","")</f>
        <v/>
      </c>
      <c r="FT441" s="1796" t="str">
        <f t="shared" si="224"/>
        <v/>
      </c>
      <c r="FU441" s="1701" t="str">
        <f t="shared" si="203"/>
        <v>WSH</v>
      </c>
      <c r="FV441" s="1702" t="str">
        <f t="shared" si="204"/>
        <v>E1: Affordable bills - annual increase</v>
      </c>
      <c r="FW441" s="1766"/>
      <c r="FX441" s="1766"/>
      <c r="FY441" s="1766"/>
      <c r="FZ441" s="1766"/>
    </row>
    <row r="442" spans="1:182" ht="15.75" customHeight="1">
      <c r="A442" s="3079" t="str">
        <f>'PC list'!A442</f>
        <v>PR14WSHWSW_F1</v>
      </c>
      <c r="B442" s="3080" t="str">
        <f>'PC list'!B442</f>
        <v>WaSC</v>
      </c>
      <c r="C442" s="3080" t="str">
        <f>'PC list'!C442</f>
        <v>WSH</v>
      </c>
      <c r="D442" s="3080" t="str">
        <f>'PC list'!D442</f>
        <v>Water</v>
      </c>
      <c r="E442" s="3080" t="str">
        <f>'PC list'!G442</f>
        <v>F1</v>
      </c>
      <c r="F442" s="3081" t="str">
        <f>'PC list'!H442</f>
        <v>WSH-10</v>
      </c>
      <c r="G442" s="3079" t="str">
        <f>'PC list'!I442</f>
        <v>F1: Asset serviceability</v>
      </c>
      <c r="H442" s="3080" t="str">
        <f>'PC list'!J442</f>
        <v>Under</v>
      </c>
      <c r="I442" s="3080">
        <f>'PC list'!L442</f>
        <v>0</v>
      </c>
      <c r="J442" s="3080" t="str">
        <f>'PC list'!M442</f>
        <v>No</v>
      </c>
      <c r="K442" s="3079" t="str">
        <f>'PC list'!N442</f>
        <v>Asset health - water</v>
      </c>
      <c r="L442" s="3080" t="str">
        <f>'PC list'!O442</f>
        <v>category</v>
      </c>
      <c r="M442" s="498" t="str">
        <f>IF(AND(H442=Validation!$A$37,'PC list'!$CR442&lt;&gt;0),"Error","")</f>
        <v/>
      </c>
      <c r="N442" s="1147" t="str">
        <f>IF(AND('PC list'!CQ442=Validation!$D$37,'PC list'!$CR442=0),"Error","")</f>
        <v/>
      </c>
      <c r="O442" s="1147" t="str">
        <f>IF(AND('PC list'!CQ442=Validation!$D$39,'PC list'!$CR442=0),"Error","")</f>
        <v/>
      </c>
      <c r="P442" s="1147" t="str">
        <f>IF(AND('PC list'!L442= Validation!$A$105,'PC list'!$CT442&lt;&gt;0),"Error","")</f>
        <v/>
      </c>
      <c r="Q442" s="1147" t="str">
        <f>IF(AND('PC list'!CQ442=Validation!$D$37,'PC list'!$CR442&lt;0),"Error","")</f>
        <v/>
      </c>
      <c r="R442" s="1147" t="str">
        <f>IF(AND('PC list'!CQ442=Validation!$D$39,'PC list'!$CR442&gt;0),"Error","")</f>
        <v/>
      </c>
      <c r="S442" s="1147" t="str">
        <f>IF(AND('PC list'!CQ442=Validation!$D$38,'PC list'!$CR442&lt;&gt;0),"Error","")</f>
        <v/>
      </c>
      <c r="T442" s="1147" t="str">
        <f>IF(AND('PC list'!CQ442=Validation!$D$40,'PC list'!$CR442&lt;&gt;0),"Error","")</f>
        <v/>
      </c>
      <c r="U442" s="1147" t="str">
        <f>IF(AND('PC list'!CQ442=Validation!$D$42,'PC list'!$CR442&lt;&gt;0),"Error","")</f>
        <v/>
      </c>
      <c r="V442" s="1147" t="str">
        <f>IF(AND('PC list'!CQ442=Validation!$D$43,'PC list'!$CR442&lt;&gt;0),"Error","")</f>
        <v/>
      </c>
      <c r="W442" s="1147" t="str">
        <f>IF(ISTEXT('PC list'!CR442), "Error", "")</f>
        <v/>
      </c>
      <c r="X442" s="1147" t="str">
        <f>IF(AND('PC list'!J442=Validation!$A$39,'PC list'!$CQ442=Validation!$D$37),"Error","")</f>
        <v/>
      </c>
      <c r="Y442" s="1147" t="str">
        <f>IF(AND('PC list'!J442=Validation!$A$39,'PC list'!$CQ442=Validation!$D$38),"Error","")</f>
        <v/>
      </c>
      <c r="Z442" s="1147" t="str">
        <f>IF(AND('PC list'!J442=Validation!$A$38,'PC list'!$CQ442=Validation!$D$39),"Error","")</f>
        <v/>
      </c>
      <c r="AA442" s="1147" t="str">
        <f>IF(AND('PC list'!J442=Validation!$A$38,'PC list'!$CQ442=Validation!$D$40),"Error","")</f>
        <v/>
      </c>
      <c r="AB442" s="1147" t="str">
        <f>IF(OR(AND('PC list'!CP442=Validation!$D$105,'PC list'!$CQ442=Validation!$D$39), AND('PC list'!CP442=Validation!$D$105,'PC list'!$CQ442=Validation!$D$40)),"Error","")</f>
        <v/>
      </c>
      <c r="AC442" s="1147" t="str">
        <f>IF(AND(H442=Validation!$A$37,'PC list'!$CT442&lt;&gt;0),"Error","")</f>
        <v/>
      </c>
      <c r="AD442" s="1147" t="str">
        <f>IF(AND('PC list'!CS442=Validation!$D$37,'PC list'!$CT442=0),"Error","")</f>
        <v/>
      </c>
      <c r="AE442" s="1147" t="str">
        <f>IF(AND('PC list'!CS442=Validation!$D$39,'PC list'!$CT442=0),"Error","")</f>
        <v/>
      </c>
      <c r="AF442" s="1147" t="str">
        <f>IF(AND('PC list'!L442&lt;&gt; Validation!$A$105,'PC list'!$CR442&lt;&gt;0),"Error","")</f>
        <v/>
      </c>
      <c r="AG442" s="1147" t="str">
        <f>IF(AND('PC list'!CS442=Validation!$D$37,'PC list'!$CT442&lt;0),"Error","")</f>
        <v/>
      </c>
      <c r="AH442" s="1147" t="str">
        <f>IF(AND('PC list'!CS442=Validation!$D$39,'PC list'!$CT442&gt;0),"Error","")</f>
        <v/>
      </c>
      <c r="AI442" s="1147" t="str">
        <f>IF(AND('PC list'!CS442=Validation!$D$38,'PC list'!$CT442&lt;&gt;0),"Error","")</f>
        <v/>
      </c>
      <c r="AJ442" s="1147" t="str">
        <f>IF(AND('PC list'!CS442=Validation!$D$40,'PC list'!$CT442&lt;&gt;0),"Error","")</f>
        <v/>
      </c>
      <c r="AK442" s="1147" t="str">
        <f>IF(AND('PC list'!CS442=Validation!$D$42,'PC list'!$CT442&lt;&gt;0),"Error","")</f>
        <v/>
      </c>
      <c r="AL442" s="1147" t="str">
        <f>IF(AND('PC list'!CS442=Validation!$D$43,'PC list'!$CT442&lt;&gt;0),"Error","")</f>
        <v/>
      </c>
      <c r="AM442" s="1147" t="str">
        <f>IF(ISTEXT('PC list'!CT442), "Error", "")</f>
        <v/>
      </c>
      <c r="AN442" s="552" t="str">
        <f>IF(AND('PC list'!J442=Validation!$A$39,'PC list'!$CS442=Validation!$D$37),"Error","")</f>
        <v/>
      </c>
      <c r="AO442" s="552" t="str">
        <f>IF(AND('PC list'!J442=Validation!$A$39,'PC list'!$CS442=Validation!$D$38),"Error","")</f>
        <v/>
      </c>
      <c r="AP442" s="553" t="str">
        <f>IF(AND('PC list'!J442=Validation!$A$38,'PC list'!$CS442=Validation!$D$39),"Error","")</f>
        <v/>
      </c>
      <c r="AQ442" s="553" t="str">
        <f>IF(AND('PC list'!J442=Validation!$A$38,'PC list'!$CS442=Validation!$D$40),"Error","")</f>
        <v/>
      </c>
      <c r="AR442" s="1147" t="str">
        <f>IF(OR(AND('PC list'!CP442=Validation!$D$105,'PC list'!$CS442=Validation!$D$39), AND('PC list'!CP442=Validation!$D$105,'PC list'!$CS442=Validation!$D$40)),"Error","")</f>
        <v/>
      </c>
      <c r="AS442" s="1387" t="str">
        <f>IF(AND(ISNUMBER('PC list'!$CO442), ISNUMBER('PC list'!$Q442)), IF(IF(LEN('PC list'!$CO442)=LEN(ROUNDDOWN('PC list'!$CO442, 0)), 0, LEN('PC list'!$CO442)-LEN(ROUNDDOWN('PC list'!$CO442, 0))-1) &lt; 'PC list'!$Q442, "Error", ""), "")</f>
        <v/>
      </c>
      <c r="AT442" s="1387" t="str">
        <f>IF(AND(ISNUMBER('PC list'!$CO442), ISNUMBER('PC list'!$Q442)), IF(IF(LEN('PC list'!$CO442)=LEN(ROUNDDOWN('PC list'!$CO442, 0)), 0, LEN('PC list'!$CO442)-LEN(ROUNDDOWN('PC list'!$CO442, 0))-1) &gt; 'PC list'!$Q442, "Error", ""), "")</f>
        <v/>
      </c>
      <c r="AU442" s="1150" t="b">
        <f>NOT('PC list'!M442="No")</f>
        <v>0</v>
      </c>
      <c r="AV442" s="1150" t="b">
        <f>'PC list'!AL442="Yes"</f>
        <v>1</v>
      </c>
      <c r="AW442" s="1150" t="b">
        <f>'PC list'!L442="Yes"</f>
        <v>0</v>
      </c>
      <c r="AX442" s="1150" t="b">
        <f>'PC list'!CO442&lt;&gt;""</f>
        <v>1</v>
      </c>
      <c r="AY442" s="1150" t="b">
        <f>'PC list'!AQ442&lt;&gt;""</f>
        <v>1</v>
      </c>
      <c r="AZ442" s="1150" t="b">
        <f>'PC list'!AV442&lt;&gt;""</f>
        <v>1</v>
      </c>
      <c r="BA442" s="1150" t="b">
        <f>'PC list'!BA442&lt;&gt;""</f>
        <v>0</v>
      </c>
      <c r="BB442" s="1150" t="b">
        <f>'PC list'!BF442&lt;&gt;""</f>
        <v>0</v>
      </c>
      <c r="BC442" s="1150" t="b">
        <f>AND(AY442, 'PC list'!W442&lt;'PC list'!AQ442)</f>
        <v>0</v>
      </c>
      <c r="BD442" s="1150" t="b">
        <f>AND(AZ442, 'PC list'!W442&lt;'PC list'!AV442)</f>
        <v>0</v>
      </c>
      <c r="BE442" s="1150" t="b">
        <f>AND(BA442, 'PC list'!W442&gt;'PC list'!BA442)</f>
        <v>0</v>
      </c>
      <c r="BF442" s="1150" t="b">
        <f>AND(BB442, 'PC list'!W442&gt;'PC list'!BF442)</f>
        <v>0</v>
      </c>
      <c r="BG442" s="1150" t="b">
        <f>AND(AY442, AZ442, 'PC list'!AQ442 &gt; 'PC list'!AV442)</f>
        <v>0</v>
      </c>
      <c r="BH442" s="1150" t="b">
        <f>AND(BB442, BA442, 'PC list'!BF442 &lt; 'PC list'!BA442)</f>
        <v>0</v>
      </c>
      <c r="BI442" s="1150" t="b">
        <f t="shared" si="205"/>
        <v>0</v>
      </c>
      <c r="BJ442" s="1150" t="b">
        <f>AND('PC list'!CO442&gt;'PC list'!AQ442,AY442)</f>
        <v>1</v>
      </c>
      <c r="BK442" s="1150" t="b">
        <f>AND('PC list'!CO442&gt;'PC list'!AV442, AZ442)</f>
        <v>1</v>
      </c>
      <c r="BL442" s="1150" t="b">
        <f>AND('PC list'!CO442='PC list'!AV442, AZ442)</f>
        <v>0</v>
      </c>
      <c r="BM442" s="1150" t="b">
        <f>'PC list'!CO442&gt;'PC list'!W442</f>
        <v>0</v>
      </c>
      <c r="BN442" s="1150" t="b">
        <f>'PC list'!CO442='PC list'!W442</f>
        <v>1</v>
      </c>
      <c r="BO442" s="1150" t="b">
        <f>AND('PC list'!CO442='PC list'!BA442, BA442)</f>
        <v>0</v>
      </c>
      <c r="BP442" s="1150" t="b">
        <f>AND('PC list'!CO442&gt;'PC list'!BA442, BA442)</f>
        <v>0</v>
      </c>
      <c r="BQ442" s="1150" t="b">
        <f>AND('PC list'!CO442&gt;'PC list'!BF442, BB442)</f>
        <v>0</v>
      </c>
      <c r="BR442" s="1150" t="b">
        <f t="shared" si="206"/>
        <v>0</v>
      </c>
      <c r="BS442" s="1150" t="b">
        <f t="shared" si="207"/>
        <v>0</v>
      </c>
      <c r="BT442" s="1150" t="b">
        <f t="shared" si="208"/>
        <v>0</v>
      </c>
      <c r="BU442" s="1150" t="b">
        <f t="shared" si="209"/>
        <v>0</v>
      </c>
      <c r="BV442" s="1150" t="b">
        <f t="shared" si="210"/>
        <v>0</v>
      </c>
      <c r="BW442" s="1150" t="b">
        <f t="shared" si="211"/>
        <v>0</v>
      </c>
      <c r="BX442" s="1150" t="b">
        <f t="shared" si="212"/>
        <v>0</v>
      </c>
      <c r="BY442" s="1147">
        <f t="shared" si="213"/>
        <v>0</v>
      </c>
      <c r="BZ442" s="1151">
        <f>IF(AND(AU442, AV442, AW442, AX442, BR442), IF(BV442, ABS(ROUND('PC list'!AQ442-'PC list'!AV442, 'PC list'!Q442)*'PC list'!BH442*'PC list'!BN442)*(-1), ABS(ROUND('PC list'!CO442-'PC list'!AV442, 'PC list'!Q442)*'PC list'!BH442*'PC list'!BN442)*(-1)), 0)</f>
        <v>0</v>
      </c>
      <c r="CA442" s="1151">
        <f>IF(AND(AU442, AV442, AW442, AY442, BU442), IF(BW442, ABS(ROUND('PC list'!BF442-'PC list'!BA442, 'PC list'!Q442)*'PC list'!BL442*'PC list'!BN442), ABS(ROUND('PC list'!CO442-'PC list'!BA442, 'PC list'!Q442)*'PC list'!BL442*'PC list'!BN442)), 0)</f>
        <v>0</v>
      </c>
      <c r="CB442" s="1151">
        <f t="shared" si="214"/>
        <v>0</v>
      </c>
      <c r="CC442" s="1151">
        <f>IF(AND(AU442, AV442, AW442=FALSE, AX442, BR442), IF(BV442, ABS(ROUND('PC list'!AQ442-'PC list'!AV442, 'PC list'!Q442)*'PC list'!BH442*'PC list'!BN442)*(-1), ABS(ROUND('PC list'!CO442-'PC list'!AV442, 'PC list'!Q442)*'PC list'!BH442*'PC list'!BN442)*(-1)), 0)</f>
        <v>0</v>
      </c>
      <c r="CD442" s="1151">
        <f>IF(AND(AU442, AV442, AW442=FALSE, AX442, BU442), IF(BW442, ABS(ROUND('PC list'!BF442-'PC list'!BA442, 'PC list'!Q442)*'PC list'!BL442*'PC list'!BN442), ABS(ROUND('PC list'!CO442-'PC list'!BA442, 'PC list'!Q442)*'PC list'!BL442*'PC list'!BN442)), 0)</f>
        <v>0</v>
      </c>
      <c r="CE442" s="1147">
        <f xml:space="preserve"> IF('PC list'!CQ442 = "-", 0, 'PC list'!CQ442)</f>
        <v>0</v>
      </c>
      <c r="CF442" s="1151">
        <f>'PC list'!CR442</f>
        <v>0</v>
      </c>
      <c r="CG442" s="1147">
        <f xml:space="preserve"> IF('PC list'!CS442 = "-", 0, 'PC list'!CS442)</f>
        <v>0</v>
      </c>
      <c r="CH442" s="1151">
        <f>'PC list'!CT442</f>
        <v>0</v>
      </c>
      <c r="CI442" s="1147" t="str">
        <f t="shared" si="196"/>
        <v/>
      </c>
      <c r="CJ442" s="1147" t="str">
        <f t="shared" si="197"/>
        <v/>
      </c>
      <c r="CK442" s="1147" t="str">
        <f>IF(CJ442="Error", IF(OR(BY442=Validation!$D$37, CE442=Validation!$D$37), CA442-CF442, CF442-BZ442), "")</f>
        <v/>
      </c>
      <c r="CL442" s="1151" t="str">
        <f t="shared" si="198"/>
        <v/>
      </c>
      <c r="CM442" s="1147" t="str">
        <f t="shared" si="199"/>
        <v/>
      </c>
      <c r="CN442" s="1700" t="str">
        <f>IF(CM442="Error", IF(OR(CB442=Validation!$D$37, CG442=Validation!$D$37), CD442-CH442, CH442-CC442), "")</f>
        <v/>
      </c>
      <c r="CO442" s="3182" t="str">
        <f>'PC list'!M442</f>
        <v>No</v>
      </c>
      <c r="CP442" s="1223" t="str">
        <f>'PC list'!S442</f>
        <v>Stable</v>
      </c>
      <c r="CQ442" s="1223" t="str">
        <f>'PC list'!T442</f>
        <v>Stable</v>
      </c>
      <c r="CR442" s="1223" t="str">
        <f>'PC list'!U442</f>
        <v>Stable</v>
      </c>
      <c r="CS442" s="1223" t="str">
        <f>'PC list'!V442</f>
        <v>Stable</v>
      </c>
      <c r="CT442" s="1223" t="str">
        <f>'PC list'!W442</f>
        <v>Stable</v>
      </c>
      <c r="CU442" s="1223" t="str">
        <f>'PC list'!X442</f>
        <v>Stable</v>
      </c>
      <c r="CV442" s="3074" t="str">
        <f>'PC list'!BP442</f>
        <v>Stable</v>
      </c>
      <c r="CW442" s="3074" t="str">
        <f>'PC list'!BQ442</f>
        <v>Stable</v>
      </c>
      <c r="CX442" s="3074" t="str">
        <f xml:space="preserve"> 'PC list'!BY442</f>
        <v>Stable</v>
      </c>
      <c r="CY442" s="3074" t="str">
        <f xml:space="preserve"> 'PC list'!CG442</f>
        <v>Stable</v>
      </c>
      <c r="CZ442" s="1244" t="str">
        <f xml:space="preserve"> 'PC list'!CO442</f>
        <v>Stable</v>
      </c>
      <c r="DA442" s="2154" t="str">
        <f xml:space="preserve"> 'PC list'!CW442</f>
        <v>Marginal</v>
      </c>
      <c r="DB442" s="2154" t="str">
        <f xml:space="preserve"> 'PC list'!DE442</f>
        <v>Stable</v>
      </c>
      <c r="DC442" s="2154" t="str">
        <f xml:space="preserve"> 'PC list'!DM442</f>
        <v>Stable</v>
      </c>
      <c r="DD442" s="2154" t="str">
        <f xml:space="preserve"> 'PC list'!DU442</f>
        <v>Stable</v>
      </c>
      <c r="DE442" s="2155"/>
      <c r="DF442" s="2156" t="b">
        <f>ISNUMBER('PC list'!S442)</f>
        <v>0</v>
      </c>
      <c r="DG442" s="2156" t="b">
        <f>ISNUMBER('PC list'!T442)</f>
        <v>0</v>
      </c>
      <c r="DH442" s="2156" t="b">
        <f>ISNUMBER('PC list'!U442)</f>
        <v>0</v>
      </c>
      <c r="DI442" s="2156" t="b">
        <f>ISNUMBER('PC list'!V442)</f>
        <v>0</v>
      </c>
      <c r="DJ442" s="2156" t="b">
        <f>ISNUMBER('PC list'!W442)</f>
        <v>0</v>
      </c>
      <c r="DK442" s="2156" t="b">
        <f>ISNUMBER('PC list'!X442)</f>
        <v>0</v>
      </c>
      <c r="DL442" s="2157" t="b">
        <f>ISNUMBER('PC list'!BP442)</f>
        <v>0</v>
      </c>
      <c r="DM442" s="2157" t="b">
        <f>ISNUMBER('PC list'!BQ442)</f>
        <v>0</v>
      </c>
      <c r="DN442" s="2157" t="b">
        <f>ISNUMBER('PC list'!BY442)</f>
        <v>0</v>
      </c>
      <c r="DO442" s="2157" t="b">
        <f>ISNUMBER('PC list'!CG442)</f>
        <v>0</v>
      </c>
      <c r="DP442" s="2157" t="b">
        <f>ISNUMBER('PC list'!CO442)</f>
        <v>0</v>
      </c>
      <c r="DQ442" s="2157" t="b">
        <f>ISNUMBER('PC list'!CW442)</f>
        <v>0</v>
      </c>
      <c r="DR442" s="2157" t="b">
        <f>ISNUMBER('PC list'!DE442)</f>
        <v>0</v>
      </c>
      <c r="DS442" s="2157" t="b">
        <f>ISNUMBER('PC list'!DM442)</f>
        <v>0</v>
      </c>
      <c r="DT442" s="2157" t="b">
        <f>ISNUMBER('PC list'!DU442)</f>
        <v>0</v>
      </c>
      <c r="DU442" s="2157"/>
      <c r="DV442" s="2156" t="b">
        <f t="shared" si="195"/>
        <v>0</v>
      </c>
      <c r="DW442" s="2156" t="b">
        <f t="shared" si="195"/>
        <v>0</v>
      </c>
      <c r="DX442" s="2156" t="b">
        <f t="shared" si="195"/>
        <v>0</v>
      </c>
      <c r="DY442" s="2156" t="b">
        <f t="shared" si="194"/>
        <v>0</v>
      </c>
      <c r="DZ442" s="2156" t="b">
        <f t="shared" si="194"/>
        <v>0</v>
      </c>
      <c r="EA442" s="2156" t="b">
        <f t="shared" si="194"/>
        <v>0</v>
      </c>
      <c r="EB442" s="2156" t="b">
        <f t="shared" si="215"/>
        <v>0</v>
      </c>
      <c r="EC442" s="2156" t="b">
        <f t="shared" si="215"/>
        <v>0</v>
      </c>
      <c r="ED442" s="2156" t="b">
        <f t="shared" si="216"/>
        <v>0</v>
      </c>
      <c r="EE442" s="1291" t="str">
        <f t="shared" si="200"/>
        <v/>
      </c>
      <c r="EF442" s="1292" t="str">
        <f t="shared" si="201"/>
        <v/>
      </c>
      <c r="EG442" s="1292" t="str">
        <f t="shared" si="225"/>
        <v>Static</v>
      </c>
      <c r="EH442" s="1293"/>
      <c r="EI442" s="1294" t="str">
        <f>IF('PC list'!BS442 ="", 'PC list'!BU442, 'PC list'!BS442)</f>
        <v/>
      </c>
      <c r="EJ442" s="1295">
        <f>IF('PC list'!BT442=0, 'PC list'!BV442, 'PC list'!BT442)</f>
        <v>0</v>
      </c>
      <c r="EK442" s="1296"/>
      <c r="EL442" s="1802" t="str">
        <f>IF(AND(EE442&gt;1,EF442="Warning",EG442="Down",EI442=Validation!$D$37),"Yes","")</f>
        <v/>
      </c>
      <c r="EM442" s="1795" t="str">
        <f>IF(AND(EF442="Warning",EG442="Static",EI442=Validation!$D$37),"Yes","")</f>
        <v/>
      </c>
      <c r="EN442" s="1795" t="str">
        <f>IF(AND(EE442&lt;1,EF442="Warning",EG442="Up",EI442=Validation!$D$37),"Yes","")</f>
        <v/>
      </c>
      <c r="EO442" s="1795" t="str">
        <f>IF(AND(EE442&gt;1,EF442="Warning",EG442="Down",EI442=Validation!$D$39),"Yes","")</f>
        <v/>
      </c>
      <c r="EP442" s="1795" t="str">
        <f>IF(AND(EF442="Warning",EG442="Static",EI442=Validation!$D$39),"Yes","")</f>
        <v/>
      </c>
      <c r="EQ442" s="1795" t="str">
        <f>IF(AND(EE442&lt;1,EF442="Warning",EG442="Up",EI442=Validation!$D$39),"Yes","")</f>
        <v/>
      </c>
      <c r="ER442" s="1796" t="str">
        <f t="shared" si="217"/>
        <v/>
      </c>
      <c r="ES442" s="1291" t="str">
        <f t="shared" si="202"/>
        <v/>
      </c>
      <c r="ET442" s="1292" t="str">
        <f t="shared" si="218"/>
        <v/>
      </c>
      <c r="EU442" s="1292" t="str">
        <f t="shared" si="219"/>
        <v>Static</v>
      </c>
      <c r="EV442" s="1293"/>
      <c r="EW442" s="1294">
        <f>IF(OR('PC list'!CA442 =0,'PC list'!CA442 = ""), 'PC list'!CC442, 'PC list'!CA442)</f>
        <v>0</v>
      </c>
      <c r="EX442" s="1295">
        <f>IF('PC list'!CB442=0, 'PC list'!CD442, 'PC list'!CB442)</f>
        <v>0</v>
      </c>
      <c r="EY442" s="1296"/>
      <c r="EZ442" s="1832" t="str">
        <f>IF(AND(ES442&gt;1,ET442="Warning",EU442="Down",EW442=Validation!$D$37),"Check","")</f>
        <v/>
      </c>
      <c r="FA442" s="1833" t="str">
        <f>IF(AND(ET442="Warning",EU442="Static",EW442=Validation!$D$37),"Check","")</f>
        <v/>
      </c>
      <c r="FB442" s="1833" t="str">
        <f>IF(AND(ES442&lt;1,ET442="Warning",EU442="Up",EW442=Validation!$D$37),"Check","")</f>
        <v/>
      </c>
      <c r="FC442" s="1833" t="str">
        <f>IF(AND(ES442&gt;1,ET442="Warning",EU442="Down",EW442=Validation!$D$39),"Check","")</f>
        <v/>
      </c>
      <c r="FD442" s="1833" t="str">
        <f>IF(AND(ET442="Warning",EU442="Static",EW442=Validation!$D$39),"Check","")</f>
        <v/>
      </c>
      <c r="FE442" s="1833" t="str">
        <f>IF(AND(ES442&lt;1,ET442="Warning",EU442="Up",EW442=Validation!$D$39),"Check","")</f>
        <v/>
      </c>
      <c r="FF442" s="1796" t="str">
        <f t="shared" si="220"/>
        <v/>
      </c>
      <c r="FG442" s="1291" t="str">
        <f t="shared" si="221"/>
        <v/>
      </c>
      <c r="FH442" s="1292" t="str">
        <f t="shared" si="222"/>
        <v/>
      </c>
      <c r="FI442" s="1292" t="str">
        <f t="shared" si="223"/>
        <v>Static</v>
      </c>
      <c r="FJ442" s="1293"/>
      <c r="FK442" s="1294">
        <f>IF(OR('PC list'!CI442 =0,'PC list'!CI442 = ""), 'PC list'!CK442, 'PC list'!CI442)</f>
        <v>0</v>
      </c>
      <c r="FL442" s="1295">
        <f>IF('PC list'!CJ442=0, 'PC list'!CL442, 'PC list'!CJ442)</f>
        <v>0</v>
      </c>
      <c r="FM442" s="1296"/>
      <c r="FN442" s="1832" t="str">
        <f>IF(AND(FG442&gt;1,FH442="Warning",FI442="Down",FK442=Validation!$D$37),"Check","")</f>
        <v/>
      </c>
      <c r="FO442" s="1833" t="str">
        <f>IF(AND(FH442="Warning",FI442="Static",FK442=Validation!$D$37),"Check","")</f>
        <v/>
      </c>
      <c r="FP442" s="1833" t="str">
        <f>IF(AND(FG442&lt;1,FH442="Warning",FI442="Up",FK442=Validation!$D$37),"Check","")</f>
        <v/>
      </c>
      <c r="FQ442" s="1833" t="str">
        <f>IF(AND(FG442&gt;1,FH442="Warning",FI442="Down",FK442=Validation!$D$39),"Check","")</f>
        <v/>
      </c>
      <c r="FR442" s="1833" t="str">
        <f>IF(AND(FH442="Warning",FI442="Static",FK442=Validation!$D$39),"Check","")</f>
        <v/>
      </c>
      <c r="FS442" s="1833" t="str">
        <f>IF(AND(FG442&lt;1,FH442="Warning",FI442="Up",FK442=Validation!$D$39),"Check","")</f>
        <v/>
      </c>
      <c r="FT442" s="1796" t="str">
        <f t="shared" si="224"/>
        <v/>
      </c>
      <c r="FU442" s="1701" t="str">
        <f t="shared" si="203"/>
        <v>WSH</v>
      </c>
      <c r="FV442" s="1702" t="str">
        <f t="shared" si="204"/>
        <v>F1: Asset serviceability</v>
      </c>
      <c r="FW442" s="1766"/>
      <c r="FX442" s="1766"/>
      <c r="FY442" s="1766"/>
      <c r="FZ442" s="1766"/>
    </row>
    <row r="443" spans="1:182" ht="15.75" customHeight="1">
      <c r="A443" s="3079" t="str">
        <f>'PC list'!A443</f>
        <v>PR14WSHWSW_F2</v>
      </c>
      <c r="B443" s="3080" t="str">
        <f>'PC list'!B443</f>
        <v>WaSC</v>
      </c>
      <c r="C443" s="3080" t="str">
        <f>'PC list'!C443</f>
        <v>WSH</v>
      </c>
      <c r="D443" s="3080" t="str">
        <f>'PC list'!D443</f>
        <v>Water</v>
      </c>
      <c r="E443" s="3080" t="str">
        <f>'PC list'!G443</f>
        <v>F2</v>
      </c>
      <c r="F443" s="3081" t="str">
        <f>'PC list'!H443</f>
        <v>WSH-11</v>
      </c>
      <c r="G443" s="3079" t="str">
        <f>'PC list'!I443</f>
        <v>F2: Leakage</v>
      </c>
      <c r="H443" s="3080" t="str">
        <f>'PC list'!J443</f>
        <v>Out &amp; under</v>
      </c>
      <c r="I443" s="3080">
        <f>'PC list'!L443</f>
        <v>0</v>
      </c>
      <c r="J443" s="3080">
        <f>'PC list'!M443</f>
        <v>0</v>
      </c>
      <c r="K443" s="3079" t="str">
        <f>'PC list'!N443</f>
        <v>Leakage</v>
      </c>
      <c r="L443" s="3080" t="str">
        <f>'PC list'!O443</f>
        <v>nr</v>
      </c>
      <c r="M443" s="498" t="str">
        <f>IF(AND(H443=Validation!$A$37,'PC list'!$CR443&lt;&gt;0),"Error","")</f>
        <v/>
      </c>
      <c r="N443" s="1147" t="str">
        <f>IF(AND('PC list'!CQ443=Validation!$D$37,'PC list'!$CR443=0),"Error","")</f>
        <v/>
      </c>
      <c r="O443" s="1147" t="str">
        <f>IF(AND('PC list'!CQ443=Validation!$D$39,'PC list'!$CR443=0),"Error","")</f>
        <v/>
      </c>
      <c r="P443" s="1147" t="str">
        <f>IF(AND('PC list'!L443= Validation!$A$105,'PC list'!$CT443&lt;&gt;0),"Error","")</f>
        <v/>
      </c>
      <c r="Q443" s="1147" t="str">
        <f>IF(AND('PC list'!CQ443=Validation!$D$37,'PC list'!$CR443&lt;0),"Error","")</f>
        <v/>
      </c>
      <c r="R443" s="1147" t="str">
        <f>IF(AND('PC list'!CQ443=Validation!$D$39,'PC list'!$CR443&gt;0),"Error","")</f>
        <v/>
      </c>
      <c r="S443" s="1147" t="str">
        <f>IF(AND('PC list'!CQ443=Validation!$D$38,'PC list'!$CR443&lt;&gt;0),"Error","")</f>
        <v/>
      </c>
      <c r="T443" s="1147" t="str">
        <f>IF(AND('PC list'!CQ443=Validation!$D$40,'PC list'!$CR443&lt;&gt;0),"Error","")</f>
        <v/>
      </c>
      <c r="U443" s="1147" t="str">
        <f>IF(AND('PC list'!CQ443=Validation!$D$42,'PC list'!$CR443&lt;&gt;0),"Error","")</f>
        <v/>
      </c>
      <c r="V443" s="1147" t="str">
        <f>IF(AND('PC list'!CQ443=Validation!$D$43,'PC list'!$CR443&lt;&gt;0),"Error","")</f>
        <v/>
      </c>
      <c r="W443" s="1147" t="str">
        <f>IF(ISTEXT('PC list'!CR443), "Error", "")</f>
        <v/>
      </c>
      <c r="X443" s="1147" t="str">
        <f>IF(AND('PC list'!J443=Validation!$A$39,'PC list'!$CQ443=Validation!$D$37),"Error","")</f>
        <v/>
      </c>
      <c r="Y443" s="1147" t="str">
        <f>IF(AND('PC list'!J443=Validation!$A$39,'PC list'!$CQ443=Validation!$D$38),"Error","")</f>
        <v/>
      </c>
      <c r="Z443" s="1147" t="str">
        <f>IF(AND('PC list'!J443=Validation!$A$38,'PC list'!$CQ443=Validation!$D$39),"Error","")</f>
        <v/>
      </c>
      <c r="AA443" s="1147" t="str">
        <f>IF(AND('PC list'!J443=Validation!$A$38,'PC list'!$CQ443=Validation!$D$40),"Error","")</f>
        <v/>
      </c>
      <c r="AB443" s="1147" t="str">
        <f>IF(OR(AND('PC list'!CP443=Validation!$D$105,'PC list'!$CQ443=Validation!$D$39), AND('PC list'!CP443=Validation!$D$105,'PC list'!$CQ443=Validation!$D$40)),"Error","")</f>
        <v/>
      </c>
      <c r="AC443" s="1147" t="str">
        <f>IF(AND(H443=Validation!$A$37,'PC list'!$CT443&lt;&gt;0),"Error","")</f>
        <v/>
      </c>
      <c r="AD443" s="1147" t="str">
        <f>IF(AND('PC list'!CS443=Validation!$D$37,'PC list'!$CT443=0),"Error","")</f>
        <v/>
      </c>
      <c r="AE443" s="1147" t="str">
        <f>IF(AND('PC list'!CS443=Validation!$D$39,'PC list'!$CT443=0),"Error","")</f>
        <v/>
      </c>
      <c r="AF443" s="1147" t="str">
        <f>IF(AND('PC list'!L443&lt;&gt; Validation!$A$105,'PC list'!$CR443&lt;&gt;0),"Error","")</f>
        <v/>
      </c>
      <c r="AG443" s="1147" t="str">
        <f>IF(AND('PC list'!CS443=Validation!$D$37,'PC list'!$CT443&lt;0),"Error","")</f>
        <v/>
      </c>
      <c r="AH443" s="1147" t="str">
        <f>IF(AND('PC list'!CS443=Validation!$D$39,'PC list'!$CT443&gt;0),"Error","")</f>
        <v/>
      </c>
      <c r="AI443" s="1147" t="str">
        <f>IF(AND('PC list'!CS443=Validation!$D$38,'PC list'!$CT443&lt;&gt;0),"Error","")</f>
        <v/>
      </c>
      <c r="AJ443" s="1147" t="str">
        <f>IF(AND('PC list'!CS443=Validation!$D$40,'PC list'!$CT443&lt;&gt;0),"Error","")</f>
        <v/>
      </c>
      <c r="AK443" s="1147" t="str">
        <f>IF(AND('PC list'!CS443=Validation!$D$42,'PC list'!$CT443&lt;&gt;0),"Error","")</f>
        <v/>
      </c>
      <c r="AL443" s="1147" t="str">
        <f>IF(AND('PC list'!CS443=Validation!$D$43,'PC list'!$CT443&lt;&gt;0),"Error","")</f>
        <v/>
      </c>
      <c r="AM443" s="1147" t="str">
        <f>IF(ISTEXT('PC list'!CT443), "Error", "")</f>
        <v/>
      </c>
      <c r="AN443" s="552" t="str">
        <f>IF(AND('PC list'!J443=Validation!$A$39,'PC list'!$CS443=Validation!$D$37),"Error","")</f>
        <v/>
      </c>
      <c r="AO443" s="552" t="str">
        <f>IF(AND('PC list'!J443=Validation!$A$39,'PC list'!$CS443=Validation!$D$38),"Error","")</f>
        <v/>
      </c>
      <c r="AP443" s="553" t="str">
        <f>IF(AND('PC list'!J443=Validation!$A$38,'PC list'!$CS443=Validation!$D$39),"Error","")</f>
        <v/>
      </c>
      <c r="AQ443" s="553" t="str">
        <f>IF(AND('PC list'!J443=Validation!$A$38,'PC list'!$CS443=Validation!$D$40),"Error","")</f>
        <v/>
      </c>
      <c r="AR443" s="1147" t="str">
        <f>IF(OR(AND('PC list'!CP443=Validation!$D$105,'PC list'!$CS443=Validation!$D$39), AND('PC list'!CP443=Validation!$D$105,'PC list'!$CS443=Validation!$D$40)),"Error","")</f>
        <v/>
      </c>
      <c r="AS443" s="1387" t="str">
        <f>IF(AND(ISNUMBER('PC list'!$CO443), ISNUMBER('PC list'!$Q443)), IF(IF(LEN('PC list'!$CO443)=LEN(ROUNDDOWN('PC list'!$CO443, 0)), 0, LEN('PC list'!$CO443)-LEN(ROUNDDOWN('PC list'!$CO443, 0))-1) &lt; 'PC list'!$Q443, "Error", ""), "")</f>
        <v/>
      </c>
      <c r="AT443" s="1387" t="str">
        <f>IF(AND(ISNUMBER('PC list'!$CO443), ISNUMBER('PC list'!$Q443)), IF(IF(LEN('PC list'!$CO443)=LEN(ROUNDDOWN('PC list'!$CO443, 0)), 0, LEN('PC list'!$CO443)-LEN(ROUNDDOWN('PC list'!$CO443, 0))-1) &gt; 'PC list'!$Q443, "Error", ""), "")</f>
        <v/>
      </c>
      <c r="AU443" s="1150" t="b">
        <f>NOT('PC list'!M443="No")</f>
        <v>1</v>
      </c>
      <c r="AV443" s="1150" t="b">
        <f>'PC list'!AL443="Yes"</f>
        <v>1</v>
      </c>
      <c r="AW443" s="1150" t="b">
        <f>'PC list'!L443="Yes"</f>
        <v>0</v>
      </c>
      <c r="AX443" s="1150" t="b">
        <f>'PC list'!CO443&lt;&gt;""</f>
        <v>1</v>
      </c>
      <c r="AY443" s="1150" t="b">
        <f>'PC list'!AQ443&lt;&gt;""</f>
        <v>1</v>
      </c>
      <c r="AZ443" s="1150" t="b">
        <f>'PC list'!AV443&lt;&gt;""</f>
        <v>1</v>
      </c>
      <c r="BA443" s="1150" t="b">
        <f>'PC list'!BA443&lt;&gt;""</f>
        <v>1</v>
      </c>
      <c r="BB443" s="1150" t="b">
        <f>'PC list'!BF443&lt;&gt;""</f>
        <v>1</v>
      </c>
      <c r="BC443" s="1150" t="b">
        <f>AND(AY443, 'PC list'!W443&lt;'PC list'!AQ443)</f>
        <v>1</v>
      </c>
      <c r="BD443" s="1150" t="b">
        <f>AND(AZ443, 'PC list'!W443&lt;'PC list'!AV443)</f>
        <v>1</v>
      </c>
      <c r="BE443" s="1150" t="b">
        <f>AND(BA443, 'PC list'!W443&gt;'PC list'!BA443)</f>
        <v>1</v>
      </c>
      <c r="BF443" s="1150" t="b">
        <f>AND(BB443, 'PC list'!W443&gt;'PC list'!BF443)</f>
        <v>1</v>
      </c>
      <c r="BG443" s="1150" t="b">
        <f>AND(AY443, AZ443, 'PC list'!AQ443 &gt; 'PC list'!AV443)</f>
        <v>1</v>
      </c>
      <c r="BH443" s="1150" t="b">
        <f>AND(BB443, BA443, 'PC list'!BF443 &lt; 'PC list'!BA443)</f>
        <v>1</v>
      </c>
      <c r="BI443" s="1150" t="b">
        <f t="shared" si="205"/>
        <v>1</v>
      </c>
      <c r="BJ443" s="1150" t="b">
        <f>AND('PC list'!CO443&gt;'PC list'!AQ443,AY443)</f>
        <v>0</v>
      </c>
      <c r="BK443" s="1150" t="b">
        <f>AND('PC list'!CO443&gt;'PC list'!AV443, AZ443)</f>
        <v>0</v>
      </c>
      <c r="BL443" s="1150" t="b">
        <f>AND('PC list'!CO443='PC list'!AV443, AZ443)</f>
        <v>0</v>
      </c>
      <c r="BM443" s="1150" t="b">
        <f>'PC list'!CO443&gt;'PC list'!W443</f>
        <v>0</v>
      </c>
      <c r="BN443" s="1150" t="b">
        <f>'PC list'!CO443='PC list'!W443</f>
        <v>0</v>
      </c>
      <c r="BO443" s="1150" t="b">
        <f>AND('PC list'!CO443='PC list'!BA443, BA443)</f>
        <v>0</v>
      </c>
      <c r="BP443" s="1150" t="b">
        <f>AND('PC list'!CO443&gt;'PC list'!BA443, BA443)</f>
        <v>1</v>
      </c>
      <c r="BQ443" s="1150" t="b">
        <f>AND('PC list'!CO443&gt;'PC list'!BF443, BB443)</f>
        <v>1</v>
      </c>
      <c r="BR443" s="1150" t="b">
        <f t="shared" si="206"/>
        <v>0</v>
      </c>
      <c r="BS443" s="1150" t="b">
        <f t="shared" si="207"/>
        <v>0</v>
      </c>
      <c r="BT443" s="1150" t="b">
        <f t="shared" si="208"/>
        <v>1</v>
      </c>
      <c r="BU443" s="1150" t="b">
        <f t="shared" si="209"/>
        <v>0</v>
      </c>
      <c r="BV443" s="1150" t="b">
        <f t="shared" si="210"/>
        <v>0</v>
      </c>
      <c r="BW443" s="1150" t="b">
        <f t="shared" si="211"/>
        <v>0</v>
      </c>
      <c r="BX443" s="1150" t="b">
        <f t="shared" si="212"/>
        <v>0</v>
      </c>
      <c r="BY443" s="1147">
        <f t="shared" si="213"/>
        <v>0</v>
      </c>
      <c r="BZ443" s="1151">
        <f>IF(AND(AU443, AV443, AW443, AX443, BR443), IF(BV443, ABS(ROUND('PC list'!AQ443-'PC list'!AV443, 'PC list'!Q443)*'PC list'!BH443*'PC list'!BN443)*(-1), ABS(ROUND('PC list'!CO443-'PC list'!AV443, 'PC list'!Q443)*'PC list'!BH443*'PC list'!BN443)*(-1)), 0)</f>
        <v>0</v>
      </c>
      <c r="CA443" s="1151">
        <f>IF(AND(AU443, AV443, AW443, AY443, BU443), IF(BW443, ABS(ROUND('PC list'!BF443-'PC list'!BA443, 'PC list'!Q443)*'PC list'!BL443*'PC list'!BN443), ABS(ROUND('PC list'!CO443-'PC list'!BA443, 'PC list'!Q443)*'PC list'!BL443*'PC list'!BN443)), 0)</f>
        <v>0</v>
      </c>
      <c r="CB443" s="1151" t="str">
        <f t="shared" si="214"/>
        <v>Outperformance payment deadband</v>
      </c>
      <c r="CC443" s="1151">
        <f>IF(AND(AU443, AV443, AW443=FALSE, AX443, BR443), IF(BV443, ABS(ROUND('PC list'!AQ443-'PC list'!AV443, 'PC list'!Q443)*'PC list'!BH443*'PC list'!BN443)*(-1), ABS(ROUND('PC list'!CO443-'PC list'!AV443, 'PC list'!Q443)*'PC list'!BH443*'PC list'!BN443)*(-1)), 0)</f>
        <v>0</v>
      </c>
      <c r="CD443" s="1151">
        <f>IF(AND(AU443, AV443, AW443=FALSE, AX443, BU443), IF(BW443, ABS(ROUND('PC list'!BF443-'PC list'!BA443, 'PC list'!Q443)*'PC list'!BL443*'PC list'!BN443), ABS(ROUND('PC list'!CO443-'PC list'!BA443, 'PC list'!Q443)*'PC list'!BL443*'PC list'!BN443)), 0)</f>
        <v>0</v>
      </c>
      <c r="CE443" s="1147">
        <f xml:space="preserve"> IF('PC list'!CQ443 = "-", 0, 'PC list'!CQ443)</f>
        <v>0</v>
      </c>
      <c r="CF443" s="1151">
        <f>'PC list'!CR443</f>
        <v>0</v>
      </c>
      <c r="CG443" s="1147">
        <f xml:space="preserve"> IF('PC list'!CS443 = "-", 0, 'PC list'!CS443)</f>
        <v>0</v>
      </c>
      <c r="CH443" s="1151">
        <f>'PC list'!CT443</f>
        <v>0</v>
      </c>
      <c r="CI443" s="1147" t="str">
        <f t="shared" si="196"/>
        <v/>
      </c>
      <c r="CJ443" s="1147" t="str">
        <f t="shared" si="197"/>
        <v/>
      </c>
      <c r="CK443" s="1147" t="str">
        <f>IF(CJ443="Error", IF(OR(BY443=Validation!$D$37, CE443=Validation!$D$37), CA443-CF443, CF443-BZ443), "")</f>
        <v/>
      </c>
      <c r="CL443" s="1151" t="str">
        <f t="shared" si="198"/>
        <v>Error</v>
      </c>
      <c r="CM443" s="1147" t="str">
        <f t="shared" si="199"/>
        <v/>
      </c>
      <c r="CN443" s="1700" t="str">
        <f>IF(CM443="Error", IF(OR(CB443=Validation!$D$37, CG443=Validation!$D$37), CD443-CH443, CH443-CC443), "")</f>
        <v/>
      </c>
      <c r="CO443" s="3182">
        <f>'PC list'!M443</f>
        <v>0</v>
      </c>
      <c r="CP443" s="1223">
        <f>'PC list'!S443</f>
        <v>184</v>
      </c>
      <c r="CQ443" s="1223">
        <f>'PC list'!T443</f>
        <v>181</v>
      </c>
      <c r="CR443" s="1223">
        <f>'PC list'!U443</f>
        <v>177</v>
      </c>
      <c r="CS443" s="1223">
        <f>'PC list'!V443</f>
        <v>173</v>
      </c>
      <c r="CT443" s="1223">
        <f>'PC list'!W443</f>
        <v>171</v>
      </c>
      <c r="CU443" s="1223">
        <f>'PC list'!X443</f>
        <v>169</v>
      </c>
      <c r="CV443" s="3074">
        <f>'PC list'!BP443</f>
        <v>180</v>
      </c>
      <c r="CW443" s="3074">
        <f>'PC list'!BQ443</f>
        <v>180</v>
      </c>
      <c r="CX443" s="3074">
        <f xml:space="preserve"> 'PC list'!BY443</f>
        <v>175</v>
      </c>
      <c r="CY443" s="3074">
        <f xml:space="preserve"> 'PC list'!CG443</f>
        <v>173</v>
      </c>
      <c r="CZ443" s="1244">
        <f xml:space="preserve"> 'PC list'!CO443</f>
        <v>170</v>
      </c>
      <c r="DA443" s="2154">
        <f xml:space="preserve"> 'PC list'!CW443</f>
        <v>168</v>
      </c>
      <c r="DB443" s="2154">
        <f xml:space="preserve"> 'PC list'!DE443</f>
        <v>171</v>
      </c>
      <c r="DC443" s="2154">
        <f xml:space="preserve"> 'PC list'!DM443</f>
        <v>169</v>
      </c>
      <c r="DD443" s="2154">
        <f xml:space="preserve"> 'PC list'!DU443</f>
        <v>169</v>
      </c>
      <c r="DE443" s="2155"/>
      <c r="DF443" s="2156" t="b">
        <f>ISNUMBER('PC list'!S443)</f>
        <v>1</v>
      </c>
      <c r="DG443" s="2156" t="b">
        <f>ISNUMBER('PC list'!T443)</f>
        <v>1</v>
      </c>
      <c r="DH443" s="2156" t="b">
        <f>ISNUMBER('PC list'!U443)</f>
        <v>1</v>
      </c>
      <c r="DI443" s="2156" t="b">
        <f>ISNUMBER('PC list'!V443)</f>
        <v>1</v>
      </c>
      <c r="DJ443" s="2156" t="b">
        <f>ISNUMBER('PC list'!W443)</f>
        <v>1</v>
      </c>
      <c r="DK443" s="2156" t="b">
        <f>ISNUMBER('PC list'!X443)</f>
        <v>1</v>
      </c>
      <c r="DL443" s="2157" t="b">
        <f>ISNUMBER('PC list'!BP443)</f>
        <v>1</v>
      </c>
      <c r="DM443" s="2157" t="b">
        <f>ISNUMBER('PC list'!BQ443)</f>
        <v>1</v>
      </c>
      <c r="DN443" s="2157" t="b">
        <f>ISNUMBER('PC list'!BY443)</f>
        <v>1</v>
      </c>
      <c r="DO443" s="2157" t="b">
        <f>ISNUMBER('PC list'!CG443)</f>
        <v>1</v>
      </c>
      <c r="DP443" s="2157" t="b">
        <f>ISNUMBER('PC list'!CO443)</f>
        <v>1</v>
      </c>
      <c r="DQ443" s="2157" t="b">
        <f>ISNUMBER('PC list'!CW443)</f>
        <v>1</v>
      </c>
      <c r="DR443" s="2157" t="b">
        <f>ISNUMBER('PC list'!DE443)</f>
        <v>1</v>
      </c>
      <c r="DS443" s="2157" t="b">
        <f>ISNUMBER('PC list'!DM443)</f>
        <v>1</v>
      </c>
      <c r="DT443" s="2157" t="b">
        <f>ISNUMBER('PC list'!DU443)</f>
        <v>1</v>
      </c>
      <c r="DU443" s="2157"/>
      <c r="DV443" s="2156" t="b">
        <f t="shared" si="195"/>
        <v>1</v>
      </c>
      <c r="DW443" s="2156" t="b">
        <f t="shared" si="195"/>
        <v>1</v>
      </c>
      <c r="DX443" s="2156" t="b">
        <f t="shared" si="195"/>
        <v>1</v>
      </c>
      <c r="DY443" s="2156" t="b">
        <f t="shared" si="194"/>
        <v>1</v>
      </c>
      <c r="DZ443" s="2156" t="b">
        <f t="shared" si="194"/>
        <v>1</v>
      </c>
      <c r="EA443" s="2156" t="b">
        <f t="shared" si="194"/>
        <v>1</v>
      </c>
      <c r="EB443" s="2156" t="b">
        <f t="shared" si="215"/>
        <v>1</v>
      </c>
      <c r="EC443" s="2156" t="b">
        <f t="shared" si="215"/>
        <v>1</v>
      </c>
      <c r="ED443" s="2156" t="b">
        <f t="shared" si="216"/>
        <v>1</v>
      </c>
      <c r="EE443" s="1291">
        <f t="shared" si="200"/>
        <v>1.0222222222222221</v>
      </c>
      <c r="EF443" s="1292" t="str">
        <f t="shared" si="201"/>
        <v/>
      </c>
      <c r="EG443" s="1292" t="str">
        <f t="shared" si="225"/>
        <v>Down</v>
      </c>
      <c r="EH443" s="1293"/>
      <c r="EI443" s="1294" t="str">
        <f>IF('PC list'!BS443 ="", 'PC list'!BU443, 'PC list'!BS443)</f>
        <v>Outperformance payment deadband</v>
      </c>
      <c r="EJ443" s="1295">
        <f>IF('PC list'!BT443=0, 'PC list'!BV443, 'PC list'!BT443)</f>
        <v>0</v>
      </c>
      <c r="EK443" s="1296"/>
      <c r="EL443" s="1802" t="str">
        <f>IF(AND(EE443&gt;1,EF443="Warning",EG443="Down",EI443=Validation!$D$37),"Yes","")</f>
        <v/>
      </c>
      <c r="EM443" s="1795" t="str">
        <f>IF(AND(EF443="Warning",EG443="Static",EI443=Validation!$D$37),"Yes","")</f>
        <v/>
      </c>
      <c r="EN443" s="1795" t="str">
        <f>IF(AND(EE443&lt;1,EF443="Warning",EG443="Up",EI443=Validation!$D$37),"Yes","")</f>
        <v/>
      </c>
      <c r="EO443" s="1795" t="str">
        <f>IF(AND(EE443&gt;1,EF443="Warning",EG443="Down",EI443=Validation!$D$39),"Yes","")</f>
        <v/>
      </c>
      <c r="EP443" s="1795" t="str">
        <f>IF(AND(EF443="Warning",EG443="Static",EI443=Validation!$D$39),"Yes","")</f>
        <v/>
      </c>
      <c r="EQ443" s="1795" t="str">
        <f>IF(AND(EE443&lt;1,EF443="Warning",EG443="Up",EI443=Validation!$D$39),"Yes","")</f>
        <v/>
      </c>
      <c r="ER443" s="1796" t="str">
        <f t="shared" si="217"/>
        <v/>
      </c>
      <c r="ES443" s="1291">
        <f t="shared" si="202"/>
        <v>1.0055555555555555</v>
      </c>
      <c r="ET443" s="1292" t="str">
        <f t="shared" si="218"/>
        <v/>
      </c>
      <c r="EU443" s="1292" t="str">
        <f t="shared" si="219"/>
        <v>Down</v>
      </c>
      <c r="EV443" s="1293"/>
      <c r="EW443" s="1294" t="str">
        <f>IF(OR('PC list'!CA443 =0,'PC list'!CA443 = ""), 'PC list'!CC443, 'PC list'!CA443)</f>
        <v>Outperformance payment deadband</v>
      </c>
      <c r="EX443" s="1295">
        <f>IF('PC list'!CB443=0, 'PC list'!CD443, 'PC list'!CB443)</f>
        <v>0</v>
      </c>
      <c r="EY443" s="1296"/>
      <c r="EZ443" s="1832" t="str">
        <f>IF(AND(ES443&gt;1,ET443="Warning",EU443="Down",EW443=Validation!$D$37),"Check","")</f>
        <v/>
      </c>
      <c r="FA443" s="1833" t="str">
        <f>IF(AND(ET443="Warning",EU443="Static",EW443=Validation!$D$37),"Check","")</f>
        <v/>
      </c>
      <c r="FB443" s="1833" t="str">
        <f>IF(AND(ES443&lt;1,ET443="Warning",EU443="Up",EW443=Validation!$D$37),"Check","")</f>
        <v/>
      </c>
      <c r="FC443" s="1833" t="str">
        <f>IF(AND(ES443&gt;1,ET443="Warning",EU443="Down",EW443=Validation!$D$39),"Check","")</f>
        <v/>
      </c>
      <c r="FD443" s="1833" t="str">
        <f>IF(AND(ET443="Warning",EU443="Static",EW443=Validation!$D$39),"Check","")</f>
        <v/>
      </c>
      <c r="FE443" s="1833" t="str">
        <f>IF(AND(ES443&lt;1,ET443="Warning",EU443="Up",EW443=Validation!$D$39),"Check","")</f>
        <v/>
      </c>
      <c r="FF443" s="1796" t="str">
        <f t="shared" si="220"/>
        <v/>
      </c>
      <c r="FG443" s="1291">
        <f t="shared" si="221"/>
        <v>1.0114285714285713</v>
      </c>
      <c r="FH443" s="1292" t="str">
        <f t="shared" si="222"/>
        <v/>
      </c>
      <c r="FI443" s="1292" t="str">
        <f t="shared" si="223"/>
        <v>Down</v>
      </c>
      <c r="FJ443" s="1293"/>
      <c r="FK443" s="1294">
        <f>IF(OR('PC list'!CI443 =0,'PC list'!CI443 = ""), 'PC list'!CK443, 'PC list'!CI443)</f>
        <v>0</v>
      </c>
      <c r="FL443" s="1295">
        <f>IF('PC list'!CJ443=0, 'PC list'!CL443, 'PC list'!CJ443)</f>
        <v>0</v>
      </c>
      <c r="FM443" s="1296"/>
      <c r="FN443" s="1832" t="str">
        <f>IF(AND(FG443&gt;1,FH443="Warning",FI443="Down",FK443=Validation!$D$37),"Check","")</f>
        <v/>
      </c>
      <c r="FO443" s="1833" t="str">
        <f>IF(AND(FH443="Warning",FI443="Static",FK443=Validation!$D$37),"Check","")</f>
        <v/>
      </c>
      <c r="FP443" s="1833" t="str">
        <f>IF(AND(FG443&lt;1,FH443="Warning",FI443="Up",FK443=Validation!$D$37),"Check","")</f>
        <v/>
      </c>
      <c r="FQ443" s="1833" t="str">
        <f>IF(AND(FG443&gt;1,FH443="Warning",FI443="Down",FK443=Validation!$D$39),"Check","")</f>
        <v/>
      </c>
      <c r="FR443" s="1833" t="str">
        <f>IF(AND(FH443="Warning",FI443="Static",FK443=Validation!$D$39),"Check","")</f>
        <v/>
      </c>
      <c r="FS443" s="1833" t="str">
        <f>IF(AND(FG443&lt;1,FH443="Warning",FI443="Up",FK443=Validation!$D$39),"Check","")</f>
        <v/>
      </c>
      <c r="FT443" s="1796" t="str">
        <f t="shared" si="224"/>
        <v/>
      </c>
      <c r="FU443" s="1701" t="str">
        <f t="shared" si="203"/>
        <v>WSH</v>
      </c>
      <c r="FV443" s="1702" t="str">
        <f t="shared" si="204"/>
        <v>F2: Leakage</v>
      </c>
      <c r="FW443" s="1766"/>
      <c r="FX443" s="1766"/>
      <c r="FY443" s="1766"/>
      <c r="FZ443" s="1766"/>
    </row>
    <row r="444" spans="1:182" ht="15.75" customHeight="1">
      <c r="A444" s="3079" t="str">
        <f>'PC list'!A444</f>
        <v>PR14WSHWSW_F3</v>
      </c>
      <c r="B444" s="3080" t="str">
        <f>'PC list'!B444</f>
        <v>WaSC</v>
      </c>
      <c r="C444" s="3080" t="str">
        <f>'PC list'!C444</f>
        <v>WSH</v>
      </c>
      <c r="D444" s="3080" t="str">
        <f>'PC list'!D444</f>
        <v>Water</v>
      </c>
      <c r="E444" s="3080" t="str">
        <f>'PC list'!G444</f>
        <v>F3</v>
      </c>
      <c r="F444" s="3081" t="str">
        <f>'PC list'!H444</f>
        <v>WSH-12</v>
      </c>
      <c r="G444" s="3079" t="str">
        <f>'PC list'!I444</f>
        <v>F3: Asset resilience - % of critical assets that are resilient against a set of criteria</v>
      </c>
      <c r="H444" s="3080" t="str">
        <f>'PC list'!J444</f>
        <v>Under</v>
      </c>
      <c r="I444" s="3080">
        <f>'PC list'!L444</f>
        <v>0</v>
      </c>
      <c r="J444" s="3080">
        <f>'PC list'!M444</f>
        <v>0</v>
      </c>
      <c r="K444" s="3079" t="str">
        <f>'PC list'!N444</f>
        <v>Resilience</v>
      </c>
      <c r="L444" s="3080" t="str">
        <f>'PC list'!O444</f>
        <v>%</v>
      </c>
      <c r="M444" s="498" t="str">
        <f>IF(AND(H444=Validation!$A$37,'PC list'!$CR444&lt;&gt;0),"Error","")</f>
        <v/>
      </c>
      <c r="N444" s="1147" t="str">
        <f>IF(AND('PC list'!CQ444=Validation!$D$37,'PC list'!$CR444=0),"Error","")</f>
        <v/>
      </c>
      <c r="O444" s="1147" t="str">
        <f>IF(AND('PC list'!CQ444=Validation!$D$39,'PC list'!$CR444=0),"Error","")</f>
        <v/>
      </c>
      <c r="P444" s="1147" t="str">
        <f>IF(AND('PC list'!L444= Validation!$A$105,'PC list'!$CT444&lt;&gt;0),"Error","")</f>
        <v/>
      </c>
      <c r="Q444" s="1147" t="str">
        <f>IF(AND('PC list'!CQ444=Validation!$D$37,'PC list'!$CR444&lt;0),"Error","")</f>
        <v/>
      </c>
      <c r="R444" s="1147" t="str">
        <f>IF(AND('PC list'!CQ444=Validation!$D$39,'PC list'!$CR444&gt;0),"Error","")</f>
        <v/>
      </c>
      <c r="S444" s="1147" t="str">
        <f>IF(AND('PC list'!CQ444=Validation!$D$38,'PC list'!$CR444&lt;&gt;0),"Error","")</f>
        <v/>
      </c>
      <c r="T444" s="1147" t="str">
        <f>IF(AND('PC list'!CQ444=Validation!$D$40,'PC list'!$CR444&lt;&gt;0),"Error","")</f>
        <v/>
      </c>
      <c r="U444" s="1147" t="str">
        <f>IF(AND('PC list'!CQ444=Validation!$D$42,'PC list'!$CR444&lt;&gt;0),"Error","")</f>
        <v/>
      </c>
      <c r="V444" s="1147" t="str">
        <f>IF(AND('PC list'!CQ444=Validation!$D$43,'PC list'!$CR444&lt;&gt;0),"Error","")</f>
        <v/>
      </c>
      <c r="W444" s="1147" t="str">
        <f>IF(ISTEXT('PC list'!CR444), "Error", "")</f>
        <v/>
      </c>
      <c r="X444" s="1147" t="str">
        <f>IF(AND('PC list'!J444=Validation!$A$39,'PC list'!$CQ444=Validation!$D$37),"Error","")</f>
        <v/>
      </c>
      <c r="Y444" s="1147" t="str">
        <f>IF(AND('PC list'!J444=Validation!$A$39,'PC list'!$CQ444=Validation!$D$38),"Error","")</f>
        <v/>
      </c>
      <c r="Z444" s="1147" t="str">
        <f>IF(AND('PC list'!J444=Validation!$A$38,'PC list'!$CQ444=Validation!$D$39),"Error","")</f>
        <v/>
      </c>
      <c r="AA444" s="1147" t="str">
        <f>IF(AND('PC list'!J444=Validation!$A$38,'PC list'!$CQ444=Validation!$D$40),"Error","")</f>
        <v/>
      </c>
      <c r="AB444" s="1147" t="str">
        <f>IF(OR(AND('PC list'!CP444=Validation!$D$105,'PC list'!$CQ444=Validation!$D$39), AND('PC list'!CP444=Validation!$D$105,'PC list'!$CQ444=Validation!$D$40)),"Error","")</f>
        <v/>
      </c>
      <c r="AC444" s="1147" t="str">
        <f>IF(AND(H444=Validation!$A$37,'PC list'!$CT444&lt;&gt;0),"Error","")</f>
        <v/>
      </c>
      <c r="AD444" s="1147" t="str">
        <f>IF(AND('PC list'!CS444=Validation!$D$37,'PC list'!$CT444=0),"Error","")</f>
        <v/>
      </c>
      <c r="AE444" s="1147" t="str">
        <f>IF(AND('PC list'!CS444=Validation!$D$39,'PC list'!$CT444=0),"Error","")</f>
        <v/>
      </c>
      <c r="AF444" s="1147" t="str">
        <f>IF(AND('PC list'!L444&lt;&gt; Validation!$A$105,'PC list'!$CR444&lt;&gt;0),"Error","")</f>
        <v/>
      </c>
      <c r="AG444" s="1147" t="str">
        <f>IF(AND('PC list'!CS444=Validation!$D$37,'PC list'!$CT444&lt;0),"Error","")</f>
        <v/>
      </c>
      <c r="AH444" s="1147" t="str">
        <f>IF(AND('PC list'!CS444=Validation!$D$39,'PC list'!$CT444&gt;0),"Error","")</f>
        <v/>
      </c>
      <c r="AI444" s="1147" t="str">
        <f>IF(AND('PC list'!CS444=Validation!$D$38,'PC list'!$CT444&lt;&gt;0),"Error","")</f>
        <v/>
      </c>
      <c r="AJ444" s="1147" t="str">
        <f>IF(AND('PC list'!CS444=Validation!$D$40,'PC list'!$CT444&lt;&gt;0),"Error","")</f>
        <v/>
      </c>
      <c r="AK444" s="1147" t="str">
        <f>IF(AND('PC list'!CS444=Validation!$D$42,'PC list'!$CT444&lt;&gt;0),"Error","")</f>
        <v/>
      </c>
      <c r="AL444" s="1147" t="str">
        <f>IF(AND('PC list'!CS444=Validation!$D$43,'PC list'!$CT444&lt;&gt;0),"Error","")</f>
        <v/>
      </c>
      <c r="AM444" s="1147" t="str">
        <f>IF(ISTEXT('PC list'!CT444), "Error", "")</f>
        <v/>
      </c>
      <c r="AN444" s="552" t="str">
        <f>IF(AND('PC list'!J444=Validation!$A$39,'PC list'!$CS444=Validation!$D$37),"Error","")</f>
        <v/>
      </c>
      <c r="AO444" s="552" t="str">
        <f>IF(AND('PC list'!J444=Validation!$A$39,'PC list'!$CS444=Validation!$D$38),"Error","")</f>
        <v/>
      </c>
      <c r="AP444" s="553" t="str">
        <f>IF(AND('PC list'!J444=Validation!$A$38,'PC list'!$CS444=Validation!$D$39),"Error","")</f>
        <v/>
      </c>
      <c r="AQ444" s="553" t="str">
        <f>IF(AND('PC list'!J444=Validation!$A$38,'PC list'!$CS444=Validation!$D$40),"Error","")</f>
        <v/>
      </c>
      <c r="AR444" s="1147" t="str">
        <f>IF(OR(AND('PC list'!CP444=Validation!$D$105,'PC list'!$CS444=Validation!$D$39), AND('PC list'!CP444=Validation!$D$105,'PC list'!$CS444=Validation!$D$40)),"Error","")</f>
        <v/>
      </c>
      <c r="AS444" s="1387" t="str">
        <f>IF(AND(ISNUMBER('PC list'!$CO444), ISNUMBER('PC list'!$Q444)), IF(IF(LEN('PC list'!$CO444)=LEN(ROUNDDOWN('PC list'!$CO444, 0)), 0, LEN('PC list'!$CO444)-LEN(ROUNDDOWN('PC list'!$CO444, 0))-1) &lt; 'PC list'!$Q444, "Error", ""), "")</f>
        <v/>
      </c>
      <c r="AT444" s="1387" t="str">
        <f>IF(AND(ISNUMBER('PC list'!$CO444), ISNUMBER('PC list'!$Q444)), IF(IF(LEN('PC list'!$CO444)=LEN(ROUNDDOWN('PC list'!$CO444, 0)), 0, LEN('PC list'!$CO444)-LEN(ROUNDDOWN('PC list'!$CO444, 0))-1) &gt; 'PC list'!$Q444, "Error", ""), "")</f>
        <v/>
      </c>
      <c r="AU444" s="1150" t="b">
        <f>NOT('PC list'!M444="No")</f>
        <v>1</v>
      </c>
      <c r="AV444" s="1150" t="b">
        <f>'PC list'!AL444="Yes"</f>
        <v>0</v>
      </c>
      <c r="AW444" s="1150" t="b">
        <f>'PC list'!L444="Yes"</f>
        <v>0</v>
      </c>
      <c r="AX444" s="1150" t="b">
        <f>'PC list'!CO444&lt;&gt;""</f>
        <v>1</v>
      </c>
      <c r="AY444" s="1150" t="b">
        <f>'PC list'!AQ444&lt;&gt;""</f>
        <v>0</v>
      </c>
      <c r="AZ444" s="1150" t="b">
        <f>'PC list'!AV444&lt;&gt;""</f>
        <v>0</v>
      </c>
      <c r="BA444" s="1150" t="b">
        <f>'PC list'!BA444&lt;&gt;""</f>
        <v>0</v>
      </c>
      <c r="BB444" s="1150" t="b">
        <f>'PC list'!BF444&lt;&gt;""</f>
        <v>0</v>
      </c>
      <c r="BC444" s="1150" t="b">
        <f>AND(AY444, 'PC list'!W444&lt;'PC list'!AQ444)</f>
        <v>0</v>
      </c>
      <c r="BD444" s="1150" t="b">
        <f>AND(AZ444, 'PC list'!W444&lt;'PC list'!AV444)</f>
        <v>0</v>
      </c>
      <c r="BE444" s="1150" t="b">
        <f>AND(BA444, 'PC list'!W444&gt;'PC list'!BA444)</f>
        <v>0</v>
      </c>
      <c r="BF444" s="1150" t="b">
        <f>AND(BB444, 'PC list'!W444&gt;'PC list'!BF444)</f>
        <v>0</v>
      </c>
      <c r="BG444" s="1150" t="b">
        <f>AND(AY444, AZ444, 'PC list'!AQ444 &gt; 'PC list'!AV444)</f>
        <v>0</v>
      </c>
      <c r="BH444" s="1150" t="b">
        <f>AND(BB444, BA444, 'PC list'!BF444 &lt; 'PC list'!BA444)</f>
        <v>0</v>
      </c>
      <c r="BI444" s="1150" t="b">
        <f t="shared" si="205"/>
        <v>0</v>
      </c>
      <c r="BJ444" s="1150" t="b">
        <f>AND('PC list'!CO444&gt;'PC list'!AQ444,AY444)</f>
        <v>0</v>
      </c>
      <c r="BK444" s="1150" t="b">
        <f>AND('PC list'!CO444&gt;'PC list'!AV444, AZ444)</f>
        <v>0</v>
      </c>
      <c r="BL444" s="1150" t="b">
        <f>AND('PC list'!CO444='PC list'!AV444, AZ444)</f>
        <v>0</v>
      </c>
      <c r="BM444" s="1150" t="b">
        <f>'PC list'!CO444&gt;'PC list'!W444</f>
        <v>1</v>
      </c>
      <c r="BN444" s="1150" t="b">
        <f>'PC list'!CO444='PC list'!W444</f>
        <v>0</v>
      </c>
      <c r="BO444" s="1150" t="b">
        <f>AND('PC list'!CO444='PC list'!BA444, BA444)</f>
        <v>0</v>
      </c>
      <c r="BP444" s="1150" t="b">
        <f>AND('PC list'!CO444&gt;'PC list'!BA444, BA444)</f>
        <v>0</v>
      </c>
      <c r="BQ444" s="1150" t="b">
        <f>AND('PC list'!CO444&gt;'PC list'!BF444, BB444)</f>
        <v>0</v>
      </c>
      <c r="BR444" s="1150" t="b">
        <f t="shared" si="206"/>
        <v>0</v>
      </c>
      <c r="BS444" s="1150" t="b">
        <f t="shared" si="207"/>
        <v>0</v>
      </c>
      <c r="BT444" s="1150" t="b">
        <f t="shared" si="208"/>
        <v>0</v>
      </c>
      <c r="BU444" s="1150" t="b">
        <f t="shared" si="209"/>
        <v>0</v>
      </c>
      <c r="BV444" s="1150" t="b">
        <f t="shared" si="210"/>
        <v>1</v>
      </c>
      <c r="BW444" s="1150" t="b">
        <f t="shared" si="211"/>
        <v>0</v>
      </c>
      <c r="BX444" s="1150" t="b">
        <f t="shared" si="212"/>
        <v>0</v>
      </c>
      <c r="BY444" s="1147">
        <f t="shared" si="213"/>
        <v>0</v>
      </c>
      <c r="BZ444" s="1151">
        <f>IF(AND(AU444, AV444, AW444, AX444, BR444), IF(BV444, ABS(ROUND('PC list'!AQ444-'PC list'!AV444, 'PC list'!Q444)*'PC list'!BH444*'PC list'!BN444)*(-1), ABS(ROUND('PC list'!CO444-'PC list'!AV444, 'PC list'!Q444)*'PC list'!BH444*'PC list'!BN444)*(-1)), 0)</f>
        <v>0</v>
      </c>
      <c r="CA444" s="1151">
        <f>IF(AND(AU444, AV444, AW444, AY444, BU444), IF(BW444, ABS(ROUND('PC list'!BF444-'PC list'!BA444, 'PC list'!Q444)*'PC list'!BL444*'PC list'!BN444), ABS(ROUND('PC list'!CO444-'PC list'!BA444, 'PC list'!Q444)*'PC list'!BL444*'PC list'!BN444)), 0)</f>
        <v>0</v>
      </c>
      <c r="CB444" s="1151">
        <f t="shared" si="214"/>
        <v>0</v>
      </c>
      <c r="CC444" s="1151">
        <f>IF(AND(AU444, AV444, AW444=FALSE, AX444, BR444), IF(BV444, ABS(ROUND('PC list'!AQ444-'PC list'!AV444, 'PC list'!Q444)*'PC list'!BH444*'PC list'!BN444)*(-1), ABS(ROUND('PC list'!CO444-'PC list'!AV444, 'PC list'!Q444)*'PC list'!BH444*'PC list'!BN444)*(-1)), 0)</f>
        <v>0</v>
      </c>
      <c r="CD444" s="1151">
        <f>IF(AND(AU444, AV444, AW444=FALSE, AX444, BU444), IF(BW444, ABS(ROUND('PC list'!BF444-'PC list'!BA444, 'PC list'!Q444)*'PC list'!BL444*'PC list'!BN444), ABS(ROUND('PC list'!CO444-'PC list'!BA444, 'PC list'!Q444)*'PC list'!BL444*'PC list'!BN444)), 0)</f>
        <v>0</v>
      </c>
      <c r="CE444" s="1147">
        <f xml:space="preserve"> IF('PC list'!CQ444 = "-", 0, 'PC list'!CQ444)</f>
        <v>0</v>
      </c>
      <c r="CF444" s="1151">
        <f>'PC list'!CR444</f>
        <v>0</v>
      </c>
      <c r="CG444" s="1147">
        <f xml:space="preserve"> IF('PC list'!CS444 = "-", 0, 'PC list'!CS444)</f>
        <v>0</v>
      </c>
      <c r="CH444" s="1151">
        <f>'PC list'!CT444</f>
        <v>0</v>
      </c>
      <c r="CI444" s="1147" t="str">
        <f t="shared" si="196"/>
        <v/>
      </c>
      <c r="CJ444" s="1147" t="str">
        <f t="shared" si="197"/>
        <v/>
      </c>
      <c r="CK444" s="1147" t="str">
        <f>IF(CJ444="Error", IF(OR(BY444=Validation!$D$37, CE444=Validation!$D$37), CA444-CF444, CF444-BZ444), "")</f>
        <v/>
      </c>
      <c r="CL444" s="1151" t="str">
        <f t="shared" si="198"/>
        <v/>
      </c>
      <c r="CM444" s="1147" t="str">
        <f t="shared" si="199"/>
        <v/>
      </c>
      <c r="CN444" s="1700" t="str">
        <f>IF(CM444="Error", IF(OR(CB444=Validation!$D$37, CG444=Validation!$D$37), CD444-CH444, CH444-CC444), "")</f>
        <v/>
      </c>
      <c r="CO444" s="3182">
        <f>'PC list'!M444</f>
        <v>0</v>
      </c>
      <c r="CP444" s="1223">
        <f>'PC list'!S444</f>
        <v>80</v>
      </c>
      <c r="CQ444" s="1223">
        <f>'PC list'!T444</f>
        <v>80</v>
      </c>
      <c r="CR444" s="1223">
        <f>'PC list'!U444</f>
        <v>81</v>
      </c>
      <c r="CS444" s="1223">
        <f>'PC list'!V444</f>
        <v>83</v>
      </c>
      <c r="CT444" s="1223">
        <f>'PC list'!W444</f>
        <v>85</v>
      </c>
      <c r="CU444" s="1223">
        <f>'PC list'!X444</f>
        <v>87</v>
      </c>
      <c r="CV444" s="3074">
        <f>'PC list'!BP444</f>
        <v>84</v>
      </c>
      <c r="CW444" s="3074">
        <f>'PC list'!BQ444</f>
        <v>87</v>
      </c>
      <c r="CX444" s="3074">
        <f xml:space="preserve"> 'PC list'!BY444</f>
        <v>89.5</v>
      </c>
      <c r="CY444" s="3074">
        <f xml:space="preserve"> 'PC list'!CG444</f>
        <v>90</v>
      </c>
      <c r="CZ444" s="1244">
        <f xml:space="preserve"> 'PC list'!CO444</f>
        <v>90</v>
      </c>
      <c r="DA444" s="2154">
        <f xml:space="preserve"> 'PC list'!CW444</f>
        <v>90</v>
      </c>
      <c r="DB444" s="2154">
        <f xml:space="preserve"> 'PC list'!DE444</f>
        <v>91</v>
      </c>
      <c r="DC444" s="2154">
        <f xml:space="preserve"> 'PC list'!DM444</f>
        <v>91</v>
      </c>
      <c r="DD444" s="2154">
        <f xml:space="preserve"> 'PC list'!DU444</f>
        <v>91</v>
      </c>
      <c r="DE444" s="2155"/>
      <c r="DF444" s="2156" t="b">
        <f>ISNUMBER('PC list'!S444)</f>
        <v>1</v>
      </c>
      <c r="DG444" s="2156" t="b">
        <f>ISNUMBER('PC list'!T444)</f>
        <v>1</v>
      </c>
      <c r="DH444" s="2156" t="b">
        <f>ISNUMBER('PC list'!U444)</f>
        <v>1</v>
      </c>
      <c r="DI444" s="2156" t="b">
        <f>ISNUMBER('PC list'!V444)</f>
        <v>1</v>
      </c>
      <c r="DJ444" s="2156" t="b">
        <f>ISNUMBER('PC list'!W444)</f>
        <v>1</v>
      </c>
      <c r="DK444" s="2156" t="b">
        <f>ISNUMBER('PC list'!X444)</f>
        <v>1</v>
      </c>
      <c r="DL444" s="2157" t="b">
        <f>ISNUMBER('PC list'!BP444)</f>
        <v>1</v>
      </c>
      <c r="DM444" s="2157" t="b">
        <f>ISNUMBER('PC list'!BQ444)</f>
        <v>1</v>
      </c>
      <c r="DN444" s="2157" t="b">
        <f>ISNUMBER('PC list'!BY444)</f>
        <v>1</v>
      </c>
      <c r="DO444" s="2157" t="b">
        <f>ISNUMBER('PC list'!CG444)</f>
        <v>1</v>
      </c>
      <c r="DP444" s="2157" t="b">
        <f>ISNUMBER('PC list'!CO444)</f>
        <v>1</v>
      </c>
      <c r="DQ444" s="2157" t="b">
        <f>ISNUMBER('PC list'!CW444)</f>
        <v>1</v>
      </c>
      <c r="DR444" s="2157" t="b">
        <f>ISNUMBER('PC list'!DE444)</f>
        <v>1</v>
      </c>
      <c r="DS444" s="2157" t="b">
        <f>ISNUMBER('PC list'!DM444)</f>
        <v>1</v>
      </c>
      <c r="DT444" s="2157" t="b">
        <f>ISNUMBER('PC list'!DU444)</f>
        <v>1</v>
      </c>
      <c r="DU444" s="2157"/>
      <c r="DV444" s="2156" t="b">
        <f t="shared" si="195"/>
        <v>1</v>
      </c>
      <c r="DW444" s="2156" t="b">
        <f t="shared" si="195"/>
        <v>1</v>
      </c>
      <c r="DX444" s="2156" t="b">
        <f t="shared" si="195"/>
        <v>1</v>
      </c>
      <c r="DY444" s="2156" t="b">
        <f t="shared" si="194"/>
        <v>1</v>
      </c>
      <c r="DZ444" s="2156" t="b">
        <f t="shared" si="194"/>
        <v>1</v>
      </c>
      <c r="EA444" s="2156" t="b">
        <f t="shared" si="194"/>
        <v>1</v>
      </c>
      <c r="EB444" s="2156" t="b">
        <f t="shared" si="215"/>
        <v>1</v>
      </c>
      <c r="EC444" s="2156" t="b">
        <f t="shared" si="215"/>
        <v>1</v>
      </c>
      <c r="ED444" s="2156" t="b">
        <f t="shared" si="216"/>
        <v>1</v>
      </c>
      <c r="EE444" s="1291">
        <f t="shared" si="200"/>
        <v>0.95238095238095233</v>
      </c>
      <c r="EF444" s="1292" t="str">
        <f t="shared" si="201"/>
        <v/>
      </c>
      <c r="EG444" s="1292" t="str">
        <f t="shared" si="225"/>
        <v>Static</v>
      </c>
      <c r="EH444" s="1293"/>
      <c r="EI444" s="1294" t="str">
        <f>IF('PC list'!BS444 ="", 'PC list'!BU444, 'PC list'!BS444)</f>
        <v/>
      </c>
      <c r="EJ444" s="1295">
        <f>IF('PC list'!BT444=0, 'PC list'!BV444, 'PC list'!BT444)</f>
        <v>0</v>
      </c>
      <c r="EK444" s="1296"/>
      <c r="EL444" s="1802" t="str">
        <f>IF(AND(EE444&gt;1,EF444="Warning",EG444="Down",EI444=Validation!$D$37),"Yes","")</f>
        <v/>
      </c>
      <c r="EM444" s="1795" t="str">
        <f>IF(AND(EF444="Warning",EG444="Static",EI444=Validation!$D$37),"Yes","")</f>
        <v/>
      </c>
      <c r="EN444" s="1795" t="str">
        <f>IF(AND(EE444&lt;1,EF444="Warning",EG444="Up",EI444=Validation!$D$37),"Yes","")</f>
        <v/>
      </c>
      <c r="EO444" s="1795" t="str">
        <f>IF(AND(EE444&gt;1,EF444="Warning",EG444="Down",EI444=Validation!$D$39),"Yes","")</f>
        <v/>
      </c>
      <c r="EP444" s="1795" t="str">
        <f>IF(AND(EF444="Warning",EG444="Static",EI444=Validation!$D$39),"Yes","")</f>
        <v/>
      </c>
      <c r="EQ444" s="1795" t="str">
        <f>IF(AND(EE444&lt;1,EF444="Warning",EG444="Up",EI444=Validation!$D$39),"Yes","")</f>
        <v/>
      </c>
      <c r="ER444" s="1796" t="str">
        <f t="shared" si="217"/>
        <v/>
      </c>
      <c r="ES444" s="1291">
        <f t="shared" si="202"/>
        <v>0.91954022988505746</v>
      </c>
      <c r="ET444" s="1292" t="str">
        <f t="shared" si="218"/>
        <v/>
      </c>
      <c r="EU444" s="1292" t="str">
        <f t="shared" si="219"/>
        <v>Up</v>
      </c>
      <c r="EV444" s="1293"/>
      <c r="EW444" s="1294">
        <f>IF(OR('PC list'!CA444 =0,'PC list'!CA444 = ""), 'PC list'!CC444, 'PC list'!CA444)</f>
        <v>0</v>
      </c>
      <c r="EX444" s="1295">
        <f>IF('PC list'!CB444=0, 'PC list'!CD444, 'PC list'!CB444)</f>
        <v>0</v>
      </c>
      <c r="EY444" s="1296"/>
      <c r="EZ444" s="1832" t="str">
        <f>IF(AND(ES444&gt;1,ET444="Warning",EU444="Down",EW444=Validation!$D$37),"Check","")</f>
        <v/>
      </c>
      <c r="FA444" s="1833" t="str">
        <f>IF(AND(ET444="Warning",EU444="Static",EW444=Validation!$D$37),"Check","")</f>
        <v/>
      </c>
      <c r="FB444" s="1833" t="str">
        <f>IF(AND(ES444&lt;1,ET444="Warning",EU444="Up",EW444=Validation!$D$37),"Check","")</f>
        <v/>
      </c>
      <c r="FC444" s="1833" t="str">
        <f>IF(AND(ES444&gt;1,ET444="Warning",EU444="Down",EW444=Validation!$D$39),"Check","")</f>
        <v/>
      </c>
      <c r="FD444" s="1833" t="str">
        <f>IF(AND(ET444="Warning",EU444="Static",EW444=Validation!$D$39),"Check","")</f>
        <v/>
      </c>
      <c r="FE444" s="1833" t="str">
        <f>IF(AND(ES444&lt;1,ET444="Warning",EU444="Up",EW444=Validation!$D$39),"Check","")</f>
        <v/>
      </c>
      <c r="FF444" s="1796" t="str">
        <f t="shared" si="220"/>
        <v/>
      </c>
      <c r="FG444" s="1291">
        <f t="shared" si="221"/>
        <v>0.9050279329608939</v>
      </c>
      <c r="FH444" s="1292" t="str">
        <f t="shared" si="222"/>
        <v>Warning</v>
      </c>
      <c r="FI444" s="1292" t="str">
        <f t="shared" si="223"/>
        <v>Up</v>
      </c>
      <c r="FJ444" s="1293"/>
      <c r="FK444" s="1294">
        <f>IF(OR('PC list'!CI444 =0,'PC list'!CI444 = ""), 'PC list'!CK444, 'PC list'!CI444)</f>
        <v>0</v>
      </c>
      <c r="FL444" s="1295">
        <f>IF('PC list'!CJ444=0, 'PC list'!CL444, 'PC list'!CJ444)</f>
        <v>0</v>
      </c>
      <c r="FM444" s="1296"/>
      <c r="FN444" s="1832" t="str">
        <f>IF(AND(FG444&gt;1,FH444="Warning",FI444="Down",FK444=Validation!$D$37),"Check","")</f>
        <v/>
      </c>
      <c r="FO444" s="1833" t="str">
        <f>IF(AND(FH444="Warning",FI444="Static",FK444=Validation!$D$37),"Check","")</f>
        <v/>
      </c>
      <c r="FP444" s="1833" t="str">
        <f>IF(AND(FG444&lt;1,FH444="Warning",FI444="Up",FK444=Validation!$D$37),"Check","")</f>
        <v/>
      </c>
      <c r="FQ444" s="1833" t="str">
        <f>IF(AND(FG444&gt;1,FH444="Warning",FI444="Down",FK444=Validation!$D$39),"Check","")</f>
        <v/>
      </c>
      <c r="FR444" s="1833" t="str">
        <f>IF(AND(FH444="Warning",FI444="Static",FK444=Validation!$D$39),"Check","")</f>
        <v/>
      </c>
      <c r="FS444" s="1833" t="str">
        <f>IF(AND(FG444&lt;1,FH444="Warning",FI444="Up",FK444=Validation!$D$39),"Check","")</f>
        <v/>
      </c>
      <c r="FT444" s="1796" t="str">
        <f t="shared" si="224"/>
        <v/>
      </c>
      <c r="FU444" s="1701" t="str">
        <f t="shared" si="203"/>
        <v>WSH</v>
      </c>
      <c r="FV444" s="1702" t="str">
        <f t="shared" si="204"/>
        <v>F3: Asset resilience - % of critical assets that a</v>
      </c>
      <c r="FW444" s="1766"/>
      <c r="FX444" s="1766"/>
      <c r="FY444" s="1766"/>
      <c r="FZ444" s="1766"/>
    </row>
    <row r="445" spans="1:182" ht="15.75" customHeight="1">
      <c r="A445" s="3079" t="str">
        <f>'PC list'!A445</f>
        <v>PR14WSHWSWW_B2</v>
      </c>
      <c r="B445" s="3080" t="str">
        <f>'PC list'!B445</f>
        <v>WaSC</v>
      </c>
      <c r="C445" s="3080" t="str">
        <f>'PC list'!C445</f>
        <v>WSH</v>
      </c>
      <c r="D445" s="3080" t="str">
        <f>'PC list'!D445</f>
        <v>Wastewater</v>
      </c>
      <c r="E445" s="3080" t="str">
        <f>'PC list'!G445</f>
        <v>B2</v>
      </c>
      <c r="F445" s="3081" t="str">
        <f>'PC list'!H445</f>
        <v>WSH-13</v>
      </c>
      <c r="G445" s="3079" t="str">
        <f>'PC list'!I445</f>
        <v>B2: Treating used water - % compliance of WwTW</v>
      </c>
      <c r="H445" s="3080" t="str">
        <f>'PC list'!J445</f>
        <v>NFI</v>
      </c>
      <c r="I445" s="3080">
        <f>'PC list'!L445</f>
        <v>0</v>
      </c>
      <c r="J445" s="3080">
        <f>'PC list'!M445</f>
        <v>0</v>
      </c>
      <c r="K445" s="3079" t="str">
        <f>'PC list'!N445</f>
        <v>Environmental</v>
      </c>
      <c r="L445" s="3080" t="str">
        <f>'PC list'!O445</f>
        <v>%</v>
      </c>
      <c r="M445" s="498" t="str">
        <f>IF(AND(H445=Validation!$A$37,'PC list'!$CR445&lt;&gt;0),"Error","")</f>
        <v/>
      </c>
      <c r="N445" s="1147" t="str">
        <f>IF(AND('PC list'!CQ445=Validation!$D$37,'PC list'!$CR445=0),"Error","")</f>
        <v/>
      </c>
      <c r="O445" s="1147" t="str">
        <f>IF(AND('PC list'!CQ445=Validation!$D$39,'PC list'!$CR445=0),"Error","")</f>
        <v/>
      </c>
      <c r="P445" s="1147" t="str">
        <f>IF(AND('PC list'!L445= Validation!$A$105,'PC list'!$CT445&lt;&gt;0),"Error","")</f>
        <v/>
      </c>
      <c r="Q445" s="1147" t="str">
        <f>IF(AND('PC list'!CQ445=Validation!$D$37,'PC list'!$CR445&lt;0),"Error","")</f>
        <v/>
      </c>
      <c r="R445" s="1147" t="str">
        <f>IF(AND('PC list'!CQ445=Validation!$D$39,'PC list'!$CR445&gt;0),"Error","")</f>
        <v/>
      </c>
      <c r="S445" s="1147" t="str">
        <f>IF(AND('PC list'!CQ445=Validation!$D$38,'PC list'!$CR445&lt;&gt;0),"Error","")</f>
        <v/>
      </c>
      <c r="T445" s="1147" t="str">
        <f>IF(AND('PC list'!CQ445=Validation!$D$40,'PC list'!$CR445&lt;&gt;0),"Error","")</f>
        <v/>
      </c>
      <c r="U445" s="1147" t="str">
        <f>IF(AND('PC list'!CQ445=Validation!$D$42,'PC list'!$CR445&lt;&gt;0),"Error","")</f>
        <v/>
      </c>
      <c r="V445" s="1147" t="str">
        <f>IF(AND('PC list'!CQ445=Validation!$D$43,'PC list'!$CR445&lt;&gt;0),"Error","")</f>
        <v/>
      </c>
      <c r="W445" s="1147" t="str">
        <f>IF(ISTEXT('PC list'!CR445), "Error", "")</f>
        <v/>
      </c>
      <c r="X445" s="1147" t="str">
        <f>IF(AND('PC list'!J445=Validation!$A$39,'PC list'!$CQ445=Validation!$D$37),"Error","")</f>
        <v/>
      </c>
      <c r="Y445" s="1147" t="str">
        <f>IF(AND('PC list'!J445=Validation!$A$39,'PC list'!$CQ445=Validation!$D$38),"Error","")</f>
        <v/>
      </c>
      <c r="Z445" s="1147" t="str">
        <f>IF(AND('PC list'!J445=Validation!$A$38,'PC list'!$CQ445=Validation!$D$39),"Error","")</f>
        <v/>
      </c>
      <c r="AA445" s="1147" t="str">
        <f>IF(AND('PC list'!J445=Validation!$A$38,'PC list'!$CQ445=Validation!$D$40),"Error","")</f>
        <v/>
      </c>
      <c r="AB445" s="1147" t="str">
        <f>IF(OR(AND('PC list'!CP445=Validation!$D$105,'PC list'!$CQ445=Validation!$D$39), AND('PC list'!CP445=Validation!$D$105,'PC list'!$CQ445=Validation!$D$40)),"Error","")</f>
        <v/>
      </c>
      <c r="AC445" s="1147" t="str">
        <f>IF(AND(H445=Validation!$A$37,'PC list'!$CT445&lt;&gt;0),"Error","")</f>
        <v/>
      </c>
      <c r="AD445" s="1147" t="str">
        <f>IF(AND('PC list'!CS445=Validation!$D$37,'PC list'!$CT445=0),"Error","")</f>
        <v/>
      </c>
      <c r="AE445" s="1147" t="str">
        <f>IF(AND('PC list'!CS445=Validation!$D$39,'PC list'!$CT445=0),"Error","")</f>
        <v/>
      </c>
      <c r="AF445" s="1147" t="str">
        <f>IF(AND('PC list'!L445&lt;&gt; Validation!$A$105,'PC list'!$CR445&lt;&gt;0),"Error","")</f>
        <v/>
      </c>
      <c r="AG445" s="1147" t="str">
        <f>IF(AND('PC list'!CS445=Validation!$D$37,'PC list'!$CT445&lt;0),"Error","")</f>
        <v/>
      </c>
      <c r="AH445" s="1147" t="str">
        <f>IF(AND('PC list'!CS445=Validation!$D$39,'PC list'!$CT445&gt;0),"Error","")</f>
        <v/>
      </c>
      <c r="AI445" s="1147" t="str">
        <f>IF(AND('PC list'!CS445=Validation!$D$38,'PC list'!$CT445&lt;&gt;0),"Error","")</f>
        <v/>
      </c>
      <c r="AJ445" s="1147" t="str">
        <f>IF(AND('PC list'!CS445=Validation!$D$40,'PC list'!$CT445&lt;&gt;0),"Error","")</f>
        <v/>
      </c>
      <c r="AK445" s="1147" t="str">
        <f>IF(AND('PC list'!CS445=Validation!$D$42,'PC list'!$CT445&lt;&gt;0),"Error","")</f>
        <v/>
      </c>
      <c r="AL445" s="1147" t="str">
        <f>IF(AND('PC list'!CS445=Validation!$D$43,'PC list'!$CT445&lt;&gt;0),"Error","")</f>
        <v/>
      </c>
      <c r="AM445" s="1147" t="str">
        <f>IF(ISTEXT('PC list'!CT445), "Error", "")</f>
        <v/>
      </c>
      <c r="AN445" s="552" t="str">
        <f>IF(AND('PC list'!J445=Validation!$A$39,'PC list'!$CS445=Validation!$D$37),"Error","")</f>
        <v/>
      </c>
      <c r="AO445" s="552" t="str">
        <f>IF(AND('PC list'!J445=Validation!$A$39,'PC list'!$CS445=Validation!$D$38),"Error","")</f>
        <v/>
      </c>
      <c r="AP445" s="553" t="str">
        <f>IF(AND('PC list'!J445=Validation!$A$38,'PC list'!$CS445=Validation!$D$39),"Error","")</f>
        <v/>
      </c>
      <c r="AQ445" s="553" t="str">
        <f>IF(AND('PC list'!J445=Validation!$A$38,'PC list'!$CS445=Validation!$D$40),"Error","")</f>
        <v/>
      </c>
      <c r="AR445" s="1147" t="str">
        <f>IF(OR(AND('PC list'!CP445=Validation!$D$105,'PC list'!$CS445=Validation!$D$39), AND('PC list'!CP445=Validation!$D$105,'PC list'!$CS445=Validation!$D$40)),"Error","")</f>
        <v/>
      </c>
      <c r="AS445" s="1387" t="str">
        <f>IF(AND(ISNUMBER('PC list'!$CO445), ISNUMBER('PC list'!$Q445)), IF(IF(LEN('PC list'!$CO445)=LEN(ROUNDDOWN('PC list'!$CO445, 0)), 0, LEN('PC list'!$CO445)-LEN(ROUNDDOWN('PC list'!$CO445, 0))-1) &lt; 'PC list'!$Q445, "Error", ""), "")</f>
        <v/>
      </c>
      <c r="AT445" s="1387" t="str">
        <f>IF(AND(ISNUMBER('PC list'!$CO445), ISNUMBER('PC list'!$Q445)), IF(IF(LEN('PC list'!$CO445)=LEN(ROUNDDOWN('PC list'!$CO445, 0)), 0, LEN('PC list'!$CO445)-LEN(ROUNDDOWN('PC list'!$CO445, 0))-1) &gt; 'PC list'!$Q445, "Error", ""), "")</f>
        <v/>
      </c>
      <c r="AU445" s="1150" t="b">
        <f>NOT('PC list'!M445="No")</f>
        <v>1</v>
      </c>
      <c r="AV445" s="1150" t="b">
        <f>'PC list'!AL445="Yes"</f>
        <v>0</v>
      </c>
      <c r="AW445" s="1150" t="b">
        <f>'PC list'!L445="Yes"</f>
        <v>0</v>
      </c>
      <c r="AX445" s="1150" t="b">
        <f>'PC list'!CO445&lt;&gt;""</f>
        <v>1</v>
      </c>
      <c r="AY445" s="1150" t="b">
        <f>'PC list'!AQ445&lt;&gt;""</f>
        <v>0</v>
      </c>
      <c r="AZ445" s="1150" t="b">
        <f>'PC list'!AV445&lt;&gt;""</f>
        <v>0</v>
      </c>
      <c r="BA445" s="1150" t="b">
        <f>'PC list'!BA445&lt;&gt;""</f>
        <v>0</v>
      </c>
      <c r="BB445" s="1150" t="b">
        <f>'PC list'!BF445&lt;&gt;""</f>
        <v>0</v>
      </c>
      <c r="BC445" s="1150" t="b">
        <f>AND(AY445, 'PC list'!W445&lt;'PC list'!AQ445)</f>
        <v>0</v>
      </c>
      <c r="BD445" s="1150" t="b">
        <f>AND(AZ445, 'PC list'!W445&lt;'PC list'!AV445)</f>
        <v>0</v>
      </c>
      <c r="BE445" s="1150" t="b">
        <f>AND(BA445, 'PC list'!W445&gt;'PC list'!BA445)</f>
        <v>0</v>
      </c>
      <c r="BF445" s="1150" t="b">
        <f>AND(BB445, 'PC list'!W445&gt;'PC list'!BF445)</f>
        <v>0</v>
      </c>
      <c r="BG445" s="1150" t="b">
        <f>AND(AY445, AZ445, 'PC list'!AQ445 &gt; 'PC list'!AV445)</f>
        <v>0</v>
      </c>
      <c r="BH445" s="1150" t="b">
        <f>AND(BB445, BA445, 'PC list'!BF445 &lt; 'PC list'!BA445)</f>
        <v>0</v>
      </c>
      <c r="BI445" s="1150" t="b">
        <f t="shared" si="205"/>
        <v>0</v>
      </c>
      <c r="BJ445" s="1150" t="b">
        <f>AND('PC list'!CO445&gt;'PC list'!AQ445,AY445)</f>
        <v>0</v>
      </c>
      <c r="BK445" s="1150" t="b">
        <f>AND('PC list'!CO445&gt;'PC list'!AV445, AZ445)</f>
        <v>0</v>
      </c>
      <c r="BL445" s="1150" t="b">
        <f>AND('PC list'!CO445='PC list'!AV445, AZ445)</f>
        <v>0</v>
      </c>
      <c r="BM445" s="1150" t="b">
        <f>'PC list'!CO445&gt;'PC list'!W445</f>
        <v>0</v>
      </c>
      <c r="BN445" s="1150" t="b">
        <f>'PC list'!CO445='PC list'!W445</f>
        <v>0</v>
      </c>
      <c r="BO445" s="1150" t="b">
        <f>AND('PC list'!CO445='PC list'!BA445, BA445)</f>
        <v>0</v>
      </c>
      <c r="BP445" s="1150" t="b">
        <f>AND('PC list'!CO445&gt;'PC list'!BA445, BA445)</f>
        <v>0</v>
      </c>
      <c r="BQ445" s="1150" t="b">
        <f>AND('PC list'!CO445&gt;'PC list'!BF445, BB445)</f>
        <v>0</v>
      </c>
      <c r="BR445" s="1150" t="b">
        <f t="shared" si="206"/>
        <v>0</v>
      </c>
      <c r="BS445" s="1150" t="b">
        <f t="shared" si="207"/>
        <v>0</v>
      </c>
      <c r="BT445" s="1150" t="b">
        <f t="shared" si="208"/>
        <v>0</v>
      </c>
      <c r="BU445" s="1150" t="b">
        <f t="shared" si="209"/>
        <v>0</v>
      </c>
      <c r="BV445" s="1150" t="b">
        <f t="shared" si="210"/>
        <v>1</v>
      </c>
      <c r="BW445" s="1150" t="b">
        <f t="shared" si="211"/>
        <v>0</v>
      </c>
      <c r="BX445" s="1150" t="b">
        <f t="shared" si="212"/>
        <v>0</v>
      </c>
      <c r="BY445" s="1147">
        <f t="shared" si="213"/>
        <v>0</v>
      </c>
      <c r="BZ445" s="1151">
        <f>IF(AND(AU445, AV445, AW445, AX445, BR445), IF(BV445, ABS(ROUND('PC list'!AQ445-'PC list'!AV445, 'PC list'!Q445)*'PC list'!BH445*'PC list'!BN445)*(-1), ABS(ROUND('PC list'!CO445-'PC list'!AV445, 'PC list'!Q445)*'PC list'!BH445*'PC list'!BN445)*(-1)), 0)</f>
        <v>0</v>
      </c>
      <c r="CA445" s="1151">
        <f>IF(AND(AU445, AV445, AW445, AY445, BU445), IF(BW445, ABS(ROUND('PC list'!BF445-'PC list'!BA445, 'PC list'!Q445)*'PC list'!BL445*'PC list'!BN445), ABS(ROUND('PC list'!CO445-'PC list'!BA445, 'PC list'!Q445)*'PC list'!BL445*'PC list'!BN445)), 0)</f>
        <v>0</v>
      </c>
      <c r="CB445" s="1151">
        <f t="shared" si="214"/>
        <v>0</v>
      </c>
      <c r="CC445" s="1151">
        <f>IF(AND(AU445, AV445, AW445=FALSE, AX445, BR445), IF(BV445, ABS(ROUND('PC list'!AQ445-'PC list'!AV445, 'PC list'!Q445)*'PC list'!BH445*'PC list'!BN445)*(-1), ABS(ROUND('PC list'!CO445-'PC list'!AV445, 'PC list'!Q445)*'PC list'!BH445*'PC list'!BN445)*(-1)), 0)</f>
        <v>0</v>
      </c>
      <c r="CD445" s="1151">
        <f>IF(AND(AU445, AV445, AW445=FALSE, AX445, BU445), IF(BW445, ABS(ROUND('PC list'!BF445-'PC list'!BA445, 'PC list'!Q445)*'PC list'!BL445*'PC list'!BN445), ABS(ROUND('PC list'!CO445-'PC list'!BA445, 'PC list'!Q445)*'PC list'!BL445*'PC list'!BN445)), 0)</f>
        <v>0</v>
      </c>
      <c r="CE445" s="1147">
        <f xml:space="preserve"> IF('PC list'!CQ445 = "-", 0, 'PC list'!CQ445)</f>
        <v>0</v>
      </c>
      <c r="CF445" s="1151">
        <f>'PC list'!CR445</f>
        <v>0</v>
      </c>
      <c r="CG445" s="1147">
        <f xml:space="preserve"> IF('PC list'!CS445 = "-", 0, 'PC list'!CS445)</f>
        <v>0</v>
      </c>
      <c r="CH445" s="1151">
        <f>'PC list'!CT445</f>
        <v>0</v>
      </c>
      <c r="CI445" s="1147" t="str">
        <f t="shared" si="196"/>
        <v/>
      </c>
      <c r="CJ445" s="1147" t="str">
        <f t="shared" si="197"/>
        <v/>
      </c>
      <c r="CK445" s="1147" t="str">
        <f>IF(CJ445="Error", IF(OR(BY445=Validation!$D$37, CE445=Validation!$D$37), CA445-CF445, CF445-BZ445), "")</f>
        <v/>
      </c>
      <c r="CL445" s="1151" t="str">
        <f t="shared" si="198"/>
        <v/>
      </c>
      <c r="CM445" s="1147" t="str">
        <f t="shared" si="199"/>
        <v/>
      </c>
      <c r="CN445" s="1700" t="str">
        <f>IF(CM445="Error", IF(OR(CB445=Validation!$D$37, CG445=Validation!$D$37), CD445-CH445, CH445-CC445), "")</f>
        <v/>
      </c>
      <c r="CO445" s="3182">
        <f>'PC list'!M445</f>
        <v>0</v>
      </c>
      <c r="CP445" s="1223">
        <f>'PC list'!S445</f>
        <v>97.1</v>
      </c>
      <c r="CQ445" s="1223">
        <f>'PC list'!T445</f>
        <v>100</v>
      </c>
      <c r="CR445" s="1223">
        <f>'PC list'!U445</f>
        <v>100</v>
      </c>
      <c r="CS445" s="1223">
        <f>'PC list'!V445</f>
        <v>100</v>
      </c>
      <c r="CT445" s="1223">
        <f>'PC list'!W445</f>
        <v>100</v>
      </c>
      <c r="CU445" s="1223">
        <f>'PC list'!X445</f>
        <v>100</v>
      </c>
      <c r="CV445" s="3074">
        <f>'PC list'!BP445</f>
        <v>99.1</v>
      </c>
      <c r="CW445" s="3074">
        <f>'PC list'!BQ445</f>
        <v>98.6</v>
      </c>
      <c r="CX445" s="3074">
        <f xml:space="preserve"> 'PC list'!BY445</f>
        <v>99.47</v>
      </c>
      <c r="CY445" s="3074">
        <f xml:space="preserve"> 'PC list'!CG445</f>
        <v>98.21</v>
      </c>
      <c r="CZ445" s="1244">
        <f xml:space="preserve"> 'PC list'!CO445</f>
        <v>99.6</v>
      </c>
      <c r="DA445" s="2154">
        <f xml:space="preserve"> 'PC list'!CW445</f>
        <v>98.9</v>
      </c>
      <c r="DB445" s="2154">
        <f xml:space="preserve"> 'PC list'!DE445</f>
        <v>98.9</v>
      </c>
      <c r="DC445" s="2154">
        <f xml:space="preserve"> 'PC list'!DM445</f>
        <v>99</v>
      </c>
      <c r="DD445" s="2154">
        <f xml:space="preserve"> 'PC list'!DU445</f>
        <v>99.3</v>
      </c>
      <c r="DE445" s="2155"/>
      <c r="DF445" s="2156" t="b">
        <f>ISNUMBER('PC list'!S445)</f>
        <v>1</v>
      </c>
      <c r="DG445" s="2156" t="b">
        <f>ISNUMBER('PC list'!T445)</f>
        <v>1</v>
      </c>
      <c r="DH445" s="2156" t="b">
        <f>ISNUMBER('PC list'!U445)</f>
        <v>1</v>
      </c>
      <c r="DI445" s="2156" t="b">
        <f>ISNUMBER('PC list'!V445)</f>
        <v>1</v>
      </c>
      <c r="DJ445" s="2156" t="b">
        <f>ISNUMBER('PC list'!W445)</f>
        <v>1</v>
      </c>
      <c r="DK445" s="2156" t="b">
        <f>ISNUMBER('PC list'!X445)</f>
        <v>1</v>
      </c>
      <c r="DL445" s="2157" t="b">
        <f>ISNUMBER('PC list'!BP445)</f>
        <v>1</v>
      </c>
      <c r="DM445" s="2157" t="b">
        <f>ISNUMBER('PC list'!BQ445)</f>
        <v>1</v>
      </c>
      <c r="DN445" s="2157" t="b">
        <f>ISNUMBER('PC list'!BY445)</f>
        <v>1</v>
      </c>
      <c r="DO445" s="2157" t="b">
        <f>ISNUMBER('PC list'!CG445)</f>
        <v>1</v>
      </c>
      <c r="DP445" s="2157" t="b">
        <f>ISNUMBER('PC list'!CO445)</f>
        <v>1</v>
      </c>
      <c r="DQ445" s="2157" t="b">
        <f>ISNUMBER('PC list'!CW445)</f>
        <v>1</v>
      </c>
      <c r="DR445" s="2157" t="b">
        <f>ISNUMBER('PC list'!DE445)</f>
        <v>1</v>
      </c>
      <c r="DS445" s="2157" t="b">
        <f>ISNUMBER('PC list'!DM445)</f>
        <v>1</v>
      </c>
      <c r="DT445" s="2157" t="b">
        <f>ISNUMBER('PC list'!DU445)</f>
        <v>1</v>
      </c>
      <c r="DU445" s="2157"/>
      <c r="DV445" s="2156" t="b">
        <f t="shared" si="195"/>
        <v>1</v>
      </c>
      <c r="DW445" s="2156" t="b">
        <f t="shared" si="195"/>
        <v>1</v>
      </c>
      <c r="DX445" s="2156" t="b">
        <f t="shared" si="195"/>
        <v>1</v>
      </c>
      <c r="DY445" s="2156" t="b">
        <f t="shared" si="194"/>
        <v>1</v>
      </c>
      <c r="DZ445" s="2156" t="b">
        <f t="shared" si="194"/>
        <v>1</v>
      </c>
      <c r="EA445" s="2156" t="b">
        <f t="shared" si="194"/>
        <v>1</v>
      </c>
      <c r="EB445" s="2156" t="b">
        <f t="shared" si="215"/>
        <v>1</v>
      </c>
      <c r="EC445" s="2156" t="b">
        <f t="shared" si="215"/>
        <v>1</v>
      </c>
      <c r="ED445" s="2156" t="b">
        <f t="shared" si="216"/>
        <v>1</v>
      </c>
      <c r="EE445" s="1291">
        <f t="shared" si="200"/>
        <v>0.97981836528758826</v>
      </c>
      <c r="EF445" s="1292" t="str">
        <f t="shared" si="201"/>
        <v/>
      </c>
      <c r="EG445" s="1292" t="str">
        <f t="shared" si="225"/>
        <v>Up</v>
      </c>
      <c r="EH445" s="1293"/>
      <c r="EI445" s="1294" t="str">
        <f>IF('PC list'!BS445 ="", 'PC list'!BU445, 'PC list'!BS445)</f>
        <v/>
      </c>
      <c r="EJ445" s="1295">
        <f>IF('PC list'!BT445=0, 'PC list'!BV445, 'PC list'!BT445)</f>
        <v>0</v>
      </c>
      <c r="EK445" s="1296"/>
      <c r="EL445" s="1802" t="str">
        <f>IF(AND(EE445&gt;1,EF445="Warning",EG445="Down",EI445=Validation!$D$37),"Yes","")</f>
        <v/>
      </c>
      <c r="EM445" s="1795" t="str">
        <f>IF(AND(EF445="Warning",EG445="Static",EI445=Validation!$D$37),"Yes","")</f>
        <v/>
      </c>
      <c r="EN445" s="1795" t="str">
        <f>IF(AND(EE445&lt;1,EF445="Warning",EG445="Up",EI445=Validation!$D$37),"Yes","")</f>
        <v/>
      </c>
      <c r="EO445" s="1795" t="str">
        <f>IF(AND(EE445&gt;1,EF445="Warning",EG445="Down",EI445=Validation!$D$39),"Yes","")</f>
        <v/>
      </c>
      <c r="EP445" s="1795" t="str">
        <f>IF(AND(EF445="Warning",EG445="Static",EI445=Validation!$D$39),"Yes","")</f>
        <v/>
      </c>
      <c r="EQ445" s="1795" t="str">
        <f>IF(AND(EE445&lt;1,EF445="Warning",EG445="Up",EI445=Validation!$D$39),"Yes","")</f>
        <v/>
      </c>
      <c r="ER445" s="1796" t="str">
        <f t="shared" si="217"/>
        <v/>
      </c>
      <c r="ES445" s="1291">
        <f t="shared" si="202"/>
        <v>1.0141987829614605</v>
      </c>
      <c r="ET445" s="1292" t="str">
        <f t="shared" si="218"/>
        <v/>
      </c>
      <c r="EU445" s="1292" t="str">
        <f t="shared" si="219"/>
        <v>Static</v>
      </c>
      <c r="EV445" s="1293"/>
      <c r="EW445" s="1294">
        <f>IF(OR('PC list'!CA445 =0,'PC list'!CA445 = ""), 'PC list'!CC445, 'PC list'!CA445)</f>
        <v>0</v>
      </c>
      <c r="EX445" s="1295">
        <f>IF('PC list'!CB445=0, 'PC list'!CD445, 'PC list'!CB445)</f>
        <v>0</v>
      </c>
      <c r="EY445" s="1296"/>
      <c r="EZ445" s="1832" t="str">
        <f>IF(AND(ES445&gt;1,ET445="Warning",EU445="Down",EW445=Validation!$D$37),"Check","")</f>
        <v/>
      </c>
      <c r="FA445" s="1833" t="str">
        <f>IF(AND(ET445="Warning",EU445="Static",EW445=Validation!$D$37),"Check","")</f>
        <v/>
      </c>
      <c r="FB445" s="1833" t="str">
        <f>IF(AND(ES445&lt;1,ET445="Warning",EU445="Up",EW445=Validation!$D$37),"Check","")</f>
        <v/>
      </c>
      <c r="FC445" s="1833" t="str">
        <f>IF(AND(ES445&gt;1,ET445="Warning",EU445="Down",EW445=Validation!$D$39),"Check","")</f>
        <v/>
      </c>
      <c r="FD445" s="1833" t="str">
        <f>IF(AND(ET445="Warning",EU445="Static",EW445=Validation!$D$39),"Check","")</f>
        <v/>
      </c>
      <c r="FE445" s="1833" t="str">
        <f>IF(AND(ES445&lt;1,ET445="Warning",EU445="Up",EW445=Validation!$D$39),"Check","")</f>
        <v/>
      </c>
      <c r="FF445" s="1796" t="str">
        <f t="shared" si="220"/>
        <v/>
      </c>
      <c r="FG445" s="1291">
        <f t="shared" si="221"/>
        <v>1.0053282396702523</v>
      </c>
      <c r="FH445" s="1292" t="str">
        <f t="shared" si="222"/>
        <v/>
      </c>
      <c r="FI445" s="1292" t="str">
        <f t="shared" si="223"/>
        <v>Static</v>
      </c>
      <c r="FJ445" s="1293"/>
      <c r="FK445" s="1294">
        <f>IF(OR('PC list'!CI445 =0,'PC list'!CI445 = ""), 'PC list'!CK445, 'PC list'!CI445)</f>
        <v>0</v>
      </c>
      <c r="FL445" s="1295">
        <f>IF('PC list'!CJ445=0, 'PC list'!CL445, 'PC list'!CJ445)</f>
        <v>0</v>
      </c>
      <c r="FM445" s="1296"/>
      <c r="FN445" s="1832" t="str">
        <f>IF(AND(FG445&gt;1,FH445="Warning",FI445="Down",FK445=Validation!$D$37),"Check","")</f>
        <v/>
      </c>
      <c r="FO445" s="1833" t="str">
        <f>IF(AND(FH445="Warning",FI445="Static",FK445=Validation!$D$37),"Check","")</f>
        <v/>
      </c>
      <c r="FP445" s="1833" t="str">
        <f>IF(AND(FG445&lt;1,FH445="Warning",FI445="Up",FK445=Validation!$D$37),"Check","")</f>
        <v/>
      </c>
      <c r="FQ445" s="1833" t="str">
        <f>IF(AND(FG445&gt;1,FH445="Warning",FI445="Down",FK445=Validation!$D$39),"Check","")</f>
        <v/>
      </c>
      <c r="FR445" s="1833" t="str">
        <f>IF(AND(FH445="Warning",FI445="Static",FK445=Validation!$D$39),"Check","")</f>
        <v/>
      </c>
      <c r="FS445" s="1833" t="str">
        <f>IF(AND(FG445&lt;1,FH445="Warning",FI445="Up",FK445=Validation!$D$39),"Check","")</f>
        <v/>
      </c>
      <c r="FT445" s="1796" t="str">
        <f t="shared" si="224"/>
        <v/>
      </c>
      <c r="FU445" s="1701" t="str">
        <f t="shared" si="203"/>
        <v>WSH</v>
      </c>
      <c r="FV445" s="1702" t="str">
        <f t="shared" si="204"/>
        <v>B2: Treating used water - % compliance of WwTW</v>
      </c>
      <c r="FW445" s="1766"/>
      <c r="FX445" s="1766"/>
      <c r="FY445" s="1766"/>
      <c r="FZ445" s="1766"/>
    </row>
    <row r="446" spans="1:182" ht="15.75" customHeight="1">
      <c r="A446" s="3079" t="str">
        <f>'PC list'!A446</f>
        <v>PR14WSHWSWW_B3</v>
      </c>
      <c r="B446" s="3080" t="str">
        <f>'PC list'!B446</f>
        <v>WaSC</v>
      </c>
      <c r="C446" s="3080" t="str">
        <f>'PC list'!C446</f>
        <v>WSH</v>
      </c>
      <c r="D446" s="3080" t="str">
        <f>'PC list'!D446</f>
        <v>Wastewater</v>
      </c>
      <c r="E446" s="3080" t="str">
        <f>'PC list'!G446</f>
        <v>B3</v>
      </c>
      <c r="F446" s="3081" t="str">
        <f>'PC list'!H446</f>
        <v>WSH-14</v>
      </c>
      <c r="G446" s="3079" t="str">
        <f>'PC list'!I446</f>
        <v>B3: Preventing pollution - number of category 3 pollution incidents</v>
      </c>
      <c r="H446" s="3080" t="str">
        <f>'PC list'!J446</f>
        <v>Out &amp; under</v>
      </c>
      <c r="I446" s="3080">
        <f>'PC list'!L446</f>
        <v>0</v>
      </c>
      <c r="J446" s="3080">
        <f>'PC list'!M446</f>
        <v>0</v>
      </c>
      <c r="K446" s="3079" t="str">
        <f>'PC list'!N446</f>
        <v>Pollution incidents</v>
      </c>
      <c r="L446" s="3080" t="str">
        <f>'PC list'!O446</f>
        <v>nr</v>
      </c>
      <c r="M446" s="498" t="str">
        <f>IF(AND(H446=Validation!$A$37,'PC list'!$CR446&lt;&gt;0),"Error","")</f>
        <v/>
      </c>
      <c r="N446" s="1147" t="str">
        <f>IF(AND('PC list'!CQ446=Validation!$D$37,'PC list'!$CR446=0),"Error","")</f>
        <v/>
      </c>
      <c r="O446" s="1147" t="str">
        <f>IF(AND('PC list'!CQ446=Validation!$D$39,'PC list'!$CR446=0),"Error","")</f>
        <v/>
      </c>
      <c r="P446" s="1147" t="str">
        <f>IF(AND('PC list'!L446= Validation!$A$105,'PC list'!$CT446&lt;&gt;0),"Error","")</f>
        <v/>
      </c>
      <c r="Q446" s="1147" t="str">
        <f>IF(AND('PC list'!CQ446=Validation!$D$37,'PC list'!$CR446&lt;0),"Error","")</f>
        <v/>
      </c>
      <c r="R446" s="1147" t="str">
        <f>IF(AND('PC list'!CQ446=Validation!$D$39,'PC list'!$CR446&gt;0),"Error","")</f>
        <v/>
      </c>
      <c r="S446" s="1147" t="str">
        <f>IF(AND('PC list'!CQ446=Validation!$D$38,'PC list'!$CR446&lt;&gt;0),"Error","")</f>
        <v/>
      </c>
      <c r="T446" s="1147" t="str">
        <f>IF(AND('PC list'!CQ446=Validation!$D$40,'PC list'!$CR446&lt;&gt;0),"Error","")</f>
        <v/>
      </c>
      <c r="U446" s="1147" t="str">
        <f>IF(AND('PC list'!CQ446=Validation!$D$42,'PC list'!$CR446&lt;&gt;0),"Error","")</f>
        <v/>
      </c>
      <c r="V446" s="1147" t="str">
        <f>IF(AND('PC list'!CQ446=Validation!$D$43,'PC list'!$CR446&lt;&gt;0),"Error","")</f>
        <v/>
      </c>
      <c r="W446" s="1147" t="str">
        <f>IF(ISTEXT('PC list'!CR446), "Error", "")</f>
        <v/>
      </c>
      <c r="X446" s="1147" t="str">
        <f>IF(AND('PC list'!J446=Validation!$A$39,'PC list'!$CQ446=Validation!$D$37),"Error","")</f>
        <v/>
      </c>
      <c r="Y446" s="1147" t="str">
        <f>IF(AND('PC list'!J446=Validation!$A$39,'PC list'!$CQ446=Validation!$D$38),"Error","")</f>
        <v/>
      </c>
      <c r="Z446" s="1147" t="str">
        <f>IF(AND('PC list'!J446=Validation!$A$38,'PC list'!$CQ446=Validation!$D$39),"Error","")</f>
        <v/>
      </c>
      <c r="AA446" s="1147" t="str">
        <f>IF(AND('PC list'!J446=Validation!$A$38,'PC list'!$CQ446=Validation!$D$40),"Error","")</f>
        <v/>
      </c>
      <c r="AB446" s="1147" t="str">
        <f>IF(OR(AND('PC list'!CP446=Validation!$D$105,'PC list'!$CQ446=Validation!$D$39), AND('PC list'!CP446=Validation!$D$105,'PC list'!$CQ446=Validation!$D$40)),"Error","")</f>
        <v/>
      </c>
      <c r="AC446" s="1147" t="str">
        <f>IF(AND(H446=Validation!$A$37,'PC list'!$CT446&lt;&gt;0),"Error","")</f>
        <v/>
      </c>
      <c r="AD446" s="1147" t="str">
        <f>IF(AND('PC list'!CS446=Validation!$D$37,'PC list'!$CT446=0),"Error","")</f>
        <v/>
      </c>
      <c r="AE446" s="1147" t="str">
        <f>IF(AND('PC list'!CS446=Validation!$D$39,'PC list'!$CT446=0),"Error","")</f>
        <v/>
      </c>
      <c r="AF446" s="1147" t="str">
        <f>IF(AND('PC list'!L446&lt;&gt; Validation!$A$105,'PC list'!$CR446&lt;&gt;0),"Error","")</f>
        <v/>
      </c>
      <c r="AG446" s="1147" t="str">
        <f>IF(AND('PC list'!CS446=Validation!$D$37,'PC list'!$CT446&lt;0),"Error","")</f>
        <v/>
      </c>
      <c r="AH446" s="1147" t="str">
        <f>IF(AND('PC list'!CS446=Validation!$D$39,'PC list'!$CT446&gt;0),"Error","")</f>
        <v/>
      </c>
      <c r="AI446" s="1147" t="str">
        <f>IF(AND('PC list'!CS446=Validation!$D$38,'PC list'!$CT446&lt;&gt;0),"Error","")</f>
        <v/>
      </c>
      <c r="AJ446" s="1147" t="str">
        <f>IF(AND('PC list'!CS446=Validation!$D$40,'PC list'!$CT446&lt;&gt;0),"Error","")</f>
        <v/>
      </c>
      <c r="AK446" s="1147" t="str">
        <f>IF(AND('PC list'!CS446=Validation!$D$42,'PC list'!$CT446&lt;&gt;0),"Error","")</f>
        <v/>
      </c>
      <c r="AL446" s="1147" t="str">
        <f>IF(AND('PC list'!CS446=Validation!$D$43,'PC list'!$CT446&lt;&gt;0),"Error","")</f>
        <v/>
      </c>
      <c r="AM446" s="1147" t="str">
        <f>IF(ISTEXT('PC list'!CT446), "Error", "")</f>
        <v/>
      </c>
      <c r="AN446" s="552" t="str">
        <f>IF(AND('PC list'!J446=Validation!$A$39,'PC list'!$CS446=Validation!$D$37),"Error","")</f>
        <v/>
      </c>
      <c r="AO446" s="552" t="str">
        <f>IF(AND('PC list'!J446=Validation!$A$39,'PC list'!$CS446=Validation!$D$38),"Error","")</f>
        <v/>
      </c>
      <c r="AP446" s="553" t="str">
        <f>IF(AND('PC list'!J446=Validation!$A$38,'PC list'!$CS446=Validation!$D$39),"Error","")</f>
        <v/>
      </c>
      <c r="AQ446" s="553" t="str">
        <f>IF(AND('PC list'!J446=Validation!$A$38,'PC list'!$CS446=Validation!$D$40),"Error","")</f>
        <v/>
      </c>
      <c r="AR446" s="1147" t="str">
        <f>IF(OR(AND('PC list'!CP446=Validation!$D$105,'PC list'!$CS446=Validation!$D$39), AND('PC list'!CP446=Validation!$D$105,'PC list'!$CS446=Validation!$D$40)),"Error","")</f>
        <v/>
      </c>
      <c r="AS446" s="1387" t="str">
        <f>IF(AND(ISNUMBER('PC list'!$CO446), ISNUMBER('PC list'!$Q446)), IF(IF(LEN('PC list'!$CO446)=LEN(ROUNDDOWN('PC list'!$CO446, 0)), 0, LEN('PC list'!$CO446)-LEN(ROUNDDOWN('PC list'!$CO446, 0))-1) &lt; 'PC list'!$Q446, "Error", ""), "")</f>
        <v/>
      </c>
      <c r="AT446" s="1387" t="str">
        <f>IF(AND(ISNUMBER('PC list'!$CO446), ISNUMBER('PC list'!$Q446)), IF(IF(LEN('PC list'!$CO446)=LEN(ROUNDDOWN('PC list'!$CO446, 0)), 0, LEN('PC list'!$CO446)-LEN(ROUNDDOWN('PC list'!$CO446, 0))-1) &gt; 'PC list'!$Q446, "Error", ""), "")</f>
        <v/>
      </c>
      <c r="AU446" s="1150" t="b">
        <f>NOT('PC list'!M446="No")</f>
        <v>1</v>
      </c>
      <c r="AV446" s="1150" t="b">
        <f>'PC list'!AL446="Yes"</f>
        <v>1</v>
      </c>
      <c r="AW446" s="1150" t="b">
        <f>'PC list'!L446="Yes"</f>
        <v>0</v>
      </c>
      <c r="AX446" s="1150" t="b">
        <f>'PC list'!CO446&lt;&gt;""</f>
        <v>1</v>
      </c>
      <c r="AY446" s="1150" t="b">
        <f>'PC list'!AQ446&lt;&gt;""</f>
        <v>1</v>
      </c>
      <c r="AZ446" s="1150" t="b">
        <f>'PC list'!AV446&lt;&gt;""</f>
        <v>1</v>
      </c>
      <c r="BA446" s="1150" t="b">
        <f>'PC list'!BA446&lt;&gt;""</f>
        <v>1</v>
      </c>
      <c r="BB446" s="1150" t="b">
        <f>'PC list'!BF446&lt;&gt;""</f>
        <v>1</v>
      </c>
      <c r="BC446" s="1150" t="b">
        <f>AND(AY446, 'PC list'!W446&lt;'PC list'!AQ446)</f>
        <v>1</v>
      </c>
      <c r="BD446" s="1150" t="b">
        <f>AND(AZ446, 'PC list'!W446&lt;'PC list'!AV446)</f>
        <v>0</v>
      </c>
      <c r="BE446" s="1150" t="b">
        <f>AND(BA446, 'PC list'!W446&gt;'PC list'!BA446)</f>
        <v>0</v>
      </c>
      <c r="BF446" s="1150" t="b">
        <f>AND(BB446, 'PC list'!W446&gt;'PC list'!BF446)</f>
        <v>1</v>
      </c>
      <c r="BG446" s="1150" t="b">
        <f>AND(AY446, AZ446, 'PC list'!AQ446 &gt; 'PC list'!AV446)</f>
        <v>1</v>
      </c>
      <c r="BH446" s="1150" t="b">
        <f>AND(BB446, BA446, 'PC list'!BF446 &lt; 'PC list'!BA446)</f>
        <v>1</v>
      </c>
      <c r="BI446" s="1150" t="b">
        <f t="shared" si="205"/>
        <v>1</v>
      </c>
      <c r="BJ446" s="1150" t="b">
        <f>AND('PC list'!CO446&gt;'PC list'!AQ446,AY446)</f>
        <v>0</v>
      </c>
      <c r="BK446" s="1150" t="b">
        <f>AND('PC list'!CO446&gt;'PC list'!AV446, AZ446)</f>
        <v>0</v>
      </c>
      <c r="BL446" s="1150" t="b">
        <f>AND('PC list'!CO446='PC list'!AV446, AZ446)</f>
        <v>0</v>
      </c>
      <c r="BM446" s="1150" t="b">
        <f>'PC list'!CO446&gt;'PC list'!W446</f>
        <v>0</v>
      </c>
      <c r="BN446" s="1150" t="b">
        <f>'PC list'!CO446='PC list'!W446</f>
        <v>0</v>
      </c>
      <c r="BO446" s="1150" t="b">
        <f>AND('PC list'!CO446='PC list'!BA446, BA446)</f>
        <v>0</v>
      </c>
      <c r="BP446" s="1150" t="b">
        <f>AND('PC list'!CO446&gt;'PC list'!BA446, BA446)</f>
        <v>0</v>
      </c>
      <c r="BQ446" s="1150" t="b">
        <f>AND('PC list'!CO446&gt;'PC list'!BF446, BB446)</f>
        <v>1</v>
      </c>
      <c r="BR446" s="1150" t="b">
        <f t="shared" si="206"/>
        <v>0</v>
      </c>
      <c r="BS446" s="1150" t="b">
        <f t="shared" si="207"/>
        <v>0</v>
      </c>
      <c r="BT446" s="1150" t="b">
        <f t="shared" si="208"/>
        <v>0</v>
      </c>
      <c r="BU446" s="1150" t="b">
        <f t="shared" si="209"/>
        <v>1</v>
      </c>
      <c r="BV446" s="1150" t="b">
        <f t="shared" si="210"/>
        <v>0</v>
      </c>
      <c r="BW446" s="1150" t="b">
        <f t="shared" si="211"/>
        <v>0</v>
      </c>
      <c r="BX446" s="1150" t="b">
        <f t="shared" si="212"/>
        <v>0</v>
      </c>
      <c r="BY446" s="1147">
        <f t="shared" si="213"/>
        <v>0</v>
      </c>
      <c r="BZ446" s="1151">
        <f>IF(AND(AU446, AV446, AW446, AX446, BR446), IF(BV446, ABS(ROUND('PC list'!AQ446-'PC list'!AV446, 'PC list'!Q446)*'PC list'!BH446*'PC list'!BN446)*(-1), ABS(ROUND('PC list'!CO446-'PC list'!AV446, 'PC list'!Q446)*'PC list'!BH446*'PC list'!BN446)*(-1)), 0)</f>
        <v>0</v>
      </c>
      <c r="CA446" s="1151">
        <f>IF(AND(AU446, AV446, AW446, AY446, BU446), IF(BW446, ABS(ROUND('PC list'!BF446-'PC list'!BA446, 'PC list'!Q446)*'PC list'!BL446*'PC list'!BN446), ABS(ROUND('PC list'!CO446-'PC list'!BA446, 'PC list'!Q446)*'PC list'!BL446*'PC list'!BN446)), 0)</f>
        <v>0</v>
      </c>
      <c r="CB446" s="1151" t="str">
        <f t="shared" si="214"/>
        <v>Outperformance payment</v>
      </c>
      <c r="CC446" s="1151">
        <f>IF(AND(AU446, AV446, AW446=FALSE, AX446, BR446), IF(BV446, ABS(ROUND('PC list'!AQ446-'PC list'!AV446, 'PC list'!Q446)*'PC list'!BH446*'PC list'!BN446)*(-1), ABS(ROUND('PC list'!CO446-'PC list'!AV446, 'PC list'!Q446)*'PC list'!BH446*'PC list'!BN446)*(-1)), 0)</f>
        <v>0</v>
      </c>
      <c r="CD446" s="1151">
        <f>IF(AND(AU446, AV446, AW446=FALSE, AX446, BU446), IF(BW446, ABS(ROUND('PC list'!BF446-'PC list'!BA446, 'PC list'!Q446)*'PC list'!BL446*'PC list'!BN446), ABS(ROUND('PC list'!CO446-'PC list'!BA446, 'PC list'!Q446)*'PC list'!BL446*'PC list'!BN446)), 0)</f>
        <v>0.61099999999999999</v>
      </c>
      <c r="CE446" s="1147">
        <f xml:space="preserve"> IF('PC list'!CQ446 = "-", 0, 'PC list'!CQ446)</f>
        <v>0</v>
      </c>
      <c r="CF446" s="1151">
        <f>'PC list'!CR446</f>
        <v>0</v>
      </c>
      <c r="CG446" s="1147" t="str">
        <f xml:space="preserve"> IF('PC list'!CS446 = "-", 0, 'PC list'!CS446)</f>
        <v>Outperformance payment</v>
      </c>
      <c r="CH446" s="1151">
        <f>'PC list'!CT446</f>
        <v>0.61099999999999999</v>
      </c>
      <c r="CI446" s="1147" t="str">
        <f t="shared" si="196"/>
        <v/>
      </c>
      <c r="CJ446" s="1147" t="str">
        <f t="shared" si="197"/>
        <v/>
      </c>
      <c r="CK446" s="1147" t="str">
        <f>IF(CJ446="Error", IF(OR(BY446=Validation!$D$37, CE446=Validation!$D$37), CA446-CF446, CF446-BZ446), "")</f>
        <v/>
      </c>
      <c r="CL446" s="1151" t="str">
        <f t="shared" si="198"/>
        <v/>
      </c>
      <c r="CM446" s="1147" t="str">
        <f t="shared" si="199"/>
        <v/>
      </c>
      <c r="CN446" s="1700" t="str">
        <f>IF(CM446="Error", IF(OR(CB446=Validation!$D$37, CG446=Validation!$D$37), CD446-CH446, CH446-CC446), "")</f>
        <v/>
      </c>
      <c r="CO446" s="3182">
        <f>'PC list'!M446</f>
        <v>0</v>
      </c>
      <c r="CP446" s="1223">
        <f>'PC list'!S446</f>
        <v>224</v>
      </c>
      <c r="CQ446" s="1223">
        <f>'PC list'!T446</f>
        <v>161</v>
      </c>
      <c r="CR446" s="1223">
        <f>'PC list'!U446</f>
        <v>154</v>
      </c>
      <c r="CS446" s="1223">
        <f>'PC list'!V446</f>
        <v>131</v>
      </c>
      <c r="CT446" s="1223">
        <f>'PC list'!W446</f>
        <v>131</v>
      </c>
      <c r="CU446" s="1223">
        <f>'PC list'!X446</f>
        <v>131</v>
      </c>
      <c r="CV446" s="3074">
        <f>'PC list'!BP446</f>
        <v>117</v>
      </c>
      <c r="CW446" s="3074">
        <f>'PC list'!BQ446</f>
        <v>110</v>
      </c>
      <c r="CX446" s="3074">
        <f xml:space="preserve"> 'PC list'!BY446</f>
        <v>111</v>
      </c>
      <c r="CY446" s="3074">
        <f xml:space="preserve"> 'PC list'!CG446</f>
        <v>112</v>
      </c>
      <c r="CZ446" s="1244">
        <f xml:space="preserve"> 'PC list'!CO446</f>
        <v>118</v>
      </c>
      <c r="DA446" s="2154">
        <f xml:space="preserve"> 'PC list'!CW446</f>
        <v>120</v>
      </c>
      <c r="DB446" s="2154">
        <f xml:space="preserve"> 'PC list'!DE446</f>
        <v>113</v>
      </c>
      <c r="DC446" s="2154">
        <f xml:space="preserve"> 'PC list'!DM446</f>
        <v>112</v>
      </c>
      <c r="DD446" s="2154">
        <f xml:space="preserve"> 'PC list'!DU446</f>
        <v>112</v>
      </c>
      <c r="DE446" s="2155"/>
      <c r="DF446" s="2156" t="b">
        <f>ISNUMBER('PC list'!S446)</f>
        <v>1</v>
      </c>
      <c r="DG446" s="2156" t="b">
        <f>ISNUMBER('PC list'!T446)</f>
        <v>1</v>
      </c>
      <c r="DH446" s="2156" t="b">
        <f>ISNUMBER('PC list'!U446)</f>
        <v>1</v>
      </c>
      <c r="DI446" s="2156" t="b">
        <f>ISNUMBER('PC list'!V446)</f>
        <v>1</v>
      </c>
      <c r="DJ446" s="2156" t="b">
        <f>ISNUMBER('PC list'!W446)</f>
        <v>1</v>
      </c>
      <c r="DK446" s="2156" t="b">
        <f>ISNUMBER('PC list'!X446)</f>
        <v>1</v>
      </c>
      <c r="DL446" s="2157" t="b">
        <f>ISNUMBER('PC list'!BP446)</f>
        <v>1</v>
      </c>
      <c r="DM446" s="2157" t="b">
        <f>ISNUMBER('PC list'!BQ446)</f>
        <v>1</v>
      </c>
      <c r="DN446" s="2157" t="b">
        <f>ISNUMBER('PC list'!BY446)</f>
        <v>1</v>
      </c>
      <c r="DO446" s="2157" t="b">
        <f>ISNUMBER('PC list'!CG446)</f>
        <v>1</v>
      </c>
      <c r="DP446" s="2157" t="b">
        <f>ISNUMBER('PC list'!CO446)</f>
        <v>1</v>
      </c>
      <c r="DQ446" s="2157" t="b">
        <f>ISNUMBER('PC list'!CW446)</f>
        <v>1</v>
      </c>
      <c r="DR446" s="2157" t="b">
        <f>ISNUMBER('PC list'!DE446)</f>
        <v>1</v>
      </c>
      <c r="DS446" s="2157" t="b">
        <f>ISNUMBER('PC list'!DM446)</f>
        <v>1</v>
      </c>
      <c r="DT446" s="2157" t="b">
        <f>ISNUMBER('PC list'!DU446)</f>
        <v>1</v>
      </c>
      <c r="DU446" s="2157"/>
      <c r="DV446" s="2156" t="b">
        <f t="shared" si="195"/>
        <v>1</v>
      </c>
      <c r="DW446" s="2156" t="b">
        <f t="shared" si="195"/>
        <v>1</v>
      </c>
      <c r="DX446" s="2156" t="b">
        <f t="shared" si="195"/>
        <v>1</v>
      </c>
      <c r="DY446" s="2156" t="b">
        <f t="shared" si="195"/>
        <v>1</v>
      </c>
      <c r="DZ446" s="2156" t="b">
        <f t="shared" si="195"/>
        <v>1</v>
      </c>
      <c r="EA446" s="2156" t="b">
        <f t="shared" si="195"/>
        <v>1</v>
      </c>
      <c r="EB446" s="2156" t="b">
        <f t="shared" si="215"/>
        <v>1</v>
      </c>
      <c r="EC446" s="2156" t="b">
        <f t="shared" si="215"/>
        <v>1</v>
      </c>
      <c r="ED446" s="2156" t="b">
        <f t="shared" si="216"/>
        <v>1</v>
      </c>
      <c r="EE446" s="1291">
        <f t="shared" si="200"/>
        <v>1.9145299145299146</v>
      </c>
      <c r="EF446" s="1292" t="str">
        <f t="shared" si="201"/>
        <v>Warning</v>
      </c>
      <c r="EG446" s="1292" t="str">
        <f t="shared" si="225"/>
        <v>Down</v>
      </c>
      <c r="EH446" s="1293"/>
      <c r="EI446" s="1294" t="str">
        <f>IF('PC list'!BS446 ="", 'PC list'!BU446, 'PC list'!BS446)</f>
        <v>Outperformance payment</v>
      </c>
      <c r="EJ446" s="1295">
        <f>IF('PC list'!BT446=0, 'PC list'!BV446, 'PC list'!BT446)</f>
        <v>0.98699999999999999</v>
      </c>
      <c r="EK446" s="1296"/>
      <c r="EL446" s="1802" t="str">
        <f>IF(AND(EE446&gt;1,EF446="Warning",EG446="Down",EI446=Validation!$D$37),"Yes","")</f>
        <v>Yes</v>
      </c>
      <c r="EM446" s="1795" t="str">
        <f>IF(AND(EF446="Warning",EG446="Static",EI446=Validation!$D$37),"Yes","")</f>
        <v/>
      </c>
      <c r="EN446" s="1795" t="str">
        <f>IF(AND(EE446&lt;1,EF446="Warning",EG446="Up",EI446=Validation!$D$37),"Yes","")</f>
        <v/>
      </c>
      <c r="EO446" s="1795" t="str">
        <f>IF(AND(EE446&gt;1,EF446="Warning",EG446="Down",EI446=Validation!$D$39),"Yes","")</f>
        <v/>
      </c>
      <c r="EP446" s="1795" t="str">
        <f>IF(AND(EF446="Warning",EG446="Static",EI446=Validation!$D$39),"Yes","")</f>
        <v/>
      </c>
      <c r="EQ446" s="1795" t="str">
        <f>IF(AND(EE446&lt;1,EF446="Warning",EG446="Up",EI446=Validation!$D$39),"Yes","")</f>
        <v/>
      </c>
      <c r="ER446" s="1796" t="str">
        <f t="shared" si="217"/>
        <v>Yes</v>
      </c>
      <c r="ES446" s="1291">
        <f t="shared" si="202"/>
        <v>1.4636363636363636</v>
      </c>
      <c r="ET446" s="1292" t="str">
        <f t="shared" si="218"/>
        <v>Warning</v>
      </c>
      <c r="EU446" s="1292" t="str">
        <f t="shared" si="219"/>
        <v>Down</v>
      </c>
      <c r="EV446" s="1293"/>
      <c r="EW446" s="1294" t="str">
        <f>IF(OR('PC list'!CA446 =0,'PC list'!CA446 = ""), 'PC list'!CC446, 'PC list'!CA446)</f>
        <v>Outperformance payment</v>
      </c>
      <c r="EX446" s="1295">
        <f>IF('PC list'!CB446=0, 'PC list'!CD446, 'PC list'!CB446)</f>
        <v>0.94</v>
      </c>
      <c r="EY446" s="1296"/>
      <c r="EZ446" s="1832" t="str">
        <f>IF(AND(ES446&gt;1,ET446="Warning",EU446="Down",EW446=Validation!$D$37),"Check","")</f>
        <v>Check</v>
      </c>
      <c r="FA446" s="1833" t="str">
        <f>IF(AND(ET446="Warning",EU446="Static",EW446=Validation!$D$37),"Check","")</f>
        <v/>
      </c>
      <c r="FB446" s="1833" t="str">
        <f>IF(AND(ES446&lt;1,ET446="Warning",EU446="Up",EW446=Validation!$D$37),"Check","")</f>
        <v/>
      </c>
      <c r="FC446" s="1833" t="str">
        <f>IF(AND(ES446&gt;1,ET446="Warning",EU446="Down",EW446=Validation!$D$39),"Check","")</f>
        <v/>
      </c>
      <c r="FD446" s="1833" t="str">
        <f>IF(AND(ET446="Warning",EU446="Static",EW446=Validation!$D$39),"Check","")</f>
        <v/>
      </c>
      <c r="FE446" s="1833" t="str">
        <f>IF(AND(ES446&lt;1,ET446="Warning",EU446="Up",EW446=Validation!$D$39),"Check","")</f>
        <v/>
      </c>
      <c r="FF446" s="1796" t="str">
        <f t="shared" si="220"/>
        <v>Check</v>
      </c>
      <c r="FG446" s="1291">
        <f t="shared" si="221"/>
        <v>1.3873873873873874</v>
      </c>
      <c r="FH446" s="1292" t="str">
        <f t="shared" si="222"/>
        <v>Warning</v>
      </c>
      <c r="FI446" s="1292" t="str">
        <f t="shared" si="223"/>
        <v>Down</v>
      </c>
      <c r="FJ446" s="1293"/>
      <c r="FK446" s="1294" t="str">
        <f>IF(OR('PC list'!CI446 =0,'PC list'!CI446 = ""), 'PC list'!CK446, 'PC list'!CI446)</f>
        <v>Outperformance payment</v>
      </c>
      <c r="FL446" s="1295">
        <f>IF('PC list'!CJ446=0, 'PC list'!CL446, 'PC list'!CJ446)</f>
        <v>0.89300000000000002</v>
      </c>
      <c r="FM446" s="1296"/>
      <c r="FN446" s="1832" t="str">
        <f>IF(AND(FG446&gt;1,FH446="Warning",FI446="Down",FK446=Validation!$D$37),"Check","")</f>
        <v>Check</v>
      </c>
      <c r="FO446" s="1833" t="str">
        <f>IF(AND(FH446="Warning",FI446="Static",FK446=Validation!$D$37),"Check","")</f>
        <v/>
      </c>
      <c r="FP446" s="1833" t="str">
        <f>IF(AND(FG446&lt;1,FH446="Warning",FI446="Up",FK446=Validation!$D$37),"Check","")</f>
        <v/>
      </c>
      <c r="FQ446" s="1833" t="str">
        <f>IF(AND(FG446&gt;1,FH446="Warning",FI446="Down",FK446=Validation!$D$39),"Check","")</f>
        <v/>
      </c>
      <c r="FR446" s="1833" t="str">
        <f>IF(AND(FH446="Warning",FI446="Static",FK446=Validation!$D$39),"Check","")</f>
        <v/>
      </c>
      <c r="FS446" s="1833" t="str">
        <f>IF(AND(FG446&lt;1,FH446="Warning",FI446="Up",FK446=Validation!$D$39),"Check","")</f>
        <v/>
      </c>
      <c r="FT446" s="1796" t="str">
        <f t="shared" si="224"/>
        <v>Check</v>
      </c>
      <c r="FU446" s="1701" t="str">
        <f t="shared" si="203"/>
        <v>WSH</v>
      </c>
      <c r="FV446" s="1702" t="str">
        <f t="shared" si="204"/>
        <v>B3: Preventing pollution - number of category 3 po</v>
      </c>
      <c r="FW446" s="1766"/>
      <c r="FX446" s="1766"/>
      <c r="FY446" s="1766"/>
      <c r="FZ446" s="1766"/>
    </row>
    <row r="447" spans="1:182" ht="15.75" customHeight="1">
      <c r="A447" s="3079" t="str">
        <f>'PC list'!A447</f>
        <v>PR14WSHWSWW_C1</v>
      </c>
      <c r="B447" s="3080" t="str">
        <f>'PC list'!B447</f>
        <v>WaSC</v>
      </c>
      <c r="C447" s="3080" t="str">
        <f>'PC list'!C447</f>
        <v>WSH</v>
      </c>
      <c r="D447" s="3080" t="str">
        <f>'PC list'!D447</f>
        <v>Wastewater</v>
      </c>
      <c r="E447" s="3080" t="str">
        <f>'PC list'!G447</f>
        <v>C1</v>
      </c>
      <c r="F447" s="3081" t="str">
        <f>'PC list'!H447</f>
        <v>WSH-15</v>
      </c>
      <c r="G447" s="3079" t="str">
        <f>'PC list'!I447</f>
        <v>C1: Adapting to climate change - the volume of surface water removed from the system, expressed in number of properties equivalent</v>
      </c>
      <c r="H447" s="3080" t="str">
        <f>'PC list'!J447</f>
        <v>Under</v>
      </c>
      <c r="I447" s="3080">
        <f>'PC list'!L447</f>
        <v>0</v>
      </c>
      <c r="J447" s="3080">
        <f>'PC list'!M447</f>
        <v>0</v>
      </c>
      <c r="K447" s="3079" t="str">
        <f>'PC list'!N447</f>
        <v>Sustainability/innovation</v>
      </c>
      <c r="L447" s="3080" t="str">
        <f>'PC list'!O447</f>
        <v>nr</v>
      </c>
      <c r="M447" s="498" t="str">
        <f>IF(AND(H447=Validation!$A$37,'PC list'!$CR447&lt;&gt;0),"Error","")</f>
        <v/>
      </c>
      <c r="N447" s="1147" t="str">
        <f>IF(AND('PC list'!CQ447=Validation!$D$37,'PC list'!$CR447=0),"Error","")</f>
        <v/>
      </c>
      <c r="O447" s="1147" t="str">
        <f>IF(AND('PC list'!CQ447=Validation!$D$39,'PC list'!$CR447=0),"Error","")</f>
        <v/>
      </c>
      <c r="P447" s="1147" t="str">
        <f>IF(AND('PC list'!L447= Validation!$A$105,'PC list'!$CT447&lt;&gt;0),"Error","")</f>
        <v/>
      </c>
      <c r="Q447" s="1147" t="str">
        <f>IF(AND('PC list'!CQ447=Validation!$D$37,'PC list'!$CR447&lt;0),"Error","")</f>
        <v/>
      </c>
      <c r="R447" s="1147" t="str">
        <f>IF(AND('PC list'!CQ447=Validation!$D$39,'PC list'!$CR447&gt;0),"Error","")</f>
        <v/>
      </c>
      <c r="S447" s="1147" t="str">
        <f>IF(AND('PC list'!CQ447=Validation!$D$38,'PC list'!$CR447&lt;&gt;0),"Error","")</f>
        <v/>
      </c>
      <c r="T447" s="1147" t="str">
        <f>IF(AND('PC list'!CQ447=Validation!$D$40,'PC list'!$CR447&lt;&gt;0),"Error","")</f>
        <v/>
      </c>
      <c r="U447" s="1147" t="str">
        <f>IF(AND('PC list'!CQ447=Validation!$D$42,'PC list'!$CR447&lt;&gt;0),"Error","")</f>
        <v/>
      </c>
      <c r="V447" s="1147" t="str">
        <f>IF(AND('PC list'!CQ447=Validation!$D$43,'PC list'!$CR447&lt;&gt;0),"Error","")</f>
        <v/>
      </c>
      <c r="W447" s="1147" t="str">
        <f>IF(ISTEXT('PC list'!CR447), "Error", "")</f>
        <v/>
      </c>
      <c r="X447" s="1147" t="str">
        <f>IF(AND('PC list'!J447=Validation!$A$39,'PC list'!$CQ447=Validation!$D$37),"Error","")</f>
        <v/>
      </c>
      <c r="Y447" s="1147" t="str">
        <f>IF(AND('PC list'!J447=Validation!$A$39,'PC list'!$CQ447=Validation!$D$38),"Error","")</f>
        <v/>
      </c>
      <c r="Z447" s="1147" t="str">
        <f>IF(AND('PC list'!J447=Validation!$A$38,'PC list'!$CQ447=Validation!$D$39),"Error","")</f>
        <v/>
      </c>
      <c r="AA447" s="1147" t="str">
        <f>IF(AND('PC list'!J447=Validation!$A$38,'PC list'!$CQ447=Validation!$D$40),"Error","")</f>
        <v/>
      </c>
      <c r="AB447" s="1147" t="str">
        <f>IF(OR(AND('PC list'!CP447=Validation!$D$105,'PC list'!$CQ447=Validation!$D$39), AND('PC list'!CP447=Validation!$D$105,'PC list'!$CQ447=Validation!$D$40)),"Error","")</f>
        <v/>
      </c>
      <c r="AC447" s="1147" t="str">
        <f>IF(AND(H447=Validation!$A$37,'PC list'!$CT447&lt;&gt;0),"Error","")</f>
        <v/>
      </c>
      <c r="AD447" s="1147" t="str">
        <f>IF(AND('PC list'!CS447=Validation!$D$37,'PC list'!$CT447=0),"Error","")</f>
        <v/>
      </c>
      <c r="AE447" s="1147" t="str">
        <f>IF(AND('PC list'!CS447=Validation!$D$39,'PC list'!$CT447=0),"Error","")</f>
        <v/>
      </c>
      <c r="AF447" s="1147" t="str">
        <f>IF(AND('PC list'!L447&lt;&gt; Validation!$A$105,'PC list'!$CR447&lt;&gt;0),"Error","")</f>
        <v/>
      </c>
      <c r="AG447" s="1147" t="str">
        <f>IF(AND('PC list'!CS447=Validation!$D$37,'PC list'!$CT447&lt;0),"Error","")</f>
        <v/>
      </c>
      <c r="AH447" s="1147" t="str">
        <f>IF(AND('PC list'!CS447=Validation!$D$39,'PC list'!$CT447&gt;0),"Error","")</f>
        <v/>
      </c>
      <c r="AI447" s="1147" t="str">
        <f>IF(AND('PC list'!CS447=Validation!$D$38,'PC list'!$CT447&lt;&gt;0),"Error","")</f>
        <v/>
      </c>
      <c r="AJ447" s="1147" t="str">
        <f>IF(AND('PC list'!CS447=Validation!$D$40,'PC list'!$CT447&lt;&gt;0),"Error","")</f>
        <v/>
      </c>
      <c r="AK447" s="1147" t="str">
        <f>IF(AND('PC list'!CS447=Validation!$D$42,'PC list'!$CT447&lt;&gt;0),"Error","")</f>
        <v/>
      </c>
      <c r="AL447" s="1147" t="str">
        <f>IF(AND('PC list'!CS447=Validation!$D$43,'PC list'!$CT447&lt;&gt;0),"Error","")</f>
        <v/>
      </c>
      <c r="AM447" s="1147" t="str">
        <f>IF(ISTEXT('PC list'!CT447), "Error", "")</f>
        <v/>
      </c>
      <c r="AN447" s="552" t="str">
        <f>IF(AND('PC list'!J447=Validation!$A$39,'PC list'!$CS447=Validation!$D$37),"Error","")</f>
        <v/>
      </c>
      <c r="AO447" s="552" t="str">
        <f>IF(AND('PC list'!J447=Validation!$A$39,'PC list'!$CS447=Validation!$D$38),"Error","")</f>
        <v/>
      </c>
      <c r="AP447" s="553" t="str">
        <f>IF(AND('PC list'!J447=Validation!$A$38,'PC list'!$CS447=Validation!$D$39),"Error","")</f>
        <v/>
      </c>
      <c r="AQ447" s="553" t="str">
        <f>IF(AND('PC list'!J447=Validation!$A$38,'PC list'!$CS447=Validation!$D$40),"Error","")</f>
        <v/>
      </c>
      <c r="AR447" s="1147" t="str">
        <f>IF(OR(AND('PC list'!CP447=Validation!$D$105,'PC list'!$CS447=Validation!$D$39), AND('PC list'!CP447=Validation!$D$105,'PC list'!$CS447=Validation!$D$40)),"Error","")</f>
        <v/>
      </c>
      <c r="AS447" s="1387" t="str">
        <f>IF(AND(ISNUMBER('PC list'!$CO447), ISNUMBER('PC list'!$Q447)), IF(IF(LEN('PC list'!$CO447)=LEN(ROUNDDOWN('PC list'!$CO447, 0)), 0, LEN('PC list'!$CO447)-LEN(ROUNDDOWN('PC list'!$CO447, 0))-1) &lt; 'PC list'!$Q447, "Error", ""), "")</f>
        <v/>
      </c>
      <c r="AT447" s="1387" t="str">
        <f>IF(AND(ISNUMBER('PC list'!$CO447), ISNUMBER('PC list'!$Q447)), IF(IF(LEN('PC list'!$CO447)=LEN(ROUNDDOWN('PC list'!$CO447, 0)), 0, LEN('PC list'!$CO447)-LEN(ROUNDDOWN('PC list'!$CO447, 0))-1) &gt; 'PC list'!$Q447, "Error", ""), "")</f>
        <v/>
      </c>
      <c r="AU447" s="1150" t="b">
        <f>NOT('PC list'!M447="No")</f>
        <v>1</v>
      </c>
      <c r="AV447" s="1150" t="b">
        <f>'PC list'!AL447="Yes"</f>
        <v>1</v>
      </c>
      <c r="AW447" s="1150" t="b">
        <f>'PC list'!L447="Yes"</f>
        <v>0</v>
      </c>
      <c r="AX447" s="1150" t="b">
        <f>'PC list'!CO447&lt;&gt;""</f>
        <v>1</v>
      </c>
      <c r="AY447" s="1150" t="b">
        <f>'PC list'!AQ447&lt;&gt;""</f>
        <v>1</v>
      </c>
      <c r="AZ447" s="1150" t="b">
        <f>'PC list'!AV447&lt;&gt;""</f>
        <v>1</v>
      </c>
      <c r="BA447" s="1150" t="b">
        <f>'PC list'!BA447&lt;&gt;""</f>
        <v>0</v>
      </c>
      <c r="BB447" s="1150" t="b">
        <f>'PC list'!BF447&lt;&gt;""</f>
        <v>0</v>
      </c>
      <c r="BC447" s="1150" t="b">
        <f>AND(AY447, 'PC list'!W447&lt;'PC list'!AQ447)</f>
        <v>0</v>
      </c>
      <c r="BD447" s="1150" t="b">
        <f>AND(AZ447, 'PC list'!W447&lt;'PC list'!AV447)</f>
        <v>0</v>
      </c>
      <c r="BE447" s="1150" t="b">
        <f>AND(BA447, 'PC list'!W447&gt;'PC list'!BA447)</f>
        <v>0</v>
      </c>
      <c r="BF447" s="1150" t="b">
        <f>AND(BB447, 'PC list'!W447&gt;'PC list'!BF447)</f>
        <v>0</v>
      </c>
      <c r="BG447" s="1150" t="b">
        <f>AND(AY447, AZ447, 'PC list'!AQ447 &gt; 'PC list'!AV447)</f>
        <v>0</v>
      </c>
      <c r="BH447" s="1150" t="b">
        <f>AND(BB447, BA447, 'PC list'!BF447 &lt; 'PC list'!BA447)</f>
        <v>0</v>
      </c>
      <c r="BI447" s="1150" t="b">
        <f t="shared" si="205"/>
        <v>0</v>
      </c>
      <c r="BJ447" s="1150" t="b">
        <f>AND('PC list'!CO447&gt;'PC list'!AQ447,AY447)</f>
        <v>1</v>
      </c>
      <c r="BK447" s="1150" t="b">
        <f>AND('PC list'!CO447&gt;'PC list'!AV447, AZ447)</f>
        <v>1</v>
      </c>
      <c r="BL447" s="1150" t="b">
        <f>AND('PC list'!CO447='PC list'!AV447, AZ447)</f>
        <v>0</v>
      </c>
      <c r="BM447" s="1150" t="b">
        <f>'PC list'!CO447&gt;'PC list'!W447</f>
        <v>0</v>
      </c>
      <c r="BN447" s="1150" t="b">
        <f>'PC list'!CO447='PC list'!W447</f>
        <v>0</v>
      </c>
      <c r="BO447" s="1150" t="b">
        <f>AND('PC list'!CO447='PC list'!BA447, BA447)</f>
        <v>0</v>
      </c>
      <c r="BP447" s="1150" t="b">
        <f>AND('PC list'!CO447&gt;'PC list'!BA447, BA447)</f>
        <v>0</v>
      </c>
      <c r="BQ447" s="1150" t="b">
        <f>AND('PC list'!CO447&gt;'PC list'!BF447, BB447)</f>
        <v>0</v>
      </c>
      <c r="BR447" s="1150" t="b">
        <f t="shared" si="206"/>
        <v>0</v>
      </c>
      <c r="BS447" s="1150" t="b">
        <f t="shared" si="207"/>
        <v>1</v>
      </c>
      <c r="BT447" s="1150" t="b">
        <f t="shared" si="208"/>
        <v>0</v>
      </c>
      <c r="BU447" s="1150" t="b">
        <f t="shared" si="209"/>
        <v>0</v>
      </c>
      <c r="BV447" s="1150" t="b">
        <f t="shared" si="210"/>
        <v>0</v>
      </c>
      <c r="BW447" s="1150" t="b">
        <f t="shared" si="211"/>
        <v>0</v>
      </c>
      <c r="BX447" s="1150" t="b">
        <f t="shared" si="212"/>
        <v>0</v>
      </c>
      <c r="BY447" s="1147">
        <f t="shared" si="213"/>
        <v>0</v>
      </c>
      <c r="BZ447" s="1151">
        <f>IF(AND(AU447, AV447, AW447, AX447, BR447), IF(BV447, ABS(ROUND('PC list'!AQ447-'PC list'!AV447, 'PC list'!Q447)*'PC list'!BH447*'PC list'!BN447)*(-1), ABS(ROUND('PC list'!CO447-'PC list'!AV447, 'PC list'!Q447)*'PC list'!BH447*'PC list'!BN447)*(-1)), 0)</f>
        <v>0</v>
      </c>
      <c r="CA447" s="1151">
        <f>IF(AND(AU447, AV447, AW447, AY447, BU447), IF(BW447, ABS(ROUND('PC list'!BF447-'PC list'!BA447, 'PC list'!Q447)*'PC list'!BL447*'PC list'!BN447), ABS(ROUND('PC list'!CO447-'PC list'!BA447, 'PC list'!Q447)*'PC list'!BL447*'PC list'!BN447)), 0)</f>
        <v>0</v>
      </c>
      <c r="CB447" s="1151" t="str">
        <f t="shared" si="214"/>
        <v>Underperformance payment deadband</v>
      </c>
      <c r="CC447" s="1151">
        <f>IF(AND(AU447, AV447, AW447=FALSE, AX447, BR447), IF(BV447, ABS(ROUND('PC list'!AQ447-'PC list'!AV447, 'PC list'!Q447)*'PC list'!BH447*'PC list'!BN447)*(-1), ABS(ROUND('PC list'!CO447-'PC list'!AV447, 'PC list'!Q447)*'PC list'!BH447*'PC list'!BN447)*(-1)), 0)</f>
        <v>0</v>
      </c>
      <c r="CD447" s="1151">
        <f>IF(AND(AU447, AV447, AW447=FALSE, AX447, BU447), IF(BW447, ABS(ROUND('PC list'!BF447-'PC list'!BA447, 'PC list'!Q447)*'PC list'!BL447*'PC list'!BN447), ABS(ROUND('PC list'!CO447-'PC list'!BA447, 'PC list'!Q447)*'PC list'!BL447*'PC list'!BN447)), 0)</f>
        <v>0</v>
      </c>
      <c r="CE447" s="1147">
        <f xml:space="preserve"> IF('PC list'!CQ447 = "-", 0, 'PC list'!CQ447)</f>
        <v>0</v>
      </c>
      <c r="CF447" s="1151">
        <f>'PC list'!CR447</f>
        <v>0</v>
      </c>
      <c r="CG447" s="1147" t="str">
        <f xml:space="preserve"> IF('PC list'!CS447 = "-", 0, 'PC list'!CS447)</f>
        <v>Underperformance payment deadband</v>
      </c>
      <c r="CH447" s="1151">
        <f>'PC list'!CT447</f>
        <v>0</v>
      </c>
      <c r="CI447" s="1147" t="str">
        <f t="shared" si="196"/>
        <v/>
      </c>
      <c r="CJ447" s="1147" t="str">
        <f t="shared" si="197"/>
        <v/>
      </c>
      <c r="CK447" s="1147" t="str">
        <f>IF(CJ447="Error", IF(OR(BY447=Validation!$D$37, CE447=Validation!$D$37), CA447-CF447, CF447-BZ447), "")</f>
        <v/>
      </c>
      <c r="CL447" s="1151" t="str">
        <f t="shared" si="198"/>
        <v/>
      </c>
      <c r="CM447" s="1147" t="str">
        <f t="shared" si="199"/>
        <v/>
      </c>
      <c r="CN447" s="1700" t="str">
        <f>IF(CM447="Error", IF(OR(CB447=Validation!$D$37, CG447=Validation!$D$37), CD447-CH447, CH447-CC447), "")</f>
        <v/>
      </c>
      <c r="CO447" s="3182">
        <f>'PC list'!M447</f>
        <v>0</v>
      </c>
      <c r="CP447" s="1223">
        <f>'PC list'!S447</f>
        <v>1000</v>
      </c>
      <c r="CQ447" s="1223">
        <f>'PC list'!T447</f>
        <v>1000</v>
      </c>
      <c r="CR447" s="1223">
        <f>'PC list'!U447</f>
        <v>1000</v>
      </c>
      <c r="CS447" s="1223">
        <f>'PC list'!V447</f>
        <v>15000</v>
      </c>
      <c r="CT447" s="1223">
        <f>'PC list'!W447</f>
        <v>20000</v>
      </c>
      <c r="CU447" s="1223">
        <f>'PC list'!X447</f>
        <v>25000</v>
      </c>
      <c r="CV447" s="3074">
        <f>'PC list'!BP447</f>
        <v>1247</v>
      </c>
      <c r="CW447" s="3074">
        <f>'PC list'!BQ447</f>
        <v>1531</v>
      </c>
      <c r="CX447" s="3074">
        <f xml:space="preserve"> 'PC list'!BY447</f>
        <v>13661</v>
      </c>
      <c r="CY447" s="3074">
        <f xml:space="preserve"> 'PC list'!CG447</f>
        <v>15097</v>
      </c>
      <c r="CZ447" s="1244">
        <f xml:space="preserve"> 'PC list'!CO447</f>
        <v>15967</v>
      </c>
      <c r="DA447" s="2154">
        <f xml:space="preserve"> 'PC list'!CW447</f>
        <v>21485</v>
      </c>
      <c r="DB447" s="2154">
        <f xml:space="preserve"> 'PC list'!DE447</f>
        <v>20000</v>
      </c>
      <c r="DC447" s="2154">
        <f xml:space="preserve"> 'PC list'!DM447</f>
        <v>25000</v>
      </c>
      <c r="DD447" s="2154">
        <f xml:space="preserve"> 'PC list'!DU447</f>
        <v>25000</v>
      </c>
      <c r="DE447" s="2155"/>
      <c r="DF447" s="2156" t="b">
        <f>ISNUMBER('PC list'!S447)</f>
        <v>1</v>
      </c>
      <c r="DG447" s="2156" t="b">
        <f>ISNUMBER('PC list'!T447)</f>
        <v>1</v>
      </c>
      <c r="DH447" s="2156" t="b">
        <f>ISNUMBER('PC list'!U447)</f>
        <v>1</v>
      </c>
      <c r="DI447" s="2156" t="b">
        <f>ISNUMBER('PC list'!V447)</f>
        <v>1</v>
      </c>
      <c r="DJ447" s="2156" t="b">
        <f>ISNUMBER('PC list'!W447)</f>
        <v>1</v>
      </c>
      <c r="DK447" s="2156" t="b">
        <f>ISNUMBER('PC list'!X447)</f>
        <v>1</v>
      </c>
      <c r="DL447" s="2157" t="b">
        <f>ISNUMBER('PC list'!BP447)</f>
        <v>1</v>
      </c>
      <c r="DM447" s="2157" t="b">
        <f>ISNUMBER('PC list'!BQ447)</f>
        <v>1</v>
      </c>
      <c r="DN447" s="2157" t="b">
        <f>ISNUMBER('PC list'!BY447)</f>
        <v>1</v>
      </c>
      <c r="DO447" s="2157" t="b">
        <f>ISNUMBER('PC list'!CG447)</f>
        <v>1</v>
      </c>
      <c r="DP447" s="2157" t="b">
        <f>ISNUMBER('PC list'!CO447)</f>
        <v>1</v>
      </c>
      <c r="DQ447" s="2157" t="b">
        <f>ISNUMBER('PC list'!CW447)</f>
        <v>1</v>
      </c>
      <c r="DR447" s="2157" t="b">
        <f>ISNUMBER('PC list'!DE447)</f>
        <v>1</v>
      </c>
      <c r="DS447" s="2157" t="b">
        <f>ISNUMBER('PC list'!DM447)</f>
        <v>1</v>
      </c>
      <c r="DT447" s="2157" t="b">
        <f>ISNUMBER('PC list'!DU447)</f>
        <v>1</v>
      </c>
      <c r="DU447" s="2157"/>
      <c r="DV447" s="2156" t="b">
        <f t="shared" ref="DV447:EA489" si="226">AND(DF447=TRUE,DL447=TRUE)</f>
        <v>1</v>
      </c>
      <c r="DW447" s="2156" t="b">
        <f t="shared" si="226"/>
        <v>1</v>
      </c>
      <c r="DX447" s="2156" t="b">
        <f t="shared" si="226"/>
        <v>1</v>
      </c>
      <c r="DY447" s="2156" t="b">
        <f t="shared" si="226"/>
        <v>1</v>
      </c>
      <c r="DZ447" s="2156" t="b">
        <f t="shared" si="226"/>
        <v>1</v>
      </c>
      <c r="EA447" s="2156" t="b">
        <f t="shared" si="226"/>
        <v>1</v>
      </c>
      <c r="EB447" s="2156" t="b">
        <f t="shared" si="215"/>
        <v>1</v>
      </c>
      <c r="EC447" s="2156" t="b">
        <f t="shared" si="215"/>
        <v>1</v>
      </c>
      <c r="ED447" s="2156" t="b">
        <f t="shared" si="216"/>
        <v>1</v>
      </c>
      <c r="EE447" s="1291">
        <f t="shared" si="200"/>
        <v>0.80192461908580592</v>
      </c>
      <c r="EF447" s="1292" t="str">
        <f t="shared" si="201"/>
        <v>Warning</v>
      </c>
      <c r="EG447" s="1292" t="str">
        <f t="shared" si="225"/>
        <v>Static</v>
      </c>
      <c r="EH447" s="1293"/>
      <c r="EI447" s="1294" t="str">
        <f>IF('PC list'!BS447 ="", 'PC list'!BU447, 'PC list'!BS447)</f>
        <v/>
      </c>
      <c r="EJ447" s="1295">
        <f>IF('PC list'!BT447=0, 'PC list'!BV447, 'PC list'!BT447)</f>
        <v>0</v>
      </c>
      <c r="EK447" s="1296"/>
      <c r="EL447" s="1802" t="str">
        <f>IF(AND(EE447&gt;1,EF447="Warning",EG447="Down",EI447=Validation!$D$37),"Yes","")</f>
        <v/>
      </c>
      <c r="EM447" s="1795" t="str">
        <f>IF(AND(EF447="Warning",EG447="Static",EI447=Validation!$D$37),"Yes","")</f>
        <v/>
      </c>
      <c r="EN447" s="1795" t="str">
        <f>IF(AND(EE447&lt;1,EF447="Warning",EG447="Up",EI447=Validation!$D$37),"Yes","")</f>
        <v/>
      </c>
      <c r="EO447" s="1795" t="str">
        <f>IF(AND(EE447&gt;1,EF447="Warning",EG447="Down",EI447=Validation!$D$39),"Yes","")</f>
        <v/>
      </c>
      <c r="EP447" s="1795" t="str">
        <f>IF(AND(EF447="Warning",EG447="Static",EI447=Validation!$D$39),"Yes","")</f>
        <v/>
      </c>
      <c r="EQ447" s="1795" t="str">
        <f>IF(AND(EE447&lt;1,EF447="Warning",EG447="Up",EI447=Validation!$D$39),"Yes","")</f>
        <v/>
      </c>
      <c r="ER447" s="1796" t="str">
        <f t="shared" si="217"/>
        <v/>
      </c>
      <c r="ES447" s="1291">
        <f t="shared" si="202"/>
        <v>0.6531678641410843</v>
      </c>
      <c r="ET447" s="1292" t="str">
        <f t="shared" si="218"/>
        <v>Warning</v>
      </c>
      <c r="EU447" s="1292" t="str">
        <f t="shared" si="219"/>
        <v>Static</v>
      </c>
      <c r="EV447" s="1293"/>
      <c r="EW447" s="1294">
        <f>IF(OR('PC list'!CA447 =0,'PC list'!CA447 = ""), 'PC list'!CC447, 'PC list'!CA447)</f>
        <v>0</v>
      </c>
      <c r="EX447" s="1295">
        <f>IF('PC list'!CB447=0, 'PC list'!CD447, 'PC list'!CB447)</f>
        <v>0</v>
      </c>
      <c r="EY447" s="1296"/>
      <c r="EZ447" s="1832" t="str">
        <f>IF(AND(ES447&gt;1,ET447="Warning",EU447="Down",EW447=Validation!$D$37),"Check","")</f>
        <v/>
      </c>
      <c r="FA447" s="1833" t="str">
        <f>IF(AND(ET447="Warning",EU447="Static",EW447=Validation!$D$37),"Check","")</f>
        <v/>
      </c>
      <c r="FB447" s="1833" t="str">
        <f>IF(AND(ES447&lt;1,ET447="Warning",EU447="Up",EW447=Validation!$D$37),"Check","")</f>
        <v/>
      </c>
      <c r="FC447" s="1833" t="str">
        <f>IF(AND(ES447&gt;1,ET447="Warning",EU447="Down",EW447=Validation!$D$39),"Check","")</f>
        <v/>
      </c>
      <c r="FD447" s="1833" t="str">
        <f>IF(AND(ET447="Warning",EU447="Static",EW447=Validation!$D$39),"Check","")</f>
        <v/>
      </c>
      <c r="FE447" s="1833" t="str">
        <f>IF(AND(ES447&lt;1,ET447="Warning",EU447="Up",EW447=Validation!$D$39),"Check","")</f>
        <v/>
      </c>
      <c r="FF447" s="1796" t="str">
        <f t="shared" si="220"/>
        <v/>
      </c>
      <c r="FG447" s="1291">
        <f t="shared" si="221"/>
        <v>7.3201083376033968E-2</v>
      </c>
      <c r="FH447" s="1292" t="str">
        <f t="shared" si="222"/>
        <v>Warning</v>
      </c>
      <c r="FI447" s="1292" t="str">
        <f t="shared" si="223"/>
        <v>Up</v>
      </c>
      <c r="FJ447" s="1293"/>
      <c r="FK447" s="1294">
        <f>IF(OR('PC list'!CI447 =0,'PC list'!CI447 = ""), 'PC list'!CK447, 'PC list'!CI447)</f>
        <v>0</v>
      </c>
      <c r="FL447" s="1295">
        <f>IF('PC list'!CJ447=0, 'PC list'!CL447, 'PC list'!CJ447)</f>
        <v>0</v>
      </c>
      <c r="FM447" s="1296"/>
      <c r="FN447" s="1832" t="str">
        <f>IF(AND(FG447&gt;1,FH447="Warning",FI447="Down",FK447=Validation!$D$37),"Check","")</f>
        <v/>
      </c>
      <c r="FO447" s="1833" t="str">
        <f>IF(AND(FH447="Warning",FI447="Static",FK447=Validation!$D$37),"Check","")</f>
        <v/>
      </c>
      <c r="FP447" s="1833" t="str">
        <f>IF(AND(FG447&lt;1,FH447="Warning",FI447="Up",FK447=Validation!$D$37),"Check","")</f>
        <v/>
      </c>
      <c r="FQ447" s="1833" t="str">
        <f>IF(AND(FG447&gt;1,FH447="Warning",FI447="Down",FK447=Validation!$D$39),"Check","")</f>
        <v/>
      </c>
      <c r="FR447" s="1833" t="str">
        <f>IF(AND(FH447="Warning",FI447="Static",FK447=Validation!$D$39),"Check","")</f>
        <v/>
      </c>
      <c r="FS447" s="1833" t="str">
        <f>IF(AND(FG447&lt;1,FH447="Warning",FI447="Up",FK447=Validation!$D$39),"Check","")</f>
        <v/>
      </c>
      <c r="FT447" s="1796" t="str">
        <f t="shared" si="224"/>
        <v/>
      </c>
      <c r="FU447" s="1701" t="str">
        <f t="shared" si="203"/>
        <v>WSH</v>
      </c>
      <c r="FV447" s="1702" t="str">
        <f t="shared" si="204"/>
        <v>C1: Adapting to climate change - the volume of sur</v>
      </c>
      <c r="FW447" s="1766"/>
      <c r="FX447" s="1766"/>
      <c r="FY447" s="1766"/>
      <c r="FZ447" s="1766"/>
    </row>
    <row r="448" spans="1:182" ht="15.75" customHeight="1">
      <c r="A448" s="3079" t="str">
        <f>'PC list'!A448</f>
        <v>PR14WSHWSWW_C2</v>
      </c>
      <c r="B448" s="3080" t="str">
        <f>'PC list'!B448</f>
        <v>WaSC</v>
      </c>
      <c r="C448" s="3080" t="str">
        <f>'PC list'!C448</f>
        <v>WSH</v>
      </c>
      <c r="D448" s="3080" t="str">
        <f>'PC list'!D448</f>
        <v>Wastewater</v>
      </c>
      <c r="E448" s="3080" t="str">
        <f>'PC list'!G448</f>
        <v>C2</v>
      </c>
      <c r="F448" s="3081" t="str">
        <f>'PC list'!H448</f>
        <v>WSH-16</v>
      </c>
      <c r="G448" s="3079" t="str">
        <f>'PC list'!I448</f>
        <v>C2: Carbon footprint - gigawatt-hours (GWh) of renewable energy generated</v>
      </c>
      <c r="H448" s="3080" t="str">
        <f>'PC list'!J448</f>
        <v>NFI</v>
      </c>
      <c r="I448" s="3080">
        <f>'PC list'!L448</f>
        <v>0</v>
      </c>
      <c r="J448" s="3080">
        <f>'PC list'!M448</f>
        <v>0</v>
      </c>
      <c r="K448" s="3079" t="str">
        <f>'PC list'!N448</f>
        <v>Energy/emissions</v>
      </c>
      <c r="L448" s="3080" t="str">
        <f>'PC list'!O448</f>
        <v>nr</v>
      </c>
      <c r="M448" s="498" t="str">
        <f>IF(AND(H448=Validation!$A$37,'PC list'!$CR448&lt;&gt;0),"Error","")</f>
        <v/>
      </c>
      <c r="N448" s="1147" t="str">
        <f>IF(AND('PC list'!CQ448=Validation!$D$37,'PC list'!$CR448=0),"Error","")</f>
        <v/>
      </c>
      <c r="O448" s="1147" t="str">
        <f>IF(AND('PC list'!CQ448=Validation!$D$39,'PC list'!$CR448=0),"Error","")</f>
        <v/>
      </c>
      <c r="P448" s="1147" t="str">
        <f>IF(AND('PC list'!L448= Validation!$A$105,'PC list'!$CT448&lt;&gt;0),"Error","")</f>
        <v/>
      </c>
      <c r="Q448" s="1147" t="str">
        <f>IF(AND('PC list'!CQ448=Validation!$D$37,'PC list'!$CR448&lt;0),"Error","")</f>
        <v/>
      </c>
      <c r="R448" s="1147" t="str">
        <f>IF(AND('PC list'!CQ448=Validation!$D$39,'PC list'!$CR448&gt;0),"Error","")</f>
        <v/>
      </c>
      <c r="S448" s="1147" t="str">
        <f>IF(AND('PC list'!CQ448=Validation!$D$38,'PC list'!$CR448&lt;&gt;0),"Error","")</f>
        <v/>
      </c>
      <c r="T448" s="1147" t="str">
        <f>IF(AND('PC list'!CQ448=Validation!$D$40,'PC list'!$CR448&lt;&gt;0),"Error","")</f>
        <v/>
      </c>
      <c r="U448" s="1147" t="str">
        <f>IF(AND('PC list'!CQ448=Validation!$D$42,'PC list'!$CR448&lt;&gt;0),"Error","")</f>
        <v/>
      </c>
      <c r="V448" s="1147" t="str">
        <f>IF(AND('PC list'!CQ448=Validation!$D$43,'PC list'!$CR448&lt;&gt;0),"Error","")</f>
        <v/>
      </c>
      <c r="W448" s="1147" t="str">
        <f>IF(ISTEXT('PC list'!CR448), "Error", "")</f>
        <v/>
      </c>
      <c r="X448" s="1147" t="str">
        <f>IF(AND('PC list'!J448=Validation!$A$39,'PC list'!$CQ448=Validation!$D$37),"Error","")</f>
        <v/>
      </c>
      <c r="Y448" s="1147" t="str">
        <f>IF(AND('PC list'!J448=Validation!$A$39,'PC list'!$CQ448=Validation!$D$38),"Error","")</f>
        <v/>
      </c>
      <c r="Z448" s="1147" t="str">
        <f>IF(AND('PC list'!J448=Validation!$A$38,'PC list'!$CQ448=Validation!$D$39),"Error","")</f>
        <v/>
      </c>
      <c r="AA448" s="1147" t="str">
        <f>IF(AND('PC list'!J448=Validation!$A$38,'PC list'!$CQ448=Validation!$D$40),"Error","")</f>
        <v/>
      </c>
      <c r="AB448" s="1147" t="str">
        <f>IF(OR(AND('PC list'!CP448=Validation!$D$105,'PC list'!$CQ448=Validation!$D$39), AND('PC list'!CP448=Validation!$D$105,'PC list'!$CQ448=Validation!$D$40)),"Error","")</f>
        <v/>
      </c>
      <c r="AC448" s="1147" t="str">
        <f>IF(AND(H448=Validation!$A$37,'PC list'!$CT448&lt;&gt;0),"Error","")</f>
        <v/>
      </c>
      <c r="AD448" s="1147" t="str">
        <f>IF(AND('PC list'!CS448=Validation!$D$37,'PC list'!$CT448=0),"Error","")</f>
        <v/>
      </c>
      <c r="AE448" s="1147" t="str">
        <f>IF(AND('PC list'!CS448=Validation!$D$39,'PC list'!$CT448=0),"Error","")</f>
        <v/>
      </c>
      <c r="AF448" s="1147" t="str">
        <f>IF(AND('PC list'!L448&lt;&gt; Validation!$A$105,'PC list'!$CR448&lt;&gt;0),"Error","")</f>
        <v/>
      </c>
      <c r="AG448" s="1147" t="str">
        <f>IF(AND('PC list'!CS448=Validation!$D$37,'PC list'!$CT448&lt;0),"Error","")</f>
        <v/>
      </c>
      <c r="AH448" s="1147" t="str">
        <f>IF(AND('PC list'!CS448=Validation!$D$39,'PC list'!$CT448&gt;0),"Error","")</f>
        <v/>
      </c>
      <c r="AI448" s="1147" t="str">
        <f>IF(AND('PC list'!CS448=Validation!$D$38,'PC list'!$CT448&lt;&gt;0),"Error","")</f>
        <v/>
      </c>
      <c r="AJ448" s="1147" t="str">
        <f>IF(AND('PC list'!CS448=Validation!$D$40,'PC list'!$CT448&lt;&gt;0),"Error","")</f>
        <v/>
      </c>
      <c r="AK448" s="1147" t="str">
        <f>IF(AND('PC list'!CS448=Validation!$D$42,'PC list'!$CT448&lt;&gt;0),"Error","")</f>
        <v/>
      </c>
      <c r="AL448" s="1147" t="str">
        <f>IF(AND('PC list'!CS448=Validation!$D$43,'PC list'!$CT448&lt;&gt;0),"Error","")</f>
        <v/>
      </c>
      <c r="AM448" s="1147" t="str">
        <f>IF(ISTEXT('PC list'!CT448), "Error", "")</f>
        <v/>
      </c>
      <c r="AN448" s="552" t="str">
        <f>IF(AND('PC list'!J448=Validation!$A$39,'PC list'!$CS448=Validation!$D$37),"Error","")</f>
        <v/>
      </c>
      <c r="AO448" s="552" t="str">
        <f>IF(AND('PC list'!J448=Validation!$A$39,'PC list'!$CS448=Validation!$D$38),"Error","")</f>
        <v/>
      </c>
      <c r="AP448" s="553" t="str">
        <f>IF(AND('PC list'!J448=Validation!$A$38,'PC list'!$CS448=Validation!$D$39),"Error","")</f>
        <v/>
      </c>
      <c r="AQ448" s="553" t="str">
        <f>IF(AND('PC list'!J448=Validation!$A$38,'PC list'!$CS448=Validation!$D$40),"Error","")</f>
        <v/>
      </c>
      <c r="AR448" s="1147" t="str">
        <f>IF(OR(AND('PC list'!CP448=Validation!$D$105,'PC list'!$CS448=Validation!$D$39), AND('PC list'!CP448=Validation!$D$105,'PC list'!$CS448=Validation!$D$40)),"Error","")</f>
        <v/>
      </c>
      <c r="AS448" s="1387" t="str">
        <f>IF(AND(ISNUMBER('PC list'!$CO448), ISNUMBER('PC list'!$Q448)), IF(IF(LEN('PC list'!$CO448)=LEN(ROUNDDOWN('PC list'!$CO448, 0)), 0, LEN('PC list'!$CO448)-LEN(ROUNDDOWN('PC list'!$CO448, 0))-1) &lt; 'PC list'!$Q448, "Error", ""), "")</f>
        <v/>
      </c>
      <c r="AT448" s="1387" t="str">
        <f>IF(AND(ISNUMBER('PC list'!$CO448), ISNUMBER('PC list'!$Q448)), IF(IF(LEN('PC list'!$CO448)=LEN(ROUNDDOWN('PC list'!$CO448, 0)), 0, LEN('PC list'!$CO448)-LEN(ROUNDDOWN('PC list'!$CO448, 0))-1) &gt; 'PC list'!$Q448, "Error", ""), "")</f>
        <v/>
      </c>
      <c r="AU448" s="1150" t="b">
        <f>NOT('PC list'!M448="No")</f>
        <v>1</v>
      </c>
      <c r="AV448" s="1150" t="b">
        <f>'PC list'!AL448="Yes"</f>
        <v>0</v>
      </c>
      <c r="AW448" s="1150" t="b">
        <f>'PC list'!L448="Yes"</f>
        <v>0</v>
      </c>
      <c r="AX448" s="1150" t="b">
        <f>'PC list'!CO448&lt;&gt;""</f>
        <v>1</v>
      </c>
      <c r="AY448" s="1150" t="b">
        <f>'PC list'!AQ448&lt;&gt;""</f>
        <v>0</v>
      </c>
      <c r="AZ448" s="1150" t="b">
        <f>'PC list'!AV448&lt;&gt;""</f>
        <v>0</v>
      </c>
      <c r="BA448" s="1150" t="b">
        <f>'PC list'!BA448&lt;&gt;""</f>
        <v>0</v>
      </c>
      <c r="BB448" s="1150" t="b">
        <f>'PC list'!BF448&lt;&gt;""</f>
        <v>0</v>
      </c>
      <c r="BC448" s="1150" t="b">
        <f>AND(AY448, 'PC list'!W448&lt;'PC list'!AQ448)</f>
        <v>0</v>
      </c>
      <c r="BD448" s="1150" t="b">
        <f>AND(AZ448, 'PC list'!W448&lt;'PC list'!AV448)</f>
        <v>0</v>
      </c>
      <c r="BE448" s="1150" t="b">
        <f>AND(BA448, 'PC list'!W448&gt;'PC list'!BA448)</f>
        <v>0</v>
      </c>
      <c r="BF448" s="1150" t="b">
        <f>AND(BB448, 'PC list'!W448&gt;'PC list'!BF448)</f>
        <v>0</v>
      </c>
      <c r="BG448" s="1150" t="b">
        <f>AND(AY448, AZ448, 'PC list'!AQ448 &gt; 'PC list'!AV448)</f>
        <v>0</v>
      </c>
      <c r="BH448" s="1150" t="b">
        <f>AND(BB448, BA448, 'PC list'!BF448 &lt; 'PC list'!BA448)</f>
        <v>0</v>
      </c>
      <c r="BI448" s="1150" t="b">
        <f t="shared" si="205"/>
        <v>0</v>
      </c>
      <c r="BJ448" s="1150" t="b">
        <f>AND('PC list'!CO448&gt;'PC list'!AQ448,AY448)</f>
        <v>0</v>
      </c>
      <c r="BK448" s="1150" t="b">
        <f>AND('PC list'!CO448&gt;'PC list'!AV448, AZ448)</f>
        <v>0</v>
      </c>
      <c r="BL448" s="1150" t="b">
        <f>AND('PC list'!CO448='PC list'!AV448, AZ448)</f>
        <v>0</v>
      </c>
      <c r="BM448" s="1150" t="b">
        <f>'PC list'!CO448&gt;'PC list'!W448</f>
        <v>0</v>
      </c>
      <c r="BN448" s="1150" t="b">
        <f>'PC list'!CO448='PC list'!W448</f>
        <v>0</v>
      </c>
      <c r="BO448" s="1150" t="b">
        <f>AND('PC list'!CO448='PC list'!BA448, BA448)</f>
        <v>0</v>
      </c>
      <c r="BP448" s="1150" t="b">
        <f>AND('PC list'!CO448&gt;'PC list'!BA448, BA448)</f>
        <v>0</v>
      </c>
      <c r="BQ448" s="1150" t="b">
        <f>AND('PC list'!CO448&gt;'PC list'!BF448, BB448)</f>
        <v>0</v>
      </c>
      <c r="BR448" s="1150" t="b">
        <f t="shared" si="206"/>
        <v>0</v>
      </c>
      <c r="BS448" s="1150" t="b">
        <f t="shared" si="207"/>
        <v>0</v>
      </c>
      <c r="BT448" s="1150" t="b">
        <f t="shared" si="208"/>
        <v>0</v>
      </c>
      <c r="BU448" s="1150" t="b">
        <f t="shared" si="209"/>
        <v>0</v>
      </c>
      <c r="BV448" s="1150" t="b">
        <f t="shared" si="210"/>
        <v>1</v>
      </c>
      <c r="BW448" s="1150" t="b">
        <f t="shared" si="211"/>
        <v>0</v>
      </c>
      <c r="BX448" s="1150" t="b">
        <f t="shared" si="212"/>
        <v>0</v>
      </c>
      <c r="BY448" s="1147">
        <f t="shared" si="213"/>
        <v>0</v>
      </c>
      <c r="BZ448" s="1151">
        <f>IF(AND(AU448, AV448, AW448, AX448, BR448), IF(BV448, ABS(ROUND('PC list'!AQ448-'PC list'!AV448, 'PC list'!Q448)*'PC list'!BH448*'PC list'!BN448)*(-1), ABS(ROUND('PC list'!CO448-'PC list'!AV448, 'PC list'!Q448)*'PC list'!BH448*'PC list'!BN448)*(-1)), 0)</f>
        <v>0</v>
      </c>
      <c r="CA448" s="1151">
        <f>IF(AND(AU448, AV448, AW448, AY448, BU448), IF(BW448, ABS(ROUND('PC list'!BF448-'PC list'!BA448, 'PC list'!Q448)*'PC list'!BL448*'PC list'!BN448), ABS(ROUND('PC list'!CO448-'PC list'!BA448, 'PC list'!Q448)*'PC list'!BL448*'PC list'!BN448)), 0)</f>
        <v>0</v>
      </c>
      <c r="CB448" s="1151">
        <f t="shared" si="214"/>
        <v>0</v>
      </c>
      <c r="CC448" s="1151">
        <f>IF(AND(AU448, AV448, AW448=FALSE, AX448, BR448), IF(BV448, ABS(ROUND('PC list'!AQ448-'PC list'!AV448, 'PC list'!Q448)*'PC list'!BH448*'PC list'!BN448)*(-1), ABS(ROUND('PC list'!CO448-'PC list'!AV448, 'PC list'!Q448)*'PC list'!BH448*'PC list'!BN448)*(-1)), 0)</f>
        <v>0</v>
      </c>
      <c r="CD448" s="1151">
        <f>IF(AND(AU448, AV448, AW448=FALSE, AX448, BU448), IF(BW448, ABS(ROUND('PC list'!BF448-'PC list'!BA448, 'PC list'!Q448)*'PC list'!BL448*'PC list'!BN448), ABS(ROUND('PC list'!CO448-'PC list'!BA448, 'PC list'!Q448)*'PC list'!BL448*'PC list'!BN448)), 0)</f>
        <v>0</v>
      </c>
      <c r="CE448" s="1147">
        <f xml:space="preserve"> IF('PC list'!CQ448 = "-", 0, 'PC list'!CQ448)</f>
        <v>0</v>
      </c>
      <c r="CF448" s="1151">
        <f>'PC list'!CR448</f>
        <v>0</v>
      </c>
      <c r="CG448" s="1147">
        <f xml:space="preserve"> IF('PC list'!CS448 = "-", 0, 'PC list'!CS448)</f>
        <v>0</v>
      </c>
      <c r="CH448" s="1151">
        <f>'PC list'!CT448</f>
        <v>0</v>
      </c>
      <c r="CI448" s="1147" t="str">
        <f t="shared" si="196"/>
        <v/>
      </c>
      <c r="CJ448" s="1147" t="str">
        <f t="shared" si="197"/>
        <v/>
      </c>
      <c r="CK448" s="1147" t="str">
        <f>IF(CJ448="Error", IF(OR(BY448=Validation!$D$37, CE448=Validation!$D$37), CA448-CF448, CF448-BZ448), "")</f>
        <v/>
      </c>
      <c r="CL448" s="1151" t="str">
        <f t="shared" si="198"/>
        <v/>
      </c>
      <c r="CM448" s="1147" t="str">
        <f t="shared" si="199"/>
        <v/>
      </c>
      <c r="CN448" s="1700" t="str">
        <f>IF(CM448="Error", IF(OR(CB448=Validation!$D$37, CG448=Validation!$D$37), CD448-CH448, CH448-CC448), "")</f>
        <v/>
      </c>
      <c r="CO448" s="3182">
        <f>'PC list'!M448</f>
        <v>0</v>
      </c>
      <c r="CP448" s="1223">
        <f>'PC list'!S448</f>
        <v>32.89</v>
      </c>
      <c r="CQ448" s="1223">
        <f>'PC list'!T448</f>
        <v>32.89</v>
      </c>
      <c r="CR448" s="1223">
        <f>'PC list'!U448</f>
        <v>45.22</v>
      </c>
      <c r="CS448" s="1223">
        <f>'PC list'!V448</f>
        <v>57.55</v>
      </c>
      <c r="CT448" s="1223">
        <f>'PC list'!W448</f>
        <v>69.89</v>
      </c>
      <c r="CU448" s="1223">
        <f>'PC list'!X448</f>
        <v>82.22</v>
      </c>
      <c r="CV448" s="3074">
        <f>'PC list'!BP448</f>
        <v>45.8</v>
      </c>
      <c r="CW448" s="3074">
        <f>'PC list'!BQ448</f>
        <v>47.16</v>
      </c>
      <c r="CX448" s="3074">
        <f xml:space="preserve"> 'PC list'!BY448</f>
        <v>49.01</v>
      </c>
      <c r="CY448" s="3074">
        <f xml:space="preserve"> 'PC list'!CG448</f>
        <v>55.51</v>
      </c>
      <c r="CZ448" s="1244">
        <f xml:space="preserve"> 'PC list'!CO448</f>
        <v>52.43</v>
      </c>
      <c r="DA448" s="2154">
        <f xml:space="preserve"> 'PC list'!CW448</f>
        <v>76.73</v>
      </c>
      <c r="DB448" s="2154">
        <f xml:space="preserve"> 'PC list'!DE448</f>
        <v>60.2</v>
      </c>
      <c r="DC448" s="2154">
        <f xml:space="preserve"> 'PC list'!DM448</f>
        <v>69.7</v>
      </c>
      <c r="DD448" s="2154">
        <f xml:space="preserve"> 'PC list'!DU448</f>
        <v>69.7</v>
      </c>
      <c r="DE448" s="2155"/>
      <c r="DF448" s="2156" t="b">
        <f>ISNUMBER('PC list'!S448)</f>
        <v>1</v>
      </c>
      <c r="DG448" s="2156" t="b">
        <f>ISNUMBER('PC list'!T448)</f>
        <v>1</v>
      </c>
      <c r="DH448" s="2156" t="b">
        <f>ISNUMBER('PC list'!U448)</f>
        <v>1</v>
      </c>
      <c r="DI448" s="2156" t="b">
        <f>ISNUMBER('PC list'!V448)</f>
        <v>1</v>
      </c>
      <c r="DJ448" s="2156" t="b">
        <f>ISNUMBER('PC list'!W448)</f>
        <v>1</v>
      </c>
      <c r="DK448" s="2156" t="b">
        <f>ISNUMBER('PC list'!X448)</f>
        <v>1</v>
      </c>
      <c r="DL448" s="2157" t="b">
        <f>ISNUMBER('PC list'!BP448)</f>
        <v>1</v>
      </c>
      <c r="DM448" s="2157" t="b">
        <f>ISNUMBER('PC list'!BQ448)</f>
        <v>1</v>
      </c>
      <c r="DN448" s="2157" t="b">
        <f>ISNUMBER('PC list'!BY448)</f>
        <v>1</v>
      </c>
      <c r="DO448" s="2157" t="b">
        <f>ISNUMBER('PC list'!CG448)</f>
        <v>1</v>
      </c>
      <c r="DP448" s="2157" t="b">
        <f>ISNUMBER('PC list'!CO448)</f>
        <v>1</v>
      </c>
      <c r="DQ448" s="2157" t="b">
        <f>ISNUMBER('PC list'!CW448)</f>
        <v>1</v>
      </c>
      <c r="DR448" s="2157" t="b">
        <f>ISNUMBER('PC list'!DE448)</f>
        <v>1</v>
      </c>
      <c r="DS448" s="2157" t="b">
        <f>ISNUMBER('PC list'!DM448)</f>
        <v>1</v>
      </c>
      <c r="DT448" s="2157" t="b">
        <f>ISNUMBER('PC list'!DU448)</f>
        <v>1</v>
      </c>
      <c r="DU448" s="2157"/>
      <c r="DV448" s="2156" t="b">
        <f t="shared" si="226"/>
        <v>1</v>
      </c>
      <c r="DW448" s="2156" t="b">
        <f t="shared" si="226"/>
        <v>1</v>
      </c>
      <c r="DX448" s="2156" t="b">
        <f t="shared" si="226"/>
        <v>1</v>
      </c>
      <c r="DY448" s="2156" t="b">
        <f t="shared" si="226"/>
        <v>1</v>
      </c>
      <c r="DZ448" s="2156" t="b">
        <f t="shared" si="226"/>
        <v>1</v>
      </c>
      <c r="EA448" s="2156" t="b">
        <f t="shared" si="226"/>
        <v>1</v>
      </c>
      <c r="EB448" s="2156" t="b">
        <f t="shared" si="215"/>
        <v>1</v>
      </c>
      <c r="EC448" s="2156" t="b">
        <f t="shared" si="215"/>
        <v>1</v>
      </c>
      <c r="ED448" s="2156" t="b">
        <f t="shared" si="216"/>
        <v>1</v>
      </c>
      <c r="EE448" s="1291">
        <f t="shared" si="200"/>
        <v>0.71812227074235813</v>
      </c>
      <c r="EF448" s="1292" t="str">
        <f t="shared" si="201"/>
        <v>Warning</v>
      </c>
      <c r="EG448" s="1292" t="str">
        <f t="shared" si="225"/>
        <v>Static</v>
      </c>
      <c r="EH448" s="1293"/>
      <c r="EI448" s="1294" t="str">
        <f>IF('PC list'!BS448 ="", 'PC list'!BU448, 'PC list'!BS448)</f>
        <v/>
      </c>
      <c r="EJ448" s="1295">
        <f>IF('PC list'!BT448=0, 'PC list'!BV448, 'PC list'!BT448)</f>
        <v>0</v>
      </c>
      <c r="EK448" s="1296"/>
      <c r="EL448" s="1802" t="str">
        <f>IF(AND(EE448&gt;1,EF448="Warning",EG448="Down",EI448=Validation!$D$37),"Yes","")</f>
        <v/>
      </c>
      <c r="EM448" s="1795" t="str">
        <f>IF(AND(EF448="Warning",EG448="Static",EI448=Validation!$D$37),"Yes","")</f>
        <v/>
      </c>
      <c r="EN448" s="1795" t="str">
        <f>IF(AND(EE448&lt;1,EF448="Warning",EG448="Up",EI448=Validation!$D$37),"Yes","")</f>
        <v/>
      </c>
      <c r="EO448" s="1795" t="str">
        <f>IF(AND(EE448&gt;1,EF448="Warning",EG448="Down",EI448=Validation!$D$39),"Yes","")</f>
        <v/>
      </c>
      <c r="EP448" s="1795" t="str">
        <f>IF(AND(EF448="Warning",EG448="Static",EI448=Validation!$D$39),"Yes","")</f>
        <v/>
      </c>
      <c r="EQ448" s="1795" t="str">
        <f>IF(AND(EE448&lt;1,EF448="Warning",EG448="Up",EI448=Validation!$D$39),"Yes","")</f>
        <v/>
      </c>
      <c r="ER448" s="1796" t="str">
        <f t="shared" si="217"/>
        <v/>
      </c>
      <c r="ES448" s="1291">
        <f t="shared" si="202"/>
        <v>0.6974130619168788</v>
      </c>
      <c r="ET448" s="1292" t="str">
        <f t="shared" si="218"/>
        <v>Warning</v>
      </c>
      <c r="EU448" s="1292" t="str">
        <f t="shared" si="219"/>
        <v>Up</v>
      </c>
      <c r="EV448" s="1293"/>
      <c r="EW448" s="1294">
        <f>IF(OR('PC list'!CA448 =0,'PC list'!CA448 = ""), 'PC list'!CC448, 'PC list'!CA448)</f>
        <v>0</v>
      </c>
      <c r="EX448" s="1295">
        <f>IF('PC list'!CB448=0, 'PC list'!CD448, 'PC list'!CB448)</f>
        <v>0</v>
      </c>
      <c r="EY448" s="1296"/>
      <c r="EZ448" s="1832" t="str">
        <f>IF(AND(ES448&gt;1,ET448="Warning",EU448="Down",EW448=Validation!$D$37),"Check","")</f>
        <v/>
      </c>
      <c r="FA448" s="1833" t="str">
        <f>IF(AND(ET448="Warning",EU448="Static",EW448=Validation!$D$37),"Check","")</f>
        <v/>
      </c>
      <c r="FB448" s="1833" t="str">
        <f>IF(AND(ES448&lt;1,ET448="Warning",EU448="Up",EW448=Validation!$D$37),"Check","")</f>
        <v/>
      </c>
      <c r="FC448" s="1833" t="str">
        <f>IF(AND(ES448&gt;1,ET448="Warning",EU448="Down",EW448=Validation!$D$39),"Check","")</f>
        <v/>
      </c>
      <c r="FD448" s="1833" t="str">
        <f>IF(AND(ET448="Warning",EU448="Static",EW448=Validation!$D$39),"Check","")</f>
        <v/>
      </c>
      <c r="FE448" s="1833" t="str">
        <f>IF(AND(ES448&lt;1,ET448="Warning",EU448="Up",EW448=Validation!$D$39),"Check","")</f>
        <v/>
      </c>
      <c r="FF448" s="1796" t="str">
        <f t="shared" si="220"/>
        <v/>
      </c>
      <c r="FG448" s="1291">
        <f t="shared" si="221"/>
        <v>0.92266884309324626</v>
      </c>
      <c r="FH448" s="1292" t="str">
        <f t="shared" si="222"/>
        <v>Warning</v>
      </c>
      <c r="FI448" s="1292" t="str">
        <f t="shared" si="223"/>
        <v>Up</v>
      </c>
      <c r="FJ448" s="1293"/>
      <c r="FK448" s="1294">
        <f>IF(OR('PC list'!CI448 =0,'PC list'!CI448 = ""), 'PC list'!CK448, 'PC list'!CI448)</f>
        <v>0</v>
      </c>
      <c r="FL448" s="1295">
        <f>IF('PC list'!CJ448=0, 'PC list'!CL448, 'PC list'!CJ448)</f>
        <v>0</v>
      </c>
      <c r="FM448" s="1296"/>
      <c r="FN448" s="1832" t="str">
        <f>IF(AND(FG448&gt;1,FH448="Warning",FI448="Down",FK448=Validation!$D$37),"Check","")</f>
        <v/>
      </c>
      <c r="FO448" s="1833" t="str">
        <f>IF(AND(FH448="Warning",FI448="Static",FK448=Validation!$D$37),"Check","")</f>
        <v/>
      </c>
      <c r="FP448" s="1833" t="str">
        <f>IF(AND(FG448&lt;1,FH448="Warning",FI448="Up",FK448=Validation!$D$37),"Check","")</f>
        <v/>
      </c>
      <c r="FQ448" s="1833" t="str">
        <f>IF(AND(FG448&gt;1,FH448="Warning",FI448="Down",FK448=Validation!$D$39),"Check","")</f>
        <v/>
      </c>
      <c r="FR448" s="1833" t="str">
        <f>IF(AND(FH448="Warning",FI448="Static",FK448=Validation!$D$39),"Check","")</f>
        <v/>
      </c>
      <c r="FS448" s="1833" t="str">
        <f>IF(AND(FG448&lt;1,FH448="Warning",FI448="Up",FK448=Validation!$D$39),"Check","")</f>
        <v/>
      </c>
      <c r="FT448" s="1796" t="str">
        <f t="shared" si="224"/>
        <v/>
      </c>
      <c r="FU448" s="1701" t="str">
        <f t="shared" si="203"/>
        <v>WSH</v>
      </c>
      <c r="FV448" s="1702" t="str">
        <f t="shared" si="204"/>
        <v>C2: Carbon footprint - gigawatt-hours (GWh) of ren</v>
      </c>
      <c r="FW448" s="1766"/>
      <c r="FX448" s="1766"/>
      <c r="FY448" s="1766"/>
      <c r="FZ448" s="1766"/>
    </row>
    <row r="449" spans="1:182" ht="15.75" customHeight="1">
      <c r="A449" s="3079" t="str">
        <f>'PC list'!A449</f>
        <v>PR14WSHWSWW_D1</v>
      </c>
      <c r="B449" s="3080" t="str">
        <f>'PC list'!B449</f>
        <v>WaSC</v>
      </c>
      <c r="C449" s="3080" t="str">
        <f>'PC list'!C449</f>
        <v>WSH</v>
      </c>
      <c r="D449" s="3080" t="str">
        <f>'PC list'!D449</f>
        <v>Wastewater</v>
      </c>
      <c r="E449" s="3080" t="str">
        <f>'PC list'!G449</f>
        <v>D1</v>
      </c>
      <c r="F449" s="3081" t="str">
        <f>'PC list'!H449</f>
        <v>WSH-17</v>
      </c>
      <c r="G449" s="3079" t="str">
        <f>'PC list'!I449</f>
        <v>D1: Service incentive mechanism (SIM)</v>
      </c>
      <c r="H449" s="3080" t="str">
        <f>'PC list'!J449</f>
        <v>Out &amp; under</v>
      </c>
      <c r="I449" s="3080">
        <f>'PC list'!L449</f>
        <v>0</v>
      </c>
      <c r="J449" s="3080" t="str">
        <f>'PC list'!M449</f>
        <v>No</v>
      </c>
      <c r="K449" s="3079" t="str">
        <f>'PC list'!N449</f>
        <v>SIM</v>
      </c>
      <c r="L449" s="3080" t="str">
        <f>'PC list'!O449</f>
        <v>text</v>
      </c>
      <c r="M449" s="498" t="str">
        <f>IF(AND(H449=Validation!$A$37,'PC list'!$CR449&lt;&gt;0),"Error","")</f>
        <v/>
      </c>
      <c r="N449" s="1147" t="str">
        <f>IF(AND('PC list'!CQ449=Validation!$D$37,'PC list'!$CR449=0),"Error","")</f>
        <v/>
      </c>
      <c r="O449" s="1147" t="str">
        <f>IF(AND('PC list'!CQ449=Validation!$D$39,'PC list'!$CR449=0),"Error","")</f>
        <v/>
      </c>
      <c r="P449" s="1147" t="str">
        <f>IF(AND('PC list'!L449= Validation!$A$105,'PC list'!$CT449&lt;&gt;0),"Error","")</f>
        <v/>
      </c>
      <c r="Q449" s="1147" t="str">
        <f>IF(AND('PC list'!CQ449=Validation!$D$37,'PC list'!$CR449&lt;0),"Error","")</f>
        <v/>
      </c>
      <c r="R449" s="1147" t="str">
        <f>IF(AND('PC list'!CQ449=Validation!$D$39,'PC list'!$CR449&gt;0),"Error","")</f>
        <v/>
      </c>
      <c r="S449" s="1147" t="str">
        <f>IF(AND('PC list'!CQ449=Validation!$D$38,'PC list'!$CR449&lt;&gt;0),"Error","")</f>
        <v/>
      </c>
      <c r="T449" s="1147" t="str">
        <f>IF(AND('PC list'!CQ449=Validation!$D$40,'PC list'!$CR449&lt;&gt;0),"Error","")</f>
        <v/>
      </c>
      <c r="U449" s="1147" t="str">
        <f>IF(AND('PC list'!CQ449=Validation!$D$42,'PC list'!$CR449&lt;&gt;0),"Error","")</f>
        <v/>
      </c>
      <c r="V449" s="1147" t="str">
        <f>IF(AND('PC list'!CQ449=Validation!$D$43,'PC list'!$CR449&lt;&gt;0),"Error","")</f>
        <v/>
      </c>
      <c r="W449" s="1147" t="str">
        <f>IF(ISTEXT('PC list'!CR449), "Error", "")</f>
        <v/>
      </c>
      <c r="X449" s="1147" t="str">
        <f>IF(AND('PC list'!J449=Validation!$A$39,'PC list'!$CQ449=Validation!$D$37),"Error","")</f>
        <v/>
      </c>
      <c r="Y449" s="1147" t="str">
        <f>IF(AND('PC list'!J449=Validation!$A$39,'PC list'!$CQ449=Validation!$D$38),"Error","")</f>
        <v/>
      </c>
      <c r="Z449" s="1147" t="str">
        <f>IF(AND('PC list'!J449=Validation!$A$38,'PC list'!$CQ449=Validation!$D$39),"Error","")</f>
        <v/>
      </c>
      <c r="AA449" s="1147" t="str">
        <f>IF(AND('PC list'!J449=Validation!$A$38,'PC list'!$CQ449=Validation!$D$40),"Error","")</f>
        <v/>
      </c>
      <c r="AB449" s="1147" t="str">
        <f>IF(OR(AND('PC list'!CP449=Validation!$D$105,'PC list'!$CQ449=Validation!$D$39), AND('PC list'!CP449=Validation!$D$105,'PC list'!$CQ449=Validation!$D$40)),"Error","")</f>
        <v/>
      </c>
      <c r="AC449" s="1147" t="str">
        <f>IF(AND(H449=Validation!$A$37,'PC list'!$CT449&lt;&gt;0),"Error","")</f>
        <v/>
      </c>
      <c r="AD449" s="1147" t="str">
        <f>IF(AND('PC list'!CS449=Validation!$D$37,'PC list'!$CT449=0),"Error","")</f>
        <v/>
      </c>
      <c r="AE449" s="1147" t="str">
        <f>IF(AND('PC list'!CS449=Validation!$D$39,'PC list'!$CT449=0),"Error","")</f>
        <v/>
      </c>
      <c r="AF449" s="1147" t="str">
        <f>IF(AND('PC list'!L449&lt;&gt; Validation!$A$105,'PC list'!$CR449&lt;&gt;0),"Error","")</f>
        <v/>
      </c>
      <c r="AG449" s="1147" t="str">
        <f>IF(AND('PC list'!CS449=Validation!$D$37,'PC list'!$CT449&lt;0),"Error","")</f>
        <v/>
      </c>
      <c r="AH449" s="1147" t="str">
        <f>IF(AND('PC list'!CS449=Validation!$D$39,'PC list'!$CT449&gt;0),"Error","")</f>
        <v/>
      </c>
      <c r="AI449" s="1147" t="str">
        <f>IF(AND('PC list'!CS449=Validation!$D$38,'PC list'!$CT449&lt;&gt;0),"Error","")</f>
        <v/>
      </c>
      <c r="AJ449" s="1147" t="str">
        <f>IF(AND('PC list'!CS449=Validation!$D$40,'PC list'!$CT449&lt;&gt;0),"Error","")</f>
        <v/>
      </c>
      <c r="AK449" s="1147" t="str">
        <f>IF(AND('PC list'!CS449=Validation!$D$42,'PC list'!$CT449&lt;&gt;0),"Error","")</f>
        <v/>
      </c>
      <c r="AL449" s="1147" t="str">
        <f>IF(AND('PC list'!CS449=Validation!$D$43,'PC list'!$CT449&lt;&gt;0),"Error","")</f>
        <v/>
      </c>
      <c r="AM449" s="1147" t="str">
        <f>IF(ISTEXT('PC list'!CT449), "Error", "")</f>
        <v/>
      </c>
      <c r="AN449" s="552" t="str">
        <f>IF(AND('PC list'!J449=Validation!$A$39,'PC list'!$CS449=Validation!$D$37),"Error","")</f>
        <v/>
      </c>
      <c r="AO449" s="552" t="str">
        <f>IF(AND('PC list'!J449=Validation!$A$39,'PC list'!$CS449=Validation!$D$38),"Error","")</f>
        <v/>
      </c>
      <c r="AP449" s="553" t="str">
        <f>IF(AND('PC list'!J449=Validation!$A$38,'PC list'!$CS449=Validation!$D$39),"Error","")</f>
        <v/>
      </c>
      <c r="AQ449" s="553" t="str">
        <f>IF(AND('PC list'!J449=Validation!$A$38,'PC list'!$CS449=Validation!$D$40),"Error","")</f>
        <v/>
      </c>
      <c r="AR449" s="1147" t="str">
        <f>IF(OR(AND('PC list'!CP449=Validation!$D$105,'PC list'!$CS449=Validation!$D$39), AND('PC list'!CP449=Validation!$D$105,'PC list'!$CS449=Validation!$D$40)),"Error","")</f>
        <v/>
      </c>
      <c r="AS449" s="1387" t="str">
        <f>IF(AND(ISNUMBER('PC list'!$CO449), ISNUMBER('PC list'!$Q449)), IF(IF(LEN('PC list'!$CO449)=LEN(ROUNDDOWN('PC list'!$CO449, 0)), 0, LEN('PC list'!$CO449)-LEN(ROUNDDOWN('PC list'!$CO449, 0))-1) &lt; 'PC list'!$Q449, "Error", ""), "")</f>
        <v/>
      </c>
      <c r="AT449" s="1387" t="str">
        <f>IF(AND(ISNUMBER('PC list'!$CO449), ISNUMBER('PC list'!$Q449)), IF(IF(LEN('PC list'!$CO449)=LEN(ROUNDDOWN('PC list'!$CO449, 0)), 0, LEN('PC list'!$CO449)-LEN(ROUNDDOWN('PC list'!$CO449, 0))-1) &gt; 'PC list'!$Q449, "Error", ""), "")</f>
        <v/>
      </c>
      <c r="AU449" s="1150" t="b">
        <f>NOT('PC list'!M449="No")</f>
        <v>0</v>
      </c>
      <c r="AV449" s="1150" t="b">
        <f>'PC list'!AL449="Yes"</f>
        <v>1</v>
      </c>
      <c r="AW449" s="1150" t="b">
        <f>'PC list'!L449="Yes"</f>
        <v>0</v>
      </c>
      <c r="AX449" s="1150" t="b">
        <f>'PC list'!CO449&lt;&gt;""</f>
        <v>1</v>
      </c>
      <c r="AY449" s="1150" t="b">
        <f>'PC list'!AQ449&lt;&gt;""</f>
        <v>1</v>
      </c>
      <c r="AZ449" s="1150" t="b">
        <f>'PC list'!AV449&lt;&gt;""</f>
        <v>1</v>
      </c>
      <c r="BA449" s="1150" t="b">
        <f>'PC list'!BA449&lt;&gt;""</f>
        <v>1</v>
      </c>
      <c r="BB449" s="1150" t="b">
        <f>'PC list'!BF449&lt;&gt;""</f>
        <v>1</v>
      </c>
      <c r="BC449" s="1150" t="b">
        <f>AND(AY449, 'PC list'!W449&lt;'PC list'!AQ449)</f>
        <v>0</v>
      </c>
      <c r="BD449" s="1150" t="b">
        <f>AND(AZ449, 'PC list'!W449&lt;'PC list'!AV449)</f>
        <v>0</v>
      </c>
      <c r="BE449" s="1150" t="b">
        <f>AND(BA449, 'PC list'!W449&gt;'PC list'!BA449)</f>
        <v>1</v>
      </c>
      <c r="BF449" s="1150" t="b">
        <f>AND(BB449, 'PC list'!W449&gt;'PC list'!BF449)</f>
        <v>1</v>
      </c>
      <c r="BG449" s="1150" t="b">
        <f>AND(AY449, AZ449, 'PC list'!AQ449 &gt; 'PC list'!AV449)</f>
        <v>0</v>
      </c>
      <c r="BH449" s="1150" t="b">
        <f>AND(BB449, BA449, 'PC list'!BF449 &lt; 'PC list'!BA449)</f>
        <v>0</v>
      </c>
      <c r="BI449" s="1150" t="b">
        <f t="shared" si="205"/>
        <v>1</v>
      </c>
      <c r="BJ449" s="1150" t="b">
        <f>AND('PC list'!CO449&gt;'PC list'!AQ449,AY449)</f>
        <v>0</v>
      </c>
      <c r="BK449" s="1150" t="b">
        <f>AND('PC list'!CO449&gt;'PC list'!AV449, AZ449)</f>
        <v>0</v>
      </c>
      <c r="BL449" s="1150" t="b">
        <f>AND('PC list'!CO449='PC list'!AV449, AZ449)</f>
        <v>0</v>
      </c>
      <c r="BM449" s="1150" t="b">
        <f>'PC list'!CO449&gt;'PC list'!W449</f>
        <v>0</v>
      </c>
      <c r="BN449" s="1150" t="b">
        <f>'PC list'!CO449='PC list'!W449</f>
        <v>0</v>
      </c>
      <c r="BO449" s="1150" t="b">
        <f>AND('PC list'!CO449='PC list'!BA449, BA449)</f>
        <v>0</v>
      </c>
      <c r="BP449" s="1150" t="b">
        <f>AND('PC list'!CO449&gt;'PC list'!BA449, BA449)</f>
        <v>0</v>
      </c>
      <c r="BQ449" s="1150" t="b">
        <f>AND('PC list'!CO449&gt;'PC list'!BF449, BB449)</f>
        <v>0</v>
      </c>
      <c r="BR449" s="1150" t="b">
        <f t="shared" si="206"/>
        <v>0</v>
      </c>
      <c r="BS449" s="1150" t="b">
        <f t="shared" si="207"/>
        <v>0</v>
      </c>
      <c r="BT449" s="1150" t="b">
        <f t="shared" si="208"/>
        <v>0</v>
      </c>
      <c r="BU449" s="1150" t="b">
        <f t="shared" si="209"/>
        <v>1</v>
      </c>
      <c r="BV449" s="1150" t="b">
        <f t="shared" si="210"/>
        <v>0</v>
      </c>
      <c r="BW449" s="1150" t="b">
        <f t="shared" si="211"/>
        <v>1</v>
      </c>
      <c r="BX449" s="1150" t="b">
        <f t="shared" si="212"/>
        <v>0</v>
      </c>
      <c r="BY449" s="1147">
        <f t="shared" si="213"/>
        <v>0</v>
      </c>
      <c r="BZ449" s="1151">
        <f>IF(AND(AU449, AV449, AW449, AX449, BR449), IF(BV449, ABS(ROUND('PC list'!AQ449-'PC list'!AV449, 'PC list'!Q449)*'PC list'!BH449*'PC list'!BN449)*(-1), ABS(ROUND('PC list'!CO449-'PC list'!AV449, 'PC list'!Q449)*'PC list'!BH449*'PC list'!BN449)*(-1)), 0)</f>
        <v>0</v>
      </c>
      <c r="CA449" s="1151">
        <f>IF(AND(AU449, AV449, AW449, AY449, BU449), IF(BW449, ABS(ROUND('PC list'!BF449-'PC list'!BA449, 'PC list'!Q449)*'PC list'!BL449*'PC list'!BN449), ABS(ROUND('PC list'!CO449-'PC list'!BA449, 'PC list'!Q449)*'PC list'!BL449*'PC list'!BN449)), 0)</f>
        <v>0</v>
      </c>
      <c r="CB449" s="1151">
        <f t="shared" si="214"/>
        <v>0</v>
      </c>
      <c r="CC449" s="1151">
        <f>IF(AND(AU449, AV449, AW449=FALSE, AX449, BR449), IF(BV449, ABS(ROUND('PC list'!AQ449-'PC list'!AV449, 'PC list'!Q449)*'PC list'!BH449*'PC list'!BN449)*(-1), ABS(ROUND('PC list'!CO449-'PC list'!AV449, 'PC list'!Q449)*'PC list'!BH449*'PC list'!BN449)*(-1)), 0)</f>
        <v>0</v>
      </c>
      <c r="CD449" s="1151">
        <f>IF(AND(AU449, AV449, AW449=FALSE, AX449, BU449), IF(BW449, ABS(ROUND('PC list'!BF449-'PC list'!BA449, 'PC list'!Q449)*'PC list'!BL449*'PC list'!BN449), ABS(ROUND('PC list'!CO449-'PC list'!BA449, 'PC list'!Q449)*'PC list'!BL449*'PC list'!BN449)), 0)</f>
        <v>0</v>
      </c>
      <c r="CE449" s="1147">
        <f xml:space="preserve"> IF('PC list'!CQ449 = "-", 0, 'PC list'!CQ449)</f>
        <v>0</v>
      </c>
      <c r="CF449" s="1151">
        <f>'PC list'!CR449</f>
        <v>0</v>
      </c>
      <c r="CG449" s="1147">
        <f xml:space="preserve"> IF('PC list'!CS449 = "-", 0, 'PC list'!CS449)</f>
        <v>0</v>
      </c>
      <c r="CH449" s="1151">
        <f>'PC list'!CT449</f>
        <v>0</v>
      </c>
      <c r="CI449" s="1147" t="str">
        <f t="shared" si="196"/>
        <v/>
      </c>
      <c r="CJ449" s="1147" t="str">
        <f t="shared" si="197"/>
        <v/>
      </c>
      <c r="CK449" s="1147" t="str">
        <f>IF(CJ449="Error", IF(OR(BY449=Validation!$D$37, CE449=Validation!$D$37), CA449-CF449, CF449-BZ449), "")</f>
        <v/>
      </c>
      <c r="CL449" s="1151" t="str">
        <f t="shared" si="198"/>
        <v/>
      </c>
      <c r="CM449" s="1147" t="str">
        <f t="shared" si="199"/>
        <v/>
      </c>
      <c r="CN449" s="1700" t="str">
        <f>IF(CM449="Error", IF(OR(CB449=Validation!$D$37, CG449=Validation!$D$37), CD449-CH449, CH449-CC449), "")</f>
        <v/>
      </c>
      <c r="CO449" s="3182" t="str">
        <f>'PC list'!M449</f>
        <v>No</v>
      </c>
      <c r="CP449" s="1223" t="str">
        <f>'PC list'!S449</f>
        <v>Upper quartile</v>
      </c>
      <c r="CQ449" s="1223" t="str">
        <f>'PC list'!T449</f>
        <v>UQ</v>
      </c>
      <c r="CR449" s="1223" t="str">
        <f>'PC list'!U449</f>
        <v>UQ</v>
      </c>
      <c r="CS449" s="1223" t="str">
        <f>'PC list'!V449</f>
        <v>UQ</v>
      </c>
      <c r="CT449" s="1223" t="str">
        <f>'PC list'!W449</f>
        <v>UQ</v>
      </c>
      <c r="CU449" s="1223" t="str">
        <f>'PC list'!X449</f>
        <v>UQ</v>
      </c>
      <c r="CV449" s="3074">
        <f>'PC list'!BP449</f>
        <v>0</v>
      </c>
      <c r="CW449" s="3074">
        <f>'PC list'!BQ449</f>
        <v>83</v>
      </c>
      <c r="CX449" s="3074">
        <f xml:space="preserve"> 'PC list'!BY449</f>
        <v>82.86</v>
      </c>
      <c r="CY449" s="3074">
        <f xml:space="preserve"> 'PC list'!CG449</f>
        <v>84.64</v>
      </c>
      <c r="CZ449" s="1244">
        <f xml:space="preserve"> 'PC list'!CO449</f>
        <v>86.88</v>
      </c>
      <c r="DA449" s="2154">
        <f xml:space="preserve"> 'PC list'!CW449</f>
        <v>84.9</v>
      </c>
      <c r="DB449" s="2154" t="str">
        <f xml:space="preserve"> 'PC list'!DE449</f>
        <v>Top Quartile</v>
      </c>
      <c r="DC449" s="2154" t="str">
        <f xml:space="preserve"> 'PC list'!DM449</f>
        <v>Top Quartile</v>
      </c>
      <c r="DD449" s="2154" t="str">
        <f xml:space="preserve"> 'PC list'!DU449</f>
        <v>Top Quartile</v>
      </c>
      <c r="DE449" s="2155"/>
      <c r="DF449" s="2156" t="b">
        <f>ISNUMBER('PC list'!S449)</f>
        <v>0</v>
      </c>
      <c r="DG449" s="2156" t="b">
        <f>ISNUMBER('PC list'!T449)</f>
        <v>0</v>
      </c>
      <c r="DH449" s="2156" t="b">
        <f>ISNUMBER('PC list'!U449)</f>
        <v>0</v>
      </c>
      <c r="DI449" s="2156" t="b">
        <f>ISNUMBER('PC list'!V449)</f>
        <v>0</v>
      </c>
      <c r="DJ449" s="2156" t="b">
        <f>ISNUMBER('PC list'!W449)</f>
        <v>0</v>
      </c>
      <c r="DK449" s="2156" t="b">
        <f>ISNUMBER('PC list'!X449)</f>
        <v>0</v>
      </c>
      <c r="DL449" s="2157" t="b">
        <f>ISNUMBER('PC list'!BP449)</f>
        <v>0</v>
      </c>
      <c r="DM449" s="2157" t="b">
        <f>ISNUMBER('PC list'!BQ449)</f>
        <v>1</v>
      </c>
      <c r="DN449" s="2157" t="b">
        <f>ISNUMBER('PC list'!BY449)</f>
        <v>1</v>
      </c>
      <c r="DO449" s="2157" t="b">
        <f>ISNUMBER('PC list'!CG449)</f>
        <v>1</v>
      </c>
      <c r="DP449" s="2157" t="b">
        <f>ISNUMBER('PC list'!CO449)</f>
        <v>1</v>
      </c>
      <c r="DQ449" s="2157" t="b">
        <f>ISNUMBER('PC list'!CW449)</f>
        <v>1</v>
      </c>
      <c r="DR449" s="2157" t="b">
        <f>ISNUMBER('PC list'!DE449)</f>
        <v>0</v>
      </c>
      <c r="DS449" s="2157" t="b">
        <f>ISNUMBER('PC list'!DM449)</f>
        <v>0</v>
      </c>
      <c r="DT449" s="2157" t="b">
        <f>ISNUMBER('PC list'!DU449)</f>
        <v>0</v>
      </c>
      <c r="DU449" s="2157"/>
      <c r="DV449" s="2156" t="b">
        <f t="shared" si="226"/>
        <v>0</v>
      </c>
      <c r="DW449" s="2156" t="b">
        <f t="shared" si="226"/>
        <v>0</v>
      </c>
      <c r="DX449" s="2156" t="b">
        <f t="shared" si="226"/>
        <v>0</v>
      </c>
      <c r="DY449" s="2156" t="b">
        <f t="shared" si="226"/>
        <v>0</v>
      </c>
      <c r="DZ449" s="2156" t="b">
        <f t="shared" si="226"/>
        <v>0</v>
      </c>
      <c r="EA449" s="2156" t="b">
        <f t="shared" si="226"/>
        <v>0</v>
      </c>
      <c r="EB449" s="2156" t="b">
        <f t="shared" si="215"/>
        <v>0</v>
      </c>
      <c r="EC449" s="2156" t="b">
        <f t="shared" si="215"/>
        <v>0</v>
      </c>
      <c r="ED449" s="2156" t="b">
        <f t="shared" si="216"/>
        <v>0</v>
      </c>
      <c r="EE449" s="1291" t="str">
        <f t="shared" si="200"/>
        <v/>
      </c>
      <c r="EF449" s="1292" t="str">
        <f t="shared" si="201"/>
        <v/>
      </c>
      <c r="EG449" s="1292" t="str">
        <f t="shared" si="225"/>
        <v>Up</v>
      </c>
      <c r="EH449" s="1293"/>
      <c r="EI449" s="1294" t="str">
        <f>IF('PC list'!BS449 ="", 'PC list'!BU449, 'PC list'!BS449)</f>
        <v/>
      </c>
      <c r="EJ449" s="1295">
        <f>IF('PC list'!BT449=0, 'PC list'!BV449, 'PC list'!BT449)</f>
        <v>0</v>
      </c>
      <c r="EK449" s="1296"/>
      <c r="EL449" s="1802" t="str">
        <f>IF(AND(EE449&gt;1,EF449="Warning",EG449="Down",EI449=Validation!$D$37),"Yes","")</f>
        <v/>
      </c>
      <c r="EM449" s="1795" t="str">
        <f>IF(AND(EF449="Warning",EG449="Static",EI449=Validation!$D$37),"Yes","")</f>
        <v/>
      </c>
      <c r="EN449" s="1795" t="str">
        <f>IF(AND(EE449&lt;1,EF449="Warning",EG449="Up",EI449=Validation!$D$37),"Yes","")</f>
        <v/>
      </c>
      <c r="EO449" s="1795" t="str">
        <f>IF(AND(EE449&gt;1,EF449="Warning",EG449="Down",EI449=Validation!$D$39),"Yes","")</f>
        <v/>
      </c>
      <c r="EP449" s="1795" t="str">
        <f>IF(AND(EF449="Warning",EG449="Static",EI449=Validation!$D$39),"Yes","")</f>
        <v/>
      </c>
      <c r="EQ449" s="1795" t="str">
        <f>IF(AND(EE449&lt;1,EF449="Warning",EG449="Up",EI449=Validation!$D$39),"Yes","")</f>
        <v/>
      </c>
      <c r="ER449" s="1796" t="str">
        <f t="shared" si="217"/>
        <v/>
      </c>
      <c r="ES449" s="1291" t="str">
        <f t="shared" si="202"/>
        <v/>
      </c>
      <c r="ET449" s="1292" t="str">
        <f t="shared" si="218"/>
        <v/>
      </c>
      <c r="EU449" s="1292" t="str">
        <f t="shared" si="219"/>
        <v>Static</v>
      </c>
      <c r="EV449" s="1293"/>
      <c r="EW449" s="1294">
        <f>IF(OR('PC list'!CA449 =0,'PC list'!CA449 = ""), 'PC list'!CC449, 'PC list'!CA449)</f>
        <v>0</v>
      </c>
      <c r="EX449" s="1295">
        <f>IF('PC list'!CB449=0, 'PC list'!CD449, 'PC list'!CB449)</f>
        <v>0</v>
      </c>
      <c r="EY449" s="1296"/>
      <c r="EZ449" s="1832" t="str">
        <f>IF(AND(ES449&gt;1,ET449="Warning",EU449="Down",EW449=Validation!$D$37),"Check","")</f>
        <v/>
      </c>
      <c r="FA449" s="1833" t="str">
        <f>IF(AND(ET449="Warning",EU449="Static",EW449=Validation!$D$37),"Check","")</f>
        <v/>
      </c>
      <c r="FB449" s="1833" t="str">
        <f>IF(AND(ES449&lt;1,ET449="Warning",EU449="Up",EW449=Validation!$D$37),"Check","")</f>
        <v/>
      </c>
      <c r="FC449" s="1833" t="str">
        <f>IF(AND(ES449&gt;1,ET449="Warning",EU449="Down",EW449=Validation!$D$39),"Check","")</f>
        <v/>
      </c>
      <c r="FD449" s="1833" t="str">
        <f>IF(AND(ET449="Warning",EU449="Static",EW449=Validation!$D$39),"Check","")</f>
        <v/>
      </c>
      <c r="FE449" s="1833" t="str">
        <f>IF(AND(ES449&lt;1,ET449="Warning",EU449="Up",EW449=Validation!$D$39),"Check","")</f>
        <v/>
      </c>
      <c r="FF449" s="1796" t="str">
        <f t="shared" si="220"/>
        <v/>
      </c>
      <c r="FG449" s="1291" t="str">
        <f t="shared" si="221"/>
        <v/>
      </c>
      <c r="FH449" s="1292" t="str">
        <f t="shared" si="222"/>
        <v/>
      </c>
      <c r="FI449" s="1292" t="str">
        <f t="shared" si="223"/>
        <v>Static</v>
      </c>
      <c r="FJ449" s="1293"/>
      <c r="FK449" s="1294">
        <f>IF(OR('PC list'!CI449 =0,'PC list'!CI449 = ""), 'PC list'!CK449, 'PC list'!CI449)</f>
        <v>0</v>
      </c>
      <c r="FL449" s="1295">
        <f>IF('PC list'!CJ449=0, 'PC list'!CL449, 'PC list'!CJ449)</f>
        <v>0</v>
      </c>
      <c r="FM449" s="1296"/>
      <c r="FN449" s="1832" t="str">
        <f>IF(AND(FG449&gt;1,FH449="Warning",FI449="Down",FK449=Validation!$D$37),"Check","")</f>
        <v/>
      </c>
      <c r="FO449" s="1833" t="str">
        <f>IF(AND(FH449="Warning",FI449="Static",FK449=Validation!$D$37),"Check","")</f>
        <v/>
      </c>
      <c r="FP449" s="1833" t="str">
        <f>IF(AND(FG449&lt;1,FH449="Warning",FI449="Up",FK449=Validation!$D$37),"Check","")</f>
        <v/>
      </c>
      <c r="FQ449" s="1833" t="str">
        <f>IF(AND(FG449&gt;1,FH449="Warning",FI449="Down",FK449=Validation!$D$39),"Check","")</f>
        <v/>
      </c>
      <c r="FR449" s="1833" t="str">
        <f>IF(AND(FH449="Warning",FI449="Static",FK449=Validation!$D$39),"Check","")</f>
        <v/>
      </c>
      <c r="FS449" s="1833" t="str">
        <f>IF(AND(FG449&lt;1,FH449="Warning",FI449="Up",FK449=Validation!$D$39),"Check","")</f>
        <v/>
      </c>
      <c r="FT449" s="1796" t="str">
        <f t="shared" si="224"/>
        <v/>
      </c>
      <c r="FU449" s="1701" t="str">
        <f t="shared" si="203"/>
        <v>WSH</v>
      </c>
      <c r="FV449" s="1702" t="str">
        <f t="shared" si="204"/>
        <v>D1: Service incentive mechanism (SIM)</v>
      </c>
      <c r="FW449" s="1766"/>
      <c r="FX449" s="1766"/>
      <c r="FY449" s="1766"/>
      <c r="FZ449" s="1766"/>
    </row>
    <row r="450" spans="1:182" ht="15.75" customHeight="1">
      <c r="A450" s="3079" t="str">
        <f>'PC list'!A450</f>
        <v>PR14WSHWSWW_D2</v>
      </c>
      <c r="B450" s="3080" t="str">
        <f>'PC list'!B450</f>
        <v>WaSC</v>
      </c>
      <c r="C450" s="3080" t="str">
        <f>'PC list'!C450</f>
        <v>WSH</v>
      </c>
      <c r="D450" s="3080" t="str">
        <f>'PC list'!D450</f>
        <v>Wastewater</v>
      </c>
      <c r="E450" s="3080" t="str">
        <f>'PC list'!G450</f>
        <v>D2</v>
      </c>
      <c r="F450" s="3081" t="str">
        <f>'PC list'!H450</f>
        <v>WSH-18</v>
      </c>
      <c r="G450" s="3079" t="str">
        <f>'PC list'!I450</f>
        <v>D2: ‘At risk’ customer services - number of customers who have experienced poor service</v>
      </c>
      <c r="H450" s="3080" t="str">
        <f>'PC list'!J450</f>
        <v>NFI</v>
      </c>
      <c r="I450" s="3080">
        <f>'PC list'!L450</f>
        <v>0</v>
      </c>
      <c r="J450" s="3080">
        <f>'PC list'!M450</f>
        <v>0</v>
      </c>
      <c r="K450" s="3079" t="str">
        <f>'PC list'!N450</f>
        <v>Customer satisfaction (exc. bills)</v>
      </c>
      <c r="L450" s="3080" t="str">
        <f>'PC list'!O450</f>
        <v>nr</v>
      </c>
      <c r="M450" s="498" t="str">
        <f>IF(AND(H450=Validation!$A$37,'PC list'!$CR450&lt;&gt;0),"Error","")</f>
        <v/>
      </c>
      <c r="N450" s="1147" t="str">
        <f>IF(AND('PC list'!CQ450=Validation!$D$37,'PC list'!$CR450=0),"Error","")</f>
        <v/>
      </c>
      <c r="O450" s="1147" t="str">
        <f>IF(AND('PC list'!CQ450=Validation!$D$39,'PC list'!$CR450=0),"Error","")</f>
        <v/>
      </c>
      <c r="P450" s="1147" t="str">
        <f>IF(AND('PC list'!L450= Validation!$A$105,'PC list'!$CT450&lt;&gt;0),"Error","")</f>
        <v/>
      </c>
      <c r="Q450" s="1147" t="str">
        <f>IF(AND('PC list'!CQ450=Validation!$D$37,'PC list'!$CR450&lt;0),"Error","")</f>
        <v/>
      </c>
      <c r="R450" s="1147" t="str">
        <f>IF(AND('PC list'!CQ450=Validation!$D$39,'PC list'!$CR450&gt;0),"Error","")</f>
        <v/>
      </c>
      <c r="S450" s="1147" t="str">
        <f>IF(AND('PC list'!CQ450=Validation!$D$38,'PC list'!$CR450&lt;&gt;0),"Error","")</f>
        <v/>
      </c>
      <c r="T450" s="1147" t="str">
        <f>IF(AND('PC list'!CQ450=Validation!$D$40,'PC list'!$CR450&lt;&gt;0),"Error","")</f>
        <v/>
      </c>
      <c r="U450" s="1147" t="str">
        <f>IF(AND('PC list'!CQ450=Validation!$D$42,'PC list'!$CR450&lt;&gt;0),"Error","")</f>
        <v/>
      </c>
      <c r="V450" s="1147" t="str">
        <f>IF(AND('PC list'!CQ450=Validation!$D$43,'PC list'!$CR450&lt;&gt;0),"Error","")</f>
        <v/>
      </c>
      <c r="W450" s="1147" t="str">
        <f>IF(ISTEXT('PC list'!CR450), "Error", "")</f>
        <v/>
      </c>
      <c r="X450" s="1147" t="str">
        <f>IF(AND('PC list'!J450=Validation!$A$39,'PC list'!$CQ450=Validation!$D$37),"Error","")</f>
        <v/>
      </c>
      <c r="Y450" s="1147" t="str">
        <f>IF(AND('PC list'!J450=Validation!$A$39,'PC list'!$CQ450=Validation!$D$38),"Error","")</f>
        <v/>
      </c>
      <c r="Z450" s="1147" t="str">
        <f>IF(AND('PC list'!J450=Validation!$A$38,'PC list'!$CQ450=Validation!$D$39),"Error","")</f>
        <v/>
      </c>
      <c r="AA450" s="1147" t="str">
        <f>IF(AND('PC list'!J450=Validation!$A$38,'PC list'!$CQ450=Validation!$D$40),"Error","")</f>
        <v/>
      </c>
      <c r="AB450" s="1147" t="str">
        <f>IF(OR(AND('PC list'!CP450=Validation!$D$105,'PC list'!$CQ450=Validation!$D$39), AND('PC list'!CP450=Validation!$D$105,'PC list'!$CQ450=Validation!$D$40)),"Error","")</f>
        <v/>
      </c>
      <c r="AC450" s="1147" t="str">
        <f>IF(AND(H450=Validation!$A$37,'PC list'!$CT450&lt;&gt;0),"Error","")</f>
        <v/>
      </c>
      <c r="AD450" s="1147" t="str">
        <f>IF(AND('PC list'!CS450=Validation!$D$37,'PC list'!$CT450=0),"Error","")</f>
        <v/>
      </c>
      <c r="AE450" s="1147" t="str">
        <f>IF(AND('PC list'!CS450=Validation!$D$39,'PC list'!$CT450=0),"Error","")</f>
        <v/>
      </c>
      <c r="AF450" s="1147" t="str">
        <f>IF(AND('PC list'!L450&lt;&gt; Validation!$A$105,'PC list'!$CR450&lt;&gt;0),"Error","")</f>
        <v/>
      </c>
      <c r="AG450" s="1147" t="str">
        <f>IF(AND('PC list'!CS450=Validation!$D$37,'PC list'!$CT450&lt;0),"Error","")</f>
        <v/>
      </c>
      <c r="AH450" s="1147" t="str">
        <f>IF(AND('PC list'!CS450=Validation!$D$39,'PC list'!$CT450&gt;0),"Error","")</f>
        <v/>
      </c>
      <c r="AI450" s="1147" t="str">
        <f>IF(AND('PC list'!CS450=Validation!$D$38,'PC list'!$CT450&lt;&gt;0),"Error","")</f>
        <v/>
      </c>
      <c r="AJ450" s="1147" t="str">
        <f>IF(AND('PC list'!CS450=Validation!$D$40,'PC list'!$CT450&lt;&gt;0),"Error","")</f>
        <v/>
      </c>
      <c r="AK450" s="1147" t="str">
        <f>IF(AND('PC list'!CS450=Validation!$D$42,'PC list'!$CT450&lt;&gt;0),"Error","")</f>
        <v/>
      </c>
      <c r="AL450" s="1147" t="str">
        <f>IF(AND('PC list'!CS450=Validation!$D$43,'PC list'!$CT450&lt;&gt;0),"Error","")</f>
        <v/>
      </c>
      <c r="AM450" s="1147" t="str">
        <f>IF(ISTEXT('PC list'!CT450), "Error", "")</f>
        <v/>
      </c>
      <c r="AN450" s="552" t="str">
        <f>IF(AND('PC list'!J450=Validation!$A$39,'PC list'!$CS450=Validation!$D$37),"Error","")</f>
        <v/>
      </c>
      <c r="AO450" s="552" t="str">
        <f>IF(AND('PC list'!J450=Validation!$A$39,'PC list'!$CS450=Validation!$D$38),"Error","")</f>
        <v/>
      </c>
      <c r="AP450" s="553" t="str">
        <f>IF(AND('PC list'!J450=Validation!$A$38,'PC list'!$CS450=Validation!$D$39),"Error","")</f>
        <v/>
      </c>
      <c r="AQ450" s="553" t="str">
        <f>IF(AND('PC list'!J450=Validation!$A$38,'PC list'!$CS450=Validation!$D$40),"Error","")</f>
        <v/>
      </c>
      <c r="AR450" s="1147" t="str">
        <f>IF(OR(AND('PC list'!CP450=Validation!$D$105,'PC list'!$CS450=Validation!$D$39), AND('PC list'!CP450=Validation!$D$105,'PC list'!$CS450=Validation!$D$40)),"Error","")</f>
        <v/>
      </c>
      <c r="AS450" s="1387" t="str">
        <f>IF(AND(ISNUMBER('PC list'!$CO450), ISNUMBER('PC list'!$Q450)), IF(IF(LEN('PC list'!$CO450)=LEN(ROUNDDOWN('PC list'!$CO450, 0)), 0, LEN('PC list'!$CO450)-LEN(ROUNDDOWN('PC list'!$CO450, 0))-1) &lt; 'PC list'!$Q450, "Error", ""), "")</f>
        <v/>
      </c>
      <c r="AT450" s="1387" t="str">
        <f>IF(AND(ISNUMBER('PC list'!$CO450), ISNUMBER('PC list'!$Q450)), IF(IF(LEN('PC list'!$CO450)=LEN(ROUNDDOWN('PC list'!$CO450, 0)), 0, LEN('PC list'!$CO450)-LEN(ROUNDDOWN('PC list'!$CO450, 0))-1) &gt; 'PC list'!$Q450, "Error", ""), "")</f>
        <v/>
      </c>
      <c r="AU450" s="1150" t="b">
        <f>NOT('PC list'!M450="No")</f>
        <v>1</v>
      </c>
      <c r="AV450" s="1150" t="b">
        <f>'PC list'!AL450="Yes"</f>
        <v>0</v>
      </c>
      <c r="AW450" s="1150" t="b">
        <f>'PC list'!L450="Yes"</f>
        <v>0</v>
      </c>
      <c r="AX450" s="1150" t="b">
        <f>'PC list'!CO450&lt;&gt;""</f>
        <v>1</v>
      </c>
      <c r="AY450" s="1150" t="b">
        <f>'PC list'!AQ450&lt;&gt;""</f>
        <v>0</v>
      </c>
      <c r="AZ450" s="1150" t="b">
        <f>'PC list'!AV450&lt;&gt;""</f>
        <v>0</v>
      </c>
      <c r="BA450" s="1150" t="b">
        <f>'PC list'!BA450&lt;&gt;""</f>
        <v>0</v>
      </c>
      <c r="BB450" s="1150" t="b">
        <f>'PC list'!BF450&lt;&gt;""</f>
        <v>0</v>
      </c>
      <c r="BC450" s="1150" t="b">
        <f>AND(AY450, 'PC list'!W450&lt;'PC list'!AQ450)</f>
        <v>0</v>
      </c>
      <c r="BD450" s="1150" t="b">
        <f>AND(AZ450, 'PC list'!W450&lt;'PC list'!AV450)</f>
        <v>0</v>
      </c>
      <c r="BE450" s="1150" t="b">
        <f>AND(BA450, 'PC list'!W450&gt;'PC list'!BA450)</f>
        <v>0</v>
      </c>
      <c r="BF450" s="1150" t="b">
        <f>AND(BB450, 'PC list'!W450&gt;'PC list'!BF450)</f>
        <v>0</v>
      </c>
      <c r="BG450" s="1150" t="b">
        <f>AND(AY450, AZ450, 'PC list'!AQ450 &gt; 'PC list'!AV450)</f>
        <v>0</v>
      </c>
      <c r="BH450" s="1150" t="b">
        <f>AND(BB450, BA450, 'PC list'!BF450 &lt; 'PC list'!BA450)</f>
        <v>0</v>
      </c>
      <c r="BI450" s="1150" t="b">
        <f t="shared" si="205"/>
        <v>0</v>
      </c>
      <c r="BJ450" s="1150" t="b">
        <f>AND('PC list'!CO450&gt;'PC list'!AQ450,AY450)</f>
        <v>0</v>
      </c>
      <c r="BK450" s="1150" t="b">
        <f>AND('PC list'!CO450&gt;'PC list'!AV450, AZ450)</f>
        <v>0</v>
      </c>
      <c r="BL450" s="1150" t="b">
        <f>AND('PC list'!CO450='PC list'!AV450, AZ450)</f>
        <v>0</v>
      </c>
      <c r="BM450" s="1150" t="b">
        <f>'PC list'!CO450&gt;'PC list'!W450</f>
        <v>1</v>
      </c>
      <c r="BN450" s="1150" t="b">
        <f>'PC list'!CO450='PC list'!W450</f>
        <v>0</v>
      </c>
      <c r="BO450" s="1150" t="b">
        <f>AND('PC list'!CO450='PC list'!BA450, BA450)</f>
        <v>0</v>
      </c>
      <c r="BP450" s="1150" t="b">
        <f>AND('PC list'!CO450&gt;'PC list'!BA450, BA450)</f>
        <v>0</v>
      </c>
      <c r="BQ450" s="1150" t="b">
        <f>AND('PC list'!CO450&gt;'PC list'!BF450, BB450)</f>
        <v>0</v>
      </c>
      <c r="BR450" s="1150" t="b">
        <f t="shared" si="206"/>
        <v>0</v>
      </c>
      <c r="BS450" s="1150" t="b">
        <f t="shared" si="207"/>
        <v>0</v>
      </c>
      <c r="BT450" s="1150" t="b">
        <f t="shared" si="208"/>
        <v>0</v>
      </c>
      <c r="BU450" s="1150" t="b">
        <f t="shared" si="209"/>
        <v>0</v>
      </c>
      <c r="BV450" s="1150" t="b">
        <f t="shared" si="210"/>
        <v>1</v>
      </c>
      <c r="BW450" s="1150" t="b">
        <f t="shared" si="211"/>
        <v>0</v>
      </c>
      <c r="BX450" s="1150" t="b">
        <f t="shared" si="212"/>
        <v>0</v>
      </c>
      <c r="BY450" s="1147">
        <f t="shared" si="213"/>
        <v>0</v>
      </c>
      <c r="BZ450" s="1151">
        <f>IF(AND(AU450, AV450, AW450, AX450, BR450), IF(BV450, ABS(ROUND('PC list'!AQ450-'PC list'!AV450, 'PC list'!Q450)*'PC list'!BH450*'PC list'!BN450)*(-1), ABS(ROUND('PC list'!CO450-'PC list'!AV450, 'PC list'!Q450)*'PC list'!BH450*'PC list'!BN450)*(-1)), 0)</f>
        <v>0</v>
      </c>
      <c r="CA450" s="1151">
        <f>IF(AND(AU450, AV450, AW450, AY450, BU450), IF(BW450, ABS(ROUND('PC list'!BF450-'PC list'!BA450, 'PC list'!Q450)*'PC list'!BL450*'PC list'!BN450), ABS(ROUND('PC list'!CO450-'PC list'!BA450, 'PC list'!Q450)*'PC list'!BL450*'PC list'!BN450)), 0)</f>
        <v>0</v>
      </c>
      <c r="CB450" s="1151">
        <f t="shared" si="214"/>
        <v>0</v>
      </c>
      <c r="CC450" s="1151">
        <f>IF(AND(AU450, AV450, AW450=FALSE, AX450, BR450), IF(BV450, ABS(ROUND('PC list'!AQ450-'PC list'!AV450, 'PC list'!Q450)*'PC list'!BH450*'PC list'!BN450)*(-1), ABS(ROUND('PC list'!CO450-'PC list'!AV450, 'PC list'!Q450)*'PC list'!BH450*'PC list'!BN450)*(-1)), 0)</f>
        <v>0</v>
      </c>
      <c r="CD450" s="1151">
        <f>IF(AND(AU450, AV450, AW450=FALSE, AX450, BU450), IF(BW450, ABS(ROUND('PC list'!BF450-'PC list'!BA450, 'PC list'!Q450)*'PC list'!BL450*'PC list'!BN450), ABS(ROUND('PC list'!CO450-'PC list'!BA450, 'PC list'!Q450)*'PC list'!BL450*'PC list'!BN450)), 0)</f>
        <v>0</v>
      </c>
      <c r="CE450" s="1147">
        <f xml:space="preserve"> IF('PC list'!CQ450 = "-", 0, 'PC list'!CQ450)</f>
        <v>0</v>
      </c>
      <c r="CF450" s="1151">
        <f>'PC list'!CR450</f>
        <v>0</v>
      </c>
      <c r="CG450" s="1147">
        <f xml:space="preserve"> IF('PC list'!CS450 = "-", 0, 'PC list'!CS450)</f>
        <v>0</v>
      </c>
      <c r="CH450" s="1151">
        <f>'PC list'!CT450</f>
        <v>0</v>
      </c>
      <c r="CI450" s="1147" t="str">
        <f t="shared" si="196"/>
        <v/>
      </c>
      <c r="CJ450" s="1147" t="str">
        <f t="shared" si="197"/>
        <v/>
      </c>
      <c r="CK450" s="1147" t="str">
        <f>IF(CJ450="Error", IF(OR(BY450=Validation!$D$37, CE450=Validation!$D$37), CA450-CF450, CF450-BZ450), "")</f>
        <v/>
      </c>
      <c r="CL450" s="1151" t="str">
        <f t="shared" si="198"/>
        <v/>
      </c>
      <c r="CM450" s="1147" t="str">
        <f t="shared" si="199"/>
        <v/>
      </c>
      <c r="CN450" s="1700" t="str">
        <f>IF(CM450="Error", IF(OR(CB450=Validation!$D$37, CG450=Validation!$D$37), CD450-CH450, CH450-CC450), "")</f>
        <v/>
      </c>
      <c r="CO450" s="3182">
        <f>'PC list'!M450</f>
        <v>0</v>
      </c>
      <c r="CP450" s="1223">
        <f>'PC list'!S450</f>
        <v>850</v>
      </c>
      <c r="CQ450" s="1223">
        <f>'PC list'!T450</f>
        <v>850</v>
      </c>
      <c r="CR450" s="1223">
        <f>'PC list'!U450</f>
        <v>750</v>
      </c>
      <c r="CS450" s="1223">
        <f>'PC list'!V450</f>
        <v>650</v>
      </c>
      <c r="CT450" s="1223">
        <f>'PC list'!W450</f>
        <v>550</v>
      </c>
      <c r="CU450" s="1223">
        <f>'PC list'!X450</f>
        <v>425</v>
      </c>
      <c r="CV450" s="3074">
        <f>'PC list'!BP450</f>
        <v>702</v>
      </c>
      <c r="CW450" s="3074">
        <f>'PC list'!BQ450</f>
        <v>648</v>
      </c>
      <c r="CX450" s="3074">
        <f xml:space="preserve"> 'PC list'!BY450</f>
        <v>575</v>
      </c>
      <c r="CY450" s="3074">
        <f xml:space="preserve"> 'PC list'!CG450</f>
        <v>613</v>
      </c>
      <c r="CZ450" s="1244">
        <f xml:space="preserve"> 'PC list'!CO450</f>
        <v>641</v>
      </c>
      <c r="DA450" s="2154">
        <f xml:space="preserve"> 'PC list'!CW450</f>
        <v>613</v>
      </c>
      <c r="DB450" s="2154">
        <f xml:space="preserve"> 'PC list'!DE450</f>
        <v>550</v>
      </c>
      <c r="DC450" s="2154">
        <f xml:space="preserve"> 'PC list'!DM450</f>
        <v>425</v>
      </c>
      <c r="DD450" s="2154">
        <f xml:space="preserve"> 'PC list'!DU450</f>
        <v>425</v>
      </c>
      <c r="DE450" s="2155"/>
      <c r="DF450" s="2156" t="b">
        <f>ISNUMBER('PC list'!S450)</f>
        <v>1</v>
      </c>
      <c r="DG450" s="2156" t="b">
        <f>ISNUMBER('PC list'!T450)</f>
        <v>1</v>
      </c>
      <c r="DH450" s="2156" t="b">
        <f>ISNUMBER('PC list'!U450)</f>
        <v>1</v>
      </c>
      <c r="DI450" s="2156" t="b">
        <f>ISNUMBER('PC list'!V450)</f>
        <v>1</v>
      </c>
      <c r="DJ450" s="2156" t="b">
        <f>ISNUMBER('PC list'!W450)</f>
        <v>1</v>
      </c>
      <c r="DK450" s="2156" t="b">
        <f>ISNUMBER('PC list'!X450)</f>
        <v>1</v>
      </c>
      <c r="DL450" s="2157" t="b">
        <f>ISNUMBER('PC list'!BP450)</f>
        <v>1</v>
      </c>
      <c r="DM450" s="2157" t="b">
        <f>ISNUMBER('PC list'!BQ450)</f>
        <v>1</v>
      </c>
      <c r="DN450" s="2157" t="b">
        <f>ISNUMBER('PC list'!BY450)</f>
        <v>1</v>
      </c>
      <c r="DO450" s="2157" t="b">
        <f>ISNUMBER('PC list'!CG450)</f>
        <v>1</v>
      </c>
      <c r="DP450" s="2157" t="b">
        <f>ISNUMBER('PC list'!CO450)</f>
        <v>1</v>
      </c>
      <c r="DQ450" s="2157" t="b">
        <f>ISNUMBER('PC list'!CW450)</f>
        <v>1</v>
      </c>
      <c r="DR450" s="2157" t="b">
        <f>ISNUMBER('PC list'!DE450)</f>
        <v>1</v>
      </c>
      <c r="DS450" s="2157" t="b">
        <f>ISNUMBER('PC list'!DM450)</f>
        <v>1</v>
      </c>
      <c r="DT450" s="2157" t="b">
        <f>ISNUMBER('PC list'!DU450)</f>
        <v>1</v>
      </c>
      <c r="DU450" s="2157"/>
      <c r="DV450" s="2156" t="b">
        <f t="shared" si="226"/>
        <v>1</v>
      </c>
      <c r="DW450" s="2156" t="b">
        <f t="shared" si="226"/>
        <v>1</v>
      </c>
      <c r="DX450" s="2156" t="b">
        <f t="shared" si="226"/>
        <v>1</v>
      </c>
      <c r="DY450" s="2156" t="b">
        <f t="shared" si="226"/>
        <v>1</v>
      </c>
      <c r="DZ450" s="2156" t="b">
        <f t="shared" si="226"/>
        <v>1</v>
      </c>
      <c r="EA450" s="2156" t="b">
        <f t="shared" si="226"/>
        <v>1</v>
      </c>
      <c r="EB450" s="2156" t="b">
        <f t="shared" si="215"/>
        <v>1</v>
      </c>
      <c r="EC450" s="2156" t="b">
        <f t="shared" si="215"/>
        <v>1</v>
      </c>
      <c r="ED450" s="2156" t="b">
        <f t="shared" si="216"/>
        <v>1</v>
      </c>
      <c r="EE450" s="1291">
        <f t="shared" si="200"/>
        <v>1.2108262108262109</v>
      </c>
      <c r="EF450" s="1292" t="str">
        <f t="shared" si="201"/>
        <v>Warning</v>
      </c>
      <c r="EG450" s="1292" t="str">
        <f t="shared" si="225"/>
        <v>Static</v>
      </c>
      <c r="EH450" s="1293"/>
      <c r="EI450" s="1294" t="str">
        <f>IF('PC list'!BS450 ="", 'PC list'!BU450, 'PC list'!BS450)</f>
        <v/>
      </c>
      <c r="EJ450" s="1295">
        <f>IF('PC list'!BT450=0, 'PC list'!BV450, 'PC list'!BT450)</f>
        <v>0</v>
      </c>
      <c r="EK450" s="1296"/>
      <c r="EL450" s="1802" t="str">
        <f>IF(AND(EE450&gt;1,EF450="Warning",EG450="Down",EI450=Validation!$D$37),"Yes","")</f>
        <v/>
      </c>
      <c r="EM450" s="1795" t="str">
        <f>IF(AND(EF450="Warning",EG450="Static",EI450=Validation!$D$37),"Yes","")</f>
        <v/>
      </c>
      <c r="EN450" s="1795" t="str">
        <f>IF(AND(EE450&lt;1,EF450="Warning",EG450="Up",EI450=Validation!$D$37),"Yes","")</f>
        <v/>
      </c>
      <c r="EO450" s="1795" t="str">
        <f>IF(AND(EE450&gt;1,EF450="Warning",EG450="Down",EI450=Validation!$D$39),"Yes","")</f>
        <v/>
      </c>
      <c r="EP450" s="1795" t="str">
        <f>IF(AND(EF450="Warning",EG450="Static",EI450=Validation!$D$39),"Yes","")</f>
        <v/>
      </c>
      <c r="EQ450" s="1795" t="str">
        <f>IF(AND(EE450&lt;1,EF450="Warning",EG450="Up",EI450=Validation!$D$39),"Yes","")</f>
        <v/>
      </c>
      <c r="ER450" s="1796" t="str">
        <f t="shared" si="217"/>
        <v/>
      </c>
      <c r="ES450" s="1291">
        <f t="shared" si="202"/>
        <v>1.3117283950617284</v>
      </c>
      <c r="ET450" s="1292" t="str">
        <f t="shared" si="218"/>
        <v>Warning</v>
      </c>
      <c r="EU450" s="1292" t="str">
        <f t="shared" si="219"/>
        <v>Down</v>
      </c>
      <c r="EV450" s="1293"/>
      <c r="EW450" s="1294">
        <f>IF(OR('PC list'!CA450 =0,'PC list'!CA450 = ""), 'PC list'!CC450, 'PC list'!CA450)</f>
        <v>0</v>
      </c>
      <c r="EX450" s="1295">
        <f>IF('PC list'!CB450=0, 'PC list'!CD450, 'PC list'!CB450)</f>
        <v>0</v>
      </c>
      <c r="EY450" s="1296"/>
      <c r="EZ450" s="1832" t="str">
        <f>IF(AND(ES450&gt;1,ET450="Warning",EU450="Down",EW450=Validation!$D$37),"Check","")</f>
        <v/>
      </c>
      <c r="FA450" s="1833" t="str">
        <f>IF(AND(ET450="Warning",EU450="Static",EW450=Validation!$D$37),"Check","")</f>
        <v/>
      </c>
      <c r="FB450" s="1833" t="str">
        <f>IF(AND(ES450&lt;1,ET450="Warning",EU450="Up",EW450=Validation!$D$37),"Check","")</f>
        <v/>
      </c>
      <c r="FC450" s="1833" t="str">
        <f>IF(AND(ES450&gt;1,ET450="Warning",EU450="Down",EW450=Validation!$D$39),"Check","")</f>
        <v/>
      </c>
      <c r="FD450" s="1833" t="str">
        <f>IF(AND(ET450="Warning",EU450="Static",EW450=Validation!$D$39),"Check","")</f>
        <v/>
      </c>
      <c r="FE450" s="1833" t="str">
        <f>IF(AND(ES450&lt;1,ET450="Warning",EU450="Up",EW450=Validation!$D$39),"Check","")</f>
        <v/>
      </c>
      <c r="FF450" s="1796" t="str">
        <f t="shared" si="220"/>
        <v/>
      </c>
      <c r="FG450" s="1291">
        <f t="shared" si="221"/>
        <v>1.3043478260869565</v>
      </c>
      <c r="FH450" s="1292" t="str">
        <f t="shared" si="222"/>
        <v>Warning</v>
      </c>
      <c r="FI450" s="1292" t="str">
        <f t="shared" si="223"/>
        <v>Down</v>
      </c>
      <c r="FJ450" s="1293"/>
      <c r="FK450" s="1294">
        <f>IF(OR('PC list'!CI450 =0,'PC list'!CI450 = ""), 'PC list'!CK450, 'PC list'!CI450)</f>
        <v>0</v>
      </c>
      <c r="FL450" s="1295">
        <f>IF('PC list'!CJ450=0, 'PC list'!CL450, 'PC list'!CJ450)</f>
        <v>0</v>
      </c>
      <c r="FM450" s="1296"/>
      <c r="FN450" s="1832" t="str">
        <f>IF(AND(FG450&gt;1,FH450="Warning",FI450="Down",FK450=Validation!$D$37),"Check","")</f>
        <v/>
      </c>
      <c r="FO450" s="1833" t="str">
        <f>IF(AND(FH450="Warning",FI450="Static",FK450=Validation!$D$37),"Check","")</f>
        <v/>
      </c>
      <c r="FP450" s="1833" t="str">
        <f>IF(AND(FG450&lt;1,FH450="Warning",FI450="Up",FK450=Validation!$D$37),"Check","")</f>
        <v/>
      </c>
      <c r="FQ450" s="1833" t="str">
        <f>IF(AND(FG450&gt;1,FH450="Warning",FI450="Down",FK450=Validation!$D$39),"Check","")</f>
        <v/>
      </c>
      <c r="FR450" s="1833" t="str">
        <f>IF(AND(FH450="Warning",FI450="Static",FK450=Validation!$D$39),"Check","")</f>
        <v/>
      </c>
      <c r="FS450" s="1833" t="str">
        <f>IF(AND(FG450&lt;1,FH450="Warning",FI450="Up",FK450=Validation!$D$39),"Check","")</f>
        <v/>
      </c>
      <c r="FT450" s="1796" t="str">
        <f t="shared" si="224"/>
        <v/>
      </c>
      <c r="FU450" s="1701" t="str">
        <f t="shared" si="203"/>
        <v>WSH</v>
      </c>
      <c r="FV450" s="1702" t="str">
        <f t="shared" si="204"/>
        <v>D2: ‘At risk’ customer services - number of custom</v>
      </c>
      <c r="FW450" s="1766"/>
      <c r="FX450" s="1766"/>
      <c r="FY450" s="1766"/>
      <c r="FZ450" s="1766"/>
    </row>
    <row r="451" spans="1:182" ht="15.75" customHeight="1">
      <c r="A451" s="3079" t="str">
        <f>'PC list'!A451</f>
        <v>PR14WSHWSWW_D3</v>
      </c>
      <c r="B451" s="3080" t="str">
        <f>'PC list'!B451</f>
        <v>WaSC</v>
      </c>
      <c r="C451" s="3080" t="str">
        <f>'PC list'!C451</f>
        <v>WSH</v>
      </c>
      <c r="D451" s="3080" t="str">
        <f>'PC list'!D451</f>
        <v>Wastewater</v>
      </c>
      <c r="E451" s="3080" t="str">
        <f>'PC list'!G451</f>
        <v>D3</v>
      </c>
      <c r="F451" s="3081" t="str">
        <f>'PC list'!H451</f>
        <v>WSH-19</v>
      </c>
      <c r="G451" s="3079" t="str">
        <f>'PC list'!I451</f>
        <v>D3: Internal sewer flooding - properties flooded in the year</v>
      </c>
      <c r="H451" s="3080" t="str">
        <f>'PC list'!J451</f>
        <v>Out &amp; under</v>
      </c>
      <c r="I451" s="3080">
        <f>'PC list'!L451</f>
        <v>0</v>
      </c>
      <c r="J451" s="3080" t="str">
        <f>'PC list'!M451</f>
        <v>No</v>
      </c>
      <c r="K451" s="3079" t="str">
        <f>'PC list'!N451</f>
        <v>Sewer flooding/collapses etc</v>
      </c>
      <c r="L451" s="3080" t="str">
        <f>'PC list'!O451</f>
        <v>nr</v>
      </c>
      <c r="M451" s="498" t="str">
        <f>IF(AND(H451=Validation!$A$37,'PC list'!$CR451&lt;&gt;0),"Error","")</f>
        <v/>
      </c>
      <c r="N451" s="1147" t="str">
        <f>IF(AND('PC list'!CQ451=Validation!$D$37,'PC list'!$CR451=0),"Error","")</f>
        <v/>
      </c>
      <c r="O451" s="1147" t="str">
        <f>IF(AND('PC list'!CQ451=Validation!$D$39,'PC list'!$CR451=0),"Error","")</f>
        <v/>
      </c>
      <c r="P451" s="1147" t="str">
        <f>IF(AND('PC list'!L451= Validation!$A$105,'PC list'!$CT451&lt;&gt;0),"Error","")</f>
        <v/>
      </c>
      <c r="Q451" s="1147" t="str">
        <f>IF(AND('PC list'!CQ451=Validation!$D$37,'PC list'!$CR451&lt;0),"Error","")</f>
        <v/>
      </c>
      <c r="R451" s="1147" t="str">
        <f>IF(AND('PC list'!CQ451=Validation!$D$39,'PC list'!$CR451&gt;0),"Error","")</f>
        <v/>
      </c>
      <c r="S451" s="1147" t="str">
        <f>IF(AND('PC list'!CQ451=Validation!$D$38,'PC list'!$CR451&lt;&gt;0),"Error","")</f>
        <v/>
      </c>
      <c r="T451" s="1147" t="str">
        <f>IF(AND('PC list'!CQ451=Validation!$D$40,'PC list'!$CR451&lt;&gt;0),"Error","")</f>
        <v/>
      </c>
      <c r="U451" s="1147" t="str">
        <f>IF(AND('PC list'!CQ451=Validation!$D$42,'PC list'!$CR451&lt;&gt;0),"Error","")</f>
        <v/>
      </c>
      <c r="V451" s="1147" t="str">
        <f>IF(AND('PC list'!CQ451=Validation!$D$43,'PC list'!$CR451&lt;&gt;0),"Error","")</f>
        <v/>
      </c>
      <c r="W451" s="1147" t="str">
        <f>IF(ISTEXT('PC list'!CR451), "Error", "")</f>
        <v/>
      </c>
      <c r="X451" s="1147" t="str">
        <f>IF(AND('PC list'!J451=Validation!$A$39,'PC list'!$CQ451=Validation!$D$37),"Error","")</f>
        <v/>
      </c>
      <c r="Y451" s="1147" t="str">
        <f>IF(AND('PC list'!J451=Validation!$A$39,'PC list'!$CQ451=Validation!$D$38),"Error","")</f>
        <v/>
      </c>
      <c r="Z451" s="1147" t="str">
        <f>IF(AND('PC list'!J451=Validation!$A$38,'PC list'!$CQ451=Validation!$D$39),"Error","")</f>
        <v/>
      </c>
      <c r="AA451" s="1147" t="str">
        <f>IF(AND('PC list'!J451=Validation!$A$38,'PC list'!$CQ451=Validation!$D$40),"Error","")</f>
        <v/>
      </c>
      <c r="AB451" s="1147" t="str">
        <f>IF(OR(AND('PC list'!CP451=Validation!$D$105,'PC list'!$CQ451=Validation!$D$39), AND('PC list'!CP451=Validation!$D$105,'PC list'!$CQ451=Validation!$D$40)),"Error","")</f>
        <v/>
      </c>
      <c r="AC451" s="1147" t="str">
        <f>IF(AND(H451=Validation!$A$37,'PC list'!$CT451&lt;&gt;0),"Error","")</f>
        <v/>
      </c>
      <c r="AD451" s="1147" t="str">
        <f>IF(AND('PC list'!CS451=Validation!$D$37,'PC list'!$CT451=0),"Error","")</f>
        <v/>
      </c>
      <c r="AE451" s="1147" t="str">
        <f>IF(AND('PC list'!CS451=Validation!$D$39,'PC list'!$CT451=0),"Error","")</f>
        <v/>
      </c>
      <c r="AF451" s="1147" t="str">
        <f>IF(AND('PC list'!L451&lt;&gt; Validation!$A$105,'PC list'!$CR451&lt;&gt;0),"Error","")</f>
        <v/>
      </c>
      <c r="AG451" s="1147" t="str">
        <f>IF(AND('PC list'!CS451=Validation!$D$37,'PC list'!$CT451&lt;0),"Error","")</f>
        <v/>
      </c>
      <c r="AH451" s="1147" t="str">
        <f>IF(AND('PC list'!CS451=Validation!$D$39,'PC list'!$CT451&gt;0),"Error","")</f>
        <v/>
      </c>
      <c r="AI451" s="1147" t="str">
        <f>IF(AND('PC list'!CS451=Validation!$D$38,'PC list'!$CT451&lt;&gt;0),"Error","")</f>
        <v/>
      </c>
      <c r="AJ451" s="1147" t="str">
        <f>IF(AND('PC list'!CS451=Validation!$D$40,'PC list'!$CT451&lt;&gt;0),"Error","")</f>
        <v/>
      </c>
      <c r="AK451" s="1147" t="str">
        <f>IF(AND('PC list'!CS451=Validation!$D$42,'PC list'!$CT451&lt;&gt;0),"Error","")</f>
        <v/>
      </c>
      <c r="AL451" s="1147" t="str">
        <f>IF(AND('PC list'!CS451=Validation!$D$43,'PC list'!$CT451&lt;&gt;0),"Error","")</f>
        <v/>
      </c>
      <c r="AM451" s="1147" t="str">
        <f>IF(ISTEXT('PC list'!CT451), "Error", "")</f>
        <v/>
      </c>
      <c r="AN451" s="552" t="str">
        <f>IF(AND('PC list'!J451=Validation!$A$39,'PC list'!$CS451=Validation!$D$37),"Error","")</f>
        <v/>
      </c>
      <c r="AO451" s="552" t="str">
        <f>IF(AND('PC list'!J451=Validation!$A$39,'PC list'!$CS451=Validation!$D$38),"Error","")</f>
        <v/>
      </c>
      <c r="AP451" s="553" t="str">
        <f>IF(AND('PC list'!J451=Validation!$A$38,'PC list'!$CS451=Validation!$D$39),"Error","")</f>
        <v/>
      </c>
      <c r="AQ451" s="553" t="str">
        <f>IF(AND('PC list'!J451=Validation!$A$38,'PC list'!$CS451=Validation!$D$40),"Error","")</f>
        <v/>
      </c>
      <c r="AR451" s="1147" t="str">
        <f>IF(OR(AND('PC list'!CP451=Validation!$D$105,'PC list'!$CS451=Validation!$D$39), AND('PC list'!CP451=Validation!$D$105,'PC list'!$CS451=Validation!$D$40)),"Error","")</f>
        <v/>
      </c>
      <c r="AS451" s="1387" t="str">
        <f>IF(AND(ISNUMBER('PC list'!$CO451), ISNUMBER('PC list'!$Q451)), IF(IF(LEN('PC list'!$CO451)=LEN(ROUNDDOWN('PC list'!$CO451, 0)), 0, LEN('PC list'!$CO451)-LEN(ROUNDDOWN('PC list'!$CO451, 0))-1) &lt; 'PC list'!$Q451, "Error", ""), "")</f>
        <v/>
      </c>
      <c r="AT451" s="1387" t="str">
        <f>IF(AND(ISNUMBER('PC list'!$CO451), ISNUMBER('PC list'!$Q451)), IF(IF(LEN('PC list'!$CO451)=LEN(ROUNDDOWN('PC list'!$CO451, 0)), 0, LEN('PC list'!$CO451)-LEN(ROUNDDOWN('PC list'!$CO451, 0))-1) &gt; 'PC list'!$Q451, "Error", ""), "")</f>
        <v/>
      </c>
      <c r="AU451" s="1150" t="b">
        <f>NOT('PC list'!M451="No")</f>
        <v>0</v>
      </c>
      <c r="AV451" s="1150" t="b">
        <f>'PC list'!AL451="Yes"</f>
        <v>1</v>
      </c>
      <c r="AW451" s="1150" t="b">
        <f>'PC list'!L451="Yes"</f>
        <v>0</v>
      </c>
      <c r="AX451" s="1150" t="b">
        <f>'PC list'!CO451&lt;&gt;""</f>
        <v>1</v>
      </c>
      <c r="AY451" s="1150" t="b">
        <f>'PC list'!AQ451&lt;&gt;""</f>
        <v>1</v>
      </c>
      <c r="AZ451" s="1150" t="b">
        <f>'PC list'!AV451&lt;&gt;""</f>
        <v>1</v>
      </c>
      <c r="BA451" s="1150" t="b">
        <f>'PC list'!BA451&lt;&gt;""</f>
        <v>1</v>
      </c>
      <c r="BB451" s="1150" t="b">
        <f>'PC list'!BF451&lt;&gt;""</f>
        <v>1</v>
      </c>
      <c r="BC451" s="1150" t="b">
        <f>AND(AY451, 'PC list'!W451&lt;'PC list'!AQ451)</f>
        <v>1</v>
      </c>
      <c r="BD451" s="1150" t="b">
        <f>AND(AZ451, 'PC list'!W451&lt;'PC list'!AV451)</f>
        <v>1</v>
      </c>
      <c r="BE451" s="1150" t="b">
        <f>AND(BA451, 'PC list'!W451&gt;'PC list'!BA451)</f>
        <v>1</v>
      </c>
      <c r="BF451" s="1150" t="b">
        <f>AND(BB451, 'PC list'!W451&gt;'PC list'!BF451)</f>
        <v>1</v>
      </c>
      <c r="BG451" s="1150" t="b">
        <f>AND(AY451, AZ451, 'PC list'!AQ451 &gt; 'PC list'!AV451)</f>
        <v>1</v>
      </c>
      <c r="BH451" s="1150" t="b">
        <f>AND(BB451, BA451, 'PC list'!BF451 &lt; 'PC list'!BA451)</f>
        <v>1</v>
      </c>
      <c r="BI451" s="1150" t="b">
        <f t="shared" si="205"/>
        <v>1</v>
      </c>
      <c r="BJ451" s="1150" t="b">
        <f>AND('PC list'!CO451&gt;'PC list'!AQ451,AY451)</f>
        <v>0</v>
      </c>
      <c r="BK451" s="1150" t="b">
        <f>AND('PC list'!CO451&gt;'PC list'!AV451, AZ451)</f>
        <v>0</v>
      </c>
      <c r="BL451" s="1150" t="b">
        <f>AND('PC list'!CO451='PC list'!AV451, AZ451)</f>
        <v>0</v>
      </c>
      <c r="BM451" s="1150" t="b">
        <f>'PC list'!CO451&gt;'PC list'!W451</f>
        <v>0</v>
      </c>
      <c r="BN451" s="1150" t="b">
        <f>'PC list'!CO451='PC list'!W451</f>
        <v>0</v>
      </c>
      <c r="BO451" s="1150" t="b">
        <f>AND('PC list'!CO451='PC list'!BA451, BA451)</f>
        <v>0</v>
      </c>
      <c r="BP451" s="1150" t="b">
        <f>AND('PC list'!CO451&gt;'PC list'!BA451, BA451)</f>
        <v>0</v>
      </c>
      <c r="BQ451" s="1150" t="b">
        <f>AND('PC list'!CO451&gt;'PC list'!BF451, BB451)</f>
        <v>1</v>
      </c>
      <c r="BR451" s="1150" t="b">
        <f t="shared" si="206"/>
        <v>0</v>
      </c>
      <c r="BS451" s="1150" t="b">
        <f t="shared" si="207"/>
        <v>0</v>
      </c>
      <c r="BT451" s="1150" t="b">
        <f t="shared" si="208"/>
        <v>0</v>
      </c>
      <c r="BU451" s="1150" t="b">
        <f t="shared" si="209"/>
        <v>1</v>
      </c>
      <c r="BV451" s="1150" t="b">
        <f t="shared" si="210"/>
        <v>0</v>
      </c>
      <c r="BW451" s="1150" t="b">
        <f t="shared" si="211"/>
        <v>0</v>
      </c>
      <c r="BX451" s="1150" t="b">
        <f t="shared" si="212"/>
        <v>0</v>
      </c>
      <c r="BY451" s="1147">
        <f t="shared" si="213"/>
        <v>0</v>
      </c>
      <c r="BZ451" s="1151">
        <f>IF(AND(AU451, AV451, AW451, AX451, BR451), IF(BV451, ABS(ROUND('PC list'!AQ451-'PC list'!AV451, 'PC list'!Q451)*'PC list'!BH451*'PC list'!BN451)*(-1), ABS(ROUND('PC list'!CO451-'PC list'!AV451, 'PC list'!Q451)*'PC list'!BH451*'PC list'!BN451)*(-1)), 0)</f>
        <v>0</v>
      </c>
      <c r="CA451" s="1151">
        <f>IF(AND(AU451, AV451, AW451, AY451, BU451), IF(BW451, ABS(ROUND('PC list'!BF451-'PC list'!BA451, 'PC list'!Q451)*'PC list'!BL451*'PC list'!BN451), ABS(ROUND('PC list'!CO451-'PC list'!BA451, 'PC list'!Q451)*'PC list'!BL451*'PC list'!BN451)), 0)</f>
        <v>0</v>
      </c>
      <c r="CB451" s="1151">
        <f t="shared" si="214"/>
        <v>0</v>
      </c>
      <c r="CC451" s="1151">
        <f>IF(AND(AU451, AV451, AW451=FALSE, AX451, BR451), IF(BV451, ABS(ROUND('PC list'!AQ451-'PC list'!AV451, 'PC list'!Q451)*'PC list'!BH451*'PC list'!BN451)*(-1), ABS(ROUND('PC list'!CO451-'PC list'!AV451, 'PC list'!Q451)*'PC list'!BH451*'PC list'!BN451)*(-1)), 0)</f>
        <v>0</v>
      </c>
      <c r="CD451" s="1151">
        <f>IF(AND(AU451, AV451, AW451=FALSE, AX451, BU451), IF(BW451, ABS(ROUND('PC list'!BF451-'PC list'!BA451, 'PC list'!Q451)*'PC list'!BL451*'PC list'!BN451), ABS(ROUND('PC list'!CO451-'PC list'!BA451, 'PC list'!Q451)*'PC list'!BL451*'PC list'!BN451)), 0)</f>
        <v>0</v>
      </c>
      <c r="CE451" s="1147">
        <f xml:space="preserve"> IF('PC list'!CQ451 = "-", 0, 'PC list'!CQ451)</f>
        <v>0</v>
      </c>
      <c r="CF451" s="1151">
        <f>'PC list'!CR451</f>
        <v>0</v>
      </c>
      <c r="CG451" s="1147" t="str">
        <f xml:space="preserve"> IF('PC list'!CS451 = "-", 0, 'PC list'!CS451)</f>
        <v>Outperformance payment</v>
      </c>
      <c r="CH451" s="1151">
        <f>'PC list'!CT451</f>
        <v>1.6739999999999999</v>
      </c>
      <c r="CI451" s="1147" t="str">
        <f t="shared" ref="CI451:CI514" si="227">IF(AND(AU451, BY451&lt;&gt;CE451), "Error", "")</f>
        <v/>
      </c>
      <c r="CJ451" s="1147" t="str">
        <f t="shared" ref="CJ451:CJ514" si="228">IF(AND(AU451, SUM(BZ451:CA451)&lt;&gt;CF451), "Error", "")</f>
        <v/>
      </c>
      <c r="CK451" s="1147" t="str">
        <f>IF(CJ451="Error", IF(OR(BY451=Validation!$D$37, CE451=Validation!$D$37), CA451-CF451, CF451-BZ451), "")</f>
        <v/>
      </c>
      <c r="CL451" s="1151" t="str">
        <f t="shared" ref="CL451:CL514" si="229">IF(AND(AU451, CB451&lt;&gt;CG451), "Error", "")</f>
        <v/>
      </c>
      <c r="CM451" s="1147" t="str">
        <f t="shared" ref="CM451:CM514" si="230">IF(AND(AU451, SUM(CC451:CD451)&lt;&gt;CH451), "Error", "")</f>
        <v/>
      </c>
      <c r="CN451" s="1700" t="str">
        <f>IF(CM451="Error", IF(OR(CB451=Validation!$D$37, CG451=Validation!$D$37), CD451-CH451, CH451-CC451), "")</f>
        <v/>
      </c>
      <c r="CO451" s="3182" t="str">
        <f>'PC list'!M451</f>
        <v>No</v>
      </c>
      <c r="CP451" s="1223">
        <f>'PC list'!S451</f>
        <v>313</v>
      </c>
      <c r="CQ451" s="1223">
        <f>'PC list'!T451</f>
        <v>310</v>
      </c>
      <c r="CR451" s="1223">
        <f>'PC list'!U451</f>
        <v>300</v>
      </c>
      <c r="CS451" s="1223">
        <f>'PC list'!V451</f>
        <v>292</v>
      </c>
      <c r="CT451" s="1223">
        <f>'PC list'!W451</f>
        <v>282</v>
      </c>
      <c r="CU451" s="1223">
        <f>'PC list'!X451</f>
        <v>269</v>
      </c>
      <c r="CV451" s="3074">
        <f>'PC list'!BP451</f>
        <v>265</v>
      </c>
      <c r="CW451" s="3074">
        <f>'PC list'!BQ451</f>
        <v>223</v>
      </c>
      <c r="CX451" s="3074">
        <f xml:space="preserve"> 'PC list'!BY451</f>
        <v>242</v>
      </c>
      <c r="CY451" s="3074">
        <f xml:space="preserve"> 'PC list'!CG451</f>
        <v>221</v>
      </c>
      <c r="CZ451" s="1244">
        <f xml:space="preserve"> 'PC list'!CO451</f>
        <v>221</v>
      </c>
      <c r="DA451" s="2154">
        <f xml:space="preserve"> 'PC list'!CW451</f>
        <v>216</v>
      </c>
      <c r="DB451" s="2154">
        <f xml:space="preserve"> 'PC list'!DE451</f>
        <v>223</v>
      </c>
      <c r="DC451" s="2154">
        <f xml:space="preserve"> 'PC list'!DM451</f>
        <v>222</v>
      </c>
      <c r="DD451" s="2154">
        <f xml:space="preserve"> 'PC list'!DU451</f>
        <v>222</v>
      </c>
      <c r="DE451" s="2155"/>
      <c r="DF451" s="2156" t="b">
        <f>ISNUMBER('PC list'!S451)</f>
        <v>1</v>
      </c>
      <c r="DG451" s="2156" t="b">
        <f>ISNUMBER('PC list'!T451)</f>
        <v>1</v>
      </c>
      <c r="DH451" s="2156" t="b">
        <f>ISNUMBER('PC list'!U451)</f>
        <v>1</v>
      </c>
      <c r="DI451" s="2156" t="b">
        <f>ISNUMBER('PC list'!V451)</f>
        <v>1</v>
      </c>
      <c r="DJ451" s="2156" t="b">
        <f>ISNUMBER('PC list'!W451)</f>
        <v>1</v>
      </c>
      <c r="DK451" s="2156" t="b">
        <f>ISNUMBER('PC list'!X451)</f>
        <v>1</v>
      </c>
      <c r="DL451" s="2157" t="b">
        <f>ISNUMBER('PC list'!BP451)</f>
        <v>1</v>
      </c>
      <c r="DM451" s="2157" t="b">
        <f>ISNUMBER('PC list'!BQ451)</f>
        <v>1</v>
      </c>
      <c r="DN451" s="2157" t="b">
        <f>ISNUMBER('PC list'!BY451)</f>
        <v>1</v>
      </c>
      <c r="DO451" s="2157" t="b">
        <f>ISNUMBER('PC list'!CG451)</f>
        <v>1</v>
      </c>
      <c r="DP451" s="2157" t="b">
        <f>ISNUMBER('PC list'!CO451)</f>
        <v>1</v>
      </c>
      <c r="DQ451" s="2157" t="b">
        <f>ISNUMBER('PC list'!CW451)</f>
        <v>1</v>
      </c>
      <c r="DR451" s="2157" t="b">
        <f>ISNUMBER('PC list'!DE451)</f>
        <v>1</v>
      </c>
      <c r="DS451" s="2157" t="b">
        <f>ISNUMBER('PC list'!DM451)</f>
        <v>1</v>
      </c>
      <c r="DT451" s="2157" t="b">
        <f>ISNUMBER('PC list'!DU451)</f>
        <v>1</v>
      </c>
      <c r="DU451" s="2157"/>
      <c r="DV451" s="2156" t="b">
        <f t="shared" si="226"/>
        <v>1</v>
      </c>
      <c r="DW451" s="2156" t="b">
        <f t="shared" si="226"/>
        <v>1</v>
      </c>
      <c r="DX451" s="2156" t="b">
        <f t="shared" si="226"/>
        <v>1</v>
      </c>
      <c r="DY451" s="2156" t="b">
        <f t="shared" si="226"/>
        <v>1</v>
      </c>
      <c r="DZ451" s="2156" t="b">
        <f t="shared" si="226"/>
        <v>1</v>
      </c>
      <c r="EA451" s="2156" t="b">
        <f t="shared" si="226"/>
        <v>1</v>
      </c>
      <c r="EB451" s="2156" t="b">
        <f t="shared" si="215"/>
        <v>1</v>
      </c>
      <c r="EC451" s="2156" t="b">
        <f t="shared" si="215"/>
        <v>1</v>
      </c>
      <c r="ED451" s="2156" t="b">
        <f t="shared" si="216"/>
        <v>1</v>
      </c>
      <c r="EE451" s="1291">
        <f t="shared" ref="EE451:EE514" si="231">IFERROR(IF(DV451,(CP451/CV451), ""), "")</f>
        <v>1.1811320754716981</v>
      </c>
      <c r="EF451" s="1292" t="str">
        <f t="shared" ref="EF451:EF514" si="232">IF(AND(OR(EE451&lt;EF$1,EE451&gt;EF$2), AND(EE451&lt;&gt;"", EE451&lt;&gt;0)), "Warning", "")</f>
        <v>Warning</v>
      </c>
      <c r="EG451" s="1292" t="str">
        <f t="shared" si="225"/>
        <v>Down</v>
      </c>
      <c r="EH451" s="1293"/>
      <c r="EI451" s="1294" t="str">
        <f>IF('PC list'!BS451 ="", 'PC list'!BU451, 'PC list'!BS451)</f>
        <v/>
      </c>
      <c r="EJ451" s="1295">
        <f>IF('PC list'!BT451=0, 'PC list'!BV451, 'PC list'!BT451)</f>
        <v>0</v>
      </c>
      <c r="EK451" s="1296"/>
      <c r="EL451" s="1802" t="str">
        <f>IF(AND(EE451&gt;1,EF451="Warning",EG451="Down",EI451=Validation!$D$37),"Yes","")</f>
        <v/>
      </c>
      <c r="EM451" s="1795" t="str">
        <f>IF(AND(EF451="Warning",EG451="Static",EI451=Validation!$D$37),"Yes","")</f>
        <v/>
      </c>
      <c r="EN451" s="1795" t="str">
        <f>IF(AND(EE451&lt;1,EF451="Warning",EG451="Up",EI451=Validation!$D$37),"Yes","")</f>
        <v/>
      </c>
      <c r="EO451" s="1795" t="str">
        <f>IF(AND(EE451&gt;1,EF451="Warning",EG451="Down",EI451=Validation!$D$39),"Yes","")</f>
        <v/>
      </c>
      <c r="EP451" s="1795" t="str">
        <f>IF(AND(EF451="Warning",EG451="Static",EI451=Validation!$D$39),"Yes","")</f>
        <v/>
      </c>
      <c r="EQ451" s="1795" t="str">
        <f>IF(AND(EE451&lt;1,EF451="Warning",EG451="Up",EI451=Validation!$D$39),"Yes","")</f>
        <v/>
      </c>
      <c r="ER451" s="1796" t="str">
        <f t="shared" si="217"/>
        <v/>
      </c>
      <c r="ES451" s="1291">
        <f t="shared" ref="ES451:ES514" si="233">IFERROR(IF(DW451,(CQ451/CW451), ""), "")</f>
        <v>1.3901345291479821</v>
      </c>
      <c r="ET451" s="1292" t="str">
        <f t="shared" si="218"/>
        <v>Warning</v>
      </c>
      <c r="EU451" s="1292" t="str">
        <f t="shared" si="219"/>
        <v>Down</v>
      </c>
      <c r="EV451" s="1293"/>
      <c r="EW451" s="1294" t="str">
        <f>IF(OR('PC list'!CA451 =0,'PC list'!CA451 = ""), 'PC list'!CC451, 'PC list'!CA451)</f>
        <v>Outperformance payment</v>
      </c>
      <c r="EX451" s="1295">
        <f>IF('PC list'!CB451=0, 'PC list'!CD451, 'PC list'!CB451)</f>
        <v>1.86</v>
      </c>
      <c r="EY451" s="1296"/>
      <c r="EZ451" s="1832" t="str">
        <f>IF(AND(ES451&gt;1,ET451="Warning",EU451="Down",EW451=Validation!$D$37),"Check","")</f>
        <v>Check</v>
      </c>
      <c r="FA451" s="1833" t="str">
        <f>IF(AND(ET451="Warning",EU451="Static",EW451=Validation!$D$37),"Check","")</f>
        <v/>
      </c>
      <c r="FB451" s="1833" t="str">
        <f>IF(AND(ES451&lt;1,ET451="Warning",EU451="Up",EW451=Validation!$D$37),"Check","")</f>
        <v/>
      </c>
      <c r="FC451" s="1833" t="str">
        <f>IF(AND(ES451&gt;1,ET451="Warning",EU451="Down",EW451=Validation!$D$39),"Check","")</f>
        <v/>
      </c>
      <c r="FD451" s="1833" t="str">
        <f>IF(AND(ET451="Warning",EU451="Static",EW451=Validation!$D$39),"Check","")</f>
        <v/>
      </c>
      <c r="FE451" s="1833" t="str">
        <f>IF(AND(ES451&lt;1,ET451="Warning",EU451="Up",EW451=Validation!$D$39),"Check","")</f>
        <v/>
      </c>
      <c r="FF451" s="1796" t="str">
        <f t="shared" si="220"/>
        <v>Check</v>
      </c>
      <c r="FG451" s="1291">
        <f t="shared" si="221"/>
        <v>1.2396694214876034</v>
      </c>
      <c r="FH451" s="1292" t="str">
        <f t="shared" si="222"/>
        <v>Warning</v>
      </c>
      <c r="FI451" s="1292" t="str">
        <f t="shared" si="223"/>
        <v>Down</v>
      </c>
      <c r="FJ451" s="1293"/>
      <c r="FK451" s="1294" t="str">
        <f>IF(OR('PC list'!CI451 =0,'PC list'!CI451 = ""), 'PC list'!CK451, 'PC list'!CI451)</f>
        <v>Outperformance payment</v>
      </c>
      <c r="FL451" s="1295">
        <f>IF('PC list'!CJ451=0, 'PC list'!CL451, 'PC list'!CJ451)</f>
        <v>1.488</v>
      </c>
      <c r="FM451" s="1296"/>
      <c r="FN451" s="1832" t="str">
        <f>IF(AND(FG451&gt;1,FH451="Warning",FI451="Down",FK451=Validation!$D$37),"Check","")</f>
        <v>Check</v>
      </c>
      <c r="FO451" s="1833" t="str">
        <f>IF(AND(FH451="Warning",FI451="Static",FK451=Validation!$D$37),"Check","")</f>
        <v/>
      </c>
      <c r="FP451" s="1833" t="str">
        <f>IF(AND(FG451&lt;1,FH451="Warning",FI451="Up",FK451=Validation!$D$37),"Check","")</f>
        <v/>
      </c>
      <c r="FQ451" s="1833" t="str">
        <f>IF(AND(FG451&gt;1,FH451="Warning",FI451="Down",FK451=Validation!$D$39),"Check","")</f>
        <v/>
      </c>
      <c r="FR451" s="1833" t="str">
        <f>IF(AND(FH451="Warning",FI451="Static",FK451=Validation!$D$39),"Check","")</f>
        <v/>
      </c>
      <c r="FS451" s="1833" t="str">
        <f>IF(AND(FG451&lt;1,FH451="Warning",FI451="Up",FK451=Validation!$D$39),"Check","")</f>
        <v/>
      </c>
      <c r="FT451" s="1796" t="str">
        <f t="shared" si="224"/>
        <v>Check</v>
      </c>
      <c r="FU451" s="1701" t="str">
        <f t="shared" ref="FU451:FU514" si="234">C451</f>
        <v>WSH</v>
      </c>
      <c r="FV451" s="1702" t="str">
        <f t="shared" ref="FV451:FV514" si="235">LEFT(G451,50)</f>
        <v>D3: Internal sewer flooding - properties flooded i</v>
      </c>
      <c r="FW451" s="1766"/>
      <c r="FX451" s="1766"/>
      <c r="FY451" s="1766"/>
      <c r="FZ451" s="1766"/>
    </row>
    <row r="452" spans="1:182" ht="15.75" customHeight="1">
      <c r="A452" s="3079" t="str">
        <f>'PC list'!A452</f>
        <v>PR14WSHWSWW_D5</v>
      </c>
      <c r="B452" s="3080" t="str">
        <f>'PC list'!B452</f>
        <v>WaSC</v>
      </c>
      <c r="C452" s="3080" t="str">
        <f>'PC list'!C452</f>
        <v>WSH</v>
      </c>
      <c r="D452" s="3080" t="str">
        <f>'PC list'!D452</f>
        <v>Wastewater</v>
      </c>
      <c r="E452" s="3080" t="str">
        <f>'PC list'!G452</f>
        <v>D5</v>
      </c>
      <c r="F452" s="3081" t="str">
        <f>'PC list'!H452</f>
        <v>WSH-20</v>
      </c>
      <c r="G452" s="3079" t="str">
        <f>'PC list'!I452</f>
        <v>D5: Earning the trust of customers  - % of customers surveyed that say they trust the company</v>
      </c>
      <c r="H452" s="3080" t="str">
        <f>'PC list'!J452</f>
        <v>NFI</v>
      </c>
      <c r="I452" s="3080">
        <f>'PC list'!L452</f>
        <v>0</v>
      </c>
      <c r="J452" s="3080">
        <f>'PC list'!M452</f>
        <v>0</v>
      </c>
      <c r="K452" s="3079" t="str">
        <f>'PC list'!N452</f>
        <v>Customer satisfaction (exc. bills)</v>
      </c>
      <c r="L452" s="3080" t="str">
        <f>'PC list'!O452</f>
        <v>%</v>
      </c>
      <c r="M452" s="498" t="str">
        <f>IF(AND(H452=Validation!$A$37,'PC list'!$CR452&lt;&gt;0),"Error","")</f>
        <v/>
      </c>
      <c r="N452" s="1147" t="str">
        <f>IF(AND('PC list'!CQ452=Validation!$D$37,'PC list'!$CR452=0),"Error","")</f>
        <v/>
      </c>
      <c r="O452" s="1147" t="str">
        <f>IF(AND('PC list'!CQ452=Validation!$D$39,'PC list'!$CR452=0),"Error","")</f>
        <v/>
      </c>
      <c r="P452" s="1147" t="str">
        <f>IF(AND('PC list'!L452= Validation!$A$105,'PC list'!$CT452&lt;&gt;0),"Error","")</f>
        <v/>
      </c>
      <c r="Q452" s="1147" t="str">
        <f>IF(AND('PC list'!CQ452=Validation!$D$37,'PC list'!$CR452&lt;0),"Error","")</f>
        <v/>
      </c>
      <c r="R452" s="1147" t="str">
        <f>IF(AND('PC list'!CQ452=Validation!$D$39,'PC list'!$CR452&gt;0),"Error","")</f>
        <v/>
      </c>
      <c r="S452" s="1147" t="str">
        <f>IF(AND('PC list'!CQ452=Validation!$D$38,'PC list'!$CR452&lt;&gt;0),"Error","")</f>
        <v/>
      </c>
      <c r="T452" s="1147" t="str">
        <f>IF(AND('PC list'!CQ452=Validation!$D$40,'PC list'!$CR452&lt;&gt;0),"Error","")</f>
        <v/>
      </c>
      <c r="U452" s="1147" t="str">
        <f>IF(AND('PC list'!CQ452=Validation!$D$42,'PC list'!$CR452&lt;&gt;0),"Error","")</f>
        <v/>
      </c>
      <c r="V452" s="1147" t="str">
        <f>IF(AND('PC list'!CQ452=Validation!$D$43,'PC list'!$CR452&lt;&gt;0),"Error","")</f>
        <v/>
      </c>
      <c r="W452" s="1147" t="str">
        <f>IF(ISTEXT('PC list'!CR452), "Error", "")</f>
        <v/>
      </c>
      <c r="X452" s="1147" t="str">
        <f>IF(AND('PC list'!J452=Validation!$A$39,'PC list'!$CQ452=Validation!$D$37),"Error","")</f>
        <v/>
      </c>
      <c r="Y452" s="1147" t="str">
        <f>IF(AND('PC list'!J452=Validation!$A$39,'PC list'!$CQ452=Validation!$D$38),"Error","")</f>
        <v/>
      </c>
      <c r="Z452" s="1147" t="str">
        <f>IF(AND('PC list'!J452=Validation!$A$38,'PC list'!$CQ452=Validation!$D$39),"Error","")</f>
        <v/>
      </c>
      <c r="AA452" s="1147" t="str">
        <f>IF(AND('PC list'!J452=Validation!$A$38,'PC list'!$CQ452=Validation!$D$40),"Error","")</f>
        <v/>
      </c>
      <c r="AB452" s="1147" t="str">
        <f>IF(OR(AND('PC list'!CP452=Validation!$D$105,'PC list'!$CQ452=Validation!$D$39), AND('PC list'!CP452=Validation!$D$105,'PC list'!$CQ452=Validation!$D$40)),"Error","")</f>
        <v/>
      </c>
      <c r="AC452" s="1147" t="str">
        <f>IF(AND(H452=Validation!$A$37,'PC list'!$CT452&lt;&gt;0),"Error","")</f>
        <v/>
      </c>
      <c r="AD452" s="1147" t="str">
        <f>IF(AND('PC list'!CS452=Validation!$D$37,'PC list'!$CT452=0),"Error","")</f>
        <v/>
      </c>
      <c r="AE452" s="1147" t="str">
        <f>IF(AND('PC list'!CS452=Validation!$D$39,'PC list'!$CT452=0),"Error","")</f>
        <v/>
      </c>
      <c r="AF452" s="1147" t="str">
        <f>IF(AND('PC list'!L452&lt;&gt; Validation!$A$105,'PC list'!$CR452&lt;&gt;0),"Error","")</f>
        <v/>
      </c>
      <c r="AG452" s="1147" t="str">
        <f>IF(AND('PC list'!CS452=Validation!$D$37,'PC list'!$CT452&lt;0),"Error","")</f>
        <v/>
      </c>
      <c r="AH452" s="1147" t="str">
        <f>IF(AND('PC list'!CS452=Validation!$D$39,'PC list'!$CT452&gt;0),"Error","")</f>
        <v/>
      </c>
      <c r="AI452" s="1147" t="str">
        <f>IF(AND('PC list'!CS452=Validation!$D$38,'PC list'!$CT452&lt;&gt;0),"Error","")</f>
        <v/>
      </c>
      <c r="AJ452" s="1147" t="str">
        <f>IF(AND('PC list'!CS452=Validation!$D$40,'PC list'!$CT452&lt;&gt;0),"Error","")</f>
        <v/>
      </c>
      <c r="AK452" s="1147" t="str">
        <f>IF(AND('PC list'!CS452=Validation!$D$42,'PC list'!$CT452&lt;&gt;0),"Error","")</f>
        <v/>
      </c>
      <c r="AL452" s="1147" t="str">
        <f>IF(AND('PC list'!CS452=Validation!$D$43,'PC list'!$CT452&lt;&gt;0),"Error","")</f>
        <v/>
      </c>
      <c r="AM452" s="1147" t="str">
        <f>IF(ISTEXT('PC list'!CT452), "Error", "")</f>
        <v/>
      </c>
      <c r="AN452" s="552" t="str">
        <f>IF(AND('PC list'!J452=Validation!$A$39,'PC list'!$CS452=Validation!$D$37),"Error","")</f>
        <v/>
      </c>
      <c r="AO452" s="552" t="str">
        <f>IF(AND('PC list'!J452=Validation!$A$39,'PC list'!$CS452=Validation!$D$38),"Error","")</f>
        <v/>
      </c>
      <c r="AP452" s="553" t="str">
        <f>IF(AND('PC list'!J452=Validation!$A$38,'PC list'!$CS452=Validation!$D$39),"Error","")</f>
        <v/>
      </c>
      <c r="AQ452" s="553" t="str">
        <f>IF(AND('PC list'!J452=Validation!$A$38,'PC list'!$CS452=Validation!$D$40),"Error","")</f>
        <v/>
      </c>
      <c r="AR452" s="1147" t="str">
        <f>IF(OR(AND('PC list'!CP452=Validation!$D$105,'PC list'!$CS452=Validation!$D$39), AND('PC list'!CP452=Validation!$D$105,'PC list'!$CS452=Validation!$D$40)),"Error","")</f>
        <v/>
      </c>
      <c r="AS452" s="1387" t="str">
        <f>IF(AND(ISNUMBER('PC list'!$CO452), ISNUMBER('PC list'!$Q452)), IF(IF(LEN('PC list'!$CO452)=LEN(ROUNDDOWN('PC list'!$CO452, 0)), 0, LEN('PC list'!$CO452)-LEN(ROUNDDOWN('PC list'!$CO452, 0))-1) &lt; 'PC list'!$Q452, "Error", ""), "")</f>
        <v/>
      </c>
      <c r="AT452" s="1387" t="str">
        <f>IF(AND(ISNUMBER('PC list'!$CO452), ISNUMBER('PC list'!$Q452)), IF(IF(LEN('PC list'!$CO452)=LEN(ROUNDDOWN('PC list'!$CO452, 0)), 0, LEN('PC list'!$CO452)-LEN(ROUNDDOWN('PC list'!$CO452, 0))-1) &gt; 'PC list'!$Q452, "Error", ""), "")</f>
        <v/>
      </c>
      <c r="AU452" s="1150" t="b">
        <f>NOT('PC list'!M452="No")</f>
        <v>1</v>
      </c>
      <c r="AV452" s="1150" t="b">
        <f>'PC list'!AL452="Yes"</f>
        <v>0</v>
      </c>
      <c r="AW452" s="1150" t="b">
        <f>'PC list'!L452="Yes"</f>
        <v>0</v>
      </c>
      <c r="AX452" s="1150" t="b">
        <f>'PC list'!CO452&lt;&gt;""</f>
        <v>1</v>
      </c>
      <c r="AY452" s="1150" t="b">
        <f>'PC list'!AQ452&lt;&gt;""</f>
        <v>0</v>
      </c>
      <c r="AZ452" s="1150" t="b">
        <f>'PC list'!AV452&lt;&gt;""</f>
        <v>0</v>
      </c>
      <c r="BA452" s="1150" t="b">
        <f>'PC list'!BA452&lt;&gt;""</f>
        <v>0</v>
      </c>
      <c r="BB452" s="1150" t="b">
        <f>'PC list'!BF452&lt;&gt;""</f>
        <v>0</v>
      </c>
      <c r="BC452" s="1150" t="b">
        <f>AND(AY452, 'PC list'!W452&lt;'PC list'!AQ452)</f>
        <v>0</v>
      </c>
      <c r="BD452" s="1150" t="b">
        <f>AND(AZ452, 'PC list'!W452&lt;'PC list'!AV452)</f>
        <v>0</v>
      </c>
      <c r="BE452" s="1150" t="b">
        <f>AND(BA452, 'PC list'!W452&gt;'PC list'!BA452)</f>
        <v>0</v>
      </c>
      <c r="BF452" s="1150" t="b">
        <f>AND(BB452, 'PC list'!W452&gt;'PC list'!BF452)</f>
        <v>0</v>
      </c>
      <c r="BG452" s="1150" t="b">
        <f>AND(AY452, AZ452, 'PC list'!AQ452 &gt; 'PC list'!AV452)</f>
        <v>0</v>
      </c>
      <c r="BH452" s="1150" t="b">
        <f>AND(BB452, BA452, 'PC list'!BF452 &lt; 'PC list'!BA452)</f>
        <v>0</v>
      </c>
      <c r="BI452" s="1150" t="b">
        <f t="shared" ref="BI452:BI515" si="236">OR(AND(BC452, AY452), AND(BD452, AZ452), AND(BF452, BB452), AND(BE452, BA452), AND(BE452, AY452, AZ452), AND(BG452, AY452, AZ452), AND(BH452, BA452, BAL452))</f>
        <v>0</v>
      </c>
      <c r="BJ452" s="1150" t="b">
        <f>AND('PC list'!CO452&gt;'PC list'!AQ452,AY452)</f>
        <v>0</v>
      </c>
      <c r="BK452" s="1150" t="b">
        <f>AND('PC list'!CO452&gt;'PC list'!AV452, AZ452)</f>
        <v>0</v>
      </c>
      <c r="BL452" s="1150" t="b">
        <f>AND('PC list'!CO452='PC list'!AV452, AZ452)</f>
        <v>0</v>
      </c>
      <c r="BM452" s="1150" t="b">
        <f>'PC list'!CO452&gt;'PC list'!W452</f>
        <v>1</v>
      </c>
      <c r="BN452" s="1150" t="b">
        <f>'PC list'!CO452='PC list'!W452</f>
        <v>0</v>
      </c>
      <c r="BO452" s="1150" t="b">
        <f>AND('PC list'!CO452='PC list'!BA452, BA452)</f>
        <v>0</v>
      </c>
      <c r="BP452" s="1150" t="b">
        <f>AND('PC list'!CO452&gt;'PC list'!BA452, BA452)</f>
        <v>0</v>
      </c>
      <c r="BQ452" s="1150" t="b">
        <f>AND('PC list'!CO452&gt;'PC list'!BF452, BB452)</f>
        <v>0</v>
      </c>
      <c r="BR452" s="1150" t="b">
        <f t="shared" ref="BR452:BR515" si="237">IF(AND(OR(AND(BI452,BK452), AND(BI452=FALSE, BK452=FALSE)), AX452, AZ452, NOT(BL452), NOT(BN452)), TRUE, FALSE)</f>
        <v>0</v>
      </c>
      <c r="BS452" s="1150" t="b">
        <f t="shared" ref="BS452:BS515" si="238">IF(AND(OR(AND(BI452,BM452,BK452=FALSE), AND(BI452=FALSE, BM452=FALSE, BK452), BL452), AX452, AZ452, NOT(BN452)), TRUE, FALSE)</f>
        <v>0</v>
      </c>
      <c r="BT452" s="1150" t="b">
        <f t="shared" ref="BT452:BT515" si="239">IF(AND(OR(AND(BI452, BP452, BM452=FALSE), AND(BI452=FALSE, BP452=FALSE, BM452), BO452), AX452, BA452, NOT(BN452)), TRUE, FALSE)</f>
        <v>0</v>
      </c>
      <c r="BU452" s="1150" t="b">
        <f t="shared" ref="BU452:BU515" si="240">IF(AND(OR(AND(BI452, BP452=FALSE), AND(BI452=FALSE, BP452)), AX452, BA452, NOT(BO452), NOT(BN452)), TRUE, FALSE)</f>
        <v>0</v>
      </c>
      <c r="BV452" s="1150" t="b">
        <f t="shared" ref="BV452:BV515" si="241">IF(OR(AND(BI452, BJ452), AND(BI452=FALSE, BJ452=FALSE)), TRUE, FALSE)</f>
        <v>1</v>
      </c>
      <c r="BW452" s="1150" t="b">
        <f t="shared" ref="BW452:BW515" si="242">IF(OR(AND(BI452, BQ452=FALSE), AND(BI452=FALSE, BQ452)), TRUE, FALSE)</f>
        <v>0</v>
      </c>
      <c r="BX452" s="1150" t="b">
        <f t="shared" ref="BX452:BX515" si="243">COUNTIF(BR452:BU452, TRUE) &gt; 1</f>
        <v>0</v>
      </c>
      <c r="BY452" s="1147">
        <f t="shared" ref="BY452:BY515" si="244">IF(AND(AU452, AV452, AW452, AX452), IF(BR452, BR$2, IF(BS452, BS$2, IF(BT452, BT$2, IF(BU452, BU$2, "")))), 0)</f>
        <v>0</v>
      </c>
      <c r="BZ452" s="1151">
        <f>IF(AND(AU452, AV452, AW452, AX452, BR452), IF(BV452, ABS(ROUND('PC list'!AQ452-'PC list'!AV452, 'PC list'!Q452)*'PC list'!BH452*'PC list'!BN452)*(-1), ABS(ROUND('PC list'!CO452-'PC list'!AV452, 'PC list'!Q452)*'PC list'!BH452*'PC list'!BN452)*(-1)), 0)</f>
        <v>0</v>
      </c>
      <c r="CA452" s="1151">
        <f>IF(AND(AU452, AV452, AW452, AY452, BU452), IF(BW452, ABS(ROUND('PC list'!BF452-'PC list'!BA452, 'PC list'!Q452)*'PC list'!BL452*'PC list'!BN452), ABS(ROUND('PC list'!CO452-'PC list'!BA452, 'PC list'!Q452)*'PC list'!BL452*'PC list'!BN452)), 0)</f>
        <v>0</v>
      </c>
      <c r="CB452" s="1151">
        <f t="shared" ref="CB452:CB515" si="245">IF(AND(AU452, AV452, AW452=FALSE, AX452), IF(BX452, "", IF(BR452, BR$2, IF(BS452, BS$2, IF(BT452, BT$2, IF(BU452, BU$2, 0))))), 0)</f>
        <v>0</v>
      </c>
      <c r="CC452" s="1151">
        <f>IF(AND(AU452, AV452, AW452=FALSE, AX452, BR452), IF(BV452, ABS(ROUND('PC list'!AQ452-'PC list'!AV452, 'PC list'!Q452)*'PC list'!BH452*'PC list'!BN452)*(-1), ABS(ROUND('PC list'!CO452-'PC list'!AV452, 'PC list'!Q452)*'PC list'!BH452*'PC list'!BN452)*(-1)), 0)</f>
        <v>0</v>
      </c>
      <c r="CD452" s="1151">
        <f>IF(AND(AU452, AV452, AW452=FALSE, AX452, BU452), IF(BW452, ABS(ROUND('PC list'!BF452-'PC list'!BA452, 'PC list'!Q452)*'PC list'!BL452*'PC list'!BN452), ABS(ROUND('PC list'!CO452-'PC list'!BA452, 'PC list'!Q452)*'PC list'!BL452*'PC list'!BN452)), 0)</f>
        <v>0</v>
      </c>
      <c r="CE452" s="1147">
        <f xml:space="preserve"> IF('PC list'!CQ452 = "-", 0, 'PC list'!CQ452)</f>
        <v>0</v>
      </c>
      <c r="CF452" s="1151">
        <f>'PC list'!CR452</f>
        <v>0</v>
      </c>
      <c r="CG452" s="1147">
        <f xml:space="preserve"> IF('PC list'!CS452 = "-", 0, 'PC list'!CS452)</f>
        <v>0</v>
      </c>
      <c r="CH452" s="1151">
        <f>'PC list'!CT452</f>
        <v>0</v>
      </c>
      <c r="CI452" s="1147" t="str">
        <f t="shared" si="227"/>
        <v/>
      </c>
      <c r="CJ452" s="1147" t="str">
        <f t="shared" si="228"/>
        <v/>
      </c>
      <c r="CK452" s="1147" t="str">
        <f>IF(CJ452="Error", IF(OR(BY452=Validation!$D$37, CE452=Validation!$D$37), CA452-CF452, CF452-BZ452), "")</f>
        <v/>
      </c>
      <c r="CL452" s="1151" t="str">
        <f t="shared" si="229"/>
        <v/>
      </c>
      <c r="CM452" s="1147" t="str">
        <f t="shared" si="230"/>
        <v/>
      </c>
      <c r="CN452" s="1700" t="str">
        <f>IF(CM452="Error", IF(OR(CB452=Validation!$D$37, CG452=Validation!$D$37), CD452-CH452, CH452-CC452), "")</f>
        <v/>
      </c>
      <c r="CO452" s="3182">
        <f>'PC list'!M452</f>
        <v>0</v>
      </c>
      <c r="CP452" s="1223">
        <f>'PC list'!S452</f>
        <v>63</v>
      </c>
      <c r="CQ452" s="1223">
        <f>'PC list'!T452</f>
        <v>63</v>
      </c>
      <c r="CR452" s="1223">
        <f>'PC list'!U452</f>
        <v>66</v>
      </c>
      <c r="CS452" s="1223">
        <f>'PC list'!V452</f>
        <v>68</v>
      </c>
      <c r="CT452" s="1223">
        <f>'PC list'!W452</f>
        <v>71</v>
      </c>
      <c r="CU452" s="1223">
        <f>'PC list'!X452</f>
        <v>75</v>
      </c>
      <c r="CV452" s="3074">
        <f>'PC list'!BP452</f>
        <v>79</v>
      </c>
      <c r="CW452" s="3074">
        <f>'PC list'!BQ452</f>
        <v>82</v>
      </c>
      <c r="CX452" s="3074">
        <f xml:space="preserve"> 'PC list'!BY452</f>
        <v>85</v>
      </c>
      <c r="CY452" s="3074">
        <f xml:space="preserve"> 'PC list'!CG452</f>
        <v>84</v>
      </c>
      <c r="CZ452" s="1244">
        <f xml:space="preserve"> 'PC list'!CO452</f>
        <v>85</v>
      </c>
      <c r="DA452" s="2154">
        <f xml:space="preserve"> 'PC list'!CW452</f>
        <v>87</v>
      </c>
      <c r="DB452" s="2154">
        <f xml:space="preserve"> 'PC list'!DE452</f>
        <v>84</v>
      </c>
      <c r="DC452" s="2154">
        <f xml:space="preserve"> 'PC list'!DM452</f>
        <v>85</v>
      </c>
      <c r="DD452" s="2154">
        <f xml:space="preserve"> 'PC list'!DU452</f>
        <v>85</v>
      </c>
      <c r="DE452" s="2155"/>
      <c r="DF452" s="2156" t="b">
        <f>ISNUMBER('PC list'!S452)</f>
        <v>1</v>
      </c>
      <c r="DG452" s="2156" t="b">
        <f>ISNUMBER('PC list'!T452)</f>
        <v>1</v>
      </c>
      <c r="DH452" s="2156" t="b">
        <f>ISNUMBER('PC list'!U452)</f>
        <v>1</v>
      </c>
      <c r="DI452" s="2156" t="b">
        <f>ISNUMBER('PC list'!V452)</f>
        <v>1</v>
      </c>
      <c r="DJ452" s="2156" t="b">
        <f>ISNUMBER('PC list'!W452)</f>
        <v>1</v>
      </c>
      <c r="DK452" s="2156" t="b">
        <f>ISNUMBER('PC list'!X452)</f>
        <v>1</v>
      </c>
      <c r="DL452" s="2157" t="b">
        <f>ISNUMBER('PC list'!BP452)</f>
        <v>1</v>
      </c>
      <c r="DM452" s="2157" t="b">
        <f>ISNUMBER('PC list'!BQ452)</f>
        <v>1</v>
      </c>
      <c r="DN452" s="2157" t="b">
        <f>ISNUMBER('PC list'!BY452)</f>
        <v>1</v>
      </c>
      <c r="DO452" s="2157" t="b">
        <f>ISNUMBER('PC list'!CG452)</f>
        <v>1</v>
      </c>
      <c r="DP452" s="2157" t="b">
        <f>ISNUMBER('PC list'!CO452)</f>
        <v>1</v>
      </c>
      <c r="DQ452" s="2157" t="b">
        <f>ISNUMBER('PC list'!CW452)</f>
        <v>1</v>
      </c>
      <c r="DR452" s="2157" t="b">
        <f>ISNUMBER('PC list'!DE452)</f>
        <v>1</v>
      </c>
      <c r="DS452" s="2157" t="b">
        <f>ISNUMBER('PC list'!DM452)</f>
        <v>1</v>
      </c>
      <c r="DT452" s="2157" t="b">
        <f>ISNUMBER('PC list'!DU452)</f>
        <v>1</v>
      </c>
      <c r="DU452" s="2157"/>
      <c r="DV452" s="2156" t="b">
        <f t="shared" si="226"/>
        <v>1</v>
      </c>
      <c r="DW452" s="2156" t="b">
        <f t="shared" si="226"/>
        <v>1</v>
      </c>
      <c r="DX452" s="2156" t="b">
        <f t="shared" si="226"/>
        <v>1</v>
      </c>
      <c r="DY452" s="2156" t="b">
        <f t="shared" si="226"/>
        <v>1</v>
      </c>
      <c r="DZ452" s="2156" t="b">
        <f t="shared" si="226"/>
        <v>1</v>
      </c>
      <c r="EA452" s="2156" t="b">
        <f t="shared" si="226"/>
        <v>1</v>
      </c>
      <c r="EB452" s="2156" t="b">
        <f t="shared" ref="EB452:EC515" si="246">AND(DJ452=TRUE,DR452=TRUE)</f>
        <v>1</v>
      </c>
      <c r="EC452" s="2156" t="b">
        <f t="shared" si="246"/>
        <v>1</v>
      </c>
      <c r="ED452" s="2156" t="b">
        <f t="shared" ref="ED452:ED515" si="247">AND(DK452=TRUE,DT452=TRUE)</f>
        <v>1</v>
      </c>
      <c r="EE452" s="1291">
        <f t="shared" si="231"/>
        <v>0.79746835443037978</v>
      </c>
      <c r="EF452" s="1292" t="str">
        <f t="shared" si="232"/>
        <v>Warning</v>
      </c>
      <c r="EG452" s="1292" t="str">
        <f t="shared" si="225"/>
        <v>Static</v>
      </c>
      <c r="EH452" s="1293"/>
      <c r="EI452" s="1294" t="str">
        <f>IF('PC list'!BS452 ="", 'PC list'!BU452, 'PC list'!BS452)</f>
        <v/>
      </c>
      <c r="EJ452" s="1295">
        <f>IF('PC list'!BT452=0, 'PC list'!BV452, 'PC list'!BT452)</f>
        <v>0</v>
      </c>
      <c r="EK452" s="1296"/>
      <c r="EL452" s="1802" t="str">
        <f>IF(AND(EE452&gt;1,EF452="Warning",EG452="Down",EI452=Validation!$D$37),"Yes","")</f>
        <v/>
      </c>
      <c r="EM452" s="1795" t="str">
        <f>IF(AND(EF452="Warning",EG452="Static",EI452=Validation!$D$37),"Yes","")</f>
        <v/>
      </c>
      <c r="EN452" s="1795" t="str">
        <f>IF(AND(EE452&lt;1,EF452="Warning",EG452="Up",EI452=Validation!$D$37),"Yes","")</f>
        <v/>
      </c>
      <c r="EO452" s="1795" t="str">
        <f>IF(AND(EE452&gt;1,EF452="Warning",EG452="Down",EI452=Validation!$D$39),"Yes","")</f>
        <v/>
      </c>
      <c r="EP452" s="1795" t="str">
        <f>IF(AND(EF452="Warning",EG452="Static",EI452=Validation!$D$39),"Yes","")</f>
        <v/>
      </c>
      <c r="EQ452" s="1795" t="str">
        <f>IF(AND(EE452&lt;1,EF452="Warning",EG452="Up",EI452=Validation!$D$39),"Yes","")</f>
        <v/>
      </c>
      <c r="ER452" s="1796" t="str">
        <f t="shared" ref="ER452:ER515" si="248">IF(OR(EL452&lt;&gt;"", EM452&lt;&gt;"", EN452&lt;&gt;"", EO452&lt;&gt;"", EP452&lt;&gt;"", EQ452&lt;&gt;""),"Yes","")</f>
        <v/>
      </c>
      <c r="ES452" s="1291">
        <f t="shared" si="233"/>
        <v>0.76829268292682928</v>
      </c>
      <c r="ET452" s="1292" t="str">
        <f t="shared" ref="ET452:ET515" si="249">IF(AND(OR(ES452&lt;ET$1,ES452&gt;ET$2), AND(ES452&lt;&gt;"", ES452&lt;&gt;0)), "Warning", "")</f>
        <v>Warning</v>
      </c>
      <c r="EU452" s="1292" t="str">
        <f t="shared" ref="EU452:EU515" si="250">IF(CQ452&gt;CR452,"Down",IF(CQ452&lt;CR452,"Up", IF(CQ452=CR452,"Static")))</f>
        <v>Up</v>
      </c>
      <c r="EV452" s="1293"/>
      <c r="EW452" s="1294">
        <f>IF(OR('PC list'!CA452 =0,'PC list'!CA452 = ""), 'PC list'!CC452, 'PC list'!CA452)</f>
        <v>0</v>
      </c>
      <c r="EX452" s="1295">
        <f>IF('PC list'!CB452=0, 'PC list'!CD452, 'PC list'!CB452)</f>
        <v>0</v>
      </c>
      <c r="EY452" s="1296"/>
      <c r="EZ452" s="1832" t="str">
        <f>IF(AND(ES452&gt;1,ET452="Warning",EU452="Down",EW452=Validation!$D$37),"Check","")</f>
        <v/>
      </c>
      <c r="FA452" s="1833" t="str">
        <f>IF(AND(ET452="Warning",EU452="Static",EW452=Validation!$D$37),"Check","")</f>
        <v/>
      </c>
      <c r="FB452" s="1833" t="str">
        <f>IF(AND(ES452&lt;1,ET452="Warning",EU452="Up",EW452=Validation!$D$37),"Check","")</f>
        <v/>
      </c>
      <c r="FC452" s="1833" t="str">
        <f>IF(AND(ES452&gt;1,ET452="Warning",EU452="Down",EW452=Validation!$D$39),"Check","")</f>
        <v/>
      </c>
      <c r="FD452" s="1833" t="str">
        <f>IF(AND(ET452="Warning",EU452="Static",EW452=Validation!$D$39),"Check","")</f>
        <v/>
      </c>
      <c r="FE452" s="1833" t="str">
        <f>IF(AND(ES452&lt;1,ET452="Warning",EU452="Up",EW452=Validation!$D$39),"Check","")</f>
        <v/>
      </c>
      <c r="FF452" s="1796" t="str">
        <f t="shared" ref="FF452:FF515" si="251">IF(OR(EZ452&lt;&gt;"",FA452&lt;&gt;"", FB452&lt;&gt;"", FC452&lt;&gt;"", FD452&lt;&gt;"", FE452&lt;&gt;""),"Check","")</f>
        <v/>
      </c>
      <c r="FG452" s="1291">
        <f t="shared" ref="FG452:FG515" si="252">IFERROR(IF(DX452,(CR452/CX452), ""), "")</f>
        <v>0.77647058823529413</v>
      </c>
      <c r="FH452" s="1292" t="str">
        <f t="shared" ref="FH452:FH515" si="253">IF(AND(OR(FG452&lt;FH$1,FG452&gt;FH$2), AND(FG452&lt;&gt;"", FG452&lt;&gt;0)), "Warning", "")</f>
        <v>Warning</v>
      </c>
      <c r="FI452" s="1292" t="str">
        <f t="shared" ref="FI452:FI515" si="254">IF(CR452&gt;CS452,"Down",IF(CR452&lt;CS452,"Up", IF(CR452=CS452,"Static")))</f>
        <v>Up</v>
      </c>
      <c r="FJ452" s="1293"/>
      <c r="FK452" s="1294">
        <f>IF(OR('PC list'!CI452 =0,'PC list'!CI452 = ""), 'PC list'!CK452, 'PC list'!CI452)</f>
        <v>0</v>
      </c>
      <c r="FL452" s="1295">
        <f>IF('PC list'!CJ452=0, 'PC list'!CL452, 'PC list'!CJ452)</f>
        <v>0</v>
      </c>
      <c r="FM452" s="1296"/>
      <c r="FN452" s="1832" t="str">
        <f>IF(AND(FG452&gt;1,FH452="Warning",FI452="Down",FK452=Validation!$D$37),"Check","")</f>
        <v/>
      </c>
      <c r="FO452" s="1833" t="str">
        <f>IF(AND(FH452="Warning",FI452="Static",FK452=Validation!$D$37),"Check","")</f>
        <v/>
      </c>
      <c r="FP452" s="1833" t="str">
        <f>IF(AND(FG452&lt;1,FH452="Warning",FI452="Up",FK452=Validation!$D$37),"Check","")</f>
        <v/>
      </c>
      <c r="FQ452" s="1833" t="str">
        <f>IF(AND(FG452&gt;1,FH452="Warning",FI452="Down",FK452=Validation!$D$39),"Check","")</f>
        <v/>
      </c>
      <c r="FR452" s="1833" t="str">
        <f>IF(AND(FH452="Warning",FI452="Static",FK452=Validation!$D$39),"Check","")</f>
        <v/>
      </c>
      <c r="FS452" s="1833" t="str">
        <f>IF(AND(FG452&lt;1,FH452="Warning",FI452="Up",FK452=Validation!$D$39),"Check","")</f>
        <v/>
      </c>
      <c r="FT452" s="1796" t="str">
        <f t="shared" ref="FT452:FT515" si="255">IF(OR(FN452&lt;&gt;"",FO452&lt;&gt;"", FP452&lt;&gt;"", FQ452&lt;&gt;"", FR452&lt;&gt;"", FS452&lt;&gt;""),"Check","")</f>
        <v/>
      </c>
      <c r="FU452" s="1701" t="str">
        <f t="shared" si="234"/>
        <v>WSH</v>
      </c>
      <c r="FV452" s="1702" t="str">
        <f t="shared" si="235"/>
        <v>D5: Earning the trust of customers  - % of custome</v>
      </c>
      <c r="FW452" s="1766"/>
      <c r="FX452" s="1766"/>
      <c r="FY452" s="1766"/>
      <c r="FZ452" s="1766"/>
    </row>
    <row r="453" spans="1:182" ht="15.75" customHeight="1">
      <c r="A453" s="3079" t="str">
        <f>'PC list'!A453</f>
        <v>PR14WSHWSWW_E1</v>
      </c>
      <c r="B453" s="3080" t="str">
        <f>'PC list'!B453</f>
        <v>WaSC</v>
      </c>
      <c r="C453" s="3080" t="str">
        <f>'PC list'!C453</f>
        <v>WSH</v>
      </c>
      <c r="D453" s="3080" t="str">
        <f>'PC list'!D453</f>
        <v>Wastewater</v>
      </c>
      <c r="E453" s="3080" t="str">
        <f>'PC list'!G453</f>
        <v>E1</v>
      </c>
      <c r="F453" s="3081" t="str">
        <f>'PC list'!H453</f>
        <v>WSH-21</v>
      </c>
      <c r="G453" s="3079" t="str">
        <f>'PC list'!I453</f>
        <v>E1: Affordable bills - annual increase</v>
      </c>
      <c r="H453" s="3080" t="str">
        <f>'PC list'!J453</f>
        <v>NFI</v>
      </c>
      <c r="I453" s="3080">
        <f>'PC list'!L453</f>
        <v>0</v>
      </c>
      <c r="J453" s="3080">
        <f>'PC list'!M453</f>
        <v>0</v>
      </c>
      <c r="K453" s="3079" t="str">
        <f>'PC list'!N453</f>
        <v>Billing, debt, vfm, affordability</v>
      </c>
      <c r="L453" s="3080" t="str">
        <f>'PC list'!O453</f>
        <v>%</v>
      </c>
      <c r="M453" s="498" t="str">
        <f>IF(AND(H453=Validation!$A$37,'PC list'!$CR453&lt;&gt;0),"Error","")</f>
        <v/>
      </c>
      <c r="N453" s="1147" t="str">
        <f>IF(AND('PC list'!CQ453=Validation!$D$37,'PC list'!$CR453=0),"Error","")</f>
        <v/>
      </c>
      <c r="O453" s="1147" t="str">
        <f>IF(AND('PC list'!CQ453=Validation!$D$39,'PC list'!$CR453=0),"Error","")</f>
        <v/>
      </c>
      <c r="P453" s="1147" t="str">
        <f>IF(AND('PC list'!L453= Validation!$A$105,'PC list'!$CT453&lt;&gt;0),"Error","")</f>
        <v/>
      </c>
      <c r="Q453" s="1147" t="str">
        <f>IF(AND('PC list'!CQ453=Validation!$D$37,'PC list'!$CR453&lt;0),"Error","")</f>
        <v/>
      </c>
      <c r="R453" s="1147" t="str">
        <f>IF(AND('PC list'!CQ453=Validation!$D$39,'PC list'!$CR453&gt;0),"Error","")</f>
        <v/>
      </c>
      <c r="S453" s="1147" t="str">
        <f>IF(AND('PC list'!CQ453=Validation!$D$38,'PC list'!$CR453&lt;&gt;0),"Error","")</f>
        <v/>
      </c>
      <c r="T453" s="1147" t="str">
        <f>IF(AND('PC list'!CQ453=Validation!$D$40,'PC list'!$CR453&lt;&gt;0),"Error","")</f>
        <v/>
      </c>
      <c r="U453" s="1147" t="str">
        <f>IF(AND('PC list'!CQ453=Validation!$D$42,'PC list'!$CR453&lt;&gt;0),"Error","")</f>
        <v/>
      </c>
      <c r="V453" s="1147" t="str">
        <f>IF(AND('PC list'!CQ453=Validation!$D$43,'PC list'!$CR453&lt;&gt;0),"Error","")</f>
        <v/>
      </c>
      <c r="W453" s="1147" t="str">
        <f>IF(ISTEXT('PC list'!CR453), "Error", "")</f>
        <v/>
      </c>
      <c r="X453" s="1147" t="str">
        <f>IF(AND('PC list'!J453=Validation!$A$39,'PC list'!$CQ453=Validation!$D$37),"Error","")</f>
        <v/>
      </c>
      <c r="Y453" s="1147" t="str">
        <f>IF(AND('PC list'!J453=Validation!$A$39,'PC list'!$CQ453=Validation!$D$38),"Error","")</f>
        <v/>
      </c>
      <c r="Z453" s="1147" t="str">
        <f>IF(AND('PC list'!J453=Validation!$A$38,'PC list'!$CQ453=Validation!$D$39),"Error","")</f>
        <v/>
      </c>
      <c r="AA453" s="1147" t="str">
        <f>IF(AND('PC list'!J453=Validation!$A$38,'PC list'!$CQ453=Validation!$D$40),"Error","")</f>
        <v/>
      </c>
      <c r="AB453" s="1147" t="str">
        <f>IF(OR(AND('PC list'!CP453=Validation!$D$105,'PC list'!$CQ453=Validation!$D$39), AND('PC list'!CP453=Validation!$D$105,'PC list'!$CQ453=Validation!$D$40)),"Error","")</f>
        <v/>
      </c>
      <c r="AC453" s="1147" t="str">
        <f>IF(AND(H453=Validation!$A$37,'PC list'!$CT453&lt;&gt;0),"Error","")</f>
        <v/>
      </c>
      <c r="AD453" s="1147" t="str">
        <f>IF(AND('PC list'!CS453=Validation!$D$37,'PC list'!$CT453=0),"Error","")</f>
        <v/>
      </c>
      <c r="AE453" s="1147" t="str">
        <f>IF(AND('PC list'!CS453=Validation!$D$39,'PC list'!$CT453=0),"Error","")</f>
        <v/>
      </c>
      <c r="AF453" s="1147" t="str">
        <f>IF(AND('PC list'!L453&lt;&gt; Validation!$A$105,'PC list'!$CR453&lt;&gt;0),"Error","")</f>
        <v/>
      </c>
      <c r="AG453" s="1147" t="str">
        <f>IF(AND('PC list'!CS453=Validation!$D$37,'PC list'!$CT453&lt;0),"Error","")</f>
        <v/>
      </c>
      <c r="AH453" s="1147" t="str">
        <f>IF(AND('PC list'!CS453=Validation!$D$39,'PC list'!$CT453&gt;0),"Error","")</f>
        <v/>
      </c>
      <c r="AI453" s="1147" t="str">
        <f>IF(AND('PC list'!CS453=Validation!$D$38,'PC list'!$CT453&lt;&gt;0),"Error","")</f>
        <v/>
      </c>
      <c r="AJ453" s="1147" t="str">
        <f>IF(AND('PC list'!CS453=Validation!$D$40,'PC list'!$CT453&lt;&gt;0),"Error","")</f>
        <v/>
      </c>
      <c r="AK453" s="1147" t="str">
        <f>IF(AND('PC list'!CS453=Validation!$D$42,'PC list'!$CT453&lt;&gt;0),"Error","")</f>
        <v/>
      </c>
      <c r="AL453" s="1147" t="str">
        <f>IF(AND('PC list'!CS453=Validation!$D$43,'PC list'!$CT453&lt;&gt;0),"Error","")</f>
        <v/>
      </c>
      <c r="AM453" s="1147" t="str">
        <f>IF(ISTEXT('PC list'!CT453), "Error", "")</f>
        <v/>
      </c>
      <c r="AN453" s="552" t="str">
        <f>IF(AND('PC list'!J453=Validation!$A$39,'PC list'!$CS453=Validation!$D$37),"Error","")</f>
        <v/>
      </c>
      <c r="AO453" s="552" t="str">
        <f>IF(AND('PC list'!J453=Validation!$A$39,'PC list'!$CS453=Validation!$D$38),"Error","")</f>
        <v/>
      </c>
      <c r="AP453" s="553" t="str">
        <f>IF(AND('PC list'!J453=Validation!$A$38,'PC list'!$CS453=Validation!$D$39),"Error","")</f>
        <v/>
      </c>
      <c r="AQ453" s="553" t="str">
        <f>IF(AND('PC list'!J453=Validation!$A$38,'PC list'!$CS453=Validation!$D$40),"Error","")</f>
        <v/>
      </c>
      <c r="AR453" s="1147" t="str">
        <f>IF(OR(AND('PC list'!CP453=Validation!$D$105,'PC list'!$CS453=Validation!$D$39), AND('PC list'!CP453=Validation!$D$105,'PC list'!$CS453=Validation!$D$40)),"Error","")</f>
        <v/>
      </c>
      <c r="AS453" s="1387" t="str">
        <f>IF(AND(ISNUMBER('PC list'!$CO453), ISNUMBER('PC list'!$Q453)), IF(IF(LEN('PC list'!$CO453)=LEN(ROUNDDOWN('PC list'!$CO453, 0)), 0, LEN('PC list'!$CO453)-LEN(ROUNDDOWN('PC list'!$CO453, 0))-1) &lt; 'PC list'!$Q453, "Error", ""), "")</f>
        <v/>
      </c>
      <c r="AT453" s="1387" t="str">
        <f>IF(AND(ISNUMBER('PC list'!$CO453), ISNUMBER('PC list'!$Q453)), IF(IF(LEN('PC list'!$CO453)=LEN(ROUNDDOWN('PC list'!$CO453, 0)), 0, LEN('PC list'!$CO453)-LEN(ROUNDDOWN('PC list'!$CO453, 0))-1) &gt; 'PC list'!$Q453, "Error", ""), "")</f>
        <v/>
      </c>
      <c r="AU453" s="1150" t="b">
        <f>NOT('PC list'!M453="No")</f>
        <v>1</v>
      </c>
      <c r="AV453" s="1150" t="b">
        <f>'PC list'!AL453="Yes"</f>
        <v>0</v>
      </c>
      <c r="AW453" s="1150" t="b">
        <f>'PC list'!L453="Yes"</f>
        <v>0</v>
      </c>
      <c r="AX453" s="1150" t="b">
        <f>'PC list'!CO453&lt;&gt;""</f>
        <v>1</v>
      </c>
      <c r="AY453" s="1150" t="b">
        <f>'PC list'!AQ453&lt;&gt;""</f>
        <v>0</v>
      </c>
      <c r="AZ453" s="1150" t="b">
        <f>'PC list'!AV453&lt;&gt;""</f>
        <v>0</v>
      </c>
      <c r="BA453" s="1150" t="b">
        <f>'PC list'!BA453&lt;&gt;""</f>
        <v>0</v>
      </c>
      <c r="BB453" s="1150" t="b">
        <f>'PC list'!BF453&lt;&gt;""</f>
        <v>0</v>
      </c>
      <c r="BC453" s="1150" t="b">
        <f>AND(AY453, 'PC list'!W453&lt;'PC list'!AQ453)</f>
        <v>0</v>
      </c>
      <c r="BD453" s="1150" t="b">
        <f>AND(AZ453, 'PC list'!W453&lt;'PC list'!AV453)</f>
        <v>0</v>
      </c>
      <c r="BE453" s="1150" t="b">
        <f>AND(BA453, 'PC list'!W453&gt;'PC list'!BA453)</f>
        <v>0</v>
      </c>
      <c r="BF453" s="1150" t="b">
        <f>AND(BB453, 'PC list'!W453&gt;'PC list'!BF453)</f>
        <v>0</v>
      </c>
      <c r="BG453" s="1150" t="b">
        <f>AND(AY453, AZ453, 'PC list'!AQ453 &gt; 'PC list'!AV453)</f>
        <v>0</v>
      </c>
      <c r="BH453" s="1150" t="b">
        <f>AND(BB453, BA453, 'PC list'!BF453 &lt; 'PC list'!BA453)</f>
        <v>0</v>
      </c>
      <c r="BI453" s="1150" t="b">
        <f t="shared" si="236"/>
        <v>0</v>
      </c>
      <c r="BJ453" s="1150" t="b">
        <f>AND('PC list'!CO453&gt;'PC list'!AQ453,AY453)</f>
        <v>0</v>
      </c>
      <c r="BK453" s="1150" t="b">
        <f>AND('PC list'!CO453&gt;'PC list'!AV453, AZ453)</f>
        <v>0</v>
      </c>
      <c r="BL453" s="1150" t="b">
        <f>AND('PC list'!CO453='PC list'!AV453, AZ453)</f>
        <v>0</v>
      </c>
      <c r="BM453" s="1150" t="b">
        <f>'PC list'!CO453&gt;'PC list'!W453</f>
        <v>0</v>
      </c>
      <c r="BN453" s="1150" t="b">
        <f>'PC list'!CO453='PC list'!W453</f>
        <v>0</v>
      </c>
      <c r="BO453" s="1150" t="b">
        <f>AND('PC list'!CO453='PC list'!BA453, BA453)</f>
        <v>0</v>
      </c>
      <c r="BP453" s="1150" t="b">
        <f>AND('PC list'!CO453&gt;'PC list'!BA453, BA453)</f>
        <v>0</v>
      </c>
      <c r="BQ453" s="1150" t="b">
        <f>AND('PC list'!CO453&gt;'PC list'!BF453, BB453)</f>
        <v>0</v>
      </c>
      <c r="BR453" s="1150" t="b">
        <f t="shared" si="237"/>
        <v>0</v>
      </c>
      <c r="BS453" s="1150" t="b">
        <f t="shared" si="238"/>
        <v>0</v>
      </c>
      <c r="BT453" s="1150" t="b">
        <f t="shared" si="239"/>
        <v>0</v>
      </c>
      <c r="BU453" s="1150" t="b">
        <f t="shared" si="240"/>
        <v>0</v>
      </c>
      <c r="BV453" s="1150" t="b">
        <f t="shared" si="241"/>
        <v>1</v>
      </c>
      <c r="BW453" s="1150" t="b">
        <f t="shared" si="242"/>
        <v>0</v>
      </c>
      <c r="BX453" s="1150" t="b">
        <f t="shared" si="243"/>
        <v>0</v>
      </c>
      <c r="BY453" s="1147">
        <f t="shared" si="244"/>
        <v>0</v>
      </c>
      <c r="BZ453" s="1151">
        <f>IF(AND(AU453, AV453, AW453, AX453, BR453), IF(BV453, ABS(ROUND('PC list'!AQ453-'PC list'!AV453, 'PC list'!Q453)*'PC list'!BH453*'PC list'!BN453)*(-1), ABS(ROUND('PC list'!CO453-'PC list'!AV453, 'PC list'!Q453)*'PC list'!BH453*'PC list'!BN453)*(-1)), 0)</f>
        <v>0</v>
      </c>
      <c r="CA453" s="1151">
        <f>IF(AND(AU453, AV453, AW453, AY453, BU453), IF(BW453, ABS(ROUND('PC list'!BF453-'PC list'!BA453, 'PC list'!Q453)*'PC list'!BL453*'PC list'!BN453), ABS(ROUND('PC list'!CO453-'PC list'!BA453, 'PC list'!Q453)*'PC list'!BL453*'PC list'!BN453)), 0)</f>
        <v>0</v>
      </c>
      <c r="CB453" s="1151">
        <f t="shared" si="245"/>
        <v>0</v>
      </c>
      <c r="CC453" s="1151">
        <f>IF(AND(AU453, AV453, AW453=FALSE, AX453, BR453), IF(BV453, ABS(ROUND('PC list'!AQ453-'PC list'!AV453, 'PC list'!Q453)*'PC list'!BH453*'PC list'!BN453)*(-1), ABS(ROUND('PC list'!CO453-'PC list'!AV453, 'PC list'!Q453)*'PC list'!BH453*'PC list'!BN453)*(-1)), 0)</f>
        <v>0</v>
      </c>
      <c r="CD453" s="1151">
        <f>IF(AND(AU453, AV453, AW453=FALSE, AX453, BU453), IF(BW453, ABS(ROUND('PC list'!BF453-'PC list'!BA453, 'PC list'!Q453)*'PC list'!BL453*'PC list'!BN453), ABS(ROUND('PC list'!CO453-'PC list'!BA453, 'PC list'!Q453)*'PC list'!BL453*'PC list'!BN453)), 0)</f>
        <v>0</v>
      </c>
      <c r="CE453" s="1147">
        <f xml:space="preserve"> IF('PC list'!CQ453 = "-", 0, 'PC list'!CQ453)</f>
        <v>0</v>
      </c>
      <c r="CF453" s="1151">
        <f>'PC list'!CR453</f>
        <v>0</v>
      </c>
      <c r="CG453" s="1147">
        <f xml:space="preserve"> IF('PC list'!CS453 = "-", 0, 'PC list'!CS453)</f>
        <v>0</v>
      </c>
      <c r="CH453" s="1151">
        <f>'PC list'!CT453</f>
        <v>0</v>
      </c>
      <c r="CI453" s="1147" t="str">
        <f t="shared" si="227"/>
        <v/>
      </c>
      <c r="CJ453" s="1147" t="str">
        <f t="shared" si="228"/>
        <v/>
      </c>
      <c r="CK453" s="1147" t="str">
        <f>IF(CJ453="Error", IF(OR(BY453=Validation!$D$37, CE453=Validation!$D$37), CA453-CF453, CF453-BZ453), "")</f>
        <v/>
      </c>
      <c r="CL453" s="1151" t="str">
        <f t="shared" si="229"/>
        <v/>
      </c>
      <c r="CM453" s="1147" t="str">
        <f t="shared" si="230"/>
        <v/>
      </c>
      <c r="CN453" s="1700" t="str">
        <f>IF(CM453="Error", IF(OR(CB453=Validation!$D$37, CG453=Validation!$D$37), CD453-CH453, CH453-CC453), "")</f>
        <v/>
      </c>
      <c r="CO453" s="3182">
        <f>'PC list'!M453</f>
        <v>0</v>
      </c>
      <c r="CP453" s="1223" t="str">
        <f>'PC list'!S453</f>
        <v>Below inflation</v>
      </c>
      <c r="CQ453" s="1223" t="str">
        <f>'PC list'!T453</f>
        <v>1% below</v>
      </c>
      <c r="CR453" s="1223" t="str">
        <f>'PC list'!U453</f>
        <v>1% below</v>
      </c>
      <c r="CS453" s="1223" t="str">
        <f>'PC list'!V453</f>
        <v>1% below</v>
      </c>
      <c r="CT453" s="1223" t="str">
        <f>'PC list'!W453</f>
        <v>1% below</v>
      </c>
      <c r="CU453" s="1223" t="str">
        <f>'PC list'!X453</f>
        <v>1% below</v>
      </c>
      <c r="CV453" s="3074">
        <f>'PC list'!BP453</f>
        <v>-3</v>
      </c>
      <c r="CW453" s="3074">
        <f>'PC list'!BQ453</f>
        <v>-1</v>
      </c>
      <c r="CX453" s="3074">
        <f xml:space="preserve"> 'PC list'!BY453</f>
        <v>-1</v>
      </c>
      <c r="CY453" s="3074">
        <f xml:space="preserve"> 'PC list'!CG453</f>
        <v>-2</v>
      </c>
      <c r="CZ453" s="1244">
        <f xml:space="preserve"> 'PC list'!CO453</f>
        <v>-2</v>
      </c>
      <c r="DA453" s="2154">
        <f xml:space="preserve"> 'PC list'!CW453</f>
        <v>-4</v>
      </c>
      <c r="DB453" s="2154">
        <f xml:space="preserve"> 'PC list'!DE453</f>
        <v>-2</v>
      </c>
      <c r="DC453" s="2154">
        <f xml:space="preserve"> 'PC list'!DM453</f>
        <v>-1</v>
      </c>
      <c r="DD453" s="2154">
        <f xml:space="preserve"> 'PC list'!DU453</f>
        <v>-1</v>
      </c>
      <c r="DE453" s="2155"/>
      <c r="DF453" s="2156" t="b">
        <f>ISNUMBER('PC list'!S453)</f>
        <v>0</v>
      </c>
      <c r="DG453" s="2156" t="b">
        <f>ISNUMBER('PC list'!T453)</f>
        <v>0</v>
      </c>
      <c r="DH453" s="2156" t="b">
        <f>ISNUMBER('PC list'!U453)</f>
        <v>0</v>
      </c>
      <c r="DI453" s="2156" t="b">
        <f>ISNUMBER('PC list'!V453)</f>
        <v>0</v>
      </c>
      <c r="DJ453" s="2156" t="b">
        <f>ISNUMBER('PC list'!W453)</f>
        <v>0</v>
      </c>
      <c r="DK453" s="2156" t="b">
        <f>ISNUMBER('PC list'!X453)</f>
        <v>0</v>
      </c>
      <c r="DL453" s="2157" t="b">
        <f>ISNUMBER('PC list'!BP453)</f>
        <v>1</v>
      </c>
      <c r="DM453" s="2157" t="b">
        <f>ISNUMBER('PC list'!BQ453)</f>
        <v>1</v>
      </c>
      <c r="DN453" s="2157" t="b">
        <f>ISNUMBER('PC list'!BY453)</f>
        <v>1</v>
      </c>
      <c r="DO453" s="2157" t="b">
        <f>ISNUMBER('PC list'!CG453)</f>
        <v>1</v>
      </c>
      <c r="DP453" s="2157" t="b">
        <f>ISNUMBER('PC list'!CO453)</f>
        <v>1</v>
      </c>
      <c r="DQ453" s="2157" t="b">
        <f>ISNUMBER('PC list'!CW453)</f>
        <v>1</v>
      </c>
      <c r="DR453" s="2157" t="b">
        <f>ISNUMBER('PC list'!DE453)</f>
        <v>1</v>
      </c>
      <c r="DS453" s="2157" t="b">
        <f>ISNUMBER('PC list'!DM453)</f>
        <v>1</v>
      </c>
      <c r="DT453" s="2157" t="b">
        <f>ISNUMBER('PC list'!DU453)</f>
        <v>1</v>
      </c>
      <c r="DU453" s="2157"/>
      <c r="DV453" s="2156" t="b">
        <f t="shared" si="226"/>
        <v>0</v>
      </c>
      <c r="DW453" s="2156" t="b">
        <f t="shared" si="226"/>
        <v>0</v>
      </c>
      <c r="DX453" s="2156" t="b">
        <f t="shared" si="226"/>
        <v>0</v>
      </c>
      <c r="DY453" s="2156" t="b">
        <f t="shared" si="226"/>
        <v>0</v>
      </c>
      <c r="DZ453" s="2156" t="b">
        <f t="shared" si="226"/>
        <v>0</v>
      </c>
      <c r="EA453" s="2156" t="b">
        <f t="shared" si="226"/>
        <v>0</v>
      </c>
      <c r="EB453" s="2156" t="b">
        <f t="shared" si="246"/>
        <v>0</v>
      </c>
      <c r="EC453" s="2156" t="b">
        <f t="shared" si="246"/>
        <v>0</v>
      </c>
      <c r="ED453" s="2156" t="b">
        <f t="shared" si="247"/>
        <v>0</v>
      </c>
      <c r="EE453" s="1291" t="str">
        <f t="shared" si="231"/>
        <v/>
      </c>
      <c r="EF453" s="1292" t="str">
        <f t="shared" si="232"/>
        <v/>
      </c>
      <c r="EG453" s="1292" t="str">
        <f t="shared" si="225"/>
        <v>Down</v>
      </c>
      <c r="EH453" s="1293"/>
      <c r="EI453" s="1294" t="str">
        <f>IF('PC list'!BS453 ="", 'PC list'!BU453, 'PC list'!BS453)</f>
        <v/>
      </c>
      <c r="EJ453" s="1295">
        <f>IF('PC list'!BT453=0, 'PC list'!BV453, 'PC list'!BT453)</f>
        <v>0</v>
      </c>
      <c r="EK453" s="1296"/>
      <c r="EL453" s="1802" t="str">
        <f>IF(AND(EE453&gt;1,EF453="Warning",EG453="Down",EI453=Validation!$D$37),"Yes","")</f>
        <v/>
      </c>
      <c r="EM453" s="1795" t="str">
        <f>IF(AND(EF453="Warning",EG453="Static",EI453=Validation!$D$37),"Yes","")</f>
        <v/>
      </c>
      <c r="EN453" s="1795" t="str">
        <f>IF(AND(EE453&lt;1,EF453="Warning",EG453="Up",EI453=Validation!$D$37),"Yes","")</f>
        <v/>
      </c>
      <c r="EO453" s="1795" t="str">
        <f>IF(AND(EE453&gt;1,EF453="Warning",EG453="Down",EI453=Validation!$D$39),"Yes","")</f>
        <v/>
      </c>
      <c r="EP453" s="1795" t="str">
        <f>IF(AND(EF453="Warning",EG453="Static",EI453=Validation!$D$39),"Yes","")</f>
        <v/>
      </c>
      <c r="EQ453" s="1795" t="str">
        <f>IF(AND(EE453&lt;1,EF453="Warning",EG453="Up",EI453=Validation!$D$39),"Yes","")</f>
        <v/>
      </c>
      <c r="ER453" s="1796" t="str">
        <f t="shared" si="248"/>
        <v/>
      </c>
      <c r="ES453" s="1291" t="str">
        <f t="shared" si="233"/>
        <v/>
      </c>
      <c r="ET453" s="1292" t="str">
        <f t="shared" si="249"/>
        <v/>
      </c>
      <c r="EU453" s="1292" t="str">
        <f t="shared" si="250"/>
        <v>Static</v>
      </c>
      <c r="EV453" s="1293"/>
      <c r="EW453" s="1294">
        <f>IF(OR('PC list'!CA453 =0,'PC list'!CA453 = ""), 'PC list'!CC453, 'PC list'!CA453)</f>
        <v>0</v>
      </c>
      <c r="EX453" s="1295">
        <f>IF('PC list'!CB453=0, 'PC list'!CD453, 'PC list'!CB453)</f>
        <v>0</v>
      </c>
      <c r="EY453" s="1296"/>
      <c r="EZ453" s="1832" t="str">
        <f>IF(AND(ES453&gt;1,ET453="Warning",EU453="Down",EW453=Validation!$D$37),"Check","")</f>
        <v/>
      </c>
      <c r="FA453" s="1833" t="str">
        <f>IF(AND(ET453="Warning",EU453="Static",EW453=Validation!$D$37),"Check","")</f>
        <v/>
      </c>
      <c r="FB453" s="1833" t="str">
        <f>IF(AND(ES453&lt;1,ET453="Warning",EU453="Up",EW453=Validation!$D$37),"Check","")</f>
        <v/>
      </c>
      <c r="FC453" s="1833" t="str">
        <f>IF(AND(ES453&gt;1,ET453="Warning",EU453="Down",EW453=Validation!$D$39),"Check","")</f>
        <v/>
      </c>
      <c r="FD453" s="1833" t="str">
        <f>IF(AND(ET453="Warning",EU453="Static",EW453=Validation!$D$39),"Check","")</f>
        <v/>
      </c>
      <c r="FE453" s="1833" t="str">
        <f>IF(AND(ES453&lt;1,ET453="Warning",EU453="Up",EW453=Validation!$D$39),"Check","")</f>
        <v/>
      </c>
      <c r="FF453" s="1796" t="str">
        <f t="shared" si="251"/>
        <v/>
      </c>
      <c r="FG453" s="1291" t="str">
        <f t="shared" si="252"/>
        <v/>
      </c>
      <c r="FH453" s="1292" t="str">
        <f t="shared" si="253"/>
        <v/>
      </c>
      <c r="FI453" s="1292" t="str">
        <f t="shared" si="254"/>
        <v>Static</v>
      </c>
      <c r="FJ453" s="1293"/>
      <c r="FK453" s="1294">
        <f>IF(OR('PC list'!CI453 =0,'PC list'!CI453 = ""), 'PC list'!CK453, 'PC list'!CI453)</f>
        <v>0</v>
      </c>
      <c r="FL453" s="1295">
        <f>IF('PC list'!CJ453=0, 'PC list'!CL453, 'PC list'!CJ453)</f>
        <v>0</v>
      </c>
      <c r="FM453" s="1296"/>
      <c r="FN453" s="1832" t="str">
        <f>IF(AND(FG453&gt;1,FH453="Warning",FI453="Down",FK453=Validation!$D$37),"Check","")</f>
        <v/>
      </c>
      <c r="FO453" s="1833" t="str">
        <f>IF(AND(FH453="Warning",FI453="Static",FK453=Validation!$D$37),"Check","")</f>
        <v/>
      </c>
      <c r="FP453" s="1833" t="str">
        <f>IF(AND(FG453&lt;1,FH453="Warning",FI453="Up",FK453=Validation!$D$37),"Check","")</f>
        <v/>
      </c>
      <c r="FQ453" s="1833" t="str">
        <f>IF(AND(FG453&gt;1,FH453="Warning",FI453="Down",FK453=Validation!$D$39),"Check","")</f>
        <v/>
      </c>
      <c r="FR453" s="1833" t="str">
        <f>IF(AND(FH453="Warning",FI453="Static",FK453=Validation!$D$39),"Check","")</f>
        <v/>
      </c>
      <c r="FS453" s="1833" t="str">
        <f>IF(AND(FG453&lt;1,FH453="Warning",FI453="Up",FK453=Validation!$D$39),"Check","")</f>
        <v/>
      </c>
      <c r="FT453" s="1796" t="str">
        <f t="shared" si="255"/>
        <v/>
      </c>
      <c r="FU453" s="1701" t="str">
        <f t="shared" si="234"/>
        <v>WSH</v>
      </c>
      <c r="FV453" s="1702" t="str">
        <f t="shared" si="235"/>
        <v>E1: Affordable bills - annual increase</v>
      </c>
      <c r="FW453" s="1766"/>
      <c r="FX453" s="1766"/>
      <c r="FY453" s="1766"/>
      <c r="FZ453" s="1766"/>
    </row>
    <row r="454" spans="1:182" ht="15.75" customHeight="1">
      <c r="A454" s="3079" t="str">
        <f>'PC list'!A454</f>
        <v>PR14WSHWSWW_F1</v>
      </c>
      <c r="B454" s="3080" t="str">
        <f>'PC list'!B454</f>
        <v>WaSC</v>
      </c>
      <c r="C454" s="3080" t="str">
        <f>'PC list'!C454</f>
        <v>WSH</v>
      </c>
      <c r="D454" s="3080" t="str">
        <f>'PC list'!D454</f>
        <v>Wastewater</v>
      </c>
      <c r="E454" s="3080" t="str">
        <f>'PC list'!G454</f>
        <v>F1</v>
      </c>
      <c r="F454" s="3081" t="str">
        <f>'PC list'!H454</f>
        <v>WSH-22</v>
      </c>
      <c r="G454" s="3079" t="str">
        <f>'PC list'!I454</f>
        <v>F1: Asset serviceability</v>
      </c>
      <c r="H454" s="3080" t="str">
        <f>'PC list'!J454</f>
        <v>Under</v>
      </c>
      <c r="I454" s="3080">
        <f>'PC list'!L454</f>
        <v>0</v>
      </c>
      <c r="J454" s="3080" t="str">
        <f>'PC list'!M454</f>
        <v>No</v>
      </c>
      <c r="K454" s="3079" t="str">
        <f>'PC list'!N454</f>
        <v>Asset health - wastewater</v>
      </c>
      <c r="L454" s="3080" t="str">
        <f>'PC list'!O454</f>
        <v>category</v>
      </c>
      <c r="M454" s="498" t="str">
        <f>IF(AND(H454=Validation!$A$37,'PC list'!$CR454&lt;&gt;0),"Error","")</f>
        <v/>
      </c>
      <c r="N454" s="1147" t="str">
        <f>IF(AND('PC list'!CQ454=Validation!$D$37,'PC list'!$CR454=0),"Error","")</f>
        <v/>
      </c>
      <c r="O454" s="1147" t="str">
        <f>IF(AND('PC list'!CQ454=Validation!$D$39,'PC list'!$CR454=0),"Error","")</f>
        <v/>
      </c>
      <c r="P454" s="1147" t="str">
        <f>IF(AND('PC list'!L454= Validation!$A$105,'PC list'!$CT454&lt;&gt;0),"Error","")</f>
        <v/>
      </c>
      <c r="Q454" s="1147" t="str">
        <f>IF(AND('PC list'!CQ454=Validation!$D$37,'PC list'!$CR454&lt;0),"Error","")</f>
        <v/>
      </c>
      <c r="R454" s="1147" t="str">
        <f>IF(AND('PC list'!CQ454=Validation!$D$39,'PC list'!$CR454&gt;0),"Error","")</f>
        <v/>
      </c>
      <c r="S454" s="1147" t="str">
        <f>IF(AND('PC list'!CQ454=Validation!$D$38,'PC list'!$CR454&lt;&gt;0),"Error","")</f>
        <v/>
      </c>
      <c r="T454" s="1147" t="str">
        <f>IF(AND('PC list'!CQ454=Validation!$D$40,'PC list'!$CR454&lt;&gt;0),"Error","")</f>
        <v/>
      </c>
      <c r="U454" s="1147" t="str">
        <f>IF(AND('PC list'!CQ454=Validation!$D$42,'PC list'!$CR454&lt;&gt;0),"Error","")</f>
        <v/>
      </c>
      <c r="V454" s="1147" t="str">
        <f>IF(AND('PC list'!CQ454=Validation!$D$43,'PC list'!$CR454&lt;&gt;0),"Error","")</f>
        <v/>
      </c>
      <c r="W454" s="1147" t="str">
        <f>IF(ISTEXT('PC list'!CR454), "Error", "")</f>
        <v/>
      </c>
      <c r="X454" s="1147" t="str">
        <f>IF(AND('PC list'!J454=Validation!$A$39,'PC list'!$CQ454=Validation!$D$37),"Error","")</f>
        <v/>
      </c>
      <c r="Y454" s="1147" t="str">
        <f>IF(AND('PC list'!J454=Validation!$A$39,'PC list'!$CQ454=Validation!$D$38),"Error","")</f>
        <v/>
      </c>
      <c r="Z454" s="1147" t="str">
        <f>IF(AND('PC list'!J454=Validation!$A$38,'PC list'!$CQ454=Validation!$D$39),"Error","")</f>
        <v/>
      </c>
      <c r="AA454" s="1147" t="str">
        <f>IF(AND('PC list'!J454=Validation!$A$38,'PC list'!$CQ454=Validation!$D$40),"Error","")</f>
        <v/>
      </c>
      <c r="AB454" s="1147" t="str">
        <f>IF(OR(AND('PC list'!CP454=Validation!$D$105,'PC list'!$CQ454=Validation!$D$39), AND('PC list'!CP454=Validation!$D$105,'PC list'!$CQ454=Validation!$D$40)),"Error","")</f>
        <v/>
      </c>
      <c r="AC454" s="1147" t="str">
        <f>IF(AND(H454=Validation!$A$37,'PC list'!$CT454&lt;&gt;0),"Error","")</f>
        <v/>
      </c>
      <c r="AD454" s="1147" t="str">
        <f>IF(AND('PC list'!CS454=Validation!$D$37,'PC list'!$CT454=0),"Error","")</f>
        <v/>
      </c>
      <c r="AE454" s="1147" t="str">
        <f>IF(AND('PC list'!CS454=Validation!$D$39,'PC list'!$CT454=0),"Error","")</f>
        <v/>
      </c>
      <c r="AF454" s="1147" t="str">
        <f>IF(AND('PC list'!L454&lt;&gt; Validation!$A$105,'PC list'!$CR454&lt;&gt;0),"Error","")</f>
        <v/>
      </c>
      <c r="AG454" s="1147" t="str">
        <f>IF(AND('PC list'!CS454=Validation!$D$37,'PC list'!$CT454&lt;0),"Error","")</f>
        <v/>
      </c>
      <c r="AH454" s="1147" t="str">
        <f>IF(AND('PC list'!CS454=Validation!$D$39,'PC list'!$CT454&gt;0),"Error","")</f>
        <v/>
      </c>
      <c r="AI454" s="1147" t="str">
        <f>IF(AND('PC list'!CS454=Validation!$D$38,'PC list'!$CT454&lt;&gt;0),"Error","")</f>
        <v/>
      </c>
      <c r="AJ454" s="1147" t="str">
        <f>IF(AND('PC list'!CS454=Validation!$D$40,'PC list'!$CT454&lt;&gt;0),"Error","")</f>
        <v/>
      </c>
      <c r="AK454" s="1147" t="str">
        <f>IF(AND('PC list'!CS454=Validation!$D$42,'PC list'!$CT454&lt;&gt;0),"Error","")</f>
        <v/>
      </c>
      <c r="AL454" s="1147" t="str">
        <f>IF(AND('PC list'!CS454=Validation!$D$43,'PC list'!$CT454&lt;&gt;0),"Error","")</f>
        <v/>
      </c>
      <c r="AM454" s="1147" t="str">
        <f>IF(ISTEXT('PC list'!CT454), "Error", "")</f>
        <v/>
      </c>
      <c r="AN454" s="552" t="str">
        <f>IF(AND('PC list'!J454=Validation!$A$39,'PC list'!$CS454=Validation!$D$37),"Error","")</f>
        <v/>
      </c>
      <c r="AO454" s="552" t="str">
        <f>IF(AND('PC list'!J454=Validation!$A$39,'PC list'!$CS454=Validation!$D$38),"Error","")</f>
        <v/>
      </c>
      <c r="AP454" s="553" t="str">
        <f>IF(AND('PC list'!J454=Validation!$A$38,'PC list'!$CS454=Validation!$D$39),"Error","")</f>
        <v/>
      </c>
      <c r="AQ454" s="553" t="str">
        <f>IF(AND('PC list'!J454=Validation!$A$38,'PC list'!$CS454=Validation!$D$40),"Error","")</f>
        <v/>
      </c>
      <c r="AR454" s="1147" t="str">
        <f>IF(OR(AND('PC list'!CP454=Validation!$D$105,'PC list'!$CS454=Validation!$D$39), AND('PC list'!CP454=Validation!$D$105,'PC list'!$CS454=Validation!$D$40)),"Error","")</f>
        <v/>
      </c>
      <c r="AS454" s="1387" t="str">
        <f>IF(AND(ISNUMBER('PC list'!$CO454), ISNUMBER('PC list'!$Q454)), IF(IF(LEN('PC list'!$CO454)=LEN(ROUNDDOWN('PC list'!$CO454, 0)), 0, LEN('PC list'!$CO454)-LEN(ROUNDDOWN('PC list'!$CO454, 0))-1) &lt; 'PC list'!$Q454, "Error", ""), "")</f>
        <v/>
      </c>
      <c r="AT454" s="1387" t="str">
        <f>IF(AND(ISNUMBER('PC list'!$CO454), ISNUMBER('PC list'!$Q454)), IF(IF(LEN('PC list'!$CO454)=LEN(ROUNDDOWN('PC list'!$CO454, 0)), 0, LEN('PC list'!$CO454)-LEN(ROUNDDOWN('PC list'!$CO454, 0))-1) &gt; 'PC list'!$Q454, "Error", ""), "")</f>
        <v/>
      </c>
      <c r="AU454" s="1150" t="b">
        <f>NOT('PC list'!M454="No")</f>
        <v>0</v>
      </c>
      <c r="AV454" s="1150" t="b">
        <f>'PC list'!AL454="Yes"</f>
        <v>1</v>
      </c>
      <c r="AW454" s="1150" t="b">
        <f>'PC list'!L454="Yes"</f>
        <v>0</v>
      </c>
      <c r="AX454" s="1150" t="b">
        <f>'PC list'!CO454&lt;&gt;""</f>
        <v>1</v>
      </c>
      <c r="AY454" s="1150" t="b">
        <f>'PC list'!AQ454&lt;&gt;""</f>
        <v>1</v>
      </c>
      <c r="AZ454" s="1150" t="b">
        <f>'PC list'!AV454&lt;&gt;""</f>
        <v>1</v>
      </c>
      <c r="BA454" s="1150" t="b">
        <f>'PC list'!BA454&lt;&gt;""</f>
        <v>0</v>
      </c>
      <c r="BB454" s="1150" t="b">
        <f>'PC list'!BF454&lt;&gt;""</f>
        <v>0</v>
      </c>
      <c r="BC454" s="1150" t="b">
        <f>AND(AY454, 'PC list'!W454&lt;'PC list'!AQ454)</f>
        <v>0</v>
      </c>
      <c r="BD454" s="1150" t="b">
        <f>AND(AZ454, 'PC list'!W454&lt;'PC list'!AV454)</f>
        <v>0</v>
      </c>
      <c r="BE454" s="1150" t="b">
        <f>AND(BA454, 'PC list'!W454&gt;'PC list'!BA454)</f>
        <v>0</v>
      </c>
      <c r="BF454" s="1150" t="b">
        <f>AND(BB454, 'PC list'!W454&gt;'PC list'!BF454)</f>
        <v>0</v>
      </c>
      <c r="BG454" s="1150" t="b">
        <f>AND(AY454, AZ454, 'PC list'!AQ454 &gt; 'PC list'!AV454)</f>
        <v>0</v>
      </c>
      <c r="BH454" s="1150" t="b">
        <f>AND(BB454, BA454, 'PC list'!BF454 &lt; 'PC list'!BA454)</f>
        <v>0</v>
      </c>
      <c r="BI454" s="1150" t="b">
        <f t="shared" si="236"/>
        <v>0</v>
      </c>
      <c r="BJ454" s="1150" t="b">
        <f>AND('PC list'!CO454&gt;'PC list'!AQ454,AY454)</f>
        <v>1</v>
      </c>
      <c r="BK454" s="1150" t="b">
        <f>AND('PC list'!CO454&gt;'PC list'!AV454, AZ454)</f>
        <v>1</v>
      </c>
      <c r="BL454" s="1150" t="b">
        <f>AND('PC list'!CO454='PC list'!AV454, AZ454)</f>
        <v>0</v>
      </c>
      <c r="BM454" s="1150" t="b">
        <f>'PC list'!CO454&gt;'PC list'!W454</f>
        <v>0</v>
      </c>
      <c r="BN454" s="1150" t="b">
        <f>'PC list'!CO454='PC list'!W454</f>
        <v>1</v>
      </c>
      <c r="BO454" s="1150" t="b">
        <f>AND('PC list'!CO454='PC list'!BA454, BA454)</f>
        <v>0</v>
      </c>
      <c r="BP454" s="1150" t="b">
        <f>AND('PC list'!CO454&gt;'PC list'!BA454, BA454)</f>
        <v>0</v>
      </c>
      <c r="BQ454" s="1150" t="b">
        <f>AND('PC list'!CO454&gt;'PC list'!BF454, BB454)</f>
        <v>0</v>
      </c>
      <c r="BR454" s="1150" t="b">
        <f t="shared" si="237"/>
        <v>0</v>
      </c>
      <c r="BS454" s="1150" t="b">
        <f t="shared" si="238"/>
        <v>0</v>
      </c>
      <c r="BT454" s="1150" t="b">
        <f t="shared" si="239"/>
        <v>0</v>
      </c>
      <c r="BU454" s="1150" t="b">
        <f t="shared" si="240"/>
        <v>0</v>
      </c>
      <c r="BV454" s="1150" t="b">
        <f t="shared" si="241"/>
        <v>0</v>
      </c>
      <c r="BW454" s="1150" t="b">
        <f t="shared" si="242"/>
        <v>0</v>
      </c>
      <c r="BX454" s="1150" t="b">
        <f t="shared" si="243"/>
        <v>0</v>
      </c>
      <c r="BY454" s="1147">
        <f t="shared" si="244"/>
        <v>0</v>
      </c>
      <c r="BZ454" s="1151">
        <f>IF(AND(AU454, AV454, AW454, AX454, BR454), IF(BV454, ABS(ROUND('PC list'!AQ454-'PC list'!AV454, 'PC list'!Q454)*'PC list'!BH454*'PC list'!BN454)*(-1), ABS(ROUND('PC list'!CO454-'PC list'!AV454, 'PC list'!Q454)*'PC list'!BH454*'PC list'!BN454)*(-1)), 0)</f>
        <v>0</v>
      </c>
      <c r="CA454" s="1151">
        <f>IF(AND(AU454, AV454, AW454, AY454, BU454), IF(BW454, ABS(ROUND('PC list'!BF454-'PC list'!BA454, 'PC list'!Q454)*'PC list'!BL454*'PC list'!BN454), ABS(ROUND('PC list'!CO454-'PC list'!BA454, 'PC list'!Q454)*'PC list'!BL454*'PC list'!BN454)), 0)</f>
        <v>0</v>
      </c>
      <c r="CB454" s="1151">
        <f t="shared" si="245"/>
        <v>0</v>
      </c>
      <c r="CC454" s="1151">
        <f>IF(AND(AU454, AV454, AW454=FALSE, AX454, BR454), IF(BV454, ABS(ROUND('PC list'!AQ454-'PC list'!AV454, 'PC list'!Q454)*'PC list'!BH454*'PC list'!BN454)*(-1), ABS(ROUND('PC list'!CO454-'PC list'!AV454, 'PC list'!Q454)*'PC list'!BH454*'PC list'!BN454)*(-1)), 0)</f>
        <v>0</v>
      </c>
      <c r="CD454" s="1151">
        <f>IF(AND(AU454, AV454, AW454=FALSE, AX454, BU454), IF(BW454, ABS(ROUND('PC list'!BF454-'PC list'!BA454, 'PC list'!Q454)*'PC list'!BL454*'PC list'!BN454), ABS(ROUND('PC list'!CO454-'PC list'!BA454, 'PC list'!Q454)*'PC list'!BL454*'PC list'!BN454)), 0)</f>
        <v>0</v>
      </c>
      <c r="CE454" s="1147">
        <f xml:space="preserve"> IF('PC list'!CQ454 = "-", 0, 'PC list'!CQ454)</f>
        <v>0</v>
      </c>
      <c r="CF454" s="1151">
        <f>'PC list'!CR454</f>
        <v>0</v>
      </c>
      <c r="CG454" s="1147">
        <f xml:space="preserve"> IF('PC list'!CS454 = "-", 0, 'PC list'!CS454)</f>
        <v>0</v>
      </c>
      <c r="CH454" s="1151">
        <f>'PC list'!CT454</f>
        <v>0</v>
      </c>
      <c r="CI454" s="1147" t="str">
        <f t="shared" si="227"/>
        <v/>
      </c>
      <c r="CJ454" s="1147" t="str">
        <f t="shared" si="228"/>
        <v/>
      </c>
      <c r="CK454" s="1147" t="str">
        <f>IF(CJ454="Error", IF(OR(BY454=Validation!$D$37, CE454=Validation!$D$37), CA454-CF454, CF454-BZ454), "")</f>
        <v/>
      </c>
      <c r="CL454" s="1151" t="str">
        <f t="shared" si="229"/>
        <v/>
      </c>
      <c r="CM454" s="1147" t="str">
        <f t="shared" si="230"/>
        <v/>
      </c>
      <c r="CN454" s="1700" t="str">
        <f>IF(CM454="Error", IF(OR(CB454=Validation!$D$37, CG454=Validation!$D$37), CD454-CH454, CH454-CC454), "")</f>
        <v/>
      </c>
      <c r="CO454" s="3182" t="str">
        <f>'PC list'!M454</f>
        <v>No</v>
      </c>
      <c r="CP454" s="1223" t="str">
        <f>'PC list'!S454</f>
        <v>Stable</v>
      </c>
      <c r="CQ454" s="1223" t="str">
        <f>'PC list'!T454</f>
        <v>Stable</v>
      </c>
      <c r="CR454" s="1223" t="str">
        <f>'PC list'!U454</f>
        <v>Stable</v>
      </c>
      <c r="CS454" s="1223" t="str">
        <f>'PC list'!V454</f>
        <v>Stable</v>
      </c>
      <c r="CT454" s="1223" t="str">
        <f>'PC list'!W454</f>
        <v>Stable</v>
      </c>
      <c r="CU454" s="1223" t="str">
        <f>'PC list'!X454</f>
        <v>Stable</v>
      </c>
      <c r="CV454" s="3074" t="str">
        <f>'PC list'!BP454</f>
        <v>Stable</v>
      </c>
      <c r="CW454" s="3074" t="str">
        <f>'PC list'!BQ454</f>
        <v>Stable</v>
      </c>
      <c r="CX454" s="3074" t="str">
        <f xml:space="preserve"> 'PC list'!BY454</f>
        <v>Stable</v>
      </c>
      <c r="CY454" s="3074" t="str">
        <f xml:space="preserve"> 'PC list'!CG454</f>
        <v>Stable</v>
      </c>
      <c r="CZ454" s="1244" t="str">
        <f xml:space="preserve"> 'PC list'!CO454</f>
        <v>Stable</v>
      </c>
      <c r="DA454" s="2154" t="str">
        <f xml:space="preserve"> 'PC list'!CW454</f>
        <v>Stable</v>
      </c>
      <c r="DB454" s="2154" t="str">
        <f xml:space="preserve"> 'PC list'!DE454</f>
        <v>Stable</v>
      </c>
      <c r="DC454" s="2154" t="str">
        <f xml:space="preserve"> 'PC list'!DM454</f>
        <v>Stable</v>
      </c>
      <c r="DD454" s="2154" t="str">
        <f xml:space="preserve"> 'PC list'!DU454</f>
        <v>Stable</v>
      </c>
      <c r="DE454" s="2155"/>
      <c r="DF454" s="2156" t="b">
        <f>ISNUMBER('PC list'!S454)</f>
        <v>0</v>
      </c>
      <c r="DG454" s="2156" t="b">
        <f>ISNUMBER('PC list'!T454)</f>
        <v>0</v>
      </c>
      <c r="DH454" s="2156" t="b">
        <f>ISNUMBER('PC list'!U454)</f>
        <v>0</v>
      </c>
      <c r="DI454" s="2156" t="b">
        <f>ISNUMBER('PC list'!V454)</f>
        <v>0</v>
      </c>
      <c r="DJ454" s="2156" t="b">
        <f>ISNUMBER('PC list'!W454)</f>
        <v>0</v>
      </c>
      <c r="DK454" s="2156" t="b">
        <f>ISNUMBER('PC list'!X454)</f>
        <v>0</v>
      </c>
      <c r="DL454" s="2157" t="b">
        <f>ISNUMBER('PC list'!BP454)</f>
        <v>0</v>
      </c>
      <c r="DM454" s="2157" t="b">
        <f>ISNUMBER('PC list'!BQ454)</f>
        <v>0</v>
      </c>
      <c r="DN454" s="2157" t="b">
        <f>ISNUMBER('PC list'!BY454)</f>
        <v>0</v>
      </c>
      <c r="DO454" s="2157" t="b">
        <f>ISNUMBER('PC list'!CG454)</f>
        <v>0</v>
      </c>
      <c r="DP454" s="2157" t="b">
        <f>ISNUMBER('PC list'!CO454)</f>
        <v>0</v>
      </c>
      <c r="DQ454" s="2157" t="b">
        <f>ISNUMBER('PC list'!CW454)</f>
        <v>0</v>
      </c>
      <c r="DR454" s="2157" t="b">
        <f>ISNUMBER('PC list'!DE454)</f>
        <v>0</v>
      </c>
      <c r="DS454" s="2157" t="b">
        <f>ISNUMBER('PC list'!DM454)</f>
        <v>0</v>
      </c>
      <c r="DT454" s="2157" t="b">
        <f>ISNUMBER('PC list'!DU454)</f>
        <v>0</v>
      </c>
      <c r="DU454" s="2157"/>
      <c r="DV454" s="2156" t="b">
        <f t="shared" si="226"/>
        <v>0</v>
      </c>
      <c r="DW454" s="2156" t="b">
        <f t="shared" si="226"/>
        <v>0</v>
      </c>
      <c r="DX454" s="2156" t="b">
        <f t="shared" si="226"/>
        <v>0</v>
      </c>
      <c r="DY454" s="2156" t="b">
        <f t="shared" si="226"/>
        <v>0</v>
      </c>
      <c r="DZ454" s="2156" t="b">
        <f t="shared" si="226"/>
        <v>0</v>
      </c>
      <c r="EA454" s="2156" t="b">
        <f t="shared" si="226"/>
        <v>0</v>
      </c>
      <c r="EB454" s="2156" t="b">
        <f t="shared" si="246"/>
        <v>0</v>
      </c>
      <c r="EC454" s="2156" t="b">
        <f t="shared" si="246"/>
        <v>0</v>
      </c>
      <c r="ED454" s="2156" t="b">
        <f t="shared" si="247"/>
        <v>0</v>
      </c>
      <c r="EE454" s="1291" t="str">
        <f t="shared" si="231"/>
        <v/>
      </c>
      <c r="EF454" s="1292" t="str">
        <f t="shared" si="232"/>
        <v/>
      </c>
      <c r="EG454" s="1292" t="str">
        <f t="shared" si="225"/>
        <v>Static</v>
      </c>
      <c r="EH454" s="1293"/>
      <c r="EI454" s="1294" t="str">
        <f>IF('PC list'!BS454 ="", 'PC list'!BU454, 'PC list'!BS454)</f>
        <v/>
      </c>
      <c r="EJ454" s="1295">
        <f>IF('PC list'!BT454=0, 'PC list'!BV454, 'PC list'!BT454)</f>
        <v>0</v>
      </c>
      <c r="EK454" s="1296"/>
      <c r="EL454" s="1802" t="str">
        <f>IF(AND(EE454&gt;1,EF454="Warning",EG454="Down",EI454=Validation!$D$37),"Yes","")</f>
        <v/>
      </c>
      <c r="EM454" s="1795" t="str">
        <f>IF(AND(EF454="Warning",EG454="Static",EI454=Validation!$D$37),"Yes","")</f>
        <v/>
      </c>
      <c r="EN454" s="1795" t="str">
        <f>IF(AND(EE454&lt;1,EF454="Warning",EG454="Up",EI454=Validation!$D$37),"Yes","")</f>
        <v/>
      </c>
      <c r="EO454" s="1795" t="str">
        <f>IF(AND(EE454&gt;1,EF454="Warning",EG454="Down",EI454=Validation!$D$39),"Yes","")</f>
        <v/>
      </c>
      <c r="EP454" s="1795" t="str">
        <f>IF(AND(EF454="Warning",EG454="Static",EI454=Validation!$D$39),"Yes","")</f>
        <v/>
      </c>
      <c r="EQ454" s="1795" t="str">
        <f>IF(AND(EE454&lt;1,EF454="Warning",EG454="Up",EI454=Validation!$D$39),"Yes","")</f>
        <v/>
      </c>
      <c r="ER454" s="1796" t="str">
        <f t="shared" si="248"/>
        <v/>
      </c>
      <c r="ES454" s="1291" t="str">
        <f t="shared" si="233"/>
        <v/>
      </c>
      <c r="ET454" s="1292" t="str">
        <f t="shared" si="249"/>
        <v/>
      </c>
      <c r="EU454" s="1292" t="str">
        <f t="shared" si="250"/>
        <v>Static</v>
      </c>
      <c r="EV454" s="1293"/>
      <c r="EW454" s="1294">
        <f>IF(OR('PC list'!CA454 =0,'PC list'!CA454 = ""), 'PC list'!CC454, 'PC list'!CA454)</f>
        <v>0</v>
      </c>
      <c r="EX454" s="1295">
        <f>IF('PC list'!CB454=0, 'PC list'!CD454, 'PC list'!CB454)</f>
        <v>0</v>
      </c>
      <c r="EY454" s="1296"/>
      <c r="EZ454" s="1832" t="str">
        <f>IF(AND(ES454&gt;1,ET454="Warning",EU454="Down",EW454=Validation!$D$37),"Check","")</f>
        <v/>
      </c>
      <c r="FA454" s="1833" t="str">
        <f>IF(AND(ET454="Warning",EU454="Static",EW454=Validation!$D$37),"Check","")</f>
        <v/>
      </c>
      <c r="FB454" s="1833" t="str">
        <f>IF(AND(ES454&lt;1,ET454="Warning",EU454="Up",EW454=Validation!$D$37),"Check","")</f>
        <v/>
      </c>
      <c r="FC454" s="1833" t="str">
        <f>IF(AND(ES454&gt;1,ET454="Warning",EU454="Down",EW454=Validation!$D$39),"Check","")</f>
        <v/>
      </c>
      <c r="FD454" s="1833" t="str">
        <f>IF(AND(ET454="Warning",EU454="Static",EW454=Validation!$D$39),"Check","")</f>
        <v/>
      </c>
      <c r="FE454" s="1833" t="str">
        <f>IF(AND(ES454&lt;1,ET454="Warning",EU454="Up",EW454=Validation!$D$39),"Check","")</f>
        <v/>
      </c>
      <c r="FF454" s="1796" t="str">
        <f t="shared" si="251"/>
        <v/>
      </c>
      <c r="FG454" s="1291" t="str">
        <f t="shared" si="252"/>
        <v/>
      </c>
      <c r="FH454" s="1292" t="str">
        <f t="shared" si="253"/>
        <v/>
      </c>
      <c r="FI454" s="1292" t="str">
        <f t="shared" si="254"/>
        <v>Static</v>
      </c>
      <c r="FJ454" s="1293"/>
      <c r="FK454" s="1294">
        <f>IF(OR('PC list'!CI454 =0,'PC list'!CI454 = ""), 'PC list'!CK454, 'PC list'!CI454)</f>
        <v>0</v>
      </c>
      <c r="FL454" s="1295">
        <f>IF('PC list'!CJ454=0, 'PC list'!CL454, 'PC list'!CJ454)</f>
        <v>0</v>
      </c>
      <c r="FM454" s="1296"/>
      <c r="FN454" s="1832" t="str">
        <f>IF(AND(FG454&gt;1,FH454="Warning",FI454="Down",FK454=Validation!$D$37),"Check","")</f>
        <v/>
      </c>
      <c r="FO454" s="1833" t="str">
        <f>IF(AND(FH454="Warning",FI454="Static",FK454=Validation!$D$37),"Check","")</f>
        <v/>
      </c>
      <c r="FP454" s="1833" t="str">
        <f>IF(AND(FG454&lt;1,FH454="Warning",FI454="Up",FK454=Validation!$D$37),"Check","")</f>
        <v/>
      </c>
      <c r="FQ454" s="1833" t="str">
        <f>IF(AND(FG454&gt;1,FH454="Warning",FI454="Down",FK454=Validation!$D$39),"Check","")</f>
        <v/>
      </c>
      <c r="FR454" s="1833" t="str">
        <f>IF(AND(FH454="Warning",FI454="Static",FK454=Validation!$D$39),"Check","")</f>
        <v/>
      </c>
      <c r="FS454" s="1833" t="str">
        <f>IF(AND(FG454&lt;1,FH454="Warning",FI454="Up",FK454=Validation!$D$39),"Check","")</f>
        <v/>
      </c>
      <c r="FT454" s="1796" t="str">
        <f t="shared" si="255"/>
        <v/>
      </c>
      <c r="FU454" s="1701" t="str">
        <f t="shared" si="234"/>
        <v>WSH</v>
      </c>
      <c r="FV454" s="1702" t="str">
        <f t="shared" si="235"/>
        <v>F1: Asset serviceability</v>
      </c>
      <c r="FW454" s="1766"/>
      <c r="FX454" s="1766"/>
      <c r="FY454" s="1766"/>
      <c r="FZ454" s="1766"/>
    </row>
    <row r="455" spans="1:182" ht="15.75" customHeight="1">
      <c r="A455" s="3079" t="str">
        <f>'PC list'!A455</f>
        <v>PR14WSHWSWW_F3</v>
      </c>
      <c r="B455" s="3080" t="str">
        <f>'PC list'!B455</f>
        <v>WaSC</v>
      </c>
      <c r="C455" s="3080" t="str">
        <f>'PC list'!C455</f>
        <v>WSH</v>
      </c>
      <c r="D455" s="3080" t="str">
        <f>'PC list'!D455</f>
        <v>Wastewater</v>
      </c>
      <c r="E455" s="3080" t="str">
        <f>'PC list'!G455</f>
        <v>F3</v>
      </c>
      <c r="F455" s="3081" t="str">
        <f>'PC list'!H455</f>
        <v>WSH-23</v>
      </c>
      <c r="G455" s="3079" t="str">
        <f>'PC list'!I455</f>
        <v>F3: Asset resilience - % of critical assets that are resilient against a set of criteria</v>
      </c>
      <c r="H455" s="3080" t="str">
        <f>'PC list'!J455</f>
        <v>Under</v>
      </c>
      <c r="I455" s="3080">
        <f>'PC list'!L455</f>
        <v>0</v>
      </c>
      <c r="J455" s="3080">
        <f>'PC list'!M455</f>
        <v>0</v>
      </c>
      <c r="K455" s="3079" t="str">
        <f>'PC list'!N455</f>
        <v>Resilience</v>
      </c>
      <c r="L455" s="3080" t="str">
        <f>'PC list'!O455</f>
        <v>%</v>
      </c>
      <c r="M455" s="498" t="str">
        <f>IF(AND(H455=Validation!$A$37,'PC list'!$CR455&lt;&gt;0),"Error","")</f>
        <v/>
      </c>
      <c r="N455" s="1147" t="str">
        <f>IF(AND('PC list'!CQ455=Validation!$D$37,'PC list'!$CR455=0),"Error","")</f>
        <v/>
      </c>
      <c r="O455" s="1147" t="str">
        <f>IF(AND('PC list'!CQ455=Validation!$D$39,'PC list'!$CR455=0),"Error","")</f>
        <v/>
      </c>
      <c r="P455" s="1147" t="str">
        <f>IF(AND('PC list'!L455= Validation!$A$105,'PC list'!$CT455&lt;&gt;0),"Error","")</f>
        <v/>
      </c>
      <c r="Q455" s="1147" t="str">
        <f>IF(AND('PC list'!CQ455=Validation!$D$37,'PC list'!$CR455&lt;0),"Error","")</f>
        <v/>
      </c>
      <c r="R455" s="1147" t="str">
        <f>IF(AND('PC list'!CQ455=Validation!$D$39,'PC list'!$CR455&gt;0),"Error","")</f>
        <v/>
      </c>
      <c r="S455" s="1147" t="str">
        <f>IF(AND('PC list'!CQ455=Validation!$D$38,'PC list'!$CR455&lt;&gt;0),"Error","")</f>
        <v/>
      </c>
      <c r="T455" s="1147" t="str">
        <f>IF(AND('PC list'!CQ455=Validation!$D$40,'PC list'!$CR455&lt;&gt;0),"Error","")</f>
        <v/>
      </c>
      <c r="U455" s="1147" t="str">
        <f>IF(AND('PC list'!CQ455=Validation!$D$42,'PC list'!$CR455&lt;&gt;0),"Error","")</f>
        <v/>
      </c>
      <c r="V455" s="1147" t="str">
        <f>IF(AND('PC list'!CQ455=Validation!$D$43,'PC list'!$CR455&lt;&gt;0),"Error","")</f>
        <v/>
      </c>
      <c r="W455" s="1147" t="str">
        <f>IF(ISTEXT('PC list'!CR455), "Error", "")</f>
        <v/>
      </c>
      <c r="X455" s="1147" t="str">
        <f>IF(AND('PC list'!J455=Validation!$A$39,'PC list'!$CQ455=Validation!$D$37),"Error","")</f>
        <v/>
      </c>
      <c r="Y455" s="1147" t="str">
        <f>IF(AND('PC list'!J455=Validation!$A$39,'PC list'!$CQ455=Validation!$D$38),"Error","")</f>
        <v/>
      </c>
      <c r="Z455" s="1147" t="str">
        <f>IF(AND('PC list'!J455=Validation!$A$38,'PC list'!$CQ455=Validation!$D$39),"Error","")</f>
        <v/>
      </c>
      <c r="AA455" s="1147" t="str">
        <f>IF(AND('PC list'!J455=Validation!$A$38,'PC list'!$CQ455=Validation!$D$40),"Error","")</f>
        <v/>
      </c>
      <c r="AB455" s="1147" t="str">
        <f>IF(OR(AND('PC list'!CP455=Validation!$D$105,'PC list'!$CQ455=Validation!$D$39), AND('PC list'!CP455=Validation!$D$105,'PC list'!$CQ455=Validation!$D$40)),"Error","")</f>
        <v/>
      </c>
      <c r="AC455" s="1147" t="str">
        <f>IF(AND(H455=Validation!$A$37,'PC list'!$CT455&lt;&gt;0),"Error","")</f>
        <v/>
      </c>
      <c r="AD455" s="1147" t="str">
        <f>IF(AND('PC list'!CS455=Validation!$D$37,'PC list'!$CT455=0),"Error","")</f>
        <v/>
      </c>
      <c r="AE455" s="1147" t="str">
        <f>IF(AND('PC list'!CS455=Validation!$D$39,'PC list'!$CT455=0),"Error","")</f>
        <v/>
      </c>
      <c r="AF455" s="1147" t="str">
        <f>IF(AND('PC list'!L455&lt;&gt; Validation!$A$105,'PC list'!$CR455&lt;&gt;0),"Error","")</f>
        <v/>
      </c>
      <c r="AG455" s="1147" t="str">
        <f>IF(AND('PC list'!CS455=Validation!$D$37,'PC list'!$CT455&lt;0),"Error","")</f>
        <v/>
      </c>
      <c r="AH455" s="1147" t="str">
        <f>IF(AND('PC list'!CS455=Validation!$D$39,'PC list'!$CT455&gt;0),"Error","")</f>
        <v/>
      </c>
      <c r="AI455" s="1147" t="str">
        <f>IF(AND('PC list'!CS455=Validation!$D$38,'PC list'!$CT455&lt;&gt;0),"Error","")</f>
        <v/>
      </c>
      <c r="AJ455" s="1147" t="str">
        <f>IF(AND('PC list'!CS455=Validation!$D$40,'PC list'!$CT455&lt;&gt;0),"Error","")</f>
        <v/>
      </c>
      <c r="AK455" s="1147" t="str">
        <f>IF(AND('PC list'!CS455=Validation!$D$42,'PC list'!$CT455&lt;&gt;0),"Error","")</f>
        <v/>
      </c>
      <c r="AL455" s="1147" t="str">
        <f>IF(AND('PC list'!CS455=Validation!$D$43,'PC list'!$CT455&lt;&gt;0),"Error","")</f>
        <v/>
      </c>
      <c r="AM455" s="1147" t="str">
        <f>IF(ISTEXT('PC list'!CT455), "Error", "")</f>
        <v/>
      </c>
      <c r="AN455" s="552" t="str">
        <f>IF(AND('PC list'!J455=Validation!$A$39,'PC list'!$CS455=Validation!$D$37),"Error","")</f>
        <v/>
      </c>
      <c r="AO455" s="552" t="str">
        <f>IF(AND('PC list'!J455=Validation!$A$39,'PC list'!$CS455=Validation!$D$38),"Error","")</f>
        <v/>
      </c>
      <c r="AP455" s="553" t="str">
        <f>IF(AND('PC list'!J455=Validation!$A$38,'PC list'!$CS455=Validation!$D$39),"Error","")</f>
        <v/>
      </c>
      <c r="AQ455" s="553" t="str">
        <f>IF(AND('PC list'!J455=Validation!$A$38,'PC list'!$CS455=Validation!$D$40),"Error","")</f>
        <v/>
      </c>
      <c r="AR455" s="1147" t="str">
        <f>IF(OR(AND('PC list'!CP455=Validation!$D$105,'PC list'!$CS455=Validation!$D$39), AND('PC list'!CP455=Validation!$D$105,'PC list'!$CS455=Validation!$D$40)),"Error","")</f>
        <v/>
      </c>
      <c r="AS455" s="1387" t="str">
        <f>IF(AND(ISNUMBER('PC list'!$CO455), ISNUMBER('PC list'!$Q455)), IF(IF(LEN('PC list'!$CO455)=LEN(ROUNDDOWN('PC list'!$CO455, 0)), 0, LEN('PC list'!$CO455)-LEN(ROUNDDOWN('PC list'!$CO455, 0))-1) &lt; 'PC list'!$Q455, "Error", ""), "")</f>
        <v/>
      </c>
      <c r="AT455" s="1387" t="str">
        <f>IF(AND(ISNUMBER('PC list'!$CO455), ISNUMBER('PC list'!$Q455)), IF(IF(LEN('PC list'!$CO455)=LEN(ROUNDDOWN('PC list'!$CO455, 0)), 0, LEN('PC list'!$CO455)-LEN(ROUNDDOWN('PC list'!$CO455, 0))-1) &gt; 'PC list'!$Q455, "Error", ""), "")</f>
        <v/>
      </c>
      <c r="AU455" s="1150" t="b">
        <f>NOT('PC list'!M455="No")</f>
        <v>1</v>
      </c>
      <c r="AV455" s="1150" t="b">
        <f>'PC list'!AL455="Yes"</f>
        <v>0</v>
      </c>
      <c r="AW455" s="1150" t="b">
        <f>'PC list'!L455="Yes"</f>
        <v>0</v>
      </c>
      <c r="AX455" s="1150" t="b">
        <f>'PC list'!CO455&lt;&gt;""</f>
        <v>1</v>
      </c>
      <c r="AY455" s="1150" t="b">
        <f>'PC list'!AQ455&lt;&gt;""</f>
        <v>0</v>
      </c>
      <c r="AZ455" s="1150" t="b">
        <f>'PC list'!AV455&lt;&gt;""</f>
        <v>0</v>
      </c>
      <c r="BA455" s="1150" t="b">
        <f>'PC list'!BA455&lt;&gt;""</f>
        <v>0</v>
      </c>
      <c r="BB455" s="1150" t="b">
        <f>'PC list'!BF455&lt;&gt;""</f>
        <v>0</v>
      </c>
      <c r="BC455" s="1150" t="b">
        <f>AND(AY455, 'PC list'!W455&lt;'PC list'!AQ455)</f>
        <v>0</v>
      </c>
      <c r="BD455" s="1150" t="b">
        <f>AND(AZ455, 'PC list'!W455&lt;'PC list'!AV455)</f>
        <v>0</v>
      </c>
      <c r="BE455" s="1150" t="b">
        <f>AND(BA455, 'PC list'!W455&gt;'PC list'!BA455)</f>
        <v>0</v>
      </c>
      <c r="BF455" s="1150" t="b">
        <f>AND(BB455, 'PC list'!W455&gt;'PC list'!BF455)</f>
        <v>0</v>
      </c>
      <c r="BG455" s="1150" t="b">
        <f>AND(AY455, AZ455, 'PC list'!AQ455 &gt; 'PC list'!AV455)</f>
        <v>0</v>
      </c>
      <c r="BH455" s="1150" t="b">
        <f>AND(BB455, BA455, 'PC list'!BF455 &lt; 'PC list'!BA455)</f>
        <v>0</v>
      </c>
      <c r="BI455" s="1150" t="b">
        <f t="shared" si="236"/>
        <v>0</v>
      </c>
      <c r="BJ455" s="1150" t="b">
        <f>AND('PC list'!CO455&gt;'PC list'!AQ455,AY455)</f>
        <v>0</v>
      </c>
      <c r="BK455" s="1150" t="b">
        <f>AND('PC list'!CO455&gt;'PC list'!AV455, AZ455)</f>
        <v>0</v>
      </c>
      <c r="BL455" s="1150" t="b">
        <f>AND('PC list'!CO455='PC list'!AV455, AZ455)</f>
        <v>0</v>
      </c>
      <c r="BM455" s="1150" t="b">
        <f>'PC list'!CO455&gt;'PC list'!W455</f>
        <v>1</v>
      </c>
      <c r="BN455" s="1150" t="b">
        <f>'PC list'!CO455='PC list'!W455</f>
        <v>0</v>
      </c>
      <c r="BO455" s="1150" t="b">
        <f>AND('PC list'!CO455='PC list'!BA455, BA455)</f>
        <v>0</v>
      </c>
      <c r="BP455" s="1150" t="b">
        <f>AND('PC list'!CO455&gt;'PC list'!BA455, BA455)</f>
        <v>0</v>
      </c>
      <c r="BQ455" s="1150" t="b">
        <f>AND('PC list'!CO455&gt;'PC list'!BF455, BB455)</f>
        <v>0</v>
      </c>
      <c r="BR455" s="1150" t="b">
        <f t="shared" si="237"/>
        <v>0</v>
      </c>
      <c r="BS455" s="1150" t="b">
        <f t="shared" si="238"/>
        <v>0</v>
      </c>
      <c r="BT455" s="1150" t="b">
        <f t="shared" si="239"/>
        <v>0</v>
      </c>
      <c r="BU455" s="1150" t="b">
        <f t="shared" si="240"/>
        <v>0</v>
      </c>
      <c r="BV455" s="1150" t="b">
        <f t="shared" si="241"/>
        <v>1</v>
      </c>
      <c r="BW455" s="1150" t="b">
        <f t="shared" si="242"/>
        <v>0</v>
      </c>
      <c r="BX455" s="1150" t="b">
        <f t="shared" si="243"/>
        <v>0</v>
      </c>
      <c r="BY455" s="1147">
        <f t="shared" si="244"/>
        <v>0</v>
      </c>
      <c r="BZ455" s="1151">
        <f>IF(AND(AU455, AV455, AW455, AX455, BR455), IF(BV455, ABS(ROUND('PC list'!AQ455-'PC list'!AV455, 'PC list'!Q455)*'PC list'!BH455*'PC list'!BN455)*(-1), ABS(ROUND('PC list'!CO455-'PC list'!AV455, 'PC list'!Q455)*'PC list'!BH455*'PC list'!BN455)*(-1)), 0)</f>
        <v>0</v>
      </c>
      <c r="CA455" s="1151">
        <f>IF(AND(AU455, AV455, AW455, AY455, BU455), IF(BW455, ABS(ROUND('PC list'!BF455-'PC list'!BA455, 'PC list'!Q455)*'PC list'!BL455*'PC list'!BN455), ABS(ROUND('PC list'!CO455-'PC list'!BA455, 'PC list'!Q455)*'PC list'!BL455*'PC list'!BN455)), 0)</f>
        <v>0</v>
      </c>
      <c r="CB455" s="1151">
        <f t="shared" si="245"/>
        <v>0</v>
      </c>
      <c r="CC455" s="1151">
        <f>IF(AND(AU455, AV455, AW455=FALSE, AX455, BR455), IF(BV455, ABS(ROUND('PC list'!AQ455-'PC list'!AV455, 'PC list'!Q455)*'PC list'!BH455*'PC list'!BN455)*(-1), ABS(ROUND('PC list'!CO455-'PC list'!AV455, 'PC list'!Q455)*'PC list'!BH455*'PC list'!BN455)*(-1)), 0)</f>
        <v>0</v>
      </c>
      <c r="CD455" s="1151">
        <f>IF(AND(AU455, AV455, AW455=FALSE, AX455, BU455), IF(BW455, ABS(ROUND('PC list'!BF455-'PC list'!BA455, 'PC list'!Q455)*'PC list'!BL455*'PC list'!BN455), ABS(ROUND('PC list'!CO455-'PC list'!BA455, 'PC list'!Q455)*'PC list'!BL455*'PC list'!BN455)), 0)</f>
        <v>0</v>
      </c>
      <c r="CE455" s="1147">
        <f xml:space="preserve"> IF('PC list'!CQ455 = "-", 0, 'PC list'!CQ455)</f>
        <v>0</v>
      </c>
      <c r="CF455" s="1151">
        <f>'PC list'!CR455</f>
        <v>0</v>
      </c>
      <c r="CG455" s="1147">
        <f xml:space="preserve"> IF('PC list'!CS455 = "-", 0, 'PC list'!CS455)</f>
        <v>0</v>
      </c>
      <c r="CH455" s="1151">
        <f>'PC list'!CT455</f>
        <v>0</v>
      </c>
      <c r="CI455" s="1147" t="str">
        <f t="shared" si="227"/>
        <v/>
      </c>
      <c r="CJ455" s="1147" t="str">
        <f t="shared" si="228"/>
        <v/>
      </c>
      <c r="CK455" s="1147" t="str">
        <f>IF(CJ455="Error", IF(OR(BY455=Validation!$D$37, CE455=Validation!$D$37), CA455-CF455, CF455-BZ455), "")</f>
        <v/>
      </c>
      <c r="CL455" s="1151" t="str">
        <f t="shared" si="229"/>
        <v/>
      </c>
      <c r="CM455" s="1147" t="str">
        <f t="shared" si="230"/>
        <v/>
      </c>
      <c r="CN455" s="1700" t="str">
        <f>IF(CM455="Error", IF(OR(CB455=Validation!$D$37, CG455=Validation!$D$37), CD455-CH455, CH455-CC455), "")</f>
        <v/>
      </c>
      <c r="CO455" s="3182">
        <f>'PC list'!M455</f>
        <v>0</v>
      </c>
      <c r="CP455" s="1223">
        <f>'PC list'!S455</f>
        <v>71</v>
      </c>
      <c r="CQ455" s="1223">
        <f>'PC list'!T455</f>
        <v>71</v>
      </c>
      <c r="CR455" s="1223">
        <f>'PC list'!U455</f>
        <v>72</v>
      </c>
      <c r="CS455" s="1223">
        <f>'PC list'!V455</f>
        <v>74</v>
      </c>
      <c r="CT455" s="1223">
        <f>'PC list'!W455</f>
        <v>76</v>
      </c>
      <c r="CU455" s="1223">
        <f>'PC list'!X455</f>
        <v>78</v>
      </c>
      <c r="CV455" s="3074">
        <f>'PC list'!BP455</f>
        <v>75</v>
      </c>
      <c r="CW455" s="3074">
        <f>'PC list'!BQ455</f>
        <v>74</v>
      </c>
      <c r="CX455" s="3074">
        <f xml:space="preserve"> 'PC list'!BY455</f>
        <v>73.599999999999994</v>
      </c>
      <c r="CY455" s="3074">
        <f xml:space="preserve"> 'PC list'!CG455</f>
        <v>77.5</v>
      </c>
      <c r="CZ455" s="1244">
        <f xml:space="preserve"> 'PC list'!CO455</f>
        <v>79</v>
      </c>
      <c r="DA455" s="2154">
        <f xml:space="preserve"> 'PC list'!CW455</f>
        <v>82</v>
      </c>
      <c r="DB455" s="2154">
        <f xml:space="preserve"> 'PC list'!DE455</f>
        <v>78</v>
      </c>
      <c r="DC455" s="2154">
        <f xml:space="preserve"> 'PC list'!DM455</f>
        <v>78</v>
      </c>
      <c r="DD455" s="2154">
        <f xml:space="preserve"> 'PC list'!DU455</f>
        <v>79</v>
      </c>
      <c r="DE455" s="2155"/>
      <c r="DF455" s="2156" t="b">
        <f>ISNUMBER('PC list'!S455)</f>
        <v>1</v>
      </c>
      <c r="DG455" s="2156" t="b">
        <f>ISNUMBER('PC list'!T455)</f>
        <v>1</v>
      </c>
      <c r="DH455" s="2156" t="b">
        <f>ISNUMBER('PC list'!U455)</f>
        <v>1</v>
      </c>
      <c r="DI455" s="2156" t="b">
        <f>ISNUMBER('PC list'!V455)</f>
        <v>1</v>
      </c>
      <c r="DJ455" s="2156" t="b">
        <f>ISNUMBER('PC list'!W455)</f>
        <v>1</v>
      </c>
      <c r="DK455" s="2156" t="b">
        <f>ISNUMBER('PC list'!X455)</f>
        <v>1</v>
      </c>
      <c r="DL455" s="2157" t="b">
        <f>ISNUMBER('PC list'!BP455)</f>
        <v>1</v>
      </c>
      <c r="DM455" s="2157" t="b">
        <f>ISNUMBER('PC list'!BQ455)</f>
        <v>1</v>
      </c>
      <c r="DN455" s="2157" t="b">
        <f>ISNUMBER('PC list'!BY455)</f>
        <v>1</v>
      </c>
      <c r="DO455" s="2157" t="b">
        <f>ISNUMBER('PC list'!CG455)</f>
        <v>1</v>
      </c>
      <c r="DP455" s="2157" t="b">
        <f>ISNUMBER('PC list'!CO455)</f>
        <v>1</v>
      </c>
      <c r="DQ455" s="2157" t="b">
        <f>ISNUMBER('PC list'!CW455)</f>
        <v>1</v>
      </c>
      <c r="DR455" s="2157" t="b">
        <f>ISNUMBER('PC list'!DE455)</f>
        <v>1</v>
      </c>
      <c r="DS455" s="2157" t="b">
        <f>ISNUMBER('PC list'!DM455)</f>
        <v>1</v>
      </c>
      <c r="DT455" s="2157" t="b">
        <f>ISNUMBER('PC list'!DU455)</f>
        <v>1</v>
      </c>
      <c r="DU455" s="2157"/>
      <c r="DV455" s="2156" t="b">
        <f t="shared" si="226"/>
        <v>1</v>
      </c>
      <c r="DW455" s="2156" t="b">
        <f t="shared" si="226"/>
        <v>1</v>
      </c>
      <c r="DX455" s="2156" t="b">
        <f t="shared" si="226"/>
        <v>1</v>
      </c>
      <c r="DY455" s="2156" t="b">
        <f t="shared" si="226"/>
        <v>1</v>
      </c>
      <c r="DZ455" s="2156" t="b">
        <f t="shared" si="226"/>
        <v>1</v>
      </c>
      <c r="EA455" s="2156" t="b">
        <f t="shared" si="226"/>
        <v>1</v>
      </c>
      <c r="EB455" s="2156" t="b">
        <f t="shared" si="246"/>
        <v>1</v>
      </c>
      <c r="EC455" s="2156" t="b">
        <f t="shared" si="246"/>
        <v>1</v>
      </c>
      <c r="ED455" s="2156" t="b">
        <f t="shared" si="247"/>
        <v>1</v>
      </c>
      <c r="EE455" s="1291">
        <f t="shared" si="231"/>
        <v>0.94666666666666666</v>
      </c>
      <c r="EF455" s="1292" t="str">
        <f t="shared" si="232"/>
        <v/>
      </c>
      <c r="EG455" s="1292" t="str">
        <f t="shared" si="225"/>
        <v>Static</v>
      </c>
      <c r="EH455" s="1293"/>
      <c r="EI455" s="1294" t="str">
        <f>IF('PC list'!BS455 ="", 'PC list'!BU455, 'PC list'!BS455)</f>
        <v/>
      </c>
      <c r="EJ455" s="1295">
        <f>IF('PC list'!BT455=0, 'PC list'!BV455, 'PC list'!BT455)</f>
        <v>0</v>
      </c>
      <c r="EK455" s="1296"/>
      <c r="EL455" s="1802" t="str">
        <f>IF(AND(EE455&gt;1,EF455="Warning",EG455="Down",EI455=Validation!$D$37),"Yes","")</f>
        <v/>
      </c>
      <c r="EM455" s="1795" t="str">
        <f>IF(AND(EF455="Warning",EG455="Static",EI455=Validation!$D$37),"Yes","")</f>
        <v/>
      </c>
      <c r="EN455" s="1795" t="str">
        <f>IF(AND(EE455&lt;1,EF455="Warning",EG455="Up",EI455=Validation!$D$37),"Yes","")</f>
        <v/>
      </c>
      <c r="EO455" s="1795" t="str">
        <f>IF(AND(EE455&gt;1,EF455="Warning",EG455="Down",EI455=Validation!$D$39),"Yes","")</f>
        <v/>
      </c>
      <c r="EP455" s="1795" t="str">
        <f>IF(AND(EF455="Warning",EG455="Static",EI455=Validation!$D$39),"Yes","")</f>
        <v/>
      </c>
      <c r="EQ455" s="1795" t="str">
        <f>IF(AND(EE455&lt;1,EF455="Warning",EG455="Up",EI455=Validation!$D$39),"Yes","")</f>
        <v/>
      </c>
      <c r="ER455" s="1796" t="str">
        <f t="shared" si="248"/>
        <v/>
      </c>
      <c r="ES455" s="1291">
        <f t="shared" si="233"/>
        <v>0.95945945945945943</v>
      </c>
      <c r="ET455" s="1292" t="str">
        <f t="shared" si="249"/>
        <v/>
      </c>
      <c r="EU455" s="1292" t="str">
        <f t="shared" si="250"/>
        <v>Up</v>
      </c>
      <c r="EV455" s="1293"/>
      <c r="EW455" s="1294">
        <f>IF(OR('PC list'!CA455 =0,'PC list'!CA455 = ""), 'PC list'!CC455, 'PC list'!CA455)</f>
        <v>0</v>
      </c>
      <c r="EX455" s="1295">
        <f>IF('PC list'!CB455=0, 'PC list'!CD455, 'PC list'!CB455)</f>
        <v>0</v>
      </c>
      <c r="EY455" s="1296"/>
      <c r="EZ455" s="1832" t="str">
        <f>IF(AND(ES455&gt;1,ET455="Warning",EU455="Down",EW455=Validation!$D$37),"Check","")</f>
        <v/>
      </c>
      <c r="FA455" s="1833" t="str">
        <f>IF(AND(ET455="Warning",EU455="Static",EW455=Validation!$D$37),"Check","")</f>
        <v/>
      </c>
      <c r="FB455" s="1833" t="str">
        <f>IF(AND(ES455&lt;1,ET455="Warning",EU455="Up",EW455=Validation!$D$37),"Check","")</f>
        <v/>
      </c>
      <c r="FC455" s="1833" t="str">
        <f>IF(AND(ES455&gt;1,ET455="Warning",EU455="Down",EW455=Validation!$D$39),"Check","")</f>
        <v/>
      </c>
      <c r="FD455" s="1833" t="str">
        <f>IF(AND(ET455="Warning",EU455="Static",EW455=Validation!$D$39),"Check","")</f>
        <v/>
      </c>
      <c r="FE455" s="1833" t="str">
        <f>IF(AND(ES455&lt;1,ET455="Warning",EU455="Up",EW455=Validation!$D$39),"Check","")</f>
        <v/>
      </c>
      <c r="FF455" s="1796" t="str">
        <f t="shared" si="251"/>
        <v/>
      </c>
      <c r="FG455" s="1291">
        <f t="shared" si="252"/>
        <v>0.97826086956521752</v>
      </c>
      <c r="FH455" s="1292" t="str">
        <f t="shared" si="253"/>
        <v/>
      </c>
      <c r="FI455" s="1292" t="str">
        <f t="shared" si="254"/>
        <v>Up</v>
      </c>
      <c r="FJ455" s="1293"/>
      <c r="FK455" s="1294">
        <f>IF(OR('PC list'!CI455 =0,'PC list'!CI455 = ""), 'PC list'!CK455, 'PC list'!CI455)</f>
        <v>0</v>
      </c>
      <c r="FL455" s="1295">
        <f>IF('PC list'!CJ455=0, 'PC list'!CL455, 'PC list'!CJ455)</f>
        <v>0</v>
      </c>
      <c r="FM455" s="1296"/>
      <c r="FN455" s="1832" t="str">
        <f>IF(AND(FG455&gt;1,FH455="Warning",FI455="Down",FK455=Validation!$D$37),"Check","")</f>
        <v/>
      </c>
      <c r="FO455" s="1833" t="str">
        <f>IF(AND(FH455="Warning",FI455="Static",FK455=Validation!$D$37),"Check","")</f>
        <v/>
      </c>
      <c r="FP455" s="1833" t="str">
        <f>IF(AND(FG455&lt;1,FH455="Warning",FI455="Up",FK455=Validation!$D$37),"Check","")</f>
        <v/>
      </c>
      <c r="FQ455" s="1833" t="str">
        <f>IF(AND(FG455&gt;1,FH455="Warning",FI455="Down",FK455=Validation!$D$39),"Check","")</f>
        <v/>
      </c>
      <c r="FR455" s="1833" t="str">
        <f>IF(AND(FH455="Warning",FI455="Static",FK455=Validation!$D$39),"Check","")</f>
        <v/>
      </c>
      <c r="FS455" s="1833" t="str">
        <f>IF(AND(FG455&lt;1,FH455="Warning",FI455="Up",FK455=Validation!$D$39),"Check","")</f>
        <v/>
      </c>
      <c r="FT455" s="1796" t="str">
        <f t="shared" si="255"/>
        <v/>
      </c>
      <c r="FU455" s="1701" t="str">
        <f t="shared" si="234"/>
        <v>WSH</v>
      </c>
      <c r="FV455" s="1702" t="str">
        <f t="shared" si="235"/>
        <v>F3: Asset resilience - % of critical assets that a</v>
      </c>
      <c r="FW455" s="1766"/>
      <c r="FX455" s="1766"/>
      <c r="FY455" s="1766"/>
      <c r="FZ455" s="1766"/>
    </row>
    <row r="456" spans="1:182" ht="15.75" customHeight="1">
      <c r="A456" s="3079" t="str">
        <f>'PC list'!A456</f>
        <v>PR14WSHNHHR_D1</v>
      </c>
      <c r="B456" s="3080" t="str">
        <f>'PC list'!B456</f>
        <v>WaSC</v>
      </c>
      <c r="C456" s="3080" t="str">
        <f>'PC list'!C456</f>
        <v>WSH</v>
      </c>
      <c r="D456" s="3080" t="str">
        <f>'PC list'!D456</f>
        <v>Retail (NH)</v>
      </c>
      <c r="E456" s="3080" t="str">
        <f>'PC list'!G456</f>
        <v>D1</v>
      </c>
      <c r="F456" s="3081" t="str">
        <f>'PC list'!H456</f>
        <v>WSH-28</v>
      </c>
      <c r="G456" s="3079" t="str">
        <f>'PC list'!I456</f>
        <v>D1: Service incentive mechanism (SIM)</v>
      </c>
      <c r="H456" s="3080" t="str">
        <f>'PC list'!J456</f>
        <v>Out &amp; under</v>
      </c>
      <c r="I456" s="3080">
        <f>'PC list'!L456</f>
        <v>0</v>
      </c>
      <c r="J456" s="3080" t="str">
        <f>'PC list'!M456</f>
        <v>No</v>
      </c>
      <c r="K456" s="3079" t="str">
        <f>'PC list'!N456</f>
        <v>SIM</v>
      </c>
      <c r="L456" s="3080" t="str">
        <f>'PC list'!O456</f>
        <v>text</v>
      </c>
      <c r="M456" s="498" t="str">
        <f>IF(AND(H456=Validation!$A$37,'PC list'!$CR456&lt;&gt;0),"Error","")</f>
        <v/>
      </c>
      <c r="N456" s="1147" t="str">
        <f>IF(AND('PC list'!CQ456=Validation!$D$37,'PC list'!$CR456=0),"Error","")</f>
        <v/>
      </c>
      <c r="O456" s="1147" t="str">
        <f>IF(AND('PC list'!CQ456=Validation!$D$39,'PC list'!$CR456=0),"Error","")</f>
        <v/>
      </c>
      <c r="P456" s="1147" t="str">
        <f>IF(AND('PC list'!L456= Validation!$A$105,'PC list'!$CT456&lt;&gt;0),"Error","")</f>
        <v/>
      </c>
      <c r="Q456" s="1147" t="str">
        <f>IF(AND('PC list'!CQ456=Validation!$D$37,'PC list'!$CR456&lt;0),"Error","")</f>
        <v/>
      </c>
      <c r="R456" s="1147" t="str">
        <f>IF(AND('PC list'!CQ456=Validation!$D$39,'PC list'!$CR456&gt;0),"Error","")</f>
        <v/>
      </c>
      <c r="S456" s="1147" t="str">
        <f>IF(AND('PC list'!CQ456=Validation!$D$38,'PC list'!$CR456&lt;&gt;0),"Error","")</f>
        <v/>
      </c>
      <c r="T456" s="1147" t="str">
        <f>IF(AND('PC list'!CQ456=Validation!$D$40,'PC list'!$CR456&lt;&gt;0),"Error","")</f>
        <v/>
      </c>
      <c r="U456" s="1147" t="str">
        <f>IF(AND('PC list'!CQ456=Validation!$D$42,'PC list'!$CR456&lt;&gt;0),"Error","")</f>
        <v/>
      </c>
      <c r="V456" s="1147" t="str">
        <f>IF(AND('PC list'!CQ456=Validation!$D$43,'PC list'!$CR456&lt;&gt;0),"Error","")</f>
        <v/>
      </c>
      <c r="W456" s="1147" t="str">
        <f>IF(ISTEXT('PC list'!CR456), "Error", "")</f>
        <v/>
      </c>
      <c r="X456" s="1147" t="str">
        <f>IF(AND('PC list'!J456=Validation!$A$39,'PC list'!$CQ456=Validation!$D$37),"Error","")</f>
        <v/>
      </c>
      <c r="Y456" s="1147" t="str">
        <f>IF(AND('PC list'!J456=Validation!$A$39,'PC list'!$CQ456=Validation!$D$38),"Error","")</f>
        <v/>
      </c>
      <c r="Z456" s="1147" t="str">
        <f>IF(AND('PC list'!J456=Validation!$A$38,'PC list'!$CQ456=Validation!$D$39),"Error","")</f>
        <v/>
      </c>
      <c r="AA456" s="1147" t="str">
        <f>IF(AND('PC list'!J456=Validation!$A$38,'PC list'!$CQ456=Validation!$D$40),"Error","")</f>
        <v/>
      </c>
      <c r="AB456" s="1147" t="str">
        <f>IF(OR(AND('PC list'!CP456=Validation!$D$105,'PC list'!$CQ456=Validation!$D$39), AND('PC list'!CP456=Validation!$D$105,'PC list'!$CQ456=Validation!$D$40)),"Error","")</f>
        <v/>
      </c>
      <c r="AC456" s="1147" t="str">
        <f>IF(AND(H456=Validation!$A$37,'PC list'!$CT456&lt;&gt;0),"Error","")</f>
        <v/>
      </c>
      <c r="AD456" s="1147" t="str">
        <f>IF(AND('PC list'!CS456=Validation!$D$37,'PC list'!$CT456=0),"Error","")</f>
        <v/>
      </c>
      <c r="AE456" s="1147" t="str">
        <f>IF(AND('PC list'!CS456=Validation!$D$39,'PC list'!$CT456=0),"Error","")</f>
        <v/>
      </c>
      <c r="AF456" s="1147" t="str">
        <f>IF(AND('PC list'!L456&lt;&gt; Validation!$A$105,'PC list'!$CR456&lt;&gt;0),"Error","")</f>
        <v/>
      </c>
      <c r="AG456" s="1147" t="str">
        <f>IF(AND('PC list'!CS456=Validation!$D$37,'PC list'!$CT456&lt;0),"Error","")</f>
        <v/>
      </c>
      <c r="AH456" s="1147" t="str">
        <f>IF(AND('PC list'!CS456=Validation!$D$39,'PC list'!$CT456&gt;0),"Error","")</f>
        <v/>
      </c>
      <c r="AI456" s="1147" t="str">
        <f>IF(AND('PC list'!CS456=Validation!$D$38,'PC list'!$CT456&lt;&gt;0),"Error","")</f>
        <v/>
      </c>
      <c r="AJ456" s="1147" t="str">
        <f>IF(AND('PC list'!CS456=Validation!$D$40,'PC list'!$CT456&lt;&gt;0),"Error","")</f>
        <v/>
      </c>
      <c r="AK456" s="1147" t="str">
        <f>IF(AND('PC list'!CS456=Validation!$D$42,'PC list'!$CT456&lt;&gt;0),"Error","")</f>
        <v/>
      </c>
      <c r="AL456" s="1147" t="str">
        <f>IF(AND('PC list'!CS456=Validation!$D$43,'PC list'!$CT456&lt;&gt;0),"Error","")</f>
        <v/>
      </c>
      <c r="AM456" s="1147" t="str">
        <f>IF(ISTEXT('PC list'!CT456), "Error", "")</f>
        <v/>
      </c>
      <c r="AN456" s="552" t="str">
        <f>IF(AND('PC list'!J456=Validation!$A$39,'PC list'!$CS456=Validation!$D$37),"Error","")</f>
        <v/>
      </c>
      <c r="AO456" s="552" t="str">
        <f>IF(AND('PC list'!J456=Validation!$A$39,'PC list'!$CS456=Validation!$D$38),"Error","")</f>
        <v/>
      </c>
      <c r="AP456" s="553" t="str">
        <f>IF(AND('PC list'!J456=Validation!$A$38,'PC list'!$CS456=Validation!$D$39),"Error","")</f>
        <v/>
      </c>
      <c r="AQ456" s="553" t="str">
        <f>IF(AND('PC list'!J456=Validation!$A$38,'PC list'!$CS456=Validation!$D$40),"Error","")</f>
        <v/>
      </c>
      <c r="AR456" s="1147" t="str">
        <f>IF(OR(AND('PC list'!CP456=Validation!$D$105,'PC list'!$CS456=Validation!$D$39), AND('PC list'!CP456=Validation!$D$105,'PC list'!$CS456=Validation!$D$40)),"Error","")</f>
        <v/>
      </c>
      <c r="AS456" s="1387" t="str">
        <f>IF(AND(ISNUMBER('PC list'!$CO456), ISNUMBER('PC list'!$Q456)), IF(IF(LEN('PC list'!$CO456)=LEN(ROUNDDOWN('PC list'!$CO456, 0)), 0, LEN('PC list'!$CO456)-LEN(ROUNDDOWN('PC list'!$CO456, 0))-1) &lt; 'PC list'!$Q456, "Error", ""), "")</f>
        <v/>
      </c>
      <c r="AT456" s="1387" t="str">
        <f>IF(AND(ISNUMBER('PC list'!$CO456), ISNUMBER('PC list'!$Q456)), IF(IF(LEN('PC list'!$CO456)=LEN(ROUNDDOWN('PC list'!$CO456, 0)), 0, LEN('PC list'!$CO456)-LEN(ROUNDDOWN('PC list'!$CO456, 0))-1) &gt; 'PC list'!$Q456, "Error", ""), "")</f>
        <v/>
      </c>
      <c r="AU456" s="1150" t="b">
        <f>NOT('PC list'!M456="No")</f>
        <v>0</v>
      </c>
      <c r="AV456" s="1150" t="b">
        <f>'PC list'!AL456="Yes"</f>
        <v>1</v>
      </c>
      <c r="AW456" s="1150" t="b">
        <f>'PC list'!L456="Yes"</f>
        <v>0</v>
      </c>
      <c r="AX456" s="1150" t="b">
        <f>'PC list'!CO456&lt;&gt;""</f>
        <v>1</v>
      </c>
      <c r="AY456" s="1150" t="b">
        <f>'PC list'!AQ456&lt;&gt;""</f>
        <v>1</v>
      </c>
      <c r="AZ456" s="1150" t="b">
        <f>'PC list'!AV456&lt;&gt;""</f>
        <v>1</v>
      </c>
      <c r="BA456" s="1150" t="b">
        <f>'PC list'!BA456&lt;&gt;""</f>
        <v>1</v>
      </c>
      <c r="BB456" s="1150" t="b">
        <f>'PC list'!BF456&lt;&gt;""</f>
        <v>1</v>
      </c>
      <c r="BC456" s="1150" t="b">
        <f>AND(AY456, 'PC list'!W456&lt;'PC list'!AQ456)</f>
        <v>0</v>
      </c>
      <c r="BD456" s="1150" t="b">
        <f>AND(AZ456, 'PC list'!W456&lt;'PC list'!AV456)</f>
        <v>0</v>
      </c>
      <c r="BE456" s="1150" t="b">
        <f>AND(BA456, 'PC list'!W456&gt;'PC list'!BA456)</f>
        <v>1</v>
      </c>
      <c r="BF456" s="1150" t="b">
        <f>AND(BB456, 'PC list'!W456&gt;'PC list'!BF456)</f>
        <v>1</v>
      </c>
      <c r="BG456" s="1150" t="b">
        <f>AND(AY456, AZ456, 'PC list'!AQ456 &gt; 'PC list'!AV456)</f>
        <v>0</v>
      </c>
      <c r="BH456" s="1150" t="b">
        <f>AND(BB456, BA456, 'PC list'!BF456 &lt; 'PC list'!BA456)</f>
        <v>0</v>
      </c>
      <c r="BI456" s="1150" t="b">
        <f t="shared" si="236"/>
        <v>1</v>
      </c>
      <c r="BJ456" s="1150" t="b">
        <f>AND('PC list'!CO456&gt;'PC list'!AQ456,AY456)</f>
        <v>0</v>
      </c>
      <c r="BK456" s="1150" t="b">
        <f>AND('PC list'!CO456&gt;'PC list'!AV456, AZ456)</f>
        <v>0</v>
      </c>
      <c r="BL456" s="1150" t="b">
        <f>AND('PC list'!CO456='PC list'!AV456, AZ456)</f>
        <v>0</v>
      </c>
      <c r="BM456" s="1150" t="b">
        <f>'PC list'!CO456&gt;'PC list'!W456</f>
        <v>0</v>
      </c>
      <c r="BN456" s="1150" t="b">
        <f>'PC list'!CO456='PC list'!W456</f>
        <v>0</v>
      </c>
      <c r="BO456" s="1150" t="b">
        <f>AND('PC list'!CO456='PC list'!BA456, BA456)</f>
        <v>0</v>
      </c>
      <c r="BP456" s="1150" t="b">
        <f>AND('PC list'!CO456&gt;'PC list'!BA456, BA456)</f>
        <v>0</v>
      </c>
      <c r="BQ456" s="1150" t="b">
        <f>AND('PC list'!CO456&gt;'PC list'!BF456, BB456)</f>
        <v>0</v>
      </c>
      <c r="BR456" s="1150" t="b">
        <f t="shared" si="237"/>
        <v>0</v>
      </c>
      <c r="BS456" s="1150" t="b">
        <f t="shared" si="238"/>
        <v>0</v>
      </c>
      <c r="BT456" s="1150" t="b">
        <f t="shared" si="239"/>
        <v>0</v>
      </c>
      <c r="BU456" s="1150" t="b">
        <f t="shared" si="240"/>
        <v>1</v>
      </c>
      <c r="BV456" s="1150" t="b">
        <f t="shared" si="241"/>
        <v>0</v>
      </c>
      <c r="BW456" s="1150" t="b">
        <f t="shared" si="242"/>
        <v>1</v>
      </c>
      <c r="BX456" s="1150" t="b">
        <f t="shared" si="243"/>
        <v>0</v>
      </c>
      <c r="BY456" s="1147">
        <f t="shared" si="244"/>
        <v>0</v>
      </c>
      <c r="BZ456" s="1151">
        <f>IF(AND(AU456, AV456, AW456, AX456, BR456), IF(BV456, ABS(ROUND('PC list'!AQ456-'PC list'!AV456, 'PC list'!Q456)*'PC list'!BH456*'PC list'!BN456)*(-1), ABS(ROUND('PC list'!CO456-'PC list'!AV456, 'PC list'!Q456)*'PC list'!BH456*'PC list'!BN456)*(-1)), 0)</f>
        <v>0</v>
      </c>
      <c r="CA456" s="1151">
        <f>IF(AND(AU456, AV456, AW456, AY456, BU456), IF(BW456, ABS(ROUND('PC list'!BF456-'PC list'!BA456, 'PC list'!Q456)*'PC list'!BL456*'PC list'!BN456), ABS(ROUND('PC list'!CO456-'PC list'!BA456, 'PC list'!Q456)*'PC list'!BL456*'PC list'!BN456)), 0)</f>
        <v>0</v>
      </c>
      <c r="CB456" s="1151">
        <f t="shared" si="245"/>
        <v>0</v>
      </c>
      <c r="CC456" s="1151">
        <f>IF(AND(AU456, AV456, AW456=FALSE, AX456, BR456), IF(BV456, ABS(ROUND('PC list'!AQ456-'PC list'!AV456, 'PC list'!Q456)*'PC list'!BH456*'PC list'!BN456)*(-1), ABS(ROUND('PC list'!CO456-'PC list'!AV456, 'PC list'!Q456)*'PC list'!BH456*'PC list'!BN456)*(-1)), 0)</f>
        <v>0</v>
      </c>
      <c r="CD456" s="1151">
        <f>IF(AND(AU456, AV456, AW456=FALSE, AX456, BU456), IF(BW456, ABS(ROUND('PC list'!BF456-'PC list'!BA456, 'PC list'!Q456)*'PC list'!BL456*'PC list'!BN456), ABS(ROUND('PC list'!CO456-'PC list'!BA456, 'PC list'!Q456)*'PC list'!BL456*'PC list'!BN456)), 0)</f>
        <v>0</v>
      </c>
      <c r="CE456" s="1147">
        <f xml:space="preserve"> IF('PC list'!CQ456 = "-", 0, 'PC list'!CQ456)</f>
        <v>0</v>
      </c>
      <c r="CF456" s="1151">
        <f>'PC list'!CR456</f>
        <v>0</v>
      </c>
      <c r="CG456" s="1147">
        <f xml:space="preserve"> IF('PC list'!CS456 = "-", 0, 'PC list'!CS456)</f>
        <v>0</v>
      </c>
      <c r="CH456" s="1151">
        <f>'PC list'!CT456</f>
        <v>0</v>
      </c>
      <c r="CI456" s="1147" t="str">
        <f t="shared" si="227"/>
        <v/>
      </c>
      <c r="CJ456" s="1147" t="str">
        <f t="shared" si="228"/>
        <v/>
      </c>
      <c r="CK456" s="1147" t="str">
        <f>IF(CJ456="Error", IF(OR(BY456=Validation!$D$37, CE456=Validation!$D$37), CA456-CF456, CF456-BZ456), "")</f>
        <v/>
      </c>
      <c r="CL456" s="1151" t="str">
        <f t="shared" si="229"/>
        <v/>
      </c>
      <c r="CM456" s="1147" t="str">
        <f t="shared" si="230"/>
        <v/>
      </c>
      <c r="CN456" s="1700" t="str">
        <f>IF(CM456="Error", IF(OR(CB456=Validation!$D$37, CG456=Validation!$D$37), CD456-CH456, CH456-CC456), "")</f>
        <v/>
      </c>
      <c r="CO456" s="3182" t="str">
        <f>'PC list'!M456</f>
        <v>No</v>
      </c>
      <c r="CP456" s="1223" t="str">
        <f>'PC list'!S456</f>
        <v>Upper quartile</v>
      </c>
      <c r="CQ456" s="1223" t="str">
        <f>'PC list'!T456</f>
        <v>UQ</v>
      </c>
      <c r="CR456" s="1223" t="str">
        <f>'PC list'!U456</f>
        <v>UQ</v>
      </c>
      <c r="CS456" s="1223" t="str">
        <f>'PC list'!V456</f>
        <v>UQ</v>
      </c>
      <c r="CT456" s="1223" t="str">
        <f>'PC list'!W456</f>
        <v>UQ</v>
      </c>
      <c r="CU456" s="1223" t="str">
        <f>'PC list'!X456</f>
        <v>UQ</v>
      </c>
      <c r="CV456" s="3074">
        <f>'PC list'!BP456</f>
        <v>0</v>
      </c>
      <c r="CW456" s="3074">
        <f>'PC list'!BQ456</f>
        <v>83</v>
      </c>
      <c r="CX456" s="3074">
        <f xml:space="preserve"> 'PC list'!BY456</f>
        <v>1152</v>
      </c>
      <c r="CY456" s="3074">
        <f xml:space="preserve"> 'PC list'!CG456</f>
        <v>574</v>
      </c>
      <c r="CZ456" s="1244">
        <f xml:space="preserve"> 'PC list'!CO456</f>
        <v>559</v>
      </c>
      <c r="DA456" s="2154">
        <f xml:space="preserve"> 'PC list'!CW456</f>
        <v>382</v>
      </c>
      <c r="DB456" s="2154" t="str">
        <f xml:space="preserve"> 'PC list'!DE456</f>
        <v>Top Quartile</v>
      </c>
      <c r="DC456" s="2154" t="str">
        <f xml:space="preserve"> 'PC list'!DM456</f>
        <v>Top Quartile</v>
      </c>
      <c r="DD456" s="2154" t="str">
        <f xml:space="preserve"> 'PC list'!DU456</f>
        <v>Top Quartile</v>
      </c>
      <c r="DE456" s="2155"/>
      <c r="DF456" s="2156" t="b">
        <f>ISNUMBER('PC list'!S456)</f>
        <v>0</v>
      </c>
      <c r="DG456" s="2156" t="b">
        <f>ISNUMBER('PC list'!T456)</f>
        <v>0</v>
      </c>
      <c r="DH456" s="2156" t="b">
        <f>ISNUMBER('PC list'!U456)</f>
        <v>0</v>
      </c>
      <c r="DI456" s="2156" t="b">
        <f>ISNUMBER('PC list'!V456)</f>
        <v>0</v>
      </c>
      <c r="DJ456" s="2156" t="b">
        <f>ISNUMBER('PC list'!W456)</f>
        <v>0</v>
      </c>
      <c r="DK456" s="2156" t="b">
        <f>ISNUMBER('PC list'!X456)</f>
        <v>0</v>
      </c>
      <c r="DL456" s="2157" t="b">
        <f>ISNUMBER('PC list'!BP456)</f>
        <v>0</v>
      </c>
      <c r="DM456" s="2157" t="b">
        <f>ISNUMBER('PC list'!BQ456)</f>
        <v>1</v>
      </c>
      <c r="DN456" s="2157" t="b">
        <f>ISNUMBER('PC list'!BY456)</f>
        <v>1</v>
      </c>
      <c r="DO456" s="2157" t="b">
        <f>ISNUMBER('PC list'!CG456)</f>
        <v>1</v>
      </c>
      <c r="DP456" s="2157" t="b">
        <f>ISNUMBER('PC list'!CO456)</f>
        <v>1</v>
      </c>
      <c r="DQ456" s="2157" t="b">
        <f>ISNUMBER('PC list'!CW456)</f>
        <v>1</v>
      </c>
      <c r="DR456" s="2157" t="b">
        <f>ISNUMBER('PC list'!DE456)</f>
        <v>0</v>
      </c>
      <c r="DS456" s="2157" t="b">
        <f>ISNUMBER('PC list'!DM456)</f>
        <v>0</v>
      </c>
      <c r="DT456" s="2157" t="b">
        <f>ISNUMBER('PC list'!DU456)</f>
        <v>0</v>
      </c>
      <c r="DU456" s="2157"/>
      <c r="DV456" s="2156" t="b">
        <f t="shared" si="226"/>
        <v>0</v>
      </c>
      <c r="DW456" s="2156" t="b">
        <f t="shared" si="226"/>
        <v>0</v>
      </c>
      <c r="DX456" s="2156" t="b">
        <f t="shared" si="226"/>
        <v>0</v>
      </c>
      <c r="DY456" s="2156" t="b">
        <f t="shared" si="226"/>
        <v>0</v>
      </c>
      <c r="DZ456" s="2156" t="b">
        <f t="shared" si="226"/>
        <v>0</v>
      </c>
      <c r="EA456" s="2156" t="b">
        <f t="shared" si="226"/>
        <v>0</v>
      </c>
      <c r="EB456" s="2156" t="b">
        <f t="shared" si="246"/>
        <v>0</v>
      </c>
      <c r="EC456" s="2156" t="b">
        <f t="shared" si="246"/>
        <v>0</v>
      </c>
      <c r="ED456" s="2156" t="b">
        <f t="shared" si="247"/>
        <v>0</v>
      </c>
      <c r="EE456" s="1291" t="str">
        <f t="shared" si="231"/>
        <v/>
      </c>
      <c r="EF456" s="1292" t="str">
        <f t="shared" si="232"/>
        <v/>
      </c>
      <c r="EG456" s="1292" t="str">
        <f t="shared" si="225"/>
        <v>Up</v>
      </c>
      <c r="EH456" s="1293"/>
      <c r="EI456" s="1294" t="str">
        <f>IF('PC list'!BS456 ="", 'PC list'!BU456, 'PC list'!BS456)</f>
        <v/>
      </c>
      <c r="EJ456" s="1295">
        <f>IF('PC list'!BT456=0, 'PC list'!BV456, 'PC list'!BT456)</f>
        <v>0</v>
      </c>
      <c r="EK456" s="1296"/>
      <c r="EL456" s="1802" t="str">
        <f>IF(AND(EE456&gt;1,EF456="Warning",EG456="Down",EI456=Validation!$D$37),"Yes","")</f>
        <v/>
      </c>
      <c r="EM456" s="1795" t="str">
        <f>IF(AND(EF456="Warning",EG456="Static",EI456=Validation!$D$37),"Yes","")</f>
        <v/>
      </c>
      <c r="EN456" s="1795" t="str">
        <f>IF(AND(EE456&lt;1,EF456="Warning",EG456="Up",EI456=Validation!$D$37),"Yes","")</f>
        <v/>
      </c>
      <c r="EO456" s="1795" t="str">
        <f>IF(AND(EE456&gt;1,EF456="Warning",EG456="Down",EI456=Validation!$D$39),"Yes","")</f>
        <v/>
      </c>
      <c r="EP456" s="1795" t="str">
        <f>IF(AND(EF456="Warning",EG456="Static",EI456=Validation!$D$39),"Yes","")</f>
        <v/>
      </c>
      <c r="EQ456" s="1795" t="str">
        <f>IF(AND(EE456&lt;1,EF456="Warning",EG456="Up",EI456=Validation!$D$39),"Yes","")</f>
        <v/>
      </c>
      <c r="ER456" s="1796" t="str">
        <f t="shared" si="248"/>
        <v/>
      </c>
      <c r="ES456" s="1291" t="str">
        <f t="shared" si="233"/>
        <v/>
      </c>
      <c r="ET456" s="1292" t="str">
        <f t="shared" si="249"/>
        <v/>
      </c>
      <c r="EU456" s="1292" t="str">
        <f t="shared" si="250"/>
        <v>Static</v>
      </c>
      <c r="EV456" s="1293"/>
      <c r="EW456" s="1294">
        <f>IF(OR('PC list'!CA456 =0,'PC list'!CA456 = ""), 'PC list'!CC456, 'PC list'!CA456)</f>
        <v>0</v>
      </c>
      <c r="EX456" s="1295">
        <f>IF('PC list'!CB456=0, 'PC list'!CD456, 'PC list'!CB456)</f>
        <v>0</v>
      </c>
      <c r="EY456" s="1296"/>
      <c r="EZ456" s="1832" t="str">
        <f>IF(AND(ES456&gt;1,ET456="Warning",EU456="Down",EW456=Validation!$D$37),"Check","")</f>
        <v/>
      </c>
      <c r="FA456" s="1833" t="str">
        <f>IF(AND(ET456="Warning",EU456="Static",EW456=Validation!$D$37),"Check","")</f>
        <v/>
      </c>
      <c r="FB456" s="1833" t="str">
        <f>IF(AND(ES456&lt;1,ET456="Warning",EU456="Up",EW456=Validation!$D$37),"Check","")</f>
        <v/>
      </c>
      <c r="FC456" s="1833" t="str">
        <f>IF(AND(ES456&gt;1,ET456="Warning",EU456="Down",EW456=Validation!$D$39),"Check","")</f>
        <v/>
      </c>
      <c r="FD456" s="1833" t="str">
        <f>IF(AND(ET456="Warning",EU456="Static",EW456=Validation!$D$39),"Check","")</f>
        <v/>
      </c>
      <c r="FE456" s="1833" t="str">
        <f>IF(AND(ES456&lt;1,ET456="Warning",EU456="Up",EW456=Validation!$D$39),"Check","")</f>
        <v/>
      </c>
      <c r="FF456" s="1796" t="str">
        <f t="shared" si="251"/>
        <v/>
      </c>
      <c r="FG456" s="1291" t="str">
        <f t="shared" si="252"/>
        <v/>
      </c>
      <c r="FH456" s="1292" t="str">
        <f t="shared" si="253"/>
        <v/>
      </c>
      <c r="FI456" s="1292" t="str">
        <f t="shared" si="254"/>
        <v>Static</v>
      </c>
      <c r="FJ456" s="1293"/>
      <c r="FK456" s="1294">
        <f>IF(OR('PC list'!CI456 =0,'PC list'!CI456 = ""), 'PC list'!CK456, 'PC list'!CI456)</f>
        <v>0</v>
      </c>
      <c r="FL456" s="1295">
        <f>IF('PC list'!CJ456=0, 'PC list'!CL456, 'PC list'!CJ456)</f>
        <v>0</v>
      </c>
      <c r="FM456" s="1296"/>
      <c r="FN456" s="1832" t="str">
        <f>IF(AND(FG456&gt;1,FH456="Warning",FI456="Down",FK456=Validation!$D$37),"Check","")</f>
        <v/>
      </c>
      <c r="FO456" s="1833" t="str">
        <f>IF(AND(FH456="Warning",FI456="Static",FK456=Validation!$D$37),"Check","")</f>
        <v/>
      </c>
      <c r="FP456" s="1833" t="str">
        <f>IF(AND(FG456&lt;1,FH456="Warning",FI456="Up",FK456=Validation!$D$37),"Check","")</f>
        <v/>
      </c>
      <c r="FQ456" s="1833" t="str">
        <f>IF(AND(FG456&gt;1,FH456="Warning",FI456="Down",FK456=Validation!$D$39),"Check","")</f>
        <v/>
      </c>
      <c r="FR456" s="1833" t="str">
        <f>IF(AND(FH456="Warning",FI456="Static",FK456=Validation!$D$39),"Check","")</f>
        <v/>
      </c>
      <c r="FS456" s="1833" t="str">
        <f>IF(AND(FG456&lt;1,FH456="Warning",FI456="Up",FK456=Validation!$D$39),"Check","")</f>
        <v/>
      </c>
      <c r="FT456" s="1796" t="str">
        <f t="shared" si="255"/>
        <v/>
      </c>
      <c r="FU456" s="1701" t="str">
        <f t="shared" si="234"/>
        <v>WSH</v>
      </c>
      <c r="FV456" s="1702" t="str">
        <f t="shared" si="235"/>
        <v>D1: Service incentive mechanism (SIM)</v>
      </c>
      <c r="FW456" s="1766"/>
      <c r="FX456" s="1766"/>
      <c r="FY456" s="1766"/>
      <c r="FZ456" s="1766"/>
    </row>
    <row r="457" spans="1:182" ht="15.75" customHeight="1">
      <c r="A457" s="3079" t="str">
        <f>'PC list'!A457</f>
        <v>PR14WSHNHHR_D4</v>
      </c>
      <c r="B457" s="3080" t="str">
        <f>'PC list'!B457</f>
        <v>WaSC</v>
      </c>
      <c r="C457" s="3080" t="str">
        <f>'PC list'!C457</f>
        <v>WSH</v>
      </c>
      <c r="D457" s="3080" t="str">
        <f>'PC list'!D457</f>
        <v>Retail (NH)</v>
      </c>
      <c r="E457" s="3080" t="str">
        <f>'PC list'!G457</f>
        <v>D4</v>
      </c>
      <c r="F457" s="3081" t="str">
        <f>'PC list'!H457</f>
        <v>WSH-29</v>
      </c>
      <c r="G457" s="3079" t="str">
        <f>'PC list'!I457</f>
        <v>D4: Business customer satisfaction</v>
      </c>
      <c r="H457" s="3080" t="str">
        <f>'PC list'!J457</f>
        <v>Under</v>
      </c>
      <c r="I457" s="3080">
        <f>'PC list'!L457</f>
        <v>0</v>
      </c>
      <c r="J457" s="3080">
        <f>'PC list'!M457</f>
        <v>0</v>
      </c>
      <c r="K457" s="3079" t="str">
        <f>'PC list'!N457</f>
        <v>Customer satisfaction (exc. bills)</v>
      </c>
      <c r="L457" s="3080" t="str">
        <f>'PC list'!O457</f>
        <v>%</v>
      </c>
      <c r="M457" s="498" t="str">
        <f>IF(AND(H457=Validation!$A$37,'PC list'!$CR457&lt;&gt;0),"Error","")</f>
        <v/>
      </c>
      <c r="N457" s="1147" t="str">
        <f>IF(AND('PC list'!CQ457=Validation!$D$37,'PC list'!$CR457=0),"Error","")</f>
        <v/>
      </c>
      <c r="O457" s="1147" t="str">
        <f>IF(AND('PC list'!CQ457=Validation!$D$39,'PC list'!$CR457=0),"Error","")</f>
        <v/>
      </c>
      <c r="P457" s="1147" t="str">
        <f>IF(AND('PC list'!L457= Validation!$A$105,'PC list'!$CT457&lt;&gt;0),"Error","")</f>
        <v/>
      </c>
      <c r="Q457" s="1147" t="str">
        <f>IF(AND('PC list'!CQ457=Validation!$D$37,'PC list'!$CR457&lt;0),"Error","")</f>
        <v/>
      </c>
      <c r="R457" s="1147" t="str">
        <f>IF(AND('PC list'!CQ457=Validation!$D$39,'PC list'!$CR457&gt;0),"Error","")</f>
        <v/>
      </c>
      <c r="S457" s="1147" t="str">
        <f>IF(AND('PC list'!CQ457=Validation!$D$38,'PC list'!$CR457&lt;&gt;0),"Error","")</f>
        <v/>
      </c>
      <c r="T457" s="1147" t="str">
        <f>IF(AND('PC list'!CQ457=Validation!$D$40,'PC list'!$CR457&lt;&gt;0),"Error","")</f>
        <v/>
      </c>
      <c r="U457" s="1147" t="str">
        <f>IF(AND('PC list'!CQ457=Validation!$D$42,'PC list'!$CR457&lt;&gt;0),"Error","")</f>
        <v/>
      </c>
      <c r="V457" s="1147" t="str">
        <f>IF(AND('PC list'!CQ457=Validation!$D$43,'PC list'!$CR457&lt;&gt;0),"Error","")</f>
        <v/>
      </c>
      <c r="W457" s="1147" t="str">
        <f>IF(ISTEXT('PC list'!CR457), "Error", "")</f>
        <v/>
      </c>
      <c r="X457" s="1147" t="str">
        <f>IF(AND('PC list'!J457=Validation!$A$39,'PC list'!$CQ457=Validation!$D$37),"Error","")</f>
        <v/>
      </c>
      <c r="Y457" s="1147" t="str">
        <f>IF(AND('PC list'!J457=Validation!$A$39,'PC list'!$CQ457=Validation!$D$38),"Error","")</f>
        <v/>
      </c>
      <c r="Z457" s="1147" t="str">
        <f>IF(AND('PC list'!J457=Validation!$A$38,'PC list'!$CQ457=Validation!$D$39),"Error","")</f>
        <v/>
      </c>
      <c r="AA457" s="1147" t="str">
        <f>IF(AND('PC list'!J457=Validation!$A$38,'PC list'!$CQ457=Validation!$D$40),"Error","")</f>
        <v/>
      </c>
      <c r="AB457" s="1147" t="str">
        <f>IF(OR(AND('PC list'!CP457=Validation!$D$105,'PC list'!$CQ457=Validation!$D$39), AND('PC list'!CP457=Validation!$D$105,'PC list'!$CQ457=Validation!$D$40)),"Error","")</f>
        <v/>
      </c>
      <c r="AC457" s="1147" t="str">
        <f>IF(AND(H457=Validation!$A$37,'PC list'!$CT457&lt;&gt;0),"Error","")</f>
        <v/>
      </c>
      <c r="AD457" s="1147" t="str">
        <f>IF(AND('PC list'!CS457=Validation!$D$37,'PC list'!$CT457=0),"Error","")</f>
        <v/>
      </c>
      <c r="AE457" s="1147" t="str">
        <f>IF(AND('PC list'!CS457=Validation!$D$39,'PC list'!$CT457=0),"Error","")</f>
        <v/>
      </c>
      <c r="AF457" s="1147" t="str">
        <f>IF(AND('PC list'!L457&lt;&gt; Validation!$A$105,'PC list'!$CR457&lt;&gt;0),"Error","")</f>
        <v/>
      </c>
      <c r="AG457" s="1147" t="str">
        <f>IF(AND('PC list'!CS457=Validation!$D$37,'PC list'!$CT457&lt;0),"Error","")</f>
        <v/>
      </c>
      <c r="AH457" s="1147" t="str">
        <f>IF(AND('PC list'!CS457=Validation!$D$39,'PC list'!$CT457&gt;0),"Error","")</f>
        <v/>
      </c>
      <c r="AI457" s="1147" t="str">
        <f>IF(AND('PC list'!CS457=Validation!$D$38,'PC list'!$CT457&lt;&gt;0),"Error","")</f>
        <v/>
      </c>
      <c r="AJ457" s="1147" t="str">
        <f>IF(AND('PC list'!CS457=Validation!$D$40,'PC list'!$CT457&lt;&gt;0),"Error","")</f>
        <v/>
      </c>
      <c r="AK457" s="1147" t="str">
        <f>IF(AND('PC list'!CS457=Validation!$D$42,'PC list'!$CT457&lt;&gt;0),"Error","")</f>
        <v/>
      </c>
      <c r="AL457" s="1147" t="str">
        <f>IF(AND('PC list'!CS457=Validation!$D$43,'PC list'!$CT457&lt;&gt;0),"Error","")</f>
        <v/>
      </c>
      <c r="AM457" s="1147" t="str">
        <f>IF(ISTEXT('PC list'!CT457), "Error", "")</f>
        <v/>
      </c>
      <c r="AN457" s="552" t="str">
        <f>IF(AND('PC list'!J457=Validation!$A$39,'PC list'!$CS457=Validation!$D$37),"Error","")</f>
        <v/>
      </c>
      <c r="AO457" s="552" t="str">
        <f>IF(AND('PC list'!J457=Validation!$A$39,'PC list'!$CS457=Validation!$D$38),"Error","")</f>
        <v/>
      </c>
      <c r="AP457" s="553" t="str">
        <f>IF(AND('PC list'!J457=Validation!$A$38,'PC list'!$CS457=Validation!$D$39),"Error","")</f>
        <v/>
      </c>
      <c r="AQ457" s="553" t="str">
        <f>IF(AND('PC list'!J457=Validation!$A$38,'PC list'!$CS457=Validation!$D$40),"Error","")</f>
        <v/>
      </c>
      <c r="AR457" s="1147" t="str">
        <f>IF(OR(AND('PC list'!CP457=Validation!$D$105,'PC list'!$CS457=Validation!$D$39), AND('PC list'!CP457=Validation!$D$105,'PC list'!$CS457=Validation!$D$40)),"Error","")</f>
        <v/>
      </c>
      <c r="AS457" s="1387" t="str">
        <f>IF(AND(ISNUMBER('PC list'!$CO457), ISNUMBER('PC list'!$Q457)), IF(IF(LEN('PC list'!$CO457)=LEN(ROUNDDOWN('PC list'!$CO457, 0)), 0, LEN('PC list'!$CO457)-LEN(ROUNDDOWN('PC list'!$CO457, 0))-1) &lt; 'PC list'!$Q457, "Error", ""), "")</f>
        <v/>
      </c>
      <c r="AT457" s="1387" t="str">
        <f>IF(AND(ISNUMBER('PC list'!$CO457), ISNUMBER('PC list'!$Q457)), IF(IF(LEN('PC list'!$CO457)=LEN(ROUNDDOWN('PC list'!$CO457, 0)), 0, LEN('PC list'!$CO457)-LEN(ROUNDDOWN('PC list'!$CO457, 0))-1) &gt; 'PC list'!$Q457, "Error", ""), "")</f>
        <v/>
      </c>
      <c r="AU457" s="1150" t="b">
        <f>NOT('PC list'!M457="No")</f>
        <v>1</v>
      </c>
      <c r="AV457" s="1150" t="b">
        <f>'PC list'!AL457="Yes"</f>
        <v>1</v>
      </c>
      <c r="AW457" s="1150" t="b">
        <f>'PC list'!L457="Yes"</f>
        <v>0</v>
      </c>
      <c r="AX457" s="1150" t="b">
        <f>'PC list'!CO457&lt;&gt;""</f>
        <v>1</v>
      </c>
      <c r="AY457" s="1150" t="b">
        <f>'PC list'!AQ457&lt;&gt;""</f>
        <v>1</v>
      </c>
      <c r="AZ457" s="1150" t="b">
        <f>'PC list'!AV457&lt;&gt;""</f>
        <v>1</v>
      </c>
      <c r="BA457" s="1150" t="b">
        <f>'PC list'!BA457&lt;&gt;""</f>
        <v>0</v>
      </c>
      <c r="BB457" s="1150" t="b">
        <f>'PC list'!BF457&lt;&gt;""</f>
        <v>0</v>
      </c>
      <c r="BC457" s="1150" t="b">
        <f>AND(AY457, 'PC list'!W457&lt;'PC list'!AQ457)</f>
        <v>0</v>
      </c>
      <c r="BD457" s="1150" t="b">
        <f>AND(AZ457, 'PC list'!W457&lt;'PC list'!AV457)</f>
        <v>0</v>
      </c>
      <c r="BE457" s="1150" t="b">
        <f>AND(BA457, 'PC list'!W457&gt;'PC list'!BA457)</f>
        <v>0</v>
      </c>
      <c r="BF457" s="1150" t="b">
        <f>AND(BB457, 'PC list'!W457&gt;'PC list'!BF457)</f>
        <v>0</v>
      </c>
      <c r="BG457" s="1150" t="b">
        <f>AND(AY457, AZ457, 'PC list'!AQ457 &gt; 'PC list'!AV457)</f>
        <v>0</v>
      </c>
      <c r="BH457" s="1150" t="b">
        <f>AND(BB457, BA457, 'PC list'!BF457 &lt; 'PC list'!BA457)</f>
        <v>0</v>
      </c>
      <c r="BI457" s="1150" t="b">
        <f t="shared" si="236"/>
        <v>0</v>
      </c>
      <c r="BJ457" s="1150" t="b">
        <f>AND('PC list'!CO457&gt;'PC list'!AQ457,AY457)</f>
        <v>1</v>
      </c>
      <c r="BK457" s="1150" t="b">
        <f>AND('PC list'!CO457&gt;'PC list'!AV457, AZ457)</f>
        <v>1</v>
      </c>
      <c r="BL457" s="1150" t="b">
        <f>AND('PC list'!CO457='PC list'!AV457, AZ457)</f>
        <v>0</v>
      </c>
      <c r="BM457" s="1150" t="b">
        <f>'PC list'!CO457&gt;'PC list'!W457</f>
        <v>0</v>
      </c>
      <c r="BN457" s="1150" t="b">
        <f>'PC list'!CO457='PC list'!W457</f>
        <v>0</v>
      </c>
      <c r="BO457" s="1150" t="b">
        <f>AND('PC list'!CO457='PC list'!BA457, BA457)</f>
        <v>0</v>
      </c>
      <c r="BP457" s="1150" t="b">
        <f>AND('PC list'!CO457&gt;'PC list'!BA457, BA457)</f>
        <v>0</v>
      </c>
      <c r="BQ457" s="1150" t="b">
        <f>AND('PC list'!CO457&gt;'PC list'!BF457, BB457)</f>
        <v>0</v>
      </c>
      <c r="BR457" s="1150" t="b">
        <f t="shared" si="237"/>
        <v>0</v>
      </c>
      <c r="BS457" s="1150" t="b">
        <f t="shared" si="238"/>
        <v>1</v>
      </c>
      <c r="BT457" s="1150" t="b">
        <f t="shared" si="239"/>
        <v>0</v>
      </c>
      <c r="BU457" s="1150" t="b">
        <f t="shared" si="240"/>
        <v>0</v>
      </c>
      <c r="BV457" s="1150" t="b">
        <f t="shared" si="241"/>
        <v>0</v>
      </c>
      <c r="BW457" s="1150" t="b">
        <f t="shared" si="242"/>
        <v>0</v>
      </c>
      <c r="BX457" s="1150" t="b">
        <f t="shared" si="243"/>
        <v>0</v>
      </c>
      <c r="BY457" s="1147">
        <f t="shared" si="244"/>
        <v>0</v>
      </c>
      <c r="BZ457" s="1151">
        <f>IF(AND(AU457, AV457, AW457, AX457, BR457), IF(BV457, ABS(ROUND('PC list'!AQ457-'PC list'!AV457, 'PC list'!Q457)*'PC list'!BH457*'PC list'!BN457)*(-1), ABS(ROUND('PC list'!CO457-'PC list'!AV457, 'PC list'!Q457)*'PC list'!BH457*'PC list'!BN457)*(-1)), 0)</f>
        <v>0</v>
      </c>
      <c r="CA457" s="1151">
        <f>IF(AND(AU457, AV457, AW457, AY457, BU457), IF(BW457, ABS(ROUND('PC list'!BF457-'PC list'!BA457, 'PC list'!Q457)*'PC list'!BL457*'PC list'!BN457), ABS(ROUND('PC list'!CO457-'PC list'!BA457, 'PC list'!Q457)*'PC list'!BL457*'PC list'!BN457)), 0)</f>
        <v>0</v>
      </c>
      <c r="CB457" s="1151" t="str">
        <f t="shared" si="245"/>
        <v>Underperformance payment deadband</v>
      </c>
      <c r="CC457" s="1151">
        <f>IF(AND(AU457, AV457, AW457=FALSE, AX457, BR457), IF(BV457, ABS(ROUND('PC list'!AQ457-'PC list'!AV457, 'PC list'!Q457)*'PC list'!BH457*'PC list'!BN457)*(-1), ABS(ROUND('PC list'!CO457-'PC list'!AV457, 'PC list'!Q457)*'PC list'!BH457*'PC list'!BN457)*(-1)), 0)</f>
        <v>0</v>
      </c>
      <c r="CD457" s="1151">
        <f>IF(AND(AU457, AV457, AW457=FALSE, AX457, BU457), IF(BW457, ABS(ROUND('PC list'!BF457-'PC list'!BA457, 'PC list'!Q457)*'PC list'!BL457*'PC list'!BN457), ABS(ROUND('PC list'!CO457-'PC list'!BA457, 'PC list'!Q457)*'PC list'!BL457*'PC list'!BN457)), 0)</f>
        <v>0</v>
      </c>
      <c r="CE457" s="1147">
        <f xml:space="preserve"> IF('PC list'!CQ457 = "-", 0, 'PC list'!CQ457)</f>
        <v>0</v>
      </c>
      <c r="CF457" s="1151">
        <f>'PC list'!CR457</f>
        <v>0</v>
      </c>
      <c r="CG457" s="1147" t="str">
        <f xml:space="preserve"> IF('PC list'!CS457 = "-", 0, 'PC list'!CS457)</f>
        <v>Underperformance payment deadband</v>
      </c>
      <c r="CH457" s="1151">
        <f>'PC list'!CT457</f>
        <v>0</v>
      </c>
      <c r="CI457" s="1147" t="str">
        <f t="shared" si="227"/>
        <v/>
      </c>
      <c r="CJ457" s="1147" t="str">
        <f t="shared" si="228"/>
        <v/>
      </c>
      <c r="CK457" s="1147" t="str">
        <f>IF(CJ457="Error", IF(OR(BY457=Validation!$D$37, CE457=Validation!$D$37), CA457-CF457, CF457-BZ457), "")</f>
        <v/>
      </c>
      <c r="CL457" s="1151" t="str">
        <f t="shared" si="229"/>
        <v/>
      </c>
      <c r="CM457" s="1147" t="str">
        <f t="shared" si="230"/>
        <v/>
      </c>
      <c r="CN457" s="1700" t="str">
        <f>IF(CM457="Error", IF(OR(CB457=Validation!$D$37, CG457=Validation!$D$37), CD457-CH457, CH457-CC457), "")</f>
        <v/>
      </c>
      <c r="CO457" s="3182">
        <f>'PC list'!M457</f>
        <v>0</v>
      </c>
      <c r="CP457" s="1223">
        <f>'PC list'!S457</f>
        <v>87</v>
      </c>
      <c r="CQ457" s="1223">
        <f>'PC list'!T457</f>
        <v>87</v>
      </c>
      <c r="CR457" s="1223">
        <f>'PC list'!U457</f>
        <v>88</v>
      </c>
      <c r="CS457" s="1223">
        <f>'PC list'!V457</f>
        <v>89</v>
      </c>
      <c r="CT457" s="1223">
        <f>'PC list'!W457</f>
        <v>90</v>
      </c>
      <c r="CU457" s="1223">
        <f>'PC list'!X457</f>
        <v>90</v>
      </c>
      <c r="CV457" s="3074">
        <f>'PC list'!BP457</f>
        <v>89</v>
      </c>
      <c r="CW457" s="3074">
        <f>'PC list'!BQ457</f>
        <v>88</v>
      </c>
      <c r="CX457" s="3074">
        <f xml:space="preserve"> 'PC list'!BY457</f>
        <v>89</v>
      </c>
      <c r="CY457" s="3074">
        <f xml:space="preserve"> 'PC list'!CG457</f>
        <v>87</v>
      </c>
      <c r="CZ457" s="1244">
        <f xml:space="preserve"> 'PC list'!CO457</f>
        <v>88</v>
      </c>
      <c r="DA457" s="2154">
        <f xml:space="preserve"> 'PC list'!CW457</f>
        <v>88</v>
      </c>
      <c r="DB457" s="2154">
        <f xml:space="preserve"> 'PC list'!DE457</f>
        <v>90</v>
      </c>
      <c r="DC457" s="2154">
        <f xml:space="preserve"> 'PC list'!DM457</f>
        <v>90</v>
      </c>
      <c r="DD457" s="2154">
        <f xml:space="preserve"> 'PC list'!DU457</f>
        <v>88</v>
      </c>
      <c r="DE457" s="2155"/>
      <c r="DF457" s="2156" t="b">
        <f>ISNUMBER('PC list'!S457)</f>
        <v>1</v>
      </c>
      <c r="DG457" s="2156" t="b">
        <f>ISNUMBER('PC list'!T457)</f>
        <v>1</v>
      </c>
      <c r="DH457" s="2156" t="b">
        <f>ISNUMBER('PC list'!U457)</f>
        <v>1</v>
      </c>
      <c r="DI457" s="2156" t="b">
        <f>ISNUMBER('PC list'!V457)</f>
        <v>1</v>
      </c>
      <c r="DJ457" s="2156" t="b">
        <f>ISNUMBER('PC list'!W457)</f>
        <v>1</v>
      </c>
      <c r="DK457" s="2156" t="b">
        <f>ISNUMBER('PC list'!X457)</f>
        <v>1</v>
      </c>
      <c r="DL457" s="2157" t="b">
        <f>ISNUMBER('PC list'!BP457)</f>
        <v>1</v>
      </c>
      <c r="DM457" s="2157" t="b">
        <f>ISNUMBER('PC list'!BQ457)</f>
        <v>1</v>
      </c>
      <c r="DN457" s="2157" t="b">
        <f>ISNUMBER('PC list'!BY457)</f>
        <v>1</v>
      </c>
      <c r="DO457" s="2157" t="b">
        <f>ISNUMBER('PC list'!CG457)</f>
        <v>1</v>
      </c>
      <c r="DP457" s="2157" t="b">
        <f>ISNUMBER('PC list'!CO457)</f>
        <v>1</v>
      </c>
      <c r="DQ457" s="2157" t="b">
        <f>ISNUMBER('PC list'!CW457)</f>
        <v>1</v>
      </c>
      <c r="DR457" s="2157" t="b">
        <f>ISNUMBER('PC list'!DE457)</f>
        <v>1</v>
      </c>
      <c r="DS457" s="2157" t="b">
        <f>ISNUMBER('PC list'!DM457)</f>
        <v>1</v>
      </c>
      <c r="DT457" s="2157" t="b">
        <f>ISNUMBER('PC list'!DU457)</f>
        <v>1</v>
      </c>
      <c r="DU457" s="2157"/>
      <c r="DV457" s="2156" t="b">
        <f t="shared" si="226"/>
        <v>1</v>
      </c>
      <c r="DW457" s="2156" t="b">
        <f t="shared" si="226"/>
        <v>1</v>
      </c>
      <c r="DX457" s="2156" t="b">
        <f t="shared" si="226"/>
        <v>1</v>
      </c>
      <c r="DY457" s="2156" t="b">
        <f t="shared" si="226"/>
        <v>1</v>
      </c>
      <c r="DZ457" s="2156" t="b">
        <f t="shared" si="226"/>
        <v>1</v>
      </c>
      <c r="EA457" s="2156" t="b">
        <f t="shared" si="226"/>
        <v>1</v>
      </c>
      <c r="EB457" s="2156" t="b">
        <f t="shared" si="246"/>
        <v>1</v>
      </c>
      <c r="EC457" s="2156" t="b">
        <f t="shared" si="246"/>
        <v>1</v>
      </c>
      <c r="ED457" s="2156" t="b">
        <f t="shared" si="247"/>
        <v>1</v>
      </c>
      <c r="EE457" s="1291">
        <f t="shared" si="231"/>
        <v>0.97752808988764039</v>
      </c>
      <c r="EF457" s="1292" t="str">
        <f t="shared" si="232"/>
        <v/>
      </c>
      <c r="EG457" s="1292" t="str">
        <f t="shared" si="225"/>
        <v>Static</v>
      </c>
      <c r="EH457" s="1293"/>
      <c r="EI457" s="1294" t="str">
        <f>IF('PC list'!BS457 ="", 'PC list'!BU457, 'PC list'!BS457)</f>
        <v/>
      </c>
      <c r="EJ457" s="1295">
        <f>IF('PC list'!BT457=0, 'PC list'!BV457, 'PC list'!BT457)</f>
        <v>0</v>
      </c>
      <c r="EK457" s="1296"/>
      <c r="EL457" s="1802" t="str">
        <f>IF(AND(EE457&gt;1,EF457="Warning",EG457="Down",EI457=Validation!$D$37),"Yes","")</f>
        <v/>
      </c>
      <c r="EM457" s="1795" t="str">
        <f>IF(AND(EF457="Warning",EG457="Static",EI457=Validation!$D$37),"Yes","")</f>
        <v/>
      </c>
      <c r="EN457" s="1795" t="str">
        <f>IF(AND(EE457&lt;1,EF457="Warning",EG457="Up",EI457=Validation!$D$37),"Yes","")</f>
        <v/>
      </c>
      <c r="EO457" s="1795" t="str">
        <f>IF(AND(EE457&gt;1,EF457="Warning",EG457="Down",EI457=Validation!$D$39),"Yes","")</f>
        <v/>
      </c>
      <c r="EP457" s="1795" t="str">
        <f>IF(AND(EF457="Warning",EG457="Static",EI457=Validation!$D$39),"Yes","")</f>
        <v/>
      </c>
      <c r="EQ457" s="1795" t="str">
        <f>IF(AND(EE457&lt;1,EF457="Warning",EG457="Up",EI457=Validation!$D$39),"Yes","")</f>
        <v/>
      </c>
      <c r="ER457" s="1796" t="str">
        <f t="shared" si="248"/>
        <v/>
      </c>
      <c r="ES457" s="1291">
        <f t="shared" si="233"/>
        <v>0.98863636363636365</v>
      </c>
      <c r="ET457" s="1292" t="str">
        <f t="shared" si="249"/>
        <v/>
      </c>
      <c r="EU457" s="1292" t="str">
        <f t="shared" si="250"/>
        <v>Up</v>
      </c>
      <c r="EV457" s="1293"/>
      <c r="EW457" s="1294">
        <f>IF(OR('PC list'!CA457 =0,'PC list'!CA457 = ""), 'PC list'!CC457, 'PC list'!CA457)</f>
        <v>0</v>
      </c>
      <c r="EX457" s="1295">
        <f>IF('PC list'!CB457=0, 'PC list'!CD457, 'PC list'!CB457)</f>
        <v>0</v>
      </c>
      <c r="EY457" s="1296"/>
      <c r="EZ457" s="1832" t="str">
        <f>IF(AND(ES457&gt;1,ET457="Warning",EU457="Down",EW457=Validation!$D$37),"Check","")</f>
        <v/>
      </c>
      <c r="FA457" s="1833" t="str">
        <f>IF(AND(ET457="Warning",EU457="Static",EW457=Validation!$D$37),"Check","")</f>
        <v/>
      </c>
      <c r="FB457" s="1833" t="str">
        <f>IF(AND(ES457&lt;1,ET457="Warning",EU457="Up",EW457=Validation!$D$37),"Check","")</f>
        <v/>
      </c>
      <c r="FC457" s="1833" t="str">
        <f>IF(AND(ES457&gt;1,ET457="Warning",EU457="Down",EW457=Validation!$D$39),"Check","")</f>
        <v/>
      </c>
      <c r="FD457" s="1833" t="str">
        <f>IF(AND(ET457="Warning",EU457="Static",EW457=Validation!$D$39),"Check","")</f>
        <v/>
      </c>
      <c r="FE457" s="1833" t="str">
        <f>IF(AND(ES457&lt;1,ET457="Warning",EU457="Up",EW457=Validation!$D$39),"Check","")</f>
        <v/>
      </c>
      <c r="FF457" s="1796" t="str">
        <f t="shared" si="251"/>
        <v/>
      </c>
      <c r="FG457" s="1291">
        <f t="shared" si="252"/>
        <v>0.9887640449438202</v>
      </c>
      <c r="FH457" s="1292" t="str">
        <f t="shared" si="253"/>
        <v/>
      </c>
      <c r="FI457" s="1292" t="str">
        <f t="shared" si="254"/>
        <v>Up</v>
      </c>
      <c r="FJ457" s="1293"/>
      <c r="FK457" s="1294" t="str">
        <f>IF(OR('PC list'!CI457 =0,'PC list'!CI457 = ""), 'PC list'!CK457, 'PC list'!CI457)</f>
        <v>Underperformance payment deadband</v>
      </c>
      <c r="FL457" s="1295">
        <f>IF('PC list'!CJ457=0, 'PC list'!CL457, 'PC list'!CJ457)</f>
        <v>0</v>
      </c>
      <c r="FM457" s="1296"/>
      <c r="FN457" s="1832" t="str">
        <f>IF(AND(FG457&gt;1,FH457="Warning",FI457="Down",FK457=Validation!$D$37),"Check","")</f>
        <v/>
      </c>
      <c r="FO457" s="1833" t="str">
        <f>IF(AND(FH457="Warning",FI457="Static",FK457=Validation!$D$37),"Check","")</f>
        <v/>
      </c>
      <c r="FP457" s="1833" t="str">
        <f>IF(AND(FG457&lt;1,FH457="Warning",FI457="Up",FK457=Validation!$D$37),"Check","")</f>
        <v/>
      </c>
      <c r="FQ457" s="1833" t="str">
        <f>IF(AND(FG457&gt;1,FH457="Warning",FI457="Down",FK457=Validation!$D$39),"Check","")</f>
        <v/>
      </c>
      <c r="FR457" s="1833" t="str">
        <f>IF(AND(FH457="Warning",FI457="Static",FK457=Validation!$D$39),"Check","")</f>
        <v/>
      </c>
      <c r="FS457" s="1833" t="str">
        <f>IF(AND(FG457&lt;1,FH457="Warning",FI457="Up",FK457=Validation!$D$39),"Check","")</f>
        <v/>
      </c>
      <c r="FT457" s="1796" t="str">
        <f t="shared" si="255"/>
        <v/>
      </c>
      <c r="FU457" s="1701" t="str">
        <f t="shared" si="234"/>
        <v>WSH</v>
      </c>
      <c r="FV457" s="1702" t="str">
        <f t="shared" si="235"/>
        <v>D4: Business customer satisfaction</v>
      </c>
      <c r="FW457" s="1766"/>
      <c r="FX457" s="1766"/>
      <c r="FY457" s="1766"/>
      <c r="FZ457" s="1766"/>
    </row>
    <row r="458" spans="1:182" ht="15.75" customHeight="1">
      <c r="A458" s="3079" t="str">
        <f>'PC list'!A458</f>
        <v>PR14WSHNHHR_D5</v>
      </c>
      <c r="B458" s="3080" t="str">
        <f>'PC list'!B458</f>
        <v>WaSC</v>
      </c>
      <c r="C458" s="3080" t="str">
        <f>'PC list'!C458</f>
        <v>WSH</v>
      </c>
      <c r="D458" s="3080" t="str">
        <f>'PC list'!D458</f>
        <v>Retail (NH)</v>
      </c>
      <c r="E458" s="3080" t="str">
        <f>'PC list'!G458</f>
        <v>D5</v>
      </c>
      <c r="F458" s="3081" t="str">
        <f>'PC list'!H458</f>
        <v>WSH-30</v>
      </c>
      <c r="G458" s="3079" t="str">
        <f>'PC list'!I458</f>
        <v>D5: Earning the trust of customers - % of customers surveyed that say they trust the company</v>
      </c>
      <c r="H458" s="3080" t="str">
        <f>'PC list'!J458</f>
        <v>NFI</v>
      </c>
      <c r="I458" s="3080">
        <f>'PC list'!L458</f>
        <v>0</v>
      </c>
      <c r="J458" s="3080">
        <f>'PC list'!M458</f>
        <v>0</v>
      </c>
      <c r="K458" s="3079" t="str">
        <f>'PC list'!N458</f>
        <v>Customer satisfaction (exc. bills)</v>
      </c>
      <c r="L458" s="3080" t="str">
        <f>'PC list'!O458</f>
        <v>%</v>
      </c>
      <c r="M458" s="498" t="str">
        <f>IF(AND(H458=Validation!$A$37,'PC list'!$CR458&lt;&gt;0),"Error","")</f>
        <v/>
      </c>
      <c r="N458" s="1147" t="str">
        <f>IF(AND('PC list'!CQ458=Validation!$D$37,'PC list'!$CR458=0),"Error","")</f>
        <v/>
      </c>
      <c r="O458" s="1147" t="str">
        <f>IF(AND('PC list'!CQ458=Validation!$D$39,'PC list'!$CR458=0),"Error","")</f>
        <v/>
      </c>
      <c r="P458" s="1147" t="str">
        <f>IF(AND('PC list'!L458= Validation!$A$105,'PC list'!$CT458&lt;&gt;0),"Error","")</f>
        <v/>
      </c>
      <c r="Q458" s="1147" t="str">
        <f>IF(AND('PC list'!CQ458=Validation!$D$37,'PC list'!$CR458&lt;0),"Error","")</f>
        <v/>
      </c>
      <c r="R458" s="1147" t="str">
        <f>IF(AND('PC list'!CQ458=Validation!$D$39,'PC list'!$CR458&gt;0),"Error","")</f>
        <v/>
      </c>
      <c r="S458" s="1147" t="str">
        <f>IF(AND('PC list'!CQ458=Validation!$D$38,'PC list'!$CR458&lt;&gt;0),"Error","")</f>
        <v/>
      </c>
      <c r="T458" s="1147" t="str">
        <f>IF(AND('PC list'!CQ458=Validation!$D$40,'PC list'!$CR458&lt;&gt;0),"Error","")</f>
        <v/>
      </c>
      <c r="U458" s="1147" t="str">
        <f>IF(AND('PC list'!CQ458=Validation!$D$42,'PC list'!$CR458&lt;&gt;0),"Error","")</f>
        <v/>
      </c>
      <c r="V458" s="1147" t="str">
        <f>IF(AND('PC list'!CQ458=Validation!$D$43,'PC list'!$CR458&lt;&gt;0),"Error","")</f>
        <v/>
      </c>
      <c r="W458" s="1147" t="str">
        <f>IF(ISTEXT('PC list'!CR458), "Error", "")</f>
        <v/>
      </c>
      <c r="X458" s="1147" t="str">
        <f>IF(AND('PC list'!J458=Validation!$A$39,'PC list'!$CQ458=Validation!$D$37),"Error","")</f>
        <v/>
      </c>
      <c r="Y458" s="1147" t="str">
        <f>IF(AND('PC list'!J458=Validation!$A$39,'PC list'!$CQ458=Validation!$D$38),"Error","")</f>
        <v/>
      </c>
      <c r="Z458" s="1147" t="str">
        <f>IF(AND('PC list'!J458=Validation!$A$38,'PC list'!$CQ458=Validation!$D$39),"Error","")</f>
        <v/>
      </c>
      <c r="AA458" s="1147" t="str">
        <f>IF(AND('PC list'!J458=Validation!$A$38,'PC list'!$CQ458=Validation!$D$40),"Error","")</f>
        <v/>
      </c>
      <c r="AB458" s="1147" t="str">
        <f>IF(OR(AND('PC list'!CP458=Validation!$D$105,'PC list'!$CQ458=Validation!$D$39), AND('PC list'!CP458=Validation!$D$105,'PC list'!$CQ458=Validation!$D$40)),"Error","")</f>
        <v/>
      </c>
      <c r="AC458" s="1147" t="str">
        <f>IF(AND(H458=Validation!$A$37,'PC list'!$CT458&lt;&gt;0),"Error","")</f>
        <v/>
      </c>
      <c r="AD458" s="1147" t="str">
        <f>IF(AND('PC list'!CS458=Validation!$D$37,'PC list'!$CT458=0),"Error","")</f>
        <v/>
      </c>
      <c r="AE458" s="1147" t="str">
        <f>IF(AND('PC list'!CS458=Validation!$D$39,'PC list'!$CT458=0),"Error","")</f>
        <v/>
      </c>
      <c r="AF458" s="1147" t="str">
        <f>IF(AND('PC list'!L458&lt;&gt; Validation!$A$105,'PC list'!$CR458&lt;&gt;0),"Error","")</f>
        <v/>
      </c>
      <c r="AG458" s="1147" t="str">
        <f>IF(AND('PC list'!CS458=Validation!$D$37,'PC list'!$CT458&lt;0),"Error","")</f>
        <v/>
      </c>
      <c r="AH458" s="1147" t="str">
        <f>IF(AND('PC list'!CS458=Validation!$D$39,'PC list'!$CT458&gt;0),"Error","")</f>
        <v/>
      </c>
      <c r="AI458" s="1147" t="str">
        <f>IF(AND('PC list'!CS458=Validation!$D$38,'PC list'!$CT458&lt;&gt;0),"Error","")</f>
        <v/>
      </c>
      <c r="AJ458" s="1147" t="str">
        <f>IF(AND('PC list'!CS458=Validation!$D$40,'PC list'!$CT458&lt;&gt;0),"Error","")</f>
        <v/>
      </c>
      <c r="AK458" s="1147" t="str">
        <f>IF(AND('PC list'!CS458=Validation!$D$42,'PC list'!$CT458&lt;&gt;0),"Error","")</f>
        <v/>
      </c>
      <c r="AL458" s="1147" t="str">
        <f>IF(AND('PC list'!CS458=Validation!$D$43,'PC list'!$CT458&lt;&gt;0),"Error","")</f>
        <v/>
      </c>
      <c r="AM458" s="1147" t="str">
        <f>IF(ISTEXT('PC list'!CT458), "Error", "")</f>
        <v/>
      </c>
      <c r="AN458" s="552" t="str">
        <f>IF(AND('PC list'!J458=Validation!$A$39,'PC list'!$CS458=Validation!$D$37),"Error","")</f>
        <v/>
      </c>
      <c r="AO458" s="552" t="str">
        <f>IF(AND('PC list'!J458=Validation!$A$39,'PC list'!$CS458=Validation!$D$38),"Error","")</f>
        <v/>
      </c>
      <c r="AP458" s="553" t="str">
        <f>IF(AND('PC list'!J458=Validation!$A$38,'PC list'!$CS458=Validation!$D$39),"Error","")</f>
        <v/>
      </c>
      <c r="AQ458" s="553" t="str">
        <f>IF(AND('PC list'!J458=Validation!$A$38,'PC list'!$CS458=Validation!$D$40),"Error","")</f>
        <v/>
      </c>
      <c r="AR458" s="1147" t="str">
        <f>IF(OR(AND('PC list'!CP458=Validation!$D$105,'PC list'!$CS458=Validation!$D$39), AND('PC list'!CP458=Validation!$D$105,'PC list'!$CS458=Validation!$D$40)),"Error","")</f>
        <v/>
      </c>
      <c r="AS458" s="1387" t="str">
        <f>IF(AND(ISNUMBER('PC list'!$CO458), ISNUMBER('PC list'!$Q458)), IF(IF(LEN('PC list'!$CO458)=LEN(ROUNDDOWN('PC list'!$CO458, 0)), 0, LEN('PC list'!$CO458)-LEN(ROUNDDOWN('PC list'!$CO458, 0))-1) &lt; 'PC list'!$Q458, "Error", ""), "")</f>
        <v/>
      </c>
      <c r="AT458" s="1387" t="str">
        <f>IF(AND(ISNUMBER('PC list'!$CO458), ISNUMBER('PC list'!$Q458)), IF(IF(LEN('PC list'!$CO458)=LEN(ROUNDDOWN('PC list'!$CO458, 0)), 0, LEN('PC list'!$CO458)-LEN(ROUNDDOWN('PC list'!$CO458, 0))-1) &gt; 'PC list'!$Q458, "Error", ""), "")</f>
        <v/>
      </c>
      <c r="AU458" s="1150" t="b">
        <f>NOT('PC list'!M458="No")</f>
        <v>1</v>
      </c>
      <c r="AV458" s="1150" t="b">
        <f>'PC list'!AL458="Yes"</f>
        <v>0</v>
      </c>
      <c r="AW458" s="1150" t="b">
        <f>'PC list'!L458="Yes"</f>
        <v>0</v>
      </c>
      <c r="AX458" s="1150" t="b">
        <f>'PC list'!CO458&lt;&gt;""</f>
        <v>1</v>
      </c>
      <c r="AY458" s="1150" t="b">
        <f>'PC list'!AQ458&lt;&gt;""</f>
        <v>0</v>
      </c>
      <c r="AZ458" s="1150" t="b">
        <f>'PC list'!AV458&lt;&gt;""</f>
        <v>0</v>
      </c>
      <c r="BA458" s="1150" t="b">
        <f>'PC list'!BA458&lt;&gt;""</f>
        <v>0</v>
      </c>
      <c r="BB458" s="1150" t="b">
        <f>'PC list'!BF458&lt;&gt;""</f>
        <v>0</v>
      </c>
      <c r="BC458" s="1150" t="b">
        <f>AND(AY458, 'PC list'!W458&lt;'PC list'!AQ458)</f>
        <v>0</v>
      </c>
      <c r="BD458" s="1150" t="b">
        <f>AND(AZ458, 'PC list'!W458&lt;'PC list'!AV458)</f>
        <v>0</v>
      </c>
      <c r="BE458" s="1150" t="b">
        <f>AND(BA458, 'PC list'!W458&gt;'PC list'!BA458)</f>
        <v>0</v>
      </c>
      <c r="BF458" s="1150" t="b">
        <f>AND(BB458, 'PC list'!W458&gt;'PC list'!BF458)</f>
        <v>0</v>
      </c>
      <c r="BG458" s="1150" t="b">
        <f>AND(AY458, AZ458, 'PC list'!AQ458 &gt; 'PC list'!AV458)</f>
        <v>0</v>
      </c>
      <c r="BH458" s="1150" t="b">
        <f>AND(BB458, BA458, 'PC list'!BF458 &lt; 'PC list'!BA458)</f>
        <v>0</v>
      </c>
      <c r="BI458" s="1150" t="b">
        <f t="shared" si="236"/>
        <v>0</v>
      </c>
      <c r="BJ458" s="1150" t="b">
        <f>AND('PC list'!CO458&gt;'PC list'!AQ458,AY458)</f>
        <v>0</v>
      </c>
      <c r="BK458" s="1150" t="b">
        <f>AND('PC list'!CO458&gt;'PC list'!AV458, AZ458)</f>
        <v>0</v>
      </c>
      <c r="BL458" s="1150" t="b">
        <f>AND('PC list'!CO458='PC list'!AV458, AZ458)</f>
        <v>0</v>
      </c>
      <c r="BM458" s="1150" t="b">
        <f>'PC list'!CO458&gt;'PC list'!W458</f>
        <v>1</v>
      </c>
      <c r="BN458" s="1150" t="b">
        <f>'PC list'!CO458='PC list'!W458</f>
        <v>0</v>
      </c>
      <c r="BO458" s="1150" t="b">
        <f>AND('PC list'!CO458='PC list'!BA458, BA458)</f>
        <v>0</v>
      </c>
      <c r="BP458" s="1150" t="b">
        <f>AND('PC list'!CO458&gt;'PC list'!BA458, BA458)</f>
        <v>0</v>
      </c>
      <c r="BQ458" s="1150" t="b">
        <f>AND('PC list'!CO458&gt;'PC list'!BF458, BB458)</f>
        <v>0</v>
      </c>
      <c r="BR458" s="1150" t="b">
        <f t="shared" si="237"/>
        <v>0</v>
      </c>
      <c r="BS458" s="1150" t="b">
        <f t="shared" si="238"/>
        <v>0</v>
      </c>
      <c r="BT458" s="1150" t="b">
        <f t="shared" si="239"/>
        <v>0</v>
      </c>
      <c r="BU458" s="1150" t="b">
        <f t="shared" si="240"/>
        <v>0</v>
      </c>
      <c r="BV458" s="1150" t="b">
        <f t="shared" si="241"/>
        <v>1</v>
      </c>
      <c r="BW458" s="1150" t="b">
        <f t="shared" si="242"/>
        <v>0</v>
      </c>
      <c r="BX458" s="1150" t="b">
        <f t="shared" si="243"/>
        <v>0</v>
      </c>
      <c r="BY458" s="1147">
        <f t="shared" si="244"/>
        <v>0</v>
      </c>
      <c r="BZ458" s="1151">
        <f>IF(AND(AU458, AV458, AW458, AX458, BR458), IF(BV458, ABS(ROUND('PC list'!AQ458-'PC list'!AV458, 'PC list'!Q458)*'PC list'!BH458*'PC list'!BN458)*(-1), ABS(ROUND('PC list'!CO458-'PC list'!AV458, 'PC list'!Q458)*'PC list'!BH458*'PC list'!BN458)*(-1)), 0)</f>
        <v>0</v>
      </c>
      <c r="CA458" s="1151">
        <f>IF(AND(AU458, AV458, AW458, AY458, BU458), IF(BW458, ABS(ROUND('PC list'!BF458-'PC list'!BA458, 'PC list'!Q458)*'PC list'!BL458*'PC list'!BN458), ABS(ROUND('PC list'!CO458-'PC list'!BA458, 'PC list'!Q458)*'PC list'!BL458*'PC list'!BN458)), 0)</f>
        <v>0</v>
      </c>
      <c r="CB458" s="1151">
        <f t="shared" si="245"/>
        <v>0</v>
      </c>
      <c r="CC458" s="1151">
        <f>IF(AND(AU458, AV458, AW458=FALSE, AX458, BR458), IF(BV458, ABS(ROUND('PC list'!AQ458-'PC list'!AV458, 'PC list'!Q458)*'PC list'!BH458*'PC list'!BN458)*(-1), ABS(ROUND('PC list'!CO458-'PC list'!AV458, 'PC list'!Q458)*'PC list'!BH458*'PC list'!BN458)*(-1)), 0)</f>
        <v>0</v>
      </c>
      <c r="CD458" s="1151">
        <f>IF(AND(AU458, AV458, AW458=FALSE, AX458, BU458), IF(BW458, ABS(ROUND('PC list'!BF458-'PC list'!BA458, 'PC list'!Q458)*'PC list'!BL458*'PC list'!BN458), ABS(ROUND('PC list'!CO458-'PC list'!BA458, 'PC list'!Q458)*'PC list'!BL458*'PC list'!BN458)), 0)</f>
        <v>0</v>
      </c>
      <c r="CE458" s="1147">
        <f xml:space="preserve"> IF('PC list'!CQ458 = "-", 0, 'PC list'!CQ458)</f>
        <v>0</v>
      </c>
      <c r="CF458" s="1151">
        <f>'PC list'!CR458</f>
        <v>0</v>
      </c>
      <c r="CG458" s="1147">
        <f xml:space="preserve"> IF('PC list'!CS458 = "-", 0, 'PC list'!CS458)</f>
        <v>0</v>
      </c>
      <c r="CH458" s="1151">
        <f>'PC list'!CT458</f>
        <v>0</v>
      </c>
      <c r="CI458" s="1147" t="str">
        <f t="shared" si="227"/>
        <v/>
      </c>
      <c r="CJ458" s="1147" t="str">
        <f t="shared" si="228"/>
        <v/>
      </c>
      <c r="CK458" s="1147" t="str">
        <f>IF(CJ458="Error", IF(OR(BY458=Validation!$D$37, CE458=Validation!$D$37), CA458-CF458, CF458-BZ458), "")</f>
        <v/>
      </c>
      <c r="CL458" s="1151" t="str">
        <f t="shared" si="229"/>
        <v/>
      </c>
      <c r="CM458" s="1147" t="str">
        <f t="shared" si="230"/>
        <v/>
      </c>
      <c r="CN458" s="1700" t="str">
        <f>IF(CM458="Error", IF(OR(CB458=Validation!$D$37, CG458=Validation!$D$37), CD458-CH458, CH458-CC458), "")</f>
        <v/>
      </c>
      <c r="CO458" s="3182">
        <f>'PC list'!M458</f>
        <v>0</v>
      </c>
      <c r="CP458" s="1223">
        <f>'PC list'!S458</f>
        <v>63</v>
      </c>
      <c r="CQ458" s="1223">
        <f>'PC list'!T458</f>
        <v>63</v>
      </c>
      <c r="CR458" s="1223">
        <f>'PC list'!U458</f>
        <v>66</v>
      </c>
      <c r="CS458" s="1223">
        <f>'PC list'!V458</f>
        <v>68</v>
      </c>
      <c r="CT458" s="1223">
        <f>'PC list'!W458</f>
        <v>71</v>
      </c>
      <c r="CU458" s="1223">
        <f>'PC list'!X458</f>
        <v>75</v>
      </c>
      <c r="CV458" s="3074">
        <f>'PC list'!BP458</f>
        <v>79</v>
      </c>
      <c r="CW458" s="3074">
        <f>'PC list'!BQ458</f>
        <v>82</v>
      </c>
      <c r="CX458" s="3074">
        <f xml:space="preserve"> 'PC list'!BY458</f>
        <v>85</v>
      </c>
      <c r="CY458" s="3074">
        <f xml:space="preserve"> 'PC list'!CG458</f>
        <v>84</v>
      </c>
      <c r="CZ458" s="1244">
        <f xml:space="preserve"> 'PC list'!CO458</f>
        <v>85</v>
      </c>
      <c r="DA458" s="2154">
        <f xml:space="preserve"> 'PC list'!CW458</f>
        <v>87</v>
      </c>
      <c r="DB458" s="2154">
        <f xml:space="preserve"> 'PC list'!DE458</f>
        <v>84</v>
      </c>
      <c r="DC458" s="2154">
        <f xml:space="preserve"> 'PC list'!DM458</f>
        <v>85</v>
      </c>
      <c r="DD458" s="2154">
        <f xml:space="preserve"> 'PC list'!DU458</f>
        <v>85</v>
      </c>
      <c r="DE458" s="2155"/>
      <c r="DF458" s="2156" t="b">
        <f>ISNUMBER('PC list'!S458)</f>
        <v>1</v>
      </c>
      <c r="DG458" s="2156" t="b">
        <f>ISNUMBER('PC list'!T458)</f>
        <v>1</v>
      </c>
      <c r="DH458" s="2156" t="b">
        <f>ISNUMBER('PC list'!U458)</f>
        <v>1</v>
      </c>
      <c r="DI458" s="2156" t="b">
        <f>ISNUMBER('PC list'!V458)</f>
        <v>1</v>
      </c>
      <c r="DJ458" s="2156" t="b">
        <f>ISNUMBER('PC list'!W458)</f>
        <v>1</v>
      </c>
      <c r="DK458" s="2156" t="b">
        <f>ISNUMBER('PC list'!X458)</f>
        <v>1</v>
      </c>
      <c r="DL458" s="2157" t="b">
        <f>ISNUMBER('PC list'!BP458)</f>
        <v>1</v>
      </c>
      <c r="DM458" s="2157" t="b">
        <f>ISNUMBER('PC list'!BQ458)</f>
        <v>1</v>
      </c>
      <c r="DN458" s="2157" t="b">
        <f>ISNUMBER('PC list'!BY458)</f>
        <v>1</v>
      </c>
      <c r="DO458" s="2157" t="b">
        <f>ISNUMBER('PC list'!CG458)</f>
        <v>1</v>
      </c>
      <c r="DP458" s="2157" t="b">
        <f>ISNUMBER('PC list'!CO458)</f>
        <v>1</v>
      </c>
      <c r="DQ458" s="2157" t="b">
        <f>ISNUMBER('PC list'!CW458)</f>
        <v>1</v>
      </c>
      <c r="DR458" s="2157" t="b">
        <f>ISNUMBER('PC list'!DE458)</f>
        <v>1</v>
      </c>
      <c r="DS458" s="2157" t="b">
        <f>ISNUMBER('PC list'!DM458)</f>
        <v>1</v>
      </c>
      <c r="DT458" s="2157" t="b">
        <f>ISNUMBER('PC list'!DU458)</f>
        <v>1</v>
      </c>
      <c r="DU458" s="2157"/>
      <c r="DV458" s="2156" t="b">
        <f t="shared" si="226"/>
        <v>1</v>
      </c>
      <c r="DW458" s="2156" t="b">
        <f t="shared" si="226"/>
        <v>1</v>
      </c>
      <c r="DX458" s="2156" t="b">
        <f t="shared" si="226"/>
        <v>1</v>
      </c>
      <c r="DY458" s="2156" t="b">
        <f t="shared" si="226"/>
        <v>1</v>
      </c>
      <c r="DZ458" s="2156" t="b">
        <f t="shared" si="226"/>
        <v>1</v>
      </c>
      <c r="EA458" s="2156" t="b">
        <f t="shared" si="226"/>
        <v>1</v>
      </c>
      <c r="EB458" s="2156" t="b">
        <f t="shared" si="246"/>
        <v>1</v>
      </c>
      <c r="EC458" s="2156" t="b">
        <f t="shared" si="246"/>
        <v>1</v>
      </c>
      <c r="ED458" s="2156" t="b">
        <f t="shared" si="247"/>
        <v>1</v>
      </c>
      <c r="EE458" s="1291">
        <f t="shared" si="231"/>
        <v>0.79746835443037978</v>
      </c>
      <c r="EF458" s="1292" t="str">
        <f t="shared" si="232"/>
        <v>Warning</v>
      </c>
      <c r="EG458" s="1292" t="str">
        <f t="shared" si="225"/>
        <v>Static</v>
      </c>
      <c r="EH458" s="1293"/>
      <c r="EI458" s="1294" t="str">
        <f>IF('PC list'!BS458 ="", 'PC list'!BU458, 'PC list'!BS458)</f>
        <v/>
      </c>
      <c r="EJ458" s="1295">
        <f>IF('PC list'!BT458=0, 'PC list'!BV458, 'PC list'!BT458)</f>
        <v>0</v>
      </c>
      <c r="EK458" s="1296"/>
      <c r="EL458" s="1802" t="str">
        <f>IF(AND(EE458&gt;1,EF458="Warning",EG458="Down",EI458=Validation!$D$37),"Yes","")</f>
        <v/>
      </c>
      <c r="EM458" s="1795" t="str">
        <f>IF(AND(EF458="Warning",EG458="Static",EI458=Validation!$D$37),"Yes","")</f>
        <v/>
      </c>
      <c r="EN458" s="1795" t="str">
        <f>IF(AND(EE458&lt;1,EF458="Warning",EG458="Up",EI458=Validation!$D$37),"Yes","")</f>
        <v/>
      </c>
      <c r="EO458" s="1795" t="str">
        <f>IF(AND(EE458&gt;1,EF458="Warning",EG458="Down",EI458=Validation!$D$39),"Yes","")</f>
        <v/>
      </c>
      <c r="EP458" s="1795" t="str">
        <f>IF(AND(EF458="Warning",EG458="Static",EI458=Validation!$D$39),"Yes","")</f>
        <v/>
      </c>
      <c r="EQ458" s="1795" t="str">
        <f>IF(AND(EE458&lt;1,EF458="Warning",EG458="Up",EI458=Validation!$D$39),"Yes","")</f>
        <v/>
      </c>
      <c r="ER458" s="1796" t="str">
        <f t="shared" si="248"/>
        <v/>
      </c>
      <c r="ES458" s="1291">
        <f t="shared" si="233"/>
        <v>0.76829268292682928</v>
      </c>
      <c r="ET458" s="1292" t="str">
        <f t="shared" si="249"/>
        <v>Warning</v>
      </c>
      <c r="EU458" s="1292" t="str">
        <f t="shared" si="250"/>
        <v>Up</v>
      </c>
      <c r="EV458" s="1293"/>
      <c r="EW458" s="1294">
        <f>IF(OR('PC list'!CA458 =0,'PC list'!CA458 = ""), 'PC list'!CC458, 'PC list'!CA458)</f>
        <v>0</v>
      </c>
      <c r="EX458" s="1295">
        <f>IF('PC list'!CB458=0, 'PC list'!CD458, 'PC list'!CB458)</f>
        <v>0</v>
      </c>
      <c r="EY458" s="1296"/>
      <c r="EZ458" s="1832" t="str">
        <f>IF(AND(ES458&gt;1,ET458="Warning",EU458="Down",EW458=Validation!$D$37),"Check","")</f>
        <v/>
      </c>
      <c r="FA458" s="1833" t="str">
        <f>IF(AND(ET458="Warning",EU458="Static",EW458=Validation!$D$37),"Check","")</f>
        <v/>
      </c>
      <c r="FB458" s="1833" t="str">
        <f>IF(AND(ES458&lt;1,ET458="Warning",EU458="Up",EW458=Validation!$D$37),"Check","")</f>
        <v/>
      </c>
      <c r="FC458" s="1833" t="str">
        <f>IF(AND(ES458&gt;1,ET458="Warning",EU458="Down",EW458=Validation!$D$39),"Check","")</f>
        <v/>
      </c>
      <c r="FD458" s="1833" t="str">
        <f>IF(AND(ET458="Warning",EU458="Static",EW458=Validation!$D$39),"Check","")</f>
        <v/>
      </c>
      <c r="FE458" s="1833" t="str">
        <f>IF(AND(ES458&lt;1,ET458="Warning",EU458="Up",EW458=Validation!$D$39),"Check","")</f>
        <v/>
      </c>
      <c r="FF458" s="1796" t="str">
        <f t="shared" si="251"/>
        <v/>
      </c>
      <c r="FG458" s="1291">
        <f t="shared" si="252"/>
        <v>0.77647058823529413</v>
      </c>
      <c r="FH458" s="1292" t="str">
        <f t="shared" si="253"/>
        <v>Warning</v>
      </c>
      <c r="FI458" s="1292" t="str">
        <f t="shared" si="254"/>
        <v>Up</v>
      </c>
      <c r="FJ458" s="1293"/>
      <c r="FK458" s="1294">
        <f>IF(OR('PC list'!CI458 =0,'PC list'!CI458 = ""), 'PC list'!CK458, 'PC list'!CI458)</f>
        <v>0</v>
      </c>
      <c r="FL458" s="1295">
        <f>IF('PC list'!CJ458=0, 'PC list'!CL458, 'PC list'!CJ458)</f>
        <v>0</v>
      </c>
      <c r="FM458" s="1296"/>
      <c r="FN458" s="1832" t="str">
        <f>IF(AND(FG458&gt;1,FH458="Warning",FI458="Down",FK458=Validation!$D$37),"Check","")</f>
        <v/>
      </c>
      <c r="FO458" s="1833" t="str">
        <f>IF(AND(FH458="Warning",FI458="Static",FK458=Validation!$D$37),"Check","")</f>
        <v/>
      </c>
      <c r="FP458" s="1833" t="str">
        <f>IF(AND(FG458&lt;1,FH458="Warning",FI458="Up",FK458=Validation!$D$37),"Check","")</f>
        <v/>
      </c>
      <c r="FQ458" s="1833" t="str">
        <f>IF(AND(FG458&gt;1,FH458="Warning",FI458="Down",FK458=Validation!$D$39),"Check","")</f>
        <v/>
      </c>
      <c r="FR458" s="1833" t="str">
        <f>IF(AND(FH458="Warning",FI458="Static",FK458=Validation!$D$39),"Check","")</f>
        <v/>
      </c>
      <c r="FS458" s="1833" t="str">
        <f>IF(AND(FG458&lt;1,FH458="Warning",FI458="Up",FK458=Validation!$D$39),"Check","")</f>
        <v/>
      </c>
      <c r="FT458" s="1796" t="str">
        <f t="shared" si="255"/>
        <v/>
      </c>
      <c r="FU458" s="1701" t="str">
        <f t="shared" si="234"/>
        <v>WSH</v>
      </c>
      <c r="FV458" s="1702" t="str">
        <f t="shared" si="235"/>
        <v>D5: Earning the trust of customers - % of customer</v>
      </c>
      <c r="FW458" s="1766"/>
      <c r="FX458" s="1766"/>
      <c r="FY458" s="1766"/>
      <c r="FZ458" s="1766"/>
    </row>
    <row r="459" spans="1:182" ht="15.75" customHeight="1">
      <c r="A459" s="3079" t="str">
        <f>'PC list'!A459</f>
        <v>PR14WSHNHHR_E1</v>
      </c>
      <c r="B459" s="3080" t="str">
        <f>'PC list'!B459</f>
        <v>WaSC</v>
      </c>
      <c r="C459" s="3080" t="str">
        <f>'PC list'!C459</f>
        <v>WSH</v>
      </c>
      <c r="D459" s="3080" t="str">
        <f>'PC list'!D459</f>
        <v>Retail (NH)</v>
      </c>
      <c r="E459" s="3080" t="str">
        <f>'PC list'!G459</f>
        <v>E1</v>
      </c>
      <c r="F459" s="3081" t="str">
        <f>'PC list'!H459</f>
        <v>WSH-31</v>
      </c>
      <c r="G459" s="3079" t="str">
        <f>'PC list'!I459</f>
        <v>E1: Affordable bills - annual increase</v>
      </c>
      <c r="H459" s="3080" t="str">
        <f>'PC list'!J459</f>
        <v>NFI</v>
      </c>
      <c r="I459" s="3080">
        <f>'PC list'!L459</f>
        <v>0</v>
      </c>
      <c r="J459" s="3080">
        <f>'PC list'!M459</f>
        <v>0</v>
      </c>
      <c r="K459" s="3079" t="str">
        <f>'PC list'!N459</f>
        <v>Billing, debt, vfm, affordability</v>
      </c>
      <c r="L459" s="3080" t="str">
        <f>'PC list'!O459</f>
        <v>%</v>
      </c>
      <c r="M459" s="498" t="str">
        <f>IF(AND(H459=Validation!$A$37,'PC list'!$CR459&lt;&gt;0),"Error","")</f>
        <v/>
      </c>
      <c r="N459" s="1147" t="str">
        <f>IF(AND('PC list'!CQ459=Validation!$D$37,'PC list'!$CR459=0),"Error","")</f>
        <v/>
      </c>
      <c r="O459" s="1147" t="str">
        <f>IF(AND('PC list'!CQ459=Validation!$D$39,'PC list'!$CR459=0),"Error","")</f>
        <v/>
      </c>
      <c r="P459" s="1147" t="str">
        <f>IF(AND('PC list'!L459= Validation!$A$105,'PC list'!$CT459&lt;&gt;0),"Error","")</f>
        <v/>
      </c>
      <c r="Q459" s="1147" t="str">
        <f>IF(AND('PC list'!CQ459=Validation!$D$37,'PC list'!$CR459&lt;0),"Error","")</f>
        <v/>
      </c>
      <c r="R459" s="1147" t="str">
        <f>IF(AND('PC list'!CQ459=Validation!$D$39,'PC list'!$CR459&gt;0),"Error","")</f>
        <v/>
      </c>
      <c r="S459" s="1147" t="str">
        <f>IF(AND('PC list'!CQ459=Validation!$D$38,'PC list'!$CR459&lt;&gt;0),"Error","")</f>
        <v/>
      </c>
      <c r="T459" s="1147" t="str">
        <f>IF(AND('PC list'!CQ459=Validation!$D$40,'PC list'!$CR459&lt;&gt;0),"Error","")</f>
        <v/>
      </c>
      <c r="U459" s="1147" t="str">
        <f>IF(AND('PC list'!CQ459=Validation!$D$42,'PC list'!$CR459&lt;&gt;0),"Error","")</f>
        <v/>
      </c>
      <c r="V459" s="1147" t="str">
        <f>IF(AND('PC list'!CQ459=Validation!$D$43,'PC list'!$CR459&lt;&gt;0),"Error","")</f>
        <v/>
      </c>
      <c r="W459" s="1147" t="str">
        <f>IF(ISTEXT('PC list'!CR459), "Error", "")</f>
        <v/>
      </c>
      <c r="X459" s="1147" t="str">
        <f>IF(AND('PC list'!J459=Validation!$A$39,'PC list'!$CQ459=Validation!$D$37),"Error","")</f>
        <v/>
      </c>
      <c r="Y459" s="1147" t="str">
        <f>IF(AND('PC list'!J459=Validation!$A$39,'PC list'!$CQ459=Validation!$D$38),"Error","")</f>
        <v/>
      </c>
      <c r="Z459" s="1147" t="str">
        <f>IF(AND('PC list'!J459=Validation!$A$38,'PC list'!$CQ459=Validation!$D$39),"Error","")</f>
        <v/>
      </c>
      <c r="AA459" s="1147" t="str">
        <f>IF(AND('PC list'!J459=Validation!$A$38,'PC list'!$CQ459=Validation!$D$40),"Error","")</f>
        <v/>
      </c>
      <c r="AB459" s="1147" t="str">
        <f>IF(OR(AND('PC list'!CP459=Validation!$D$105,'PC list'!$CQ459=Validation!$D$39), AND('PC list'!CP459=Validation!$D$105,'PC list'!$CQ459=Validation!$D$40)),"Error","")</f>
        <v/>
      </c>
      <c r="AC459" s="1147" t="str">
        <f>IF(AND(H459=Validation!$A$37,'PC list'!$CT459&lt;&gt;0),"Error","")</f>
        <v/>
      </c>
      <c r="AD459" s="1147" t="str">
        <f>IF(AND('PC list'!CS459=Validation!$D$37,'PC list'!$CT459=0),"Error","")</f>
        <v/>
      </c>
      <c r="AE459" s="1147" t="str">
        <f>IF(AND('PC list'!CS459=Validation!$D$39,'PC list'!$CT459=0),"Error","")</f>
        <v/>
      </c>
      <c r="AF459" s="1147" t="str">
        <f>IF(AND('PC list'!L459&lt;&gt; Validation!$A$105,'PC list'!$CR459&lt;&gt;0),"Error","")</f>
        <v/>
      </c>
      <c r="AG459" s="1147" t="str">
        <f>IF(AND('PC list'!CS459=Validation!$D$37,'PC list'!$CT459&lt;0),"Error","")</f>
        <v/>
      </c>
      <c r="AH459" s="1147" t="str">
        <f>IF(AND('PC list'!CS459=Validation!$D$39,'PC list'!$CT459&gt;0),"Error","")</f>
        <v/>
      </c>
      <c r="AI459" s="1147" t="str">
        <f>IF(AND('PC list'!CS459=Validation!$D$38,'PC list'!$CT459&lt;&gt;0),"Error","")</f>
        <v/>
      </c>
      <c r="AJ459" s="1147" t="str">
        <f>IF(AND('PC list'!CS459=Validation!$D$40,'PC list'!$CT459&lt;&gt;0),"Error","")</f>
        <v/>
      </c>
      <c r="AK459" s="1147" t="str">
        <f>IF(AND('PC list'!CS459=Validation!$D$42,'PC list'!$CT459&lt;&gt;0),"Error","")</f>
        <v/>
      </c>
      <c r="AL459" s="1147" t="str">
        <f>IF(AND('PC list'!CS459=Validation!$D$43,'PC list'!$CT459&lt;&gt;0),"Error","")</f>
        <v/>
      </c>
      <c r="AM459" s="1147" t="str">
        <f>IF(ISTEXT('PC list'!CT459), "Error", "")</f>
        <v/>
      </c>
      <c r="AN459" s="552" t="str">
        <f>IF(AND('PC list'!J459=Validation!$A$39,'PC list'!$CS459=Validation!$D$37),"Error","")</f>
        <v/>
      </c>
      <c r="AO459" s="552" t="str">
        <f>IF(AND('PC list'!J459=Validation!$A$39,'PC list'!$CS459=Validation!$D$38),"Error","")</f>
        <v/>
      </c>
      <c r="AP459" s="553" t="str">
        <f>IF(AND('PC list'!J459=Validation!$A$38,'PC list'!$CS459=Validation!$D$39),"Error","")</f>
        <v/>
      </c>
      <c r="AQ459" s="553" t="str">
        <f>IF(AND('PC list'!J459=Validation!$A$38,'PC list'!$CS459=Validation!$D$40),"Error","")</f>
        <v/>
      </c>
      <c r="AR459" s="1147" t="str">
        <f>IF(OR(AND('PC list'!CP459=Validation!$D$105,'PC list'!$CS459=Validation!$D$39), AND('PC list'!CP459=Validation!$D$105,'PC list'!$CS459=Validation!$D$40)),"Error","")</f>
        <v/>
      </c>
      <c r="AS459" s="1387" t="str">
        <f>IF(AND(ISNUMBER('PC list'!$CO459), ISNUMBER('PC list'!$Q459)), IF(IF(LEN('PC list'!$CO459)=LEN(ROUNDDOWN('PC list'!$CO459, 0)), 0, LEN('PC list'!$CO459)-LEN(ROUNDDOWN('PC list'!$CO459, 0))-1) &lt; 'PC list'!$Q459, "Error", ""), "")</f>
        <v/>
      </c>
      <c r="AT459" s="1387" t="str">
        <f>IF(AND(ISNUMBER('PC list'!$CO459), ISNUMBER('PC list'!$Q459)), IF(IF(LEN('PC list'!$CO459)=LEN(ROUNDDOWN('PC list'!$CO459, 0)), 0, LEN('PC list'!$CO459)-LEN(ROUNDDOWN('PC list'!$CO459, 0))-1) &gt; 'PC list'!$Q459, "Error", ""), "")</f>
        <v/>
      </c>
      <c r="AU459" s="1150" t="b">
        <f>NOT('PC list'!M459="No")</f>
        <v>1</v>
      </c>
      <c r="AV459" s="1150" t="b">
        <f>'PC list'!AL459="Yes"</f>
        <v>0</v>
      </c>
      <c r="AW459" s="1150" t="b">
        <f>'PC list'!L459="Yes"</f>
        <v>0</v>
      </c>
      <c r="AX459" s="1150" t="b">
        <f>'PC list'!CO459&lt;&gt;""</f>
        <v>1</v>
      </c>
      <c r="AY459" s="1150" t="b">
        <f>'PC list'!AQ459&lt;&gt;""</f>
        <v>0</v>
      </c>
      <c r="AZ459" s="1150" t="b">
        <f>'PC list'!AV459&lt;&gt;""</f>
        <v>0</v>
      </c>
      <c r="BA459" s="1150" t="b">
        <f>'PC list'!BA459&lt;&gt;""</f>
        <v>0</v>
      </c>
      <c r="BB459" s="1150" t="b">
        <f>'PC list'!BF459&lt;&gt;""</f>
        <v>0</v>
      </c>
      <c r="BC459" s="1150" t="b">
        <f>AND(AY459, 'PC list'!W459&lt;'PC list'!AQ459)</f>
        <v>0</v>
      </c>
      <c r="BD459" s="1150" t="b">
        <f>AND(AZ459, 'PC list'!W459&lt;'PC list'!AV459)</f>
        <v>0</v>
      </c>
      <c r="BE459" s="1150" t="b">
        <f>AND(BA459, 'PC list'!W459&gt;'PC list'!BA459)</f>
        <v>0</v>
      </c>
      <c r="BF459" s="1150" t="b">
        <f>AND(BB459, 'PC list'!W459&gt;'PC list'!BF459)</f>
        <v>0</v>
      </c>
      <c r="BG459" s="1150" t="b">
        <f>AND(AY459, AZ459, 'PC list'!AQ459 &gt; 'PC list'!AV459)</f>
        <v>0</v>
      </c>
      <c r="BH459" s="1150" t="b">
        <f>AND(BB459, BA459, 'PC list'!BF459 &lt; 'PC list'!BA459)</f>
        <v>0</v>
      </c>
      <c r="BI459" s="1150" t="b">
        <f t="shared" si="236"/>
        <v>0</v>
      </c>
      <c r="BJ459" s="1150" t="b">
        <f>AND('PC list'!CO459&gt;'PC list'!AQ459,AY459)</f>
        <v>0</v>
      </c>
      <c r="BK459" s="1150" t="b">
        <f>AND('PC list'!CO459&gt;'PC list'!AV459, AZ459)</f>
        <v>0</v>
      </c>
      <c r="BL459" s="1150" t="b">
        <f>AND('PC list'!CO459='PC list'!AV459, AZ459)</f>
        <v>0</v>
      </c>
      <c r="BM459" s="1150" t="b">
        <f>'PC list'!CO459&gt;'PC list'!W459</f>
        <v>0</v>
      </c>
      <c r="BN459" s="1150" t="b">
        <f>'PC list'!CO459='PC list'!W459</f>
        <v>0</v>
      </c>
      <c r="BO459" s="1150" t="b">
        <f>AND('PC list'!CO459='PC list'!BA459, BA459)</f>
        <v>0</v>
      </c>
      <c r="BP459" s="1150" t="b">
        <f>AND('PC list'!CO459&gt;'PC list'!BA459, BA459)</f>
        <v>0</v>
      </c>
      <c r="BQ459" s="1150" t="b">
        <f>AND('PC list'!CO459&gt;'PC list'!BF459, BB459)</f>
        <v>0</v>
      </c>
      <c r="BR459" s="1150" t="b">
        <f t="shared" si="237"/>
        <v>0</v>
      </c>
      <c r="BS459" s="1150" t="b">
        <f t="shared" si="238"/>
        <v>0</v>
      </c>
      <c r="BT459" s="1150" t="b">
        <f t="shared" si="239"/>
        <v>0</v>
      </c>
      <c r="BU459" s="1150" t="b">
        <f t="shared" si="240"/>
        <v>0</v>
      </c>
      <c r="BV459" s="1150" t="b">
        <f t="shared" si="241"/>
        <v>1</v>
      </c>
      <c r="BW459" s="1150" t="b">
        <f t="shared" si="242"/>
        <v>0</v>
      </c>
      <c r="BX459" s="1150" t="b">
        <f t="shared" si="243"/>
        <v>0</v>
      </c>
      <c r="BY459" s="1147">
        <f t="shared" si="244"/>
        <v>0</v>
      </c>
      <c r="BZ459" s="1151">
        <f>IF(AND(AU459, AV459, AW459, AX459, BR459), IF(BV459, ABS(ROUND('PC list'!AQ459-'PC list'!AV459, 'PC list'!Q459)*'PC list'!BH459*'PC list'!BN459)*(-1), ABS(ROUND('PC list'!CO459-'PC list'!AV459, 'PC list'!Q459)*'PC list'!BH459*'PC list'!BN459)*(-1)), 0)</f>
        <v>0</v>
      </c>
      <c r="CA459" s="1151">
        <f>IF(AND(AU459, AV459, AW459, AY459, BU459), IF(BW459, ABS(ROUND('PC list'!BF459-'PC list'!BA459, 'PC list'!Q459)*'PC list'!BL459*'PC list'!BN459), ABS(ROUND('PC list'!CO459-'PC list'!BA459, 'PC list'!Q459)*'PC list'!BL459*'PC list'!BN459)), 0)</f>
        <v>0</v>
      </c>
      <c r="CB459" s="1151">
        <f t="shared" si="245"/>
        <v>0</v>
      </c>
      <c r="CC459" s="1151">
        <f>IF(AND(AU459, AV459, AW459=FALSE, AX459, BR459), IF(BV459, ABS(ROUND('PC list'!AQ459-'PC list'!AV459, 'PC list'!Q459)*'PC list'!BH459*'PC list'!BN459)*(-1), ABS(ROUND('PC list'!CO459-'PC list'!AV459, 'PC list'!Q459)*'PC list'!BH459*'PC list'!BN459)*(-1)), 0)</f>
        <v>0</v>
      </c>
      <c r="CD459" s="1151">
        <f>IF(AND(AU459, AV459, AW459=FALSE, AX459, BU459), IF(BW459, ABS(ROUND('PC list'!BF459-'PC list'!BA459, 'PC list'!Q459)*'PC list'!BL459*'PC list'!BN459), ABS(ROUND('PC list'!CO459-'PC list'!BA459, 'PC list'!Q459)*'PC list'!BL459*'PC list'!BN459)), 0)</f>
        <v>0</v>
      </c>
      <c r="CE459" s="1147">
        <f xml:space="preserve"> IF('PC list'!CQ459 = "-", 0, 'PC list'!CQ459)</f>
        <v>0</v>
      </c>
      <c r="CF459" s="1151">
        <f>'PC list'!CR459</f>
        <v>0</v>
      </c>
      <c r="CG459" s="1147">
        <f xml:space="preserve"> IF('PC list'!CS459 = "-", 0, 'PC list'!CS459)</f>
        <v>0</v>
      </c>
      <c r="CH459" s="1151">
        <f>'PC list'!CT459</f>
        <v>0</v>
      </c>
      <c r="CI459" s="1147" t="str">
        <f t="shared" si="227"/>
        <v/>
      </c>
      <c r="CJ459" s="1147" t="str">
        <f t="shared" si="228"/>
        <v/>
      </c>
      <c r="CK459" s="1147" t="str">
        <f>IF(CJ459="Error", IF(OR(BY459=Validation!$D$37, CE459=Validation!$D$37), CA459-CF459, CF459-BZ459), "")</f>
        <v/>
      </c>
      <c r="CL459" s="1151" t="str">
        <f t="shared" si="229"/>
        <v/>
      </c>
      <c r="CM459" s="1147" t="str">
        <f t="shared" si="230"/>
        <v/>
      </c>
      <c r="CN459" s="1700" t="str">
        <f>IF(CM459="Error", IF(OR(CB459=Validation!$D$37, CG459=Validation!$D$37), CD459-CH459, CH459-CC459), "")</f>
        <v/>
      </c>
      <c r="CO459" s="3182">
        <f>'PC list'!M459</f>
        <v>0</v>
      </c>
      <c r="CP459" s="1223" t="str">
        <f>'PC list'!S459</f>
        <v>Below inflation</v>
      </c>
      <c r="CQ459" s="1223" t="str">
        <f>'PC list'!T459</f>
        <v>1% below</v>
      </c>
      <c r="CR459" s="1223" t="str">
        <f>'PC list'!U459</f>
        <v>1% below</v>
      </c>
      <c r="CS459" s="1223" t="str">
        <f>'PC list'!V459</f>
        <v>1% below</v>
      </c>
      <c r="CT459" s="1223" t="str">
        <f>'PC list'!W459</f>
        <v>1% below</v>
      </c>
      <c r="CU459" s="1223" t="str">
        <f>'PC list'!X459</f>
        <v>1% below</v>
      </c>
      <c r="CV459" s="3074">
        <f>'PC list'!BP459</f>
        <v>-3</v>
      </c>
      <c r="CW459" s="3074">
        <f>'PC list'!BQ459</f>
        <v>-1</v>
      </c>
      <c r="CX459" s="3074">
        <f xml:space="preserve"> 'PC list'!BY459</f>
        <v>-1</v>
      </c>
      <c r="CY459" s="3074">
        <f xml:space="preserve"> 'PC list'!CG459</f>
        <v>-1</v>
      </c>
      <c r="CZ459" s="1244">
        <f xml:space="preserve"> 'PC list'!CO459</f>
        <v>1</v>
      </c>
      <c r="DA459" s="2154">
        <f xml:space="preserve"> 'PC list'!CW459</f>
        <v>-10</v>
      </c>
      <c r="DB459" s="2154">
        <f xml:space="preserve"> 'PC list'!DE459</f>
        <v>1</v>
      </c>
      <c r="DC459" s="2154">
        <f xml:space="preserve"> 'PC list'!DM459</f>
        <v>-1</v>
      </c>
      <c r="DD459" s="2154">
        <f xml:space="preserve"> 'PC list'!DU459</f>
        <v>-1</v>
      </c>
      <c r="DE459" s="2155"/>
      <c r="DF459" s="2156" t="b">
        <f>ISNUMBER('PC list'!S459)</f>
        <v>0</v>
      </c>
      <c r="DG459" s="2156" t="b">
        <f>ISNUMBER('PC list'!T459)</f>
        <v>0</v>
      </c>
      <c r="DH459" s="2156" t="b">
        <f>ISNUMBER('PC list'!U459)</f>
        <v>0</v>
      </c>
      <c r="DI459" s="2156" t="b">
        <f>ISNUMBER('PC list'!V459)</f>
        <v>0</v>
      </c>
      <c r="DJ459" s="2156" t="b">
        <f>ISNUMBER('PC list'!W459)</f>
        <v>0</v>
      </c>
      <c r="DK459" s="2156" t="b">
        <f>ISNUMBER('PC list'!X459)</f>
        <v>0</v>
      </c>
      <c r="DL459" s="2157" t="b">
        <f>ISNUMBER('PC list'!BP459)</f>
        <v>1</v>
      </c>
      <c r="DM459" s="2157" t="b">
        <f>ISNUMBER('PC list'!BQ459)</f>
        <v>1</v>
      </c>
      <c r="DN459" s="2157" t="b">
        <f>ISNUMBER('PC list'!BY459)</f>
        <v>1</v>
      </c>
      <c r="DO459" s="2157" t="b">
        <f>ISNUMBER('PC list'!CG459)</f>
        <v>1</v>
      </c>
      <c r="DP459" s="2157" t="b">
        <f>ISNUMBER('PC list'!CO459)</f>
        <v>1</v>
      </c>
      <c r="DQ459" s="2157" t="b">
        <f>ISNUMBER('PC list'!CW459)</f>
        <v>1</v>
      </c>
      <c r="DR459" s="2157" t="b">
        <f>ISNUMBER('PC list'!DE459)</f>
        <v>1</v>
      </c>
      <c r="DS459" s="2157" t="b">
        <f>ISNUMBER('PC list'!DM459)</f>
        <v>1</v>
      </c>
      <c r="DT459" s="2157" t="b">
        <f>ISNUMBER('PC list'!DU459)</f>
        <v>1</v>
      </c>
      <c r="DU459" s="2157"/>
      <c r="DV459" s="2156" t="b">
        <f t="shared" si="226"/>
        <v>0</v>
      </c>
      <c r="DW459" s="2156" t="b">
        <f t="shared" si="226"/>
        <v>0</v>
      </c>
      <c r="DX459" s="2156" t="b">
        <f t="shared" si="226"/>
        <v>0</v>
      </c>
      <c r="DY459" s="2156" t="b">
        <f t="shared" si="226"/>
        <v>0</v>
      </c>
      <c r="DZ459" s="2156" t="b">
        <f t="shared" si="226"/>
        <v>0</v>
      </c>
      <c r="EA459" s="2156" t="b">
        <f t="shared" si="226"/>
        <v>0</v>
      </c>
      <c r="EB459" s="2156" t="b">
        <f t="shared" si="246"/>
        <v>0</v>
      </c>
      <c r="EC459" s="2156" t="b">
        <f t="shared" si="246"/>
        <v>0</v>
      </c>
      <c r="ED459" s="2156" t="b">
        <f t="shared" si="247"/>
        <v>0</v>
      </c>
      <c r="EE459" s="1291" t="str">
        <f t="shared" si="231"/>
        <v/>
      </c>
      <c r="EF459" s="1292" t="str">
        <f t="shared" si="232"/>
        <v/>
      </c>
      <c r="EG459" s="1292" t="str">
        <f t="shared" si="225"/>
        <v>Down</v>
      </c>
      <c r="EH459" s="1293"/>
      <c r="EI459" s="1294" t="str">
        <f>IF('PC list'!BS459 ="", 'PC list'!BU459, 'PC list'!BS459)</f>
        <v/>
      </c>
      <c r="EJ459" s="1295">
        <f>IF('PC list'!BT459=0, 'PC list'!BV459, 'PC list'!BT459)</f>
        <v>0</v>
      </c>
      <c r="EK459" s="1296"/>
      <c r="EL459" s="1802" t="str">
        <f>IF(AND(EE459&gt;1,EF459="Warning",EG459="Down",EI459=Validation!$D$37),"Yes","")</f>
        <v/>
      </c>
      <c r="EM459" s="1795" t="str">
        <f>IF(AND(EF459="Warning",EG459="Static",EI459=Validation!$D$37),"Yes","")</f>
        <v/>
      </c>
      <c r="EN459" s="1795" t="str">
        <f>IF(AND(EE459&lt;1,EF459="Warning",EG459="Up",EI459=Validation!$D$37),"Yes","")</f>
        <v/>
      </c>
      <c r="EO459" s="1795" t="str">
        <f>IF(AND(EE459&gt;1,EF459="Warning",EG459="Down",EI459=Validation!$D$39),"Yes","")</f>
        <v/>
      </c>
      <c r="EP459" s="1795" t="str">
        <f>IF(AND(EF459="Warning",EG459="Static",EI459=Validation!$D$39),"Yes","")</f>
        <v/>
      </c>
      <c r="EQ459" s="1795" t="str">
        <f>IF(AND(EE459&lt;1,EF459="Warning",EG459="Up",EI459=Validation!$D$39),"Yes","")</f>
        <v/>
      </c>
      <c r="ER459" s="1796" t="str">
        <f t="shared" si="248"/>
        <v/>
      </c>
      <c r="ES459" s="1291" t="str">
        <f t="shared" si="233"/>
        <v/>
      </c>
      <c r="ET459" s="1292" t="str">
        <f t="shared" si="249"/>
        <v/>
      </c>
      <c r="EU459" s="1292" t="str">
        <f t="shared" si="250"/>
        <v>Static</v>
      </c>
      <c r="EV459" s="1293"/>
      <c r="EW459" s="1294">
        <f>IF(OR('PC list'!CA459 =0,'PC list'!CA459 = ""), 'PC list'!CC459, 'PC list'!CA459)</f>
        <v>0</v>
      </c>
      <c r="EX459" s="1295">
        <f>IF('PC list'!CB459=0, 'PC list'!CD459, 'PC list'!CB459)</f>
        <v>0</v>
      </c>
      <c r="EY459" s="1296"/>
      <c r="EZ459" s="1832" t="str">
        <f>IF(AND(ES459&gt;1,ET459="Warning",EU459="Down",EW459=Validation!$D$37),"Check","")</f>
        <v/>
      </c>
      <c r="FA459" s="1833" t="str">
        <f>IF(AND(ET459="Warning",EU459="Static",EW459=Validation!$D$37),"Check","")</f>
        <v/>
      </c>
      <c r="FB459" s="1833" t="str">
        <f>IF(AND(ES459&lt;1,ET459="Warning",EU459="Up",EW459=Validation!$D$37),"Check","")</f>
        <v/>
      </c>
      <c r="FC459" s="1833" t="str">
        <f>IF(AND(ES459&gt;1,ET459="Warning",EU459="Down",EW459=Validation!$D$39),"Check","")</f>
        <v/>
      </c>
      <c r="FD459" s="1833" t="str">
        <f>IF(AND(ET459="Warning",EU459="Static",EW459=Validation!$D$39),"Check","")</f>
        <v/>
      </c>
      <c r="FE459" s="1833" t="str">
        <f>IF(AND(ES459&lt;1,ET459="Warning",EU459="Up",EW459=Validation!$D$39),"Check","")</f>
        <v/>
      </c>
      <c r="FF459" s="1796" t="str">
        <f t="shared" si="251"/>
        <v/>
      </c>
      <c r="FG459" s="1291" t="str">
        <f t="shared" si="252"/>
        <v/>
      </c>
      <c r="FH459" s="1292" t="str">
        <f t="shared" si="253"/>
        <v/>
      </c>
      <c r="FI459" s="1292" t="str">
        <f t="shared" si="254"/>
        <v>Static</v>
      </c>
      <c r="FJ459" s="1293"/>
      <c r="FK459" s="1294">
        <f>IF(OR('PC list'!CI459 =0,'PC list'!CI459 = ""), 'PC list'!CK459, 'PC list'!CI459)</f>
        <v>0</v>
      </c>
      <c r="FL459" s="1295">
        <f>IF('PC list'!CJ459=0, 'PC list'!CL459, 'PC list'!CJ459)</f>
        <v>0</v>
      </c>
      <c r="FM459" s="1296"/>
      <c r="FN459" s="1832" t="str">
        <f>IF(AND(FG459&gt;1,FH459="Warning",FI459="Down",FK459=Validation!$D$37),"Check","")</f>
        <v/>
      </c>
      <c r="FO459" s="1833" t="str">
        <f>IF(AND(FH459="Warning",FI459="Static",FK459=Validation!$D$37),"Check","")</f>
        <v/>
      </c>
      <c r="FP459" s="1833" t="str">
        <f>IF(AND(FG459&lt;1,FH459="Warning",FI459="Up",FK459=Validation!$D$37),"Check","")</f>
        <v/>
      </c>
      <c r="FQ459" s="1833" t="str">
        <f>IF(AND(FG459&gt;1,FH459="Warning",FI459="Down",FK459=Validation!$D$39),"Check","")</f>
        <v/>
      </c>
      <c r="FR459" s="1833" t="str">
        <f>IF(AND(FH459="Warning",FI459="Static",FK459=Validation!$D$39),"Check","")</f>
        <v/>
      </c>
      <c r="FS459" s="1833" t="str">
        <f>IF(AND(FG459&lt;1,FH459="Warning",FI459="Up",FK459=Validation!$D$39),"Check","")</f>
        <v/>
      </c>
      <c r="FT459" s="1796" t="str">
        <f t="shared" si="255"/>
        <v/>
      </c>
      <c r="FU459" s="1701" t="str">
        <f t="shared" si="234"/>
        <v>WSH</v>
      </c>
      <c r="FV459" s="1702" t="str">
        <f t="shared" si="235"/>
        <v>E1: Affordable bills - annual increase</v>
      </c>
      <c r="FW459" s="1766"/>
      <c r="FX459" s="1766"/>
      <c r="FY459" s="1766"/>
      <c r="FZ459" s="1766"/>
    </row>
    <row r="460" spans="1:182" ht="15.75" customHeight="1">
      <c r="A460" s="3079" t="str">
        <f>'PC list'!A460</f>
        <v>PR14WSHHHR_D1</v>
      </c>
      <c r="B460" s="3080" t="str">
        <f>'PC list'!B460</f>
        <v>WaSC</v>
      </c>
      <c r="C460" s="3080" t="str">
        <f>'PC list'!C460</f>
        <v>WSH</v>
      </c>
      <c r="D460" s="3080" t="str">
        <f>'PC list'!D460</f>
        <v>Retail (HH)</v>
      </c>
      <c r="E460" s="3080" t="str">
        <f>'PC list'!G460</f>
        <v>D1</v>
      </c>
      <c r="F460" s="3081" t="str">
        <f>'PC list'!H460</f>
        <v>WSH-24</v>
      </c>
      <c r="G460" s="3079" t="str">
        <f>'PC list'!I460</f>
        <v>D1: Service incentive mechanism (SIM)</v>
      </c>
      <c r="H460" s="3080" t="str">
        <f>'PC list'!J460</f>
        <v>Out &amp; under</v>
      </c>
      <c r="I460" s="3080">
        <f>'PC list'!L460</f>
        <v>0</v>
      </c>
      <c r="J460" s="3080" t="str">
        <f>'PC list'!M460</f>
        <v>No</v>
      </c>
      <c r="K460" s="3079" t="str">
        <f>'PC list'!N460</f>
        <v>SIM</v>
      </c>
      <c r="L460" s="3080" t="str">
        <f>'PC list'!O460</f>
        <v>text</v>
      </c>
      <c r="M460" s="498" t="str">
        <f>IF(AND(H460=Validation!$A$37,'PC list'!$CR460&lt;&gt;0),"Error","")</f>
        <v/>
      </c>
      <c r="N460" s="1147" t="str">
        <f>IF(AND('PC list'!CQ460=Validation!$D$37,'PC list'!$CR460=0),"Error","")</f>
        <v/>
      </c>
      <c r="O460" s="1147" t="str">
        <f>IF(AND('PC list'!CQ460=Validation!$D$39,'PC list'!$CR460=0),"Error","")</f>
        <v/>
      </c>
      <c r="P460" s="1147" t="str">
        <f>IF(AND('PC list'!L460= Validation!$A$105,'PC list'!$CT460&lt;&gt;0),"Error","")</f>
        <v/>
      </c>
      <c r="Q460" s="1147" t="str">
        <f>IF(AND('PC list'!CQ460=Validation!$D$37,'PC list'!$CR460&lt;0),"Error","")</f>
        <v/>
      </c>
      <c r="R460" s="1147" t="str">
        <f>IF(AND('PC list'!CQ460=Validation!$D$39,'PC list'!$CR460&gt;0),"Error","")</f>
        <v/>
      </c>
      <c r="S460" s="1147" t="str">
        <f>IF(AND('PC list'!CQ460=Validation!$D$38,'PC list'!$CR460&lt;&gt;0),"Error","")</f>
        <v/>
      </c>
      <c r="T460" s="1147" t="str">
        <f>IF(AND('PC list'!CQ460=Validation!$D$40,'PC list'!$CR460&lt;&gt;0),"Error","")</f>
        <v/>
      </c>
      <c r="U460" s="1147" t="str">
        <f>IF(AND('PC list'!CQ460=Validation!$D$42,'PC list'!$CR460&lt;&gt;0),"Error","")</f>
        <v/>
      </c>
      <c r="V460" s="1147" t="str">
        <f>IF(AND('PC list'!CQ460=Validation!$D$43,'PC list'!$CR460&lt;&gt;0),"Error","")</f>
        <v/>
      </c>
      <c r="W460" s="1147" t="str">
        <f>IF(ISTEXT('PC list'!CR460), "Error", "")</f>
        <v/>
      </c>
      <c r="X460" s="1147" t="str">
        <f>IF(AND('PC list'!J460=Validation!$A$39,'PC list'!$CQ460=Validation!$D$37),"Error","")</f>
        <v/>
      </c>
      <c r="Y460" s="1147" t="str">
        <f>IF(AND('PC list'!J460=Validation!$A$39,'PC list'!$CQ460=Validation!$D$38),"Error","")</f>
        <v/>
      </c>
      <c r="Z460" s="1147" t="str">
        <f>IF(AND('PC list'!J460=Validation!$A$38,'PC list'!$CQ460=Validation!$D$39),"Error","")</f>
        <v/>
      </c>
      <c r="AA460" s="1147" t="str">
        <f>IF(AND('PC list'!J460=Validation!$A$38,'PC list'!$CQ460=Validation!$D$40),"Error","")</f>
        <v/>
      </c>
      <c r="AB460" s="1147" t="str">
        <f>IF(OR(AND('PC list'!CP460=Validation!$D$105,'PC list'!$CQ460=Validation!$D$39), AND('PC list'!CP460=Validation!$D$105,'PC list'!$CQ460=Validation!$D$40)),"Error","")</f>
        <v/>
      </c>
      <c r="AC460" s="1147" t="str">
        <f>IF(AND(H460=Validation!$A$37,'PC list'!$CT460&lt;&gt;0),"Error","")</f>
        <v/>
      </c>
      <c r="AD460" s="1147" t="str">
        <f>IF(AND('PC list'!CS460=Validation!$D$37,'PC list'!$CT460=0),"Error","")</f>
        <v/>
      </c>
      <c r="AE460" s="1147" t="str">
        <f>IF(AND('PC list'!CS460=Validation!$D$39,'PC list'!$CT460=0),"Error","")</f>
        <v/>
      </c>
      <c r="AF460" s="1147" t="str">
        <f>IF(AND('PC list'!L460&lt;&gt; Validation!$A$105,'PC list'!$CR460&lt;&gt;0),"Error","")</f>
        <v/>
      </c>
      <c r="AG460" s="1147" t="str">
        <f>IF(AND('PC list'!CS460=Validation!$D$37,'PC list'!$CT460&lt;0),"Error","")</f>
        <v/>
      </c>
      <c r="AH460" s="1147" t="str">
        <f>IF(AND('PC list'!CS460=Validation!$D$39,'PC list'!$CT460&gt;0),"Error","")</f>
        <v/>
      </c>
      <c r="AI460" s="1147" t="str">
        <f>IF(AND('PC list'!CS460=Validation!$D$38,'PC list'!$CT460&lt;&gt;0),"Error","")</f>
        <v/>
      </c>
      <c r="AJ460" s="1147" t="str">
        <f>IF(AND('PC list'!CS460=Validation!$D$40,'PC list'!$CT460&lt;&gt;0),"Error","")</f>
        <v/>
      </c>
      <c r="AK460" s="1147" t="str">
        <f>IF(AND('PC list'!CS460=Validation!$D$42,'PC list'!$CT460&lt;&gt;0),"Error","")</f>
        <v/>
      </c>
      <c r="AL460" s="1147" t="str">
        <f>IF(AND('PC list'!CS460=Validation!$D$43,'PC list'!$CT460&lt;&gt;0),"Error","")</f>
        <v/>
      </c>
      <c r="AM460" s="1147" t="str">
        <f>IF(ISTEXT('PC list'!CT460), "Error", "")</f>
        <v/>
      </c>
      <c r="AN460" s="552" t="str">
        <f>IF(AND('PC list'!J460=Validation!$A$39,'PC list'!$CS460=Validation!$D$37),"Error","")</f>
        <v/>
      </c>
      <c r="AO460" s="552" t="str">
        <f>IF(AND('PC list'!J460=Validation!$A$39,'PC list'!$CS460=Validation!$D$38),"Error","")</f>
        <v/>
      </c>
      <c r="AP460" s="553" t="str">
        <f>IF(AND('PC list'!J460=Validation!$A$38,'PC list'!$CS460=Validation!$D$39),"Error","")</f>
        <v/>
      </c>
      <c r="AQ460" s="553" t="str">
        <f>IF(AND('PC list'!J460=Validation!$A$38,'PC list'!$CS460=Validation!$D$40),"Error","")</f>
        <v/>
      </c>
      <c r="AR460" s="1147" t="str">
        <f>IF(OR(AND('PC list'!CP460=Validation!$D$105,'PC list'!$CS460=Validation!$D$39), AND('PC list'!CP460=Validation!$D$105,'PC list'!$CS460=Validation!$D$40)),"Error","")</f>
        <v/>
      </c>
      <c r="AS460" s="1387" t="str">
        <f>IF(AND(ISNUMBER('PC list'!$CO460), ISNUMBER('PC list'!$Q460)), IF(IF(LEN('PC list'!$CO460)=LEN(ROUNDDOWN('PC list'!$CO460, 0)), 0, LEN('PC list'!$CO460)-LEN(ROUNDDOWN('PC list'!$CO460, 0))-1) &lt; 'PC list'!$Q460, "Error", ""), "")</f>
        <v/>
      </c>
      <c r="AT460" s="1387" t="str">
        <f>IF(AND(ISNUMBER('PC list'!$CO460), ISNUMBER('PC list'!$Q460)), IF(IF(LEN('PC list'!$CO460)=LEN(ROUNDDOWN('PC list'!$CO460, 0)), 0, LEN('PC list'!$CO460)-LEN(ROUNDDOWN('PC list'!$CO460, 0))-1) &gt; 'PC list'!$Q460, "Error", ""), "")</f>
        <v/>
      </c>
      <c r="AU460" s="1150" t="b">
        <f>NOT('PC list'!M460="No")</f>
        <v>0</v>
      </c>
      <c r="AV460" s="1150" t="b">
        <f>'PC list'!AL460="Yes"</f>
        <v>1</v>
      </c>
      <c r="AW460" s="1150" t="b">
        <f>'PC list'!L460="Yes"</f>
        <v>0</v>
      </c>
      <c r="AX460" s="1150" t="b">
        <f>'PC list'!CO460&lt;&gt;""</f>
        <v>1</v>
      </c>
      <c r="AY460" s="1150" t="b">
        <f>'PC list'!AQ460&lt;&gt;""</f>
        <v>1</v>
      </c>
      <c r="AZ460" s="1150" t="b">
        <f>'PC list'!AV460&lt;&gt;""</f>
        <v>1</v>
      </c>
      <c r="BA460" s="1150" t="b">
        <f>'PC list'!BA460&lt;&gt;""</f>
        <v>1</v>
      </c>
      <c r="BB460" s="1150" t="b">
        <f>'PC list'!BF460&lt;&gt;""</f>
        <v>1</v>
      </c>
      <c r="BC460" s="1150" t="b">
        <f>AND(AY460, 'PC list'!W460&lt;'PC list'!AQ460)</f>
        <v>0</v>
      </c>
      <c r="BD460" s="1150" t="b">
        <f>AND(AZ460, 'PC list'!W460&lt;'PC list'!AV460)</f>
        <v>0</v>
      </c>
      <c r="BE460" s="1150" t="b">
        <f>AND(BA460, 'PC list'!W460&gt;'PC list'!BA460)</f>
        <v>1</v>
      </c>
      <c r="BF460" s="1150" t="b">
        <f>AND(BB460, 'PC list'!W460&gt;'PC list'!BF460)</f>
        <v>1</v>
      </c>
      <c r="BG460" s="1150" t="b">
        <f>AND(AY460, AZ460, 'PC list'!AQ460 &gt; 'PC list'!AV460)</f>
        <v>0</v>
      </c>
      <c r="BH460" s="1150" t="b">
        <f>AND(BB460, BA460, 'PC list'!BF460 &lt; 'PC list'!BA460)</f>
        <v>0</v>
      </c>
      <c r="BI460" s="1150" t="b">
        <f t="shared" si="236"/>
        <v>1</v>
      </c>
      <c r="BJ460" s="1150" t="b">
        <f>AND('PC list'!CO460&gt;'PC list'!AQ460,AY460)</f>
        <v>0</v>
      </c>
      <c r="BK460" s="1150" t="b">
        <f>AND('PC list'!CO460&gt;'PC list'!AV460, AZ460)</f>
        <v>0</v>
      </c>
      <c r="BL460" s="1150" t="b">
        <f>AND('PC list'!CO460='PC list'!AV460, AZ460)</f>
        <v>0</v>
      </c>
      <c r="BM460" s="1150" t="b">
        <f>'PC list'!CO460&gt;'PC list'!W460</f>
        <v>0</v>
      </c>
      <c r="BN460" s="1150" t="b">
        <f>'PC list'!CO460='PC list'!W460</f>
        <v>0</v>
      </c>
      <c r="BO460" s="1150" t="b">
        <f>AND('PC list'!CO460='PC list'!BA460, BA460)</f>
        <v>0</v>
      </c>
      <c r="BP460" s="1150" t="b">
        <f>AND('PC list'!CO460&gt;'PC list'!BA460, BA460)</f>
        <v>0</v>
      </c>
      <c r="BQ460" s="1150" t="b">
        <f>AND('PC list'!CO460&gt;'PC list'!BF460, BB460)</f>
        <v>0</v>
      </c>
      <c r="BR460" s="1150" t="b">
        <f t="shared" si="237"/>
        <v>0</v>
      </c>
      <c r="BS460" s="1150" t="b">
        <f t="shared" si="238"/>
        <v>0</v>
      </c>
      <c r="BT460" s="1150" t="b">
        <f t="shared" si="239"/>
        <v>0</v>
      </c>
      <c r="BU460" s="1150" t="b">
        <f t="shared" si="240"/>
        <v>1</v>
      </c>
      <c r="BV460" s="1150" t="b">
        <f t="shared" si="241"/>
        <v>0</v>
      </c>
      <c r="BW460" s="1150" t="b">
        <f t="shared" si="242"/>
        <v>1</v>
      </c>
      <c r="BX460" s="1150" t="b">
        <f t="shared" si="243"/>
        <v>0</v>
      </c>
      <c r="BY460" s="1147">
        <f t="shared" si="244"/>
        <v>0</v>
      </c>
      <c r="BZ460" s="1151">
        <f>IF(AND(AU460, AV460, AW460, AX460, BR460), IF(BV460, ABS(ROUND('PC list'!AQ460-'PC list'!AV460, 'PC list'!Q460)*'PC list'!BH460*'PC list'!BN460)*(-1), ABS(ROUND('PC list'!CO460-'PC list'!AV460, 'PC list'!Q460)*'PC list'!BH460*'PC list'!BN460)*(-1)), 0)</f>
        <v>0</v>
      </c>
      <c r="CA460" s="1151">
        <f>IF(AND(AU460, AV460, AW460, AY460, BU460), IF(BW460, ABS(ROUND('PC list'!BF460-'PC list'!BA460, 'PC list'!Q460)*'PC list'!BL460*'PC list'!BN460), ABS(ROUND('PC list'!CO460-'PC list'!BA460, 'PC list'!Q460)*'PC list'!BL460*'PC list'!BN460)), 0)</f>
        <v>0</v>
      </c>
      <c r="CB460" s="1151">
        <f t="shared" si="245"/>
        <v>0</v>
      </c>
      <c r="CC460" s="1151">
        <f>IF(AND(AU460, AV460, AW460=FALSE, AX460, BR460), IF(BV460, ABS(ROUND('PC list'!AQ460-'PC list'!AV460, 'PC list'!Q460)*'PC list'!BH460*'PC list'!BN460)*(-1), ABS(ROUND('PC list'!CO460-'PC list'!AV460, 'PC list'!Q460)*'PC list'!BH460*'PC list'!BN460)*(-1)), 0)</f>
        <v>0</v>
      </c>
      <c r="CD460" s="1151">
        <f>IF(AND(AU460, AV460, AW460=FALSE, AX460, BU460), IF(BW460, ABS(ROUND('PC list'!BF460-'PC list'!BA460, 'PC list'!Q460)*'PC list'!BL460*'PC list'!BN460), ABS(ROUND('PC list'!CO460-'PC list'!BA460, 'PC list'!Q460)*'PC list'!BL460*'PC list'!BN460)), 0)</f>
        <v>0</v>
      </c>
      <c r="CE460" s="1147">
        <f xml:space="preserve"> IF('PC list'!CQ460 = "-", 0, 'PC list'!CQ460)</f>
        <v>0</v>
      </c>
      <c r="CF460" s="1151">
        <f>'PC list'!CR460</f>
        <v>0</v>
      </c>
      <c r="CG460" s="1147">
        <f xml:space="preserve"> IF('PC list'!CS460 = "-", 0, 'PC list'!CS460)</f>
        <v>0</v>
      </c>
      <c r="CH460" s="1151">
        <f>'PC list'!CT460</f>
        <v>0</v>
      </c>
      <c r="CI460" s="1147" t="str">
        <f t="shared" si="227"/>
        <v/>
      </c>
      <c r="CJ460" s="1147" t="str">
        <f t="shared" si="228"/>
        <v/>
      </c>
      <c r="CK460" s="1147" t="str">
        <f>IF(CJ460="Error", IF(OR(BY460=Validation!$D$37, CE460=Validation!$D$37), CA460-CF460, CF460-BZ460), "")</f>
        <v/>
      </c>
      <c r="CL460" s="1151" t="str">
        <f t="shared" si="229"/>
        <v/>
      </c>
      <c r="CM460" s="1147" t="str">
        <f t="shared" si="230"/>
        <v/>
      </c>
      <c r="CN460" s="1700" t="str">
        <f>IF(CM460="Error", IF(OR(CB460=Validation!$D$37, CG460=Validation!$D$37), CD460-CH460, CH460-CC460), "")</f>
        <v/>
      </c>
      <c r="CO460" s="3182" t="str">
        <f>'PC list'!M460</f>
        <v>No</v>
      </c>
      <c r="CP460" s="1223" t="str">
        <f>'PC list'!S460</f>
        <v>Upper quartile</v>
      </c>
      <c r="CQ460" s="1223" t="str">
        <f>'PC list'!T460</f>
        <v>UQ</v>
      </c>
      <c r="CR460" s="1223" t="str">
        <f>'PC list'!U460</f>
        <v>UQ</v>
      </c>
      <c r="CS460" s="1223" t="str">
        <f>'PC list'!V460</f>
        <v>UQ</v>
      </c>
      <c r="CT460" s="1223" t="str">
        <f>'PC list'!W460</f>
        <v>UQ</v>
      </c>
      <c r="CU460" s="1223" t="str">
        <f>'PC list'!X460</f>
        <v>UQ</v>
      </c>
      <c r="CV460" s="3074">
        <f>'PC list'!BP460</f>
        <v>0</v>
      </c>
      <c r="CW460" s="3074">
        <f>'PC list'!BQ460</f>
        <v>83</v>
      </c>
      <c r="CX460" s="3074">
        <f xml:space="preserve"> 'PC list'!BY460</f>
        <v>82.86</v>
      </c>
      <c r="CY460" s="3074">
        <f xml:space="preserve"> 'PC list'!CG460</f>
        <v>84.64</v>
      </c>
      <c r="CZ460" s="1244">
        <f xml:space="preserve"> 'PC list'!CO460</f>
        <v>86.88</v>
      </c>
      <c r="DA460" s="2154">
        <f xml:space="preserve"> 'PC list'!CW460</f>
        <v>84.9</v>
      </c>
      <c r="DB460" s="2154" t="str">
        <f xml:space="preserve"> 'PC list'!DE460</f>
        <v>Top Quartile</v>
      </c>
      <c r="DC460" s="2154" t="str">
        <f xml:space="preserve"> 'PC list'!DM460</f>
        <v>Top Quartile</v>
      </c>
      <c r="DD460" s="2154" t="str">
        <f xml:space="preserve"> 'PC list'!DU460</f>
        <v>Top Quartile</v>
      </c>
      <c r="DE460" s="2155"/>
      <c r="DF460" s="2156" t="b">
        <f>ISNUMBER('PC list'!S460)</f>
        <v>0</v>
      </c>
      <c r="DG460" s="2156" t="b">
        <f>ISNUMBER('PC list'!T460)</f>
        <v>0</v>
      </c>
      <c r="DH460" s="2156" t="b">
        <f>ISNUMBER('PC list'!U460)</f>
        <v>0</v>
      </c>
      <c r="DI460" s="2156" t="b">
        <f>ISNUMBER('PC list'!V460)</f>
        <v>0</v>
      </c>
      <c r="DJ460" s="2156" t="b">
        <f>ISNUMBER('PC list'!W460)</f>
        <v>0</v>
      </c>
      <c r="DK460" s="2156" t="b">
        <f>ISNUMBER('PC list'!X460)</f>
        <v>0</v>
      </c>
      <c r="DL460" s="2157" t="b">
        <f>ISNUMBER('PC list'!BP460)</f>
        <v>0</v>
      </c>
      <c r="DM460" s="2157" t="b">
        <f>ISNUMBER('PC list'!BQ460)</f>
        <v>1</v>
      </c>
      <c r="DN460" s="2157" t="b">
        <f>ISNUMBER('PC list'!BY460)</f>
        <v>1</v>
      </c>
      <c r="DO460" s="2157" t="b">
        <f>ISNUMBER('PC list'!CG460)</f>
        <v>1</v>
      </c>
      <c r="DP460" s="2157" t="b">
        <f>ISNUMBER('PC list'!CO460)</f>
        <v>1</v>
      </c>
      <c r="DQ460" s="2157" t="b">
        <f>ISNUMBER('PC list'!CW460)</f>
        <v>1</v>
      </c>
      <c r="DR460" s="2157" t="b">
        <f>ISNUMBER('PC list'!DE460)</f>
        <v>0</v>
      </c>
      <c r="DS460" s="2157" t="b">
        <f>ISNUMBER('PC list'!DM460)</f>
        <v>0</v>
      </c>
      <c r="DT460" s="2157" t="b">
        <f>ISNUMBER('PC list'!DU460)</f>
        <v>0</v>
      </c>
      <c r="DU460" s="2157"/>
      <c r="DV460" s="2156" t="b">
        <f t="shared" si="226"/>
        <v>0</v>
      </c>
      <c r="DW460" s="2156" t="b">
        <f t="shared" si="226"/>
        <v>0</v>
      </c>
      <c r="DX460" s="2156" t="b">
        <f t="shared" si="226"/>
        <v>0</v>
      </c>
      <c r="DY460" s="2156" t="b">
        <f t="shared" si="226"/>
        <v>0</v>
      </c>
      <c r="DZ460" s="2156" t="b">
        <f t="shared" si="226"/>
        <v>0</v>
      </c>
      <c r="EA460" s="2156" t="b">
        <f t="shared" si="226"/>
        <v>0</v>
      </c>
      <c r="EB460" s="2156" t="b">
        <f t="shared" si="246"/>
        <v>0</v>
      </c>
      <c r="EC460" s="2156" t="b">
        <f t="shared" si="246"/>
        <v>0</v>
      </c>
      <c r="ED460" s="2156" t="b">
        <f t="shared" si="247"/>
        <v>0</v>
      </c>
      <c r="EE460" s="1291" t="str">
        <f t="shared" si="231"/>
        <v/>
      </c>
      <c r="EF460" s="1292" t="str">
        <f t="shared" si="232"/>
        <v/>
      </c>
      <c r="EG460" s="1292" t="str">
        <f t="shared" si="225"/>
        <v>Up</v>
      </c>
      <c r="EH460" s="1293"/>
      <c r="EI460" s="1294" t="str">
        <f>IF('PC list'!BS460 ="", 'PC list'!BU460, 'PC list'!BS460)</f>
        <v/>
      </c>
      <c r="EJ460" s="1295">
        <f>IF('PC list'!BT460=0, 'PC list'!BV460, 'PC list'!BT460)</f>
        <v>0</v>
      </c>
      <c r="EK460" s="1296"/>
      <c r="EL460" s="1802" t="str">
        <f>IF(AND(EE460&gt;1,EF460="Warning",EG460="Down",EI460=Validation!$D$37),"Yes","")</f>
        <v/>
      </c>
      <c r="EM460" s="1795" t="str">
        <f>IF(AND(EF460="Warning",EG460="Static",EI460=Validation!$D$37),"Yes","")</f>
        <v/>
      </c>
      <c r="EN460" s="1795" t="str">
        <f>IF(AND(EE460&lt;1,EF460="Warning",EG460="Up",EI460=Validation!$D$37),"Yes","")</f>
        <v/>
      </c>
      <c r="EO460" s="1795" t="str">
        <f>IF(AND(EE460&gt;1,EF460="Warning",EG460="Down",EI460=Validation!$D$39),"Yes","")</f>
        <v/>
      </c>
      <c r="EP460" s="1795" t="str">
        <f>IF(AND(EF460="Warning",EG460="Static",EI460=Validation!$D$39),"Yes","")</f>
        <v/>
      </c>
      <c r="EQ460" s="1795" t="str">
        <f>IF(AND(EE460&lt;1,EF460="Warning",EG460="Up",EI460=Validation!$D$39),"Yes","")</f>
        <v/>
      </c>
      <c r="ER460" s="1796" t="str">
        <f t="shared" si="248"/>
        <v/>
      </c>
      <c r="ES460" s="1291" t="str">
        <f t="shared" si="233"/>
        <v/>
      </c>
      <c r="ET460" s="1292" t="str">
        <f t="shared" si="249"/>
        <v/>
      </c>
      <c r="EU460" s="1292" t="str">
        <f t="shared" si="250"/>
        <v>Static</v>
      </c>
      <c r="EV460" s="1293"/>
      <c r="EW460" s="1294">
        <f>IF(OR('PC list'!CA460 =0,'PC list'!CA460 = ""), 'PC list'!CC460, 'PC list'!CA460)</f>
        <v>0</v>
      </c>
      <c r="EX460" s="1295">
        <f>IF('PC list'!CB460=0, 'PC list'!CD460, 'PC list'!CB460)</f>
        <v>0</v>
      </c>
      <c r="EY460" s="1296"/>
      <c r="EZ460" s="1832" t="str">
        <f>IF(AND(ES460&gt;1,ET460="Warning",EU460="Down",EW460=Validation!$D$37),"Check","")</f>
        <v/>
      </c>
      <c r="FA460" s="1833" t="str">
        <f>IF(AND(ET460="Warning",EU460="Static",EW460=Validation!$D$37),"Check","")</f>
        <v/>
      </c>
      <c r="FB460" s="1833" t="str">
        <f>IF(AND(ES460&lt;1,ET460="Warning",EU460="Up",EW460=Validation!$D$37),"Check","")</f>
        <v/>
      </c>
      <c r="FC460" s="1833" t="str">
        <f>IF(AND(ES460&gt;1,ET460="Warning",EU460="Down",EW460=Validation!$D$39),"Check","")</f>
        <v/>
      </c>
      <c r="FD460" s="1833" t="str">
        <f>IF(AND(ET460="Warning",EU460="Static",EW460=Validation!$D$39),"Check","")</f>
        <v/>
      </c>
      <c r="FE460" s="1833" t="str">
        <f>IF(AND(ES460&lt;1,ET460="Warning",EU460="Up",EW460=Validation!$D$39),"Check","")</f>
        <v/>
      </c>
      <c r="FF460" s="1796" t="str">
        <f t="shared" si="251"/>
        <v/>
      </c>
      <c r="FG460" s="1291" t="str">
        <f t="shared" si="252"/>
        <v/>
      </c>
      <c r="FH460" s="1292" t="str">
        <f t="shared" si="253"/>
        <v/>
      </c>
      <c r="FI460" s="1292" t="str">
        <f t="shared" si="254"/>
        <v>Static</v>
      </c>
      <c r="FJ460" s="1293"/>
      <c r="FK460" s="1294">
        <f>IF(OR('PC list'!CI460 =0,'PC list'!CI460 = ""), 'PC list'!CK460, 'PC list'!CI460)</f>
        <v>0</v>
      </c>
      <c r="FL460" s="1295">
        <f>IF('PC list'!CJ460=0, 'PC list'!CL460, 'PC list'!CJ460)</f>
        <v>0</v>
      </c>
      <c r="FM460" s="1296"/>
      <c r="FN460" s="1832" t="str">
        <f>IF(AND(FG460&gt;1,FH460="Warning",FI460="Down",FK460=Validation!$D$37),"Check","")</f>
        <v/>
      </c>
      <c r="FO460" s="1833" t="str">
        <f>IF(AND(FH460="Warning",FI460="Static",FK460=Validation!$D$37),"Check","")</f>
        <v/>
      </c>
      <c r="FP460" s="1833" t="str">
        <f>IF(AND(FG460&lt;1,FH460="Warning",FI460="Up",FK460=Validation!$D$37),"Check","")</f>
        <v/>
      </c>
      <c r="FQ460" s="1833" t="str">
        <f>IF(AND(FG460&gt;1,FH460="Warning",FI460="Down",FK460=Validation!$D$39),"Check","")</f>
        <v/>
      </c>
      <c r="FR460" s="1833" t="str">
        <f>IF(AND(FH460="Warning",FI460="Static",FK460=Validation!$D$39),"Check","")</f>
        <v/>
      </c>
      <c r="FS460" s="1833" t="str">
        <f>IF(AND(FG460&lt;1,FH460="Warning",FI460="Up",FK460=Validation!$D$39),"Check","")</f>
        <v/>
      </c>
      <c r="FT460" s="1796" t="str">
        <f t="shared" si="255"/>
        <v/>
      </c>
      <c r="FU460" s="1701" t="str">
        <f t="shared" si="234"/>
        <v>WSH</v>
      </c>
      <c r="FV460" s="1702" t="str">
        <f t="shared" si="235"/>
        <v>D1: Service incentive mechanism (SIM)</v>
      </c>
      <c r="FW460" s="1766"/>
      <c r="FX460" s="1766"/>
      <c r="FY460" s="1766"/>
      <c r="FZ460" s="1766"/>
    </row>
    <row r="461" spans="1:182" ht="15.75" customHeight="1">
      <c r="A461" s="3079" t="str">
        <f>'PC list'!A461</f>
        <v>PR14WSHHHR_D5</v>
      </c>
      <c r="B461" s="3080" t="str">
        <f>'PC list'!B461</f>
        <v>WaSC</v>
      </c>
      <c r="C461" s="3080" t="str">
        <f>'PC list'!C461</f>
        <v>WSH</v>
      </c>
      <c r="D461" s="3080" t="str">
        <f>'PC list'!D461</f>
        <v>Retail (HH)</v>
      </c>
      <c r="E461" s="3080" t="str">
        <f>'PC list'!G461</f>
        <v>D5</v>
      </c>
      <c r="F461" s="3081" t="str">
        <f>'PC list'!H461</f>
        <v>WSH-25</v>
      </c>
      <c r="G461" s="3079" t="str">
        <f>'PC list'!I461</f>
        <v>D5: Earning the trust of customers - % of customers surveyed that say they trust the company</v>
      </c>
      <c r="H461" s="3080" t="str">
        <f>'PC list'!J461</f>
        <v>NFI</v>
      </c>
      <c r="I461" s="3080">
        <f>'PC list'!L461</f>
        <v>0</v>
      </c>
      <c r="J461" s="3080">
        <f>'PC list'!M461</f>
        <v>0</v>
      </c>
      <c r="K461" s="3079" t="str">
        <f>'PC list'!N461</f>
        <v>Customer satisfaction (exc. bills)</v>
      </c>
      <c r="L461" s="3080" t="str">
        <f>'PC list'!O461</f>
        <v>%</v>
      </c>
      <c r="M461" s="498" t="str">
        <f>IF(AND(H461=Validation!$A$37,'PC list'!$CR461&lt;&gt;0),"Error","")</f>
        <v/>
      </c>
      <c r="N461" s="1147" t="str">
        <f>IF(AND('PC list'!CQ461=Validation!$D$37,'PC list'!$CR461=0),"Error","")</f>
        <v/>
      </c>
      <c r="O461" s="1147" t="str">
        <f>IF(AND('PC list'!CQ461=Validation!$D$39,'PC list'!$CR461=0),"Error","")</f>
        <v/>
      </c>
      <c r="P461" s="1147" t="str">
        <f>IF(AND('PC list'!L461= Validation!$A$105,'PC list'!$CT461&lt;&gt;0),"Error","")</f>
        <v/>
      </c>
      <c r="Q461" s="1147" t="str">
        <f>IF(AND('PC list'!CQ461=Validation!$D$37,'PC list'!$CR461&lt;0),"Error","")</f>
        <v/>
      </c>
      <c r="R461" s="1147" t="str">
        <f>IF(AND('PC list'!CQ461=Validation!$D$39,'PC list'!$CR461&gt;0),"Error","")</f>
        <v/>
      </c>
      <c r="S461" s="1147" t="str">
        <f>IF(AND('PC list'!CQ461=Validation!$D$38,'PC list'!$CR461&lt;&gt;0),"Error","")</f>
        <v/>
      </c>
      <c r="T461" s="1147" t="str">
        <f>IF(AND('PC list'!CQ461=Validation!$D$40,'PC list'!$CR461&lt;&gt;0),"Error","")</f>
        <v/>
      </c>
      <c r="U461" s="1147" t="str">
        <f>IF(AND('PC list'!CQ461=Validation!$D$42,'PC list'!$CR461&lt;&gt;0),"Error","")</f>
        <v/>
      </c>
      <c r="V461" s="1147" t="str">
        <f>IF(AND('PC list'!CQ461=Validation!$D$43,'PC list'!$CR461&lt;&gt;0),"Error","")</f>
        <v/>
      </c>
      <c r="W461" s="1147" t="str">
        <f>IF(ISTEXT('PC list'!CR461), "Error", "")</f>
        <v/>
      </c>
      <c r="X461" s="1147" t="str">
        <f>IF(AND('PC list'!J461=Validation!$A$39,'PC list'!$CQ461=Validation!$D$37),"Error","")</f>
        <v/>
      </c>
      <c r="Y461" s="1147" t="str">
        <f>IF(AND('PC list'!J461=Validation!$A$39,'PC list'!$CQ461=Validation!$D$38),"Error","")</f>
        <v/>
      </c>
      <c r="Z461" s="1147" t="str">
        <f>IF(AND('PC list'!J461=Validation!$A$38,'PC list'!$CQ461=Validation!$D$39),"Error","")</f>
        <v/>
      </c>
      <c r="AA461" s="1147" t="str">
        <f>IF(AND('PC list'!J461=Validation!$A$38,'PC list'!$CQ461=Validation!$D$40),"Error","")</f>
        <v/>
      </c>
      <c r="AB461" s="1147" t="str">
        <f>IF(OR(AND('PC list'!CP461=Validation!$D$105,'PC list'!$CQ461=Validation!$D$39), AND('PC list'!CP461=Validation!$D$105,'PC list'!$CQ461=Validation!$D$40)),"Error","")</f>
        <v/>
      </c>
      <c r="AC461" s="1147" t="str">
        <f>IF(AND(H461=Validation!$A$37,'PC list'!$CT461&lt;&gt;0),"Error","")</f>
        <v/>
      </c>
      <c r="AD461" s="1147" t="str">
        <f>IF(AND('PC list'!CS461=Validation!$D$37,'PC list'!$CT461=0),"Error","")</f>
        <v/>
      </c>
      <c r="AE461" s="1147" t="str">
        <f>IF(AND('PC list'!CS461=Validation!$D$39,'PC list'!$CT461=0),"Error","")</f>
        <v/>
      </c>
      <c r="AF461" s="1147" t="str">
        <f>IF(AND('PC list'!L461&lt;&gt; Validation!$A$105,'PC list'!$CR461&lt;&gt;0),"Error","")</f>
        <v/>
      </c>
      <c r="AG461" s="1147" t="str">
        <f>IF(AND('PC list'!CS461=Validation!$D$37,'PC list'!$CT461&lt;0),"Error","")</f>
        <v/>
      </c>
      <c r="AH461" s="1147" t="str">
        <f>IF(AND('PC list'!CS461=Validation!$D$39,'PC list'!$CT461&gt;0),"Error","")</f>
        <v/>
      </c>
      <c r="AI461" s="1147" t="str">
        <f>IF(AND('PC list'!CS461=Validation!$D$38,'PC list'!$CT461&lt;&gt;0),"Error","")</f>
        <v/>
      </c>
      <c r="AJ461" s="1147" t="str">
        <f>IF(AND('PC list'!CS461=Validation!$D$40,'PC list'!$CT461&lt;&gt;0),"Error","")</f>
        <v/>
      </c>
      <c r="AK461" s="1147" t="str">
        <f>IF(AND('PC list'!CS461=Validation!$D$42,'PC list'!$CT461&lt;&gt;0),"Error","")</f>
        <v/>
      </c>
      <c r="AL461" s="1147" t="str">
        <f>IF(AND('PC list'!CS461=Validation!$D$43,'PC list'!$CT461&lt;&gt;0),"Error","")</f>
        <v/>
      </c>
      <c r="AM461" s="1147" t="str">
        <f>IF(ISTEXT('PC list'!CT461), "Error", "")</f>
        <v/>
      </c>
      <c r="AN461" s="552" t="str">
        <f>IF(AND('PC list'!J461=Validation!$A$39,'PC list'!$CS461=Validation!$D$37),"Error","")</f>
        <v/>
      </c>
      <c r="AO461" s="552" t="str">
        <f>IF(AND('PC list'!J461=Validation!$A$39,'PC list'!$CS461=Validation!$D$38),"Error","")</f>
        <v/>
      </c>
      <c r="AP461" s="553" t="str">
        <f>IF(AND('PC list'!J461=Validation!$A$38,'PC list'!$CS461=Validation!$D$39),"Error","")</f>
        <v/>
      </c>
      <c r="AQ461" s="553" t="str">
        <f>IF(AND('PC list'!J461=Validation!$A$38,'PC list'!$CS461=Validation!$D$40),"Error","")</f>
        <v/>
      </c>
      <c r="AR461" s="1147" t="str">
        <f>IF(OR(AND('PC list'!CP461=Validation!$D$105,'PC list'!$CS461=Validation!$D$39), AND('PC list'!CP461=Validation!$D$105,'PC list'!$CS461=Validation!$D$40)),"Error","")</f>
        <v/>
      </c>
      <c r="AS461" s="1387" t="str">
        <f>IF(AND(ISNUMBER('PC list'!$CO461), ISNUMBER('PC list'!$Q461)), IF(IF(LEN('PC list'!$CO461)=LEN(ROUNDDOWN('PC list'!$CO461, 0)), 0, LEN('PC list'!$CO461)-LEN(ROUNDDOWN('PC list'!$CO461, 0))-1) &lt; 'PC list'!$Q461, "Error", ""), "")</f>
        <v/>
      </c>
      <c r="AT461" s="1387" t="str">
        <f>IF(AND(ISNUMBER('PC list'!$CO461), ISNUMBER('PC list'!$Q461)), IF(IF(LEN('PC list'!$CO461)=LEN(ROUNDDOWN('PC list'!$CO461, 0)), 0, LEN('PC list'!$CO461)-LEN(ROUNDDOWN('PC list'!$CO461, 0))-1) &gt; 'PC list'!$Q461, "Error", ""), "")</f>
        <v/>
      </c>
      <c r="AU461" s="1150" t="b">
        <f>NOT('PC list'!M461="No")</f>
        <v>1</v>
      </c>
      <c r="AV461" s="1150" t="b">
        <f>'PC list'!AL461="Yes"</f>
        <v>0</v>
      </c>
      <c r="AW461" s="1150" t="b">
        <f>'PC list'!L461="Yes"</f>
        <v>0</v>
      </c>
      <c r="AX461" s="1150" t="b">
        <f>'PC list'!CO461&lt;&gt;""</f>
        <v>1</v>
      </c>
      <c r="AY461" s="1150" t="b">
        <f>'PC list'!AQ461&lt;&gt;""</f>
        <v>0</v>
      </c>
      <c r="AZ461" s="1150" t="b">
        <f>'PC list'!AV461&lt;&gt;""</f>
        <v>0</v>
      </c>
      <c r="BA461" s="1150" t="b">
        <f>'PC list'!BA461&lt;&gt;""</f>
        <v>0</v>
      </c>
      <c r="BB461" s="1150" t="b">
        <f>'PC list'!BF461&lt;&gt;""</f>
        <v>0</v>
      </c>
      <c r="BC461" s="1150" t="b">
        <f>AND(AY461, 'PC list'!W461&lt;'PC list'!AQ461)</f>
        <v>0</v>
      </c>
      <c r="BD461" s="1150" t="b">
        <f>AND(AZ461, 'PC list'!W461&lt;'PC list'!AV461)</f>
        <v>0</v>
      </c>
      <c r="BE461" s="1150" t="b">
        <f>AND(BA461, 'PC list'!W461&gt;'PC list'!BA461)</f>
        <v>0</v>
      </c>
      <c r="BF461" s="1150" t="b">
        <f>AND(BB461, 'PC list'!W461&gt;'PC list'!BF461)</f>
        <v>0</v>
      </c>
      <c r="BG461" s="1150" t="b">
        <f>AND(AY461, AZ461, 'PC list'!AQ461 &gt; 'PC list'!AV461)</f>
        <v>0</v>
      </c>
      <c r="BH461" s="1150" t="b">
        <f>AND(BB461, BA461, 'PC list'!BF461 &lt; 'PC list'!BA461)</f>
        <v>0</v>
      </c>
      <c r="BI461" s="1150" t="b">
        <f t="shared" si="236"/>
        <v>0</v>
      </c>
      <c r="BJ461" s="1150" t="b">
        <f>AND('PC list'!CO461&gt;'PC list'!AQ461,AY461)</f>
        <v>0</v>
      </c>
      <c r="BK461" s="1150" t="b">
        <f>AND('PC list'!CO461&gt;'PC list'!AV461, AZ461)</f>
        <v>0</v>
      </c>
      <c r="BL461" s="1150" t="b">
        <f>AND('PC list'!CO461='PC list'!AV461, AZ461)</f>
        <v>0</v>
      </c>
      <c r="BM461" s="1150" t="b">
        <f>'PC list'!CO461&gt;'PC list'!W461</f>
        <v>1</v>
      </c>
      <c r="BN461" s="1150" t="b">
        <f>'PC list'!CO461='PC list'!W461</f>
        <v>0</v>
      </c>
      <c r="BO461" s="1150" t="b">
        <f>AND('PC list'!CO461='PC list'!BA461, BA461)</f>
        <v>0</v>
      </c>
      <c r="BP461" s="1150" t="b">
        <f>AND('PC list'!CO461&gt;'PC list'!BA461, BA461)</f>
        <v>0</v>
      </c>
      <c r="BQ461" s="1150" t="b">
        <f>AND('PC list'!CO461&gt;'PC list'!BF461, BB461)</f>
        <v>0</v>
      </c>
      <c r="BR461" s="1150" t="b">
        <f t="shared" si="237"/>
        <v>0</v>
      </c>
      <c r="BS461" s="1150" t="b">
        <f t="shared" si="238"/>
        <v>0</v>
      </c>
      <c r="BT461" s="1150" t="b">
        <f t="shared" si="239"/>
        <v>0</v>
      </c>
      <c r="BU461" s="1150" t="b">
        <f t="shared" si="240"/>
        <v>0</v>
      </c>
      <c r="BV461" s="1150" t="b">
        <f t="shared" si="241"/>
        <v>1</v>
      </c>
      <c r="BW461" s="1150" t="b">
        <f t="shared" si="242"/>
        <v>0</v>
      </c>
      <c r="BX461" s="1150" t="b">
        <f t="shared" si="243"/>
        <v>0</v>
      </c>
      <c r="BY461" s="1147">
        <f t="shared" si="244"/>
        <v>0</v>
      </c>
      <c r="BZ461" s="1151">
        <f>IF(AND(AU461, AV461, AW461, AX461, BR461), IF(BV461, ABS(ROUND('PC list'!AQ461-'PC list'!AV461, 'PC list'!Q461)*'PC list'!BH461*'PC list'!BN461)*(-1), ABS(ROUND('PC list'!CO461-'PC list'!AV461, 'PC list'!Q461)*'PC list'!BH461*'PC list'!BN461)*(-1)), 0)</f>
        <v>0</v>
      </c>
      <c r="CA461" s="1151">
        <f>IF(AND(AU461, AV461, AW461, AY461, BU461), IF(BW461, ABS(ROUND('PC list'!BF461-'PC list'!BA461, 'PC list'!Q461)*'PC list'!BL461*'PC list'!BN461), ABS(ROUND('PC list'!CO461-'PC list'!BA461, 'PC list'!Q461)*'PC list'!BL461*'PC list'!BN461)), 0)</f>
        <v>0</v>
      </c>
      <c r="CB461" s="1151">
        <f t="shared" si="245"/>
        <v>0</v>
      </c>
      <c r="CC461" s="1151">
        <f>IF(AND(AU461, AV461, AW461=FALSE, AX461, BR461), IF(BV461, ABS(ROUND('PC list'!AQ461-'PC list'!AV461, 'PC list'!Q461)*'PC list'!BH461*'PC list'!BN461)*(-1), ABS(ROUND('PC list'!CO461-'PC list'!AV461, 'PC list'!Q461)*'PC list'!BH461*'PC list'!BN461)*(-1)), 0)</f>
        <v>0</v>
      </c>
      <c r="CD461" s="1151">
        <f>IF(AND(AU461, AV461, AW461=FALSE, AX461, BU461), IF(BW461, ABS(ROUND('PC list'!BF461-'PC list'!BA461, 'PC list'!Q461)*'PC list'!BL461*'PC list'!BN461), ABS(ROUND('PC list'!CO461-'PC list'!BA461, 'PC list'!Q461)*'PC list'!BL461*'PC list'!BN461)), 0)</f>
        <v>0</v>
      </c>
      <c r="CE461" s="1147">
        <f xml:space="preserve"> IF('PC list'!CQ461 = "-", 0, 'PC list'!CQ461)</f>
        <v>0</v>
      </c>
      <c r="CF461" s="1151">
        <f>'PC list'!CR461</f>
        <v>0</v>
      </c>
      <c r="CG461" s="1147">
        <f xml:space="preserve"> IF('PC list'!CS461 = "-", 0, 'PC list'!CS461)</f>
        <v>0</v>
      </c>
      <c r="CH461" s="1151">
        <f>'PC list'!CT461</f>
        <v>0</v>
      </c>
      <c r="CI461" s="1147" t="str">
        <f t="shared" si="227"/>
        <v/>
      </c>
      <c r="CJ461" s="1147" t="str">
        <f t="shared" si="228"/>
        <v/>
      </c>
      <c r="CK461" s="1147" t="str">
        <f>IF(CJ461="Error", IF(OR(BY461=Validation!$D$37, CE461=Validation!$D$37), CA461-CF461, CF461-BZ461), "")</f>
        <v/>
      </c>
      <c r="CL461" s="1151" t="str">
        <f t="shared" si="229"/>
        <v/>
      </c>
      <c r="CM461" s="1147" t="str">
        <f t="shared" si="230"/>
        <v/>
      </c>
      <c r="CN461" s="1700" t="str">
        <f>IF(CM461="Error", IF(OR(CB461=Validation!$D$37, CG461=Validation!$D$37), CD461-CH461, CH461-CC461), "")</f>
        <v/>
      </c>
      <c r="CO461" s="3182">
        <f>'PC list'!M461</f>
        <v>0</v>
      </c>
      <c r="CP461" s="1223">
        <f>'PC list'!S461</f>
        <v>63</v>
      </c>
      <c r="CQ461" s="1223">
        <f>'PC list'!T461</f>
        <v>63</v>
      </c>
      <c r="CR461" s="1223">
        <f>'PC list'!U461</f>
        <v>66</v>
      </c>
      <c r="CS461" s="1223">
        <f>'PC list'!V461</f>
        <v>68</v>
      </c>
      <c r="CT461" s="1223">
        <f>'PC list'!W461</f>
        <v>71</v>
      </c>
      <c r="CU461" s="1223">
        <f>'PC list'!X461</f>
        <v>75</v>
      </c>
      <c r="CV461" s="3074">
        <f>'PC list'!BP461</f>
        <v>79</v>
      </c>
      <c r="CW461" s="3074">
        <f>'PC list'!BQ461</f>
        <v>82</v>
      </c>
      <c r="CX461" s="3074">
        <f xml:space="preserve"> 'PC list'!BY461</f>
        <v>85</v>
      </c>
      <c r="CY461" s="3074">
        <f xml:space="preserve"> 'PC list'!CG461</f>
        <v>84</v>
      </c>
      <c r="CZ461" s="1244">
        <f xml:space="preserve"> 'PC list'!CO461</f>
        <v>85</v>
      </c>
      <c r="DA461" s="2154">
        <f xml:space="preserve"> 'PC list'!CW461</f>
        <v>87</v>
      </c>
      <c r="DB461" s="2154">
        <f xml:space="preserve"> 'PC list'!DE461</f>
        <v>84</v>
      </c>
      <c r="DC461" s="2154">
        <f xml:space="preserve"> 'PC list'!DM461</f>
        <v>85</v>
      </c>
      <c r="DD461" s="2154">
        <f xml:space="preserve"> 'PC list'!DU461</f>
        <v>85</v>
      </c>
      <c r="DE461" s="2155"/>
      <c r="DF461" s="2156" t="b">
        <f>ISNUMBER('PC list'!S461)</f>
        <v>1</v>
      </c>
      <c r="DG461" s="2156" t="b">
        <f>ISNUMBER('PC list'!T461)</f>
        <v>1</v>
      </c>
      <c r="DH461" s="2156" t="b">
        <f>ISNUMBER('PC list'!U461)</f>
        <v>1</v>
      </c>
      <c r="DI461" s="2156" t="b">
        <f>ISNUMBER('PC list'!V461)</f>
        <v>1</v>
      </c>
      <c r="DJ461" s="2156" t="b">
        <f>ISNUMBER('PC list'!W461)</f>
        <v>1</v>
      </c>
      <c r="DK461" s="2156" t="b">
        <f>ISNUMBER('PC list'!X461)</f>
        <v>1</v>
      </c>
      <c r="DL461" s="2157" t="b">
        <f>ISNUMBER('PC list'!BP461)</f>
        <v>1</v>
      </c>
      <c r="DM461" s="2157" t="b">
        <f>ISNUMBER('PC list'!BQ461)</f>
        <v>1</v>
      </c>
      <c r="DN461" s="2157" t="b">
        <f>ISNUMBER('PC list'!BY461)</f>
        <v>1</v>
      </c>
      <c r="DO461" s="2157" t="b">
        <f>ISNUMBER('PC list'!CG461)</f>
        <v>1</v>
      </c>
      <c r="DP461" s="2157" t="b">
        <f>ISNUMBER('PC list'!CO461)</f>
        <v>1</v>
      </c>
      <c r="DQ461" s="2157" t="b">
        <f>ISNUMBER('PC list'!CW461)</f>
        <v>1</v>
      </c>
      <c r="DR461" s="2157" t="b">
        <f>ISNUMBER('PC list'!DE461)</f>
        <v>1</v>
      </c>
      <c r="DS461" s="2157" t="b">
        <f>ISNUMBER('PC list'!DM461)</f>
        <v>1</v>
      </c>
      <c r="DT461" s="2157" t="b">
        <f>ISNUMBER('PC list'!DU461)</f>
        <v>1</v>
      </c>
      <c r="DU461" s="2157"/>
      <c r="DV461" s="2156" t="b">
        <f t="shared" si="226"/>
        <v>1</v>
      </c>
      <c r="DW461" s="2156" t="b">
        <f t="shared" si="226"/>
        <v>1</v>
      </c>
      <c r="DX461" s="2156" t="b">
        <f t="shared" si="226"/>
        <v>1</v>
      </c>
      <c r="DY461" s="2156" t="b">
        <f t="shared" si="226"/>
        <v>1</v>
      </c>
      <c r="DZ461" s="2156" t="b">
        <f t="shared" si="226"/>
        <v>1</v>
      </c>
      <c r="EA461" s="2156" t="b">
        <f t="shared" si="226"/>
        <v>1</v>
      </c>
      <c r="EB461" s="2156" t="b">
        <f t="shared" si="246"/>
        <v>1</v>
      </c>
      <c r="EC461" s="2156" t="b">
        <f t="shared" si="246"/>
        <v>1</v>
      </c>
      <c r="ED461" s="2156" t="b">
        <f t="shared" si="247"/>
        <v>1</v>
      </c>
      <c r="EE461" s="1291">
        <f t="shared" si="231"/>
        <v>0.79746835443037978</v>
      </c>
      <c r="EF461" s="1292" t="str">
        <f t="shared" si="232"/>
        <v>Warning</v>
      </c>
      <c r="EG461" s="1292" t="str">
        <f t="shared" si="225"/>
        <v>Static</v>
      </c>
      <c r="EH461" s="1293"/>
      <c r="EI461" s="1294" t="str">
        <f>IF('PC list'!BS461 ="", 'PC list'!BU461, 'PC list'!BS461)</f>
        <v/>
      </c>
      <c r="EJ461" s="1295">
        <f>IF('PC list'!BT461=0, 'PC list'!BV461, 'PC list'!BT461)</f>
        <v>0</v>
      </c>
      <c r="EK461" s="1296"/>
      <c r="EL461" s="1802" t="str">
        <f>IF(AND(EE461&gt;1,EF461="Warning",EG461="Down",EI461=Validation!$D$37),"Yes","")</f>
        <v/>
      </c>
      <c r="EM461" s="1795" t="str">
        <f>IF(AND(EF461="Warning",EG461="Static",EI461=Validation!$D$37),"Yes","")</f>
        <v/>
      </c>
      <c r="EN461" s="1795" t="str">
        <f>IF(AND(EE461&lt;1,EF461="Warning",EG461="Up",EI461=Validation!$D$37),"Yes","")</f>
        <v/>
      </c>
      <c r="EO461" s="1795" t="str">
        <f>IF(AND(EE461&gt;1,EF461="Warning",EG461="Down",EI461=Validation!$D$39),"Yes","")</f>
        <v/>
      </c>
      <c r="EP461" s="1795" t="str">
        <f>IF(AND(EF461="Warning",EG461="Static",EI461=Validation!$D$39),"Yes","")</f>
        <v/>
      </c>
      <c r="EQ461" s="1795" t="str">
        <f>IF(AND(EE461&lt;1,EF461="Warning",EG461="Up",EI461=Validation!$D$39),"Yes","")</f>
        <v/>
      </c>
      <c r="ER461" s="1796" t="str">
        <f t="shared" si="248"/>
        <v/>
      </c>
      <c r="ES461" s="1291">
        <f t="shared" si="233"/>
        <v>0.76829268292682928</v>
      </c>
      <c r="ET461" s="1292" t="str">
        <f t="shared" si="249"/>
        <v>Warning</v>
      </c>
      <c r="EU461" s="1292" t="str">
        <f t="shared" si="250"/>
        <v>Up</v>
      </c>
      <c r="EV461" s="1293"/>
      <c r="EW461" s="1294">
        <f>IF(OR('PC list'!CA461 =0,'PC list'!CA461 = ""), 'PC list'!CC461, 'PC list'!CA461)</f>
        <v>0</v>
      </c>
      <c r="EX461" s="1295">
        <f>IF('PC list'!CB461=0, 'PC list'!CD461, 'PC list'!CB461)</f>
        <v>0</v>
      </c>
      <c r="EY461" s="1296"/>
      <c r="EZ461" s="1832" t="str">
        <f>IF(AND(ES461&gt;1,ET461="Warning",EU461="Down",EW461=Validation!$D$37),"Check","")</f>
        <v/>
      </c>
      <c r="FA461" s="1833" t="str">
        <f>IF(AND(ET461="Warning",EU461="Static",EW461=Validation!$D$37),"Check","")</f>
        <v/>
      </c>
      <c r="FB461" s="1833" t="str">
        <f>IF(AND(ES461&lt;1,ET461="Warning",EU461="Up",EW461=Validation!$D$37),"Check","")</f>
        <v/>
      </c>
      <c r="FC461" s="1833" t="str">
        <f>IF(AND(ES461&gt;1,ET461="Warning",EU461="Down",EW461=Validation!$D$39),"Check","")</f>
        <v/>
      </c>
      <c r="FD461" s="1833" t="str">
        <f>IF(AND(ET461="Warning",EU461="Static",EW461=Validation!$D$39),"Check","")</f>
        <v/>
      </c>
      <c r="FE461" s="1833" t="str">
        <f>IF(AND(ES461&lt;1,ET461="Warning",EU461="Up",EW461=Validation!$D$39),"Check","")</f>
        <v/>
      </c>
      <c r="FF461" s="1796" t="str">
        <f t="shared" si="251"/>
        <v/>
      </c>
      <c r="FG461" s="1291">
        <f t="shared" si="252"/>
        <v>0.77647058823529413</v>
      </c>
      <c r="FH461" s="1292" t="str">
        <f t="shared" si="253"/>
        <v>Warning</v>
      </c>
      <c r="FI461" s="1292" t="str">
        <f t="shared" si="254"/>
        <v>Up</v>
      </c>
      <c r="FJ461" s="1293"/>
      <c r="FK461" s="1294">
        <f>IF(OR('PC list'!CI461 =0,'PC list'!CI461 = ""), 'PC list'!CK461, 'PC list'!CI461)</f>
        <v>0</v>
      </c>
      <c r="FL461" s="1295">
        <f>IF('PC list'!CJ461=0, 'PC list'!CL461, 'PC list'!CJ461)</f>
        <v>0</v>
      </c>
      <c r="FM461" s="1296"/>
      <c r="FN461" s="1832" t="str">
        <f>IF(AND(FG461&gt;1,FH461="Warning",FI461="Down",FK461=Validation!$D$37),"Check","")</f>
        <v/>
      </c>
      <c r="FO461" s="1833" t="str">
        <f>IF(AND(FH461="Warning",FI461="Static",FK461=Validation!$D$37),"Check","")</f>
        <v/>
      </c>
      <c r="FP461" s="1833" t="str">
        <f>IF(AND(FG461&lt;1,FH461="Warning",FI461="Up",FK461=Validation!$D$37),"Check","")</f>
        <v/>
      </c>
      <c r="FQ461" s="1833" t="str">
        <f>IF(AND(FG461&gt;1,FH461="Warning",FI461="Down",FK461=Validation!$D$39),"Check","")</f>
        <v/>
      </c>
      <c r="FR461" s="1833" t="str">
        <f>IF(AND(FH461="Warning",FI461="Static",FK461=Validation!$D$39),"Check","")</f>
        <v/>
      </c>
      <c r="FS461" s="1833" t="str">
        <f>IF(AND(FG461&lt;1,FH461="Warning",FI461="Up",FK461=Validation!$D$39),"Check","")</f>
        <v/>
      </c>
      <c r="FT461" s="1796" t="str">
        <f t="shared" si="255"/>
        <v/>
      </c>
      <c r="FU461" s="1701" t="str">
        <f t="shared" si="234"/>
        <v>WSH</v>
      </c>
      <c r="FV461" s="1702" t="str">
        <f t="shared" si="235"/>
        <v>D5: Earning the trust of customers - % of customer</v>
      </c>
      <c r="FW461" s="1766"/>
      <c r="FX461" s="1766"/>
      <c r="FY461" s="1766"/>
      <c r="FZ461" s="1766"/>
    </row>
    <row r="462" spans="1:182" ht="15.75" customHeight="1">
      <c r="A462" s="3079" t="str">
        <f>'PC list'!A462</f>
        <v>PR14WSHHHR_E1</v>
      </c>
      <c r="B462" s="3080" t="str">
        <f>'PC list'!B462</f>
        <v>WaSC</v>
      </c>
      <c r="C462" s="3080" t="str">
        <f>'PC list'!C462</f>
        <v>WSH</v>
      </c>
      <c r="D462" s="3080" t="str">
        <f>'PC list'!D462</f>
        <v>Retail (HH)</v>
      </c>
      <c r="E462" s="3080" t="str">
        <f>'PC list'!G462</f>
        <v>E1</v>
      </c>
      <c r="F462" s="3081" t="str">
        <f>'PC list'!H462</f>
        <v>WSH-26</v>
      </c>
      <c r="G462" s="3079" t="str">
        <f>'PC list'!I462</f>
        <v>E1: Affordable bills - annual increase</v>
      </c>
      <c r="H462" s="3080" t="str">
        <f>'PC list'!J462</f>
        <v>NFI</v>
      </c>
      <c r="I462" s="3080">
        <f>'PC list'!L462</f>
        <v>0</v>
      </c>
      <c r="J462" s="3080">
        <f>'PC list'!M462</f>
        <v>0</v>
      </c>
      <c r="K462" s="3079" t="str">
        <f>'PC list'!N462</f>
        <v>Billing, debt, vfm, affordability</v>
      </c>
      <c r="L462" s="3080" t="str">
        <f>'PC list'!O462</f>
        <v>%</v>
      </c>
      <c r="M462" s="498" t="str">
        <f>IF(AND(H462=Validation!$A$37,'PC list'!$CR462&lt;&gt;0),"Error","")</f>
        <v/>
      </c>
      <c r="N462" s="1147" t="str">
        <f>IF(AND('PC list'!CQ462=Validation!$D$37,'PC list'!$CR462=0),"Error","")</f>
        <v/>
      </c>
      <c r="O462" s="1147" t="str">
        <f>IF(AND('PC list'!CQ462=Validation!$D$39,'PC list'!$CR462=0),"Error","")</f>
        <v/>
      </c>
      <c r="P462" s="1147" t="str">
        <f>IF(AND('PC list'!L462= Validation!$A$105,'PC list'!$CT462&lt;&gt;0),"Error","")</f>
        <v/>
      </c>
      <c r="Q462" s="1147" t="str">
        <f>IF(AND('PC list'!CQ462=Validation!$D$37,'PC list'!$CR462&lt;0),"Error","")</f>
        <v/>
      </c>
      <c r="R462" s="1147" t="str">
        <f>IF(AND('PC list'!CQ462=Validation!$D$39,'PC list'!$CR462&gt;0),"Error","")</f>
        <v/>
      </c>
      <c r="S462" s="1147" t="str">
        <f>IF(AND('PC list'!CQ462=Validation!$D$38,'PC list'!$CR462&lt;&gt;0),"Error","")</f>
        <v/>
      </c>
      <c r="T462" s="1147" t="str">
        <f>IF(AND('PC list'!CQ462=Validation!$D$40,'PC list'!$CR462&lt;&gt;0),"Error","")</f>
        <v/>
      </c>
      <c r="U462" s="1147" t="str">
        <f>IF(AND('PC list'!CQ462=Validation!$D$42,'PC list'!$CR462&lt;&gt;0),"Error","")</f>
        <v/>
      </c>
      <c r="V462" s="1147" t="str">
        <f>IF(AND('PC list'!CQ462=Validation!$D$43,'PC list'!$CR462&lt;&gt;0),"Error","")</f>
        <v/>
      </c>
      <c r="W462" s="1147" t="str">
        <f>IF(ISTEXT('PC list'!CR462), "Error", "")</f>
        <v/>
      </c>
      <c r="X462" s="1147" t="str">
        <f>IF(AND('PC list'!J462=Validation!$A$39,'PC list'!$CQ462=Validation!$D$37),"Error","")</f>
        <v/>
      </c>
      <c r="Y462" s="1147" t="str">
        <f>IF(AND('PC list'!J462=Validation!$A$39,'PC list'!$CQ462=Validation!$D$38),"Error","")</f>
        <v/>
      </c>
      <c r="Z462" s="1147" t="str">
        <f>IF(AND('PC list'!J462=Validation!$A$38,'PC list'!$CQ462=Validation!$D$39),"Error","")</f>
        <v/>
      </c>
      <c r="AA462" s="1147" t="str">
        <f>IF(AND('PC list'!J462=Validation!$A$38,'PC list'!$CQ462=Validation!$D$40),"Error","")</f>
        <v/>
      </c>
      <c r="AB462" s="1147" t="str">
        <f>IF(OR(AND('PC list'!CP462=Validation!$D$105,'PC list'!$CQ462=Validation!$D$39), AND('PC list'!CP462=Validation!$D$105,'PC list'!$CQ462=Validation!$D$40)),"Error","")</f>
        <v/>
      </c>
      <c r="AC462" s="1147" t="str">
        <f>IF(AND(H462=Validation!$A$37,'PC list'!$CT462&lt;&gt;0),"Error","")</f>
        <v/>
      </c>
      <c r="AD462" s="1147" t="str">
        <f>IF(AND('PC list'!CS462=Validation!$D$37,'PC list'!$CT462=0),"Error","")</f>
        <v/>
      </c>
      <c r="AE462" s="1147" t="str">
        <f>IF(AND('PC list'!CS462=Validation!$D$39,'PC list'!$CT462=0),"Error","")</f>
        <v/>
      </c>
      <c r="AF462" s="1147" t="str">
        <f>IF(AND('PC list'!L462&lt;&gt; Validation!$A$105,'PC list'!$CR462&lt;&gt;0),"Error","")</f>
        <v/>
      </c>
      <c r="AG462" s="1147" t="str">
        <f>IF(AND('PC list'!CS462=Validation!$D$37,'PC list'!$CT462&lt;0),"Error","")</f>
        <v/>
      </c>
      <c r="AH462" s="1147" t="str">
        <f>IF(AND('PC list'!CS462=Validation!$D$39,'PC list'!$CT462&gt;0),"Error","")</f>
        <v/>
      </c>
      <c r="AI462" s="1147" t="str">
        <f>IF(AND('PC list'!CS462=Validation!$D$38,'PC list'!$CT462&lt;&gt;0),"Error","")</f>
        <v/>
      </c>
      <c r="AJ462" s="1147" t="str">
        <f>IF(AND('PC list'!CS462=Validation!$D$40,'PC list'!$CT462&lt;&gt;0),"Error","")</f>
        <v/>
      </c>
      <c r="AK462" s="1147" t="str">
        <f>IF(AND('PC list'!CS462=Validation!$D$42,'PC list'!$CT462&lt;&gt;0),"Error","")</f>
        <v/>
      </c>
      <c r="AL462" s="1147" t="str">
        <f>IF(AND('PC list'!CS462=Validation!$D$43,'PC list'!$CT462&lt;&gt;0),"Error","")</f>
        <v/>
      </c>
      <c r="AM462" s="1147" t="str">
        <f>IF(ISTEXT('PC list'!CT462), "Error", "")</f>
        <v/>
      </c>
      <c r="AN462" s="552" t="str">
        <f>IF(AND('PC list'!J462=Validation!$A$39,'PC list'!$CS462=Validation!$D$37),"Error","")</f>
        <v/>
      </c>
      <c r="AO462" s="552" t="str">
        <f>IF(AND('PC list'!J462=Validation!$A$39,'PC list'!$CS462=Validation!$D$38),"Error","")</f>
        <v/>
      </c>
      <c r="AP462" s="553" t="str">
        <f>IF(AND('PC list'!J462=Validation!$A$38,'PC list'!$CS462=Validation!$D$39),"Error","")</f>
        <v/>
      </c>
      <c r="AQ462" s="553" t="str">
        <f>IF(AND('PC list'!J462=Validation!$A$38,'PC list'!$CS462=Validation!$D$40),"Error","")</f>
        <v/>
      </c>
      <c r="AR462" s="1147" t="str">
        <f>IF(OR(AND('PC list'!CP462=Validation!$D$105,'PC list'!$CS462=Validation!$D$39), AND('PC list'!CP462=Validation!$D$105,'PC list'!$CS462=Validation!$D$40)),"Error","")</f>
        <v/>
      </c>
      <c r="AS462" s="1387" t="str">
        <f>IF(AND(ISNUMBER('PC list'!$CO462), ISNUMBER('PC list'!$Q462)), IF(IF(LEN('PC list'!$CO462)=LEN(ROUNDDOWN('PC list'!$CO462, 0)), 0, LEN('PC list'!$CO462)-LEN(ROUNDDOWN('PC list'!$CO462, 0))-1) &lt; 'PC list'!$Q462, "Error", ""), "")</f>
        <v/>
      </c>
      <c r="AT462" s="1387" t="str">
        <f>IF(AND(ISNUMBER('PC list'!$CO462), ISNUMBER('PC list'!$Q462)), IF(IF(LEN('PC list'!$CO462)=LEN(ROUNDDOWN('PC list'!$CO462, 0)), 0, LEN('PC list'!$CO462)-LEN(ROUNDDOWN('PC list'!$CO462, 0))-1) &gt; 'PC list'!$Q462, "Error", ""), "")</f>
        <v/>
      </c>
      <c r="AU462" s="1150" t="b">
        <f>NOT('PC list'!M462="No")</f>
        <v>1</v>
      </c>
      <c r="AV462" s="1150" t="b">
        <f>'PC list'!AL462="Yes"</f>
        <v>0</v>
      </c>
      <c r="AW462" s="1150" t="b">
        <f>'PC list'!L462="Yes"</f>
        <v>0</v>
      </c>
      <c r="AX462" s="1150" t="b">
        <f>'PC list'!CO462&lt;&gt;""</f>
        <v>1</v>
      </c>
      <c r="AY462" s="1150" t="b">
        <f>'PC list'!AQ462&lt;&gt;""</f>
        <v>0</v>
      </c>
      <c r="AZ462" s="1150" t="b">
        <f>'PC list'!AV462&lt;&gt;""</f>
        <v>0</v>
      </c>
      <c r="BA462" s="1150" t="b">
        <f>'PC list'!BA462&lt;&gt;""</f>
        <v>0</v>
      </c>
      <c r="BB462" s="1150" t="b">
        <f>'PC list'!BF462&lt;&gt;""</f>
        <v>0</v>
      </c>
      <c r="BC462" s="1150" t="b">
        <f>AND(AY462, 'PC list'!W462&lt;'PC list'!AQ462)</f>
        <v>0</v>
      </c>
      <c r="BD462" s="1150" t="b">
        <f>AND(AZ462, 'PC list'!W462&lt;'PC list'!AV462)</f>
        <v>0</v>
      </c>
      <c r="BE462" s="1150" t="b">
        <f>AND(BA462, 'PC list'!W462&gt;'PC list'!BA462)</f>
        <v>0</v>
      </c>
      <c r="BF462" s="1150" t="b">
        <f>AND(BB462, 'PC list'!W462&gt;'PC list'!BF462)</f>
        <v>0</v>
      </c>
      <c r="BG462" s="1150" t="b">
        <f>AND(AY462, AZ462, 'PC list'!AQ462 &gt; 'PC list'!AV462)</f>
        <v>0</v>
      </c>
      <c r="BH462" s="1150" t="b">
        <f>AND(BB462, BA462, 'PC list'!BF462 &lt; 'PC list'!BA462)</f>
        <v>0</v>
      </c>
      <c r="BI462" s="1150" t="b">
        <f t="shared" si="236"/>
        <v>0</v>
      </c>
      <c r="BJ462" s="1150" t="b">
        <f>AND('PC list'!CO462&gt;'PC list'!AQ462,AY462)</f>
        <v>0</v>
      </c>
      <c r="BK462" s="1150" t="b">
        <f>AND('PC list'!CO462&gt;'PC list'!AV462, AZ462)</f>
        <v>0</v>
      </c>
      <c r="BL462" s="1150" t="b">
        <f>AND('PC list'!CO462='PC list'!AV462, AZ462)</f>
        <v>0</v>
      </c>
      <c r="BM462" s="1150" t="b">
        <f>'PC list'!CO462&gt;'PC list'!W462</f>
        <v>0</v>
      </c>
      <c r="BN462" s="1150" t="b">
        <f>'PC list'!CO462='PC list'!W462</f>
        <v>0</v>
      </c>
      <c r="BO462" s="1150" t="b">
        <f>AND('PC list'!CO462='PC list'!BA462, BA462)</f>
        <v>0</v>
      </c>
      <c r="BP462" s="1150" t="b">
        <f>AND('PC list'!CO462&gt;'PC list'!BA462, BA462)</f>
        <v>0</v>
      </c>
      <c r="BQ462" s="1150" t="b">
        <f>AND('PC list'!CO462&gt;'PC list'!BF462, BB462)</f>
        <v>0</v>
      </c>
      <c r="BR462" s="1150" t="b">
        <f t="shared" si="237"/>
        <v>0</v>
      </c>
      <c r="BS462" s="1150" t="b">
        <f t="shared" si="238"/>
        <v>0</v>
      </c>
      <c r="BT462" s="1150" t="b">
        <f t="shared" si="239"/>
        <v>0</v>
      </c>
      <c r="BU462" s="1150" t="b">
        <f t="shared" si="240"/>
        <v>0</v>
      </c>
      <c r="BV462" s="1150" t="b">
        <f t="shared" si="241"/>
        <v>1</v>
      </c>
      <c r="BW462" s="1150" t="b">
        <f t="shared" si="242"/>
        <v>0</v>
      </c>
      <c r="BX462" s="1150" t="b">
        <f t="shared" si="243"/>
        <v>0</v>
      </c>
      <c r="BY462" s="1147">
        <f t="shared" si="244"/>
        <v>0</v>
      </c>
      <c r="BZ462" s="1151">
        <f>IF(AND(AU462, AV462, AW462, AX462, BR462), IF(BV462, ABS(ROUND('PC list'!AQ462-'PC list'!AV462, 'PC list'!Q462)*'PC list'!BH462*'PC list'!BN462)*(-1), ABS(ROUND('PC list'!CO462-'PC list'!AV462, 'PC list'!Q462)*'PC list'!BH462*'PC list'!BN462)*(-1)), 0)</f>
        <v>0</v>
      </c>
      <c r="CA462" s="1151">
        <f>IF(AND(AU462, AV462, AW462, AY462, BU462), IF(BW462, ABS(ROUND('PC list'!BF462-'PC list'!BA462, 'PC list'!Q462)*'PC list'!BL462*'PC list'!BN462), ABS(ROUND('PC list'!CO462-'PC list'!BA462, 'PC list'!Q462)*'PC list'!BL462*'PC list'!BN462)), 0)</f>
        <v>0</v>
      </c>
      <c r="CB462" s="1151">
        <f t="shared" si="245"/>
        <v>0</v>
      </c>
      <c r="CC462" s="1151">
        <f>IF(AND(AU462, AV462, AW462=FALSE, AX462, BR462), IF(BV462, ABS(ROUND('PC list'!AQ462-'PC list'!AV462, 'PC list'!Q462)*'PC list'!BH462*'PC list'!BN462)*(-1), ABS(ROUND('PC list'!CO462-'PC list'!AV462, 'PC list'!Q462)*'PC list'!BH462*'PC list'!BN462)*(-1)), 0)</f>
        <v>0</v>
      </c>
      <c r="CD462" s="1151">
        <f>IF(AND(AU462, AV462, AW462=FALSE, AX462, BU462), IF(BW462, ABS(ROUND('PC list'!BF462-'PC list'!BA462, 'PC list'!Q462)*'PC list'!BL462*'PC list'!BN462), ABS(ROUND('PC list'!CO462-'PC list'!BA462, 'PC list'!Q462)*'PC list'!BL462*'PC list'!BN462)), 0)</f>
        <v>0</v>
      </c>
      <c r="CE462" s="1147">
        <f xml:space="preserve"> IF('PC list'!CQ462 = "-", 0, 'PC list'!CQ462)</f>
        <v>0</v>
      </c>
      <c r="CF462" s="1151">
        <f>'PC list'!CR462</f>
        <v>0</v>
      </c>
      <c r="CG462" s="1147">
        <f xml:space="preserve"> IF('PC list'!CS462 = "-", 0, 'PC list'!CS462)</f>
        <v>0</v>
      </c>
      <c r="CH462" s="1151">
        <f>'PC list'!CT462</f>
        <v>0</v>
      </c>
      <c r="CI462" s="1147" t="str">
        <f t="shared" si="227"/>
        <v/>
      </c>
      <c r="CJ462" s="1147" t="str">
        <f t="shared" si="228"/>
        <v/>
      </c>
      <c r="CK462" s="1147" t="str">
        <f>IF(CJ462="Error", IF(OR(BY462=Validation!$D$37, CE462=Validation!$D$37), CA462-CF462, CF462-BZ462), "")</f>
        <v/>
      </c>
      <c r="CL462" s="1151" t="str">
        <f t="shared" si="229"/>
        <v/>
      </c>
      <c r="CM462" s="1147" t="str">
        <f t="shared" si="230"/>
        <v/>
      </c>
      <c r="CN462" s="1700" t="str">
        <f>IF(CM462="Error", IF(OR(CB462=Validation!$D$37, CG462=Validation!$D$37), CD462-CH462, CH462-CC462), "")</f>
        <v/>
      </c>
      <c r="CO462" s="3182">
        <f>'PC list'!M462</f>
        <v>0</v>
      </c>
      <c r="CP462" s="1223" t="str">
        <f>'PC list'!S462</f>
        <v>Below inflation</v>
      </c>
      <c r="CQ462" s="1223" t="str">
        <f>'PC list'!T462</f>
        <v>1% below</v>
      </c>
      <c r="CR462" s="1223" t="str">
        <f>'PC list'!U462</f>
        <v>1% below</v>
      </c>
      <c r="CS462" s="1223" t="str">
        <f>'PC list'!V462</f>
        <v>1% below</v>
      </c>
      <c r="CT462" s="1223" t="str">
        <f>'PC list'!W462</f>
        <v>1% below</v>
      </c>
      <c r="CU462" s="1223" t="str">
        <f>'PC list'!X462</f>
        <v>1% below</v>
      </c>
      <c r="CV462" s="3074">
        <f>'PC list'!BP462</f>
        <v>-3</v>
      </c>
      <c r="CW462" s="3074">
        <f>'PC list'!BQ462</f>
        <v>-1</v>
      </c>
      <c r="CX462" s="3074">
        <f xml:space="preserve"> 'PC list'!BY462</f>
        <v>-1</v>
      </c>
      <c r="CY462" s="3074">
        <f xml:space="preserve"> 'PC list'!CG462</f>
        <v>-2</v>
      </c>
      <c r="CZ462" s="1244">
        <f xml:space="preserve"> 'PC list'!CO462</f>
        <v>-2</v>
      </c>
      <c r="DA462" s="2154">
        <f xml:space="preserve"> 'PC list'!CW462</f>
        <v>-4</v>
      </c>
      <c r="DB462" s="2154">
        <f xml:space="preserve"> 'PC list'!DE462</f>
        <v>-2</v>
      </c>
      <c r="DC462" s="2154">
        <f xml:space="preserve"> 'PC list'!DM462</f>
        <v>-1</v>
      </c>
      <c r="DD462" s="2154">
        <f xml:space="preserve"> 'PC list'!DU462</f>
        <v>-1</v>
      </c>
      <c r="DE462" s="2155"/>
      <c r="DF462" s="2156" t="b">
        <f>ISNUMBER('PC list'!S462)</f>
        <v>0</v>
      </c>
      <c r="DG462" s="2156" t="b">
        <f>ISNUMBER('PC list'!T462)</f>
        <v>0</v>
      </c>
      <c r="DH462" s="2156" t="b">
        <f>ISNUMBER('PC list'!U462)</f>
        <v>0</v>
      </c>
      <c r="DI462" s="2156" t="b">
        <f>ISNUMBER('PC list'!V462)</f>
        <v>0</v>
      </c>
      <c r="DJ462" s="2156" t="b">
        <f>ISNUMBER('PC list'!W462)</f>
        <v>0</v>
      </c>
      <c r="DK462" s="2156" t="b">
        <f>ISNUMBER('PC list'!X462)</f>
        <v>0</v>
      </c>
      <c r="DL462" s="2157" t="b">
        <f>ISNUMBER('PC list'!BP462)</f>
        <v>1</v>
      </c>
      <c r="DM462" s="2157" t="b">
        <f>ISNUMBER('PC list'!BQ462)</f>
        <v>1</v>
      </c>
      <c r="DN462" s="2157" t="b">
        <f>ISNUMBER('PC list'!BY462)</f>
        <v>1</v>
      </c>
      <c r="DO462" s="2157" t="b">
        <f>ISNUMBER('PC list'!CG462)</f>
        <v>1</v>
      </c>
      <c r="DP462" s="2157" t="b">
        <f>ISNUMBER('PC list'!CO462)</f>
        <v>1</v>
      </c>
      <c r="DQ462" s="2157" t="b">
        <f>ISNUMBER('PC list'!CW462)</f>
        <v>1</v>
      </c>
      <c r="DR462" s="2157" t="b">
        <f>ISNUMBER('PC list'!DE462)</f>
        <v>1</v>
      </c>
      <c r="DS462" s="2157" t="b">
        <f>ISNUMBER('PC list'!DM462)</f>
        <v>1</v>
      </c>
      <c r="DT462" s="2157" t="b">
        <f>ISNUMBER('PC list'!DU462)</f>
        <v>1</v>
      </c>
      <c r="DU462" s="2157"/>
      <c r="DV462" s="2156" t="b">
        <f t="shared" si="226"/>
        <v>0</v>
      </c>
      <c r="DW462" s="2156" t="b">
        <f t="shared" si="226"/>
        <v>0</v>
      </c>
      <c r="DX462" s="2156" t="b">
        <f t="shared" si="226"/>
        <v>0</v>
      </c>
      <c r="DY462" s="2156" t="b">
        <f t="shared" si="226"/>
        <v>0</v>
      </c>
      <c r="DZ462" s="2156" t="b">
        <f t="shared" si="226"/>
        <v>0</v>
      </c>
      <c r="EA462" s="2156" t="b">
        <f t="shared" si="226"/>
        <v>0</v>
      </c>
      <c r="EB462" s="2156" t="b">
        <f t="shared" si="246"/>
        <v>0</v>
      </c>
      <c r="EC462" s="2156" t="b">
        <f t="shared" si="246"/>
        <v>0</v>
      </c>
      <c r="ED462" s="2156" t="b">
        <f t="shared" si="247"/>
        <v>0</v>
      </c>
      <c r="EE462" s="1291" t="str">
        <f t="shared" si="231"/>
        <v/>
      </c>
      <c r="EF462" s="1292" t="str">
        <f t="shared" si="232"/>
        <v/>
      </c>
      <c r="EG462" s="1292" t="str">
        <f t="shared" si="225"/>
        <v>Down</v>
      </c>
      <c r="EH462" s="1293"/>
      <c r="EI462" s="1294" t="str">
        <f>IF('PC list'!BS462 ="", 'PC list'!BU462, 'PC list'!BS462)</f>
        <v/>
      </c>
      <c r="EJ462" s="1295">
        <f>IF('PC list'!BT462=0, 'PC list'!BV462, 'PC list'!BT462)</f>
        <v>0</v>
      </c>
      <c r="EK462" s="1296"/>
      <c r="EL462" s="1802" t="str">
        <f>IF(AND(EE462&gt;1,EF462="Warning",EG462="Down",EI462=Validation!$D$37),"Yes","")</f>
        <v/>
      </c>
      <c r="EM462" s="1795" t="str">
        <f>IF(AND(EF462="Warning",EG462="Static",EI462=Validation!$D$37),"Yes","")</f>
        <v/>
      </c>
      <c r="EN462" s="1795" t="str">
        <f>IF(AND(EE462&lt;1,EF462="Warning",EG462="Up",EI462=Validation!$D$37),"Yes","")</f>
        <v/>
      </c>
      <c r="EO462" s="1795" t="str">
        <f>IF(AND(EE462&gt;1,EF462="Warning",EG462="Down",EI462=Validation!$D$39),"Yes","")</f>
        <v/>
      </c>
      <c r="EP462" s="1795" t="str">
        <f>IF(AND(EF462="Warning",EG462="Static",EI462=Validation!$D$39),"Yes","")</f>
        <v/>
      </c>
      <c r="EQ462" s="1795" t="str">
        <f>IF(AND(EE462&lt;1,EF462="Warning",EG462="Up",EI462=Validation!$D$39),"Yes","")</f>
        <v/>
      </c>
      <c r="ER462" s="1796" t="str">
        <f t="shared" si="248"/>
        <v/>
      </c>
      <c r="ES462" s="1291" t="str">
        <f t="shared" si="233"/>
        <v/>
      </c>
      <c r="ET462" s="1292" t="str">
        <f t="shared" si="249"/>
        <v/>
      </c>
      <c r="EU462" s="1292" t="str">
        <f t="shared" si="250"/>
        <v>Static</v>
      </c>
      <c r="EV462" s="1293"/>
      <c r="EW462" s="1294">
        <f>IF(OR('PC list'!CA462 =0,'PC list'!CA462 = ""), 'PC list'!CC462, 'PC list'!CA462)</f>
        <v>0</v>
      </c>
      <c r="EX462" s="1295">
        <f>IF('PC list'!CB462=0, 'PC list'!CD462, 'PC list'!CB462)</f>
        <v>0</v>
      </c>
      <c r="EY462" s="1296"/>
      <c r="EZ462" s="1832" t="str">
        <f>IF(AND(ES462&gt;1,ET462="Warning",EU462="Down",EW462=Validation!$D$37),"Check","")</f>
        <v/>
      </c>
      <c r="FA462" s="1833" t="str">
        <f>IF(AND(ET462="Warning",EU462="Static",EW462=Validation!$D$37),"Check","")</f>
        <v/>
      </c>
      <c r="FB462" s="1833" t="str">
        <f>IF(AND(ES462&lt;1,ET462="Warning",EU462="Up",EW462=Validation!$D$37),"Check","")</f>
        <v/>
      </c>
      <c r="FC462" s="1833" t="str">
        <f>IF(AND(ES462&gt;1,ET462="Warning",EU462="Down",EW462=Validation!$D$39),"Check","")</f>
        <v/>
      </c>
      <c r="FD462" s="1833" t="str">
        <f>IF(AND(ET462="Warning",EU462="Static",EW462=Validation!$D$39),"Check","")</f>
        <v/>
      </c>
      <c r="FE462" s="1833" t="str">
        <f>IF(AND(ES462&lt;1,ET462="Warning",EU462="Up",EW462=Validation!$D$39),"Check","")</f>
        <v/>
      </c>
      <c r="FF462" s="1796" t="str">
        <f t="shared" si="251"/>
        <v/>
      </c>
      <c r="FG462" s="1291" t="str">
        <f t="shared" si="252"/>
        <v/>
      </c>
      <c r="FH462" s="1292" t="str">
        <f t="shared" si="253"/>
        <v/>
      </c>
      <c r="FI462" s="1292" t="str">
        <f t="shared" si="254"/>
        <v>Static</v>
      </c>
      <c r="FJ462" s="1293"/>
      <c r="FK462" s="1294">
        <f>IF(OR('PC list'!CI462 =0,'PC list'!CI462 = ""), 'PC list'!CK462, 'PC list'!CI462)</f>
        <v>0</v>
      </c>
      <c r="FL462" s="1295">
        <f>IF('PC list'!CJ462=0, 'PC list'!CL462, 'PC list'!CJ462)</f>
        <v>0</v>
      </c>
      <c r="FM462" s="1296"/>
      <c r="FN462" s="1832" t="str">
        <f>IF(AND(FG462&gt;1,FH462="Warning",FI462="Down",FK462=Validation!$D$37),"Check","")</f>
        <v/>
      </c>
      <c r="FO462" s="1833" t="str">
        <f>IF(AND(FH462="Warning",FI462="Static",FK462=Validation!$D$37),"Check","")</f>
        <v/>
      </c>
      <c r="FP462" s="1833" t="str">
        <f>IF(AND(FG462&lt;1,FH462="Warning",FI462="Up",FK462=Validation!$D$37),"Check","")</f>
        <v/>
      </c>
      <c r="FQ462" s="1833" t="str">
        <f>IF(AND(FG462&gt;1,FH462="Warning",FI462="Down",FK462=Validation!$D$39),"Check","")</f>
        <v/>
      </c>
      <c r="FR462" s="1833" t="str">
        <f>IF(AND(FH462="Warning",FI462="Static",FK462=Validation!$D$39),"Check","")</f>
        <v/>
      </c>
      <c r="FS462" s="1833" t="str">
        <f>IF(AND(FG462&lt;1,FH462="Warning",FI462="Up",FK462=Validation!$D$39),"Check","")</f>
        <v/>
      </c>
      <c r="FT462" s="1796" t="str">
        <f t="shared" si="255"/>
        <v/>
      </c>
      <c r="FU462" s="1701" t="str">
        <f t="shared" si="234"/>
        <v>WSH</v>
      </c>
      <c r="FV462" s="1702" t="str">
        <f t="shared" si="235"/>
        <v>E1: Affordable bills - annual increase</v>
      </c>
      <c r="FW462" s="1766"/>
      <c r="FX462" s="1766"/>
      <c r="FY462" s="1766"/>
      <c r="FZ462" s="1766"/>
    </row>
    <row r="463" spans="1:182" ht="15.75" customHeight="1">
      <c r="A463" s="3079" t="str">
        <f>'PC list'!A463</f>
        <v>PR14WSHHHR_E2</v>
      </c>
      <c r="B463" s="3080" t="str">
        <f>'PC list'!B463</f>
        <v>WaSC</v>
      </c>
      <c r="C463" s="3080" t="str">
        <f>'PC list'!C463</f>
        <v>WSH</v>
      </c>
      <c r="D463" s="3080" t="str">
        <f>'PC list'!D463</f>
        <v>Retail (HH)</v>
      </c>
      <c r="E463" s="3080" t="str">
        <f>'PC list'!G463</f>
        <v>E2</v>
      </c>
      <c r="F463" s="3081" t="str">
        <f>'PC list'!H463</f>
        <v>WSH-27</v>
      </c>
      <c r="G463" s="3079" t="str">
        <f>'PC list'!I463</f>
        <v>E2: Help for disadvantaged customers (customers benefiting from social tariffs)</v>
      </c>
      <c r="H463" s="3080" t="str">
        <f>'PC list'!J463</f>
        <v>NFI</v>
      </c>
      <c r="I463" s="3080">
        <f>'PC list'!L463</f>
        <v>0</v>
      </c>
      <c r="J463" s="3080">
        <f>'PC list'!M463</f>
        <v>0</v>
      </c>
      <c r="K463" s="3079" t="str">
        <f>'PC list'!N463</f>
        <v>Billing, debt, vfm, affordability</v>
      </c>
      <c r="L463" s="3080" t="str">
        <f>'PC list'!O463</f>
        <v>nr</v>
      </c>
      <c r="M463" s="498" t="str">
        <f>IF(AND(H463=Validation!$A$37,'PC list'!$CR463&lt;&gt;0),"Error","")</f>
        <v/>
      </c>
      <c r="N463" s="1147" t="str">
        <f>IF(AND('PC list'!CQ463=Validation!$D$37,'PC list'!$CR463=0),"Error","")</f>
        <v/>
      </c>
      <c r="O463" s="1147" t="str">
        <f>IF(AND('PC list'!CQ463=Validation!$D$39,'PC list'!$CR463=0),"Error","")</f>
        <v/>
      </c>
      <c r="P463" s="1147" t="str">
        <f>IF(AND('PC list'!L463= Validation!$A$105,'PC list'!$CT463&lt;&gt;0),"Error","")</f>
        <v/>
      </c>
      <c r="Q463" s="1147" t="str">
        <f>IF(AND('PC list'!CQ463=Validation!$D$37,'PC list'!$CR463&lt;0),"Error","")</f>
        <v/>
      </c>
      <c r="R463" s="1147" t="str">
        <f>IF(AND('PC list'!CQ463=Validation!$D$39,'PC list'!$CR463&gt;0),"Error","")</f>
        <v/>
      </c>
      <c r="S463" s="1147" t="str">
        <f>IF(AND('PC list'!CQ463=Validation!$D$38,'PC list'!$CR463&lt;&gt;0),"Error","")</f>
        <v/>
      </c>
      <c r="T463" s="1147" t="str">
        <f>IF(AND('PC list'!CQ463=Validation!$D$40,'PC list'!$CR463&lt;&gt;0),"Error","")</f>
        <v/>
      </c>
      <c r="U463" s="1147" t="str">
        <f>IF(AND('PC list'!CQ463=Validation!$D$42,'PC list'!$CR463&lt;&gt;0),"Error","")</f>
        <v/>
      </c>
      <c r="V463" s="1147" t="str">
        <f>IF(AND('PC list'!CQ463=Validation!$D$43,'PC list'!$CR463&lt;&gt;0),"Error","")</f>
        <v/>
      </c>
      <c r="W463" s="1147" t="str">
        <f>IF(ISTEXT('PC list'!CR463), "Error", "")</f>
        <v/>
      </c>
      <c r="X463" s="1147" t="str">
        <f>IF(AND('PC list'!J463=Validation!$A$39,'PC list'!$CQ463=Validation!$D$37),"Error","")</f>
        <v/>
      </c>
      <c r="Y463" s="1147" t="str">
        <f>IF(AND('PC list'!J463=Validation!$A$39,'PC list'!$CQ463=Validation!$D$38),"Error","")</f>
        <v/>
      </c>
      <c r="Z463" s="1147" t="str">
        <f>IF(AND('PC list'!J463=Validation!$A$38,'PC list'!$CQ463=Validation!$D$39),"Error","")</f>
        <v/>
      </c>
      <c r="AA463" s="1147" t="str">
        <f>IF(AND('PC list'!J463=Validation!$A$38,'PC list'!$CQ463=Validation!$D$40),"Error","")</f>
        <v/>
      </c>
      <c r="AB463" s="1147" t="str">
        <f>IF(OR(AND('PC list'!CP463=Validation!$D$105,'PC list'!$CQ463=Validation!$D$39), AND('PC list'!CP463=Validation!$D$105,'PC list'!$CQ463=Validation!$D$40)),"Error","")</f>
        <v/>
      </c>
      <c r="AC463" s="1147" t="str">
        <f>IF(AND(H463=Validation!$A$37,'PC list'!$CT463&lt;&gt;0),"Error","")</f>
        <v/>
      </c>
      <c r="AD463" s="1147" t="str">
        <f>IF(AND('PC list'!CS463=Validation!$D$37,'PC list'!$CT463=0),"Error","")</f>
        <v/>
      </c>
      <c r="AE463" s="1147" t="str">
        <f>IF(AND('PC list'!CS463=Validation!$D$39,'PC list'!$CT463=0),"Error","")</f>
        <v/>
      </c>
      <c r="AF463" s="1147" t="str">
        <f>IF(AND('PC list'!L463&lt;&gt; Validation!$A$105,'PC list'!$CR463&lt;&gt;0),"Error","")</f>
        <v/>
      </c>
      <c r="AG463" s="1147" t="str">
        <f>IF(AND('PC list'!CS463=Validation!$D$37,'PC list'!$CT463&lt;0),"Error","")</f>
        <v/>
      </c>
      <c r="AH463" s="1147" t="str">
        <f>IF(AND('PC list'!CS463=Validation!$D$39,'PC list'!$CT463&gt;0),"Error","")</f>
        <v/>
      </c>
      <c r="AI463" s="1147" t="str">
        <f>IF(AND('PC list'!CS463=Validation!$D$38,'PC list'!$CT463&lt;&gt;0),"Error","")</f>
        <v/>
      </c>
      <c r="AJ463" s="1147" t="str">
        <f>IF(AND('PC list'!CS463=Validation!$D$40,'PC list'!$CT463&lt;&gt;0),"Error","")</f>
        <v/>
      </c>
      <c r="AK463" s="1147" t="str">
        <f>IF(AND('PC list'!CS463=Validation!$D$42,'PC list'!$CT463&lt;&gt;0),"Error","")</f>
        <v/>
      </c>
      <c r="AL463" s="1147" t="str">
        <f>IF(AND('PC list'!CS463=Validation!$D$43,'PC list'!$CT463&lt;&gt;0),"Error","")</f>
        <v/>
      </c>
      <c r="AM463" s="1147" t="str">
        <f>IF(ISTEXT('PC list'!CT463), "Error", "")</f>
        <v/>
      </c>
      <c r="AN463" s="552" t="str">
        <f>IF(AND('PC list'!J463=Validation!$A$39,'PC list'!$CS463=Validation!$D$37),"Error","")</f>
        <v/>
      </c>
      <c r="AO463" s="552" t="str">
        <f>IF(AND('PC list'!J463=Validation!$A$39,'PC list'!$CS463=Validation!$D$38),"Error","")</f>
        <v/>
      </c>
      <c r="AP463" s="553" t="str">
        <f>IF(AND('PC list'!J463=Validation!$A$38,'PC list'!$CS463=Validation!$D$39),"Error","")</f>
        <v/>
      </c>
      <c r="AQ463" s="553" t="str">
        <f>IF(AND('PC list'!J463=Validation!$A$38,'PC list'!$CS463=Validation!$D$40),"Error","")</f>
        <v/>
      </c>
      <c r="AR463" s="1147" t="str">
        <f>IF(OR(AND('PC list'!CP463=Validation!$D$105,'PC list'!$CS463=Validation!$D$39), AND('PC list'!CP463=Validation!$D$105,'PC list'!$CS463=Validation!$D$40)),"Error","")</f>
        <v/>
      </c>
      <c r="AS463" s="1387" t="str">
        <f>IF(AND(ISNUMBER('PC list'!$CO463), ISNUMBER('PC list'!$Q463)), IF(IF(LEN('PC list'!$CO463)=LEN(ROUNDDOWN('PC list'!$CO463, 0)), 0, LEN('PC list'!$CO463)-LEN(ROUNDDOWN('PC list'!$CO463, 0))-1) &lt; 'PC list'!$Q463, "Error", ""), "")</f>
        <v/>
      </c>
      <c r="AT463" s="1387" t="str">
        <f>IF(AND(ISNUMBER('PC list'!$CO463), ISNUMBER('PC list'!$Q463)), IF(IF(LEN('PC list'!$CO463)=LEN(ROUNDDOWN('PC list'!$CO463, 0)), 0, LEN('PC list'!$CO463)-LEN(ROUNDDOWN('PC list'!$CO463, 0))-1) &gt; 'PC list'!$Q463, "Error", ""), "")</f>
        <v/>
      </c>
      <c r="AU463" s="1150" t="b">
        <f>NOT('PC list'!M463="No")</f>
        <v>1</v>
      </c>
      <c r="AV463" s="1150" t="b">
        <f>'PC list'!AL463="Yes"</f>
        <v>0</v>
      </c>
      <c r="AW463" s="1150" t="b">
        <f>'PC list'!L463="Yes"</f>
        <v>0</v>
      </c>
      <c r="AX463" s="1150" t="b">
        <f>'PC list'!CO463&lt;&gt;""</f>
        <v>1</v>
      </c>
      <c r="AY463" s="1150" t="b">
        <f>'PC list'!AQ463&lt;&gt;""</f>
        <v>0</v>
      </c>
      <c r="AZ463" s="1150" t="b">
        <f>'PC list'!AV463&lt;&gt;""</f>
        <v>0</v>
      </c>
      <c r="BA463" s="1150" t="b">
        <f>'PC list'!BA463&lt;&gt;""</f>
        <v>0</v>
      </c>
      <c r="BB463" s="1150" t="b">
        <f>'PC list'!BF463&lt;&gt;""</f>
        <v>0</v>
      </c>
      <c r="BC463" s="1150" t="b">
        <f>AND(AY463, 'PC list'!W463&lt;'PC list'!AQ463)</f>
        <v>0</v>
      </c>
      <c r="BD463" s="1150" t="b">
        <f>AND(AZ463, 'PC list'!W463&lt;'PC list'!AV463)</f>
        <v>0</v>
      </c>
      <c r="BE463" s="1150" t="b">
        <f>AND(BA463, 'PC list'!W463&gt;'PC list'!BA463)</f>
        <v>0</v>
      </c>
      <c r="BF463" s="1150" t="b">
        <f>AND(BB463, 'PC list'!W463&gt;'PC list'!BF463)</f>
        <v>0</v>
      </c>
      <c r="BG463" s="1150" t="b">
        <f>AND(AY463, AZ463, 'PC list'!AQ463 &gt; 'PC list'!AV463)</f>
        <v>0</v>
      </c>
      <c r="BH463" s="1150" t="b">
        <f>AND(BB463, BA463, 'PC list'!BF463 &lt; 'PC list'!BA463)</f>
        <v>0</v>
      </c>
      <c r="BI463" s="1150" t="b">
        <f t="shared" si="236"/>
        <v>0</v>
      </c>
      <c r="BJ463" s="1150" t="b">
        <f>AND('PC list'!CO463&gt;'PC list'!AQ463,AY463)</f>
        <v>0</v>
      </c>
      <c r="BK463" s="1150" t="b">
        <f>AND('PC list'!CO463&gt;'PC list'!AV463, AZ463)</f>
        <v>0</v>
      </c>
      <c r="BL463" s="1150" t="b">
        <f>AND('PC list'!CO463='PC list'!AV463, AZ463)</f>
        <v>0</v>
      </c>
      <c r="BM463" s="1150" t="b">
        <f>'PC list'!CO463&gt;'PC list'!W463</f>
        <v>1</v>
      </c>
      <c r="BN463" s="1150" t="b">
        <f>'PC list'!CO463='PC list'!W463</f>
        <v>0</v>
      </c>
      <c r="BO463" s="1150" t="b">
        <f>AND('PC list'!CO463='PC list'!BA463, BA463)</f>
        <v>0</v>
      </c>
      <c r="BP463" s="1150" t="b">
        <f>AND('PC list'!CO463&gt;'PC list'!BA463, BA463)</f>
        <v>0</v>
      </c>
      <c r="BQ463" s="1150" t="b">
        <f>AND('PC list'!CO463&gt;'PC list'!BF463, BB463)</f>
        <v>0</v>
      </c>
      <c r="BR463" s="1150" t="b">
        <f t="shared" si="237"/>
        <v>0</v>
      </c>
      <c r="BS463" s="1150" t="b">
        <f t="shared" si="238"/>
        <v>0</v>
      </c>
      <c r="BT463" s="1150" t="b">
        <f t="shared" si="239"/>
        <v>0</v>
      </c>
      <c r="BU463" s="1150" t="b">
        <f t="shared" si="240"/>
        <v>0</v>
      </c>
      <c r="BV463" s="1150" t="b">
        <f t="shared" si="241"/>
        <v>1</v>
      </c>
      <c r="BW463" s="1150" t="b">
        <f t="shared" si="242"/>
        <v>0</v>
      </c>
      <c r="BX463" s="1150" t="b">
        <f t="shared" si="243"/>
        <v>0</v>
      </c>
      <c r="BY463" s="1147">
        <f t="shared" si="244"/>
        <v>0</v>
      </c>
      <c r="BZ463" s="1151">
        <f>IF(AND(AU463, AV463, AW463, AX463, BR463), IF(BV463, ABS(ROUND('PC list'!AQ463-'PC list'!AV463, 'PC list'!Q463)*'PC list'!BH463*'PC list'!BN463)*(-1), ABS(ROUND('PC list'!CO463-'PC list'!AV463, 'PC list'!Q463)*'PC list'!BH463*'PC list'!BN463)*(-1)), 0)</f>
        <v>0</v>
      </c>
      <c r="CA463" s="1151">
        <f>IF(AND(AU463, AV463, AW463, AY463, BU463), IF(BW463, ABS(ROUND('PC list'!BF463-'PC list'!BA463, 'PC list'!Q463)*'PC list'!BL463*'PC list'!BN463), ABS(ROUND('PC list'!CO463-'PC list'!BA463, 'PC list'!Q463)*'PC list'!BL463*'PC list'!BN463)), 0)</f>
        <v>0</v>
      </c>
      <c r="CB463" s="1151">
        <f t="shared" si="245"/>
        <v>0</v>
      </c>
      <c r="CC463" s="1151">
        <f>IF(AND(AU463, AV463, AW463=FALSE, AX463, BR463), IF(BV463, ABS(ROUND('PC list'!AQ463-'PC list'!AV463, 'PC list'!Q463)*'PC list'!BH463*'PC list'!BN463)*(-1), ABS(ROUND('PC list'!CO463-'PC list'!AV463, 'PC list'!Q463)*'PC list'!BH463*'PC list'!BN463)*(-1)), 0)</f>
        <v>0</v>
      </c>
      <c r="CD463" s="1151">
        <f>IF(AND(AU463, AV463, AW463=FALSE, AX463, BU463), IF(BW463, ABS(ROUND('PC list'!BF463-'PC list'!BA463, 'PC list'!Q463)*'PC list'!BL463*'PC list'!BN463), ABS(ROUND('PC list'!CO463-'PC list'!BA463, 'PC list'!Q463)*'PC list'!BL463*'PC list'!BN463)), 0)</f>
        <v>0</v>
      </c>
      <c r="CE463" s="1147">
        <f xml:space="preserve"> IF('PC list'!CQ463 = "-", 0, 'PC list'!CQ463)</f>
        <v>0</v>
      </c>
      <c r="CF463" s="1151">
        <f>'PC list'!CR463</f>
        <v>0</v>
      </c>
      <c r="CG463" s="1147">
        <f xml:space="preserve"> IF('PC list'!CS463 = "-", 0, 'PC list'!CS463)</f>
        <v>0</v>
      </c>
      <c r="CH463" s="1151">
        <f>'PC list'!CT463</f>
        <v>0</v>
      </c>
      <c r="CI463" s="1147" t="str">
        <f t="shared" si="227"/>
        <v/>
      </c>
      <c r="CJ463" s="1147" t="str">
        <f t="shared" si="228"/>
        <v/>
      </c>
      <c r="CK463" s="1147" t="str">
        <f>IF(CJ463="Error", IF(OR(BY463=Validation!$D$37, CE463=Validation!$D$37), CA463-CF463, CF463-BZ463), "")</f>
        <v/>
      </c>
      <c r="CL463" s="1151" t="str">
        <f t="shared" si="229"/>
        <v/>
      </c>
      <c r="CM463" s="1147" t="str">
        <f t="shared" si="230"/>
        <v/>
      </c>
      <c r="CN463" s="1700" t="str">
        <f>IF(CM463="Error", IF(OR(CB463=Validation!$D$37, CG463=Validation!$D$37), CD463-CH463, CH463-CC463), "")</f>
        <v/>
      </c>
      <c r="CO463" s="3182">
        <f>'PC list'!M463</f>
        <v>0</v>
      </c>
      <c r="CP463" s="1223">
        <f>'PC list'!S463</f>
        <v>52000</v>
      </c>
      <c r="CQ463" s="1223">
        <f>'PC list'!T463</f>
        <v>52000</v>
      </c>
      <c r="CR463" s="1223">
        <f>'PC list'!U463</f>
        <v>65000</v>
      </c>
      <c r="CS463" s="1223">
        <f>'PC list'!V463</f>
        <v>75000</v>
      </c>
      <c r="CT463" s="1223">
        <f>'PC list'!W463</f>
        <v>85000</v>
      </c>
      <c r="CU463" s="1223">
        <f>'PC list'!X463</f>
        <v>100000</v>
      </c>
      <c r="CV463" s="3074">
        <f>'PC list'!BP463</f>
        <v>49455</v>
      </c>
      <c r="CW463" s="3074">
        <f>'PC list'!BQ463</f>
        <v>48734</v>
      </c>
      <c r="CX463" s="3074">
        <f xml:space="preserve"> 'PC list'!BY463</f>
        <v>65461</v>
      </c>
      <c r="CY463" s="3074">
        <f xml:space="preserve"> 'PC list'!CG463</f>
        <v>100999</v>
      </c>
      <c r="CZ463" s="1244">
        <f xml:space="preserve"> 'PC list'!CO463</f>
        <v>120783</v>
      </c>
      <c r="DA463" s="2154">
        <f xml:space="preserve"> 'PC list'!CW463</f>
        <v>129148</v>
      </c>
      <c r="DB463" s="2154">
        <f xml:space="preserve"> 'PC list'!DE463</f>
        <v>100000</v>
      </c>
      <c r="DC463" s="2154">
        <f xml:space="preserve"> 'PC list'!DM463</f>
        <v>100000</v>
      </c>
      <c r="DD463" s="2154">
        <f xml:space="preserve"> 'PC list'!DU463</f>
        <v>144000</v>
      </c>
      <c r="DE463" s="2155"/>
      <c r="DF463" s="2156" t="b">
        <f>ISNUMBER('PC list'!S463)</f>
        <v>1</v>
      </c>
      <c r="DG463" s="2156" t="b">
        <f>ISNUMBER('PC list'!T463)</f>
        <v>1</v>
      </c>
      <c r="DH463" s="2156" t="b">
        <f>ISNUMBER('PC list'!U463)</f>
        <v>1</v>
      </c>
      <c r="DI463" s="2156" t="b">
        <f>ISNUMBER('PC list'!V463)</f>
        <v>1</v>
      </c>
      <c r="DJ463" s="2156" t="b">
        <f>ISNUMBER('PC list'!W463)</f>
        <v>1</v>
      </c>
      <c r="DK463" s="2156" t="b">
        <f>ISNUMBER('PC list'!X463)</f>
        <v>1</v>
      </c>
      <c r="DL463" s="2157" t="b">
        <f>ISNUMBER('PC list'!BP463)</f>
        <v>1</v>
      </c>
      <c r="DM463" s="2157" t="b">
        <f>ISNUMBER('PC list'!BQ463)</f>
        <v>1</v>
      </c>
      <c r="DN463" s="2157" t="b">
        <f>ISNUMBER('PC list'!BY463)</f>
        <v>1</v>
      </c>
      <c r="DO463" s="2157" t="b">
        <f>ISNUMBER('PC list'!CG463)</f>
        <v>1</v>
      </c>
      <c r="DP463" s="2157" t="b">
        <f>ISNUMBER('PC list'!CO463)</f>
        <v>1</v>
      </c>
      <c r="DQ463" s="2157" t="b">
        <f>ISNUMBER('PC list'!CW463)</f>
        <v>1</v>
      </c>
      <c r="DR463" s="2157" t="b">
        <f>ISNUMBER('PC list'!DE463)</f>
        <v>1</v>
      </c>
      <c r="DS463" s="2157" t="b">
        <f>ISNUMBER('PC list'!DM463)</f>
        <v>1</v>
      </c>
      <c r="DT463" s="2157" t="b">
        <f>ISNUMBER('PC list'!DU463)</f>
        <v>1</v>
      </c>
      <c r="DU463" s="2157"/>
      <c r="DV463" s="2156" t="b">
        <f t="shared" si="226"/>
        <v>1</v>
      </c>
      <c r="DW463" s="2156" t="b">
        <f t="shared" si="226"/>
        <v>1</v>
      </c>
      <c r="DX463" s="2156" t="b">
        <f t="shared" si="226"/>
        <v>1</v>
      </c>
      <c r="DY463" s="2156" t="b">
        <f t="shared" si="226"/>
        <v>1</v>
      </c>
      <c r="DZ463" s="2156" t="b">
        <f t="shared" si="226"/>
        <v>1</v>
      </c>
      <c r="EA463" s="2156" t="b">
        <f t="shared" si="226"/>
        <v>1</v>
      </c>
      <c r="EB463" s="2156" t="b">
        <f t="shared" si="246"/>
        <v>1</v>
      </c>
      <c r="EC463" s="2156" t="b">
        <f t="shared" si="246"/>
        <v>1</v>
      </c>
      <c r="ED463" s="2156" t="b">
        <f t="shared" si="247"/>
        <v>1</v>
      </c>
      <c r="EE463" s="1291">
        <f t="shared" si="231"/>
        <v>1.0514609240723891</v>
      </c>
      <c r="EF463" s="1292" t="str">
        <f t="shared" si="232"/>
        <v/>
      </c>
      <c r="EG463" s="1292" t="str">
        <f t="shared" si="225"/>
        <v>Static</v>
      </c>
      <c r="EH463" s="1293"/>
      <c r="EI463" s="1294" t="str">
        <f>IF('PC list'!BS463 ="", 'PC list'!BU463, 'PC list'!BS463)</f>
        <v/>
      </c>
      <c r="EJ463" s="1295">
        <f>IF('PC list'!BT463=0, 'PC list'!BV463, 'PC list'!BT463)</f>
        <v>0</v>
      </c>
      <c r="EK463" s="1296"/>
      <c r="EL463" s="1802" t="str">
        <f>IF(AND(EE463&gt;1,EF463="Warning",EG463="Down",EI463=Validation!$D$37),"Yes","")</f>
        <v/>
      </c>
      <c r="EM463" s="1795" t="str">
        <f>IF(AND(EF463="Warning",EG463="Static",EI463=Validation!$D$37),"Yes","")</f>
        <v/>
      </c>
      <c r="EN463" s="1795" t="str">
        <f>IF(AND(EE463&lt;1,EF463="Warning",EG463="Up",EI463=Validation!$D$37),"Yes","")</f>
        <v/>
      </c>
      <c r="EO463" s="1795" t="str">
        <f>IF(AND(EE463&gt;1,EF463="Warning",EG463="Down",EI463=Validation!$D$39),"Yes","")</f>
        <v/>
      </c>
      <c r="EP463" s="1795" t="str">
        <f>IF(AND(EF463="Warning",EG463="Static",EI463=Validation!$D$39),"Yes","")</f>
        <v/>
      </c>
      <c r="EQ463" s="1795" t="str">
        <f>IF(AND(EE463&lt;1,EF463="Warning",EG463="Up",EI463=Validation!$D$39),"Yes","")</f>
        <v/>
      </c>
      <c r="ER463" s="1796" t="str">
        <f t="shared" si="248"/>
        <v/>
      </c>
      <c r="ES463" s="1291">
        <f t="shared" si="233"/>
        <v>1.0670168670743219</v>
      </c>
      <c r="ET463" s="1292" t="str">
        <f t="shared" si="249"/>
        <v/>
      </c>
      <c r="EU463" s="1292" t="str">
        <f t="shared" si="250"/>
        <v>Up</v>
      </c>
      <c r="EV463" s="1293"/>
      <c r="EW463" s="1294">
        <f>IF(OR('PC list'!CA463 =0,'PC list'!CA463 = ""), 'PC list'!CC463, 'PC list'!CA463)</f>
        <v>0</v>
      </c>
      <c r="EX463" s="1295">
        <f>IF('PC list'!CB463=0, 'PC list'!CD463, 'PC list'!CB463)</f>
        <v>0</v>
      </c>
      <c r="EY463" s="1296"/>
      <c r="EZ463" s="1832" t="str">
        <f>IF(AND(ES463&gt;1,ET463="Warning",EU463="Down",EW463=Validation!$D$37),"Check","")</f>
        <v/>
      </c>
      <c r="FA463" s="1833" t="str">
        <f>IF(AND(ET463="Warning",EU463="Static",EW463=Validation!$D$37),"Check","")</f>
        <v/>
      </c>
      <c r="FB463" s="1833" t="str">
        <f>IF(AND(ES463&lt;1,ET463="Warning",EU463="Up",EW463=Validation!$D$37),"Check","")</f>
        <v/>
      </c>
      <c r="FC463" s="1833" t="str">
        <f>IF(AND(ES463&gt;1,ET463="Warning",EU463="Down",EW463=Validation!$D$39),"Check","")</f>
        <v/>
      </c>
      <c r="FD463" s="1833" t="str">
        <f>IF(AND(ET463="Warning",EU463="Static",EW463=Validation!$D$39),"Check","")</f>
        <v/>
      </c>
      <c r="FE463" s="1833" t="str">
        <f>IF(AND(ES463&lt;1,ET463="Warning",EU463="Up",EW463=Validation!$D$39),"Check","")</f>
        <v/>
      </c>
      <c r="FF463" s="1796" t="str">
        <f t="shared" si="251"/>
        <v/>
      </c>
      <c r="FG463" s="1291">
        <f t="shared" si="252"/>
        <v>0.9929576388994974</v>
      </c>
      <c r="FH463" s="1292" t="str">
        <f t="shared" si="253"/>
        <v/>
      </c>
      <c r="FI463" s="1292" t="str">
        <f t="shared" si="254"/>
        <v>Up</v>
      </c>
      <c r="FJ463" s="1293"/>
      <c r="FK463" s="1294">
        <f>IF(OR('PC list'!CI463 =0,'PC list'!CI463 = ""), 'PC list'!CK463, 'PC list'!CI463)</f>
        <v>0</v>
      </c>
      <c r="FL463" s="1295">
        <f>IF('PC list'!CJ463=0, 'PC list'!CL463, 'PC list'!CJ463)</f>
        <v>0</v>
      </c>
      <c r="FM463" s="1296"/>
      <c r="FN463" s="1832" t="str">
        <f>IF(AND(FG463&gt;1,FH463="Warning",FI463="Down",FK463=Validation!$D$37),"Check","")</f>
        <v/>
      </c>
      <c r="FO463" s="1833" t="str">
        <f>IF(AND(FH463="Warning",FI463="Static",FK463=Validation!$D$37),"Check","")</f>
        <v/>
      </c>
      <c r="FP463" s="1833" t="str">
        <f>IF(AND(FG463&lt;1,FH463="Warning",FI463="Up",FK463=Validation!$D$37),"Check","")</f>
        <v/>
      </c>
      <c r="FQ463" s="1833" t="str">
        <f>IF(AND(FG463&gt;1,FH463="Warning",FI463="Down",FK463=Validation!$D$39),"Check","")</f>
        <v/>
      </c>
      <c r="FR463" s="1833" t="str">
        <f>IF(AND(FH463="Warning",FI463="Static",FK463=Validation!$D$39),"Check","")</f>
        <v/>
      </c>
      <c r="FS463" s="1833" t="str">
        <f>IF(AND(FG463&lt;1,FH463="Warning",FI463="Up",FK463=Validation!$D$39),"Check","")</f>
        <v/>
      </c>
      <c r="FT463" s="1796" t="str">
        <f t="shared" si="255"/>
        <v/>
      </c>
      <c r="FU463" s="1701" t="str">
        <f t="shared" si="234"/>
        <v>WSH</v>
      </c>
      <c r="FV463" s="1702" t="str">
        <f t="shared" si="235"/>
        <v>E2: Help for disadvantaged customers (customers be</v>
      </c>
      <c r="FW463" s="1766"/>
      <c r="FX463" s="1766"/>
      <c r="FY463" s="1766"/>
      <c r="FZ463" s="1766"/>
    </row>
    <row r="464" spans="1:182" ht="15.75" customHeight="1">
      <c r="A464" s="3079" t="str">
        <f>'PC list'!A464</f>
        <v>PR14WSXWSW_B4</v>
      </c>
      <c r="B464" s="3080" t="str">
        <f>'PC list'!B464</f>
        <v>WaSC</v>
      </c>
      <c r="C464" s="3080" t="str">
        <f>'PC list'!C464</f>
        <v>WSX</v>
      </c>
      <c r="D464" s="3080" t="str">
        <f>'PC list'!D464</f>
        <v>Water</v>
      </c>
      <c r="E464" s="3080" t="str">
        <f>'PC list'!G464</f>
        <v>B4</v>
      </c>
      <c r="F464" s="3081" t="str">
        <f>'PC list'!H464</f>
        <v>WSX-01</v>
      </c>
      <c r="G464" s="3079" t="str">
        <f>'PC list'!I464</f>
        <v>B4: Compliance with abstraction licences</v>
      </c>
      <c r="H464" s="3080" t="str">
        <f>'PC list'!J464</f>
        <v>NFI</v>
      </c>
      <c r="I464" s="3080">
        <f>'PC list'!L464</f>
        <v>0</v>
      </c>
      <c r="J464" s="3080">
        <f>'PC list'!M464</f>
        <v>0</v>
      </c>
      <c r="K464" s="3079" t="str">
        <f>'PC list'!N464</f>
        <v>Water resources/ abstraction</v>
      </c>
      <c r="L464" s="3080" t="str">
        <f>'PC list'!O464</f>
        <v>%</v>
      </c>
      <c r="M464" s="498" t="str">
        <f>IF(AND(H464=Validation!$A$37,'PC list'!$CR464&lt;&gt;0),"Error","")</f>
        <v/>
      </c>
      <c r="N464" s="1147" t="str">
        <f>IF(AND('PC list'!CQ464=Validation!$D$37,'PC list'!$CR464=0),"Error","")</f>
        <v/>
      </c>
      <c r="O464" s="1147" t="str">
        <f>IF(AND('PC list'!CQ464=Validation!$D$39,'PC list'!$CR464=0),"Error","")</f>
        <v/>
      </c>
      <c r="P464" s="1147" t="str">
        <f>IF(AND('PC list'!L464= Validation!$A$105,'PC list'!$CT464&lt;&gt;0),"Error","")</f>
        <v/>
      </c>
      <c r="Q464" s="1147" t="str">
        <f>IF(AND('PC list'!CQ464=Validation!$D$37,'PC list'!$CR464&lt;0),"Error","")</f>
        <v/>
      </c>
      <c r="R464" s="1147" t="str">
        <f>IF(AND('PC list'!CQ464=Validation!$D$39,'PC list'!$CR464&gt;0),"Error","")</f>
        <v/>
      </c>
      <c r="S464" s="1147" t="str">
        <f>IF(AND('PC list'!CQ464=Validation!$D$38,'PC list'!$CR464&lt;&gt;0),"Error","")</f>
        <v/>
      </c>
      <c r="T464" s="1147" t="str">
        <f>IF(AND('PC list'!CQ464=Validation!$D$40,'PC list'!$CR464&lt;&gt;0),"Error","")</f>
        <v/>
      </c>
      <c r="U464" s="1147" t="str">
        <f>IF(AND('PC list'!CQ464=Validation!$D$42,'PC list'!$CR464&lt;&gt;0),"Error","")</f>
        <v/>
      </c>
      <c r="V464" s="1147" t="str">
        <f>IF(AND('PC list'!CQ464=Validation!$D$43,'PC list'!$CR464&lt;&gt;0),"Error","")</f>
        <v/>
      </c>
      <c r="W464" s="1147" t="str">
        <f>IF(ISTEXT('PC list'!CR464), "Error", "")</f>
        <v/>
      </c>
      <c r="X464" s="1147" t="str">
        <f>IF(AND('PC list'!J464=Validation!$A$39,'PC list'!$CQ464=Validation!$D$37),"Error","")</f>
        <v/>
      </c>
      <c r="Y464" s="1147" t="str">
        <f>IF(AND('PC list'!J464=Validation!$A$39,'PC list'!$CQ464=Validation!$D$38),"Error","")</f>
        <v/>
      </c>
      <c r="Z464" s="1147" t="str">
        <f>IF(AND('PC list'!J464=Validation!$A$38,'PC list'!$CQ464=Validation!$D$39),"Error","")</f>
        <v/>
      </c>
      <c r="AA464" s="1147" t="str">
        <f>IF(AND('PC list'!J464=Validation!$A$38,'PC list'!$CQ464=Validation!$D$40),"Error","")</f>
        <v/>
      </c>
      <c r="AB464" s="1147" t="str">
        <f>IF(OR(AND('PC list'!CP464=Validation!$D$105,'PC list'!$CQ464=Validation!$D$39), AND('PC list'!CP464=Validation!$D$105,'PC list'!$CQ464=Validation!$D$40)),"Error","")</f>
        <v/>
      </c>
      <c r="AC464" s="1147" t="str">
        <f>IF(AND(H464=Validation!$A$37,'PC list'!$CT464&lt;&gt;0),"Error","")</f>
        <v/>
      </c>
      <c r="AD464" s="1147" t="str">
        <f>IF(AND('PC list'!CS464=Validation!$D$37,'PC list'!$CT464=0),"Error","")</f>
        <v/>
      </c>
      <c r="AE464" s="1147" t="str">
        <f>IF(AND('PC list'!CS464=Validation!$D$39,'PC list'!$CT464=0),"Error","")</f>
        <v/>
      </c>
      <c r="AF464" s="1147" t="str">
        <f>IF(AND('PC list'!L464&lt;&gt; Validation!$A$105,'PC list'!$CR464&lt;&gt;0),"Error","")</f>
        <v/>
      </c>
      <c r="AG464" s="1147" t="str">
        <f>IF(AND('PC list'!CS464=Validation!$D$37,'PC list'!$CT464&lt;0),"Error","")</f>
        <v/>
      </c>
      <c r="AH464" s="1147" t="str">
        <f>IF(AND('PC list'!CS464=Validation!$D$39,'PC list'!$CT464&gt;0),"Error","")</f>
        <v/>
      </c>
      <c r="AI464" s="1147" t="str">
        <f>IF(AND('PC list'!CS464=Validation!$D$38,'PC list'!$CT464&lt;&gt;0),"Error","")</f>
        <v/>
      </c>
      <c r="AJ464" s="1147" t="str">
        <f>IF(AND('PC list'!CS464=Validation!$D$40,'PC list'!$CT464&lt;&gt;0),"Error","")</f>
        <v/>
      </c>
      <c r="AK464" s="1147" t="str">
        <f>IF(AND('PC list'!CS464=Validation!$D$42,'PC list'!$CT464&lt;&gt;0),"Error","")</f>
        <v/>
      </c>
      <c r="AL464" s="1147" t="str">
        <f>IF(AND('PC list'!CS464=Validation!$D$43,'PC list'!$CT464&lt;&gt;0),"Error","")</f>
        <v/>
      </c>
      <c r="AM464" s="1147" t="str">
        <f>IF(ISTEXT('PC list'!CT464), "Error", "")</f>
        <v/>
      </c>
      <c r="AN464" s="552" t="str">
        <f>IF(AND('PC list'!J464=Validation!$A$39,'PC list'!$CS464=Validation!$D$37),"Error","")</f>
        <v/>
      </c>
      <c r="AO464" s="552" t="str">
        <f>IF(AND('PC list'!J464=Validation!$A$39,'PC list'!$CS464=Validation!$D$38),"Error","")</f>
        <v/>
      </c>
      <c r="AP464" s="553" t="str">
        <f>IF(AND('PC list'!J464=Validation!$A$38,'PC list'!$CS464=Validation!$D$39),"Error","")</f>
        <v/>
      </c>
      <c r="AQ464" s="553" t="str">
        <f>IF(AND('PC list'!J464=Validation!$A$38,'PC list'!$CS464=Validation!$D$40),"Error","")</f>
        <v/>
      </c>
      <c r="AR464" s="1147" t="str">
        <f>IF(OR(AND('PC list'!CP464=Validation!$D$105,'PC list'!$CS464=Validation!$D$39), AND('PC list'!CP464=Validation!$D$105,'PC list'!$CS464=Validation!$D$40)),"Error","")</f>
        <v/>
      </c>
      <c r="AS464" s="1387" t="str">
        <f>IF(AND(ISNUMBER('PC list'!$CO464), ISNUMBER('PC list'!$Q464)), IF(IF(LEN('PC list'!$CO464)=LEN(ROUNDDOWN('PC list'!$CO464, 0)), 0, LEN('PC list'!$CO464)-LEN(ROUNDDOWN('PC list'!$CO464, 0))-1) &lt; 'PC list'!$Q464, "Error", ""), "")</f>
        <v>Error</v>
      </c>
      <c r="AT464" s="1387" t="str">
        <f>IF(AND(ISNUMBER('PC list'!$CO464), ISNUMBER('PC list'!$Q464)), IF(IF(LEN('PC list'!$CO464)=LEN(ROUNDDOWN('PC list'!$CO464, 0)), 0, LEN('PC list'!$CO464)-LEN(ROUNDDOWN('PC list'!$CO464, 0))-1) &gt; 'PC list'!$Q464, "Error", ""), "")</f>
        <v/>
      </c>
      <c r="AU464" s="1150" t="b">
        <f>NOT('PC list'!M464="No")</f>
        <v>1</v>
      </c>
      <c r="AV464" s="1150" t="b">
        <f>'PC list'!AL464="Yes"</f>
        <v>0</v>
      </c>
      <c r="AW464" s="1150" t="b">
        <f>'PC list'!L464="Yes"</f>
        <v>0</v>
      </c>
      <c r="AX464" s="1150" t="b">
        <f>'PC list'!CO464&lt;&gt;""</f>
        <v>1</v>
      </c>
      <c r="AY464" s="1150" t="b">
        <f>'PC list'!AQ464&lt;&gt;""</f>
        <v>0</v>
      </c>
      <c r="AZ464" s="1150" t="b">
        <f>'PC list'!AV464&lt;&gt;""</f>
        <v>0</v>
      </c>
      <c r="BA464" s="1150" t="b">
        <f>'PC list'!BA464&lt;&gt;""</f>
        <v>0</v>
      </c>
      <c r="BB464" s="1150" t="b">
        <f>'PC list'!BF464&lt;&gt;""</f>
        <v>0</v>
      </c>
      <c r="BC464" s="1150" t="b">
        <f>AND(AY464, 'PC list'!W464&lt;'PC list'!AQ464)</f>
        <v>0</v>
      </c>
      <c r="BD464" s="1150" t="b">
        <f>AND(AZ464, 'PC list'!W464&lt;'PC list'!AV464)</f>
        <v>0</v>
      </c>
      <c r="BE464" s="1150" t="b">
        <f>AND(BA464, 'PC list'!W464&gt;'PC list'!BA464)</f>
        <v>0</v>
      </c>
      <c r="BF464" s="1150" t="b">
        <f>AND(BB464, 'PC list'!W464&gt;'PC list'!BF464)</f>
        <v>0</v>
      </c>
      <c r="BG464" s="1150" t="b">
        <f>AND(AY464, AZ464, 'PC list'!AQ464 &gt; 'PC list'!AV464)</f>
        <v>0</v>
      </c>
      <c r="BH464" s="1150" t="b">
        <f>AND(BB464, BA464, 'PC list'!BF464 &lt; 'PC list'!BA464)</f>
        <v>0</v>
      </c>
      <c r="BI464" s="1150" t="b">
        <f t="shared" si="236"/>
        <v>0</v>
      </c>
      <c r="BJ464" s="1150" t="b">
        <f>AND('PC list'!CO464&gt;'PC list'!AQ464,AY464)</f>
        <v>0</v>
      </c>
      <c r="BK464" s="1150" t="b">
        <f>AND('PC list'!CO464&gt;'PC list'!AV464, AZ464)</f>
        <v>0</v>
      </c>
      <c r="BL464" s="1150" t="b">
        <f>AND('PC list'!CO464='PC list'!AV464, AZ464)</f>
        <v>0</v>
      </c>
      <c r="BM464" s="1150" t="b">
        <f>'PC list'!CO464&gt;'PC list'!W464</f>
        <v>0</v>
      </c>
      <c r="BN464" s="1150" t="b">
        <f>'PC list'!CO464='PC list'!W464</f>
        <v>1</v>
      </c>
      <c r="BO464" s="1150" t="b">
        <f>AND('PC list'!CO464='PC list'!BA464, BA464)</f>
        <v>0</v>
      </c>
      <c r="BP464" s="1150" t="b">
        <f>AND('PC list'!CO464&gt;'PC list'!BA464, BA464)</f>
        <v>0</v>
      </c>
      <c r="BQ464" s="1150" t="b">
        <f>AND('PC list'!CO464&gt;'PC list'!BF464, BB464)</f>
        <v>0</v>
      </c>
      <c r="BR464" s="1150" t="b">
        <f t="shared" si="237"/>
        <v>0</v>
      </c>
      <c r="BS464" s="1150" t="b">
        <f t="shared" si="238"/>
        <v>0</v>
      </c>
      <c r="BT464" s="1150" t="b">
        <f t="shared" si="239"/>
        <v>0</v>
      </c>
      <c r="BU464" s="1150" t="b">
        <f t="shared" si="240"/>
        <v>0</v>
      </c>
      <c r="BV464" s="1150" t="b">
        <f t="shared" si="241"/>
        <v>1</v>
      </c>
      <c r="BW464" s="1150" t="b">
        <f t="shared" si="242"/>
        <v>0</v>
      </c>
      <c r="BX464" s="1150" t="b">
        <f t="shared" si="243"/>
        <v>0</v>
      </c>
      <c r="BY464" s="1147">
        <f t="shared" si="244"/>
        <v>0</v>
      </c>
      <c r="BZ464" s="1151">
        <f>IF(AND(AU464, AV464, AW464, AX464, BR464), IF(BV464, ABS(ROUND('PC list'!AQ464-'PC list'!AV464, 'PC list'!Q464)*'PC list'!BH464*'PC list'!BN464)*(-1), ABS(ROUND('PC list'!CO464-'PC list'!AV464, 'PC list'!Q464)*'PC list'!BH464*'PC list'!BN464)*(-1)), 0)</f>
        <v>0</v>
      </c>
      <c r="CA464" s="1151">
        <f>IF(AND(AU464, AV464, AW464, AY464, BU464), IF(BW464, ABS(ROUND('PC list'!BF464-'PC list'!BA464, 'PC list'!Q464)*'PC list'!BL464*'PC list'!BN464), ABS(ROUND('PC list'!CO464-'PC list'!BA464, 'PC list'!Q464)*'PC list'!BL464*'PC list'!BN464)), 0)</f>
        <v>0</v>
      </c>
      <c r="CB464" s="1151">
        <f t="shared" si="245"/>
        <v>0</v>
      </c>
      <c r="CC464" s="1151">
        <f>IF(AND(AU464, AV464, AW464=FALSE, AX464, BR464), IF(BV464, ABS(ROUND('PC list'!AQ464-'PC list'!AV464, 'PC list'!Q464)*'PC list'!BH464*'PC list'!BN464)*(-1), ABS(ROUND('PC list'!CO464-'PC list'!AV464, 'PC list'!Q464)*'PC list'!BH464*'PC list'!BN464)*(-1)), 0)</f>
        <v>0</v>
      </c>
      <c r="CD464" s="1151">
        <f>IF(AND(AU464, AV464, AW464=FALSE, AX464, BU464), IF(BW464, ABS(ROUND('PC list'!BF464-'PC list'!BA464, 'PC list'!Q464)*'PC list'!BL464*'PC list'!BN464), ABS(ROUND('PC list'!CO464-'PC list'!BA464, 'PC list'!Q464)*'PC list'!BL464*'PC list'!BN464)), 0)</f>
        <v>0</v>
      </c>
      <c r="CE464" s="1147">
        <f xml:space="preserve"> IF('PC list'!CQ464 = "-", 0, 'PC list'!CQ464)</f>
        <v>0</v>
      </c>
      <c r="CF464" s="1151">
        <f>'PC list'!CR464</f>
        <v>0</v>
      </c>
      <c r="CG464" s="1147">
        <f xml:space="preserve"> IF('PC list'!CS464 = "-", 0, 'PC list'!CS464)</f>
        <v>0</v>
      </c>
      <c r="CH464" s="1151">
        <f>'PC list'!CT464</f>
        <v>0</v>
      </c>
      <c r="CI464" s="1147" t="str">
        <f t="shared" si="227"/>
        <v/>
      </c>
      <c r="CJ464" s="1147" t="str">
        <f t="shared" si="228"/>
        <v/>
      </c>
      <c r="CK464" s="1147" t="str">
        <f>IF(CJ464="Error", IF(OR(BY464=Validation!$D$37, CE464=Validation!$D$37), CA464-CF464, CF464-BZ464), "")</f>
        <v/>
      </c>
      <c r="CL464" s="1151" t="str">
        <f t="shared" si="229"/>
        <v/>
      </c>
      <c r="CM464" s="1147" t="str">
        <f t="shared" si="230"/>
        <v/>
      </c>
      <c r="CN464" s="1700" t="str">
        <f>IF(CM464="Error", IF(OR(CB464=Validation!$D$37, CG464=Validation!$D$37), CD464-CH464, CH464-CC464), "")</f>
        <v/>
      </c>
      <c r="CO464" s="3182">
        <f>'PC list'!M464</f>
        <v>0</v>
      </c>
      <c r="CP464" s="1223">
        <f>'PC list'!S464</f>
        <v>100</v>
      </c>
      <c r="CQ464" s="1223">
        <f>'PC list'!T464</f>
        <v>100</v>
      </c>
      <c r="CR464" s="1223">
        <f>'PC list'!U464</f>
        <v>100</v>
      </c>
      <c r="CS464" s="1223">
        <f>'PC list'!V464</f>
        <v>100</v>
      </c>
      <c r="CT464" s="1223">
        <f>'PC list'!W464</f>
        <v>100</v>
      </c>
      <c r="CU464" s="1223">
        <f>'PC list'!X464</f>
        <v>100</v>
      </c>
      <c r="CV464" s="3074">
        <f>'PC list'!BP464</f>
        <v>100</v>
      </c>
      <c r="CW464" s="3074">
        <f>'PC list'!BQ464</f>
        <v>100</v>
      </c>
      <c r="CX464" s="3074">
        <f xml:space="preserve"> 'PC list'!BY464</f>
        <v>100</v>
      </c>
      <c r="CY464" s="3074">
        <f xml:space="preserve"> 'PC list'!CG464</f>
        <v>100</v>
      </c>
      <c r="CZ464" s="1244">
        <f xml:space="preserve"> 'PC list'!CO464</f>
        <v>100</v>
      </c>
      <c r="DA464" s="2154">
        <f xml:space="preserve"> 'PC list'!CW464</f>
        <v>100</v>
      </c>
      <c r="DB464" s="2154">
        <f xml:space="preserve"> 'PC list'!DE464</f>
        <v>100</v>
      </c>
      <c r="DC464" s="2154">
        <f xml:space="preserve"> 'PC list'!DM464</f>
        <v>100</v>
      </c>
      <c r="DD464" s="2154">
        <f xml:space="preserve"> 'PC list'!DU464</f>
        <v>100</v>
      </c>
      <c r="DE464" s="2155"/>
      <c r="DF464" s="2156" t="b">
        <f>ISNUMBER('PC list'!S464)</f>
        <v>1</v>
      </c>
      <c r="DG464" s="2156" t="b">
        <f>ISNUMBER('PC list'!T464)</f>
        <v>1</v>
      </c>
      <c r="DH464" s="2156" t="b">
        <f>ISNUMBER('PC list'!U464)</f>
        <v>1</v>
      </c>
      <c r="DI464" s="2156" t="b">
        <f>ISNUMBER('PC list'!V464)</f>
        <v>1</v>
      </c>
      <c r="DJ464" s="2156" t="b">
        <f>ISNUMBER('PC list'!W464)</f>
        <v>1</v>
      </c>
      <c r="DK464" s="2156" t="b">
        <f>ISNUMBER('PC list'!X464)</f>
        <v>1</v>
      </c>
      <c r="DL464" s="2157" t="b">
        <f>ISNUMBER('PC list'!BP464)</f>
        <v>1</v>
      </c>
      <c r="DM464" s="2157" t="b">
        <f>ISNUMBER('PC list'!BQ464)</f>
        <v>1</v>
      </c>
      <c r="DN464" s="2157" t="b">
        <f>ISNUMBER('PC list'!BY464)</f>
        <v>1</v>
      </c>
      <c r="DO464" s="2157" t="b">
        <f>ISNUMBER('PC list'!CG464)</f>
        <v>1</v>
      </c>
      <c r="DP464" s="2157" t="b">
        <f>ISNUMBER('PC list'!CO464)</f>
        <v>1</v>
      </c>
      <c r="DQ464" s="2157" t="b">
        <f>ISNUMBER('PC list'!CW464)</f>
        <v>1</v>
      </c>
      <c r="DR464" s="2157" t="b">
        <f>ISNUMBER('PC list'!DE464)</f>
        <v>1</v>
      </c>
      <c r="DS464" s="2157" t="b">
        <f>ISNUMBER('PC list'!DM464)</f>
        <v>1</v>
      </c>
      <c r="DT464" s="2157" t="b">
        <f>ISNUMBER('PC list'!DU464)</f>
        <v>1</v>
      </c>
      <c r="DU464" s="2157"/>
      <c r="DV464" s="2156" t="b">
        <f t="shared" si="226"/>
        <v>1</v>
      </c>
      <c r="DW464" s="2156" t="b">
        <f t="shared" si="226"/>
        <v>1</v>
      </c>
      <c r="DX464" s="2156" t="b">
        <f t="shared" si="226"/>
        <v>1</v>
      </c>
      <c r="DY464" s="2156" t="b">
        <f t="shared" si="226"/>
        <v>1</v>
      </c>
      <c r="DZ464" s="2156" t="b">
        <f t="shared" si="226"/>
        <v>1</v>
      </c>
      <c r="EA464" s="2156" t="b">
        <f t="shared" si="226"/>
        <v>1</v>
      </c>
      <c r="EB464" s="2156" t="b">
        <f t="shared" si="246"/>
        <v>1</v>
      </c>
      <c r="EC464" s="2156" t="b">
        <f t="shared" si="246"/>
        <v>1</v>
      </c>
      <c r="ED464" s="2156" t="b">
        <f t="shared" si="247"/>
        <v>1</v>
      </c>
      <c r="EE464" s="1291">
        <f t="shared" si="231"/>
        <v>1</v>
      </c>
      <c r="EF464" s="1292" t="str">
        <f t="shared" si="232"/>
        <v/>
      </c>
      <c r="EG464" s="1292" t="str">
        <f t="shared" si="225"/>
        <v>Static</v>
      </c>
      <c r="EH464" s="1293"/>
      <c r="EI464" s="1294" t="str">
        <f>IF('PC list'!BS464 ="", 'PC list'!BU464, 'PC list'!BS464)</f>
        <v/>
      </c>
      <c r="EJ464" s="1295">
        <f>IF('PC list'!BT464=0, 'PC list'!BV464, 'PC list'!BT464)</f>
        <v>0</v>
      </c>
      <c r="EK464" s="1296"/>
      <c r="EL464" s="1802" t="str">
        <f>IF(AND(EE464&gt;1,EF464="Warning",EG464="Down",EI464=Validation!$D$37),"Yes","")</f>
        <v/>
      </c>
      <c r="EM464" s="1795" t="str">
        <f>IF(AND(EF464="Warning",EG464="Static",EI464=Validation!$D$37),"Yes","")</f>
        <v/>
      </c>
      <c r="EN464" s="1795" t="str">
        <f>IF(AND(EE464&lt;1,EF464="Warning",EG464="Up",EI464=Validation!$D$37),"Yes","")</f>
        <v/>
      </c>
      <c r="EO464" s="1795" t="str">
        <f>IF(AND(EE464&gt;1,EF464="Warning",EG464="Down",EI464=Validation!$D$39),"Yes","")</f>
        <v/>
      </c>
      <c r="EP464" s="1795" t="str">
        <f>IF(AND(EF464="Warning",EG464="Static",EI464=Validation!$D$39),"Yes","")</f>
        <v/>
      </c>
      <c r="EQ464" s="1795" t="str">
        <f>IF(AND(EE464&lt;1,EF464="Warning",EG464="Up",EI464=Validation!$D$39),"Yes","")</f>
        <v/>
      </c>
      <c r="ER464" s="1796" t="str">
        <f t="shared" si="248"/>
        <v/>
      </c>
      <c r="ES464" s="1291">
        <f t="shared" si="233"/>
        <v>1</v>
      </c>
      <c r="ET464" s="1292" t="str">
        <f t="shared" si="249"/>
        <v/>
      </c>
      <c r="EU464" s="1292" t="str">
        <f t="shared" si="250"/>
        <v>Static</v>
      </c>
      <c r="EV464" s="1293"/>
      <c r="EW464" s="1294">
        <f>IF(OR('PC list'!CA464 =0,'PC list'!CA464 = ""), 'PC list'!CC464, 'PC list'!CA464)</f>
        <v>0</v>
      </c>
      <c r="EX464" s="1295">
        <f>IF('PC list'!CB464=0, 'PC list'!CD464, 'PC list'!CB464)</f>
        <v>0</v>
      </c>
      <c r="EY464" s="1296"/>
      <c r="EZ464" s="1832" t="str">
        <f>IF(AND(ES464&gt;1,ET464="Warning",EU464="Down",EW464=Validation!$D$37),"Check","")</f>
        <v/>
      </c>
      <c r="FA464" s="1833" t="str">
        <f>IF(AND(ET464="Warning",EU464="Static",EW464=Validation!$D$37),"Check","")</f>
        <v/>
      </c>
      <c r="FB464" s="1833" t="str">
        <f>IF(AND(ES464&lt;1,ET464="Warning",EU464="Up",EW464=Validation!$D$37),"Check","")</f>
        <v/>
      </c>
      <c r="FC464" s="1833" t="str">
        <f>IF(AND(ES464&gt;1,ET464="Warning",EU464="Down",EW464=Validation!$D$39),"Check","")</f>
        <v/>
      </c>
      <c r="FD464" s="1833" t="str">
        <f>IF(AND(ET464="Warning",EU464="Static",EW464=Validation!$D$39),"Check","")</f>
        <v/>
      </c>
      <c r="FE464" s="1833" t="str">
        <f>IF(AND(ES464&lt;1,ET464="Warning",EU464="Up",EW464=Validation!$D$39),"Check","")</f>
        <v/>
      </c>
      <c r="FF464" s="1796" t="str">
        <f t="shared" si="251"/>
        <v/>
      </c>
      <c r="FG464" s="1291">
        <f t="shared" si="252"/>
        <v>1</v>
      </c>
      <c r="FH464" s="1292" t="str">
        <f t="shared" si="253"/>
        <v/>
      </c>
      <c r="FI464" s="1292" t="str">
        <f t="shared" si="254"/>
        <v>Static</v>
      </c>
      <c r="FJ464" s="1293"/>
      <c r="FK464" s="1294">
        <f>IF(OR('PC list'!CI464 =0,'PC list'!CI464 = ""), 'PC list'!CK464, 'PC list'!CI464)</f>
        <v>0</v>
      </c>
      <c r="FL464" s="1295">
        <f>IF('PC list'!CJ464=0, 'PC list'!CL464, 'PC list'!CJ464)</f>
        <v>0</v>
      </c>
      <c r="FM464" s="1296"/>
      <c r="FN464" s="1832" t="str">
        <f>IF(AND(FG464&gt;1,FH464="Warning",FI464="Down",FK464=Validation!$D$37),"Check","")</f>
        <v/>
      </c>
      <c r="FO464" s="1833" t="str">
        <f>IF(AND(FH464="Warning",FI464="Static",FK464=Validation!$D$37),"Check","")</f>
        <v/>
      </c>
      <c r="FP464" s="1833" t="str">
        <f>IF(AND(FG464&lt;1,FH464="Warning",FI464="Up",FK464=Validation!$D$37),"Check","")</f>
        <v/>
      </c>
      <c r="FQ464" s="1833" t="str">
        <f>IF(AND(FG464&gt;1,FH464="Warning",FI464="Down",FK464=Validation!$D$39),"Check","")</f>
        <v/>
      </c>
      <c r="FR464" s="1833" t="str">
        <f>IF(AND(FH464="Warning",FI464="Static",FK464=Validation!$D$39),"Check","")</f>
        <v/>
      </c>
      <c r="FS464" s="1833" t="str">
        <f>IF(AND(FG464&lt;1,FH464="Warning",FI464="Up",FK464=Validation!$D$39),"Check","")</f>
        <v/>
      </c>
      <c r="FT464" s="1796" t="str">
        <f t="shared" si="255"/>
        <v/>
      </c>
      <c r="FU464" s="1701" t="str">
        <f t="shared" si="234"/>
        <v>WSX</v>
      </c>
      <c r="FV464" s="1702" t="str">
        <f t="shared" si="235"/>
        <v>B4: Compliance with abstraction licences</v>
      </c>
      <c r="FW464" s="1766"/>
      <c r="FX464" s="1766"/>
      <c r="FY464" s="1766"/>
      <c r="FZ464" s="1766"/>
    </row>
    <row r="465" spans="1:182" ht="15.75" customHeight="1">
      <c r="A465" s="3079" t="str">
        <f>'PC list'!A465</f>
        <v>PR14WSXWSW_B5</v>
      </c>
      <c r="B465" s="3080" t="str">
        <f>'PC list'!B465</f>
        <v>WaSC</v>
      </c>
      <c r="C465" s="3080" t="str">
        <f>'PC list'!C465</f>
        <v>WSX</v>
      </c>
      <c r="D465" s="3080" t="str">
        <f>'PC list'!D465</f>
        <v>Water</v>
      </c>
      <c r="E465" s="3080" t="str">
        <f>'PC list'!G465</f>
        <v>B5</v>
      </c>
      <c r="F465" s="3081" t="str">
        <f>'PC list'!H465</f>
        <v>WSX-02</v>
      </c>
      <c r="G465" s="3079" t="str">
        <f>'PC list'!I465</f>
        <v>B5: Abstractions at Mere exported (follows principles of the AIM methodology)</v>
      </c>
      <c r="H465" s="3080" t="str">
        <f>'PC list'!J465</f>
        <v>Under</v>
      </c>
      <c r="I465" s="3080">
        <f>'PC list'!L465</f>
        <v>0</v>
      </c>
      <c r="J465" s="3080">
        <f>'PC list'!M465</f>
        <v>0</v>
      </c>
      <c r="K465" s="3079" t="str">
        <f>'PC list'!N465</f>
        <v>Water resources/ abstraction</v>
      </c>
      <c r="L465" s="3080" t="str">
        <f>'PC list'!O465</f>
        <v>nr</v>
      </c>
      <c r="M465" s="498" t="str">
        <f>IF(AND(H465=Validation!$A$37,'PC list'!$CR465&lt;&gt;0),"Error","")</f>
        <v/>
      </c>
      <c r="N465" s="1147" t="str">
        <f>IF(AND('PC list'!CQ465=Validation!$D$37,'PC list'!$CR465=0),"Error","")</f>
        <v/>
      </c>
      <c r="O465" s="1147" t="str">
        <f>IF(AND('PC list'!CQ465=Validation!$D$39,'PC list'!$CR465=0),"Error","")</f>
        <v/>
      </c>
      <c r="P465" s="1147" t="str">
        <f>IF(AND('PC list'!L465= Validation!$A$105,'PC list'!$CT465&lt;&gt;0),"Error","")</f>
        <v/>
      </c>
      <c r="Q465" s="1147" t="str">
        <f>IF(AND('PC list'!CQ465=Validation!$D$37,'PC list'!$CR465&lt;0),"Error","")</f>
        <v/>
      </c>
      <c r="R465" s="1147" t="str">
        <f>IF(AND('PC list'!CQ465=Validation!$D$39,'PC list'!$CR465&gt;0),"Error","")</f>
        <v/>
      </c>
      <c r="S465" s="1147" t="str">
        <f>IF(AND('PC list'!CQ465=Validation!$D$38,'PC list'!$CR465&lt;&gt;0),"Error","")</f>
        <v/>
      </c>
      <c r="T465" s="1147" t="str">
        <f>IF(AND('PC list'!CQ465=Validation!$D$40,'PC list'!$CR465&lt;&gt;0),"Error","")</f>
        <v/>
      </c>
      <c r="U465" s="1147" t="str">
        <f>IF(AND('PC list'!CQ465=Validation!$D$42,'PC list'!$CR465&lt;&gt;0),"Error","")</f>
        <v/>
      </c>
      <c r="V465" s="1147" t="str">
        <f>IF(AND('PC list'!CQ465=Validation!$D$43,'PC list'!$CR465&lt;&gt;0),"Error","")</f>
        <v/>
      </c>
      <c r="W465" s="1147" t="str">
        <f>IF(ISTEXT('PC list'!CR465), "Error", "")</f>
        <v/>
      </c>
      <c r="X465" s="1147" t="str">
        <f>IF(AND('PC list'!J465=Validation!$A$39,'PC list'!$CQ465=Validation!$D$37),"Error","")</f>
        <v/>
      </c>
      <c r="Y465" s="1147" t="str">
        <f>IF(AND('PC list'!J465=Validation!$A$39,'PC list'!$CQ465=Validation!$D$38),"Error","")</f>
        <v/>
      </c>
      <c r="Z465" s="1147" t="str">
        <f>IF(AND('PC list'!J465=Validation!$A$38,'PC list'!$CQ465=Validation!$D$39),"Error","")</f>
        <v/>
      </c>
      <c r="AA465" s="1147" t="str">
        <f>IF(AND('PC list'!J465=Validation!$A$38,'PC list'!$CQ465=Validation!$D$40),"Error","")</f>
        <v/>
      </c>
      <c r="AB465" s="1147" t="str">
        <f>IF(OR(AND('PC list'!CP465=Validation!$D$105,'PC list'!$CQ465=Validation!$D$39), AND('PC list'!CP465=Validation!$D$105,'PC list'!$CQ465=Validation!$D$40)),"Error","")</f>
        <v/>
      </c>
      <c r="AC465" s="1147" t="str">
        <f>IF(AND(H465=Validation!$A$37,'PC list'!$CT465&lt;&gt;0),"Error","")</f>
        <v/>
      </c>
      <c r="AD465" s="1147" t="str">
        <f>IF(AND('PC list'!CS465=Validation!$D$37,'PC list'!$CT465=0),"Error","")</f>
        <v/>
      </c>
      <c r="AE465" s="1147" t="str">
        <f>IF(AND('PC list'!CS465=Validation!$D$39,'PC list'!$CT465=0),"Error","")</f>
        <v/>
      </c>
      <c r="AF465" s="1147" t="str">
        <f>IF(AND('PC list'!L465&lt;&gt; Validation!$A$105,'PC list'!$CR465&lt;&gt;0),"Error","")</f>
        <v/>
      </c>
      <c r="AG465" s="1147" t="str">
        <f>IF(AND('PC list'!CS465=Validation!$D$37,'PC list'!$CT465&lt;0),"Error","")</f>
        <v/>
      </c>
      <c r="AH465" s="1147" t="str">
        <f>IF(AND('PC list'!CS465=Validation!$D$39,'PC list'!$CT465&gt;0),"Error","")</f>
        <v/>
      </c>
      <c r="AI465" s="1147" t="str">
        <f>IF(AND('PC list'!CS465=Validation!$D$38,'PC list'!$CT465&lt;&gt;0),"Error","")</f>
        <v/>
      </c>
      <c r="AJ465" s="1147" t="str">
        <f>IF(AND('PC list'!CS465=Validation!$D$40,'PC list'!$CT465&lt;&gt;0),"Error","")</f>
        <v/>
      </c>
      <c r="AK465" s="1147" t="str">
        <f>IF(AND('PC list'!CS465=Validation!$D$42,'PC list'!$CT465&lt;&gt;0),"Error","")</f>
        <v/>
      </c>
      <c r="AL465" s="1147" t="str">
        <f>IF(AND('PC list'!CS465=Validation!$D$43,'PC list'!$CT465&lt;&gt;0),"Error","")</f>
        <v/>
      </c>
      <c r="AM465" s="1147" t="str">
        <f>IF(ISTEXT('PC list'!CT465), "Error", "")</f>
        <v/>
      </c>
      <c r="AN465" s="552" t="str">
        <f>IF(AND('PC list'!J465=Validation!$A$39,'PC list'!$CS465=Validation!$D$37),"Error","")</f>
        <v/>
      </c>
      <c r="AO465" s="552" t="str">
        <f>IF(AND('PC list'!J465=Validation!$A$39,'PC list'!$CS465=Validation!$D$38),"Error","")</f>
        <v/>
      </c>
      <c r="AP465" s="553" t="str">
        <f>IF(AND('PC list'!J465=Validation!$A$38,'PC list'!$CS465=Validation!$D$39),"Error","")</f>
        <v/>
      </c>
      <c r="AQ465" s="553" t="str">
        <f>IF(AND('PC list'!J465=Validation!$A$38,'PC list'!$CS465=Validation!$D$40),"Error","")</f>
        <v/>
      </c>
      <c r="AR465" s="1147" t="str">
        <f>IF(OR(AND('PC list'!CP465=Validation!$D$105,'PC list'!$CS465=Validation!$D$39), AND('PC list'!CP465=Validation!$D$105,'PC list'!$CS465=Validation!$D$40)),"Error","")</f>
        <v/>
      </c>
      <c r="AS465" s="1387" t="str">
        <f>IF(AND(ISNUMBER('PC list'!$CO465), ISNUMBER('PC list'!$Q465)), IF(IF(LEN('PC list'!$CO465)=LEN(ROUNDDOWN('PC list'!$CO465, 0)), 0, LEN('PC list'!$CO465)-LEN(ROUNDDOWN('PC list'!$CO465, 0))-1) &lt; 'PC list'!$Q465, "Error", ""), "")</f>
        <v/>
      </c>
      <c r="AT465" s="1387" t="str">
        <f>IF(AND(ISNUMBER('PC list'!$CO465), ISNUMBER('PC list'!$Q465)), IF(IF(LEN('PC list'!$CO465)=LEN(ROUNDDOWN('PC list'!$CO465, 0)), 0, LEN('PC list'!$CO465)-LEN(ROUNDDOWN('PC list'!$CO465, 0))-1) &gt; 'PC list'!$Q465, "Error", ""), "")</f>
        <v>Error</v>
      </c>
      <c r="AU465" s="1150" t="b">
        <f>NOT('PC list'!M465="No")</f>
        <v>1</v>
      </c>
      <c r="AV465" s="1150" t="b">
        <f>'PC list'!AL465="Yes"</f>
        <v>1</v>
      </c>
      <c r="AW465" s="1150" t="b">
        <f>'PC list'!L465="Yes"</f>
        <v>0</v>
      </c>
      <c r="AX465" s="1150" t="b">
        <f>'PC list'!CO465&lt;&gt;""</f>
        <v>1</v>
      </c>
      <c r="AY465" s="1150" t="b">
        <f>'PC list'!AQ465&lt;&gt;""</f>
        <v>1</v>
      </c>
      <c r="AZ465" s="1150" t="b">
        <f>'PC list'!AV465&lt;&gt;""</f>
        <v>1</v>
      </c>
      <c r="BA465" s="1150" t="b">
        <f>'PC list'!BA465&lt;&gt;""</f>
        <v>0</v>
      </c>
      <c r="BB465" s="1150" t="b">
        <f>'PC list'!BF465&lt;&gt;""</f>
        <v>0</v>
      </c>
      <c r="BC465" s="1150" t="b">
        <f>AND(AY465, 'PC list'!W465&lt;'PC list'!AQ465)</f>
        <v>1</v>
      </c>
      <c r="BD465" s="1150" t="b">
        <f>AND(AZ465, 'PC list'!W465&lt;'PC list'!AV465)</f>
        <v>0</v>
      </c>
      <c r="BE465" s="1150" t="b">
        <f>AND(BA465, 'PC list'!W465&gt;'PC list'!BA465)</f>
        <v>0</v>
      </c>
      <c r="BF465" s="1150" t="b">
        <f>AND(BB465, 'PC list'!W465&gt;'PC list'!BF465)</f>
        <v>0</v>
      </c>
      <c r="BG465" s="1150" t="b">
        <f>AND(AY465, AZ465, 'PC list'!AQ465 &gt; 'PC list'!AV465)</f>
        <v>1</v>
      </c>
      <c r="BH465" s="1150" t="b">
        <f>AND(BB465, BA465, 'PC list'!BF465 &lt; 'PC list'!BA465)</f>
        <v>0</v>
      </c>
      <c r="BI465" s="1150" t="b">
        <f t="shared" si="236"/>
        <v>1</v>
      </c>
      <c r="BJ465" s="1150" t="b">
        <f>AND('PC list'!CO465&gt;'PC list'!AQ465,AY465)</f>
        <v>0</v>
      </c>
      <c r="BK465" s="1150" t="b">
        <f>AND('PC list'!CO465&gt;'PC list'!AV465, AZ465)</f>
        <v>0</v>
      </c>
      <c r="BL465" s="1150" t="b">
        <f>AND('PC list'!CO465='PC list'!AV465, AZ465)</f>
        <v>0</v>
      </c>
      <c r="BM465" s="1150" t="b">
        <f>'PC list'!CO465&gt;'PC list'!W465</f>
        <v>0</v>
      </c>
      <c r="BN465" s="1150" t="b">
        <f>'PC list'!CO465='PC list'!W465</f>
        <v>0</v>
      </c>
      <c r="BO465" s="1150" t="b">
        <f>AND('PC list'!CO465='PC list'!BA465, BA465)</f>
        <v>0</v>
      </c>
      <c r="BP465" s="1150" t="b">
        <f>AND('PC list'!CO465&gt;'PC list'!BA465, BA465)</f>
        <v>0</v>
      </c>
      <c r="BQ465" s="1150" t="b">
        <f>AND('PC list'!CO465&gt;'PC list'!BF465, BB465)</f>
        <v>0</v>
      </c>
      <c r="BR465" s="1150" t="b">
        <f t="shared" si="237"/>
        <v>0</v>
      </c>
      <c r="BS465" s="1150" t="b">
        <f t="shared" si="238"/>
        <v>0</v>
      </c>
      <c r="BT465" s="1150" t="b">
        <f t="shared" si="239"/>
        <v>0</v>
      </c>
      <c r="BU465" s="1150" t="b">
        <f t="shared" si="240"/>
        <v>0</v>
      </c>
      <c r="BV465" s="1150" t="b">
        <f t="shared" si="241"/>
        <v>0</v>
      </c>
      <c r="BW465" s="1150" t="b">
        <f t="shared" si="242"/>
        <v>1</v>
      </c>
      <c r="BX465" s="1150" t="b">
        <f t="shared" si="243"/>
        <v>0</v>
      </c>
      <c r="BY465" s="1147">
        <f t="shared" si="244"/>
        <v>0</v>
      </c>
      <c r="BZ465" s="1151">
        <f>IF(AND(AU465, AV465, AW465, AX465, BR465), IF(BV465, ABS(ROUND('PC list'!AQ465-'PC list'!AV465, 'PC list'!Q465)*'PC list'!BH465*'PC list'!BN465)*(-1), ABS(ROUND('PC list'!CO465-'PC list'!AV465, 'PC list'!Q465)*'PC list'!BH465*'PC list'!BN465)*(-1)), 0)</f>
        <v>0</v>
      </c>
      <c r="CA465" s="1151">
        <f>IF(AND(AU465, AV465, AW465, AY465, BU465), IF(BW465, ABS(ROUND('PC list'!BF465-'PC list'!BA465, 'PC list'!Q465)*'PC list'!BL465*'PC list'!BN465), ABS(ROUND('PC list'!CO465-'PC list'!BA465, 'PC list'!Q465)*'PC list'!BL465*'PC list'!BN465)), 0)</f>
        <v>0</v>
      </c>
      <c r="CB465" s="1151">
        <f t="shared" si="245"/>
        <v>0</v>
      </c>
      <c r="CC465" s="1151">
        <f>IF(AND(AU465, AV465, AW465=FALSE, AX465, BR465), IF(BV465, ABS(ROUND('PC list'!AQ465-'PC list'!AV465, 'PC list'!Q465)*'PC list'!BH465*'PC list'!BN465)*(-1), ABS(ROUND('PC list'!CO465-'PC list'!AV465, 'PC list'!Q465)*'PC list'!BH465*'PC list'!BN465)*(-1)), 0)</f>
        <v>0</v>
      </c>
      <c r="CD465" s="1151">
        <f>IF(AND(AU465, AV465, AW465=FALSE, AX465, BU465), IF(BW465, ABS(ROUND('PC list'!BF465-'PC list'!BA465, 'PC list'!Q465)*'PC list'!BL465*'PC list'!BN465), ABS(ROUND('PC list'!CO465-'PC list'!BA465, 'PC list'!Q465)*'PC list'!BL465*'PC list'!BN465)), 0)</f>
        <v>0</v>
      </c>
      <c r="CE465" s="1147">
        <f xml:space="preserve"> IF('PC list'!CQ465 = "-", 0, 'PC list'!CQ465)</f>
        <v>0</v>
      </c>
      <c r="CF465" s="1151">
        <f>'PC list'!CR465</f>
        <v>0</v>
      </c>
      <c r="CG465" s="1147">
        <f xml:space="preserve"> IF('PC list'!CS465 = "-", 0, 'PC list'!CS465)</f>
        <v>0</v>
      </c>
      <c r="CH465" s="1151">
        <f>'PC list'!CT465</f>
        <v>0</v>
      </c>
      <c r="CI465" s="1147" t="str">
        <f t="shared" si="227"/>
        <v/>
      </c>
      <c r="CJ465" s="1147" t="str">
        <f t="shared" si="228"/>
        <v/>
      </c>
      <c r="CK465" s="1147" t="str">
        <f>IF(CJ465="Error", IF(OR(BY465=Validation!$D$37, CE465=Validation!$D$37), CA465-CF465, CF465-BZ465), "")</f>
        <v/>
      </c>
      <c r="CL465" s="1151" t="str">
        <f t="shared" si="229"/>
        <v/>
      </c>
      <c r="CM465" s="1147" t="str">
        <f t="shared" si="230"/>
        <v/>
      </c>
      <c r="CN465" s="1700" t="str">
        <f>IF(CM465="Error", IF(OR(CB465=Validation!$D$37, CG465=Validation!$D$37), CD465-CH465, CH465-CC465), "")</f>
        <v/>
      </c>
      <c r="CO465" s="3182">
        <f>'PC list'!M465</f>
        <v>0</v>
      </c>
      <c r="CP465" s="1223">
        <f>'PC list'!S465</f>
        <v>100</v>
      </c>
      <c r="CQ465" s="1223">
        <f>'PC list'!T465</f>
        <v>100</v>
      </c>
      <c r="CR465" s="1223">
        <f>'PC list'!U465</f>
        <v>100</v>
      </c>
      <c r="CS465" s="1223">
        <f>'PC list'!V465</f>
        <v>100</v>
      </c>
      <c r="CT465" s="1223">
        <f>'PC list'!W465</f>
        <v>100</v>
      </c>
      <c r="CU465" s="1223">
        <f>'PC list'!X465</f>
        <v>100</v>
      </c>
      <c r="CV465" s="3074">
        <f>'PC list'!BP465</f>
        <v>88</v>
      </c>
      <c r="CW465" s="3074">
        <f>'PC list'!BQ465</f>
        <v>172</v>
      </c>
      <c r="CX465" s="3074">
        <f xml:space="preserve"> 'PC list'!BY465</f>
        <v>341</v>
      </c>
      <c r="CY465" s="3074">
        <f xml:space="preserve"> 'PC list'!CG465</f>
        <v>30</v>
      </c>
      <c r="CZ465" s="1244">
        <f xml:space="preserve"> 'PC list'!CO465</f>
        <v>6.7000000000000004E-2</v>
      </c>
      <c r="DA465" s="2154">
        <f xml:space="preserve"> 'PC list'!CW465</f>
        <v>11</v>
      </c>
      <c r="DB465" s="2154">
        <f xml:space="preserve"> 'PC list'!DE465</f>
        <v>50</v>
      </c>
      <c r="DC465" s="2154">
        <f xml:space="preserve"> 'PC list'!DM465</f>
        <v>50</v>
      </c>
      <c r="DD465" s="2154">
        <f xml:space="preserve"> 'PC list'!DU465</f>
        <v>50</v>
      </c>
      <c r="DE465" s="2155"/>
      <c r="DF465" s="2156" t="b">
        <f>ISNUMBER('PC list'!S465)</f>
        <v>1</v>
      </c>
      <c r="DG465" s="2156" t="b">
        <f>ISNUMBER('PC list'!T465)</f>
        <v>1</v>
      </c>
      <c r="DH465" s="2156" t="b">
        <f>ISNUMBER('PC list'!U465)</f>
        <v>1</v>
      </c>
      <c r="DI465" s="2156" t="b">
        <f>ISNUMBER('PC list'!V465)</f>
        <v>1</v>
      </c>
      <c r="DJ465" s="2156" t="b">
        <f>ISNUMBER('PC list'!W465)</f>
        <v>1</v>
      </c>
      <c r="DK465" s="2156" t="b">
        <f>ISNUMBER('PC list'!X465)</f>
        <v>1</v>
      </c>
      <c r="DL465" s="2157" t="b">
        <f>ISNUMBER('PC list'!BP465)</f>
        <v>1</v>
      </c>
      <c r="DM465" s="2157" t="b">
        <f>ISNUMBER('PC list'!BQ465)</f>
        <v>1</v>
      </c>
      <c r="DN465" s="2157" t="b">
        <f>ISNUMBER('PC list'!BY465)</f>
        <v>1</v>
      </c>
      <c r="DO465" s="2157" t="b">
        <f>ISNUMBER('PC list'!CG465)</f>
        <v>1</v>
      </c>
      <c r="DP465" s="2157" t="b">
        <f>ISNUMBER('PC list'!CO465)</f>
        <v>1</v>
      </c>
      <c r="DQ465" s="2157" t="b">
        <f>ISNUMBER('PC list'!CW465)</f>
        <v>1</v>
      </c>
      <c r="DR465" s="2157" t="b">
        <f>ISNUMBER('PC list'!DE465)</f>
        <v>1</v>
      </c>
      <c r="DS465" s="2157" t="b">
        <f>ISNUMBER('PC list'!DM465)</f>
        <v>1</v>
      </c>
      <c r="DT465" s="2157" t="b">
        <f>ISNUMBER('PC list'!DU465)</f>
        <v>1</v>
      </c>
      <c r="DU465" s="2157"/>
      <c r="DV465" s="2156" t="b">
        <f t="shared" si="226"/>
        <v>1</v>
      </c>
      <c r="DW465" s="2156" t="b">
        <f t="shared" si="226"/>
        <v>1</v>
      </c>
      <c r="DX465" s="2156" t="b">
        <f t="shared" si="226"/>
        <v>1</v>
      </c>
      <c r="DY465" s="2156" t="b">
        <f t="shared" si="226"/>
        <v>1</v>
      </c>
      <c r="DZ465" s="2156" t="b">
        <f t="shared" si="226"/>
        <v>1</v>
      </c>
      <c r="EA465" s="2156" t="b">
        <f t="shared" si="226"/>
        <v>1</v>
      </c>
      <c r="EB465" s="2156" t="b">
        <f t="shared" si="246"/>
        <v>1</v>
      </c>
      <c r="EC465" s="2156" t="b">
        <f t="shared" si="246"/>
        <v>1</v>
      </c>
      <c r="ED465" s="2156" t="b">
        <f t="shared" si="247"/>
        <v>1</v>
      </c>
      <c r="EE465" s="1291">
        <f t="shared" si="231"/>
        <v>1.1363636363636365</v>
      </c>
      <c r="EF465" s="1292" t="str">
        <f t="shared" si="232"/>
        <v>Warning</v>
      </c>
      <c r="EG465" s="1292" t="str">
        <f t="shared" si="225"/>
        <v>Static</v>
      </c>
      <c r="EH465" s="1293"/>
      <c r="EI465" s="1294" t="str">
        <f>IF('PC list'!BS465 ="", 'PC list'!BU465, 'PC list'!BS465)</f>
        <v>Underperformance payment</v>
      </c>
      <c r="EJ465" s="1295">
        <f>IF('PC list'!BT465=0, 'PC list'!BV465, 'PC list'!BT465)</f>
        <v>-1.8E-3</v>
      </c>
      <c r="EK465" s="1296"/>
      <c r="EL465" s="1802" t="str">
        <f>IF(AND(EE465&gt;1,EF465="Warning",EG465="Down",EI465=Validation!$D$37),"Yes","")</f>
        <v/>
      </c>
      <c r="EM465" s="1795" t="str">
        <f>IF(AND(EF465="Warning",EG465="Static",EI465=Validation!$D$37),"Yes","")</f>
        <v/>
      </c>
      <c r="EN465" s="1795" t="str">
        <f>IF(AND(EE465&lt;1,EF465="Warning",EG465="Up",EI465=Validation!$D$37),"Yes","")</f>
        <v/>
      </c>
      <c r="EO465" s="1795" t="str">
        <f>IF(AND(EE465&gt;1,EF465="Warning",EG465="Down",EI465=Validation!$D$39),"Yes","")</f>
        <v/>
      </c>
      <c r="EP465" s="1795" t="str">
        <f>IF(AND(EF465="Warning",EG465="Static",EI465=Validation!$D$39),"Yes","")</f>
        <v>Yes</v>
      </c>
      <c r="EQ465" s="1795" t="str">
        <f>IF(AND(EE465&lt;1,EF465="Warning",EG465="Up",EI465=Validation!$D$39),"Yes","")</f>
        <v/>
      </c>
      <c r="ER465" s="1796" t="str">
        <f t="shared" si="248"/>
        <v>Yes</v>
      </c>
      <c r="ES465" s="1291">
        <f t="shared" si="233"/>
        <v>0.58139534883720934</v>
      </c>
      <c r="ET465" s="1292" t="str">
        <f t="shared" si="249"/>
        <v>Warning</v>
      </c>
      <c r="EU465" s="1292" t="str">
        <f t="shared" si="250"/>
        <v>Static</v>
      </c>
      <c r="EV465" s="1293"/>
      <c r="EW465" s="1294" t="str">
        <f>IF(OR('PC list'!CA465 =0,'PC list'!CA465 = ""), 'PC list'!CC465, 'PC list'!CA465)</f>
        <v>Underperformance payment</v>
      </c>
      <c r="EX465" s="1295">
        <f>IF('PC list'!CB465=0, 'PC list'!CD465, 'PC list'!CB465)</f>
        <v>-6.0000000000000001E-3</v>
      </c>
      <c r="EY465" s="1296"/>
      <c r="EZ465" s="1832" t="str">
        <f>IF(AND(ES465&gt;1,ET465="Warning",EU465="Down",EW465=Validation!$D$37),"Check","")</f>
        <v/>
      </c>
      <c r="FA465" s="1833" t="str">
        <f>IF(AND(ET465="Warning",EU465="Static",EW465=Validation!$D$37),"Check","")</f>
        <v/>
      </c>
      <c r="FB465" s="1833" t="str">
        <f>IF(AND(ES465&lt;1,ET465="Warning",EU465="Up",EW465=Validation!$D$37),"Check","")</f>
        <v/>
      </c>
      <c r="FC465" s="1833" t="str">
        <f>IF(AND(ES465&gt;1,ET465="Warning",EU465="Down",EW465=Validation!$D$39),"Check","")</f>
        <v/>
      </c>
      <c r="FD465" s="1833" t="str">
        <f>IF(AND(ET465="Warning",EU465="Static",EW465=Validation!$D$39),"Check","")</f>
        <v>Check</v>
      </c>
      <c r="FE465" s="1833" t="str">
        <f>IF(AND(ES465&lt;1,ET465="Warning",EU465="Up",EW465=Validation!$D$39),"Check","")</f>
        <v/>
      </c>
      <c r="FF465" s="1796" t="str">
        <f t="shared" si="251"/>
        <v>Check</v>
      </c>
      <c r="FG465" s="1291">
        <f t="shared" si="252"/>
        <v>0.2932551319648094</v>
      </c>
      <c r="FH465" s="1292" t="str">
        <f t="shared" si="253"/>
        <v>Warning</v>
      </c>
      <c r="FI465" s="1292" t="str">
        <f t="shared" si="254"/>
        <v>Static</v>
      </c>
      <c r="FJ465" s="1293"/>
      <c r="FK465" s="1294">
        <f>IF(OR('PC list'!CI465 =0,'PC list'!CI465 = ""), 'PC list'!CK465, 'PC list'!CI465)</f>
        <v>0</v>
      </c>
      <c r="FL465" s="1295">
        <f>IF('PC list'!CJ465=0, 'PC list'!CL465, 'PC list'!CJ465)</f>
        <v>0</v>
      </c>
      <c r="FM465" s="1296"/>
      <c r="FN465" s="1832" t="str">
        <f>IF(AND(FG465&gt;1,FH465="Warning",FI465="Down",FK465=Validation!$D$37),"Check","")</f>
        <v/>
      </c>
      <c r="FO465" s="1833" t="str">
        <f>IF(AND(FH465="Warning",FI465="Static",FK465=Validation!$D$37),"Check","")</f>
        <v/>
      </c>
      <c r="FP465" s="1833" t="str">
        <f>IF(AND(FG465&lt;1,FH465="Warning",FI465="Up",FK465=Validation!$D$37),"Check","")</f>
        <v/>
      </c>
      <c r="FQ465" s="1833" t="str">
        <f>IF(AND(FG465&gt;1,FH465="Warning",FI465="Down",FK465=Validation!$D$39),"Check","")</f>
        <v/>
      </c>
      <c r="FR465" s="1833" t="str">
        <f>IF(AND(FH465="Warning",FI465="Static",FK465=Validation!$D$39),"Check","")</f>
        <v/>
      </c>
      <c r="FS465" s="1833" t="str">
        <f>IF(AND(FG465&lt;1,FH465="Warning",FI465="Up",FK465=Validation!$D$39),"Check","")</f>
        <v/>
      </c>
      <c r="FT465" s="1796" t="str">
        <f t="shared" si="255"/>
        <v/>
      </c>
      <c r="FU465" s="1701" t="str">
        <f t="shared" si="234"/>
        <v>WSX</v>
      </c>
      <c r="FV465" s="1702" t="str">
        <f t="shared" si="235"/>
        <v>B5: Abstractions at Mere exported (follows princip</v>
      </c>
      <c r="FW465" s="1766"/>
      <c r="FX465" s="1766"/>
      <c r="FY465" s="1766"/>
      <c r="FZ465" s="1766"/>
    </row>
    <row r="466" spans="1:182" ht="15.75" customHeight="1">
      <c r="A466" s="3079" t="str">
        <f>'PC list'!A466</f>
        <v>PR14WSXWSW_B6</v>
      </c>
      <c r="B466" s="3080" t="str">
        <f>'PC list'!B466</f>
        <v>WaSC</v>
      </c>
      <c r="C466" s="3080" t="str">
        <f>'PC list'!C466</f>
        <v>WSX</v>
      </c>
      <c r="D466" s="3080" t="str">
        <f>'PC list'!D466</f>
        <v>Water</v>
      </c>
      <c r="E466" s="3080" t="str">
        <f>'PC list'!G466</f>
        <v>B6</v>
      </c>
      <c r="F466" s="3081" t="str">
        <f>'PC list'!H466</f>
        <v>WSX-03</v>
      </c>
      <c r="G466" s="3079" t="str">
        <f>'PC list'!I466</f>
        <v>B6: BAP landholding assessed and managed for biodiversity</v>
      </c>
      <c r="H466" s="3080" t="str">
        <f>'PC list'!J466</f>
        <v>Under</v>
      </c>
      <c r="I466" s="3080">
        <f>'PC list'!L466</f>
        <v>0</v>
      </c>
      <c r="J466" s="3080">
        <f>'PC list'!M466</f>
        <v>0</v>
      </c>
      <c r="K466" s="3079" t="str">
        <f>'PC list'!N466</f>
        <v>Biodiversity/SSSIs</v>
      </c>
      <c r="L466" s="3080" t="str">
        <f>'PC list'!O466</f>
        <v>%</v>
      </c>
      <c r="M466" s="498" t="str">
        <f>IF(AND(H466=Validation!$A$37,'PC list'!$CR466&lt;&gt;0),"Error","")</f>
        <v/>
      </c>
      <c r="N466" s="1147" t="str">
        <f>IF(AND('PC list'!CQ466=Validation!$D$37,'PC list'!$CR466=0),"Error","")</f>
        <v/>
      </c>
      <c r="O466" s="1147" t="str">
        <f>IF(AND('PC list'!CQ466=Validation!$D$39,'PC list'!$CR466=0),"Error","")</f>
        <v/>
      </c>
      <c r="P466" s="1147" t="str">
        <f>IF(AND('PC list'!L466= Validation!$A$105,'PC list'!$CT466&lt;&gt;0),"Error","")</f>
        <v/>
      </c>
      <c r="Q466" s="1147" t="str">
        <f>IF(AND('PC list'!CQ466=Validation!$D$37,'PC list'!$CR466&lt;0),"Error","")</f>
        <v/>
      </c>
      <c r="R466" s="1147" t="str">
        <f>IF(AND('PC list'!CQ466=Validation!$D$39,'PC list'!$CR466&gt;0),"Error","")</f>
        <v/>
      </c>
      <c r="S466" s="1147" t="str">
        <f>IF(AND('PC list'!CQ466=Validation!$D$38,'PC list'!$CR466&lt;&gt;0),"Error","")</f>
        <v/>
      </c>
      <c r="T466" s="1147" t="str">
        <f>IF(AND('PC list'!CQ466=Validation!$D$40,'PC list'!$CR466&lt;&gt;0),"Error","")</f>
        <v/>
      </c>
      <c r="U466" s="1147" t="str">
        <f>IF(AND('PC list'!CQ466=Validation!$D$42,'PC list'!$CR466&lt;&gt;0),"Error","")</f>
        <v/>
      </c>
      <c r="V466" s="1147" t="str">
        <f>IF(AND('PC list'!CQ466=Validation!$D$43,'PC list'!$CR466&lt;&gt;0),"Error","")</f>
        <v/>
      </c>
      <c r="W466" s="1147" t="str">
        <f>IF(ISTEXT('PC list'!CR466), "Error", "")</f>
        <v/>
      </c>
      <c r="X466" s="1147" t="str">
        <f>IF(AND('PC list'!J466=Validation!$A$39,'PC list'!$CQ466=Validation!$D$37),"Error","")</f>
        <v/>
      </c>
      <c r="Y466" s="1147" t="str">
        <f>IF(AND('PC list'!J466=Validation!$A$39,'PC list'!$CQ466=Validation!$D$38),"Error","")</f>
        <v/>
      </c>
      <c r="Z466" s="1147" t="str">
        <f>IF(AND('PC list'!J466=Validation!$A$38,'PC list'!$CQ466=Validation!$D$39),"Error","")</f>
        <v/>
      </c>
      <c r="AA466" s="1147" t="str">
        <f>IF(AND('PC list'!J466=Validation!$A$38,'PC list'!$CQ466=Validation!$D$40),"Error","")</f>
        <v/>
      </c>
      <c r="AB466" s="1147" t="str">
        <f>IF(OR(AND('PC list'!CP466=Validation!$D$105,'PC list'!$CQ466=Validation!$D$39), AND('PC list'!CP466=Validation!$D$105,'PC list'!$CQ466=Validation!$D$40)),"Error","")</f>
        <v/>
      </c>
      <c r="AC466" s="1147" t="str">
        <f>IF(AND(H466=Validation!$A$37,'PC list'!$CT466&lt;&gt;0),"Error","")</f>
        <v/>
      </c>
      <c r="AD466" s="1147" t="str">
        <f>IF(AND('PC list'!CS466=Validation!$D$37,'PC list'!$CT466=0),"Error","")</f>
        <v/>
      </c>
      <c r="AE466" s="1147" t="str">
        <f>IF(AND('PC list'!CS466=Validation!$D$39,'PC list'!$CT466=0),"Error","")</f>
        <v/>
      </c>
      <c r="AF466" s="1147" t="str">
        <f>IF(AND('PC list'!L466&lt;&gt; Validation!$A$105,'PC list'!$CR466&lt;&gt;0),"Error","")</f>
        <v/>
      </c>
      <c r="AG466" s="1147" t="str">
        <f>IF(AND('PC list'!CS466=Validation!$D$37,'PC list'!$CT466&lt;0),"Error","")</f>
        <v/>
      </c>
      <c r="AH466" s="1147" t="str">
        <f>IF(AND('PC list'!CS466=Validation!$D$39,'PC list'!$CT466&gt;0),"Error","")</f>
        <v/>
      </c>
      <c r="AI466" s="1147" t="str">
        <f>IF(AND('PC list'!CS466=Validation!$D$38,'PC list'!$CT466&lt;&gt;0),"Error","")</f>
        <v/>
      </c>
      <c r="AJ466" s="1147" t="str">
        <f>IF(AND('PC list'!CS466=Validation!$D$40,'PC list'!$CT466&lt;&gt;0),"Error","")</f>
        <v/>
      </c>
      <c r="AK466" s="1147" t="str">
        <f>IF(AND('PC list'!CS466=Validation!$D$42,'PC list'!$CT466&lt;&gt;0),"Error","")</f>
        <v/>
      </c>
      <c r="AL466" s="1147" t="str">
        <f>IF(AND('PC list'!CS466=Validation!$D$43,'PC list'!$CT466&lt;&gt;0),"Error","")</f>
        <v/>
      </c>
      <c r="AM466" s="1147" t="str">
        <f>IF(ISTEXT('PC list'!CT466), "Error", "")</f>
        <v/>
      </c>
      <c r="AN466" s="552" t="str">
        <f>IF(AND('PC list'!J466=Validation!$A$39,'PC list'!$CS466=Validation!$D$37),"Error","")</f>
        <v/>
      </c>
      <c r="AO466" s="552" t="str">
        <f>IF(AND('PC list'!J466=Validation!$A$39,'PC list'!$CS466=Validation!$D$38),"Error","")</f>
        <v/>
      </c>
      <c r="AP466" s="553" t="str">
        <f>IF(AND('PC list'!J466=Validation!$A$38,'PC list'!$CS466=Validation!$D$39),"Error","")</f>
        <v/>
      </c>
      <c r="AQ466" s="553" t="str">
        <f>IF(AND('PC list'!J466=Validation!$A$38,'PC list'!$CS466=Validation!$D$40),"Error","")</f>
        <v/>
      </c>
      <c r="AR466" s="1147" t="str">
        <f>IF(OR(AND('PC list'!CP466=Validation!$D$105,'PC list'!$CS466=Validation!$D$39), AND('PC list'!CP466=Validation!$D$105,'PC list'!$CS466=Validation!$D$40)),"Error","")</f>
        <v/>
      </c>
      <c r="AS466" s="1387" t="str">
        <f>IF(AND(ISNUMBER('PC list'!$CO466), ISNUMBER('PC list'!$Q466)), IF(IF(LEN('PC list'!$CO466)=LEN(ROUNDDOWN('PC list'!$CO466, 0)), 0, LEN('PC list'!$CO466)-LEN(ROUNDDOWN('PC list'!$CO466, 0))-1) &lt; 'PC list'!$Q466, "Error", ""), "")</f>
        <v/>
      </c>
      <c r="AT466" s="1387" t="str">
        <f>IF(AND(ISNUMBER('PC list'!$CO466), ISNUMBER('PC list'!$Q466)), IF(IF(LEN('PC list'!$CO466)=LEN(ROUNDDOWN('PC list'!$CO466, 0)), 0, LEN('PC list'!$CO466)-LEN(ROUNDDOWN('PC list'!$CO466, 0))-1) &gt; 'PC list'!$Q466, "Error", ""), "")</f>
        <v/>
      </c>
      <c r="AU466" s="1150" t="b">
        <f>NOT('PC list'!M466="No")</f>
        <v>1</v>
      </c>
      <c r="AV466" s="1150" t="b">
        <f>'PC list'!AL466="Yes"</f>
        <v>1</v>
      </c>
      <c r="AW466" s="1150" t="b">
        <f>'PC list'!L466="Yes"</f>
        <v>0</v>
      </c>
      <c r="AX466" s="1150" t="b">
        <f>'PC list'!CO466&lt;&gt;""</f>
        <v>1</v>
      </c>
      <c r="AY466" s="1150" t="b">
        <f>'PC list'!AQ466&lt;&gt;""</f>
        <v>1</v>
      </c>
      <c r="AZ466" s="1150" t="b">
        <f>'PC list'!AV466&lt;&gt;""</f>
        <v>1</v>
      </c>
      <c r="BA466" s="1150" t="b">
        <f>'PC list'!BA466&lt;&gt;""</f>
        <v>0</v>
      </c>
      <c r="BB466" s="1150" t="b">
        <f>'PC list'!BF466&lt;&gt;""</f>
        <v>0</v>
      </c>
      <c r="BC466" s="1150" t="b">
        <f>AND(AY466, 'PC list'!W466&lt;'PC list'!AQ466)</f>
        <v>0</v>
      </c>
      <c r="BD466" s="1150" t="b">
        <f>AND(AZ466, 'PC list'!W466&lt;'PC list'!AV466)</f>
        <v>0</v>
      </c>
      <c r="BE466" s="1150" t="b">
        <f>AND(BA466, 'PC list'!W466&gt;'PC list'!BA466)</f>
        <v>0</v>
      </c>
      <c r="BF466" s="1150" t="b">
        <f>AND(BB466, 'PC list'!W466&gt;'PC list'!BF466)</f>
        <v>0</v>
      </c>
      <c r="BG466" s="1150" t="b">
        <f>AND(AY466, AZ466, 'PC list'!AQ466 &gt; 'PC list'!AV466)</f>
        <v>0</v>
      </c>
      <c r="BH466" s="1150" t="b">
        <f>AND(BB466, BA466, 'PC list'!BF466 &lt; 'PC list'!BA466)</f>
        <v>0</v>
      </c>
      <c r="BI466" s="1150" t="b">
        <f t="shared" si="236"/>
        <v>0</v>
      </c>
      <c r="BJ466" s="1150" t="b">
        <f>AND('PC list'!CO466&gt;'PC list'!AQ466,AY466)</f>
        <v>1</v>
      </c>
      <c r="BK466" s="1150" t="b">
        <f>AND('PC list'!CO466&gt;'PC list'!AV466, AZ466)</f>
        <v>1</v>
      </c>
      <c r="BL466" s="1150" t="b">
        <f>AND('PC list'!CO466='PC list'!AV466, AZ466)</f>
        <v>0</v>
      </c>
      <c r="BM466" s="1150" t="b">
        <f>'PC list'!CO466&gt;'PC list'!W466</f>
        <v>1</v>
      </c>
      <c r="BN466" s="1150" t="b">
        <f>'PC list'!CO466='PC list'!W466</f>
        <v>0</v>
      </c>
      <c r="BO466" s="1150" t="b">
        <f>AND('PC list'!CO466='PC list'!BA466, BA466)</f>
        <v>0</v>
      </c>
      <c r="BP466" s="1150" t="b">
        <f>AND('PC list'!CO466&gt;'PC list'!BA466, BA466)</f>
        <v>0</v>
      </c>
      <c r="BQ466" s="1150" t="b">
        <f>AND('PC list'!CO466&gt;'PC list'!BF466, BB466)</f>
        <v>0</v>
      </c>
      <c r="BR466" s="1150" t="b">
        <f t="shared" si="237"/>
        <v>0</v>
      </c>
      <c r="BS466" s="1150" t="b">
        <f t="shared" si="238"/>
        <v>0</v>
      </c>
      <c r="BT466" s="1150" t="b">
        <f t="shared" si="239"/>
        <v>0</v>
      </c>
      <c r="BU466" s="1150" t="b">
        <f t="shared" si="240"/>
        <v>0</v>
      </c>
      <c r="BV466" s="1150" t="b">
        <f t="shared" si="241"/>
        <v>0</v>
      </c>
      <c r="BW466" s="1150" t="b">
        <f t="shared" si="242"/>
        <v>0</v>
      </c>
      <c r="BX466" s="1150" t="b">
        <f t="shared" si="243"/>
        <v>0</v>
      </c>
      <c r="BY466" s="1147">
        <f t="shared" si="244"/>
        <v>0</v>
      </c>
      <c r="BZ466" s="1151">
        <f>IF(AND(AU466, AV466, AW466, AX466, BR466), IF(BV466, ABS(ROUND('PC list'!AQ466-'PC list'!AV466, 'PC list'!Q466)*'PC list'!BH466*'PC list'!BN466)*(-1), ABS(ROUND('PC list'!CO466-'PC list'!AV466, 'PC list'!Q466)*'PC list'!BH466*'PC list'!BN466)*(-1)), 0)</f>
        <v>0</v>
      </c>
      <c r="CA466" s="1151">
        <f>IF(AND(AU466, AV466, AW466, AY466, BU466), IF(BW466, ABS(ROUND('PC list'!BF466-'PC list'!BA466, 'PC list'!Q466)*'PC list'!BL466*'PC list'!BN466), ABS(ROUND('PC list'!CO466-'PC list'!BA466, 'PC list'!Q466)*'PC list'!BL466*'PC list'!BN466)), 0)</f>
        <v>0</v>
      </c>
      <c r="CB466" s="1151">
        <f t="shared" si="245"/>
        <v>0</v>
      </c>
      <c r="CC466" s="1151">
        <f>IF(AND(AU466, AV466, AW466=FALSE, AX466, BR466), IF(BV466, ABS(ROUND('PC list'!AQ466-'PC list'!AV466, 'PC list'!Q466)*'PC list'!BH466*'PC list'!BN466)*(-1), ABS(ROUND('PC list'!CO466-'PC list'!AV466, 'PC list'!Q466)*'PC list'!BH466*'PC list'!BN466)*(-1)), 0)</f>
        <v>0</v>
      </c>
      <c r="CD466" s="1151">
        <f>IF(AND(AU466, AV466, AW466=FALSE, AX466, BU466), IF(BW466, ABS(ROUND('PC list'!BF466-'PC list'!BA466, 'PC list'!Q466)*'PC list'!BL466*'PC list'!BN466), ABS(ROUND('PC list'!CO466-'PC list'!BA466, 'PC list'!Q466)*'PC list'!BL466*'PC list'!BN466)), 0)</f>
        <v>0</v>
      </c>
      <c r="CE466" s="1147">
        <f xml:space="preserve"> IF('PC list'!CQ466 = "-", 0, 'PC list'!CQ466)</f>
        <v>0</v>
      </c>
      <c r="CF466" s="1151">
        <f>'PC list'!CR466</f>
        <v>0</v>
      </c>
      <c r="CG466" s="1147">
        <f xml:space="preserve"> IF('PC list'!CS466 = "-", 0, 'PC list'!CS466)</f>
        <v>0</v>
      </c>
      <c r="CH466" s="1151">
        <f>'PC list'!CT466</f>
        <v>0</v>
      </c>
      <c r="CI466" s="1147" t="str">
        <f t="shared" si="227"/>
        <v/>
      </c>
      <c r="CJ466" s="1147" t="str">
        <f t="shared" si="228"/>
        <v/>
      </c>
      <c r="CK466" s="1147" t="str">
        <f>IF(CJ466="Error", IF(OR(BY466=Validation!$D$37, CE466=Validation!$D$37), CA466-CF466, CF466-BZ466), "")</f>
        <v/>
      </c>
      <c r="CL466" s="1151" t="str">
        <f t="shared" si="229"/>
        <v/>
      </c>
      <c r="CM466" s="1147" t="str">
        <f t="shared" si="230"/>
        <v/>
      </c>
      <c r="CN466" s="1700" t="str">
        <f>IF(CM466="Error", IF(OR(CB466=Validation!$D$37, CG466=Validation!$D$37), CD466-CH466, CH466-CC466), "")</f>
        <v/>
      </c>
      <c r="CO466" s="3182">
        <f>'PC list'!M466</f>
        <v>0</v>
      </c>
      <c r="CP466" s="1223">
        <f>'PC list'!S466</f>
        <v>47</v>
      </c>
      <c r="CQ466" s="1223">
        <f>'PC list'!T466</f>
        <v>60</v>
      </c>
      <c r="CR466" s="1223">
        <f>'PC list'!U466</f>
        <v>70</v>
      </c>
      <c r="CS466" s="1223">
        <f>'PC list'!V466</f>
        <v>80</v>
      </c>
      <c r="CT466" s="1223">
        <f>'PC list'!W466</f>
        <v>90</v>
      </c>
      <c r="CU466" s="1223">
        <f>'PC list'!X466</f>
        <v>100</v>
      </c>
      <c r="CV466" s="3074">
        <f>'PC list'!BP466</f>
        <v>47</v>
      </c>
      <c r="CW466" s="3074">
        <f>'PC list'!BQ466</f>
        <v>63</v>
      </c>
      <c r="CX466" s="3074">
        <f xml:space="preserve"> 'PC list'!BY466</f>
        <v>73</v>
      </c>
      <c r="CY466" s="3074">
        <f xml:space="preserve"> 'PC list'!CG466</f>
        <v>86</v>
      </c>
      <c r="CZ466" s="1244">
        <f xml:space="preserve"> 'PC list'!CO466</f>
        <v>96</v>
      </c>
      <c r="DA466" s="2154">
        <f xml:space="preserve"> 'PC list'!CW466</f>
        <v>100</v>
      </c>
      <c r="DB466" s="2154">
        <f xml:space="preserve"> 'PC list'!DE466</f>
        <v>95</v>
      </c>
      <c r="DC466" s="2154">
        <f xml:space="preserve"> 'PC list'!DM466</f>
        <v>100</v>
      </c>
      <c r="DD466" s="2154">
        <f xml:space="preserve"> 'PC list'!DU466</f>
        <v>100</v>
      </c>
      <c r="DE466" s="2155"/>
      <c r="DF466" s="2156" t="b">
        <f>ISNUMBER('PC list'!S466)</f>
        <v>1</v>
      </c>
      <c r="DG466" s="2156" t="b">
        <f>ISNUMBER('PC list'!T466)</f>
        <v>1</v>
      </c>
      <c r="DH466" s="2156" t="b">
        <f>ISNUMBER('PC list'!U466)</f>
        <v>1</v>
      </c>
      <c r="DI466" s="2156" t="b">
        <f>ISNUMBER('PC list'!V466)</f>
        <v>1</v>
      </c>
      <c r="DJ466" s="2156" t="b">
        <f>ISNUMBER('PC list'!W466)</f>
        <v>1</v>
      </c>
      <c r="DK466" s="2156" t="b">
        <f>ISNUMBER('PC list'!X466)</f>
        <v>1</v>
      </c>
      <c r="DL466" s="2157" t="b">
        <f>ISNUMBER('PC list'!BP466)</f>
        <v>1</v>
      </c>
      <c r="DM466" s="2157" t="b">
        <f>ISNUMBER('PC list'!BQ466)</f>
        <v>1</v>
      </c>
      <c r="DN466" s="2157" t="b">
        <f>ISNUMBER('PC list'!BY466)</f>
        <v>1</v>
      </c>
      <c r="DO466" s="2157" t="b">
        <f>ISNUMBER('PC list'!CG466)</f>
        <v>1</v>
      </c>
      <c r="DP466" s="2157" t="b">
        <f>ISNUMBER('PC list'!CO466)</f>
        <v>1</v>
      </c>
      <c r="DQ466" s="2157" t="b">
        <f>ISNUMBER('PC list'!CW466)</f>
        <v>1</v>
      </c>
      <c r="DR466" s="2157" t="b">
        <f>ISNUMBER('PC list'!DE466)</f>
        <v>1</v>
      </c>
      <c r="DS466" s="2157" t="b">
        <f>ISNUMBER('PC list'!DM466)</f>
        <v>1</v>
      </c>
      <c r="DT466" s="2157" t="b">
        <f>ISNUMBER('PC list'!DU466)</f>
        <v>1</v>
      </c>
      <c r="DU466" s="2157"/>
      <c r="DV466" s="2156" t="b">
        <f t="shared" si="226"/>
        <v>1</v>
      </c>
      <c r="DW466" s="2156" t="b">
        <f t="shared" si="226"/>
        <v>1</v>
      </c>
      <c r="DX466" s="2156" t="b">
        <f t="shared" si="226"/>
        <v>1</v>
      </c>
      <c r="DY466" s="2156" t="b">
        <f t="shared" si="226"/>
        <v>1</v>
      </c>
      <c r="DZ466" s="2156" t="b">
        <f t="shared" si="226"/>
        <v>1</v>
      </c>
      <c r="EA466" s="2156" t="b">
        <f t="shared" si="226"/>
        <v>1</v>
      </c>
      <c r="EB466" s="2156" t="b">
        <f t="shared" si="246"/>
        <v>1</v>
      </c>
      <c r="EC466" s="2156" t="b">
        <f t="shared" si="246"/>
        <v>1</v>
      </c>
      <c r="ED466" s="2156" t="b">
        <f t="shared" si="247"/>
        <v>1</v>
      </c>
      <c r="EE466" s="1291">
        <f t="shared" si="231"/>
        <v>1</v>
      </c>
      <c r="EF466" s="1292" t="str">
        <f t="shared" si="232"/>
        <v/>
      </c>
      <c r="EG466" s="1292" t="str">
        <f t="shared" si="225"/>
        <v>Up</v>
      </c>
      <c r="EH466" s="1293"/>
      <c r="EI466" s="1294" t="str">
        <f>IF('PC list'!BS466 ="", 'PC list'!BU466, 'PC list'!BS466)</f>
        <v/>
      </c>
      <c r="EJ466" s="1295">
        <f>IF('PC list'!BT466=0, 'PC list'!BV466, 'PC list'!BT466)</f>
        <v>0</v>
      </c>
      <c r="EK466" s="1296"/>
      <c r="EL466" s="1802" t="str">
        <f>IF(AND(EE466&gt;1,EF466="Warning",EG466="Down",EI466=Validation!$D$37),"Yes","")</f>
        <v/>
      </c>
      <c r="EM466" s="1795" t="str">
        <f>IF(AND(EF466="Warning",EG466="Static",EI466=Validation!$D$37),"Yes","")</f>
        <v/>
      </c>
      <c r="EN466" s="1795" t="str">
        <f>IF(AND(EE466&lt;1,EF466="Warning",EG466="Up",EI466=Validation!$D$37),"Yes","")</f>
        <v/>
      </c>
      <c r="EO466" s="1795" t="str">
        <f>IF(AND(EE466&gt;1,EF466="Warning",EG466="Down",EI466=Validation!$D$39),"Yes","")</f>
        <v/>
      </c>
      <c r="EP466" s="1795" t="str">
        <f>IF(AND(EF466="Warning",EG466="Static",EI466=Validation!$D$39),"Yes","")</f>
        <v/>
      </c>
      <c r="EQ466" s="1795" t="str">
        <f>IF(AND(EE466&lt;1,EF466="Warning",EG466="Up",EI466=Validation!$D$39),"Yes","")</f>
        <v/>
      </c>
      <c r="ER466" s="1796" t="str">
        <f t="shared" si="248"/>
        <v/>
      </c>
      <c r="ES466" s="1291">
        <f t="shared" si="233"/>
        <v>0.95238095238095233</v>
      </c>
      <c r="ET466" s="1292" t="str">
        <f t="shared" si="249"/>
        <v/>
      </c>
      <c r="EU466" s="1292" t="str">
        <f t="shared" si="250"/>
        <v>Up</v>
      </c>
      <c r="EV466" s="1293"/>
      <c r="EW466" s="1294">
        <f>IF(OR('PC list'!CA466 =0,'PC list'!CA466 = ""), 'PC list'!CC466, 'PC list'!CA466)</f>
        <v>0</v>
      </c>
      <c r="EX466" s="1295">
        <f>IF('PC list'!CB466=0, 'PC list'!CD466, 'PC list'!CB466)</f>
        <v>0</v>
      </c>
      <c r="EY466" s="1296"/>
      <c r="EZ466" s="1832" t="str">
        <f>IF(AND(ES466&gt;1,ET466="Warning",EU466="Down",EW466=Validation!$D$37),"Check","")</f>
        <v/>
      </c>
      <c r="FA466" s="1833" t="str">
        <f>IF(AND(ET466="Warning",EU466="Static",EW466=Validation!$D$37),"Check","")</f>
        <v/>
      </c>
      <c r="FB466" s="1833" t="str">
        <f>IF(AND(ES466&lt;1,ET466="Warning",EU466="Up",EW466=Validation!$D$37),"Check","")</f>
        <v/>
      </c>
      <c r="FC466" s="1833" t="str">
        <f>IF(AND(ES466&gt;1,ET466="Warning",EU466="Down",EW466=Validation!$D$39),"Check","")</f>
        <v/>
      </c>
      <c r="FD466" s="1833" t="str">
        <f>IF(AND(ET466="Warning",EU466="Static",EW466=Validation!$D$39),"Check","")</f>
        <v/>
      </c>
      <c r="FE466" s="1833" t="str">
        <f>IF(AND(ES466&lt;1,ET466="Warning",EU466="Up",EW466=Validation!$D$39),"Check","")</f>
        <v/>
      </c>
      <c r="FF466" s="1796" t="str">
        <f t="shared" si="251"/>
        <v/>
      </c>
      <c r="FG466" s="1291">
        <f t="shared" si="252"/>
        <v>0.95890410958904104</v>
      </c>
      <c r="FH466" s="1292" t="str">
        <f t="shared" si="253"/>
        <v/>
      </c>
      <c r="FI466" s="1292" t="str">
        <f t="shared" si="254"/>
        <v>Up</v>
      </c>
      <c r="FJ466" s="1293"/>
      <c r="FK466" s="1294">
        <f>IF(OR('PC list'!CI466 =0,'PC list'!CI466 = ""), 'PC list'!CK466, 'PC list'!CI466)</f>
        <v>0</v>
      </c>
      <c r="FL466" s="1295">
        <f>IF('PC list'!CJ466=0, 'PC list'!CL466, 'PC list'!CJ466)</f>
        <v>0</v>
      </c>
      <c r="FM466" s="1296"/>
      <c r="FN466" s="1832" t="str">
        <f>IF(AND(FG466&gt;1,FH466="Warning",FI466="Down",FK466=Validation!$D$37),"Check","")</f>
        <v/>
      </c>
      <c r="FO466" s="1833" t="str">
        <f>IF(AND(FH466="Warning",FI466="Static",FK466=Validation!$D$37),"Check","")</f>
        <v/>
      </c>
      <c r="FP466" s="1833" t="str">
        <f>IF(AND(FG466&lt;1,FH466="Warning",FI466="Up",FK466=Validation!$D$37),"Check","")</f>
        <v/>
      </c>
      <c r="FQ466" s="1833" t="str">
        <f>IF(AND(FG466&gt;1,FH466="Warning",FI466="Down",FK466=Validation!$D$39),"Check","")</f>
        <v/>
      </c>
      <c r="FR466" s="1833" t="str">
        <f>IF(AND(FH466="Warning",FI466="Static",FK466=Validation!$D$39),"Check","")</f>
        <v/>
      </c>
      <c r="FS466" s="1833" t="str">
        <f>IF(AND(FG466&lt;1,FH466="Warning",FI466="Up",FK466=Validation!$D$39),"Check","")</f>
        <v/>
      </c>
      <c r="FT466" s="1796" t="str">
        <f t="shared" si="255"/>
        <v/>
      </c>
      <c r="FU466" s="1701" t="str">
        <f t="shared" si="234"/>
        <v>WSX</v>
      </c>
      <c r="FV466" s="1702" t="str">
        <f t="shared" si="235"/>
        <v>B6: BAP landholding assessed and managed for biodi</v>
      </c>
      <c r="FW466" s="1766"/>
      <c r="FX466" s="1766"/>
      <c r="FY466" s="1766"/>
      <c r="FZ466" s="1766"/>
    </row>
    <row r="467" spans="1:182" ht="15.75" customHeight="1">
      <c r="A467" s="3079" t="str">
        <f>'PC list'!A467</f>
        <v>PR14WSXWSW_B7</v>
      </c>
      <c r="B467" s="3080" t="str">
        <f>'PC list'!B467</f>
        <v>WaSC</v>
      </c>
      <c r="C467" s="3080" t="str">
        <f>'PC list'!C467</f>
        <v>WSX</v>
      </c>
      <c r="D467" s="3080" t="str">
        <f>'PC list'!D467</f>
        <v>Water</v>
      </c>
      <c r="E467" s="3080" t="str">
        <f>'PC list'!G467</f>
        <v>B7</v>
      </c>
      <c r="F467" s="3081" t="str">
        <f>'PC list'!H467</f>
        <v>WSX-04</v>
      </c>
      <c r="G467" s="3079" t="str">
        <f>'PC list'!I467</f>
        <v>B7: Length of rivers with improved flows</v>
      </c>
      <c r="H467" s="3080" t="str">
        <f>'PC list'!J467</f>
        <v>Out &amp; under</v>
      </c>
      <c r="I467" s="3080">
        <f>'PC list'!L467</f>
        <v>0</v>
      </c>
      <c r="J467" s="3080">
        <f>'PC list'!M467</f>
        <v>0</v>
      </c>
      <c r="K467" s="3079" t="str">
        <f>'PC list'!N467</f>
        <v>Environmental</v>
      </c>
      <c r="L467" s="3080" t="str">
        <f>'PC list'!O467</f>
        <v>nr</v>
      </c>
      <c r="M467" s="498" t="str">
        <f>IF(AND(H467=Validation!$A$37,'PC list'!$CR467&lt;&gt;0),"Error","")</f>
        <v/>
      </c>
      <c r="N467" s="1147" t="str">
        <f>IF(AND('PC list'!CQ467=Validation!$D$37,'PC list'!$CR467=0),"Error","")</f>
        <v/>
      </c>
      <c r="O467" s="1147" t="str">
        <f>IF(AND('PC list'!CQ467=Validation!$D$39,'PC list'!$CR467=0),"Error","")</f>
        <v/>
      </c>
      <c r="P467" s="1147" t="str">
        <f>IF(AND('PC list'!L467= Validation!$A$105,'PC list'!$CT467&lt;&gt;0),"Error","")</f>
        <v/>
      </c>
      <c r="Q467" s="1147" t="str">
        <f>IF(AND('PC list'!CQ467=Validation!$D$37,'PC list'!$CR467&lt;0),"Error","")</f>
        <v/>
      </c>
      <c r="R467" s="1147" t="str">
        <f>IF(AND('PC list'!CQ467=Validation!$D$39,'PC list'!$CR467&gt;0),"Error","")</f>
        <v/>
      </c>
      <c r="S467" s="1147" t="str">
        <f>IF(AND('PC list'!CQ467=Validation!$D$38,'PC list'!$CR467&lt;&gt;0),"Error","")</f>
        <v/>
      </c>
      <c r="T467" s="1147" t="str">
        <f>IF(AND('PC list'!CQ467=Validation!$D$40,'PC list'!$CR467&lt;&gt;0),"Error","")</f>
        <v/>
      </c>
      <c r="U467" s="1147" t="str">
        <f>IF(AND('PC list'!CQ467=Validation!$D$42,'PC list'!$CR467&lt;&gt;0),"Error","")</f>
        <v/>
      </c>
      <c r="V467" s="1147" t="str">
        <f>IF(AND('PC list'!CQ467=Validation!$D$43,'PC list'!$CR467&lt;&gt;0),"Error","")</f>
        <v/>
      </c>
      <c r="W467" s="1147" t="str">
        <f>IF(ISTEXT('PC list'!CR467), "Error", "")</f>
        <v/>
      </c>
      <c r="X467" s="1147" t="str">
        <f>IF(AND('PC list'!J467=Validation!$A$39,'PC list'!$CQ467=Validation!$D$37),"Error","")</f>
        <v/>
      </c>
      <c r="Y467" s="1147" t="str">
        <f>IF(AND('PC list'!J467=Validation!$A$39,'PC list'!$CQ467=Validation!$D$38),"Error","")</f>
        <v/>
      </c>
      <c r="Z467" s="1147" t="str">
        <f>IF(AND('PC list'!J467=Validation!$A$38,'PC list'!$CQ467=Validation!$D$39),"Error","")</f>
        <v/>
      </c>
      <c r="AA467" s="1147" t="str">
        <f>IF(AND('PC list'!J467=Validation!$A$38,'PC list'!$CQ467=Validation!$D$40),"Error","")</f>
        <v/>
      </c>
      <c r="AB467" s="1147" t="str">
        <f>IF(OR(AND('PC list'!CP467=Validation!$D$105,'PC list'!$CQ467=Validation!$D$39), AND('PC list'!CP467=Validation!$D$105,'PC list'!$CQ467=Validation!$D$40)),"Error","")</f>
        <v/>
      </c>
      <c r="AC467" s="1147" t="str">
        <f>IF(AND(H467=Validation!$A$37,'PC list'!$CT467&lt;&gt;0),"Error","")</f>
        <v/>
      </c>
      <c r="AD467" s="1147" t="str">
        <f>IF(AND('PC list'!CS467=Validation!$D$37,'PC list'!$CT467=0),"Error","")</f>
        <v/>
      </c>
      <c r="AE467" s="1147" t="str">
        <f>IF(AND('PC list'!CS467=Validation!$D$39,'PC list'!$CT467=0),"Error","")</f>
        <v/>
      </c>
      <c r="AF467" s="1147" t="str">
        <f>IF(AND('PC list'!L467&lt;&gt; Validation!$A$105,'PC list'!$CR467&lt;&gt;0),"Error","")</f>
        <v/>
      </c>
      <c r="AG467" s="1147" t="str">
        <f>IF(AND('PC list'!CS467=Validation!$D$37,'PC list'!$CT467&lt;0),"Error","")</f>
        <v/>
      </c>
      <c r="AH467" s="1147" t="str">
        <f>IF(AND('PC list'!CS467=Validation!$D$39,'PC list'!$CT467&gt;0),"Error","")</f>
        <v/>
      </c>
      <c r="AI467" s="1147" t="str">
        <f>IF(AND('PC list'!CS467=Validation!$D$38,'PC list'!$CT467&lt;&gt;0),"Error","")</f>
        <v/>
      </c>
      <c r="AJ467" s="1147" t="str">
        <f>IF(AND('PC list'!CS467=Validation!$D$40,'PC list'!$CT467&lt;&gt;0),"Error","")</f>
        <v/>
      </c>
      <c r="AK467" s="1147" t="str">
        <f>IF(AND('PC list'!CS467=Validation!$D$42,'PC list'!$CT467&lt;&gt;0),"Error","")</f>
        <v/>
      </c>
      <c r="AL467" s="1147" t="str">
        <f>IF(AND('PC list'!CS467=Validation!$D$43,'PC list'!$CT467&lt;&gt;0),"Error","")</f>
        <v/>
      </c>
      <c r="AM467" s="1147" t="str">
        <f>IF(ISTEXT('PC list'!CT467), "Error", "")</f>
        <v/>
      </c>
      <c r="AN467" s="552" t="str">
        <f>IF(AND('PC list'!J467=Validation!$A$39,'PC list'!$CS467=Validation!$D$37),"Error","")</f>
        <v/>
      </c>
      <c r="AO467" s="552" t="str">
        <f>IF(AND('PC list'!J467=Validation!$A$39,'PC list'!$CS467=Validation!$D$38),"Error","")</f>
        <v/>
      </c>
      <c r="AP467" s="553" t="str">
        <f>IF(AND('PC list'!J467=Validation!$A$38,'PC list'!$CS467=Validation!$D$39),"Error","")</f>
        <v/>
      </c>
      <c r="AQ467" s="553" t="str">
        <f>IF(AND('PC list'!J467=Validation!$A$38,'PC list'!$CS467=Validation!$D$40),"Error","")</f>
        <v/>
      </c>
      <c r="AR467" s="1147" t="str">
        <f>IF(OR(AND('PC list'!CP467=Validation!$D$105,'PC list'!$CS467=Validation!$D$39), AND('PC list'!CP467=Validation!$D$105,'PC list'!$CS467=Validation!$D$40)),"Error","")</f>
        <v/>
      </c>
      <c r="AS467" s="1387" t="str">
        <f>IF(AND(ISNUMBER('PC list'!$CO467), ISNUMBER('PC list'!$Q467)), IF(IF(LEN('PC list'!$CO467)=LEN(ROUNDDOWN('PC list'!$CO467, 0)), 0, LEN('PC list'!$CO467)-LEN(ROUNDDOWN('PC list'!$CO467, 0))-1) &lt; 'PC list'!$Q467, "Error", ""), "")</f>
        <v/>
      </c>
      <c r="AT467" s="1387" t="str">
        <f>IF(AND(ISNUMBER('PC list'!$CO467), ISNUMBER('PC list'!$Q467)), IF(IF(LEN('PC list'!$CO467)=LEN(ROUNDDOWN('PC list'!$CO467, 0)), 0, LEN('PC list'!$CO467)-LEN(ROUNDDOWN('PC list'!$CO467, 0))-1) &gt; 'PC list'!$Q467, "Error", ""), "")</f>
        <v/>
      </c>
      <c r="AU467" s="1150" t="b">
        <f>NOT('PC list'!M467="No")</f>
        <v>1</v>
      </c>
      <c r="AV467" s="1150" t="b">
        <f>'PC list'!AL467="Yes"</f>
        <v>1</v>
      </c>
      <c r="AW467" s="1150" t="b">
        <f>'PC list'!L467="Yes"</f>
        <v>0</v>
      </c>
      <c r="AX467" s="1150" t="b">
        <f>'PC list'!CO467&lt;&gt;""</f>
        <v>1</v>
      </c>
      <c r="AY467" s="1150" t="b">
        <f>'PC list'!AQ467&lt;&gt;""</f>
        <v>1</v>
      </c>
      <c r="AZ467" s="1150" t="b">
        <f>'PC list'!AV467&lt;&gt;""</f>
        <v>1</v>
      </c>
      <c r="BA467" s="1150" t="b">
        <f>'PC list'!BA467&lt;&gt;""</f>
        <v>1</v>
      </c>
      <c r="BB467" s="1150" t="b">
        <f>'PC list'!BF467&lt;&gt;""</f>
        <v>1</v>
      </c>
      <c r="BC467" s="1150" t="b">
        <f>AND(AY467, 'PC list'!W467&lt;'PC list'!AQ467)</f>
        <v>0</v>
      </c>
      <c r="BD467" s="1150" t="b">
        <f>AND(AZ467, 'PC list'!W467&lt;'PC list'!AV467)</f>
        <v>0</v>
      </c>
      <c r="BE467" s="1150" t="b">
        <f>AND(BA467, 'PC list'!W467&gt;'PC list'!BA467)</f>
        <v>0</v>
      </c>
      <c r="BF467" s="1150" t="b">
        <f>AND(BB467, 'PC list'!W467&gt;'PC list'!BF467)</f>
        <v>0</v>
      </c>
      <c r="BG467" s="1150" t="b">
        <f>AND(AY467, AZ467, 'PC list'!AQ467 &gt; 'PC list'!AV467)</f>
        <v>0</v>
      </c>
      <c r="BH467" s="1150" t="b">
        <f>AND(BB467, BA467, 'PC list'!BF467 &lt; 'PC list'!BA467)</f>
        <v>0</v>
      </c>
      <c r="BI467" s="1150" t="b">
        <f t="shared" si="236"/>
        <v>0</v>
      </c>
      <c r="BJ467" s="1150" t="b">
        <f>AND('PC list'!CO467&gt;'PC list'!AQ467,AY467)</f>
        <v>1</v>
      </c>
      <c r="BK467" s="1150" t="b">
        <f>AND('PC list'!CO467&gt;'PC list'!AV467, AZ467)</f>
        <v>1</v>
      </c>
      <c r="BL467" s="1150" t="b">
        <f>AND('PC list'!CO467='PC list'!AV467, AZ467)</f>
        <v>0</v>
      </c>
      <c r="BM467" s="1150" t="b">
        <f>'PC list'!CO467&gt;'PC list'!W467</f>
        <v>1</v>
      </c>
      <c r="BN467" s="1150" t="b">
        <f>'PC list'!CO467='PC list'!W467</f>
        <v>0</v>
      </c>
      <c r="BO467" s="1150" t="b">
        <f>AND('PC list'!CO467='PC list'!BA467, BA467)</f>
        <v>0</v>
      </c>
      <c r="BP467" s="1150" t="b">
        <f>AND('PC list'!CO467&gt;'PC list'!BA467, BA467)</f>
        <v>1</v>
      </c>
      <c r="BQ467" s="1150" t="b">
        <f>AND('PC list'!CO467&gt;'PC list'!BF467, BB467)</f>
        <v>0</v>
      </c>
      <c r="BR467" s="1150" t="b">
        <f t="shared" si="237"/>
        <v>0</v>
      </c>
      <c r="BS467" s="1150" t="b">
        <f t="shared" si="238"/>
        <v>0</v>
      </c>
      <c r="BT467" s="1150" t="b">
        <f t="shared" si="239"/>
        <v>0</v>
      </c>
      <c r="BU467" s="1150" t="b">
        <f t="shared" si="240"/>
        <v>1</v>
      </c>
      <c r="BV467" s="1150" t="b">
        <f t="shared" si="241"/>
        <v>0</v>
      </c>
      <c r="BW467" s="1150" t="b">
        <f t="shared" si="242"/>
        <v>0</v>
      </c>
      <c r="BX467" s="1150" t="b">
        <f t="shared" si="243"/>
        <v>0</v>
      </c>
      <c r="BY467" s="1147">
        <f t="shared" si="244"/>
        <v>0</v>
      </c>
      <c r="BZ467" s="1151">
        <f>IF(AND(AU467, AV467, AW467, AX467, BR467), IF(BV467, ABS(ROUND('PC list'!AQ467-'PC list'!AV467, 'PC list'!Q467)*'PC list'!BH467*'PC list'!BN467)*(-1), ABS(ROUND('PC list'!CO467-'PC list'!AV467, 'PC list'!Q467)*'PC list'!BH467*'PC list'!BN467)*(-1)), 0)</f>
        <v>0</v>
      </c>
      <c r="CA467" s="1151">
        <f>IF(AND(AU467, AV467, AW467, AY467, BU467), IF(BW467, ABS(ROUND('PC list'!BF467-'PC list'!BA467, 'PC list'!Q467)*'PC list'!BL467*'PC list'!BN467), ABS(ROUND('PC list'!CO467-'PC list'!BA467, 'PC list'!Q467)*'PC list'!BL467*'PC list'!BN467)), 0)</f>
        <v>0</v>
      </c>
      <c r="CB467" s="1151" t="str">
        <f t="shared" si="245"/>
        <v>Outperformance payment</v>
      </c>
      <c r="CC467" s="1151">
        <f>IF(AND(AU467, AV467, AW467=FALSE, AX467, BR467), IF(BV467, ABS(ROUND('PC list'!AQ467-'PC list'!AV467, 'PC list'!Q467)*'PC list'!BH467*'PC list'!BN467)*(-1), ABS(ROUND('PC list'!CO467-'PC list'!AV467, 'PC list'!Q467)*'PC list'!BH467*'PC list'!BN467)*(-1)), 0)</f>
        <v>0</v>
      </c>
      <c r="CD467" s="1151">
        <f>IF(AND(AU467, AV467, AW467=FALSE, AX467, BU467), IF(BW467, ABS(ROUND('PC list'!BF467-'PC list'!BA467, 'PC list'!Q467)*'PC list'!BL467*'PC list'!BN467), ABS(ROUND('PC list'!CO467-'PC list'!BA467, 'PC list'!Q467)*'PC list'!BL467*'PC list'!BN467)), 0)</f>
        <v>0.22799999999999998</v>
      </c>
      <c r="CE467" s="1147">
        <f xml:space="preserve"> IF('PC list'!CQ467 = "-", 0, 'PC list'!CQ467)</f>
        <v>0</v>
      </c>
      <c r="CF467" s="1151">
        <f>'PC list'!CR467</f>
        <v>0</v>
      </c>
      <c r="CG467" s="1147" t="str">
        <f xml:space="preserve"> IF('PC list'!CS467 = "-", 0, 'PC list'!CS467)</f>
        <v>Outperformance payment</v>
      </c>
      <c r="CH467" s="1151">
        <f>'PC list'!CT467</f>
        <v>0.22800000000000001</v>
      </c>
      <c r="CI467" s="1147" t="str">
        <f t="shared" si="227"/>
        <v/>
      </c>
      <c r="CJ467" s="1147" t="str">
        <f t="shared" si="228"/>
        <v/>
      </c>
      <c r="CK467" s="1147" t="str">
        <f>IF(CJ467="Error", IF(OR(BY467=Validation!$D$37, CE467=Validation!$D$37), CA467-CF467, CF467-BZ467), "")</f>
        <v/>
      </c>
      <c r="CL467" s="1151" t="str">
        <f t="shared" si="229"/>
        <v/>
      </c>
      <c r="CM467" s="1147" t="str">
        <f t="shared" si="230"/>
        <v/>
      </c>
      <c r="CN467" s="1700" t="str">
        <f>IF(CM467="Error", IF(OR(CB467=Validation!$D$37, CG467=Validation!$D$37), CD467-CH467, CH467-CC467), "")</f>
        <v/>
      </c>
      <c r="CO467" s="3182">
        <f>'PC list'!M467</f>
        <v>0</v>
      </c>
      <c r="CP467" s="1223">
        <f>'PC list'!S467</f>
        <v>0</v>
      </c>
      <c r="CQ467" s="1223">
        <f>'PC list'!T467</f>
        <v>0</v>
      </c>
      <c r="CR467" s="1223">
        <f>'PC list'!U467</f>
        <v>0</v>
      </c>
      <c r="CS467" s="1223">
        <f>'PC list'!V467</f>
        <v>0</v>
      </c>
      <c r="CT467" s="1223">
        <f>'PC list'!W467</f>
        <v>99</v>
      </c>
      <c r="CU467" s="1223">
        <f>'PC list'!X467</f>
        <v>99</v>
      </c>
      <c r="CV467" s="3074">
        <f>'PC list'!BP467</f>
        <v>0</v>
      </c>
      <c r="CW467" s="3074">
        <f>'PC list'!BQ467</f>
        <v>0</v>
      </c>
      <c r="CX467" s="3074">
        <f xml:space="preserve"> 'PC list'!BY467</f>
        <v>0</v>
      </c>
      <c r="CY467" s="3074">
        <f xml:space="preserve"> 'PC list'!CG467</f>
        <v>78</v>
      </c>
      <c r="CZ467" s="1244">
        <f xml:space="preserve"> 'PC list'!CO467</f>
        <v>111</v>
      </c>
      <c r="DA467" s="2154">
        <f xml:space="preserve"> 'PC list'!CW467</f>
        <v>111</v>
      </c>
      <c r="DB467" s="2154">
        <f xml:space="preserve"> 'PC list'!DE467</f>
        <v>111</v>
      </c>
      <c r="DC467" s="2154">
        <f xml:space="preserve"> 'PC list'!DM467</f>
        <v>111</v>
      </c>
      <c r="DD467" s="2154">
        <f xml:space="preserve"> 'PC list'!DU467</f>
        <v>111</v>
      </c>
      <c r="DE467" s="2155"/>
      <c r="DF467" s="2156" t="b">
        <f>ISNUMBER('PC list'!S467)</f>
        <v>1</v>
      </c>
      <c r="DG467" s="2156" t="b">
        <f>ISNUMBER('PC list'!T467)</f>
        <v>1</v>
      </c>
      <c r="DH467" s="2156" t="b">
        <f>ISNUMBER('PC list'!U467)</f>
        <v>1</v>
      </c>
      <c r="DI467" s="2156" t="b">
        <f>ISNUMBER('PC list'!V467)</f>
        <v>1</v>
      </c>
      <c r="DJ467" s="2156" t="b">
        <f>ISNUMBER('PC list'!W467)</f>
        <v>1</v>
      </c>
      <c r="DK467" s="2156" t="b">
        <f>ISNUMBER('PC list'!X467)</f>
        <v>1</v>
      </c>
      <c r="DL467" s="2157" t="b">
        <f>ISNUMBER('PC list'!BP467)</f>
        <v>1</v>
      </c>
      <c r="DM467" s="2157" t="b">
        <f>ISNUMBER('PC list'!BQ467)</f>
        <v>1</v>
      </c>
      <c r="DN467" s="2157" t="b">
        <f>ISNUMBER('PC list'!BY467)</f>
        <v>1</v>
      </c>
      <c r="DO467" s="2157" t="b">
        <f>ISNUMBER('PC list'!CG467)</f>
        <v>1</v>
      </c>
      <c r="DP467" s="2157" t="b">
        <f>ISNUMBER('PC list'!CO467)</f>
        <v>1</v>
      </c>
      <c r="DQ467" s="2157" t="b">
        <f>ISNUMBER('PC list'!CW467)</f>
        <v>1</v>
      </c>
      <c r="DR467" s="2157" t="b">
        <f>ISNUMBER('PC list'!DE467)</f>
        <v>1</v>
      </c>
      <c r="DS467" s="2157" t="b">
        <f>ISNUMBER('PC list'!DM467)</f>
        <v>1</v>
      </c>
      <c r="DT467" s="2157" t="b">
        <f>ISNUMBER('PC list'!DU467)</f>
        <v>1</v>
      </c>
      <c r="DU467" s="2157"/>
      <c r="DV467" s="2156" t="b">
        <f t="shared" si="226"/>
        <v>1</v>
      </c>
      <c r="DW467" s="2156" t="b">
        <f t="shared" si="226"/>
        <v>1</v>
      </c>
      <c r="DX467" s="2156" t="b">
        <f t="shared" si="226"/>
        <v>1</v>
      </c>
      <c r="DY467" s="2156" t="b">
        <f t="shared" si="226"/>
        <v>1</v>
      </c>
      <c r="DZ467" s="2156" t="b">
        <f t="shared" si="226"/>
        <v>1</v>
      </c>
      <c r="EA467" s="2156" t="b">
        <f t="shared" si="226"/>
        <v>1</v>
      </c>
      <c r="EB467" s="2156" t="b">
        <f t="shared" si="246"/>
        <v>1</v>
      </c>
      <c r="EC467" s="2156" t="b">
        <f t="shared" si="246"/>
        <v>1</v>
      </c>
      <c r="ED467" s="2156" t="b">
        <f t="shared" si="247"/>
        <v>1</v>
      </c>
      <c r="EE467" s="1291" t="str">
        <f t="shared" si="231"/>
        <v/>
      </c>
      <c r="EF467" s="1292" t="str">
        <f t="shared" si="232"/>
        <v/>
      </c>
      <c r="EG467" s="1292" t="str">
        <f t="shared" si="225"/>
        <v>Static</v>
      </c>
      <c r="EH467" s="1293"/>
      <c r="EI467" s="1294" t="str">
        <f>IF('PC list'!BS467 ="", 'PC list'!BU467, 'PC list'!BS467)</f>
        <v/>
      </c>
      <c r="EJ467" s="1295">
        <f>IF('PC list'!BT467=0, 'PC list'!BV467, 'PC list'!BT467)</f>
        <v>0</v>
      </c>
      <c r="EK467" s="1296"/>
      <c r="EL467" s="1802" t="str">
        <f>IF(AND(EE467&gt;1,EF467="Warning",EG467="Down",EI467=Validation!$D$37),"Yes","")</f>
        <v/>
      </c>
      <c r="EM467" s="1795" t="str">
        <f>IF(AND(EF467="Warning",EG467="Static",EI467=Validation!$D$37),"Yes","")</f>
        <v/>
      </c>
      <c r="EN467" s="1795" t="str">
        <f>IF(AND(EE467&lt;1,EF467="Warning",EG467="Up",EI467=Validation!$D$37),"Yes","")</f>
        <v/>
      </c>
      <c r="EO467" s="1795" t="str">
        <f>IF(AND(EE467&gt;1,EF467="Warning",EG467="Down",EI467=Validation!$D$39),"Yes","")</f>
        <v/>
      </c>
      <c r="EP467" s="1795" t="str">
        <f>IF(AND(EF467="Warning",EG467="Static",EI467=Validation!$D$39),"Yes","")</f>
        <v/>
      </c>
      <c r="EQ467" s="1795" t="str">
        <f>IF(AND(EE467&lt;1,EF467="Warning",EG467="Up",EI467=Validation!$D$39),"Yes","")</f>
        <v/>
      </c>
      <c r="ER467" s="1796" t="str">
        <f t="shared" si="248"/>
        <v/>
      </c>
      <c r="ES467" s="1291" t="str">
        <f t="shared" si="233"/>
        <v/>
      </c>
      <c r="ET467" s="1292" t="str">
        <f t="shared" si="249"/>
        <v/>
      </c>
      <c r="EU467" s="1292" t="str">
        <f t="shared" si="250"/>
        <v>Static</v>
      </c>
      <c r="EV467" s="1293"/>
      <c r="EW467" s="1294">
        <f>IF(OR('PC list'!CA467 =0,'PC list'!CA467 = ""), 'PC list'!CC467, 'PC list'!CA467)</f>
        <v>0</v>
      </c>
      <c r="EX467" s="1295">
        <f>IF('PC list'!CB467=0, 'PC list'!CD467, 'PC list'!CB467)</f>
        <v>0</v>
      </c>
      <c r="EY467" s="1296"/>
      <c r="EZ467" s="1832" t="str">
        <f>IF(AND(ES467&gt;1,ET467="Warning",EU467="Down",EW467=Validation!$D$37),"Check","")</f>
        <v/>
      </c>
      <c r="FA467" s="1833" t="str">
        <f>IF(AND(ET467="Warning",EU467="Static",EW467=Validation!$D$37),"Check","")</f>
        <v/>
      </c>
      <c r="FB467" s="1833" t="str">
        <f>IF(AND(ES467&lt;1,ET467="Warning",EU467="Up",EW467=Validation!$D$37),"Check","")</f>
        <v/>
      </c>
      <c r="FC467" s="1833" t="str">
        <f>IF(AND(ES467&gt;1,ET467="Warning",EU467="Down",EW467=Validation!$D$39),"Check","")</f>
        <v/>
      </c>
      <c r="FD467" s="1833" t="str">
        <f>IF(AND(ET467="Warning",EU467="Static",EW467=Validation!$D$39),"Check","")</f>
        <v/>
      </c>
      <c r="FE467" s="1833" t="str">
        <f>IF(AND(ES467&lt;1,ET467="Warning",EU467="Up",EW467=Validation!$D$39),"Check","")</f>
        <v/>
      </c>
      <c r="FF467" s="1796" t="str">
        <f t="shared" si="251"/>
        <v/>
      </c>
      <c r="FG467" s="1291" t="str">
        <f t="shared" si="252"/>
        <v/>
      </c>
      <c r="FH467" s="1292" t="str">
        <f t="shared" si="253"/>
        <v/>
      </c>
      <c r="FI467" s="1292" t="str">
        <f t="shared" si="254"/>
        <v>Static</v>
      </c>
      <c r="FJ467" s="1293"/>
      <c r="FK467" s="1294" t="str">
        <f>IF(OR('PC list'!CI467 =0,'PC list'!CI467 = ""), 'PC list'!CK467, 'PC list'!CI467)</f>
        <v>Outperformance payment</v>
      </c>
      <c r="FL467" s="1295">
        <f>IF('PC list'!CJ467=0, 'PC list'!CL467, 'PC list'!CJ467)</f>
        <v>1.482</v>
      </c>
      <c r="FM467" s="1296"/>
      <c r="FN467" s="1832" t="str">
        <f>IF(AND(FG467&gt;1,FH467="Warning",FI467="Down",FK467=Validation!$D$37),"Check","")</f>
        <v/>
      </c>
      <c r="FO467" s="1833" t="str">
        <f>IF(AND(FH467="Warning",FI467="Static",FK467=Validation!$D$37),"Check","")</f>
        <v/>
      </c>
      <c r="FP467" s="1833" t="str">
        <f>IF(AND(FG467&lt;1,FH467="Warning",FI467="Up",FK467=Validation!$D$37),"Check","")</f>
        <v/>
      </c>
      <c r="FQ467" s="1833" t="str">
        <f>IF(AND(FG467&gt;1,FH467="Warning",FI467="Down",FK467=Validation!$D$39),"Check","")</f>
        <v/>
      </c>
      <c r="FR467" s="1833" t="str">
        <f>IF(AND(FH467="Warning",FI467="Static",FK467=Validation!$D$39),"Check","")</f>
        <v/>
      </c>
      <c r="FS467" s="1833" t="str">
        <f>IF(AND(FG467&lt;1,FH467="Warning",FI467="Up",FK467=Validation!$D$39),"Check","")</f>
        <v/>
      </c>
      <c r="FT467" s="1796" t="str">
        <f t="shared" si="255"/>
        <v/>
      </c>
      <c r="FU467" s="1701" t="str">
        <f t="shared" si="234"/>
        <v>WSX</v>
      </c>
      <c r="FV467" s="1702" t="str">
        <f t="shared" si="235"/>
        <v>B7: Length of rivers with improved flows</v>
      </c>
      <c r="FW467" s="1766"/>
      <c r="FX467" s="1766"/>
      <c r="FY467" s="1766"/>
      <c r="FZ467" s="1766"/>
    </row>
    <row r="468" spans="1:182" ht="15.75" customHeight="1">
      <c r="A468" s="3079" t="str">
        <f>'PC list'!A468</f>
        <v>PR14WSXWSW_D2</v>
      </c>
      <c r="B468" s="3080" t="str">
        <f>'PC list'!B468</f>
        <v>WaSC</v>
      </c>
      <c r="C468" s="3080" t="str">
        <f>'PC list'!C468</f>
        <v>WSX</v>
      </c>
      <c r="D468" s="3080" t="str">
        <f>'PC list'!D468</f>
        <v>Water</v>
      </c>
      <c r="E468" s="3080" t="str">
        <f>'PC list'!G468</f>
        <v>D2</v>
      </c>
      <c r="F468" s="3081" t="str">
        <f>'PC list'!H468</f>
        <v>WSX-05</v>
      </c>
      <c r="G468" s="3079" t="str">
        <f>'PC list'!I468</f>
        <v>D2: Restrictions on water use (hosepipe bans)</v>
      </c>
      <c r="H468" s="3080" t="str">
        <f>'PC list'!J468</f>
        <v>Under</v>
      </c>
      <c r="I468" s="3080">
        <f>'PC list'!L468</f>
        <v>0</v>
      </c>
      <c r="J468" s="3080" t="str">
        <f>'PC list'!M468</f>
        <v>No</v>
      </c>
      <c r="K468" s="3079" t="str">
        <f>'PC list'!N468</f>
        <v>Supply restrictions</v>
      </c>
      <c r="L468" s="3080" t="str">
        <f>'PC list'!O468</f>
        <v>nr</v>
      </c>
      <c r="M468" s="498" t="str">
        <f>IF(AND(H468=Validation!$A$37,'PC list'!$CR468&lt;&gt;0),"Error","")</f>
        <v/>
      </c>
      <c r="N468" s="1147" t="str">
        <f>IF(AND('PC list'!CQ468=Validation!$D$37,'PC list'!$CR468=0),"Error","")</f>
        <v/>
      </c>
      <c r="O468" s="1147" t="str">
        <f>IF(AND('PC list'!CQ468=Validation!$D$39,'PC list'!$CR468=0),"Error","")</f>
        <v/>
      </c>
      <c r="P468" s="1147" t="str">
        <f>IF(AND('PC list'!L468= Validation!$A$105,'PC list'!$CT468&lt;&gt;0),"Error","")</f>
        <v/>
      </c>
      <c r="Q468" s="1147" t="str">
        <f>IF(AND('PC list'!CQ468=Validation!$D$37,'PC list'!$CR468&lt;0),"Error","")</f>
        <v/>
      </c>
      <c r="R468" s="1147" t="str">
        <f>IF(AND('PC list'!CQ468=Validation!$D$39,'PC list'!$CR468&gt;0),"Error","")</f>
        <v/>
      </c>
      <c r="S468" s="1147" t="str">
        <f>IF(AND('PC list'!CQ468=Validation!$D$38,'PC list'!$CR468&lt;&gt;0),"Error","")</f>
        <v/>
      </c>
      <c r="T468" s="1147" t="str">
        <f>IF(AND('PC list'!CQ468=Validation!$D$40,'PC list'!$CR468&lt;&gt;0),"Error","")</f>
        <v/>
      </c>
      <c r="U468" s="1147" t="str">
        <f>IF(AND('PC list'!CQ468=Validation!$D$42,'PC list'!$CR468&lt;&gt;0),"Error","")</f>
        <v/>
      </c>
      <c r="V468" s="1147" t="str">
        <f>IF(AND('PC list'!CQ468=Validation!$D$43,'PC list'!$CR468&lt;&gt;0),"Error","")</f>
        <v/>
      </c>
      <c r="W468" s="1147" t="str">
        <f>IF(ISTEXT('PC list'!CR468), "Error", "")</f>
        <v/>
      </c>
      <c r="X468" s="1147" t="str">
        <f>IF(AND('PC list'!J468=Validation!$A$39,'PC list'!$CQ468=Validation!$D$37),"Error","")</f>
        <v/>
      </c>
      <c r="Y468" s="1147" t="str">
        <f>IF(AND('PC list'!J468=Validation!$A$39,'PC list'!$CQ468=Validation!$D$38),"Error","")</f>
        <v/>
      </c>
      <c r="Z468" s="1147" t="str">
        <f>IF(AND('PC list'!J468=Validation!$A$38,'PC list'!$CQ468=Validation!$D$39),"Error","")</f>
        <v/>
      </c>
      <c r="AA468" s="1147" t="str">
        <f>IF(AND('PC list'!J468=Validation!$A$38,'PC list'!$CQ468=Validation!$D$40),"Error","")</f>
        <v/>
      </c>
      <c r="AB468" s="1147" t="str">
        <f>IF(OR(AND('PC list'!CP468=Validation!$D$105,'PC list'!$CQ468=Validation!$D$39), AND('PC list'!CP468=Validation!$D$105,'PC list'!$CQ468=Validation!$D$40)),"Error","")</f>
        <v/>
      </c>
      <c r="AC468" s="1147" t="str">
        <f>IF(AND(H468=Validation!$A$37,'PC list'!$CT468&lt;&gt;0),"Error","")</f>
        <v/>
      </c>
      <c r="AD468" s="1147" t="str">
        <f>IF(AND('PC list'!CS468=Validation!$D$37,'PC list'!$CT468=0),"Error","")</f>
        <v/>
      </c>
      <c r="AE468" s="1147" t="str">
        <f>IF(AND('PC list'!CS468=Validation!$D$39,'PC list'!$CT468=0),"Error","")</f>
        <v/>
      </c>
      <c r="AF468" s="1147" t="str">
        <f>IF(AND('PC list'!L468&lt;&gt; Validation!$A$105,'PC list'!$CR468&lt;&gt;0),"Error","")</f>
        <v/>
      </c>
      <c r="AG468" s="1147" t="str">
        <f>IF(AND('PC list'!CS468=Validation!$D$37,'PC list'!$CT468&lt;0),"Error","")</f>
        <v/>
      </c>
      <c r="AH468" s="1147" t="str">
        <f>IF(AND('PC list'!CS468=Validation!$D$39,'PC list'!$CT468&gt;0),"Error","")</f>
        <v/>
      </c>
      <c r="AI468" s="1147" t="str">
        <f>IF(AND('PC list'!CS468=Validation!$D$38,'PC list'!$CT468&lt;&gt;0),"Error","")</f>
        <v/>
      </c>
      <c r="AJ468" s="1147" t="str">
        <f>IF(AND('PC list'!CS468=Validation!$D$40,'PC list'!$CT468&lt;&gt;0),"Error","")</f>
        <v/>
      </c>
      <c r="AK468" s="1147" t="str">
        <f>IF(AND('PC list'!CS468=Validation!$D$42,'PC list'!$CT468&lt;&gt;0),"Error","")</f>
        <v/>
      </c>
      <c r="AL468" s="1147" t="str">
        <f>IF(AND('PC list'!CS468=Validation!$D$43,'PC list'!$CT468&lt;&gt;0),"Error","")</f>
        <v/>
      </c>
      <c r="AM468" s="1147" t="str">
        <f>IF(ISTEXT('PC list'!CT468), "Error", "")</f>
        <v/>
      </c>
      <c r="AN468" s="552" t="str">
        <f>IF(AND('PC list'!J468=Validation!$A$39,'PC list'!$CS468=Validation!$D$37),"Error","")</f>
        <v/>
      </c>
      <c r="AO468" s="552" t="str">
        <f>IF(AND('PC list'!J468=Validation!$A$39,'PC list'!$CS468=Validation!$D$38),"Error","")</f>
        <v/>
      </c>
      <c r="AP468" s="553" t="str">
        <f>IF(AND('PC list'!J468=Validation!$A$38,'PC list'!$CS468=Validation!$D$39),"Error","")</f>
        <v/>
      </c>
      <c r="AQ468" s="553" t="str">
        <f>IF(AND('PC list'!J468=Validation!$A$38,'PC list'!$CS468=Validation!$D$40),"Error","")</f>
        <v/>
      </c>
      <c r="AR468" s="1147" t="str">
        <f>IF(OR(AND('PC list'!CP468=Validation!$D$105,'PC list'!$CS468=Validation!$D$39), AND('PC list'!CP468=Validation!$D$105,'PC list'!$CS468=Validation!$D$40)),"Error","")</f>
        <v/>
      </c>
      <c r="AS468" s="1387" t="str">
        <f>IF(AND(ISNUMBER('PC list'!$CO468), ISNUMBER('PC list'!$Q468)), IF(IF(LEN('PC list'!$CO468)=LEN(ROUNDDOWN('PC list'!$CO468, 0)), 0, LEN('PC list'!$CO468)-LEN(ROUNDDOWN('PC list'!$CO468, 0))-1) &lt; 'PC list'!$Q468, "Error", ""), "")</f>
        <v/>
      </c>
      <c r="AT468" s="1387" t="str">
        <f>IF(AND(ISNUMBER('PC list'!$CO468), ISNUMBER('PC list'!$Q468)), IF(IF(LEN('PC list'!$CO468)=LEN(ROUNDDOWN('PC list'!$CO468, 0)), 0, LEN('PC list'!$CO468)-LEN(ROUNDDOWN('PC list'!$CO468, 0))-1) &gt; 'PC list'!$Q468, "Error", ""), "")</f>
        <v/>
      </c>
      <c r="AU468" s="1150" t="b">
        <f>NOT('PC list'!M468="No")</f>
        <v>0</v>
      </c>
      <c r="AV468" s="1150" t="b">
        <f>'PC list'!AL468="Yes"</f>
        <v>1</v>
      </c>
      <c r="AW468" s="1150" t="b">
        <f>'PC list'!L468="Yes"</f>
        <v>0</v>
      </c>
      <c r="AX468" s="1150" t="b">
        <f>'PC list'!CO468&lt;&gt;""</f>
        <v>1</v>
      </c>
      <c r="AY468" s="1150" t="b">
        <f>'PC list'!AQ468&lt;&gt;""</f>
        <v>1</v>
      </c>
      <c r="AZ468" s="1150" t="b">
        <f>'PC list'!AV468&lt;&gt;""</f>
        <v>1</v>
      </c>
      <c r="BA468" s="1150" t="b">
        <f>'PC list'!BA468&lt;&gt;""</f>
        <v>0</v>
      </c>
      <c r="BB468" s="1150" t="b">
        <f>'PC list'!BF468&lt;&gt;""</f>
        <v>0</v>
      </c>
      <c r="BC468" s="1150" t="b">
        <f>AND(AY468, 'PC list'!W468&lt;'PC list'!AQ468)</f>
        <v>1</v>
      </c>
      <c r="BD468" s="1150" t="b">
        <f>AND(AZ468, 'PC list'!W468&lt;'PC list'!AV468)</f>
        <v>0</v>
      </c>
      <c r="BE468" s="1150" t="b">
        <f>AND(BA468, 'PC list'!W468&gt;'PC list'!BA468)</f>
        <v>0</v>
      </c>
      <c r="BF468" s="1150" t="b">
        <f>AND(BB468, 'PC list'!W468&gt;'PC list'!BF468)</f>
        <v>0</v>
      </c>
      <c r="BG468" s="1150" t="b">
        <f>AND(AY468, AZ468, 'PC list'!AQ468 &gt; 'PC list'!AV468)</f>
        <v>1</v>
      </c>
      <c r="BH468" s="1150" t="b">
        <f>AND(BB468, BA468, 'PC list'!BF468 &lt; 'PC list'!BA468)</f>
        <v>0</v>
      </c>
      <c r="BI468" s="1150" t="b">
        <f t="shared" si="236"/>
        <v>1</v>
      </c>
      <c r="BJ468" s="1150" t="b">
        <f>AND('PC list'!CO468&gt;'PC list'!AQ468,AY468)</f>
        <v>0</v>
      </c>
      <c r="BK468" s="1150" t="b">
        <f>AND('PC list'!CO468&gt;'PC list'!AV468, AZ468)</f>
        <v>0</v>
      </c>
      <c r="BL468" s="1150" t="b">
        <f>AND('PC list'!CO468='PC list'!AV468, AZ468)</f>
        <v>1</v>
      </c>
      <c r="BM468" s="1150" t="b">
        <f>'PC list'!CO468&gt;'PC list'!W468</f>
        <v>0</v>
      </c>
      <c r="BN468" s="1150" t="b">
        <f>'PC list'!CO468='PC list'!W468</f>
        <v>1</v>
      </c>
      <c r="BO468" s="1150" t="b">
        <f>AND('PC list'!CO468='PC list'!BA468, BA468)</f>
        <v>0</v>
      </c>
      <c r="BP468" s="1150" t="b">
        <f>AND('PC list'!CO468&gt;'PC list'!BA468, BA468)</f>
        <v>0</v>
      </c>
      <c r="BQ468" s="1150" t="b">
        <f>AND('PC list'!CO468&gt;'PC list'!BF468, BB468)</f>
        <v>0</v>
      </c>
      <c r="BR468" s="1150" t="b">
        <f t="shared" si="237"/>
        <v>0</v>
      </c>
      <c r="BS468" s="1150" t="b">
        <f t="shared" si="238"/>
        <v>0</v>
      </c>
      <c r="BT468" s="1150" t="b">
        <f t="shared" si="239"/>
        <v>0</v>
      </c>
      <c r="BU468" s="1150" t="b">
        <f t="shared" si="240"/>
        <v>0</v>
      </c>
      <c r="BV468" s="1150" t="b">
        <f t="shared" si="241"/>
        <v>0</v>
      </c>
      <c r="BW468" s="1150" t="b">
        <f t="shared" si="242"/>
        <v>1</v>
      </c>
      <c r="BX468" s="1150" t="b">
        <f t="shared" si="243"/>
        <v>0</v>
      </c>
      <c r="BY468" s="1147">
        <f t="shared" si="244"/>
        <v>0</v>
      </c>
      <c r="BZ468" s="1151">
        <f>IF(AND(AU468, AV468, AW468, AX468, BR468), IF(BV468, ABS(ROUND('PC list'!AQ468-'PC list'!AV468, 'PC list'!Q468)*'PC list'!BH468*'PC list'!BN468)*(-1), ABS(ROUND('PC list'!CO468-'PC list'!AV468, 'PC list'!Q468)*'PC list'!BH468*'PC list'!BN468)*(-1)), 0)</f>
        <v>0</v>
      </c>
      <c r="CA468" s="1151">
        <f>IF(AND(AU468, AV468, AW468, AY468, BU468), IF(BW468, ABS(ROUND('PC list'!BF468-'PC list'!BA468, 'PC list'!Q468)*'PC list'!BL468*'PC list'!BN468), ABS(ROUND('PC list'!CO468-'PC list'!BA468, 'PC list'!Q468)*'PC list'!BL468*'PC list'!BN468)), 0)</f>
        <v>0</v>
      </c>
      <c r="CB468" s="1151">
        <f t="shared" si="245"/>
        <v>0</v>
      </c>
      <c r="CC468" s="1151">
        <f>IF(AND(AU468, AV468, AW468=FALSE, AX468, BR468), IF(BV468, ABS(ROUND('PC list'!AQ468-'PC list'!AV468, 'PC list'!Q468)*'PC list'!BH468*'PC list'!BN468)*(-1), ABS(ROUND('PC list'!CO468-'PC list'!AV468, 'PC list'!Q468)*'PC list'!BH468*'PC list'!BN468)*(-1)), 0)</f>
        <v>0</v>
      </c>
      <c r="CD468" s="1151">
        <f>IF(AND(AU468, AV468, AW468=FALSE, AX468, BU468), IF(BW468, ABS(ROUND('PC list'!BF468-'PC list'!BA468, 'PC list'!Q468)*'PC list'!BL468*'PC list'!BN468), ABS(ROUND('PC list'!CO468-'PC list'!BA468, 'PC list'!Q468)*'PC list'!BL468*'PC list'!BN468)), 0)</f>
        <v>0</v>
      </c>
      <c r="CE468" s="1147">
        <f xml:space="preserve"> IF('PC list'!CQ468 = "-", 0, 'PC list'!CQ468)</f>
        <v>0</v>
      </c>
      <c r="CF468" s="1151">
        <f>'PC list'!CR468</f>
        <v>0</v>
      </c>
      <c r="CG468" s="1147">
        <f xml:space="preserve"> IF('PC list'!CS468 = "-", 0, 'PC list'!CS468)</f>
        <v>0</v>
      </c>
      <c r="CH468" s="1151">
        <f>'PC list'!CT468</f>
        <v>0</v>
      </c>
      <c r="CI468" s="1147" t="str">
        <f t="shared" si="227"/>
        <v/>
      </c>
      <c r="CJ468" s="1147" t="str">
        <f t="shared" si="228"/>
        <v/>
      </c>
      <c r="CK468" s="1147" t="str">
        <f>IF(CJ468="Error", IF(OR(BY468=Validation!$D$37, CE468=Validation!$D$37), CA468-CF468, CF468-BZ468), "")</f>
        <v/>
      </c>
      <c r="CL468" s="1151" t="str">
        <f t="shared" si="229"/>
        <v/>
      </c>
      <c r="CM468" s="1147" t="str">
        <f t="shared" si="230"/>
        <v/>
      </c>
      <c r="CN468" s="1700" t="str">
        <f>IF(CM468="Error", IF(OR(CB468=Validation!$D$37, CG468=Validation!$D$37), CD468-CH468, CH468-CC468), "")</f>
        <v/>
      </c>
      <c r="CO468" s="3182" t="str">
        <f>'PC list'!M468</f>
        <v>No</v>
      </c>
      <c r="CP468" s="1223">
        <f>'PC list'!S468</f>
        <v>0</v>
      </c>
      <c r="CQ468" s="1223">
        <f>'PC list'!T468</f>
        <v>0</v>
      </c>
      <c r="CR468" s="1223">
        <f>'PC list'!U468</f>
        <v>0</v>
      </c>
      <c r="CS468" s="1223">
        <f>'PC list'!V468</f>
        <v>0</v>
      </c>
      <c r="CT468" s="1223">
        <f>'PC list'!W468</f>
        <v>0</v>
      </c>
      <c r="CU468" s="1223">
        <f>'PC list'!X468</f>
        <v>0</v>
      </c>
      <c r="CV468" s="3074">
        <f>'PC list'!BP468</f>
        <v>0</v>
      </c>
      <c r="CW468" s="3074">
        <f>'PC list'!BQ468</f>
        <v>0</v>
      </c>
      <c r="CX468" s="3074">
        <f xml:space="preserve"> 'PC list'!BY468</f>
        <v>0</v>
      </c>
      <c r="CY468" s="3074">
        <f xml:space="preserve"> 'PC list'!CG468</f>
        <v>0</v>
      </c>
      <c r="CZ468" s="1244">
        <f xml:space="preserve"> 'PC list'!CO468</f>
        <v>0</v>
      </c>
      <c r="DA468" s="2154">
        <f xml:space="preserve"> 'PC list'!CW468</f>
        <v>0</v>
      </c>
      <c r="DB468" s="2154">
        <f xml:space="preserve"> 'PC list'!DE468</f>
        <v>0</v>
      </c>
      <c r="DC468" s="2154">
        <f xml:space="preserve"> 'PC list'!DM468</f>
        <v>0</v>
      </c>
      <c r="DD468" s="2154">
        <f xml:space="preserve"> 'PC list'!DU468</f>
        <v>0</v>
      </c>
      <c r="DE468" s="2155"/>
      <c r="DF468" s="2156" t="b">
        <f>ISNUMBER('PC list'!S468)</f>
        <v>1</v>
      </c>
      <c r="DG468" s="2156" t="b">
        <f>ISNUMBER('PC list'!T468)</f>
        <v>1</v>
      </c>
      <c r="DH468" s="2156" t="b">
        <f>ISNUMBER('PC list'!U468)</f>
        <v>1</v>
      </c>
      <c r="DI468" s="2156" t="b">
        <f>ISNUMBER('PC list'!V468)</f>
        <v>1</v>
      </c>
      <c r="DJ468" s="2156" t="b">
        <f>ISNUMBER('PC list'!W468)</f>
        <v>1</v>
      </c>
      <c r="DK468" s="2156" t="b">
        <f>ISNUMBER('PC list'!X468)</f>
        <v>1</v>
      </c>
      <c r="DL468" s="2157" t="b">
        <f>ISNUMBER('PC list'!BP468)</f>
        <v>1</v>
      </c>
      <c r="DM468" s="2157" t="b">
        <f>ISNUMBER('PC list'!BQ468)</f>
        <v>1</v>
      </c>
      <c r="DN468" s="2157" t="b">
        <f>ISNUMBER('PC list'!BY468)</f>
        <v>1</v>
      </c>
      <c r="DO468" s="2157" t="b">
        <f>ISNUMBER('PC list'!CG468)</f>
        <v>1</v>
      </c>
      <c r="DP468" s="2157" t="b">
        <f>ISNUMBER('PC list'!CO468)</f>
        <v>1</v>
      </c>
      <c r="DQ468" s="2157" t="b">
        <f>ISNUMBER('PC list'!CW468)</f>
        <v>1</v>
      </c>
      <c r="DR468" s="2157" t="b">
        <f>ISNUMBER('PC list'!DE468)</f>
        <v>1</v>
      </c>
      <c r="DS468" s="2157" t="b">
        <f>ISNUMBER('PC list'!DM468)</f>
        <v>1</v>
      </c>
      <c r="DT468" s="2157" t="b">
        <f>ISNUMBER('PC list'!DU468)</f>
        <v>1</v>
      </c>
      <c r="DU468" s="2157"/>
      <c r="DV468" s="2156" t="b">
        <f t="shared" si="226"/>
        <v>1</v>
      </c>
      <c r="DW468" s="2156" t="b">
        <f t="shared" si="226"/>
        <v>1</v>
      </c>
      <c r="DX468" s="2156" t="b">
        <f t="shared" si="226"/>
        <v>1</v>
      </c>
      <c r="DY468" s="2156" t="b">
        <f t="shared" si="226"/>
        <v>1</v>
      </c>
      <c r="DZ468" s="2156" t="b">
        <f t="shared" si="226"/>
        <v>1</v>
      </c>
      <c r="EA468" s="2156" t="b">
        <f t="shared" si="226"/>
        <v>1</v>
      </c>
      <c r="EB468" s="2156" t="b">
        <f t="shared" si="246"/>
        <v>1</v>
      </c>
      <c r="EC468" s="2156" t="b">
        <f t="shared" si="246"/>
        <v>1</v>
      </c>
      <c r="ED468" s="2156" t="b">
        <f t="shared" si="247"/>
        <v>1</v>
      </c>
      <c r="EE468" s="1291" t="str">
        <f t="shared" si="231"/>
        <v/>
      </c>
      <c r="EF468" s="1292" t="str">
        <f t="shared" si="232"/>
        <v/>
      </c>
      <c r="EG468" s="1292" t="str">
        <f t="shared" ref="EG468:EG529" si="256">IF(CP468&gt;CQ468,"Down",IF(CP468&lt;CQ468,"Up", IF(CP468=CQ468,"Static")))</f>
        <v>Static</v>
      </c>
      <c r="EH468" s="1293"/>
      <c r="EI468" s="1294" t="str">
        <f>IF('PC list'!BS468 ="", 'PC list'!BU468, 'PC list'!BS468)</f>
        <v/>
      </c>
      <c r="EJ468" s="1295">
        <f>IF('PC list'!BT468=0, 'PC list'!BV468, 'PC list'!BT468)</f>
        <v>0</v>
      </c>
      <c r="EK468" s="1296"/>
      <c r="EL468" s="1802" t="str">
        <f>IF(AND(EE468&gt;1,EF468="Warning",EG468="Down",EI468=Validation!$D$37),"Yes","")</f>
        <v/>
      </c>
      <c r="EM468" s="1795" t="str">
        <f>IF(AND(EF468="Warning",EG468="Static",EI468=Validation!$D$37),"Yes","")</f>
        <v/>
      </c>
      <c r="EN468" s="1795" t="str">
        <f>IF(AND(EE468&lt;1,EF468="Warning",EG468="Up",EI468=Validation!$D$37),"Yes","")</f>
        <v/>
      </c>
      <c r="EO468" s="1795" t="str">
        <f>IF(AND(EE468&gt;1,EF468="Warning",EG468="Down",EI468=Validation!$D$39),"Yes","")</f>
        <v/>
      </c>
      <c r="EP468" s="1795" t="str">
        <f>IF(AND(EF468="Warning",EG468="Static",EI468=Validation!$D$39),"Yes","")</f>
        <v/>
      </c>
      <c r="EQ468" s="1795" t="str">
        <f>IF(AND(EE468&lt;1,EF468="Warning",EG468="Up",EI468=Validation!$D$39),"Yes","")</f>
        <v/>
      </c>
      <c r="ER468" s="1796" t="str">
        <f t="shared" si="248"/>
        <v/>
      </c>
      <c r="ES468" s="1291" t="str">
        <f t="shared" si="233"/>
        <v/>
      </c>
      <c r="ET468" s="1292" t="str">
        <f t="shared" si="249"/>
        <v/>
      </c>
      <c r="EU468" s="1292" t="str">
        <f t="shared" si="250"/>
        <v>Static</v>
      </c>
      <c r="EV468" s="1293"/>
      <c r="EW468" s="1294">
        <f>IF(OR('PC list'!CA468 =0,'PC list'!CA468 = ""), 'PC list'!CC468, 'PC list'!CA468)</f>
        <v>0</v>
      </c>
      <c r="EX468" s="1295">
        <f>IF('PC list'!CB468=0, 'PC list'!CD468, 'PC list'!CB468)</f>
        <v>0</v>
      </c>
      <c r="EY468" s="1296"/>
      <c r="EZ468" s="1832" t="str">
        <f>IF(AND(ES468&gt;1,ET468="Warning",EU468="Down",EW468=Validation!$D$37),"Check","")</f>
        <v/>
      </c>
      <c r="FA468" s="1833" t="str">
        <f>IF(AND(ET468="Warning",EU468="Static",EW468=Validation!$D$37),"Check","")</f>
        <v/>
      </c>
      <c r="FB468" s="1833" t="str">
        <f>IF(AND(ES468&lt;1,ET468="Warning",EU468="Up",EW468=Validation!$D$37),"Check","")</f>
        <v/>
      </c>
      <c r="FC468" s="1833" t="str">
        <f>IF(AND(ES468&gt;1,ET468="Warning",EU468="Down",EW468=Validation!$D$39),"Check","")</f>
        <v/>
      </c>
      <c r="FD468" s="1833" t="str">
        <f>IF(AND(ET468="Warning",EU468="Static",EW468=Validation!$D$39),"Check","")</f>
        <v/>
      </c>
      <c r="FE468" s="1833" t="str">
        <f>IF(AND(ES468&lt;1,ET468="Warning",EU468="Up",EW468=Validation!$D$39),"Check","")</f>
        <v/>
      </c>
      <c r="FF468" s="1796" t="str">
        <f t="shared" si="251"/>
        <v/>
      </c>
      <c r="FG468" s="1291" t="str">
        <f t="shared" si="252"/>
        <v/>
      </c>
      <c r="FH468" s="1292" t="str">
        <f t="shared" si="253"/>
        <v/>
      </c>
      <c r="FI468" s="1292" t="str">
        <f t="shared" si="254"/>
        <v>Static</v>
      </c>
      <c r="FJ468" s="1293"/>
      <c r="FK468" s="1294">
        <f>IF(OR('PC list'!CI468 =0,'PC list'!CI468 = ""), 'PC list'!CK468, 'PC list'!CI468)</f>
        <v>0</v>
      </c>
      <c r="FL468" s="1295">
        <f>IF('PC list'!CJ468=0, 'PC list'!CL468, 'PC list'!CJ468)</f>
        <v>0</v>
      </c>
      <c r="FM468" s="1296"/>
      <c r="FN468" s="1832" t="str">
        <f>IF(AND(FG468&gt;1,FH468="Warning",FI468="Down",FK468=Validation!$D$37),"Check","")</f>
        <v/>
      </c>
      <c r="FO468" s="1833" t="str">
        <f>IF(AND(FH468="Warning",FI468="Static",FK468=Validation!$D$37),"Check","")</f>
        <v/>
      </c>
      <c r="FP468" s="1833" t="str">
        <f>IF(AND(FG468&lt;1,FH468="Warning",FI468="Up",FK468=Validation!$D$37),"Check","")</f>
        <v/>
      </c>
      <c r="FQ468" s="1833" t="str">
        <f>IF(AND(FG468&gt;1,FH468="Warning",FI468="Down",FK468=Validation!$D$39),"Check","")</f>
        <v/>
      </c>
      <c r="FR468" s="1833" t="str">
        <f>IF(AND(FH468="Warning",FI468="Static",FK468=Validation!$D$39),"Check","")</f>
        <v/>
      </c>
      <c r="FS468" s="1833" t="str">
        <f>IF(AND(FG468&lt;1,FH468="Warning",FI468="Up",FK468=Validation!$D$39),"Check","")</f>
        <v/>
      </c>
      <c r="FT468" s="1796" t="str">
        <f t="shared" si="255"/>
        <v/>
      </c>
      <c r="FU468" s="1701" t="str">
        <f t="shared" si="234"/>
        <v>WSX</v>
      </c>
      <c r="FV468" s="1702" t="str">
        <f t="shared" si="235"/>
        <v>D2: Restrictions on water use (hosepipe bans)</v>
      </c>
      <c r="FW468" s="1766"/>
      <c r="FX468" s="1766"/>
      <c r="FY468" s="1766"/>
      <c r="FZ468" s="1766"/>
    </row>
    <row r="469" spans="1:182" ht="15.75" customHeight="1">
      <c r="A469" s="3079" t="str">
        <f>'PC list'!A469</f>
        <v>PR14WSXWSW_D3</v>
      </c>
      <c r="B469" s="3080" t="str">
        <f>'PC list'!B469</f>
        <v>WaSC</v>
      </c>
      <c r="C469" s="3080" t="str">
        <f>'PC list'!C469</f>
        <v>WSX</v>
      </c>
      <c r="D469" s="3080" t="str">
        <f>'PC list'!D469</f>
        <v>Water</v>
      </c>
      <c r="E469" s="3080" t="str">
        <f>'PC list'!G469</f>
        <v>D3</v>
      </c>
      <c r="F469" s="3081" t="str">
        <f>'PC list'!H469</f>
        <v>WSX-06</v>
      </c>
      <c r="G469" s="3079" t="str">
        <f>'PC list'!I469</f>
        <v>D3: Water supply interruptions (&gt; 3 hours including planned, unplanned and third party interruptions)</v>
      </c>
      <c r="H469" s="3080" t="str">
        <f>'PC list'!J469</f>
        <v>Out &amp; under</v>
      </c>
      <c r="I469" s="3080">
        <f>'PC list'!L469</f>
        <v>0</v>
      </c>
      <c r="J469" s="3080" t="str">
        <f>'PC list'!M469</f>
        <v>No</v>
      </c>
      <c r="K469" s="3079" t="str">
        <f>'PC list'!N469</f>
        <v>Supply interruptions</v>
      </c>
      <c r="L469" s="3080" t="str">
        <f>'PC list'!O469</f>
        <v>time</v>
      </c>
      <c r="M469" s="498" t="str">
        <f>IF(AND(H469=Validation!$A$37,'PC list'!$CR469&lt;&gt;0),"Error","")</f>
        <v/>
      </c>
      <c r="N469" s="1147" t="str">
        <f>IF(AND('PC list'!CQ469=Validation!$D$37,'PC list'!$CR469=0),"Error","")</f>
        <v/>
      </c>
      <c r="O469" s="1147" t="str">
        <f>IF(AND('PC list'!CQ469=Validation!$D$39,'PC list'!$CR469=0),"Error","")</f>
        <v/>
      </c>
      <c r="P469" s="1147" t="str">
        <f>IF(AND('PC list'!L469= Validation!$A$105,'PC list'!$CT469&lt;&gt;0),"Error","")</f>
        <v/>
      </c>
      <c r="Q469" s="1147" t="str">
        <f>IF(AND('PC list'!CQ469=Validation!$D$37,'PC list'!$CR469&lt;0),"Error","")</f>
        <v/>
      </c>
      <c r="R469" s="1147" t="str">
        <f>IF(AND('PC list'!CQ469=Validation!$D$39,'PC list'!$CR469&gt;0),"Error","")</f>
        <v/>
      </c>
      <c r="S469" s="1147" t="str">
        <f>IF(AND('PC list'!CQ469=Validation!$D$38,'PC list'!$CR469&lt;&gt;0),"Error","")</f>
        <v/>
      </c>
      <c r="T469" s="1147" t="str">
        <f>IF(AND('PC list'!CQ469=Validation!$D$40,'PC list'!$CR469&lt;&gt;0),"Error","")</f>
        <v/>
      </c>
      <c r="U469" s="1147" t="str">
        <f>IF(AND('PC list'!CQ469=Validation!$D$42,'PC list'!$CR469&lt;&gt;0),"Error","")</f>
        <v/>
      </c>
      <c r="V469" s="1147" t="str">
        <f>IF(AND('PC list'!CQ469=Validation!$D$43,'PC list'!$CR469&lt;&gt;0),"Error","")</f>
        <v/>
      </c>
      <c r="W469" s="1147" t="str">
        <f>IF(ISTEXT('PC list'!CR469), "Error", "")</f>
        <v/>
      </c>
      <c r="X469" s="1147" t="str">
        <f>IF(AND('PC list'!J469=Validation!$A$39,'PC list'!$CQ469=Validation!$D$37),"Error","")</f>
        <v/>
      </c>
      <c r="Y469" s="1147" t="str">
        <f>IF(AND('PC list'!J469=Validation!$A$39,'PC list'!$CQ469=Validation!$D$38),"Error","")</f>
        <v/>
      </c>
      <c r="Z469" s="1147" t="str">
        <f>IF(AND('PC list'!J469=Validation!$A$38,'PC list'!$CQ469=Validation!$D$39),"Error","")</f>
        <v/>
      </c>
      <c r="AA469" s="1147" t="str">
        <f>IF(AND('PC list'!J469=Validation!$A$38,'PC list'!$CQ469=Validation!$D$40),"Error","")</f>
        <v/>
      </c>
      <c r="AB469" s="1147" t="str">
        <f>IF(OR(AND('PC list'!CP469=Validation!$D$105,'PC list'!$CQ469=Validation!$D$39), AND('PC list'!CP469=Validation!$D$105,'PC list'!$CQ469=Validation!$D$40)),"Error","")</f>
        <v/>
      </c>
      <c r="AC469" s="1147" t="str">
        <f>IF(AND(H469=Validation!$A$37,'PC list'!$CT469&lt;&gt;0),"Error","")</f>
        <v/>
      </c>
      <c r="AD469" s="1147" t="str">
        <f>IF(AND('PC list'!CS469=Validation!$D$37,'PC list'!$CT469=0),"Error","")</f>
        <v/>
      </c>
      <c r="AE469" s="1147" t="str">
        <f>IF(AND('PC list'!CS469=Validation!$D$39,'PC list'!$CT469=0),"Error","")</f>
        <v/>
      </c>
      <c r="AF469" s="1147" t="str">
        <f>IF(AND('PC list'!L469&lt;&gt; Validation!$A$105,'PC list'!$CR469&lt;&gt;0),"Error","")</f>
        <v/>
      </c>
      <c r="AG469" s="1147" t="str">
        <f>IF(AND('PC list'!CS469=Validation!$D$37,'PC list'!$CT469&lt;0),"Error","")</f>
        <v/>
      </c>
      <c r="AH469" s="1147" t="str">
        <f>IF(AND('PC list'!CS469=Validation!$D$39,'PC list'!$CT469&gt;0),"Error","")</f>
        <v/>
      </c>
      <c r="AI469" s="1147" t="str">
        <f>IF(AND('PC list'!CS469=Validation!$D$38,'PC list'!$CT469&lt;&gt;0),"Error","")</f>
        <v/>
      </c>
      <c r="AJ469" s="1147" t="str">
        <f>IF(AND('PC list'!CS469=Validation!$D$40,'PC list'!$CT469&lt;&gt;0),"Error","")</f>
        <v/>
      </c>
      <c r="AK469" s="1147" t="str">
        <f>IF(AND('PC list'!CS469=Validation!$D$42,'PC list'!$CT469&lt;&gt;0),"Error","")</f>
        <v/>
      </c>
      <c r="AL469" s="1147" t="str">
        <f>IF(AND('PC list'!CS469=Validation!$D$43,'PC list'!$CT469&lt;&gt;0),"Error","")</f>
        <v/>
      </c>
      <c r="AM469" s="1147" t="str">
        <f>IF(ISTEXT('PC list'!CT469), "Error", "")</f>
        <v/>
      </c>
      <c r="AN469" s="552" t="str">
        <f>IF(AND('PC list'!J469=Validation!$A$39,'PC list'!$CS469=Validation!$D$37),"Error","")</f>
        <v/>
      </c>
      <c r="AO469" s="552" t="str">
        <f>IF(AND('PC list'!J469=Validation!$A$39,'PC list'!$CS469=Validation!$D$38),"Error","")</f>
        <v/>
      </c>
      <c r="AP469" s="553" t="str">
        <f>IF(AND('PC list'!J469=Validation!$A$38,'PC list'!$CS469=Validation!$D$39),"Error","")</f>
        <v/>
      </c>
      <c r="AQ469" s="553" t="str">
        <f>IF(AND('PC list'!J469=Validation!$A$38,'PC list'!$CS469=Validation!$D$40),"Error","")</f>
        <v/>
      </c>
      <c r="AR469" s="1147" t="str">
        <f>IF(OR(AND('PC list'!CP469=Validation!$D$105,'PC list'!$CS469=Validation!$D$39), AND('PC list'!CP469=Validation!$D$105,'PC list'!$CS469=Validation!$D$40)),"Error","")</f>
        <v/>
      </c>
      <c r="AS469" s="1387" t="str">
        <f>IF(AND(ISNUMBER('PC list'!$CO469), ISNUMBER('PC list'!$Q469)), IF(IF(LEN('PC list'!$CO469)=LEN(ROUNDDOWN('PC list'!$CO469, 0)), 0, LEN('PC list'!$CO469)-LEN(ROUNDDOWN('PC list'!$CO469, 0))-1) &lt; 'PC list'!$Q469, "Error", ""), "")</f>
        <v/>
      </c>
      <c r="AT469" s="1387" t="str">
        <f>IF(AND(ISNUMBER('PC list'!$CO469), ISNUMBER('PC list'!$Q469)), IF(IF(LEN('PC list'!$CO469)=LEN(ROUNDDOWN('PC list'!$CO469, 0)), 0, LEN('PC list'!$CO469)-LEN(ROUNDDOWN('PC list'!$CO469, 0))-1) &gt; 'PC list'!$Q469, "Error", ""), "")</f>
        <v>Error</v>
      </c>
      <c r="AU469" s="1150" t="b">
        <f>NOT('PC list'!M469="No")</f>
        <v>0</v>
      </c>
      <c r="AV469" s="1150" t="b">
        <f>'PC list'!AL469="Yes"</f>
        <v>1</v>
      </c>
      <c r="AW469" s="1150" t="b">
        <f>'PC list'!L469="Yes"</f>
        <v>0</v>
      </c>
      <c r="AX469" s="1150" t="b">
        <f>'PC list'!CO469&lt;&gt;""</f>
        <v>1</v>
      </c>
      <c r="AY469" s="1150" t="b">
        <f>'PC list'!AQ469&lt;&gt;""</f>
        <v>1</v>
      </c>
      <c r="AZ469" s="1150" t="b">
        <f>'PC list'!AV469&lt;&gt;""</f>
        <v>1</v>
      </c>
      <c r="BA469" s="1150" t="b">
        <f>'PC list'!BA469&lt;&gt;""</f>
        <v>1</v>
      </c>
      <c r="BB469" s="1150" t="b">
        <f>'PC list'!BF469&lt;&gt;""</f>
        <v>1</v>
      </c>
      <c r="BC469" s="1150" t="b">
        <f>AND(AY469, 'PC list'!W469&lt;'PC list'!AQ469)</f>
        <v>1</v>
      </c>
      <c r="BD469" s="1150" t="b">
        <f>AND(AZ469, 'PC list'!W469&lt;'PC list'!AV469)</f>
        <v>0</v>
      </c>
      <c r="BE469" s="1150" t="b">
        <f>AND(BA469, 'PC list'!W469&gt;'PC list'!BA469)</f>
        <v>0</v>
      </c>
      <c r="BF469" s="1150" t="b">
        <f>AND(BB469, 'PC list'!W469&gt;'PC list'!BF469)</f>
        <v>1</v>
      </c>
      <c r="BG469" s="1150" t="b">
        <f>AND(AY469, AZ469, 'PC list'!AQ469 &gt; 'PC list'!AV469)</f>
        <v>1</v>
      </c>
      <c r="BH469" s="1150" t="b">
        <f>AND(BB469, BA469, 'PC list'!BF469 &lt; 'PC list'!BA469)</f>
        <v>1</v>
      </c>
      <c r="BI469" s="1150" t="b">
        <f t="shared" si="236"/>
        <v>1</v>
      </c>
      <c r="BJ469" s="1150" t="b">
        <f>AND('PC list'!CO469&gt;'PC list'!AQ469,AY469)</f>
        <v>0</v>
      </c>
      <c r="BK469" s="1150" t="b">
        <f>AND('PC list'!CO469&gt;'PC list'!AV469, AZ469)</f>
        <v>0</v>
      </c>
      <c r="BL469" s="1150" t="b">
        <f>AND('PC list'!CO469='PC list'!AV469, AZ469)</f>
        <v>0</v>
      </c>
      <c r="BM469" s="1150" t="b">
        <f>'PC list'!CO469&gt;'PC list'!W469</f>
        <v>0</v>
      </c>
      <c r="BN469" s="1150" t="b">
        <f>'PC list'!CO469='PC list'!W469</f>
        <v>0</v>
      </c>
      <c r="BO469" s="1150" t="b">
        <f>AND('PC list'!CO469='PC list'!BA469, BA469)</f>
        <v>0</v>
      </c>
      <c r="BP469" s="1150" t="b">
        <f>AND('PC list'!CO469&gt;'PC list'!BA469, BA469)</f>
        <v>0</v>
      </c>
      <c r="BQ469" s="1150" t="b">
        <f>AND('PC list'!CO469&gt;'PC list'!BF469, BB469)</f>
        <v>1</v>
      </c>
      <c r="BR469" s="1150" t="b">
        <f t="shared" si="237"/>
        <v>0</v>
      </c>
      <c r="BS469" s="1150" t="b">
        <f t="shared" si="238"/>
        <v>0</v>
      </c>
      <c r="BT469" s="1150" t="b">
        <f t="shared" si="239"/>
        <v>0</v>
      </c>
      <c r="BU469" s="1150" t="b">
        <f t="shared" si="240"/>
        <v>1</v>
      </c>
      <c r="BV469" s="1150" t="b">
        <f t="shared" si="241"/>
        <v>0</v>
      </c>
      <c r="BW469" s="1150" t="b">
        <f t="shared" si="242"/>
        <v>0</v>
      </c>
      <c r="BX469" s="1150" t="b">
        <f t="shared" si="243"/>
        <v>0</v>
      </c>
      <c r="BY469" s="1147">
        <f t="shared" si="244"/>
        <v>0</v>
      </c>
      <c r="BZ469" s="1151">
        <f>IF(AND(AU469, AV469, AW469, AX469, BR469), IF(BV469, ABS(ROUND('PC list'!AQ469-'PC list'!AV469, 'PC list'!Q469)*'PC list'!BH469*'PC list'!BN469)*(-1), ABS(ROUND('PC list'!CO469-'PC list'!AV469, 'PC list'!Q469)*'PC list'!BH469*'PC list'!BN469)*(-1)), 0)</f>
        <v>0</v>
      </c>
      <c r="CA469" s="1151">
        <f>IF(AND(AU469, AV469, AW469, AY469, BU469), IF(BW469, ABS(ROUND('PC list'!BF469-'PC list'!BA469, 'PC list'!Q469)*'PC list'!BL469*'PC list'!BN469), ABS(ROUND('PC list'!CO469-'PC list'!BA469, 'PC list'!Q469)*'PC list'!BL469*'PC list'!BN469)), 0)</f>
        <v>0</v>
      </c>
      <c r="CB469" s="1151">
        <f t="shared" si="245"/>
        <v>0</v>
      </c>
      <c r="CC469" s="1151">
        <f>IF(AND(AU469, AV469, AW469=FALSE, AX469, BR469), IF(BV469, ABS(ROUND('PC list'!AQ469-'PC list'!AV469, 'PC list'!Q469)*'PC list'!BH469*'PC list'!BN469)*(-1), ABS(ROUND('PC list'!CO469-'PC list'!AV469, 'PC list'!Q469)*'PC list'!BH469*'PC list'!BN469)*(-1)), 0)</f>
        <v>0</v>
      </c>
      <c r="CD469" s="1151">
        <f>IF(AND(AU469, AV469, AW469=FALSE, AX469, BU469), IF(BW469, ABS(ROUND('PC list'!BF469-'PC list'!BA469, 'PC list'!Q469)*'PC list'!BL469*'PC list'!BN469), ABS(ROUND('PC list'!CO469-'PC list'!BA469, 'PC list'!Q469)*'PC list'!BL469*'PC list'!BN469)), 0)</f>
        <v>0</v>
      </c>
      <c r="CE469" s="1147">
        <f xml:space="preserve"> IF('PC list'!CQ469 = "-", 0, 'PC list'!CQ469)</f>
        <v>0</v>
      </c>
      <c r="CF469" s="1151">
        <f>'PC list'!CR469</f>
        <v>0</v>
      </c>
      <c r="CG469" s="1147" t="str">
        <f xml:space="preserve"> IF('PC list'!CS469 = "-", 0, 'PC list'!CS469)</f>
        <v>Outperformance payment</v>
      </c>
      <c r="CH469" s="1151">
        <f>'PC list'!CT469</f>
        <v>3.9359999999999999E-2</v>
      </c>
      <c r="CI469" s="1147" t="str">
        <f t="shared" si="227"/>
        <v/>
      </c>
      <c r="CJ469" s="1147" t="str">
        <f t="shared" si="228"/>
        <v/>
      </c>
      <c r="CK469" s="1147" t="str">
        <f>IF(CJ469="Error", IF(OR(BY469=Validation!$D$37, CE469=Validation!$D$37), CA469-CF469, CF469-BZ469), "")</f>
        <v/>
      </c>
      <c r="CL469" s="1151" t="str">
        <f t="shared" si="229"/>
        <v/>
      </c>
      <c r="CM469" s="1147" t="str">
        <f t="shared" si="230"/>
        <v/>
      </c>
      <c r="CN469" s="1700" t="str">
        <f>IF(CM469="Error", IF(OR(CB469=Validation!$D$37, CG469=Validation!$D$37), CD469-CH469, CH469-CC469), "")</f>
        <v/>
      </c>
      <c r="CO469" s="3182" t="str">
        <f>'PC list'!M469</f>
        <v>No</v>
      </c>
      <c r="CP469" s="1223">
        <f>'PC list'!S469</f>
        <v>24</v>
      </c>
      <c r="CQ469" s="1223">
        <f>'PC list'!T469</f>
        <v>21.3</v>
      </c>
      <c r="CR469" s="1223">
        <f>'PC list'!U469</f>
        <v>16</v>
      </c>
      <c r="CS469" s="1223">
        <f>'PC list'!V469</f>
        <v>12</v>
      </c>
      <c r="CT469" s="1223">
        <f>'PC list'!W469</f>
        <v>12</v>
      </c>
      <c r="CU469" s="1223">
        <f>'PC list'!X469</f>
        <v>12</v>
      </c>
      <c r="CV469" s="3074">
        <f>'PC list'!BP469</f>
        <v>20.100000000000001</v>
      </c>
      <c r="CW469" s="3074">
        <f>'PC list'!BQ469</f>
        <v>14.3</v>
      </c>
      <c r="CX469" s="3074">
        <f xml:space="preserve"> 'PC list'!BY469</f>
        <v>12.8</v>
      </c>
      <c r="CY469" s="3074">
        <f xml:space="preserve"> 'PC list'!CG469</f>
        <v>12.3</v>
      </c>
      <c r="CZ469" s="1244">
        <f xml:space="preserve"> 'PC list'!CO469</f>
        <v>5.85</v>
      </c>
      <c r="DA469" s="2154">
        <f xml:space="preserve"> 'PC list'!CW469</f>
        <v>7.6</v>
      </c>
      <c r="DB469" s="2154">
        <f xml:space="preserve"> 'PC list'!DE469</f>
        <v>12</v>
      </c>
      <c r="DC469" s="2154">
        <f xml:space="preserve"> 'PC list'!DM469</f>
        <v>12</v>
      </c>
      <c r="DD469" s="2154">
        <f xml:space="preserve"> 'PC list'!DU469</f>
        <v>8</v>
      </c>
      <c r="DE469" s="2155"/>
      <c r="DF469" s="2156" t="b">
        <f>ISNUMBER('PC list'!S469)</f>
        <v>1</v>
      </c>
      <c r="DG469" s="2156" t="b">
        <f>ISNUMBER('PC list'!T469)</f>
        <v>1</v>
      </c>
      <c r="DH469" s="2156" t="b">
        <f>ISNUMBER('PC list'!U469)</f>
        <v>1</v>
      </c>
      <c r="DI469" s="2156" t="b">
        <f>ISNUMBER('PC list'!V469)</f>
        <v>1</v>
      </c>
      <c r="DJ469" s="2156" t="b">
        <f>ISNUMBER('PC list'!W469)</f>
        <v>1</v>
      </c>
      <c r="DK469" s="2156" t="b">
        <f>ISNUMBER('PC list'!X469)</f>
        <v>1</v>
      </c>
      <c r="DL469" s="2157" t="b">
        <f>ISNUMBER('PC list'!BP469)</f>
        <v>1</v>
      </c>
      <c r="DM469" s="2157" t="b">
        <f>ISNUMBER('PC list'!BQ469)</f>
        <v>1</v>
      </c>
      <c r="DN469" s="2157" t="b">
        <f>ISNUMBER('PC list'!BY469)</f>
        <v>1</v>
      </c>
      <c r="DO469" s="2157" t="b">
        <f>ISNUMBER('PC list'!CG469)</f>
        <v>1</v>
      </c>
      <c r="DP469" s="2157" t="b">
        <f>ISNUMBER('PC list'!CO469)</f>
        <v>1</v>
      </c>
      <c r="DQ469" s="2157" t="b">
        <f>ISNUMBER('PC list'!CW469)</f>
        <v>1</v>
      </c>
      <c r="DR469" s="2157" t="b">
        <f>ISNUMBER('PC list'!DE469)</f>
        <v>1</v>
      </c>
      <c r="DS469" s="2157" t="b">
        <f>ISNUMBER('PC list'!DM469)</f>
        <v>1</v>
      </c>
      <c r="DT469" s="2157" t="b">
        <f>ISNUMBER('PC list'!DU469)</f>
        <v>1</v>
      </c>
      <c r="DU469" s="2157"/>
      <c r="DV469" s="2156" t="b">
        <f t="shared" si="226"/>
        <v>1</v>
      </c>
      <c r="DW469" s="2156" t="b">
        <f t="shared" si="226"/>
        <v>1</v>
      </c>
      <c r="DX469" s="2156" t="b">
        <f t="shared" si="226"/>
        <v>1</v>
      </c>
      <c r="DY469" s="2156" t="b">
        <f t="shared" si="226"/>
        <v>1</v>
      </c>
      <c r="DZ469" s="2156" t="b">
        <f t="shared" si="226"/>
        <v>1</v>
      </c>
      <c r="EA469" s="2156" t="b">
        <f t="shared" si="226"/>
        <v>1</v>
      </c>
      <c r="EB469" s="2156" t="b">
        <f t="shared" si="246"/>
        <v>1</v>
      </c>
      <c r="EC469" s="2156" t="b">
        <f t="shared" si="246"/>
        <v>1</v>
      </c>
      <c r="ED469" s="2156" t="b">
        <f t="shared" si="247"/>
        <v>1</v>
      </c>
      <c r="EE469" s="1291">
        <f t="shared" si="231"/>
        <v>1.1940298507462686</v>
      </c>
      <c r="EF469" s="1292" t="str">
        <f t="shared" si="232"/>
        <v>Warning</v>
      </c>
      <c r="EG469" s="1292" t="str">
        <f t="shared" si="256"/>
        <v>Down</v>
      </c>
      <c r="EH469" s="1293"/>
      <c r="EI469" s="1294" t="str">
        <f>IF('PC list'!BS469 ="", 'PC list'!BU469, 'PC list'!BS469)</f>
        <v>Outperformance payment deadband</v>
      </c>
      <c r="EJ469" s="1295">
        <f>IF('PC list'!BT469=0, 'PC list'!BV469, 'PC list'!BT469)</f>
        <v>0</v>
      </c>
      <c r="EK469" s="1296"/>
      <c r="EL469" s="1802" t="str">
        <f>IF(AND(EE469&gt;1,EF469="Warning",EG469="Down",EI469=Validation!$D$37),"Yes","")</f>
        <v/>
      </c>
      <c r="EM469" s="1795" t="str">
        <f>IF(AND(EF469="Warning",EG469="Static",EI469=Validation!$D$37),"Yes","")</f>
        <v/>
      </c>
      <c r="EN469" s="1795" t="str">
        <f>IF(AND(EE469&lt;1,EF469="Warning",EG469="Up",EI469=Validation!$D$37),"Yes","")</f>
        <v/>
      </c>
      <c r="EO469" s="1795" t="str">
        <f>IF(AND(EE469&gt;1,EF469="Warning",EG469="Down",EI469=Validation!$D$39),"Yes","")</f>
        <v/>
      </c>
      <c r="EP469" s="1795" t="str">
        <f>IF(AND(EF469="Warning",EG469="Static",EI469=Validation!$D$39),"Yes","")</f>
        <v/>
      </c>
      <c r="EQ469" s="1795" t="str">
        <f>IF(AND(EE469&lt;1,EF469="Warning",EG469="Up",EI469=Validation!$D$39),"Yes","")</f>
        <v/>
      </c>
      <c r="ER469" s="1796" t="str">
        <f t="shared" si="248"/>
        <v/>
      </c>
      <c r="ES469" s="1291">
        <f t="shared" si="233"/>
        <v>1.4895104895104896</v>
      </c>
      <c r="ET469" s="1292" t="str">
        <f t="shared" si="249"/>
        <v>Warning</v>
      </c>
      <c r="EU469" s="1292" t="str">
        <f t="shared" si="250"/>
        <v>Down</v>
      </c>
      <c r="EV469" s="1293"/>
      <c r="EW469" s="1294" t="str">
        <f>IF(OR('PC list'!CA469 =0,'PC list'!CA469 = ""), 'PC list'!CC469, 'PC list'!CA469)</f>
        <v>Outperformance payment deadband</v>
      </c>
      <c r="EX469" s="1295">
        <f>IF('PC list'!CB469=0, 'PC list'!CD469, 'PC list'!CB469)</f>
        <v>0</v>
      </c>
      <c r="EY469" s="1296"/>
      <c r="EZ469" s="1832" t="str">
        <f>IF(AND(ES469&gt;1,ET469="Warning",EU469="Down",EW469=Validation!$D$37),"Check","")</f>
        <v/>
      </c>
      <c r="FA469" s="1833" t="str">
        <f>IF(AND(ET469="Warning",EU469="Static",EW469=Validation!$D$37),"Check","")</f>
        <v/>
      </c>
      <c r="FB469" s="1833" t="str">
        <f>IF(AND(ES469&lt;1,ET469="Warning",EU469="Up",EW469=Validation!$D$37),"Check","")</f>
        <v/>
      </c>
      <c r="FC469" s="1833" t="str">
        <f>IF(AND(ES469&gt;1,ET469="Warning",EU469="Down",EW469=Validation!$D$39),"Check","")</f>
        <v/>
      </c>
      <c r="FD469" s="1833" t="str">
        <f>IF(AND(ET469="Warning",EU469="Static",EW469=Validation!$D$39),"Check","")</f>
        <v/>
      </c>
      <c r="FE469" s="1833" t="str">
        <f>IF(AND(ES469&lt;1,ET469="Warning",EU469="Up",EW469=Validation!$D$39),"Check","")</f>
        <v/>
      </c>
      <c r="FF469" s="1796" t="str">
        <f t="shared" si="251"/>
        <v/>
      </c>
      <c r="FG469" s="1291">
        <f t="shared" si="252"/>
        <v>1.25</v>
      </c>
      <c r="FH469" s="1292" t="str">
        <f t="shared" si="253"/>
        <v>Warning</v>
      </c>
      <c r="FI469" s="1292" t="str">
        <f t="shared" si="254"/>
        <v>Down</v>
      </c>
      <c r="FJ469" s="1293"/>
      <c r="FK469" s="1294" t="str">
        <f>IF(OR('PC list'!CI469 =0,'PC list'!CI469 = ""), 'PC list'!CK469, 'PC list'!CI469)</f>
        <v>Underperformance payment</v>
      </c>
      <c r="FL469" s="1295">
        <f>IF('PC list'!CJ469=0, 'PC list'!CL469, 'PC list'!CJ469)</f>
        <v>-1.26E-2</v>
      </c>
      <c r="FM469" s="1296"/>
      <c r="FN469" s="1832" t="str">
        <f>IF(AND(FG469&gt;1,FH469="Warning",FI469="Down",FK469=Validation!$D$37),"Check","")</f>
        <v/>
      </c>
      <c r="FO469" s="1833" t="str">
        <f>IF(AND(FH469="Warning",FI469="Static",FK469=Validation!$D$37),"Check","")</f>
        <v/>
      </c>
      <c r="FP469" s="1833" t="str">
        <f>IF(AND(FG469&lt;1,FH469="Warning",FI469="Up",FK469=Validation!$D$37),"Check","")</f>
        <v/>
      </c>
      <c r="FQ469" s="1833" t="str">
        <f>IF(AND(FG469&gt;1,FH469="Warning",FI469="Down",FK469=Validation!$D$39),"Check","")</f>
        <v>Check</v>
      </c>
      <c r="FR469" s="1833" t="str">
        <f>IF(AND(FH469="Warning",FI469="Static",FK469=Validation!$D$39),"Check","")</f>
        <v/>
      </c>
      <c r="FS469" s="1833" t="str">
        <f>IF(AND(FG469&lt;1,FH469="Warning",FI469="Up",FK469=Validation!$D$39),"Check","")</f>
        <v/>
      </c>
      <c r="FT469" s="1796" t="str">
        <f t="shared" si="255"/>
        <v>Check</v>
      </c>
      <c r="FU469" s="1701" t="str">
        <f t="shared" si="234"/>
        <v>WSX</v>
      </c>
      <c r="FV469" s="1702" t="str">
        <f t="shared" si="235"/>
        <v>D3: Water supply interruptions (&gt; 3 hours includin</v>
      </c>
      <c r="FW469" s="1766"/>
      <c r="FX469" s="1766"/>
      <c r="FY469" s="1766"/>
      <c r="FZ469" s="1766"/>
    </row>
    <row r="470" spans="1:182" ht="15.75" customHeight="1">
      <c r="A470" s="3079" t="str">
        <f>'PC list'!A470</f>
        <v>PR14WSXWSW_D4</v>
      </c>
      <c r="B470" s="3080" t="str">
        <f>'PC list'!B470</f>
        <v>WaSC</v>
      </c>
      <c r="C470" s="3080" t="str">
        <f>'PC list'!C470</f>
        <v>WSX</v>
      </c>
      <c r="D470" s="3080" t="str">
        <f>'PC list'!D470</f>
        <v>Water</v>
      </c>
      <c r="E470" s="3080" t="str">
        <f>'PC list'!G470</f>
        <v>D4</v>
      </c>
      <c r="F470" s="3081" t="str">
        <f>'PC list'!H470</f>
        <v>WSX-07</v>
      </c>
      <c r="G470" s="3079" t="str">
        <f>'PC list'!I470</f>
        <v>D4: Properties supplied by a single source (including the integrated supply grid)</v>
      </c>
      <c r="H470" s="3080" t="str">
        <f>'PC list'!J470</f>
        <v>Under</v>
      </c>
      <c r="I470" s="3080">
        <f>'PC list'!L470</f>
        <v>0</v>
      </c>
      <c r="J470" s="3080" t="str">
        <f>'PC list'!M470</f>
        <v>No</v>
      </c>
      <c r="K470" s="3079" t="str">
        <f>'PC list'!N470</f>
        <v>Resilience</v>
      </c>
      <c r="L470" s="3080" t="str">
        <f>'PC list'!O470</f>
        <v>nr</v>
      </c>
      <c r="M470" s="498" t="str">
        <f>IF(AND(H470=Validation!$A$37,'PC list'!$CR470&lt;&gt;0),"Error","")</f>
        <v/>
      </c>
      <c r="N470" s="1147" t="str">
        <f>IF(AND('PC list'!CQ470=Validation!$D$37,'PC list'!$CR470=0),"Error","")</f>
        <v/>
      </c>
      <c r="O470" s="1147" t="str">
        <f>IF(AND('PC list'!CQ470=Validation!$D$39,'PC list'!$CR470=0),"Error","")</f>
        <v/>
      </c>
      <c r="P470" s="1147" t="str">
        <f>IF(AND('PC list'!L470= Validation!$A$105,'PC list'!$CT470&lt;&gt;0),"Error","")</f>
        <v/>
      </c>
      <c r="Q470" s="1147" t="str">
        <f>IF(AND('PC list'!CQ470=Validation!$D$37,'PC list'!$CR470&lt;0),"Error","")</f>
        <v/>
      </c>
      <c r="R470" s="1147" t="str">
        <f>IF(AND('PC list'!CQ470=Validation!$D$39,'PC list'!$CR470&gt;0),"Error","")</f>
        <v/>
      </c>
      <c r="S470" s="1147" t="str">
        <f>IF(AND('PC list'!CQ470=Validation!$D$38,'PC list'!$CR470&lt;&gt;0),"Error","")</f>
        <v/>
      </c>
      <c r="T470" s="1147" t="str">
        <f>IF(AND('PC list'!CQ470=Validation!$D$40,'PC list'!$CR470&lt;&gt;0),"Error","")</f>
        <v/>
      </c>
      <c r="U470" s="1147" t="str">
        <f>IF(AND('PC list'!CQ470=Validation!$D$42,'PC list'!$CR470&lt;&gt;0),"Error","")</f>
        <v/>
      </c>
      <c r="V470" s="1147" t="str">
        <f>IF(AND('PC list'!CQ470=Validation!$D$43,'PC list'!$CR470&lt;&gt;0),"Error","")</f>
        <v/>
      </c>
      <c r="W470" s="1147" t="str">
        <f>IF(ISTEXT('PC list'!CR470), "Error", "")</f>
        <v/>
      </c>
      <c r="X470" s="1147" t="str">
        <f>IF(AND('PC list'!J470=Validation!$A$39,'PC list'!$CQ470=Validation!$D$37),"Error","")</f>
        <v/>
      </c>
      <c r="Y470" s="1147" t="str">
        <f>IF(AND('PC list'!J470=Validation!$A$39,'PC list'!$CQ470=Validation!$D$38),"Error","")</f>
        <v/>
      </c>
      <c r="Z470" s="1147" t="str">
        <f>IF(AND('PC list'!J470=Validation!$A$38,'PC list'!$CQ470=Validation!$D$39),"Error","")</f>
        <v/>
      </c>
      <c r="AA470" s="1147" t="str">
        <f>IF(AND('PC list'!J470=Validation!$A$38,'PC list'!$CQ470=Validation!$D$40),"Error","")</f>
        <v/>
      </c>
      <c r="AB470" s="1147" t="str">
        <f>IF(OR(AND('PC list'!CP470=Validation!$D$105,'PC list'!$CQ470=Validation!$D$39), AND('PC list'!CP470=Validation!$D$105,'PC list'!$CQ470=Validation!$D$40)),"Error","")</f>
        <v/>
      </c>
      <c r="AC470" s="1147" t="str">
        <f>IF(AND(H470=Validation!$A$37,'PC list'!$CT470&lt;&gt;0),"Error","")</f>
        <v/>
      </c>
      <c r="AD470" s="1147" t="str">
        <f>IF(AND('PC list'!CS470=Validation!$D$37,'PC list'!$CT470=0),"Error","")</f>
        <v/>
      </c>
      <c r="AE470" s="1147" t="str">
        <f>IF(AND('PC list'!CS470=Validation!$D$39,'PC list'!$CT470=0),"Error","")</f>
        <v/>
      </c>
      <c r="AF470" s="1147" t="str">
        <f>IF(AND('PC list'!L470&lt;&gt; Validation!$A$105,'PC list'!$CR470&lt;&gt;0),"Error","")</f>
        <v/>
      </c>
      <c r="AG470" s="1147" t="str">
        <f>IF(AND('PC list'!CS470=Validation!$D$37,'PC list'!$CT470&lt;0),"Error","")</f>
        <v/>
      </c>
      <c r="AH470" s="1147" t="str">
        <f>IF(AND('PC list'!CS470=Validation!$D$39,'PC list'!$CT470&gt;0),"Error","")</f>
        <v/>
      </c>
      <c r="AI470" s="1147" t="str">
        <f>IF(AND('PC list'!CS470=Validation!$D$38,'PC list'!$CT470&lt;&gt;0),"Error","")</f>
        <v/>
      </c>
      <c r="AJ470" s="1147" t="str">
        <f>IF(AND('PC list'!CS470=Validation!$D$40,'PC list'!$CT470&lt;&gt;0),"Error","")</f>
        <v/>
      </c>
      <c r="AK470" s="1147" t="str">
        <f>IF(AND('PC list'!CS470=Validation!$D$42,'PC list'!$CT470&lt;&gt;0),"Error","")</f>
        <v/>
      </c>
      <c r="AL470" s="1147" t="str">
        <f>IF(AND('PC list'!CS470=Validation!$D$43,'PC list'!$CT470&lt;&gt;0),"Error","")</f>
        <v/>
      </c>
      <c r="AM470" s="1147" t="str">
        <f>IF(ISTEXT('PC list'!CT470), "Error", "")</f>
        <v/>
      </c>
      <c r="AN470" s="552" t="str">
        <f>IF(AND('PC list'!J470=Validation!$A$39,'PC list'!$CS470=Validation!$D$37),"Error","")</f>
        <v/>
      </c>
      <c r="AO470" s="552" t="str">
        <f>IF(AND('PC list'!J470=Validation!$A$39,'PC list'!$CS470=Validation!$D$38),"Error","")</f>
        <v/>
      </c>
      <c r="AP470" s="553" t="str">
        <f>IF(AND('PC list'!J470=Validation!$A$38,'PC list'!$CS470=Validation!$D$39),"Error","")</f>
        <v/>
      </c>
      <c r="AQ470" s="553" t="str">
        <f>IF(AND('PC list'!J470=Validation!$A$38,'PC list'!$CS470=Validation!$D$40),"Error","")</f>
        <v/>
      </c>
      <c r="AR470" s="1147" t="str">
        <f>IF(OR(AND('PC list'!CP470=Validation!$D$105,'PC list'!$CS470=Validation!$D$39), AND('PC list'!CP470=Validation!$D$105,'PC list'!$CS470=Validation!$D$40)),"Error","")</f>
        <v/>
      </c>
      <c r="AS470" s="1387" t="str">
        <f>IF(AND(ISNUMBER('PC list'!$CO470), ISNUMBER('PC list'!$Q470)), IF(IF(LEN('PC list'!$CO470)=LEN(ROUNDDOWN('PC list'!$CO470, 0)), 0, LEN('PC list'!$CO470)-LEN(ROUNDDOWN('PC list'!$CO470, 0))-1) &lt; 'PC list'!$Q470, "Error", ""), "")</f>
        <v/>
      </c>
      <c r="AT470" s="1387" t="str">
        <f>IF(AND(ISNUMBER('PC list'!$CO470), ISNUMBER('PC list'!$Q470)), IF(IF(LEN('PC list'!$CO470)=LEN(ROUNDDOWN('PC list'!$CO470, 0)), 0, LEN('PC list'!$CO470)-LEN(ROUNDDOWN('PC list'!$CO470, 0))-1) &gt; 'PC list'!$Q470, "Error", ""), "")</f>
        <v/>
      </c>
      <c r="AU470" s="1150" t="b">
        <f>NOT('PC list'!M470="No")</f>
        <v>0</v>
      </c>
      <c r="AV470" s="1150" t="b">
        <f>'PC list'!AL470="Yes"</f>
        <v>1</v>
      </c>
      <c r="AW470" s="1150" t="b">
        <f>'PC list'!L470="Yes"</f>
        <v>0</v>
      </c>
      <c r="AX470" s="1150" t="b">
        <f>'PC list'!CO470&lt;&gt;""</f>
        <v>1</v>
      </c>
      <c r="AY470" s="1150" t="b">
        <f>'PC list'!AQ470&lt;&gt;""</f>
        <v>1</v>
      </c>
      <c r="AZ470" s="1150" t="b">
        <f>'PC list'!AV470&lt;&gt;""</f>
        <v>1</v>
      </c>
      <c r="BA470" s="1150" t="b">
        <f>'PC list'!BA470&lt;&gt;""</f>
        <v>0</v>
      </c>
      <c r="BB470" s="1150" t="b">
        <f>'PC list'!BF470&lt;&gt;""</f>
        <v>0</v>
      </c>
      <c r="BC470" s="1150" t="b">
        <f>AND(AY470, 'PC list'!W470&lt;'PC list'!AQ470)</f>
        <v>1</v>
      </c>
      <c r="BD470" s="1150" t="b">
        <f>AND(AZ470, 'PC list'!W470&lt;'PC list'!AV470)</f>
        <v>0</v>
      </c>
      <c r="BE470" s="1150" t="b">
        <f>AND(BA470, 'PC list'!W470&gt;'PC list'!BA470)</f>
        <v>0</v>
      </c>
      <c r="BF470" s="1150" t="b">
        <f>AND(BB470, 'PC list'!W470&gt;'PC list'!BF470)</f>
        <v>0</v>
      </c>
      <c r="BG470" s="1150" t="b">
        <f>AND(AY470, AZ470, 'PC list'!AQ470 &gt; 'PC list'!AV470)</f>
        <v>1</v>
      </c>
      <c r="BH470" s="1150" t="b">
        <f>AND(BB470, BA470, 'PC list'!BF470 &lt; 'PC list'!BA470)</f>
        <v>0</v>
      </c>
      <c r="BI470" s="1150" t="b">
        <f t="shared" si="236"/>
        <v>1</v>
      </c>
      <c r="BJ470" s="1150" t="b">
        <f>AND('PC list'!CO470&gt;'PC list'!AQ470,AY470)</f>
        <v>0</v>
      </c>
      <c r="BK470" s="1150" t="b">
        <f>AND('PC list'!CO470&gt;'PC list'!AV470, AZ470)</f>
        <v>0</v>
      </c>
      <c r="BL470" s="1150" t="b">
        <f>AND('PC list'!CO470='PC list'!AV470, AZ470)</f>
        <v>1</v>
      </c>
      <c r="BM470" s="1150" t="b">
        <f>'PC list'!CO470&gt;'PC list'!W470</f>
        <v>0</v>
      </c>
      <c r="BN470" s="1150" t="b">
        <f>'PC list'!CO470='PC list'!W470</f>
        <v>1</v>
      </c>
      <c r="BO470" s="1150" t="b">
        <f>AND('PC list'!CO470='PC list'!BA470, BA470)</f>
        <v>0</v>
      </c>
      <c r="BP470" s="1150" t="b">
        <f>AND('PC list'!CO470&gt;'PC list'!BA470, BA470)</f>
        <v>0</v>
      </c>
      <c r="BQ470" s="1150" t="b">
        <f>AND('PC list'!CO470&gt;'PC list'!BF470, BB470)</f>
        <v>0</v>
      </c>
      <c r="BR470" s="1150" t="b">
        <f t="shared" si="237"/>
        <v>0</v>
      </c>
      <c r="BS470" s="1150" t="b">
        <f t="shared" si="238"/>
        <v>0</v>
      </c>
      <c r="BT470" s="1150" t="b">
        <f t="shared" si="239"/>
        <v>0</v>
      </c>
      <c r="BU470" s="1150" t="b">
        <f t="shared" si="240"/>
        <v>0</v>
      </c>
      <c r="BV470" s="1150" t="b">
        <f t="shared" si="241"/>
        <v>0</v>
      </c>
      <c r="BW470" s="1150" t="b">
        <f t="shared" si="242"/>
        <v>1</v>
      </c>
      <c r="BX470" s="1150" t="b">
        <f t="shared" si="243"/>
        <v>0</v>
      </c>
      <c r="BY470" s="1147">
        <f t="shared" si="244"/>
        <v>0</v>
      </c>
      <c r="BZ470" s="1151">
        <f>IF(AND(AU470, AV470, AW470, AX470, BR470), IF(BV470, ABS(ROUND('PC list'!AQ470-'PC list'!AV470, 'PC list'!Q470)*'PC list'!BH470*'PC list'!BN470)*(-1), ABS(ROUND('PC list'!CO470-'PC list'!AV470, 'PC list'!Q470)*'PC list'!BH470*'PC list'!BN470)*(-1)), 0)</f>
        <v>0</v>
      </c>
      <c r="CA470" s="1151">
        <f>IF(AND(AU470, AV470, AW470, AY470, BU470), IF(BW470, ABS(ROUND('PC list'!BF470-'PC list'!BA470, 'PC list'!Q470)*'PC list'!BL470*'PC list'!BN470), ABS(ROUND('PC list'!CO470-'PC list'!BA470, 'PC list'!Q470)*'PC list'!BL470*'PC list'!BN470)), 0)</f>
        <v>0</v>
      </c>
      <c r="CB470" s="1151">
        <f t="shared" si="245"/>
        <v>0</v>
      </c>
      <c r="CC470" s="1151">
        <f>IF(AND(AU470, AV470, AW470=FALSE, AX470, BR470), IF(BV470, ABS(ROUND('PC list'!AQ470-'PC list'!AV470, 'PC list'!Q470)*'PC list'!BH470*'PC list'!BN470)*(-1), ABS(ROUND('PC list'!CO470-'PC list'!AV470, 'PC list'!Q470)*'PC list'!BH470*'PC list'!BN470)*(-1)), 0)</f>
        <v>0</v>
      </c>
      <c r="CD470" s="1151">
        <f>IF(AND(AU470, AV470, AW470=FALSE, AX470, BU470), IF(BW470, ABS(ROUND('PC list'!BF470-'PC list'!BA470, 'PC list'!Q470)*'PC list'!BL470*'PC list'!BN470), ABS(ROUND('PC list'!CO470-'PC list'!BA470, 'PC list'!Q470)*'PC list'!BL470*'PC list'!BN470)), 0)</f>
        <v>0</v>
      </c>
      <c r="CE470" s="1147">
        <f xml:space="preserve"> IF('PC list'!CQ470 = "-", 0, 'PC list'!CQ470)</f>
        <v>0</v>
      </c>
      <c r="CF470" s="1151">
        <f>'PC list'!CR470</f>
        <v>0</v>
      </c>
      <c r="CG470" s="1147">
        <f xml:space="preserve"> IF('PC list'!CS470 = "-", 0, 'PC list'!CS470)</f>
        <v>0</v>
      </c>
      <c r="CH470" s="1151">
        <f>'PC list'!CT470</f>
        <v>0</v>
      </c>
      <c r="CI470" s="1147" t="str">
        <f t="shared" si="227"/>
        <v/>
      </c>
      <c r="CJ470" s="1147" t="str">
        <f t="shared" si="228"/>
        <v/>
      </c>
      <c r="CK470" s="1147" t="str">
        <f>IF(CJ470="Error", IF(OR(BY470=Validation!$D$37, CE470=Validation!$D$37), CA470-CF470, CF470-BZ470), "")</f>
        <v/>
      </c>
      <c r="CL470" s="1151" t="str">
        <f t="shared" si="229"/>
        <v/>
      </c>
      <c r="CM470" s="1147" t="str">
        <f t="shared" si="230"/>
        <v/>
      </c>
      <c r="CN470" s="1700" t="str">
        <f>IF(CM470="Error", IF(OR(CB470=Validation!$D$37, CG470=Validation!$D$37), CD470-CH470, CH470-CC470), "")</f>
        <v/>
      </c>
      <c r="CO470" s="3182" t="str">
        <f>'PC list'!M470</f>
        <v>No</v>
      </c>
      <c r="CP470" s="1223">
        <f>'PC list'!S470</f>
        <v>106000</v>
      </c>
      <c r="CQ470" s="1223">
        <f>'PC list'!T470</f>
        <v>78000</v>
      </c>
      <c r="CR470" s="1223">
        <f>'PC list'!U470</f>
        <v>78000</v>
      </c>
      <c r="CS470" s="1223">
        <f>'PC list'!V470</f>
        <v>78000</v>
      </c>
      <c r="CT470" s="1223">
        <f>'PC list'!W470</f>
        <v>42000</v>
      </c>
      <c r="CU470" s="1223">
        <f>'PC list'!X470</f>
        <v>42000</v>
      </c>
      <c r="CV470" s="3074">
        <f>'PC list'!BP470</f>
        <v>91000</v>
      </c>
      <c r="CW470" s="3074">
        <f>'PC list'!BQ470</f>
        <v>78000</v>
      </c>
      <c r="CX470" s="3074">
        <f xml:space="preserve"> 'PC list'!BY470</f>
        <v>48000</v>
      </c>
      <c r="CY470" s="3074">
        <f xml:space="preserve"> 'PC list'!CG470</f>
        <v>42000</v>
      </c>
      <c r="CZ470" s="1244">
        <f xml:space="preserve"> 'PC list'!CO470</f>
        <v>42000</v>
      </c>
      <c r="DA470" s="2154">
        <f xml:space="preserve"> 'PC list'!CW470</f>
        <v>42000</v>
      </c>
      <c r="DB470" s="2154">
        <f xml:space="preserve"> 'PC list'!DE470</f>
        <v>42000</v>
      </c>
      <c r="DC470" s="2154">
        <f xml:space="preserve"> 'PC list'!DM470</f>
        <v>42000</v>
      </c>
      <c r="DD470" s="2154">
        <f xml:space="preserve"> 'PC list'!DU470</f>
        <v>42000</v>
      </c>
      <c r="DE470" s="2155"/>
      <c r="DF470" s="2156" t="b">
        <f>ISNUMBER('PC list'!S470)</f>
        <v>1</v>
      </c>
      <c r="DG470" s="2156" t="b">
        <f>ISNUMBER('PC list'!T470)</f>
        <v>1</v>
      </c>
      <c r="DH470" s="2156" t="b">
        <f>ISNUMBER('PC list'!U470)</f>
        <v>1</v>
      </c>
      <c r="DI470" s="2156" t="b">
        <f>ISNUMBER('PC list'!V470)</f>
        <v>1</v>
      </c>
      <c r="DJ470" s="2156" t="b">
        <f>ISNUMBER('PC list'!W470)</f>
        <v>1</v>
      </c>
      <c r="DK470" s="2156" t="b">
        <f>ISNUMBER('PC list'!X470)</f>
        <v>1</v>
      </c>
      <c r="DL470" s="2157" t="b">
        <f>ISNUMBER('PC list'!BP470)</f>
        <v>1</v>
      </c>
      <c r="DM470" s="2157" t="b">
        <f>ISNUMBER('PC list'!BQ470)</f>
        <v>1</v>
      </c>
      <c r="DN470" s="2157" t="b">
        <f>ISNUMBER('PC list'!BY470)</f>
        <v>1</v>
      </c>
      <c r="DO470" s="2157" t="b">
        <f>ISNUMBER('PC list'!CG470)</f>
        <v>1</v>
      </c>
      <c r="DP470" s="2157" t="b">
        <f>ISNUMBER('PC list'!CO470)</f>
        <v>1</v>
      </c>
      <c r="DQ470" s="2157" t="b">
        <f>ISNUMBER('PC list'!CW470)</f>
        <v>1</v>
      </c>
      <c r="DR470" s="2157" t="b">
        <f>ISNUMBER('PC list'!DE470)</f>
        <v>1</v>
      </c>
      <c r="DS470" s="2157" t="b">
        <f>ISNUMBER('PC list'!DM470)</f>
        <v>1</v>
      </c>
      <c r="DT470" s="2157" t="b">
        <f>ISNUMBER('PC list'!DU470)</f>
        <v>1</v>
      </c>
      <c r="DU470" s="2157"/>
      <c r="DV470" s="2156" t="b">
        <f t="shared" si="226"/>
        <v>1</v>
      </c>
      <c r="DW470" s="2156" t="b">
        <f t="shared" si="226"/>
        <v>1</v>
      </c>
      <c r="DX470" s="2156" t="b">
        <f t="shared" si="226"/>
        <v>1</v>
      </c>
      <c r="DY470" s="2156" t="b">
        <f t="shared" si="226"/>
        <v>1</v>
      </c>
      <c r="DZ470" s="2156" t="b">
        <f t="shared" si="226"/>
        <v>1</v>
      </c>
      <c r="EA470" s="2156" t="b">
        <f t="shared" si="226"/>
        <v>1</v>
      </c>
      <c r="EB470" s="2156" t="b">
        <f t="shared" si="246"/>
        <v>1</v>
      </c>
      <c r="EC470" s="2156" t="b">
        <f t="shared" si="246"/>
        <v>1</v>
      </c>
      <c r="ED470" s="2156" t="b">
        <f t="shared" si="247"/>
        <v>1</v>
      </c>
      <c r="EE470" s="1291">
        <f t="shared" si="231"/>
        <v>1.1648351648351649</v>
      </c>
      <c r="EF470" s="1292" t="str">
        <f t="shared" si="232"/>
        <v>Warning</v>
      </c>
      <c r="EG470" s="1292" t="str">
        <f t="shared" si="256"/>
        <v>Down</v>
      </c>
      <c r="EH470" s="1293"/>
      <c r="EI470" s="1294" t="str">
        <f>IF('PC list'!BS470 ="", 'PC list'!BU470, 'PC list'!BS470)</f>
        <v/>
      </c>
      <c r="EJ470" s="1295">
        <f>IF('PC list'!BT470=0, 'PC list'!BV470, 'PC list'!BT470)</f>
        <v>0</v>
      </c>
      <c r="EK470" s="1296"/>
      <c r="EL470" s="1802" t="str">
        <f>IF(AND(EE470&gt;1,EF470="Warning",EG470="Down",EI470=Validation!$D$37),"Yes","")</f>
        <v/>
      </c>
      <c r="EM470" s="1795" t="str">
        <f>IF(AND(EF470="Warning",EG470="Static",EI470=Validation!$D$37),"Yes","")</f>
        <v/>
      </c>
      <c r="EN470" s="1795" t="str">
        <f>IF(AND(EE470&lt;1,EF470="Warning",EG470="Up",EI470=Validation!$D$37),"Yes","")</f>
        <v/>
      </c>
      <c r="EO470" s="1795" t="str">
        <f>IF(AND(EE470&gt;1,EF470="Warning",EG470="Down",EI470=Validation!$D$39),"Yes","")</f>
        <v/>
      </c>
      <c r="EP470" s="1795" t="str">
        <f>IF(AND(EF470="Warning",EG470="Static",EI470=Validation!$D$39),"Yes","")</f>
        <v/>
      </c>
      <c r="EQ470" s="1795" t="str">
        <f>IF(AND(EE470&lt;1,EF470="Warning",EG470="Up",EI470=Validation!$D$39),"Yes","")</f>
        <v/>
      </c>
      <c r="ER470" s="1796" t="str">
        <f t="shared" si="248"/>
        <v/>
      </c>
      <c r="ES470" s="1291">
        <f t="shared" si="233"/>
        <v>1</v>
      </c>
      <c r="ET470" s="1292" t="str">
        <f t="shared" si="249"/>
        <v/>
      </c>
      <c r="EU470" s="1292" t="str">
        <f t="shared" si="250"/>
        <v>Static</v>
      </c>
      <c r="EV470" s="1293"/>
      <c r="EW470" s="1294">
        <f>IF(OR('PC list'!CA470 =0,'PC list'!CA470 = ""), 'PC list'!CC470, 'PC list'!CA470)</f>
        <v>0</v>
      </c>
      <c r="EX470" s="1295">
        <f>IF('PC list'!CB470=0, 'PC list'!CD470, 'PC list'!CB470)</f>
        <v>0</v>
      </c>
      <c r="EY470" s="1296"/>
      <c r="EZ470" s="1832" t="str">
        <f>IF(AND(ES470&gt;1,ET470="Warning",EU470="Down",EW470=Validation!$D$37),"Check","")</f>
        <v/>
      </c>
      <c r="FA470" s="1833" t="str">
        <f>IF(AND(ET470="Warning",EU470="Static",EW470=Validation!$D$37),"Check","")</f>
        <v/>
      </c>
      <c r="FB470" s="1833" t="str">
        <f>IF(AND(ES470&lt;1,ET470="Warning",EU470="Up",EW470=Validation!$D$37),"Check","")</f>
        <v/>
      </c>
      <c r="FC470" s="1833" t="str">
        <f>IF(AND(ES470&gt;1,ET470="Warning",EU470="Down",EW470=Validation!$D$39),"Check","")</f>
        <v/>
      </c>
      <c r="FD470" s="1833" t="str">
        <f>IF(AND(ET470="Warning",EU470="Static",EW470=Validation!$D$39),"Check","")</f>
        <v/>
      </c>
      <c r="FE470" s="1833" t="str">
        <f>IF(AND(ES470&lt;1,ET470="Warning",EU470="Up",EW470=Validation!$D$39),"Check","")</f>
        <v/>
      </c>
      <c r="FF470" s="1796" t="str">
        <f t="shared" si="251"/>
        <v/>
      </c>
      <c r="FG470" s="1291">
        <f t="shared" si="252"/>
        <v>1.625</v>
      </c>
      <c r="FH470" s="1292" t="str">
        <f t="shared" si="253"/>
        <v>Warning</v>
      </c>
      <c r="FI470" s="1292" t="str">
        <f t="shared" si="254"/>
        <v>Static</v>
      </c>
      <c r="FJ470" s="1293"/>
      <c r="FK470" s="1294">
        <f>IF(OR('PC list'!CI470 =0,'PC list'!CI470 = ""), 'PC list'!CK470, 'PC list'!CI470)</f>
        <v>0</v>
      </c>
      <c r="FL470" s="1295">
        <f>IF('PC list'!CJ470=0, 'PC list'!CL470, 'PC list'!CJ470)</f>
        <v>0</v>
      </c>
      <c r="FM470" s="1296"/>
      <c r="FN470" s="1832" t="str">
        <f>IF(AND(FG470&gt;1,FH470="Warning",FI470="Down",FK470=Validation!$D$37),"Check","")</f>
        <v/>
      </c>
      <c r="FO470" s="1833" t="str">
        <f>IF(AND(FH470="Warning",FI470="Static",FK470=Validation!$D$37),"Check","")</f>
        <v/>
      </c>
      <c r="FP470" s="1833" t="str">
        <f>IF(AND(FG470&lt;1,FH470="Warning",FI470="Up",FK470=Validation!$D$37),"Check","")</f>
        <v/>
      </c>
      <c r="FQ470" s="1833" t="str">
        <f>IF(AND(FG470&gt;1,FH470="Warning",FI470="Down",FK470=Validation!$D$39),"Check","")</f>
        <v/>
      </c>
      <c r="FR470" s="1833" t="str">
        <f>IF(AND(FH470="Warning",FI470="Static",FK470=Validation!$D$39),"Check","")</f>
        <v/>
      </c>
      <c r="FS470" s="1833" t="str">
        <f>IF(AND(FG470&lt;1,FH470="Warning",FI470="Up",FK470=Validation!$D$39),"Check","")</f>
        <v/>
      </c>
      <c r="FT470" s="1796" t="str">
        <f t="shared" si="255"/>
        <v/>
      </c>
      <c r="FU470" s="1701" t="str">
        <f t="shared" si="234"/>
        <v>WSX</v>
      </c>
      <c r="FV470" s="1702" t="str">
        <f t="shared" si="235"/>
        <v>D4: Properties supplied by a single source (includ</v>
      </c>
      <c r="FW470" s="1766"/>
      <c r="FX470" s="1766"/>
      <c r="FY470" s="1766"/>
      <c r="FZ470" s="1766"/>
    </row>
    <row r="471" spans="1:182" ht="15.75" customHeight="1">
      <c r="A471" s="3079" t="str">
        <f>'PC list'!A471</f>
        <v>PR14WSXWSW_D5</v>
      </c>
      <c r="B471" s="3080" t="str">
        <f>'PC list'!B471</f>
        <v>WaSC</v>
      </c>
      <c r="C471" s="3080" t="str">
        <f>'PC list'!C471</f>
        <v>WSX</v>
      </c>
      <c r="D471" s="3080" t="str">
        <f>'PC list'!D471</f>
        <v>Water</v>
      </c>
      <c r="E471" s="3080" t="str">
        <f>'PC list'!G471</f>
        <v>D5</v>
      </c>
      <c r="F471" s="3081" t="str">
        <f>'PC list'!H471</f>
        <v>WSX-08</v>
      </c>
      <c r="G471" s="3079" t="str">
        <f>'PC list'!I471</f>
        <v>D5: Water main bursts</v>
      </c>
      <c r="H471" s="3080" t="str">
        <f>'PC list'!J471</f>
        <v>Under</v>
      </c>
      <c r="I471" s="3080">
        <f>'PC list'!L471</f>
        <v>0</v>
      </c>
      <c r="J471" s="3080">
        <f>'PC list'!M471</f>
        <v>0</v>
      </c>
      <c r="K471" s="3079" t="str">
        <f>'PC list'!N471</f>
        <v>Asset health - water</v>
      </c>
      <c r="L471" s="3080" t="str">
        <f>'PC list'!O471</f>
        <v>nr</v>
      </c>
      <c r="M471" s="498" t="str">
        <f>IF(AND(H471=Validation!$A$37,'PC list'!$CR471&lt;&gt;0),"Error","")</f>
        <v/>
      </c>
      <c r="N471" s="1147" t="str">
        <f>IF(AND('PC list'!CQ471=Validation!$D$37,'PC list'!$CR471=0),"Error","")</f>
        <v/>
      </c>
      <c r="O471" s="1147" t="str">
        <f>IF(AND('PC list'!CQ471=Validation!$D$39,'PC list'!$CR471=0),"Error","")</f>
        <v/>
      </c>
      <c r="P471" s="1147" t="str">
        <f>IF(AND('PC list'!L471= Validation!$A$105,'PC list'!$CT471&lt;&gt;0),"Error","")</f>
        <v/>
      </c>
      <c r="Q471" s="1147" t="str">
        <f>IF(AND('PC list'!CQ471=Validation!$D$37,'PC list'!$CR471&lt;0),"Error","")</f>
        <v/>
      </c>
      <c r="R471" s="1147" t="str">
        <f>IF(AND('PC list'!CQ471=Validation!$D$39,'PC list'!$CR471&gt;0),"Error","")</f>
        <v/>
      </c>
      <c r="S471" s="1147" t="str">
        <f>IF(AND('PC list'!CQ471=Validation!$D$38,'PC list'!$CR471&lt;&gt;0),"Error","")</f>
        <v/>
      </c>
      <c r="T471" s="1147" t="str">
        <f>IF(AND('PC list'!CQ471=Validation!$D$40,'PC list'!$CR471&lt;&gt;0),"Error","")</f>
        <v/>
      </c>
      <c r="U471" s="1147" t="str">
        <f>IF(AND('PC list'!CQ471=Validation!$D$42,'PC list'!$CR471&lt;&gt;0),"Error","")</f>
        <v/>
      </c>
      <c r="V471" s="1147" t="str">
        <f>IF(AND('PC list'!CQ471=Validation!$D$43,'PC list'!$CR471&lt;&gt;0),"Error","")</f>
        <v/>
      </c>
      <c r="W471" s="1147" t="str">
        <f>IF(ISTEXT('PC list'!CR471), "Error", "")</f>
        <v/>
      </c>
      <c r="X471" s="1147" t="str">
        <f>IF(AND('PC list'!J471=Validation!$A$39,'PC list'!$CQ471=Validation!$D$37),"Error","")</f>
        <v/>
      </c>
      <c r="Y471" s="1147" t="str">
        <f>IF(AND('PC list'!J471=Validation!$A$39,'PC list'!$CQ471=Validation!$D$38),"Error","")</f>
        <v/>
      </c>
      <c r="Z471" s="1147" t="str">
        <f>IF(AND('PC list'!J471=Validation!$A$38,'PC list'!$CQ471=Validation!$D$39),"Error","")</f>
        <v/>
      </c>
      <c r="AA471" s="1147" t="str">
        <f>IF(AND('PC list'!J471=Validation!$A$38,'PC list'!$CQ471=Validation!$D$40),"Error","")</f>
        <v/>
      </c>
      <c r="AB471" s="1147" t="str">
        <f>IF(OR(AND('PC list'!CP471=Validation!$D$105,'PC list'!$CQ471=Validation!$D$39), AND('PC list'!CP471=Validation!$D$105,'PC list'!$CQ471=Validation!$D$40)),"Error","")</f>
        <v/>
      </c>
      <c r="AC471" s="1147" t="str">
        <f>IF(AND(H471=Validation!$A$37,'PC list'!$CT471&lt;&gt;0),"Error","")</f>
        <v/>
      </c>
      <c r="AD471" s="1147" t="str">
        <f>IF(AND('PC list'!CS471=Validation!$D$37,'PC list'!$CT471=0),"Error","")</f>
        <v/>
      </c>
      <c r="AE471" s="1147" t="str">
        <f>IF(AND('PC list'!CS471=Validation!$D$39,'PC list'!$CT471=0),"Error","")</f>
        <v/>
      </c>
      <c r="AF471" s="1147" t="str">
        <f>IF(AND('PC list'!L471&lt;&gt; Validation!$A$105,'PC list'!$CR471&lt;&gt;0),"Error","")</f>
        <v/>
      </c>
      <c r="AG471" s="1147" t="str">
        <f>IF(AND('PC list'!CS471=Validation!$D$37,'PC list'!$CT471&lt;0),"Error","")</f>
        <v/>
      </c>
      <c r="AH471" s="1147" t="str">
        <f>IF(AND('PC list'!CS471=Validation!$D$39,'PC list'!$CT471&gt;0),"Error","")</f>
        <v/>
      </c>
      <c r="AI471" s="1147" t="str">
        <f>IF(AND('PC list'!CS471=Validation!$D$38,'PC list'!$CT471&lt;&gt;0),"Error","")</f>
        <v/>
      </c>
      <c r="AJ471" s="1147" t="str">
        <f>IF(AND('PC list'!CS471=Validation!$D$40,'PC list'!$CT471&lt;&gt;0),"Error","")</f>
        <v/>
      </c>
      <c r="AK471" s="1147" t="str">
        <f>IF(AND('PC list'!CS471=Validation!$D$42,'PC list'!$CT471&lt;&gt;0),"Error","")</f>
        <v/>
      </c>
      <c r="AL471" s="1147" t="str">
        <f>IF(AND('PC list'!CS471=Validation!$D$43,'PC list'!$CT471&lt;&gt;0),"Error","")</f>
        <v/>
      </c>
      <c r="AM471" s="1147" t="str">
        <f>IF(ISTEXT('PC list'!CT471), "Error", "")</f>
        <v/>
      </c>
      <c r="AN471" s="552" t="str">
        <f>IF(AND('PC list'!J471=Validation!$A$39,'PC list'!$CS471=Validation!$D$37),"Error","")</f>
        <v/>
      </c>
      <c r="AO471" s="552" t="str">
        <f>IF(AND('PC list'!J471=Validation!$A$39,'PC list'!$CS471=Validation!$D$38),"Error","")</f>
        <v/>
      </c>
      <c r="AP471" s="553" t="str">
        <f>IF(AND('PC list'!J471=Validation!$A$38,'PC list'!$CS471=Validation!$D$39),"Error","")</f>
        <v/>
      </c>
      <c r="AQ471" s="553" t="str">
        <f>IF(AND('PC list'!J471=Validation!$A$38,'PC list'!$CS471=Validation!$D$40),"Error","")</f>
        <v/>
      </c>
      <c r="AR471" s="1147" t="str">
        <f>IF(OR(AND('PC list'!CP471=Validation!$D$105,'PC list'!$CS471=Validation!$D$39), AND('PC list'!CP471=Validation!$D$105,'PC list'!$CS471=Validation!$D$40)),"Error","")</f>
        <v/>
      </c>
      <c r="AS471" s="1387" t="str">
        <f>IF(AND(ISNUMBER('PC list'!$CO471), ISNUMBER('PC list'!$Q471)), IF(IF(LEN('PC list'!$CO471)=LEN(ROUNDDOWN('PC list'!$CO471, 0)), 0, LEN('PC list'!$CO471)-LEN(ROUNDDOWN('PC list'!$CO471, 0))-1) &lt; 'PC list'!$Q471, "Error", ""), "")</f>
        <v/>
      </c>
      <c r="AT471" s="1387" t="str">
        <f>IF(AND(ISNUMBER('PC list'!$CO471), ISNUMBER('PC list'!$Q471)), IF(IF(LEN('PC list'!$CO471)=LEN(ROUNDDOWN('PC list'!$CO471, 0)), 0, LEN('PC list'!$CO471)-LEN(ROUNDDOWN('PC list'!$CO471, 0))-1) &gt; 'PC list'!$Q471, "Error", ""), "")</f>
        <v/>
      </c>
      <c r="AU471" s="1150" t="b">
        <f>NOT('PC list'!M471="No")</f>
        <v>1</v>
      </c>
      <c r="AV471" s="1150" t="b">
        <f>'PC list'!AL471="Yes"</f>
        <v>1</v>
      </c>
      <c r="AW471" s="1150" t="b">
        <f>'PC list'!L471="Yes"</f>
        <v>0</v>
      </c>
      <c r="AX471" s="1150" t="b">
        <f>'PC list'!CO471&lt;&gt;""</f>
        <v>1</v>
      </c>
      <c r="AY471" s="1150" t="b">
        <f>'PC list'!AQ471&lt;&gt;""</f>
        <v>1</v>
      </c>
      <c r="AZ471" s="1150" t="b">
        <f>'PC list'!AV471&lt;&gt;""</f>
        <v>1</v>
      </c>
      <c r="BA471" s="1150" t="b">
        <f>'PC list'!BA471&lt;&gt;""</f>
        <v>0</v>
      </c>
      <c r="BB471" s="1150" t="b">
        <f>'PC list'!BF471&lt;&gt;""</f>
        <v>0</v>
      </c>
      <c r="BC471" s="1150" t="b">
        <f>AND(AY471, 'PC list'!W471&lt;'PC list'!AQ471)</f>
        <v>0</v>
      </c>
      <c r="BD471" s="1150" t="b">
        <f>AND(AZ471, 'PC list'!W471&lt;'PC list'!AV471)</f>
        <v>0</v>
      </c>
      <c r="BE471" s="1150" t="b">
        <f>AND(BA471, 'PC list'!W471&gt;'PC list'!BA471)</f>
        <v>0</v>
      </c>
      <c r="BF471" s="1150" t="b">
        <f>AND(BB471, 'PC list'!W471&gt;'PC list'!BF471)</f>
        <v>0</v>
      </c>
      <c r="BG471" s="1150" t="b">
        <f>AND(AY471, AZ471, 'PC list'!AQ471 &gt; 'PC list'!AV471)</f>
        <v>1</v>
      </c>
      <c r="BH471" s="1150" t="b">
        <f>AND(BB471, BA471, 'PC list'!BF471 &lt; 'PC list'!BA471)</f>
        <v>0</v>
      </c>
      <c r="BI471" s="1150" t="b">
        <f t="shared" si="236"/>
        <v>1</v>
      </c>
      <c r="BJ471" s="1150" t="b">
        <f>AND('PC list'!CO471&gt;'PC list'!AQ471,AY471)</f>
        <v>0</v>
      </c>
      <c r="BK471" s="1150" t="b">
        <f>AND('PC list'!CO471&gt;'PC list'!AV471, AZ471)</f>
        <v>0</v>
      </c>
      <c r="BL471" s="1150" t="b">
        <f>AND('PC list'!CO471='PC list'!AV471, AZ471)</f>
        <v>0</v>
      </c>
      <c r="BM471" s="1150" t="b">
        <f>'PC list'!CO471&gt;'PC list'!W471</f>
        <v>0</v>
      </c>
      <c r="BN471" s="1150" t="b">
        <f>'PC list'!CO471='PC list'!W471</f>
        <v>0</v>
      </c>
      <c r="BO471" s="1150" t="b">
        <f>AND('PC list'!CO471='PC list'!BA471, BA471)</f>
        <v>0</v>
      </c>
      <c r="BP471" s="1150" t="b">
        <f>AND('PC list'!CO471&gt;'PC list'!BA471, BA471)</f>
        <v>0</v>
      </c>
      <c r="BQ471" s="1150" t="b">
        <f>AND('PC list'!CO471&gt;'PC list'!BF471, BB471)</f>
        <v>0</v>
      </c>
      <c r="BR471" s="1150" t="b">
        <f t="shared" si="237"/>
        <v>0</v>
      </c>
      <c r="BS471" s="1150" t="b">
        <f t="shared" si="238"/>
        <v>0</v>
      </c>
      <c r="BT471" s="1150" t="b">
        <f t="shared" si="239"/>
        <v>0</v>
      </c>
      <c r="BU471" s="1150" t="b">
        <f t="shared" si="240"/>
        <v>0</v>
      </c>
      <c r="BV471" s="1150" t="b">
        <f t="shared" si="241"/>
        <v>0</v>
      </c>
      <c r="BW471" s="1150" t="b">
        <f t="shared" si="242"/>
        <v>1</v>
      </c>
      <c r="BX471" s="1150" t="b">
        <f t="shared" si="243"/>
        <v>0</v>
      </c>
      <c r="BY471" s="1147">
        <f t="shared" si="244"/>
        <v>0</v>
      </c>
      <c r="BZ471" s="1151">
        <f>IF(AND(AU471, AV471, AW471, AX471, BR471), IF(BV471, ABS(ROUND('PC list'!AQ471-'PC list'!AV471, 'PC list'!Q471)*'PC list'!BH471*'PC list'!BN471)*(-1), ABS(ROUND('PC list'!CO471-'PC list'!AV471, 'PC list'!Q471)*'PC list'!BH471*'PC list'!BN471)*(-1)), 0)</f>
        <v>0</v>
      </c>
      <c r="CA471" s="1151">
        <f>IF(AND(AU471, AV471, AW471, AY471, BU471), IF(BW471, ABS(ROUND('PC list'!BF471-'PC list'!BA471, 'PC list'!Q471)*'PC list'!BL471*'PC list'!BN471), ABS(ROUND('PC list'!CO471-'PC list'!BA471, 'PC list'!Q471)*'PC list'!BL471*'PC list'!BN471)), 0)</f>
        <v>0</v>
      </c>
      <c r="CB471" s="1151">
        <f t="shared" si="245"/>
        <v>0</v>
      </c>
      <c r="CC471" s="1151">
        <f>IF(AND(AU471, AV471, AW471=FALSE, AX471, BR471), IF(BV471, ABS(ROUND('PC list'!AQ471-'PC list'!AV471, 'PC list'!Q471)*'PC list'!BH471*'PC list'!BN471)*(-1), ABS(ROUND('PC list'!CO471-'PC list'!AV471, 'PC list'!Q471)*'PC list'!BH471*'PC list'!BN471)*(-1)), 0)</f>
        <v>0</v>
      </c>
      <c r="CD471" s="1151">
        <f>IF(AND(AU471, AV471, AW471=FALSE, AX471, BU471), IF(BW471, ABS(ROUND('PC list'!BF471-'PC list'!BA471, 'PC list'!Q471)*'PC list'!BL471*'PC list'!BN471), ABS(ROUND('PC list'!CO471-'PC list'!BA471, 'PC list'!Q471)*'PC list'!BL471*'PC list'!BN471)), 0)</f>
        <v>0</v>
      </c>
      <c r="CE471" s="1147">
        <f xml:space="preserve"> IF('PC list'!CQ471 = "-", 0, 'PC list'!CQ471)</f>
        <v>0</v>
      </c>
      <c r="CF471" s="1151">
        <f>'PC list'!CR471</f>
        <v>0</v>
      </c>
      <c r="CG471" s="1147">
        <f xml:space="preserve"> IF('PC list'!CS471 = "-", 0, 'PC list'!CS471)</f>
        <v>0</v>
      </c>
      <c r="CH471" s="1151">
        <f>'PC list'!CT471</f>
        <v>0</v>
      </c>
      <c r="CI471" s="1147" t="str">
        <f t="shared" si="227"/>
        <v/>
      </c>
      <c r="CJ471" s="1147" t="str">
        <f t="shared" si="228"/>
        <v/>
      </c>
      <c r="CK471" s="1147" t="str">
        <f>IF(CJ471="Error", IF(OR(BY471=Validation!$D$37, CE471=Validation!$D$37), CA471-CF471, CF471-BZ471), "")</f>
        <v/>
      </c>
      <c r="CL471" s="1151" t="str">
        <f t="shared" si="229"/>
        <v/>
      </c>
      <c r="CM471" s="1147" t="str">
        <f t="shared" si="230"/>
        <v/>
      </c>
      <c r="CN471" s="1700" t="str">
        <f>IF(CM471="Error", IF(OR(CB471=Validation!$D$37, CG471=Validation!$D$37), CD471-CH471, CH471-CC471), "")</f>
        <v/>
      </c>
      <c r="CO471" s="3182">
        <f>'PC list'!M471</f>
        <v>0</v>
      </c>
      <c r="CP471" s="1223" t="str">
        <f>'PC list'!S471</f>
        <v>&lt;1,876</v>
      </c>
      <c r="CQ471" s="1223" t="str">
        <f>'PC list'!T471</f>
        <v>&lt;1,993</v>
      </c>
      <c r="CR471" s="1223" t="str">
        <f>'PC list'!U471</f>
        <v>&lt;1,993</v>
      </c>
      <c r="CS471" s="1223" t="str">
        <f>'PC list'!V471</f>
        <v>&lt;1,993</v>
      </c>
      <c r="CT471" s="1223" t="str">
        <f>'PC list'!W471</f>
        <v>&lt;1,993</v>
      </c>
      <c r="CU471" s="1223" t="str">
        <f>'PC list'!X471</f>
        <v>&lt;1,993</v>
      </c>
      <c r="CV471" s="3074">
        <f>'PC list'!BP471</f>
        <v>1892</v>
      </c>
      <c r="CW471" s="3074">
        <f>'PC list'!BQ471</f>
        <v>1663</v>
      </c>
      <c r="CX471" s="3074">
        <f xml:space="preserve"> 'PC list'!BY471</f>
        <v>1863</v>
      </c>
      <c r="CY471" s="3074">
        <f xml:space="preserve"> 'PC list'!CG471</f>
        <v>1920</v>
      </c>
      <c r="CZ471" s="1244">
        <f xml:space="preserve"> 'PC list'!CO471</f>
        <v>1939</v>
      </c>
      <c r="DA471" s="2154">
        <f xml:space="preserve"> 'PC list'!CW471</f>
        <v>1783</v>
      </c>
      <c r="DB471" s="2154">
        <f xml:space="preserve"> 'PC list'!DE471</f>
        <v>1992</v>
      </c>
      <c r="DC471" s="2154">
        <f xml:space="preserve"> 'PC list'!DM471</f>
        <v>1992</v>
      </c>
      <c r="DD471" s="2154">
        <f xml:space="preserve"> 'PC list'!DU471</f>
        <v>1992</v>
      </c>
      <c r="DE471" s="2155"/>
      <c r="DF471" s="2156" t="b">
        <f>ISNUMBER('PC list'!S471)</f>
        <v>0</v>
      </c>
      <c r="DG471" s="2156" t="b">
        <f>ISNUMBER('PC list'!T471)</f>
        <v>0</v>
      </c>
      <c r="DH471" s="2156" t="b">
        <f>ISNUMBER('PC list'!U471)</f>
        <v>0</v>
      </c>
      <c r="DI471" s="2156" t="b">
        <f>ISNUMBER('PC list'!V471)</f>
        <v>0</v>
      </c>
      <c r="DJ471" s="2156" t="b">
        <f>ISNUMBER('PC list'!W471)</f>
        <v>0</v>
      </c>
      <c r="DK471" s="2156" t="b">
        <f>ISNUMBER('PC list'!X471)</f>
        <v>0</v>
      </c>
      <c r="DL471" s="2157" t="b">
        <f>ISNUMBER('PC list'!BP471)</f>
        <v>1</v>
      </c>
      <c r="DM471" s="2157" t="b">
        <f>ISNUMBER('PC list'!BQ471)</f>
        <v>1</v>
      </c>
      <c r="DN471" s="2157" t="b">
        <f>ISNUMBER('PC list'!BY471)</f>
        <v>1</v>
      </c>
      <c r="DO471" s="2157" t="b">
        <f>ISNUMBER('PC list'!CG471)</f>
        <v>1</v>
      </c>
      <c r="DP471" s="2157" t="b">
        <f>ISNUMBER('PC list'!CO471)</f>
        <v>1</v>
      </c>
      <c r="DQ471" s="2157" t="b">
        <f>ISNUMBER('PC list'!CW471)</f>
        <v>1</v>
      </c>
      <c r="DR471" s="2157" t="b">
        <f>ISNUMBER('PC list'!DE471)</f>
        <v>1</v>
      </c>
      <c r="DS471" s="2157" t="b">
        <f>ISNUMBER('PC list'!DM471)</f>
        <v>1</v>
      </c>
      <c r="DT471" s="2157" t="b">
        <f>ISNUMBER('PC list'!DU471)</f>
        <v>1</v>
      </c>
      <c r="DU471" s="2157"/>
      <c r="DV471" s="2156" t="b">
        <f t="shared" si="226"/>
        <v>0</v>
      </c>
      <c r="DW471" s="2156" t="b">
        <f t="shared" si="226"/>
        <v>0</v>
      </c>
      <c r="DX471" s="2156" t="b">
        <f t="shared" si="226"/>
        <v>0</v>
      </c>
      <c r="DY471" s="2156" t="b">
        <f t="shared" si="226"/>
        <v>0</v>
      </c>
      <c r="DZ471" s="2156" t="b">
        <f t="shared" si="226"/>
        <v>0</v>
      </c>
      <c r="EA471" s="2156" t="b">
        <f t="shared" si="226"/>
        <v>0</v>
      </c>
      <c r="EB471" s="2156" t="b">
        <f t="shared" si="246"/>
        <v>0</v>
      </c>
      <c r="EC471" s="2156" t="b">
        <f t="shared" si="246"/>
        <v>0</v>
      </c>
      <c r="ED471" s="2156" t="b">
        <f t="shared" si="247"/>
        <v>0</v>
      </c>
      <c r="EE471" s="1291" t="str">
        <f t="shared" si="231"/>
        <v/>
      </c>
      <c r="EF471" s="1292" t="str">
        <f t="shared" si="232"/>
        <v/>
      </c>
      <c r="EG471" s="1292" t="str">
        <f t="shared" si="256"/>
        <v>Up</v>
      </c>
      <c r="EH471" s="1293"/>
      <c r="EI471" s="1294" t="str">
        <f>IF('PC list'!BS471 ="", 'PC list'!BU471, 'PC list'!BS471)</f>
        <v/>
      </c>
      <c r="EJ471" s="1295">
        <f>IF('PC list'!BT471=0, 'PC list'!BV471, 'PC list'!BT471)</f>
        <v>0</v>
      </c>
      <c r="EK471" s="1296"/>
      <c r="EL471" s="1802" t="str">
        <f>IF(AND(EE471&gt;1,EF471="Warning",EG471="Down",EI471=Validation!$D$37),"Yes","")</f>
        <v/>
      </c>
      <c r="EM471" s="1795" t="str">
        <f>IF(AND(EF471="Warning",EG471="Static",EI471=Validation!$D$37),"Yes","")</f>
        <v/>
      </c>
      <c r="EN471" s="1795" t="str">
        <f>IF(AND(EE471&lt;1,EF471="Warning",EG471="Up",EI471=Validation!$D$37),"Yes","")</f>
        <v/>
      </c>
      <c r="EO471" s="1795" t="str">
        <f>IF(AND(EE471&gt;1,EF471="Warning",EG471="Down",EI471=Validation!$D$39),"Yes","")</f>
        <v/>
      </c>
      <c r="EP471" s="1795" t="str">
        <f>IF(AND(EF471="Warning",EG471="Static",EI471=Validation!$D$39),"Yes","")</f>
        <v/>
      </c>
      <c r="EQ471" s="1795" t="str">
        <f>IF(AND(EE471&lt;1,EF471="Warning",EG471="Up",EI471=Validation!$D$39),"Yes","")</f>
        <v/>
      </c>
      <c r="ER471" s="1796" t="str">
        <f t="shared" si="248"/>
        <v/>
      </c>
      <c r="ES471" s="1291" t="str">
        <f t="shared" si="233"/>
        <v/>
      </c>
      <c r="ET471" s="1292" t="str">
        <f t="shared" si="249"/>
        <v/>
      </c>
      <c r="EU471" s="1292" t="str">
        <f t="shared" si="250"/>
        <v>Static</v>
      </c>
      <c r="EV471" s="1293"/>
      <c r="EW471" s="1294">
        <f>IF(OR('PC list'!CA471 =0,'PC list'!CA471 = ""), 'PC list'!CC471, 'PC list'!CA471)</f>
        <v>0</v>
      </c>
      <c r="EX471" s="1295">
        <f>IF('PC list'!CB471=0, 'PC list'!CD471, 'PC list'!CB471)</f>
        <v>0</v>
      </c>
      <c r="EY471" s="1296"/>
      <c r="EZ471" s="1832" t="str">
        <f>IF(AND(ES471&gt;1,ET471="Warning",EU471="Down",EW471=Validation!$D$37),"Check","")</f>
        <v/>
      </c>
      <c r="FA471" s="1833" t="str">
        <f>IF(AND(ET471="Warning",EU471="Static",EW471=Validation!$D$37),"Check","")</f>
        <v/>
      </c>
      <c r="FB471" s="1833" t="str">
        <f>IF(AND(ES471&lt;1,ET471="Warning",EU471="Up",EW471=Validation!$D$37),"Check","")</f>
        <v/>
      </c>
      <c r="FC471" s="1833" t="str">
        <f>IF(AND(ES471&gt;1,ET471="Warning",EU471="Down",EW471=Validation!$D$39),"Check","")</f>
        <v/>
      </c>
      <c r="FD471" s="1833" t="str">
        <f>IF(AND(ET471="Warning",EU471="Static",EW471=Validation!$D$39),"Check","")</f>
        <v/>
      </c>
      <c r="FE471" s="1833" t="str">
        <f>IF(AND(ES471&lt;1,ET471="Warning",EU471="Up",EW471=Validation!$D$39),"Check","")</f>
        <v/>
      </c>
      <c r="FF471" s="1796" t="str">
        <f t="shared" si="251"/>
        <v/>
      </c>
      <c r="FG471" s="1291" t="str">
        <f t="shared" si="252"/>
        <v/>
      </c>
      <c r="FH471" s="1292" t="str">
        <f t="shared" si="253"/>
        <v/>
      </c>
      <c r="FI471" s="1292" t="str">
        <f t="shared" si="254"/>
        <v>Static</v>
      </c>
      <c r="FJ471" s="1293"/>
      <c r="FK471" s="1294">
        <f>IF(OR('PC list'!CI471 =0,'PC list'!CI471 = ""), 'PC list'!CK471, 'PC list'!CI471)</f>
        <v>0</v>
      </c>
      <c r="FL471" s="1295">
        <f>IF('PC list'!CJ471=0, 'PC list'!CL471, 'PC list'!CJ471)</f>
        <v>0</v>
      </c>
      <c r="FM471" s="1296"/>
      <c r="FN471" s="1832" t="str">
        <f>IF(AND(FG471&gt;1,FH471="Warning",FI471="Down",FK471=Validation!$D$37),"Check","")</f>
        <v/>
      </c>
      <c r="FO471" s="1833" t="str">
        <f>IF(AND(FH471="Warning",FI471="Static",FK471=Validation!$D$37),"Check","")</f>
        <v/>
      </c>
      <c r="FP471" s="1833" t="str">
        <f>IF(AND(FG471&lt;1,FH471="Warning",FI471="Up",FK471=Validation!$D$37),"Check","")</f>
        <v/>
      </c>
      <c r="FQ471" s="1833" t="str">
        <f>IF(AND(FG471&gt;1,FH471="Warning",FI471="Down",FK471=Validation!$D$39),"Check","")</f>
        <v/>
      </c>
      <c r="FR471" s="1833" t="str">
        <f>IF(AND(FH471="Warning",FI471="Static",FK471=Validation!$D$39),"Check","")</f>
        <v/>
      </c>
      <c r="FS471" s="1833" t="str">
        <f>IF(AND(FG471&lt;1,FH471="Warning",FI471="Up",FK471=Validation!$D$39),"Check","")</f>
        <v/>
      </c>
      <c r="FT471" s="1796" t="str">
        <f t="shared" si="255"/>
        <v/>
      </c>
      <c r="FU471" s="1701" t="str">
        <f t="shared" si="234"/>
        <v>WSX</v>
      </c>
      <c r="FV471" s="1702" t="str">
        <f t="shared" si="235"/>
        <v>D5: Water main bursts</v>
      </c>
      <c r="FW471" s="1766"/>
      <c r="FX471" s="1766"/>
      <c r="FY471" s="1766"/>
      <c r="FZ471" s="1766"/>
    </row>
    <row r="472" spans="1:182" ht="15.75" customHeight="1">
      <c r="A472" s="3079" t="str">
        <f>'PC list'!A472</f>
        <v>PR14WSXWSW_F1</v>
      </c>
      <c r="B472" s="3080" t="str">
        <f>'PC list'!B472</f>
        <v>WaSC</v>
      </c>
      <c r="C472" s="3080" t="str">
        <f>'PC list'!C472</f>
        <v>WSX</v>
      </c>
      <c r="D472" s="3080" t="str">
        <f>'PC list'!D472</f>
        <v>Water</v>
      </c>
      <c r="E472" s="3080" t="str">
        <f>'PC list'!G472</f>
        <v>F1</v>
      </c>
      <c r="F472" s="3081" t="str">
        <f>'PC list'!H472</f>
        <v>WSX-09</v>
      </c>
      <c r="G472" s="3079" t="str">
        <f>'PC list'!I472</f>
        <v>F1: Volume of water leaked</v>
      </c>
      <c r="H472" s="3080" t="str">
        <f>'PC list'!J472</f>
        <v>Out &amp; under</v>
      </c>
      <c r="I472" s="3080">
        <f>'PC list'!L472</f>
        <v>0</v>
      </c>
      <c r="J472" s="3080">
        <f>'PC list'!M472</f>
        <v>0</v>
      </c>
      <c r="K472" s="3079" t="str">
        <f>'PC list'!N472</f>
        <v>Leakage</v>
      </c>
      <c r="L472" s="3080" t="str">
        <f>'PC list'!O472</f>
        <v>nr</v>
      </c>
      <c r="M472" s="498" t="str">
        <f>IF(AND(H472=Validation!$A$37,'PC list'!$CR472&lt;&gt;0),"Error","")</f>
        <v/>
      </c>
      <c r="N472" s="1147" t="str">
        <f>IF(AND('PC list'!CQ472=Validation!$D$37,'PC list'!$CR472=0),"Error","")</f>
        <v/>
      </c>
      <c r="O472" s="1147" t="str">
        <f>IF(AND('PC list'!CQ472=Validation!$D$39,'PC list'!$CR472=0),"Error","")</f>
        <v/>
      </c>
      <c r="P472" s="1147" t="str">
        <f>IF(AND('PC list'!L472= Validation!$A$105,'PC list'!$CT472&lt;&gt;0),"Error","")</f>
        <v/>
      </c>
      <c r="Q472" s="1147" t="str">
        <f>IF(AND('PC list'!CQ472=Validation!$D$37,'PC list'!$CR472&lt;0),"Error","")</f>
        <v/>
      </c>
      <c r="R472" s="1147" t="str">
        <f>IF(AND('PC list'!CQ472=Validation!$D$39,'PC list'!$CR472&gt;0),"Error","")</f>
        <v/>
      </c>
      <c r="S472" s="1147" t="str">
        <f>IF(AND('PC list'!CQ472=Validation!$D$38,'PC list'!$CR472&lt;&gt;0),"Error","")</f>
        <v/>
      </c>
      <c r="T472" s="1147" t="str">
        <f>IF(AND('PC list'!CQ472=Validation!$D$40,'PC list'!$CR472&lt;&gt;0),"Error","")</f>
        <v/>
      </c>
      <c r="U472" s="1147" t="str">
        <f>IF(AND('PC list'!CQ472=Validation!$D$42,'PC list'!$CR472&lt;&gt;0),"Error","")</f>
        <v/>
      </c>
      <c r="V472" s="1147" t="str">
        <f>IF(AND('PC list'!CQ472=Validation!$D$43,'PC list'!$CR472&lt;&gt;0),"Error","")</f>
        <v/>
      </c>
      <c r="W472" s="1147" t="str">
        <f>IF(ISTEXT('PC list'!CR472), "Error", "")</f>
        <v/>
      </c>
      <c r="X472" s="1147" t="str">
        <f>IF(AND('PC list'!J472=Validation!$A$39,'PC list'!$CQ472=Validation!$D$37),"Error","")</f>
        <v/>
      </c>
      <c r="Y472" s="1147" t="str">
        <f>IF(AND('PC list'!J472=Validation!$A$39,'PC list'!$CQ472=Validation!$D$38),"Error","")</f>
        <v/>
      </c>
      <c r="Z472" s="1147" t="str">
        <f>IF(AND('PC list'!J472=Validation!$A$38,'PC list'!$CQ472=Validation!$D$39),"Error","")</f>
        <v/>
      </c>
      <c r="AA472" s="1147" t="str">
        <f>IF(AND('PC list'!J472=Validation!$A$38,'PC list'!$CQ472=Validation!$D$40),"Error","")</f>
        <v/>
      </c>
      <c r="AB472" s="1147" t="str">
        <f>IF(OR(AND('PC list'!CP472=Validation!$D$105,'PC list'!$CQ472=Validation!$D$39), AND('PC list'!CP472=Validation!$D$105,'PC list'!$CQ472=Validation!$D$40)),"Error","")</f>
        <v/>
      </c>
      <c r="AC472" s="1147" t="str">
        <f>IF(AND(H472=Validation!$A$37,'PC list'!$CT472&lt;&gt;0),"Error","")</f>
        <v/>
      </c>
      <c r="AD472" s="1147" t="str">
        <f>IF(AND('PC list'!CS472=Validation!$D$37,'PC list'!$CT472=0),"Error","")</f>
        <v/>
      </c>
      <c r="AE472" s="1147" t="str">
        <f>IF(AND('PC list'!CS472=Validation!$D$39,'PC list'!$CT472=0),"Error","")</f>
        <v/>
      </c>
      <c r="AF472" s="1147" t="str">
        <f>IF(AND('PC list'!L472&lt;&gt; Validation!$A$105,'PC list'!$CR472&lt;&gt;0),"Error","")</f>
        <v/>
      </c>
      <c r="AG472" s="1147" t="str">
        <f>IF(AND('PC list'!CS472=Validation!$D$37,'PC list'!$CT472&lt;0),"Error","")</f>
        <v/>
      </c>
      <c r="AH472" s="1147" t="str">
        <f>IF(AND('PC list'!CS472=Validation!$D$39,'PC list'!$CT472&gt;0),"Error","")</f>
        <v/>
      </c>
      <c r="AI472" s="1147" t="str">
        <f>IF(AND('PC list'!CS472=Validation!$D$38,'PC list'!$CT472&lt;&gt;0),"Error","")</f>
        <v/>
      </c>
      <c r="AJ472" s="1147" t="str">
        <f>IF(AND('PC list'!CS472=Validation!$D$40,'PC list'!$CT472&lt;&gt;0),"Error","")</f>
        <v/>
      </c>
      <c r="AK472" s="1147" t="str">
        <f>IF(AND('PC list'!CS472=Validation!$D$42,'PC list'!$CT472&lt;&gt;0),"Error","")</f>
        <v/>
      </c>
      <c r="AL472" s="1147" t="str">
        <f>IF(AND('PC list'!CS472=Validation!$D$43,'PC list'!$CT472&lt;&gt;0),"Error","")</f>
        <v/>
      </c>
      <c r="AM472" s="1147" t="str">
        <f>IF(ISTEXT('PC list'!CT472), "Error", "")</f>
        <v/>
      </c>
      <c r="AN472" s="552" t="str">
        <f>IF(AND('PC list'!J472=Validation!$A$39,'PC list'!$CS472=Validation!$D$37),"Error","")</f>
        <v/>
      </c>
      <c r="AO472" s="552" t="str">
        <f>IF(AND('PC list'!J472=Validation!$A$39,'PC list'!$CS472=Validation!$D$38),"Error","")</f>
        <v/>
      </c>
      <c r="AP472" s="553" t="str">
        <f>IF(AND('PC list'!J472=Validation!$A$38,'PC list'!$CS472=Validation!$D$39),"Error","")</f>
        <v/>
      </c>
      <c r="AQ472" s="553" t="str">
        <f>IF(AND('PC list'!J472=Validation!$A$38,'PC list'!$CS472=Validation!$D$40),"Error","")</f>
        <v/>
      </c>
      <c r="AR472" s="1147" t="str">
        <f>IF(OR(AND('PC list'!CP472=Validation!$D$105,'PC list'!$CS472=Validation!$D$39), AND('PC list'!CP472=Validation!$D$105,'PC list'!$CS472=Validation!$D$40)),"Error","")</f>
        <v/>
      </c>
      <c r="AS472" s="1387" t="str">
        <f>IF(AND(ISNUMBER('PC list'!$CO472), ISNUMBER('PC list'!$Q472)), IF(IF(LEN('PC list'!$CO472)=LEN(ROUNDDOWN('PC list'!$CO472, 0)), 0, LEN('PC list'!$CO472)-LEN(ROUNDDOWN('PC list'!$CO472, 0))-1) &lt; 'PC list'!$Q472, "Error", ""), "")</f>
        <v/>
      </c>
      <c r="AT472" s="1387" t="str">
        <f>IF(AND(ISNUMBER('PC list'!$CO472), ISNUMBER('PC list'!$Q472)), IF(IF(LEN('PC list'!$CO472)=LEN(ROUNDDOWN('PC list'!$CO472, 0)), 0, LEN('PC list'!$CO472)-LEN(ROUNDDOWN('PC list'!$CO472, 0))-1) &gt; 'PC list'!$Q472, "Error", ""), "")</f>
        <v/>
      </c>
      <c r="AU472" s="1150" t="b">
        <f>NOT('PC list'!M472="No")</f>
        <v>1</v>
      </c>
      <c r="AV472" s="1150" t="b">
        <f>'PC list'!AL472="Yes"</f>
        <v>1</v>
      </c>
      <c r="AW472" s="1150" t="b">
        <f>'PC list'!L472="Yes"</f>
        <v>0</v>
      </c>
      <c r="AX472" s="1150" t="b">
        <f>'PC list'!CO472&lt;&gt;""</f>
        <v>1</v>
      </c>
      <c r="AY472" s="1150" t="b">
        <f>'PC list'!AQ472&lt;&gt;""</f>
        <v>1</v>
      </c>
      <c r="AZ472" s="1150" t="b">
        <f>'PC list'!AV472&lt;&gt;""</f>
        <v>1</v>
      </c>
      <c r="BA472" s="1150" t="b">
        <f>'PC list'!BA472&lt;&gt;""</f>
        <v>1</v>
      </c>
      <c r="BB472" s="1150" t="b">
        <f>'PC list'!BF472&lt;&gt;""</f>
        <v>1</v>
      </c>
      <c r="BC472" s="1150" t="b">
        <f>AND(AY472, 'PC list'!W472&lt;'PC list'!AQ472)</f>
        <v>1</v>
      </c>
      <c r="BD472" s="1150" t="b">
        <f>AND(AZ472, 'PC list'!W472&lt;'PC list'!AV472)</f>
        <v>0</v>
      </c>
      <c r="BE472" s="1150" t="b">
        <f>AND(BA472, 'PC list'!W472&gt;'PC list'!BA472)</f>
        <v>1</v>
      </c>
      <c r="BF472" s="1150" t="b">
        <f>AND(BB472, 'PC list'!W472&gt;'PC list'!BF472)</f>
        <v>1</v>
      </c>
      <c r="BG472" s="1150" t="b">
        <f>AND(AY472, AZ472, 'PC list'!AQ472 &gt; 'PC list'!AV472)</f>
        <v>1</v>
      </c>
      <c r="BH472" s="1150" t="b">
        <f>AND(BB472, BA472, 'PC list'!BF472 &lt; 'PC list'!BA472)</f>
        <v>1</v>
      </c>
      <c r="BI472" s="1150" t="b">
        <f t="shared" si="236"/>
        <v>1</v>
      </c>
      <c r="BJ472" s="1150" t="b">
        <f>AND('PC list'!CO472&gt;'PC list'!AQ472,AY472)</f>
        <v>0</v>
      </c>
      <c r="BK472" s="1150" t="b">
        <f>AND('PC list'!CO472&gt;'PC list'!AV472, AZ472)</f>
        <v>0</v>
      </c>
      <c r="BL472" s="1150" t="b">
        <f>AND('PC list'!CO472='PC list'!AV472, AZ472)</f>
        <v>0</v>
      </c>
      <c r="BM472" s="1150" t="b">
        <f>'PC list'!CO472&gt;'PC list'!W472</f>
        <v>0</v>
      </c>
      <c r="BN472" s="1150" t="b">
        <f>'PC list'!CO472='PC list'!W472</f>
        <v>0</v>
      </c>
      <c r="BO472" s="1150" t="b">
        <f>AND('PC list'!CO472='PC list'!BA472, BA472)</f>
        <v>0</v>
      </c>
      <c r="BP472" s="1150" t="b">
        <f>AND('PC list'!CO472&gt;'PC list'!BA472, BA472)</f>
        <v>1</v>
      </c>
      <c r="BQ472" s="1150" t="b">
        <f>AND('PC list'!CO472&gt;'PC list'!BF472, BB472)</f>
        <v>1</v>
      </c>
      <c r="BR472" s="1150" t="b">
        <f t="shared" si="237"/>
        <v>0</v>
      </c>
      <c r="BS472" s="1150" t="b">
        <f t="shared" si="238"/>
        <v>0</v>
      </c>
      <c r="BT472" s="1150" t="b">
        <f t="shared" si="239"/>
        <v>1</v>
      </c>
      <c r="BU472" s="1150" t="b">
        <f t="shared" si="240"/>
        <v>0</v>
      </c>
      <c r="BV472" s="1150" t="b">
        <f t="shared" si="241"/>
        <v>0</v>
      </c>
      <c r="BW472" s="1150" t="b">
        <f t="shared" si="242"/>
        <v>0</v>
      </c>
      <c r="BX472" s="1150" t="b">
        <f t="shared" si="243"/>
        <v>0</v>
      </c>
      <c r="BY472" s="1147">
        <f t="shared" si="244"/>
        <v>0</v>
      </c>
      <c r="BZ472" s="1151">
        <f>IF(AND(AU472, AV472, AW472, AX472, BR472), IF(BV472, ABS(ROUND('PC list'!AQ472-'PC list'!AV472, 'PC list'!Q472)*'PC list'!BH472*'PC list'!BN472)*(-1), ABS(ROUND('PC list'!CO472-'PC list'!AV472, 'PC list'!Q472)*'PC list'!BH472*'PC list'!BN472)*(-1)), 0)</f>
        <v>0</v>
      </c>
      <c r="CA472" s="1151">
        <f>IF(AND(AU472, AV472, AW472, AY472, BU472), IF(BW472, ABS(ROUND('PC list'!BF472-'PC list'!BA472, 'PC list'!Q472)*'PC list'!BL472*'PC list'!BN472), ABS(ROUND('PC list'!CO472-'PC list'!BA472, 'PC list'!Q472)*'PC list'!BL472*'PC list'!BN472)), 0)</f>
        <v>0</v>
      </c>
      <c r="CB472" s="1151" t="str">
        <f t="shared" si="245"/>
        <v>Outperformance payment deadband</v>
      </c>
      <c r="CC472" s="1151">
        <f>IF(AND(AU472, AV472, AW472=FALSE, AX472, BR472), IF(BV472, ABS(ROUND('PC list'!AQ472-'PC list'!AV472, 'PC list'!Q472)*'PC list'!BH472*'PC list'!BN472)*(-1), ABS(ROUND('PC list'!CO472-'PC list'!AV472, 'PC list'!Q472)*'PC list'!BH472*'PC list'!BN472)*(-1)), 0)</f>
        <v>0</v>
      </c>
      <c r="CD472" s="1151">
        <f>IF(AND(AU472, AV472, AW472=FALSE, AX472, BU472), IF(BW472, ABS(ROUND('PC list'!BF472-'PC list'!BA472, 'PC list'!Q472)*'PC list'!BL472*'PC list'!BN472), ABS(ROUND('PC list'!CO472-'PC list'!BA472, 'PC list'!Q472)*'PC list'!BL472*'PC list'!BN472)), 0)</f>
        <v>0</v>
      </c>
      <c r="CE472" s="1147">
        <f xml:space="preserve"> IF('PC list'!CQ472 = "-", 0, 'PC list'!CQ472)</f>
        <v>0</v>
      </c>
      <c r="CF472" s="1151">
        <f>'PC list'!CR472</f>
        <v>0</v>
      </c>
      <c r="CG472" s="1147" t="str">
        <f xml:space="preserve"> IF('PC list'!CS472 = "-", 0, 'PC list'!CS472)</f>
        <v>Outperformance payment deadband</v>
      </c>
      <c r="CH472" s="1151">
        <f>'PC list'!CT472</f>
        <v>0</v>
      </c>
      <c r="CI472" s="1147" t="str">
        <f t="shared" si="227"/>
        <v/>
      </c>
      <c r="CJ472" s="1147" t="str">
        <f t="shared" si="228"/>
        <v/>
      </c>
      <c r="CK472" s="1147" t="str">
        <f>IF(CJ472="Error", IF(OR(BY472=Validation!$D$37, CE472=Validation!$D$37), CA472-CF472, CF472-BZ472), "")</f>
        <v/>
      </c>
      <c r="CL472" s="1151" t="str">
        <f t="shared" si="229"/>
        <v/>
      </c>
      <c r="CM472" s="1147" t="str">
        <f t="shared" si="230"/>
        <v/>
      </c>
      <c r="CN472" s="1700" t="str">
        <f>IF(CM472="Error", IF(OR(CB472=Validation!$D$37, CG472=Validation!$D$37), CD472-CH472, CH472-CC472), "")</f>
        <v/>
      </c>
      <c r="CO472" s="3182">
        <f>'PC list'!M472</f>
        <v>0</v>
      </c>
      <c r="CP472" s="1223">
        <f>'PC list'!S472</f>
        <v>70</v>
      </c>
      <c r="CQ472" s="1223">
        <f>'PC list'!T472</f>
        <v>69.3</v>
      </c>
      <c r="CR472" s="1223">
        <f>'PC list'!U472</f>
        <v>68.599999999999994</v>
      </c>
      <c r="CS472" s="1223">
        <f>'PC list'!V472</f>
        <v>67.900000000000006</v>
      </c>
      <c r="CT472" s="1223">
        <f>'PC list'!W472</f>
        <v>67.2</v>
      </c>
      <c r="CU472" s="1223">
        <f>'PC list'!X472</f>
        <v>66.5</v>
      </c>
      <c r="CV472" s="3074">
        <f>'PC list'!BP472</f>
        <v>68.599999999999994</v>
      </c>
      <c r="CW472" s="3074">
        <f>'PC list'!BQ472</f>
        <v>68.3</v>
      </c>
      <c r="CX472" s="3074">
        <f xml:space="preserve"> 'PC list'!BY472</f>
        <v>68.3</v>
      </c>
      <c r="CY472" s="3074">
        <f xml:space="preserve"> 'PC list'!CG472</f>
        <v>67.7</v>
      </c>
      <c r="CZ472" s="1244">
        <f xml:space="preserve"> 'PC list'!CO472</f>
        <v>66.400000000000006</v>
      </c>
      <c r="DA472" s="2154">
        <f xml:space="preserve"> 'PC list'!CW472</f>
        <v>61.4</v>
      </c>
      <c r="DB472" s="2154">
        <f xml:space="preserve"> 'PC list'!DE472</f>
        <v>67.099999999999994</v>
      </c>
      <c r="DC472" s="2154">
        <f xml:space="preserve"> 'PC list'!DM472</f>
        <v>66.400000000000006</v>
      </c>
      <c r="DD472" s="2154">
        <f xml:space="preserve"> 'PC list'!DU472</f>
        <v>66.400000000000006</v>
      </c>
      <c r="DE472" s="2155"/>
      <c r="DF472" s="2156" t="b">
        <f>ISNUMBER('PC list'!S472)</f>
        <v>1</v>
      </c>
      <c r="DG472" s="2156" t="b">
        <f>ISNUMBER('PC list'!T472)</f>
        <v>1</v>
      </c>
      <c r="DH472" s="2156" t="b">
        <f>ISNUMBER('PC list'!U472)</f>
        <v>1</v>
      </c>
      <c r="DI472" s="2156" t="b">
        <f>ISNUMBER('PC list'!V472)</f>
        <v>1</v>
      </c>
      <c r="DJ472" s="2156" t="b">
        <f>ISNUMBER('PC list'!W472)</f>
        <v>1</v>
      </c>
      <c r="DK472" s="2156" t="b">
        <f>ISNUMBER('PC list'!X472)</f>
        <v>1</v>
      </c>
      <c r="DL472" s="2157" t="b">
        <f>ISNUMBER('PC list'!BP472)</f>
        <v>1</v>
      </c>
      <c r="DM472" s="2157" t="b">
        <f>ISNUMBER('PC list'!BQ472)</f>
        <v>1</v>
      </c>
      <c r="DN472" s="2157" t="b">
        <f>ISNUMBER('PC list'!BY472)</f>
        <v>1</v>
      </c>
      <c r="DO472" s="2157" t="b">
        <f>ISNUMBER('PC list'!CG472)</f>
        <v>1</v>
      </c>
      <c r="DP472" s="2157" t="b">
        <f>ISNUMBER('PC list'!CO472)</f>
        <v>1</v>
      </c>
      <c r="DQ472" s="2157" t="b">
        <f>ISNUMBER('PC list'!CW472)</f>
        <v>1</v>
      </c>
      <c r="DR472" s="2157" t="b">
        <f>ISNUMBER('PC list'!DE472)</f>
        <v>1</v>
      </c>
      <c r="DS472" s="2157" t="b">
        <f>ISNUMBER('PC list'!DM472)</f>
        <v>1</v>
      </c>
      <c r="DT472" s="2157" t="b">
        <f>ISNUMBER('PC list'!DU472)</f>
        <v>1</v>
      </c>
      <c r="DU472" s="2157"/>
      <c r="DV472" s="2156" t="b">
        <f t="shared" si="226"/>
        <v>1</v>
      </c>
      <c r="DW472" s="2156" t="b">
        <f t="shared" si="226"/>
        <v>1</v>
      </c>
      <c r="DX472" s="2156" t="b">
        <f t="shared" si="226"/>
        <v>1</v>
      </c>
      <c r="DY472" s="2156" t="b">
        <f t="shared" si="226"/>
        <v>1</v>
      </c>
      <c r="DZ472" s="2156" t="b">
        <f t="shared" si="226"/>
        <v>1</v>
      </c>
      <c r="EA472" s="2156" t="b">
        <f t="shared" si="226"/>
        <v>1</v>
      </c>
      <c r="EB472" s="2156" t="b">
        <f t="shared" si="246"/>
        <v>1</v>
      </c>
      <c r="EC472" s="2156" t="b">
        <f t="shared" si="246"/>
        <v>1</v>
      </c>
      <c r="ED472" s="2156" t="b">
        <f t="shared" si="247"/>
        <v>1</v>
      </c>
      <c r="EE472" s="1291">
        <f t="shared" si="231"/>
        <v>1.0204081632653061</v>
      </c>
      <c r="EF472" s="1292" t="str">
        <f t="shared" si="232"/>
        <v/>
      </c>
      <c r="EG472" s="1292" t="str">
        <f t="shared" si="256"/>
        <v>Down</v>
      </c>
      <c r="EH472" s="1293"/>
      <c r="EI472" s="1294" t="str">
        <f>IF('PC list'!BS472 ="", 'PC list'!BU472, 'PC list'!BS472)</f>
        <v>Outperformance payment deadband</v>
      </c>
      <c r="EJ472" s="1295">
        <f>IF('PC list'!BT472=0, 'PC list'!BV472, 'PC list'!BT472)</f>
        <v>0</v>
      </c>
      <c r="EK472" s="1296"/>
      <c r="EL472" s="1802" t="str">
        <f>IF(AND(EE472&gt;1,EF472="Warning",EG472="Down",EI472=Validation!$D$37),"Yes","")</f>
        <v/>
      </c>
      <c r="EM472" s="1795" t="str">
        <f>IF(AND(EF472="Warning",EG472="Static",EI472=Validation!$D$37),"Yes","")</f>
        <v/>
      </c>
      <c r="EN472" s="1795" t="str">
        <f>IF(AND(EE472&lt;1,EF472="Warning",EG472="Up",EI472=Validation!$D$37),"Yes","")</f>
        <v/>
      </c>
      <c r="EO472" s="1795" t="str">
        <f>IF(AND(EE472&gt;1,EF472="Warning",EG472="Down",EI472=Validation!$D$39),"Yes","")</f>
        <v/>
      </c>
      <c r="EP472" s="1795" t="str">
        <f>IF(AND(EF472="Warning",EG472="Static",EI472=Validation!$D$39),"Yes","")</f>
        <v/>
      </c>
      <c r="EQ472" s="1795" t="str">
        <f>IF(AND(EE472&lt;1,EF472="Warning",EG472="Up",EI472=Validation!$D$39),"Yes","")</f>
        <v/>
      </c>
      <c r="ER472" s="1796" t="str">
        <f t="shared" si="248"/>
        <v/>
      </c>
      <c r="ES472" s="1291">
        <f t="shared" si="233"/>
        <v>1.0146412884333822</v>
      </c>
      <c r="ET472" s="1292" t="str">
        <f t="shared" si="249"/>
        <v/>
      </c>
      <c r="EU472" s="1292" t="str">
        <f t="shared" si="250"/>
        <v>Down</v>
      </c>
      <c r="EV472" s="1293"/>
      <c r="EW472" s="1294" t="str">
        <f>IF(OR('PC list'!CA472 =0,'PC list'!CA472 = ""), 'PC list'!CC472, 'PC list'!CA472)</f>
        <v>Outperformance payment deadband</v>
      </c>
      <c r="EX472" s="1295">
        <f>IF('PC list'!CB472=0, 'PC list'!CD472, 'PC list'!CB472)</f>
        <v>0</v>
      </c>
      <c r="EY472" s="1296"/>
      <c r="EZ472" s="1832" t="str">
        <f>IF(AND(ES472&gt;1,ET472="Warning",EU472="Down",EW472=Validation!$D$37),"Check","")</f>
        <v/>
      </c>
      <c r="FA472" s="1833" t="str">
        <f>IF(AND(ET472="Warning",EU472="Static",EW472=Validation!$D$37),"Check","")</f>
        <v/>
      </c>
      <c r="FB472" s="1833" t="str">
        <f>IF(AND(ES472&lt;1,ET472="Warning",EU472="Up",EW472=Validation!$D$37),"Check","")</f>
        <v/>
      </c>
      <c r="FC472" s="1833" t="str">
        <f>IF(AND(ES472&gt;1,ET472="Warning",EU472="Down",EW472=Validation!$D$39),"Check","")</f>
        <v/>
      </c>
      <c r="FD472" s="1833" t="str">
        <f>IF(AND(ET472="Warning",EU472="Static",EW472=Validation!$D$39),"Check","")</f>
        <v/>
      </c>
      <c r="FE472" s="1833" t="str">
        <f>IF(AND(ES472&lt;1,ET472="Warning",EU472="Up",EW472=Validation!$D$39),"Check","")</f>
        <v/>
      </c>
      <c r="FF472" s="1796" t="str">
        <f t="shared" si="251"/>
        <v/>
      </c>
      <c r="FG472" s="1291">
        <f t="shared" si="252"/>
        <v>1.0043923865300146</v>
      </c>
      <c r="FH472" s="1292" t="str">
        <f t="shared" si="253"/>
        <v/>
      </c>
      <c r="FI472" s="1292" t="str">
        <f t="shared" si="254"/>
        <v>Down</v>
      </c>
      <c r="FJ472" s="1293"/>
      <c r="FK472" s="1294" t="str">
        <f>IF(OR('PC list'!CI472 =0,'PC list'!CI472 = ""), 'PC list'!CK472, 'PC list'!CI472)</f>
        <v>Outperformance payment deadband</v>
      </c>
      <c r="FL472" s="1295">
        <f>IF('PC list'!CJ472=0, 'PC list'!CL472, 'PC list'!CJ472)</f>
        <v>0</v>
      </c>
      <c r="FM472" s="1296"/>
      <c r="FN472" s="1832" t="str">
        <f>IF(AND(FG472&gt;1,FH472="Warning",FI472="Down",FK472=Validation!$D$37),"Check","")</f>
        <v/>
      </c>
      <c r="FO472" s="1833" t="str">
        <f>IF(AND(FH472="Warning",FI472="Static",FK472=Validation!$D$37),"Check","")</f>
        <v/>
      </c>
      <c r="FP472" s="1833" t="str">
        <f>IF(AND(FG472&lt;1,FH472="Warning",FI472="Up",FK472=Validation!$D$37),"Check","")</f>
        <v/>
      </c>
      <c r="FQ472" s="1833" t="str">
        <f>IF(AND(FG472&gt;1,FH472="Warning",FI472="Down",FK472=Validation!$D$39),"Check","")</f>
        <v/>
      </c>
      <c r="FR472" s="1833" t="str">
        <f>IF(AND(FH472="Warning",FI472="Static",FK472=Validation!$D$39),"Check","")</f>
        <v/>
      </c>
      <c r="FS472" s="1833" t="str">
        <f>IF(AND(FG472&lt;1,FH472="Warning",FI472="Up",FK472=Validation!$D$39),"Check","")</f>
        <v/>
      </c>
      <c r="FT472" s="1796" t="str">
        <f t="shared" si="255"/>
        <v/>
      </c>
      <c r="FU472" s="1701" t="str">
        <f t="shared" si="234"/>
        <v>WSX</v>
      </c>
      <c r="FV472" s="1702" t="str">
        <f t="shared" si="235"/>
        <v>F1: Volume of water leaked</v>
      </c>
      <c r="FW472" s="1766"/>
      <c r="FX472" s="1766"/>
      <c r="FY472" s="1766"/>
      <c r="FZ472" s="1766"/>
    </row>
    <row r="473" spans="1:182" ht="15.75" customHeight="1">
      <c r="A473" s="3079" t="str">
        <f>'PC list'!A473</f>
        <v>PR14WSXWSW_F2</v>
      </c>
      <c r="B473" s="3080" t="str">
        <f>'PC list'!B473</f>
        <v>WaSC</v>
      </c>
      <c r="C473" s="3080" t="str">
        <f>'PC list'!C473</f>
        <v>WSX</v>
      </c>
      <c r="D473" s="3080" t="str">
        <f>'PC list'!D473</f>
        <v>Water</v>
      </c>
      <c r="E473" s="3080" t="str">
        <f>'PC list'!G473</f>
        <v>F2</v>
      </c>
      <c r="F473" s="3081" t="str">
        <f>'PC list'!H473</f>
        <v>WSX-10</v>
      </c>
      <c r="G473" s="3079" t="str">
        <f>'PC list'!I473</f>
        <v>F2: Customer reported leaks fixed within a day</v>
      </c>
      <c r="H473" s="3080" t="str">
        <f>'PC list'!J473</f>
        <v>NFI</v>
      </c>
      <c r="I473" s="3080">
        <f>'PC list'!L473</f>
        <v>0</v>
      </c>
      <c r="J473" s="3080">
        <f>'PC list'!M473</f>
        <v>0</v>
      </c>
      <c r="K473" s="3079" t="str">
        <f>'PC list'!N473</f>
        <v>Leakage</v>
      </c>
      <c r="L473" s="3080" t="str">
        <f>'PC list'!O473</f>
        <v>%</v>
      </c>
      <c r="M473" s="498" t="str">
        <f>IF(AND(H473=Validation!$A$37,'PC list'!$CR473&lt;&gt;0),"Error","")</f>
        <v/>
      </c>
      <c r="N473" s="1147" t="str">
        <f>IF(AND('PC list'!CQ473=Validation!$D$37,'PC list'!$CR473=0),"Error","")</f>
        <v/>
      </c>
      <c r="O473" s="1147" t="str">
        <f>IF(AND('PC list'!CQ473=Validation!$D$39,'PC list'!$CR473=0),"Error","")</f>
        <v/>
      </c>
      <c r="P473" s="1147" t="str">
        <f>IF(AND('PC list'!L473= Validation!$A$105,'PC list'!$CT473&lt;&gt;0),"Error","")</f>
        <v/>
      </c>
      <c r="Q473" s="1147" t="str">
        <f>IF(AND('PC list'!CQ473=Validation!$D$37,'PC list'!$CR473&lt;0),"Error","")</f>
        <v/>
      </c>
      <c r="R473" s="1147" t="str">
        <f>IF(AND('PC list'!CQ473=Validation!$D$39,'PC list'!$CR473&gt;0),"Error","")</f>
        <v/>
      </c>
      <c r="S473" s="1147" t="str">
        <f>IF(AND('PC list'!CQ473=Validation!$D$38,'PC list'!$CR473&lt;&gt;0),"Error","")</f>
        <v/>
      </c>
      <c r="T473" s="1147" t="str">
        <f>IF(AND('PC list'!CQ473=Validation!$D$40,'PC list'!$CR473&lt;&gt;0),"Error","")</f>
        <v/>
      </c>
      <c r="U473" s="1147" t="str">
        <f>IF(AND('PC list'!CQ473=Validation!$D$42,'PC list'!$CR473&lt;&gt;0),"Error","")</f>
        <v/>
      </c>
      <c r="V473" s="1147" t="str">
        <f>IF(AND('PC list'!CQ473=Validation!$D$43,'PC list'!$CR473&lt;&gt;0),"Error","")</f>
        <v/>
      </c>
      <c r="W473" s="1147" t="str">
        <f>IF(ISTEXT('PC list'!CR473), "Error", "")</f>
        <v/>
      </c>
      <c r="X473" s="1147" t="str">
        <f>IF(AND('PC list'!J473=Validation!$A$39,'PC list'!$CQ473=Validation!$D$37),"Error","")</f>
        <v/>
      </c>
      <c r="Y473" s="1147" t="str">
        <f>IF(AND('PC list'!J473=Validation!$A$39,'PC list'!$CQ473=Validation!$D$38),"Error","")</f>
        <v/>
      </c>
      <c r="Z473" s="1147" t="str">
        <f>IF(AND('PC list'!J473=Validation!$A$38,'PC list'!$CQ473=Validation!$D$39),"Error","")</f>
        <v/>
      </c>
      <c r="AA473" s="1147" t="str">
        <f>IF(AND('PC list'!J473=Validation!$A$38,'PC list'!$CQ473=Validation!$D$40),"Error","")</f>
        <v/>
      </c>
      <c r="AB473" s="1147" t="str">
        <f>IF(OR(AND('PC list'!CP473=Validation!$D$105,'PC list'!$CQ473=Validation!$D$39), AND('PC list'!CP473=Validation!$D$105,'PC list'!$CQ473=Validation!$D$40)),"Error","")</f>
        <v/>
      </c>
      <c r="AC473" s="1147" t="str">
        <f>IF(AND(H473=Validation!$A$37,'PC list'!$CT473&lt;&gt;0),"Error","")</f>
        <v/>
      </c>
      <c r="AD473" s="1147" t="str">
        <f>IF(AND('PC list'!CS473=Validation!$D$37,'PC list'!$CT473=0),"Error","")</f>
        <v/>
      </c>
      <c r="AE473" s="1147" t="str">
        <f>IF(AND('PC list'!CS473=Validation!$D$39,'PC list'!$CT473=0),"Error","")</f>
        <v/>
      </c>
      <c r="AF473" s="1147" t="str">
        <f>IF(AND('PC list'!L473&lt;&gt; Validation!$A$105,'PC list'!$CR473&lt;&gt;0),"Error","")</f>
        <v/>
      </c>
      <c r="AG473" s="1147" t="str">
        <f>IF(AND('PC list'!CS473=Validation!$D$37,'PC list'!$CT473&lt;0),"Error","")</f>
        <v/>
      </c>
      <c r="AH473" s="1147" t="str">
        <f>IF(AND('PC list'!CS473=Validation!$D$39,'PC list'!$CT473&gt;0),"Error","")</f>
        <v/>
      </c>
      <c r="AI473" s="1147" t="str">
        <f>IF(AND('PC list'!CS473=Validation!$D$38,'PC list'!$CT473&lt;&gt;0),"Error","")</f>
        <v/>
      </c>
      <c r="AJ473" s="1147" t="str">
        <f>IF(AND('PC list'!CS473=Validation!$D$40,'PC list'!$CT473&lt;&gt;0),"Error","")</f>
        <v/>
      </c>
      <c r="AK473" s="1147" t="str">
        <f>IF(AND('PC list'!CS473=Validation!$D$42,'PC list'!$CT473&lt;&gt;0),"Error","")</f>
        <v/>
      </c>
      <c r="AL473" s="1147" t="str">
        <f>IF(AND('PC list'!CS473=Validation!$D$43,'PC list'!$CT473&lt;&gt;0),"Error","")</f>
        <v/>
      </c>
      <c r="AM473" s="1147" t="str">
        <f>IF(ISTEXT('PC list'!CT473), "Error", "")</f>
        <v/>
      </c>
      <c r="AN473" s="552" t="str">
        <f>IF(AND('PC list'!J473=Validation!$A$39,'PC list'!$CS473=Validation!$D$37),"Error","")</f>
        <v/>
      </c>
      <c r="AO473" s="552" t="str">
        <f>IF(AND('PC list'!J473=Validation!$A$39,'PC list'!$CS473=Validation!$D$38),"Error","")</f>
        <v/>
      </c>
      <c r="AP473" s="553" t="str">
        <f>IF(AND('PC list'!J473=Validation!$A$38,'PC list'!$CS473=Validation!$D$39),"Error","")</f>
        <v/>
      </c>
      <c r="AQ473" s="553" t="str">
        <f>IF(AND('PC list'!J473=Validation!$A$38,'PC list'!$CS473=Validation!$D$40),"Error","")</f>
        <v/>
      </c>
      <c r="AR473" s="1147" t="str">
        <f>IF(OR(AND('PC list'!CP473=Validation!$D$105,'PC list'!$CS473=Validation!$D$39), AND('PC list'!CP473=Validation!$D$105,'PC list'!$CS473=Validation!$D$40)),"Error","")</f>
        <v/>
      </c>
      <c r="AS473" s="1387" t="str">
        <f>IF(AND(ISNUMBER('PC list'!$CO473), ISNUMBER('PC list'!$Q473)), IF(IF(LEN('PC list'!$CO473)=LEN(ROUNDDOWN('PC list'!$CO473, 0)), 0, LEN('PC list'!$CO473)-LEN(ROUNDDOWN('PC list'!$CO473, 0))-1) &lt; 'PC list'!$Q473, "Error", ""), "")</f>
        <v/>
      </c>
      <c r="AT473" s="1387" t="str">
        <f>IF(AND(ISNUMBER('PC list'!$CO473), ISNUMBER('PC list'!$Q473)), IF(IF(LEN('PC list'!$CO473)=LEN(ROUNDDOWN('PC list'!$CO473, 0)), 0, LEN('PC list'!$CO473)-LEN(ROUNDDOWN('PC list'!$CO473, 0))-1) &gt; 'PC list'!$Q473, "Error", ""), "")</f>
        <v/>
      </c>
      <c r="AU473" s="1150" t="b">
        <f>NOT('PC list'!M473="No")</f>
        <v>1</v>
      </c>
      <c r="AV473" s="1150" t="b">
        <f>'PC list'!AL473="Yes"</f>
        <v>0</v>
      </c>
      <c r="AW473" s="1150" t="b">
        <f>'PC list'!L473="Yes"</f>
        <v>0</v>
      </c>
      <c r="AX473" s="1150" t="b">
        <f>'PC list'!CO473&lt;&gt;""</f>
        <v>1</v>
      </c>
      <c r="AY473" s="1150" t="b">
        <f>'PC list'!AQ473&lt;&gt;""</f>
        <v>0</v>
      </c>
      <c r="AZ473" s="1150" t="b">
        <f>'PC list'!AV473&lt;&gt;""</f>
        <v>0</v>
      </c>
      <c r="BA473" s="1150" t="b">
        <f>'PC list'!BA473&lt;&gt;""</f>
        <v>0</v>
      </c>
      <c r="BB473" s="1150" t="b">
        <f>'PC list'!BF473&lt;&gt;""</f>
        <v>0</v>
      </c>
      <c r="BC473" s="1150" t="b">
        <f>AND(AY473, 'PC list'!W473&lt;'PC list'!AQ473)</f>
        <v>0</v>
      </c>
      <c r="BD473" s="1150" t="b">
        <f>AND(AZ473, 'PC list'!W473&lt;'PC list'!AV473)</f>
        <v>0</v>
      </c>
      <c r="BE473" s="1150" t="b">
        <f>AND(BA473, 'PC list'!W473&gt;'PC list'!BA473)</f>
        <v>0</v>
      </c>
      <c r="BF473" s="1150" t="b">
        <f>AND(BB473, 'PC list'!W473&gt;'PC list'!BF473)</f>
        <v>0</v>
      </c>
      <c r="BG473" s="1150" t="b">
        <f>AND(AY473, AZ473, 'PC list'!AQ473 &gt; 'PC list'!AV473)</f>
        <v>0</v>
      </c>
      <c r="BH473" s="1150" t="b">
        <f>AND(BB473, BA473, 'PC list'!BF473 &lt; 'PC list'!BA473)</f>
        <v>0</v>
      </c>
      <c r="BI473" s="1150" t="b">
        <f t="shared" si="236"/>
        <v>0</v>
      </c>
      <c r="BJ473" s="1150" t="b">
        <f>AND('PC list'!CO473&gt;'PC list'!AQ473,AY473)</f>
        <v>0</v>
      </c>
      <c r="BK473" s="1150" t="b">
        <f>AND('PC list'!CO473&gt;'PC list'!AV473, AZ473)</f>
        <v>0</v>
      </c>
      <c r="BL473" s="1150" t="b">
        <f>AND('PC list'!CO473='PC list'!AV473, AZ473)</f>
        <v>0</v>
      </c>
      <c r="BM473" s="1150" t="b">
        <f>'PC list'!CO473&gt;'PC list'!W473</f>
        <v>0</v>
      </c>
      <c r="BN473" s="1150" t="b">
        <f>'PC list'!CO473='PC list'!W473</f>
        <v>1</v>
      </c>
      <c r="BO473" s="1150" t="b">
        <f>AND('PC list'!CO473='PC list'!BA473, BA473)</f>
        <v>0</v>
      </c>
      <c r="BP473" s="1150" t="b">
        <f>AND('PC list'!CO473&gt;'PC list'!BA473, BA473)</f>
        <v>0</v>
      </c>
      <c r="BQ473" s="1150" t="b">
        <f>AND('PC list'!CO473&gt;'PC list'!BF473, BB473)</f>
        <v>0</v>
      </c>
      <c r="BR473" s="1150" t="b">
        <f t="shared" si="237"/>
        <v>0</v>
      </c>
      <c r="BS473" s="1150" t="b">
        <f t="shared" si="238"/>
        <v>0</v>
      </c>
      <c r="BT473" s="1150" t="b">
        <f t="shared" si="239"/>
        <v>0</v>
      </c>
      <c r="BU473" s="1150" t="b">
        <f t="shared" si="240"/>
        <v>0</v>
      </c>
      <c r="BV473" s="1150" t="b">
        <f t="shared" si="241"/>
        <v>1</v>
      </c>
      <c r="BW473" s="1150" t="b">
        <f t="shared" si="242"/>
        <v>0</v>
      </c>
      <c r="BX473" s="1150" t="b">
        <f t="shared" si="243"/>
        <v>0</v>
      </c>
      <c r="BY473" s="1147">
        <f t="shared" si="244"/>
        <v>0</v>
      </c>
      <c r="BZ473" s="1151">
        <f>IF(AND(AU473, AV473, AW473, AX473, BR473), IF(BV473, ABS(ROUND('PC list'!AQ473-'PC list'!AV473, 'PC list'!Q473)*'PC list'!BH473*'PC list'!BN473)*(-1), ABS(ROUND('PC list'!CO473-'PC list'!AV473, 'PC list'!Q473)*'PC list'!BH473*'PC list'!BN473)*(-1)), 0)</f>
        <v>0</v>
      </c>
      <c r="CA473" s="1151">
        <f>IF(AND(AU473, AV473, AW473, AY473, BU473), IF(BW473, ABS(ROUND('PC list'!BF473-'PC list'!BA473, 'PC list'!Q473)*'PC list'!BL473*'PC list'!BN473), ABS(ROUND('PC list'!CO473-'PC list'!BA473, 'PC list'!Q473)*'PC list'!BL473*'PC list'!BN473)), 0)</f>
        <v>0</v>
      </c>
      <c r="CB473" s="1151">
        <f t="shared" si="245"/>
        <v>0</v>
      </c>
      <c r="CC473" s="1151">
        <f>IF(AND(AU473, AV473, AW473=FALSE, AX473, BR473), IF(BV473, ABS(ROUND('PC list'!AQ473-'PC list'!AV473, 'PC list'!Q473)*'PC list'!BH473*'PC list'!BN473)*(-1), ABS(ROUND('PC list'!CO473-'PC list'!AV473, 'PC list'!Q473)*'PC list'!BH473*'PC list'!BN473)*(-1)), 0)</f>
        <v>0</v>
      </c>
      <c r="CD473" s="1151">
        <f>IF(AND(AU473, AV473, AW473=FALSE, AX473, BU473), IF(BW473, ABS(ROUND('PC list'!BF473-'PC list'!BA473, 'PC list'!Q473)*'PC list'!BL473*'PC list'!BN473), ABS(ROUND('PC list'!CO473-'PC list'!BA473, 'PC list'!Q473)*'PC list'!BL473*'PC list'!BN473)), 0)</f>
        <v>0</v>
      </c>
      <c r="CE473" s="1147">
        <f xml:space="preserve"> IF('PC list'!CQ473 = "-", 0, 'PC list'!CQ473)</f>
        <v>0</v>
      </c>
      <c r="CF473" s="1151">
        <f>'PC list'!CR473</f>
        <v>0</v>
      </c>
      <c r="CG473" s="1147">
        <f xml:space="preserve"> IF('PC list'!CS473 = "-", 0, 'PC list'!CS473)</f>
        <v>0</v>
      </c>
      <c r="CH473" s="1151">
        <f>'PC list'!CT473</f>
        <v>0</v>
      </c>
      <c r="CI473" s="1147" t="str">
        <f t="shared" si="227"/>
        <v/>
      </c>
      <c r="CJ473" s="1147" t="str">
        <f t="shared" si="228"/>
        <v/>
      </c>
      <c r="CK473" s="1147" t="str">
        <f>IF(CJ473="Error", IF(OR(BY473=Validation!$D$37, CE473=Validation!$D$37), CA473-CF473, CF473-BZ473), "")</f>
        <v/>
      </c>
      <c r="CL473" s="1151" t="str">
        <f t="shared" si="229"/>
        <v/>
      </c>
      <c r="CM473" s="1147" t="str">
        <f t="shared" si="230"/>
        <v/>
      </c>
      <c r="CN473" s="1700" t="str">
        <f>IF(CM473="Error", IF(OR(CB473=Validation!$D$37, CG473=Validation!$D$37), CD473-CH473, CH473-CC473), "")</f>
        <v/>
      </c>
      <c r="CO473" s="3182">
        <f>'PC list'!M473</f>
        <v>0</v>
      </c>
      <c r="CP473" s="1223" t="str">
        <f>'PC list'!S473</f>
        <v>New measure</v>
      </c>
      <c r="CQ473" s="1223">
        <f>'PC list'!T473</f>
        <v>66</v>
      </c>
      <c r="CR473" s="1223">
        <f>'PC list'!U473</f>
        <v>70</v>
      </c>
      <c r="CS473" s="1223">
        <f>'PC list'!V473</f>
        <v>75</v>
      </c>
      <c r="CT473" s="1223">
        <f>'PC list'!W473</f>
        <v>80</v>
      </c>
      <c r="CU473" s="1223">
        <f>'PC list'!X473</f>
        <v>90</v>
      </c>
      <c r="CV473" s="3074" t="str">
        <f>'PC list'!BP473</f>
        <v>-</v>
      </c>
      <c r="CW473" s="3074">
        <f>'PC list'!BQ473</f>
        <v>68</v>
      </c>
      <c r="CX473" s="3074">
        <f xml:space="preserve"> 'PC list'!BY473</f>
        <v>70</v>
      </c>
      <c r="CY473" s="3074">
        <f xml:space="preserve"> 'PC list'!CG473</f>
        <v>76</v>
      </c>
      <c r="CZ473" s="1244">
        <f xml:space="preserve"> 'PC list'!CO473</f>
        <v>80</v>
      </c>
      <c r="DA473" s="2154">
        <f xml:space="preserve"> 'PC list'!CW473</f>
        <v>90</v>
      </c>
      <c r="DB473" s="2154">
        <f xml:space="preserve"> 'PC list'!DE473</f>
        <v>80</v>
      </c>
      <c r="DC473" s="2154">
        <f xml:space="preserve"> 'PC list'!DM473</f>
        <v>90</v>
      </c>
      <c r="DD473" s="2154">
        <f xml:space="preserve"> 'PC list'!DU473</f>
        <v>90</v>
      </c>
      <c r="DE473" s="2155"/>
      <c r="DF473" s="2156" t="b">
        <f>ISNUMBER('PC list'!S473)</f>
        <v>0</v>
      </c>
      <c r="DG473" s="2156" t="b">
        <f>ISNUMBER('PC list'!T473)</f>
        <v>1</v>
      </c>
      <c r="DH473" s="2156" t="b">
        <f>ISNUMBER('PC list'!U473)</f>
        <v>1</v>
      </c>
      <c r="DI473" s="2156" t="b">
        <f>ISNUMBER('PC list'!V473)</f>
        <v>1</v>
      </c>
      <c r="DJ473" s="2156" t="b">
        <f>ISNUMBER('PC list'!W473)</f>
        <v>1</v>
      </c>
      <c r="DK473" s="2156" t="b">
        <f>ISNUMBER('PC list'!X473)</f>
        <v>1</v>
      </c>
      <c r="DL473" s="2157" t="b">
        <f>ISNUMBER('PC list'!BP473)</f>
        <v>0</v>
      </c>
      <c r="DM473" s="2157" t="b">
        <f>ISNUMBER('PC list'!BQ473)</f>
        <v>1</v>
      </c>
      <c r="DN473" s="2157" t="b">
        <f>ISNUMBER('PC list'!BY473)</f>
        <v>1</v>
      </c>
      <c r="DO473" s="2157" t="b">
        <f>ISNUMBER('PC list'!CG473)</f>
        <v>1</v>
      </c>
      <c r="DP473" s="2157" t="b">
        <f>ISNUMBER('PC list'!CO473)</f>
        <v>1</v>
      </c>
      <c r="DQ473" s="2157" t="b">
        <f>ISNUMBER('PC list'!CW473)</f>
        <v>1</v>
      </c>
      <c r="DR473" s="2157" t="b">
        <f>ISNUMBER('PC list'!DE473)</f>
        <v>1</v>
      </c>
      <c r="DS473" s="2157" t="b">
        <f>ISNUMBER('PC list'!DM473)</f>
        <v>1</v>
      </c>
      <c r="DT473" s="2157" t="b">
        <f>ISNUMBER('PC list'!DU473)</f>
        <v>1</v>
      </c>
      <c r="DU473" s="2157"/>
      <c r="DV473" s="2156" t="b">
        <f t="shared" si="226"/>
        <v>0</v>
      </c>
      <c r="DW473" s="2156" t="b">
        <f t="shared" si="226"/>
        <v>1</v>
      </c>
      <c r="DX473" s="2156" t="b">
        <f t="shared" si="226"/>
        <v>1</v>
      </c>
      <c r="DY473" s="2156" t="b">
        <f t="shared" si="226"/>
        <v>1</v>
      </c>
      <c r="DZ473" s="2156" t="b">
        <f t="shared" si="226"/>
        <v>1</v>
      </c>
      <c r="EA473" s="2156" t="b">
        <f t="shared" si="226"/>
        <v>1</v>
      </c>
      <c r="EB473" s="2156" t="b">
        <f t="shared" si="246"/>
        <v>1</v>
      </c>
      <c r="EC473" s="2156" t="b">
        <f t="shared" si="246"/>
        <v>1</v>
      </c>
      <c r="ED473" s="2156" t="b">
        <f t="shared" si="247"/>
        <v>1</v>
      </c>
      <c r="EE473" s="1291" t="str">
        <f t="shared" si="231"/>
        <v/>
      </c>
      <c r="EF473" s="1292" t="str">
        <f t="shared" si="232"/>
        <v/>
      </c>
      <c r="EG473" s="1292" t="str">
        <f t="shared" si="256"/>
        <v>Down</v>
      </c>
      <c r="EH473" s="1293"/>
      <c r="EI473" s="1294" t="str">
        <f>IF('PC list'!BS473 ="", 'PC list'!BU473, 'PC list'!BS473)</f>
        <v/>
      </c>
      <c r="EJ473" s="1295">
        <f>IF('PC list'!BT473=0, 'PC list'!BV473, 'PC list'!BT473)</f>
        <v>0</v>
      </c>
      <c r="EK473" s="1296"/>
      <c r="EL473" s="1802" t="str">
        <f>IF(AND(EE473&gt;1,EF473="Warning",EG473="Down",EI473=Validation!$D$37),"Yes","")</f>
        <v/>
      </c>
      <c r="EM473" s="1795" t="str">
        <f>IF(AND(EF473="Warning",EG473="Static",EI473=Validation!$D$37),"Yes","")</f>
        <v/>
      </c>
      <c r="EN473" s="1795" t="str">
        <f>IF(AND(EE473&lt;1,EF473="Warning",EG473="Up",EI473=Validation!$D$37),"Yes","")</f>
        <v/>
      </c>
      <c r="EO473" s="1795" t="str">
        <f>IF(AND(EE473&gt;1,EF473="Warning",EG473="Down",EI473=Validation!$D$39),"Yes","")</f>
        <v/>
      </c>
      <c r="EP473" s="1795" t="str">
        <f>IF(AND(EF473="Warning",EG473="Static",EI473=Validation!$D$39),"Yes","")</f>
        <v/>
      </c>
      <c r="EQ473" s="1795" t="str">
        <f>IF(AND(EE473&lt;1,EF473="Warning",EG473="Up",EI473=Validation!$D$39),"Yes","")</f>
        <v/>
      </c>
      <c r="ER473" s="1796" t="str">
        <f t="shared" si="248"/>
        <v/>
      </c>
      <c r="ES473" s="1291">
        <f t="shared" si="233"/>
        <v>0.97058823529411764</v>
      </c>
      <c r="ET473" s="1292" t="str">
        <f t="shared" si="249"/>
        <v/>
      </c>
      <c r="EU473" s="1292" t="str">
        <f t="shared" si="250"/>
        <v>Up</v>
      </c>
      <c r="EV473" s="1293"/>
      <c r="EW473" s="1294">
        <f>IF(OR('PC list'!CA473 =0,'PC list'!CA473 = ""), 'PC list'!CC473, 'PC list'!CA473)</f>
        <v>0</v>
      </c>
      <c r="EX473" s="1295">
        <f>IF('PC list'!CB473=0, 'PC list'!CD473, 'PC list'!CB473)</f>
        <v>0</v>
      </c>
      <c r="EY473" s="1296"/>
      <c r="EZ473" s="1832" t="str">
        <f>IF(AND(ES473&gt;1,ET473="Warning",EU473="Down",EW473=Validation!$D$37),"Check","")</f>
        <v/>
      </c>
      <c r="FA473" s="1833" t="str">
        <f>IF(AND(ET473="Warning",EU473="Static",EW473=Validation!$D$37),"Check","")</f>
        <v/>
      </c>
      <c r="FB473" s="1833" t="str">
        <f>IF(AND(ES473&lt;1,ET473="Warning",EU473="Up",EW473=Validation!$D$37),"Check","")</f>
        <v/>
      </c>
      <c r="FC473" s="1833" t="str">
        <f>IF(AND(ES473&gt;1,ET473="Warning",EU473="Down",EW473=Validation!$D$39),"Check","")</f>
        <v/>
      </c>
      <c r="FD473" s="1833" t="str">
        <f>IF(AND(ET473="Warning",EU473="Static",EW473=Validation!$D$39),"Check","")</f>
        <v/>
      </c>
      <c r="FE473" s="1833" t="str">
        <f>IF(AND(ES473&lt;1,ET473="Warning",EU473="Up",EW473=Validation!$D$39),"Check","")</f>
        <v/>
      </c>
      <c r="FF473" s="1796" t="str">
        <f t="shared" si="251"/>
        <v/>
      </c>
      <c r="FG473" s="1291">
        <f t="shared" si="252"/>
        <v>1</v>
      </c>
      <c r="FH473" s="1292" t="str">
        <f t="shared" si="253"/>
        <v/>
      </c>
      <c r="FI473" s="1292" t="str">
        <f t="shared" si="254"/>
        <v>Up</v>
      </c>
      <c r="FJ473" s="1293"/>
      <c r="FK473" s="1294">
        <f>IF(OR('PC list'!CI473 =0,'PC list'!CI473 = ""), 'PC list'!CK473, 'PC list'!CI473)</f>
        <v>0</v>
      </c>
      <c r="FL473" s="1295">
        <f>IF('PC list'!CJ473=0, 'PC list'!CL473, 'PC list'!CJ473)</f>
        <v>0</v>
      </c>
      <c r="FM473" s="1296"/>
      <c r="FN473" s="1832" t="str">
        <f>IF(AND(FG473&gt;1,FH473="Warning",FI473="Down",FK473=Validation!$D$37),"Check","")</f>
        <v/>
      </c>
      <c r="FO473" s="1833" t="str">
        <f>IF(AND(FH473="Warning",FI473="Static",FK473=Validation!$D$37),"Check","")</f>
        <v/>
      </c>
      <c r="FP473" s="1833" t="str">
        <f>IF(AND(FG473&lt;1,FH473="Warning",FI473="Up",FK473=Validation!$D$37),"Check","")</f>
        <v/>
      </c>
      <c r="FQ473" s="1833" t="str">
        <f>IF(AND(FG473&gt;1,FH473="Warning",FI473="Down",FK473=Validation!$D$39),"Check","")</f>
        <v/>
      </c>
      <c r="FR473" s="1833" t="str">
        <f>IF(AND(FH473="Warning",FI473="Static",FK473=Validation!$D$39),"Check","")</f>
        <v/>
      </c>
      <c r="FS473" s="1833" t="str">
        <f>IF(AND(FG473&lt;1,FH473="Warning",FI473="Up",FK473=Validation!$D$39),"Check","")</f>
        <v/>
      </c>
      <c r="FT473" s="1796" t="str">
        <f t="shared" si="255"/>
        <v/>
      </c>
      <c r="FU473" s="1701" t="str">
        <f t="shared" si="234"/>
        <v>WSX</v>
      </c>
      <c r="FV473" s="1702" t="str">
        <f t="shared" si="235"/>
        <v>F2: Customer reported leaks fixed within a day</v>
      </c>
      <c r="FW473" s="1766"/>
      <c r="FX473" s="1766"/>
      <c r="FY473" s="1766"/>
      <c r="FZ473" s="1766"/>
    </row>
    <row r="474" spans="1:182" ht="15.75" customHeight="1">
      <c r="A474" s="3079" t="str">
        <f>'PC list'!A474</f>
        <v>PR14WSXWSW_G1</v>
      </c>
      <c r="B474" s="3080" t="str">
        <f>'PC list'!B474</f>
        <v>WaSC</v>
      </c>
      <c r="C474" s="3080" t="str">
        <f>'PC list'!C474</f>
        <v>WSX</v>
      </c>
      <c r="D474" s="3080" t="str">
        <f>'PC list'!D474</f>
        <v>Water</v>
      </c>
      <c r="E474" s="3080" t="str">
        <f>'PC list'!G474</f>
        <v>G1</v>
      </c>
      <c r="F474" s="3081" t="str">
        <f>'PC list'!H474</f>
        <v>WSX-11</v>
      </c>
      <c r="G474" s="3079" t="str">
        <f>'PC list'!I474</f>
        <v>G1: Customer contacts about drinking water quality</v>
      </c>
      <c r="H474" s="3080" t="str">
        <f>'PC list'!J474</f>
        <v>Out &amp; under</v>
      </c>
      <c r="I474" s="3080">
        <f>'PC list'!L474</f>
        <v>0</v>
      </c>
      <c r="J474" s="3080">
        <f>'PC list'!M474</f>
        <v>0</v>
      </c>
      <c r="K474" s="3079" t="str">
        <f>'PC list'!N474</f>
        <v>Water quality contacts</v>
      </c>
      <c r="L474" s="3080" t="str">
        <f>'PC list'!O474</f>
        <v>nr</v>
      </c>
      <c r="M474" s="498" t="str">
        <f>IF(AND(H474=Validation!$A$37,'PC list'!$CR474&lt;&gt;0),"Error","")</f>
        <v/>
      </c>
      <c r="N474" s="1147" t="str">
        <f>IF(AND('PC list'!CQ474=Validation!$D$37,'PC list'!$CR474=0),"Error","")</f>
        <v/>
      </c>
      <c r="O474" s="1147" t="str">
        <f>IF(AND('PC list'!CQ474=Validation!$D$39,'PC list'!$CR474=0),"Error","")</f>
        <v/>
      </c>
      <c r="P474" s="1147" t="str">
        <f>IF(AND('PC list'!L474= Validation!$A$105,'PC list'!$CT474&lt;&gt;0),"Error","")</f>
        <v/>
      </c>
      <c r="Q474" s="1147" t="str">
        <f>IF(AND('PC list'!CQ474=Validation!$D$37,'PC list'!$CR474&lt;0),"Error","")</f>
        <v/>
      </c>
      <c r="R474" s="1147" t="str">
        <f>IF(AND('PC list'!CQ474=Validation!$D$39,'PC list'!$CR474&gt;0),"Error","")</f>
        <v/>
      </c>
      <c r="S474" s="1147" t="str">
        <f>IF(AND('PC list'!CQ474=Validation!$D$38,'PC list'!$CR474&lt;&gt;0),"Error","")</f>
        <v/>
      </c>
      <c r="T474" s="1147" t="str">
        <f>IF(AND('PC list'!CQ474=Validation!$D$40,'PC list'!$CR474&lt;&gt;0),"Error","")</f>
        <v/>
      </c>
      <c r="U474" s="1147" t="str">
        <f>IF(AND('PC list'!CQ474=Validation!$D$42,'PC list'!$CR474&lt;&gt;0),"Error","")</f>
        <v/>
      </c>
      <c r="V474" s="1147" t="str">
        <f>IF(AND('PC list'!CQ474=Validation!$D$43,'PC list'!$CR474&lt;&gt;0),"Error","")</f>
        <v/>
      </c>
      <c r="W474" s="1147" t="str">
        <f>IF(ISTEXT('PC list'!CR474), "Error", "")</f>
        <v/>
      </c>
      <c r="X474" s="1147" t="str">
        <f>IF(AND('PC list'!J474=Validation!$A$39,'PC list'!$CQ474=Validation!$D$37),"Error","")</f>
        <v/>
      </c>
      <c r="Y474" s="1147" t="str">
        <f>IF(AND('PC list'!J474=Validation!$A$39,'PC list'!$CQ474=Validation!$D$38),"Error","")</f>
        <v/>
      </c>
      <c r="Z474" s="1147" t="str">
        <f>IF(AND('PC list'!J474=Validation!$A$38,'PC list'!$CQ474=Validation!$D$39),"Error","")</f>
        <v/>
      </c>
      <c r="AA474" s="1147" t="str">
        <f>IF(AND('PC list'!J474=Validation!$A$38,'PC list'!$CQ474=Validation!$D$40),"Error","")</f>
        <v/>
      </c>
      <c r="AB474" s="1147" t="str">
        <f>IF(OR(AND('PC list'!CP474=Validation!$D$105,'PC list'!$CQ474=Validation!$D$39), AND('PC list'!CP474=Validation!$D$105,'PC list'!$CQ474=Validation!$D$40)),"Error","")</f>
        <v/>
      </c>
      <c r="AC474" s="1147" t="str">
        <f>IF(AND(H474=Validation!$A$37,'PC list'!$CT474&lt;&gt;0),"Error","")</f>
        <v/>
      </c>
      <c r="AD474" s="1147" t="str">
        <f>IF(AND('PC list'!CS474=Validation!$D$37,'PC list'!$CT474=0),"Error","")</f>
        <v/>
      </c>
      <c r="AE474" s="1147" t="str">
        <f>IF(AND('PC list'!CS474=Validation!$D$39,'PC list'!$CT474=0),"Error","")</f>
        <v/>
      </c>
      <c r="AF474" s="1147" t="str">
        <f>IF(AND('PC list'!L474&lt;&gt; Validation!$A$105,'PC list'!$CR474&lt;&gt;0),"Error","")</f>
        <v/>
      </c>
      <c r="AG474" s="1147" t="str">
        <f>IF(AND('PC list'!CS474=Validation!$D$37,'PC list'!$CT474&lt;0),"Error","")</f>
        <v/>
      </c>
      <c r="AH474" s="1147" t="str">
        <f>IF(AND('PC list'!CS474=Validation!$D$39,'PC list'!$CT474&gt;0),"Error","")</f>
        <v/>
      </c>
      <c r="AI474" s="1147" t="str">
        <f>IF(AND('PC list'!CS474=Validation!$D$38,'PC list'!$CT474&lt;&gt;0),"Error","")</f>
        <v/>
      </c>
      <c r="AJ474" s="1147" t="str">
        <f>IF(AND('PC list'!CS474=Validation!$D$40,'PC list'!$CT474&lt;&gt;0),"Error","")</f>
        <v/>
      </c>
      <c r="AK474" s="1147" t="str">
        <f>IF(AND('PC list'!CS474=Validation!$D$42,'PC list'!$CT474&lt;&gt;0),"Error","")</f>
        <v/>
      </c>
      <c r="AL474" s="1147" t="str">
        <f>IF(AND('PC list'!CS474=Validation!$D$43,'PC list'!$CT474&lt;&gt;0),"Error","")</f>
        <v/>
      </c>
      <c r="AM474" s="1147" t="str">
        <f>IF(ISTEXT('PC list'!CT474), "Error", "")</f>
        <v/>
      </c>
      <c r="AN474" s="552" t="str">
        <f>IF(AND('PC list'!J474=Validation!$A$39,'PC list'!$CS474=Validation!$D$37),"Error","")</f>
        <v/>
      </c>
      <c r="AO474" s="552" t="str">
        <f>IF(AND('PC list'!J474=Validation!$A$39,'PC list'!$CS474=Validation!$D$38),"Error","")</f>
        <v/>
      </c>
      <c r="AP474" s="553" t="str">
        <f>IF(AND('PC list'!J474=Validation!$A$38,'PC list'!$CS474=Validation!$D$39),"Error","")</f>
        <v/>
      </c>
      <c r="AQ474" s="553" t="str">
        <f>IF(AND('PC list'!J474=Validation!$A$38,'PC list'!$CS474=Validation!$D$40),"Error","")</f>
        <v/>
      </c>
      <c r="AR474" s="1147" t="str">
        <f>IF(OR(AND('PC list'!CP474=Validation!$D$105,'PC list'!$CS474=Validation!$D$39), AND('PC list'!CP474=Validation!$D$105,'PC list'!$CS474=Validation!$D$40)),"Error","")</f>
        <v/>
      </c>
      <c r="AS474" s="1387" t="str">
        <f>IF(AND(ISNUMBER('PC list'!$CO474), ISNUMBER('PC list'!$Q474)), IF(IF(LEN('PC list'!$CO474)=LEN(ROUNDDOWN('PC list'!$CO474, 0)), 0, LEN('PC list'!$CO474)-LEN(ROUNDDOWN('PC list'!$CO474, 0))-1) &lt; 'PC list'!$Q474, "Error", ""), "")</f>
        <v/>
      </c>
      <c r="AT474" s="1387" t="str">
        <f>IF(AND(ISNUMBER('PC list'!$CO474), ISNUMBER('PC list'!$Q474)), IF(IF(LEN('PC list'!$CO474)=LEN(ROUNDDOWN('PC list'!$CO474, 0)), 0, LEN('PC list'!$CO474)-LEN(ROUNDDOWN('PC list'!$CO474, 0))-1) &gt; 'PC list'!$Q474, "Error", ""), "")</f>
        <v/>
      </c>
      <c r="AU474" s="1150" t="b">
        <f>NOT('PC list'!M474="No")</f>
        <v>1</v>
      </c>
      <c r="AV474" s="1150" t="b">
        <f>'PC list'!AL474="Yes"</f>
        <v>1</v>
      </c>
      <c r="AW474" s="1150" t="b">
        <f>'PC list'!L474="Yes"</f>
        <v>0</v>
      </c>
      <c r="AX474" s="1150" t="b">
        <f>'PC list'!CO474&lt;&gt;""</f>
        <v>1</v>
      </c>
      <c r="AY474" s="1150" t="b">
        <f>'PC list'!AQ474&lt;&gt;""</f>
        <v>1</v>
      </c>
      <c r="AZ474" s="1150" t="b">
        <f>'PC list'!AV474&lt;&gt;""</f>
        <v>1</v>
      </c>
      <c r="BA474" s="1150" t="b">
        <f>'PC list'!BA474&lt;&gt;""</f>
        <v>1</v>
      </c>
      <c r="BB474" s="1150" t="b">
        <f>'PC list'!BF474&lt;&gt;""</f>
        <v>1</v>
      </c>
      <c r="BC474" s="1150" t="b">
        <f>AND(AY474, 'PC list'!W474&lt;'PC list'!AQ474)</f>
        <v>1</v>
      </c>
      <c r="BD474" s="1150" t="b">
        <f>AND(AZ474, 'PC list'!W474&lt;'PC list'!AV474)</f>
        <v>0</v>
      </c>
      <c r="BE474" s="1150" t="b">
        <f>AND(BA474, 'PC list'!W474&gt;'PC list'!BA474)</f>
        <v>0</v>
      </c>
      <c r="BF474" s="1150" t="b">
        <f>AND(BB474, 'PC list'!W474&gt;'PC list'!BF474)</f>
        <v>1</v>
      </c>
      <c r="BG474" s="1150" t="b">
        <f>AND(AY474, AZ474, 'PC list'!AQ474 &gt; 'PC list'!AV474)</f>
        <v>1</v>
      </c>
      <c r="BH474" s="1150" t="b">
        <f>AND(BB474, BA474, 'PC list'!BF474 &lt; 'PC list'!BA474)</f>
        <v>1</v>
      </c>
      <c r="BI474" s="1150" t="b">
        <f t="shared" si="236"/>
        <v>1</v>
      </c>
      <c r="BJ474" s="1150" t="b">
        <f>AND('PC list'!CO474&gt;'PC list'!AQ474,AY474)</f>
        <v>1</v>
      </c>
      <c r="BK474" s="1150" t="b">
        <f>AND('PC list'!CO474&gt;'PC list'!AV474, AZ474)</f>
        <v>1</v>
      </c>
      <c r="BL474" s="1150" t="b">
        <f>AND('PC list'!CO474='PC list'!AV474, AZ474)</f>
        <v>0</v>
      </c>
      <c r="BM474" s="1150" t="b">
        <f>'PC list'!CO474&gt;'PC list'!W474</f>
        <v>1</v>
      </c>
      <c r="BN474" s="1150" t="b">
        <f>'PC list'!CO474='PC list'!W474</f>
        <v>0</v>
      </c>
      <c r="BO474" s="1150" t="b">
        <f>AND('PC list'!CO474='PC list'!BA474, BA474)</f>
        <v>0</v>
      </c>
      <c r="BP474" s="1150" t="b">
        <f>AND('PC list'!CO474&gt;'PC list'!BA474, BA474)</f>
        <v>1</v>
      </c>
      <c r="BQ474" s="1150" t="b">
        <f>AND('PC list'!CO474&gt;'PC list'!BF474, BB474)</f>
        <v>1</v>
      </c>
      <c r="BR474" s="1150" t="b">
        <f t="shared" si="237"/>
        <v>1</v>
      </c>
      <c r="BS474" s="1150" t="b">
        <f t="shared" si="238"/>
        <v>0</v>
      </c>
      <c r="BT474" s="1150" t="b">
        <f t="shared" si="239"/>
        <v>0</v>
      </c>
      <c r="BU474" s="1150" t="b">
        <f t="shared" si="240"/>
        <v>0</v>
      </c>
      <c r="BV474" s="1150" t="b">
        <f t="shared" si="241"/>
        <v>1</v>
      </c>
      <c r="BW474" s="1150" t="b">
        <f t="shared" si="242"/>
        <v>0</v>
      </c>
      <c r="BX474" s="1150" t="b">
        <f t="shared" si="243"/>
        <v>0</v>
      </c>
      <c r="BY474" s="1147">
        <f t="shared" si="244"/>
        <v>0</v>
      </c>
      <c r="BZ474" s="1151">
        <f>IF(AND(AU474, AV474, AW474, AX474, BR474), IF(BV474, ABS(ROUND('PC list'!AQ474-'PC list'!AV474, 'PC list'!Q474)*'PC list'!BH474*'PC list'!BN474)*(-1), ABS(ROUND('PC list'!CO474-'PC list'!AV474, 'PC list'!Q474)*'PC list'!BH474*'PC list'!BN474)*(-1)), 0)</f>
        <v>0</v>
      </c>
      <c r="CA474" s="1151">
        <f>IF(AND(AU474, AV474, AW474, AY474, BU474), IF(BW474, ABS(ROUND('PC list'!BF474-'PC list'!BA474, 'PC list'!Q474)*'PC list'!BL474*'PC list'!BN474), ABS(ROUND('PC list'!CO474-'PC list'!BA474, 'PC list'!Q474)*'PC list'!BL474*'PC list'!BN474)), 0)</f>
        <v>0</v>
      </c>
      <c r="CB474" s="1151" t="str">
        <f t="shared" si="245"/>
        <v>Underperformance payment</v>
      </c>
      <c r="CC474" s="1151">
        <f>IF(AND(AU474, AV474, AW474=FALSE, AX474, BR474), IF(BV474, ABS(ROUND('PC list'!AQ474-'PC list'!AV474, 'PC list'!Q474)*'PC list'!BH474*'PC list'!BN474)*(-1), ABS(ROUND('PC list'!CO474-'PC list'!AV474, 'PC list'!Q474)*'PC list'!BH474*'PC list'!BN474)*(-1)), 0)</f>
        <v>-0.4</v>
      </c>
      <c r="CD474" s="1151">
        <f>IF(AND(AU474, AV474, AW474=FALSE, AX474, BU474), IF(BW474, ABS(ROUND('PC list'!BF474-'PC list'!BA474, 'PC list'!Q474)*'PC list'!BL474*'PC list'!BN474), ABS(ROUND('PC list'!CO474-'PC list'!BA474, 'PC list'!Q474)*'PC list'!BL474*'PC list'!BN474)), 0)</f>
        <v>0</v>
      </c>
      <c r="CE474" s="1147">
        <f xml:space="preserve"> IF('PC list'!CQ474 = "-", 0, 'PC list'!CQ474)</f>
        <v>0</v>
      </c>
      <c r="CF474" s="1151">
        <f>'PC list'!CR474</f>
        <v>0</v>
      </c>
      <c r="CG474" s="1147" t="str">
        <f xml:space="preserve"> IF('PC list'!CS474 = "-", 0, 'PC list'!CS474)</f>
        <v>Underperformance payment</v>
      </c>
      <c r="CH474" s="1151">
        <f>'PC list'!CT474</f>
        <v>-0.4</v>
      </c>
      <c r="CI474" s="1147" t="str">
        <f t="shared" si="227"/>
        <v/>
      </c>
      <c r="CJ474" s="1147" t="str">
        <f t="shared" si="228"/>
        <v/>
      </c>
      <c r="CK474" s="1147" t="str">
        <f>IF(CJ474="Error", IF(OR(BY474=Validation!$D$37, CE474=Validation!$D$37), CA474-CF474, CF474-BZ474), "")</f>
        <v/>
      </c>
      <c r="CL474" s="1151" t="str">
        <f t="shared" si="229"/>
        <v/>
      </c>
      <c r="CM474" s="1147" t="str">
        <f t="shared" si="230"/>
        <v/>
      </c>
      <c r="CN474" s="1700" t="str">
        <f>IF(CM474="Error", IF(OR(CB474=Validation!$D$37, CG474=Validation!$D$37), CD474-CH474, CH474-CC474), "")</f>
        <v/>
      </c>
      <c r="CO474" s="3182">
        <f>'PC list'!M474</f>
        <v>0</v>
      </c>
      <c r="CP474" s="1223">
        <f>'PC list'!S474</f>
        <v>3000</v>
      </c>
      <c r="CQ474" s="1223">
        <f>'PC list'!T474</f>
        <v>2536</v>
      </c>
      <c r="CR474" s="1223">
        <f>'PC list'!U474</f>
        <v>2072</v>
      </c>
      <c r="CS474" s="1223">
        <f>'PC list'!V474</f>
        <v>1608</v>
      </c>
      <c r="CT474" s="1223">
        <f>'PC list'!W474</f>
        <v>1608</v>
      </c>
      <c r="CU474" s="1223">
        <f>'PC list'!X474</f>
        <v>1608</v>
      </c>
      <c r="CV474" s="3074">
        <f>'PC list'!BP474</f>
        <v>3006</v>
      </c>
      <c r="CW474" s="3074">
        <f>'PC list'!BQ474</f>
        <v>2431</v>
      </c>
      <c r="CX474" s="3074">
        <f xml:space="preserve"> 'PC list'!BY474</f>
        <v>2172</v>
      </c>
      <c r="CY474" s="3074">
        <f xml:space="preserve"> 'PC list'!CG474</f>
        <v>2031</v>
      </c>
      <c r="CZ474" s="1244">
        <f xml:space="preserve"> 'PC list'!CO474</f>
        <v>2010</v>
      </c>
      <c r="DA474" s="2154">
        <f xml:space="preserve"> 'PC list'!CW474</f>
        <v>2097</v>
      </c>
      <c r="DB474" s="2154">
        <f xml:space="preserve"> 'PC list'!DE474</f>
        <v>2009</v>
      </c>
      <c r="DC474" s="2154">
        <f xml:space="preserve"> 'PC list'!DM474</f>
        <v>2009</v>
      </c>
      <c r="DD474" s="2154">
        <f xml:space="preserve"> 'PC list'!DU474</f>
        <v>2009</v>
      </c>
      <c r="DE474" s="2155"/>
      <c r="DF474" s="2156" t="b">
        <f>ISNUMBER('PC list'!S474)</f>
        <v>1</v>
      </c>
      <c r="DG474" s="2156" t="b">
        <f>ISNUMBER('PC list'!T474)</f>
        <v>1</v>
      </c>
      <c r="DH474" s="2156" t="b">
        <f>ISNUMBER('PC list'!U474)</f>
        <v>1</v>
      </c>
      <c r="DI474" s="2156" t="b">
        <f>ISNUMBER('PC list'!V474)</f>
        <v>1</v>
      </c>
      <c r="DJ474" s="2156" t="b">
        <f>ISNUMBER('PC list'!W474)</f>
        <v>1</v>
      </c>
      <c r="DK474" s="2156" t="b">
        <f>ISNUMBER('PC list'!X474)</f>
        <v>1</v>
      </c>
      <c r="DL474" s="2157" t="b">
        <f>ISNUMBER('PC list'!BP474)</f>
        <v>1</v>
      </c>
      <c r="DM474" s="2157" t="b">
        <f>ISNUMBER('PC list'!BQ474)</f>
        <v>1</v>
      </c>
      <c r="DN474" s="2157" t="b">
        <f>ISNUMBER('PC list'!BY474)</f>
        <v>1</v>
      </c>
      <c r="DO474" s="2157" t="b">
        <f>ISNUMBER('PC list'!CG474)</f>
        <v>1</v>
      </c>
      <c r="DP474" s="2157" t="b">
        <f>ISNUMBER('PC list'!CO474)</f>
        <v>1</v>
      </c>
      <c r="DQ474" s="2157" t="b">
        <f>ISNUMBER('PC list'!CW474)</f>
        <v>1</v>
      </c>
      <c r="DR474" s="2157" t="b">
        <f>ISNUMBER('PC list'!DE474)</f>
        <v>1</v>
      </c>
      <c r="DS474" s="2157" t="b">
        <f>ISNUMBER('PC list'!DM474)</f>
        <v>1</v>
      </c>
      <c r="DT474" s="2157" t="b">
        <f>ISNUMBER('PC list'!DU474)</f>
        <v>1</v>
      </c>
      <c r="DU474" s="2157"/>
      <c r="DV474" s="2156" t="b">
        <f t="shared" si="226"/>
        <v>1</v>
      </c>
      <c r="DW474" s="2156" t="b">
        <f t="shared" si="226"/>
        <v>1</v>
      </c>
      <c r="DX474" s="2156" t="b">
        <f t="shared" si="226"/>
        <v>1</v>
      </c>
      <c r="DY474" s="2156" t="b">
        <f t="shared" si="226"/>
        <v>1</v>
      </c>
      <c r="DZ474" s="2156" t="b">
        <f t="shared" si="226"/>
        <v>1</v>
      </c>
      <c r="EA474" s="2156" t="b">
        <f t="shared" si="226"/>
        <v>1</v>
      </c>
      <c r="EB474" s="2156" t="b">
        <f t="shared" si="246"/>
        <v>1</v>
      </c>
      <c r="EC474" s="2156" t="b">
        <f t="shared" si="246"/>
        <v>1</v>
      </c>
      <c r="ED474" s="2156" t="b">
        <f t="shared" si="247"/>
        <v>1</v>
      </c>
      <c r="EE474" s="1291">
        <f t="shared" si="231"/>
        <v>0.99800399201596801</v>
      </c>
      <c r="EF474" s="1292" t="str">
        <f t="shared" si="232"/>
        <v/>
      </c>
      <c r="EG474" s="1292" t="str">
        <f t="shared" si="256"/>
        <v>Down</v>
      </c>
      <c r="EH474" s="1293"/>
      <c r="EI474" s="1294" t="str">
        <f>IF('PC list'!BS474 ="", 'PC list'!BU474, 'PC list'!BS474)</f>
        <v>Outperformance payment deadband</v>
      </c>
      <c r="EJ474" s="1295">
        <f>IF('PC list'!BT474=0, 'PC list'!BV474, 'PC list'!BT474)</f>
        <v>0</v>
      </c>
      <c r="EK474" s="1296"/>
      <c r="EL474" s="1802" t="str">
        <f>IF(AND(EE474&gt;1,EF474="Warning",EG474="Down",EI474=Validation!$D$37),"Yes","")</f>
        <v/>
      </c>
      <c r="EM474" s="1795" t="str">
        <f>IF(AND(EF474="Warning",EG474="Static",EI474=Validation!$D$37),"Yes","")</f>
        <v/>
      </c>
      <c r="EN474" s="1795" t="str">
        <f>IF(AND(EE474&lt;1,EF474="Warning",EG474="Up",EI474=Validation!$D$37),"Yes","")</f>
        <v/>
      </c>
      <c r="EO474" s="1795" t="str">
        <f>IF(AND(EE474&gt;1,EF474="Warning",EG474="Down",EI474=Validation!$D$39),"Yes","")</f>
        <v/>
      </c>
      <c r="EP474" s="1795" t="str">
        <f>IF(AND(EF474="Warning",EG474="Static",EI474=Validation!$D$39),"Yes","")</f>
        <v/>
      </c>
      <c r="EQ474" s="1795" t="str">
        <f>IF(AND(EE474&lt;1,EF474="Warning",EG474="Up",EI474=Validation!$D$39),"Yes","")</f>
        <v/>
      </c>
      <c r="ER474" s="1796" t="str">
        <f t="shared" si="248"/>
        <v/>
      </c>
      <c r="ES474" s="1291">
        <f t="shared" si="233"/>
        <v>1.0431921020156314</v>
      </c>
      <c r="ET474" s="1292" t="str">
        <f t="shared" si="249"/>
        <v/>
      </c>
      <c r="EU474" s="1292" t="str">
        <f t="shared" si="250"/>
        <v>Down</v>
      </c>
      <c r="EV474" s="1293"/>
      <c r="EW474" s="1294" t="str">
        <f>IF(OR('PC list'!CA474 =0,'PC list'!CA474 = ""), 'PC list'!CC474, 'PC list'!CA474)</f>
        <v>Underperformance payment deadband</v>
      </c>
      <c r="EX474" s="1295">
        <f>IF('PC list'!CB474=0, 'PC list'!CD474, 'PC list'!CB474)</f>
        <v>0</v>
      </c>
      <c r="EY474" s="1296"/>
      <c r="EZ474" s="1832" t="str">
        <f>IF(AND(ES474&gt;1,ET474="Warning",EU474="Down",EW474=Validation!$D$37),"Check","")</f>
        <v/>
      </c>
      <c r="FA474" s="1833" t="str">
        <f>IF(AND(ET474="Warning",EU474="Static",EW474=Validation!$D$37),"Check","")</f>
        <v/>
      </c>
      <c r="FB474" s="1833" t="str">
        <f>IF(AND(ES474&lt;1,ET474="Warning",EU474="Up",EW474=Validation!$D$37),"Check","")</f>
        <v/>
      </c>
      <c r="FC474" s="1833" t="str">
        <f>IF(AND(ES474&gt;1,ET474="Warning",EU474="Down",EW474=Validation!$D$39),"Check","")</f>
        <v/>
      </c>
      <c r="FD474" s="1833" t="str">
        <f>IF(AND(ET474="Warning",EU474="Static",EW474=Validation!$D$39),"Check","")</f>
        <v/>
      </c>
      <c r="FE474" s="1833" t="str">
        <f>IF(AND(ES474&lt;1,ET474="Warning",EU474="Up",EW474=Validation!$D$39),"Check","")</f>
        <v/>
      </c>
      <c r="FF474" s="1796" t="str">
        <f t="shared" si="251"/>
        <v/>
      </c>
      <c r="FG474" s="1291">
        <f t="shared" si="252"/>
        <v>0.95395948434622468</v>
      </c>
      <c r="FH474" s="1292" t="str">
        <f t="shared" si="253"/>
        <v/>
      </c>
      <c r="FI474" s="1292" t="str">
        <f t="shared" si="254"/>
        <v>Down</v>
      </c>
      <c r="FJ474" s="1293"/>
      <c r="FK474" s="1294" t="str">
        <f>IF(OR('PC list'!CI474 =0,'PC list'!CI474 = ""), 'PC list'!CK474, 'PC list'!CI474)</f>
        <v>Underperformance payment</v>
      </c>
      <c r="FL474" s="1295">
        <f>IF('PC list'!CJ474=0, 'PC list'!CL474, 'PC list'!CJ474)</f>
        <v>-0.4</v>
      </c>
      <c r="FM474" s="1296"/>
      <c r="FN474" s="1832" t="str">
        <f>IF(AND(FG474&gt;1,FH474="Warning",FI474="Down",FK474=Validation!$D$37),"Check","")</f>
        <v/>
      </c>
      <c r="FO474" s="1833" t="str">
        <f>IF(AND(FH474="Warning",FI474="Static",FK474=Validation!$D$37),"Check","")</f>
        <v/>
      </c>
      <c r="FP474" s="1833" t="str">
        <f>IF(AND(FG474&lt;1,FH474="Warning",FI474="Up",FK474=Validation!$D$37),"Check","")</f>
        <v/>
      </c>
      <c r="FQ474" s="1833" t="str">
        <f>IF(AND(FG474&gt;1,FH474="Warning",FI474="Down",FK474=Validation!$D$39),"Check","")</f>
        <v/>
      </c>
      <c r="FR474" s="1833" t="str">
        <f>IF(AND(FH474="Warning",FI474="Static",FK474=Validation!$D$39),"Check","")</f>
        <v/>
      </c>
      <c r="FS474" s="1833" t="str">
        <f>IF(AND(FG474&lt;1,FH474="Warning",FI474="Up",FK474=Validation!$D$39),"Check","")</f>
        <v/>
      </c>
      <c r="FT474" s="1796" t="str">
        <f t="shared" si="255"/>
        <v/>
      </c>
      <c r="FU474" s="1701" t="str">
        <f t="shared" si="234"/>
        <v>WSX</v>
      </c>
      <c r="FV474" s="1702" t="str">
        <f t="shared" si="235"/>
        <v>G1: Customer contacts about drinking water quality</v>
      </c>
      <c r="FW474" s="1766"/>
      <c r="FX474" s="1766"/>
      <c r="FY474" s="1766"/>
      <c r="FZ474" s="1766"/>
    </row>
    <row r="475" spans="1:182" ht="15.75" customHeight="1">
      <c r="A475" s="3079" t="str">
        <f>'PC list'!A475</f>
        <v>PR14WSXWSW_G2</v>
      </c>
      <c r="B475" s="3080" t="str">
        <f>'PC list'!B475</f>
        <v>WaSC</v>
      </c>
      <c r="C475" s="3080" t="str">
        <f>'PC list'!C475</f>
        <v>WSX</v>
      </c>
      <c r="D475" s="3080" t="str">
        <f>'PC list'!D475</f>
        <v>Water</v>
      </c>
      <c r="E475" s="3080" t="str">
        <f>'PC list'!G475</f>
        <v>G2</v>
      </c>
      <c r="F475" s="3081" t="str">
        <f>'PC list'!H475</f>
        <v>WSX-12</v>
      </c>
      <c r="G475" s="3079" t="str">
        <f>'PC list'!I475</f>
        <v>G2: Compliance with drinking water standards (MZC)</v>
      </c>
      <c r="H475" s="3080" t="str">
        <f>'PC list'!J475</f>
        <v>Under</v>
      </c>
      <c r="I475" s="3080">
        <f>'PC list'!L475</f>
        <v>0</v>
      </c>
      <c r="J475" s="3080" t="str">
        <f>'PC list'!M475</f>
        <v>No</v>
      </c>
      <c r="K475" s="3079" t="str">
        <f>'PC list'!N475</f>
        <v>Water quality compliance</v>
      </c>
      <c r="L475" s="3080" t="str">
        <f>'PC list'!O475</f>
        <v>%</v>
      </c>
      <c r="M475" s="498" t="str">
        <f>IF(AND(H475=Validation!$A$37,'PC list'!$CR475&lt;&gt;0),"Error","")</f>
        <v/>
      </c>
      <c r="N475" s="1147" t="str">
        <f>IF(AND('PC list'!CQ475=Validation!$D$37,'PC list'!$CR475=0),"Error","")</f>
        <v/>
      </c>
      <c r="O475" s="1147" t="str">
        <f>IF(AND('PC list'!CQ475=Validation!$D$39,'PC list'!$CR475=0),"Error","")</f>
        <v/>
      </c>
      <c r="P475" s="1147" t="str">
        <f>IF(AND('PC list'!L475= Validation!$A$105,'PC list'!$CT475&lt;&gt;0),"Error","")</f>
        <v/>
      </c>
      <c r="Q475" s="1147" t="str">
        <f>IF(AND('PC list'!CQ475=Validation!$D$37,'PC list'!$CR475&lt;0),"Error","")</f>
        <v/>
      </c>
      <c r="R475" s="1147" t="str">
        <f>IF(AND('PC list'!CQ475=Validation!$D$39,'PC list'!$CR475&gt;0),"Error","")</f>
        <v/>
      </c>
      <c r="S475" s="1147" t="str">
        <f>IF(AND('PC list'!CQ475=Validation!$D$38,'PC list'!$CR475&lt;&gt;0),"Error","")</f>
        <v/>
      </c>
      <c r="T475" s="1147" t="str">
        <f>IF(AND('PC list'!CQ475=Validation!$D$40,'PC list'!$CR475&lt;&gt;0),"Error","")</f>
        <v/>
      </c>
      <c r="U475" s="1147" t="str">
        <f>IF(AND('PC list'!CQ475=Validation!$D$42,'PC list'!$CR475&lt;&gt;0),"Error","")</f>
        <v/>
      </c>
      <c r="V475" s="1147" t="str">
        <f>IF(AND('PC list'!CQ475=Validation!$D$43,'PC list'!$CR475&lt;&gt;0),"Error","")</f>
        <v/>
      </c>
      <c r="W475" s="1147" t="str">
        <f>IF(ISTEXT('PC list'!CR475), "Error", "")</f>
        <v/>
      </c>
      <c r="X475" s="1147" t="str">
        <f>IF(AND('PC list'!J475=Validation!$A$39,'PC list'!$CQ475=Validation!$D$37),"Error","")</f>
        <v/>
      </c>
      <c r="Y475" s="1147" t="str">
        <f>IF(AND('PC list'!J475=Validation!$A$39,'PC list'!$CQ475=Validation!$D$38),"Error","")</f>
        <v/>
      </c>
      <c r="Z475" s="1147" t="str">
        <f>IF(AND('PC list'!J475=Validation!$A$38,'PC list'!$CQ475=Validation!$D$39),"Error","")</f>
        <v/>
      </c>
      <c r="AA475" s="1147" t="str">
        <f>IF(AND('PC list'!J475=Validation!$A$38,'PC list'!$CQ475=Validation!$D$40),"Error","")</f>
        <v/>
      </c>
      <c r="AB475" s="1147" t="str">
        <f>IF(OR(AND('PC list'!CP475=Validation!$D$105,'PC list'!$CQ475=Validation!$D$39), AND('PC list'!CP475=Validation!$D$105,'PC list'!$CQ475=Validation!$D$40)),"Error","")</f>
        <v/>
      </c>
      <c r="AC475" s="1147" t="str">
        <f>IF(AND(H475=Validation!$A$37,'PC list'!$CT475&lt;&gt;0),"Error","")</f>
        <v/>
      </c>
      <c r="AD475" s="1147" t="str">
        <f>IF(AND('PC list'!CS475=Validation!$D$37,'PC list'!$CT475=0),"Error","")</f>
        <v/>
      </c>
      <c r="AE475" s="1147" t="str">
        <f>IF(AND('PC list'!CS475=Validation!$D$39,'PC list'!$CT475=0),"Error","")</f>
        <v/>
      </c>
      <c r="AF475" s="1147" t="str">
        <f>IF(AND('PC list'!L475&lt;&gt; Validation!$A$105,'PC list'!$CR475&lt;&gt;0),"Error","")</f>
        <v/>
      </c>
      <c r="AG475" s="1147" t="str">
        <f>IF(AND('PC list'!CS475=Validation!$D$37,'PC list'!$CT475&lt;0),"Error","")</f>
        <v/>
      </c>
      <c r="AH475" s="1147" t="str">
        <f>IF(AND('PC list'!CS475=Validation!$D$39,'PC list'!$CT475&gt;0),"Error","")</f>
        <v/>
      </c>
      <c r="AI475" s="1147" t="str">
        <f>IF(AND('PC list'!CS475=Validation!$D$38,'PC list'!$CT475&lt;&gt;0),"Error","")</f>
        <v/>
      </c>
      <c r="AJ475" s="1147" t="str">
        <f>IF(AND('PC list'!CS475=Validation!$D$40,'PC list'!$CT475&lt;&gt;0),"Error","")</f>
        <v/>
      </c>
      <c r="AK475" s="1147" t="str">
        <f>IF(AND('PC list'!CS475=Validation!$D$42,'PC list'!$CT475&lt;&gt;0),"Error","")</f>
        <v/>
      </c>
      <c r="AL475" s="1147" t="str">
        <f>IF(AND('PC list'!CS475=Validation!$D$43,'PC list'!$CT475&lt;&gt;0),"Error","")</f>
        <v/>
      </c>
      <c r="AM475" s="1147" t="str">
        <f>IF(ISTEXT('PC list'!CT475), "Error", "")</f>
        <v/>
      </c>
      <c r="AN475" s="552" t="str">
        <f>IF(AND('PC list'!J475=Validation!$A$39,'PC list'!$CS475=Validation!$D$37),"Error","")</f>
        <v/>
      </c>
      <c r="AO475" s="552" t="str">
        <f>IF(AND('PC list'!J475=Validation!$A$39,'PC list'!$CS475=Validation!$D$38),"Error","")</f>
        <v/>
      </c>
      <c r="AP475" s="553" t="str">
        <f>IF(AND('PC list'!J475=Validation!$A$38,'PC list'!$CS475=Validation!$D$39),"Error","")</f>
        <v/>
      </c>
      <c r="AQ475" s="553" t="str">
        <f>IF(AND('PC list'!J475=Validation!$A$38,'PC list'!$CS475=Validation!$D$40),"Error","")</f>
        <v/>
      </c>
      <c r="AR475" s="1147" t="str">
        <f>IF(OR(AND('PC list'!CP475=Validation!$D$105,'PC list'!$CS475=Validation!$D$39), AND('PC list'!CP475=Validation!$D$105,'PC list'!$CS475=Validation!$D$40)),"Error","")</f>
        <v/>
      </c>
      <c r="AS475" s="1387" t="str">
        <f>IF(AND(ISNUMBER('PC list'!$CO475), ISNUMBER('PC list'!$Q475)), IF(IF(LEN('PC list'!$CO475)=LEN(ROUNDDOWN('PC list'!$CO475, 0)), 0, LEN('PC list'!$CO475)-LEN(ROUNDDOWN('PC list'!$CO475, 0))-1) &lt; 'PC list'!$Q475, "Error", ""), "")</f>
        <v/>
      </c>
      <c r="AT475" s="1387" t="str">
        <f>IF(AND(ISNUMBER('PC list'!$CO475), ISNUMBER('PC list'!$Q475)), IF(IF(LEN('PC list'!$CO475)=LEN(ROUNDDOWN('PC list'!$CO475, 0)), 0, LEN('PC list'!$CO475)-LEN(ROUNDDOWN('PC list'!$CO475, 0))-1) &gt; 'PC list'!$Q475, "Error", ""), "")</f>
        <v/>
      </c>
      <c r="AU475" s="1150" t="b">
        <f>NOT('PC list'!M475="No")</f>
        <v>0</v>
      </c>
      <c r="AV475" s="1150" t="b">
        <f>'PC list'!AL475="Yes"</f>
        <v>1</v>
      </c>
      <c r="AW475" s="1150" t="b">
        <f>'PC list'!L475="Yes"</f>
        <v>0</v>
      </c>
      <c r="AX475" s="1150" t="b">
        <f>'PC list'!CO475&lt;&gt;""</f>
        <v>1</v>
      </c>
      <c r="AY475" s="1150" t="b">
        <f>'PC list'!AQ475&lt;&gt;""</f>
        <v>1</v>
      </c>
      <c r="AZ475" s="1150" t="b">
        <f>'PC list'!AV475&lt;&gt;""</f>
        <v>1</v>
      </c>
      <c r="BA475" s="1150" t="b">
        <f>'PC list'!BA475&lt;&gt;""</f>
        <v>0</v>
      </c>
      <c r="BB475" s="1150" t="b">
        <f>'PC list'!BF475&lt;&gt;""</f>
        <v>0</v>
      </c>
      <c r="BC475" s="1150" t="b">
        <f>AND(AY475, 'PC list'!W475&lt;'PC list'!AQ475)</f>
        <v>1</v>
      </c>
      <c r="BD475" s="1150" t="b">
        <f>AND(AZ475, 'PC list'!W475&lt;'PC list'!AV475)</f>
        <v>0</v>
      </c>
      <c r="BE475" s="1150" t="b">
        <f>AND(BA475, 'PC list'!W475&gt;'PC list'!BA475)</f>
        <v>0</v>
      </c>
      <c r="BF475" s="1150" t="b">
        <f>AND(BB475, 'PC list'!W475&gt;'PC list'!BF475)</f>
        <v>0</v>
      </c>
      <c r="BG475" s="1150" t="b">
        <f>AND(AY475, AZ475, 'PC list'!AQ475 &gt; 'PC list'!AV475)</f>
        <v>1</v>
      </c>
      <c r="BH475" s="1150" t="b">
        <f>AND(BB475, BA475, 'PC list'!BF475 &lt; 'PC list'!BA475)</f>
        <v>0</v>
      </c>
      <c r="BI475" s="1150" t="b">
        <f t="shared" si="236"/>
        <v>1</v>
      </c>
      <c r="BJ475" s="1150" t="b">
        <f>AND('PC list'!CO475&gt;'PC list'!AQ475,AY475)</f>
        <v>0</v>
      </c>
      <c r="BK475" s="1150" t="b">
        <f>AND('PC list'!CO475&gt;'PC list'!AV475, AZ475)</f>
        <v>1</v>
      </c>
      <c r="BL475" s="1150" t="b">
        <f>AND('PC list'!CO475='PC list'!AV475, AZ475)</f>
        <v>0</v>
      </c>
      <c r="BM475" s="1150" t="b">
        <f>'PC list'!CO475&gt;'PC list'!W475</f>
        <v>0</v>
      </c>
      <c r="BN475" s="1150" t="b">
        <f>'PC list'!CO475='PC list'!W475</f>
        <v>0</v>
      </c>
      <c r="BO475" s="1150" t="b">
        <f>AND('PC list'!CO475='PC list'!BA475, BA475)</f>
        <v>0</v>
      </c>
      <c r="BP475" s="1150" t="b">
        <f>AND('PC list'!CO475&gt;'PC list'!BA475, BA475)</f>
        <v>0</v>
      </c>
      <c r="BQ475" s="1150" t="b">
        <f>AND('PC list'!CO475&gt;'PC list'!BF475, BB475)</f>
        <v>0</v>
      </c>
      <c r="BR475" s="1150" t="b">
        <f t="shared" si="237"/>
        <v>1</v>
      </c>
      <c r="BS475" s="1150" t="b">
        <f t="shared" si="238"/>
        <v>0</v>
      </c>
      <c r="BT475" s="1150" t="b">
        <f t="shared" si="239"/>
        <v>0</v>
      </c>
      <c r="BU475" s="1150" t="b">
        <f t="shared" si="240"/>
        <v>0</v>
      </c>
      <c r="BV475" s="1150" t="b">
        <f t="shared" si="241"/>
        <v>0</v>
      </c>
      <c r="BW475" s="1150" t="b">
        <f t="shared" si="242"/>
        <v>1</v>
      </c>
      <c r="BX475" s="1150" t="b">
        <f t="shared" si="243"/>
        <v>0</v>
      </c>
      <c r="BY475" s="1147">
        <f t="shared" si="244"/>
        <v>0</v>
      </c>
      <c r="BZ475" s="1151">
        <f>IF(AND(AU475, AV475, AW475, AX475, BR475), IF(BV475, ABS(ROUND('PC list'!AQ475-'PC list'!AV475, 'PC list'!Q475)*'PC list'!BH475*'PC list'!BN475)*(-1), ABS(ROUND('PC list'!CO475-'PC list'!AV475, 'PC list'!Q475)*'PC list'!BH475*'PC list'!BN475)*(-1)), 0)</f>
        <v>0</v>
      </c>
      <c r="CA475" s="1151">
        <f>IF(AND(AU475, AV475, AW475, AY475, BU475), IF(BW475, ABS(ROUND('PC list'!BF475-'PC list'!BA475, 'PC list'!Q475)*'PC list'!BL475*'PC list'!BN475), ABS(ROUND('PC list'!CO475-'PC list'!BA475, 'PC list'!Q475)*'PC list'!BL475*'PC list'!BN475)), 0)</f>
        <v>0</v>
      </c>
      <c r="CB475" s="1151">
        <f t="shared" si="245"/>
        <v>0</v>
      </c>
      <c r="CC475" s="1151">
        <f>IF(AND(AU475, AV475, AW475=FALSE, AX475, BR475), IF(BV475, ABS(ROUND('PC list'!AQ475-'PC list'!AV475, 'PC list'!Q475)*'PC list'!BH475*'PC list'!BN475)*(-1), ABS(ROUND('PC list'!CO475-'PC list'!AV475, 'PC list'!Q475)*'PC list'!BH475*'PC list'!BN475)*(-1)), 0)</f>
        <v>0</v>
      </c>
      <c r="CD475" s="1151">
        <f>IF(AND(AU475, AV475, AW475=FALSE, AX475, BU475), IF(BW475, ABS(ROUND('PC list'!BF475-'PC list'!BA475, 'PC list'!Q475)*'PC list'!BL475*'PC list'!BN475), ABS(ROUND('PC list'!CO475-'PC list'!BA475, 'PC list'!Q475)*'PC list'!BL475*'PC list'!BN475)), 0)</f>
        <v>0</v>
      </c>
      <c r="CE475" s="1147">
        <f xml:space="preserve"> IF('PC list'!CQ475 = "-", 0, 'PC list'!CQ475)</f>
        <v>0</v>
      </c>
      <c r="CF475" s="1151">
        <f>'PC list'!CR475</f>
        <v>0</v>
      </c>
      <c r="CG475" s="1147" t="str">
        <f xml:space="preserve"> IF('PC list'!CS475 = "-", 0, 'PC list'!CS475)</f>
        <v>Underperformance payment deadband</v>
      </c>
      <c r="CH475" s="1151">
        <f>'PC list'!CT475</f>
        <v>0</v>
      </c>
      <c r="CI475" s="1147" t="str">
        <f t="shared" si="227"/>
        <v/>
      </c>
      <c r="CJ475" s="1147" t="str">
        <f t="shared" si="228"/>
        <v/>
      </c>
      <c r="CK475" s="1147" t="str">
        <f>IF(CJ475="Error", IF(OR(BY475=Validation!$D$37, CE475=Validation!$D$37), CA475-CF475, CF475-BZ475), "")</f>
        <v/>
      </c>
      <c r="CL475" s="1151" t="str">
        <f t="shared" si="229"/>
        <v/>
      </c>
      <c r="CM475" s="1147" t="str">
        <f t="shared" si="230"/>
        <v/>
      </c>
      <c r="CN475" s="1700" t="str">
        <f>IF(CM475="Error", IF(OR(CB475=Validation!$D$37, CG475=Validation!$D$37), CD475-CH475, CH475-CC475), "")</f>
        <v/>
      </c>
      <c r="CO475" s="3182" t="str">
        <f>'PC list'!M475</f>
        <v>No</v>
      </c>
      <c r="CP475" s="1223">
        <f>'PC list'!S475</f>
        <v>99.98</v>
      </c>
      <c r="CQ475" s="1223">
        <f>'PC list'!T475</f>
        <v>99.98</v>
      </c>
      <c r="CR475" s="1223">
        <f>'PC list'!U475</f>
        <v>99.98</v>
      </c>
      <c r="CS475" s="1223">
        <f>'PC list'!V475</f>
        <v>100</v>
      </c>
      <c r="CT475" s="1223">
        <f>'PC list'!W475</f>
        <v>100</v>
      </c>
      <c r="CU475" s="1223">
        <f>'PC list'!X475</f>
        <v>100</v>
      </c>
      <c r="CV475" s="3074">
        <f>'PC list'!BP475</f>
        <v>99.97</v>
      </c>
      <c r="CW475" s="3074">
        <f>'PC list'!BQ475</f>
        <v>99.96</v>
      </c>
      <c r="CX475" s="3074">
        <f xml:space="preserve"> 'PC list'!BY475</f>
        <v>99.95</v>
      </c>
      <c r="CY475" s="3074">
        <f xml:space="preserve"> 'PC list'!CG475</f>
        <v>99.959000000000003</v>
      </c>
      <c r="CZ475" s="1244">
        <f xml:space="preserve"> 'PC list'!CO475</f>
        <v>99.96</v>
      </c>
      <c r="DA475" s="2154">
        <f xml:space="preserve"> 'PC list'!CW475</f>
        <v>99.97</v>
      </c>
      <c r="DB475" s="2154">
        <f xml:space="preserve"> 'PC list'!DE475</f>
        <v>99.97</v>
      </c>
      <c r="DC475" s="2154">
        <f xml:space="preserve"> 'PC list'!DM475</f>
        <v>99.97</v>
      </c>
      <c r="DD475" s="2154">
        <f xml:space="preserve"> 'PC list'!DU475</f>
        <v>99.97</v>
      </c>
      <c r="DE475" s="2155"/>
      <c r="DF475" s="2156" t="b">
        <f>ISNUMBER('PC list'!S475)</f>
        <v>1</v>
      </c>
      <c r="DG475" s="2156" t="b">
        <f>ISNUMBER('PC list'!T475)</f>
        <v>1</v>
      </c>
      <c r="DH475" s="2156" t="b">
        <f>ISNUMBER('PC list'!U475)</f>
        <v>1</v>
      </c>
      <c r="DI475" s="2156" t="b">
        <f>ISNUMBER('PC list'!V475)</f>
        <v>1</v>
      </c>
      <c r="DJ475" s="2156" t="b">
        <f>ISNUMBER('PC list'!W475)</f>
        <v>1</v>
      </c>
      <c r="DK475" s="2156" t="b">
        <f>ISNUMBER('PC list'!X475)</f>
        <v>1</v>
      </c>
      <c r="DL475" s="2157" t="b">
        <f>ISNUMBER('PC list'!BP475)</f>
        <v>1</v>
      </c>
      <c r="DM475" s="2157" t="b">
        <f>ISNUMBER('PC list'!BQ475)</f>
        <v>1</v>
      </c>
      <c r="DN475" s="2157" t="b">
        <f>ISNUMBER('PC list'!BY475)</f>
        <v>1</v>
      </c>
      <c r="DO475" s="2157" t="b">
        <f>ISNUMBER('PC list'!CG475)</f>
        <v>1</v>
      </c>
      <c r="DP475" s="2157" t="b">
        <f>ISNUMBER('PC list'!CO475)</f>
        <v>1</v>
      </c>
      <c r="DQ475" s="2157" t="b">
        <f>ISNUMBER('PC list'!CW475)</f>
        <v>1</v>
      </c>
      <c r="DR475" s="2157" t="b">
        <f>ISNUMBER('PC list'!DE475)</f>
        <v>1</v>
      </c>
      <c r="DS475" s="2157" t="b">
        <f>ISNUMBER('PC list'!DM475)</f>
        <v>1</v>
      </c>
      <c r="DT475" s="2157" t="b">
        <f>ISNUMBER('PC list'!DU475)</f>
        <v>1</v>
      </c>
      <c r="DU475" s="2157"/>
      <c r="DV475" s="2156" t="b">
        <f t="shared" si="226"/>
        <v>1</v>
      </c>
      <c r="DW475" s="2156" t="b">
        <f t="shared" si="226"/>
        <v>1</v>
      </c>
      <c r="DX475" s="2156" t="b">
        <f t="shared" si="226"/>
        <v>1</v>
      </c>
      <c r="DY475" s="2156" t="b">
        <f t="shared" si="226"/>
        <v>1</v>
      </c>
      <c r="DZ475" s="2156" t="b">
        <f t="shared" si="226"/>
        <v>1</v>
      </c>
      <c r="EA475" s="2156" t="b">
        <f t="shared" si="226"/>
        <v>1</v>
      </c>
      <c r="EB475" s="2156" t="b">
        <f t="shared" si="246"/>
        <v>1</v>
      </c>
      <c r="EC475" s="2156" t="b">
        <f t="shared" si="246"/>
        <v>1</v>
      </c>
      <c r="ED475" s="2156" t="b">
        <f t="shared" si="247"/>
        <v>1</v>
      </c>
      <c r="EE475" s="1291">
        <f t="shared" si="231"/>
        <v>1.0001000300090028</v>
      </c>
      <c r="EF475" s="1292" t="str">
        <f t="shared" si="232"/>
        <v/>
      </c>
      <c r="EG475" s="1292" t="str">
        <f t="shared" si="256"/>
        <v>Static</v>
      </c>
      <c r="EH475" s="1293"/>
      <c r="EI475" s="1294" t="str">
        <f>IF('PC list'!BS475 ="", 'PC list'!BU475, 'PC list'!BS475)</f>
        <v>Underperformance payment deadband</v>
      </c>
      <c r="EJ475" s="1295">
        <f>IF('PC list'!BT475=0, 'PC list'!BV475, 'PC list'!BT475)</f>
        <v>0</v>
      </c>
      <c r="EK475" s="1296"/>
      <c r="EL475" s="1802" t="str">
        <f>IF(AND(EE475&gt;1,EF475="Warning",EG475="Down",EI475=Validation!$D$37),"Yes","")</f>
        <v/>
      </c>
      <c r="EM475" s="1795" t="str">
        <f>IF(AND(EF475="Warning",EG475="Static",EI475=Validation!$D$37),"Yes","")</f>
        <v/>
      </c>
      <c r="EN475" s="1795" t="str">
        <f>IF(AND(EE475&lt;1,EF475="Warning",EG475="Up",EI475=Validation!$D$37),"Yes","")</f>
        <v/>
      </c>
      <c r="EO475" s="1795" t="str">
        <f>IF(AND(EE475&gt;1,EF475="Warning",EG475="Down",EI475=Validation!$D$39),"Yes","")</f>
        <v/>
      </c>
      <c r="EP475" s="1795" t="str">
        <f>IF(AND(EF475="Warning",EG475="Static",EI475=Validation!$D$39),"Yes","")</f>
        <v/>
      </c>
      <c r="EQ475" s="1795" t="str">
        <f>IF(AND(EE475&lt;1,EF475="Warning",EG475="Up",EI475=Validation!$D$39),"Yes","")</f>
        <v/>
      </c>
      <c r="ER475" s="1796" t="str">
        <f t="shared" si="248"/>
        <v/>
      </c>
      <c r="ES475" s="1291">
        <f t="shared" si="233"/>
        <v>1.000200080032013</v>
      </c>
      <c r="ET475" s="1292" t="str">
        <f t="shared" si="249"/>
        <v/>
      </c>
      <c r="EU475" s="1292" t="str">
        <f t="shared" si="250"/>
        <v>Static</v>
      </c>
      <c r="EV475" s="1293"/>
      <c r="EW475" s="1294" t="str">
        <f>IF(OR('PC list'!CA475 =0,'PC list'!CA475 = ""), 'PC list'!CC475, 'PC list'!CA475)</f>
        <v>Underperformance payment deadband</v>
      </c>
      <c r="EX475" s="1295">
        <f>IF('PC list'!CB475=0, 'PC list'!CD475, 'PC list'!CB475)</f>
        <v>0</v>
      </c>
      <c r="EY475" s="1296"/>
      <c r="EZ475" s="1832" t="str">
        <f>IF(AND(ES475&gt;1,ET475="Warning",EU475="Down",EW475=Validation!$D$37),"Check","")</f>
        <v/>
      </c>
      <c r="FA475" s="1833" t="str">
        <f>IF(AND(ET475="Warning",EU475="Static",EW475=Validation!$D$37),"Check","")</f>
        <v/>
      </c>
      <c r="FB475" s="1833" t="str">
        <f>IF(AND(ES475&lt;1,ET475="Warning",EU475="Up",EW475=Validation!$D$37),"Check","")</f>
        <v/>
      </c>
      <c r="FC475" s="1833" t="str">
        <f>IF(AND(ES475&gt;1,ET475="Warning",EU475="Down",EW475=Validation!$D$39),"Check","")</f>
        <v/>
      </c>
      <c r="FD475" s="1833" t="str">
        <f>IF(AND(ET475="Warning",EU475="Static",EW475=Validation!$D$39),"Check","")</f>
        <v/>
      </c>
      <c r="FE475" s="1833" t="str">
        <f>IF(AND(ES475&lt;1,ET475="Warning",EU475="Up",EW475=Validation!$D$39),"Check","")</f>
        <v/>
      </c>
      <c r="FF475" s="1796" t="str">
        <f t="shared" si="251"/>
        <v/>
      </c>
      <c r="FG475" s="1291">
        <f t="shared" si="252"/>
        <v>1.0003001500750375</v>
      </c>
      <c r="FH475" s="1292" t="str">
        <f t="shared" si="253"/>
        <v/>
      </c>
      <c r="FI475" s="1292" t="str">
        <f t="shared" si="254"/>
        <v>Up</v>
      </c>
      <c r="FJ475" s="1293"/>
      <c r="FK475" s="1294" t="str">
        <f>IF(OR('PC list'!CI475 =0,'PC list'!CI475 = ""), 'PC list'!CK475, 'PC list'!CI475)</f>
        <v>Underperformance payment deadband</v>
      </c>
      <c r="FL475" s="1295">
        <f>IF('PC list'!CJ475=0, 'PC list'!CL475, 'PC list'!CJ475)</f>
        <v>0</v>
      </c>
      <c r="FM475" s="1296"/>
      <c r="FN475" s="1832" t="str">
        <f>IF(AND(FG475&gt;1,FH475="Warning",FI475="Down",FK475=Validation!$D$37),"Check","")</f>
        <v/>
      </c>
      <c r="FO475" s="1833" t="str">
        <f>IF(AND(FH475="Warning",FI475="Static",FK475=Validation!$D$37),"Check","")</f>
        <v/>
      </c>
      <c r="FP475" s="1833" t="str">
        <f>IF(AND(FG475&lt;1,FH475="Warning",FI475="Up",FK475=Validation!$D$37),"Check","")</f>
        <v/>
      </c>
      <c r="FQ475" s="1833" t="str">
        <f>IF(AND(FG475&gt;1,FH475="Warning",FI475="Down",FK475=Validation!$D$39),"Check","")</f>
        <v/>
      </c>
      <c r="FR475" s="1833" t="str">
        <f>IF(AND(FH475="Warning",FI475="Static",FK475=Validation!$D$39),"Check","")</f>
        <v/>
      </c>
      <c r="FS475" s="1833" t="str">
        <f>IF(AND(FG475&lt;1,FH475="Warning",FI475="Up",FK475=Validation!$D$39),"Check","")</f>
        <v/>
      </c>
      <c r="FT475" s="1796" t="str">
        <f t="shared" si="255"/>
        <v/>
      </c>
      <c r="FU475" s="1701" t="str">
        <f t="shared" si="234"/>
        <v>WSX</v>
      </c>
      <c r="FV475" s="1702" t="str">
        <f t="shared" si="235"/>
        <v>G2: Compliance with drinking water standards (MZC)</v>
      </c>
      <c r="FW475" s="1766"/>
      <c r="FX475" s="1766"/>
      <c r="FY475" s="1766"/>
      <c r="FZ475" s="1766"/>
    </row>
    <row r="476" spans="1:182" ht="15.75" customHeight="1">
      <c r="A476" s="3079" t="str">
        <f>'PC list'!A476</f>
        <v>PR14WSXWSWW_A1</v>
      </c>
      <c r="B476" s="3080" t="str">
        <f>'PC list'!B476</f>
        <v>WaSC</v>
      </c>
      <c r="C476" s="3080" t="str">
        <f>'PC list'!C476</f>
        <v>WSX</v>
      </c>
      <c r="D476" s="3080" t="str">
        <f>'PC list'!D476</f>
        <v>Wastewater</v>
      </c>
      <c r="E476" s="3080" t="str">
        <f>'PC list'!G476</f>
        <v>A1</v>
      </c>
      <c r="F476" s="3081" t="str">
        <f>'PC list'!H476</f>
        <v>WSX-13</v>
      </c>
      <c r="G476" s="3079" t="str">
        <f>'PC list'!I476</f>
        <v>A1: Agreed schemes delivered (named outputs with bathing water drivers in the NEP)</v>
      </c>
      <c r="H476" s="3080" t="str">
        <f>'PC list'!J476</f>
        <v>Under</v>
      </c>
      <c r="I476" s="3080">
        <f>'PC list'!L476</f>
        <v>0</v>
      </c>
      <c r="J476" s="3080">
        <f>'PC list'!M476</f>
        <v>0</v>
      </c>
      <c r="K476" s="3079" t="str">
        <f>'PC list'!N476</f>
        <v>Environmental</v>
      </c>
      <c r="L476" s="3080" t="str">
        <f>'PC list'!O476</f>
        <v>%</v>
      </c>
      <c r="M476" s="498" t="str">
        <f>IF(AND(H476=Validation!$A$37,'PC list'!$CR476&lt;&gt;0),"Error","")</f>
        <v/>
      </c>
      <c r="N476" s="1147" t="str">
        <f>IF(AND('PC list'!CQ476=Validation!$D$37,'PC list'!$CR476=0),"Error","")</f>
        <v/>
      </c>
      <c r="O476" s="1147" t="str">
        <f>IF(AND('PC list'!CQ476=Validation!$D$39,'PC list'!$CR476=0),"Error","")</f>
        <v/>
      </c>
      <c r="P476" s="1147" t="str">
        <f>IF(AND('PC list'!L476= Validation!$A$105,'PC list'!$CT476&lt;&gt;0),"Error","")</f>
        <v/>
      </c>
      <c r="Q476" s="1147" t="str">
        <f>IF(AND('PC list'!CQ476=Validation!$D$37,'PC list'!$CR476&lt;0),"Error","")</f>
        <v/>
      </c>
      <c r="R476" s="1147" t="str">
        <f>IF(AND('PC list'!CQ476=Validation!$D$39,'PC list'!$CR476&gt;0),"Error","")</f>
        <v/>
      </c>
      <c r="S476" s="1147" t="str">
        <f>IF(AND('PC list'!CQ476=Validation!$D$38,'PC list'!$CR476&lt;&gt;0),"Error","")</f>
        <v/>
      </c>
      <c r="T476" s="1147" t="str">
        <f>IF(AND('PC list'!CQ476=Validation!$D$40,'PC list'!$CR476&lt;&gt;0),"Error","")</f>
        <v/>
      </c>
      <c r="U476" s="1147" t="str">
        <f>IF(AND('PC list'!CQ476=Validation!$D$42,'PC list'!$CR476&lt;&gt;0),"Error","")</f>
        <v/>
      </c>
      <c r="V476" s="1147" t="str">
        <f>IF(AND('PC list'!CQ476=Validation!$D$43,'PC list'!$CR476&lt;&gt;0),"Error","")</f>
        <v/>
      </c>
      <c r="W476" s="1147" t="str">
        <f>IF(ISTEXT('PC list'!CR476), "Error", "")</f>
        <v/>
      </c>
      <c r="X476" s="1147" t="str">
        <f>IF(AND('PC list'!J476=Validation!$A$39,'PC list'!$CQ476=Validation!$D$37),"Error","")</f>
        <v/>
      </c>
      <c r="Y476" s="1147" t="str">
        <f>IF(AND('PC list'!J476=Validation!$A$39,'PC list'!$CQ476=Validation!$D$38),"Error","")</f>
        <v/>
      </c>
      <c r="Z476" s="1147" t="str">
        <f>IF(AND('PC list'!J476=Validation!$A$38,'PC list'!$CQ476=Validation!$D$39),"Error","")</f>
        <v/>
      </c>
      <c r="AA476" s="1147" t="str">
        <f>IF(AND('PC list'!J476=Validation!$A$38,'PC list'!$CQ476=Validation!$D$40),"Error","")</f>
        <v/>
      </c>
      <c r="AB476" s="1147" t="str">
        <f>IF(OR(AND('PC list'!CP476=Validation!$D$105,'PC list'!$CQ476=Validation!$D$39), AND('PC list'!CP476=Validation!$D$105,'PC list'!$CQ476=Validation!$D$40)),"Error","")</f>
        <v/>
      </c>
      <c r="AC476" s="1147" t="str">
        <f>IF(AND(H476=Validation!$A$37,'PC list'!$CT476&lt;&gt;0),"Error","")</f>
        <v/>
      </c>
      <c r="AD476" s="1147" t="str">
        <f>IF(AND('PC list'!CS476=Validation!$D$37,'PC list'!$CT476=0),"Error","")</f>
        <v/>
      </c>
      <c r="AE476" s="1147" t="str">
        <f>IF(AND('PC list'!CS476=Validation!$D$39,'PC list'!$CT476=0),"Error","")</f>
        <v/>
      </c>
      <c r="AF476" s="1147" t="str">
        <f>IF(AND('PC list'!L476&lt;&gt; Validation!$A$105,'PC list'!$CR476&lt;&gt;0),"Error","")</f>
        <v/>
      </c>
      <c r="AG476" s="1147" t="str">
        <f>IF(AND('PC list'!CS476=Validation!$D$37,'PC list'!$CT476&lt;0),"Error","")</f>
        <v/>
      </c>
      <c r="AH476" s="1147" t="str">
        <f>IF(AND('PC list'!CS476=Validation!$D$39,'PC list'!$CT476&gt;0),"Error","")</f>
        <v/>
      </c>
      <c r="AI476" s="1147" t="str">
        <f>IF(AND('PC list'!CS476=Validation!$D$38,'PC list'!$CT476&lt;&gt;0),"Error","")</f>
        <v/>
      </c>
      <c r="AJ476" s="1147" t="str">
        <f>IF(AND('PC list'!CS476=Validation!$D$40,'PC list'!$CT476&lt;&gt;0),"Error","")</f>
        <v/>
      </c>
      <c r="AK476" s="1147" t="str">
        <f>IF(AND('PC list'!CS476=Validation!$D$42,'PC list'!$CT476&lt;&gt;0),"Error","")</f>
        <v/>
      </c>
      <c r="AL476" s="1147" t="str">
        <f>IF(AND('PC list'!CS476=Validation!$D$43,'PC list'!$CT476&lt;&gt;0),"Error","")</f>
        <v/>
      </c>
      <c r="AM476" s="1147" t="str">
        <f>IF(ISTEXT('PC list'!CT476), "Error", "")</f>
        <v/>
      </c>
      <c r="AN476" s="552" t="str">
        <f>IF(AND('PC list'!J476=Validation!$A$39,'PC list'!$CS476=Validation!$D$37),"Error","")</f>
        <v/>
      </c>
      <c r="AO476" s="552" t="str">
        <f>IF(AND('PC list'!J476=Validation!$A$39,'PC list'!$CS476=Validation!$D$38),"Error","")</f>
        <v/>
      </c>
      <c r="AP476" s="553" t="str">
        <f>IF(AND('PC list'!J476=Validation!$A$38,'PC list'!$CS476=Validation!$D$39),"Error","")</f>
        <v/>
      </c>
      <c r="AQ476" s="553" t="str">
        <f>IF(AND('PC list'!J476=Validation!$A$38,'PC list'!$CS476=Validation!$D$40),"Error","")</f>
        <v/>
      </c>
      <c r="AR476" s="1147" t="str">
        <f>IF(OR(AND('PC list'!CP476=Validation!$D$105,'PC list'!$CS476=Validation!$D$39), AND('PC list'!CP476=Validation!$D$105,'PC list'!$CS476=Validation!$D$40)),"Error","")</f>
        <v/>
      </c>
      <c r="AS476" s="1387" t="str">
        <f>IF(AND(ISNUMBER('PC list'!$CO476), ISNUMBER('PC list'!$Q476)), IF(IF(LEN('PC list'!$CO476)=LEN(ROUNDDOWN('PC list'!$CO476, 0)), 0, LEN('PC list'!$CO476)-LEN(ROUNDDOWN('PC list'!$CO476, 0))-1) &lt; 'PC list'!$Q476, "Error", ""), "")</f>
        <v/>
      </c>
      <c r="AT476" s="1387" t="str">
        <f>IF(AND(ISNUMBER('PC list'!$CO476), ISNUMBER('PC list'!$Q476)), IF(IF(LEN('PC list'!$CO476)=LEN(ROUNDDOWN('PC list'!$CO476, 0)), 0, LEN('PC list'!$CO476)-LEN(ROUNDDOWN('PC list'!$CO476, 0))-1) &gt; 'PC list'!$Q476, "Error", ""), "")</f>
        <v/>
      </c>
      <c r="AU476" s="1150" t="b">
        <f>NOT('PC list'!M476="No")</f>
        <v>1</v>
      </c>
      <c r="AV476" s="1150" t="b">
        <f>'PC list'!AL476="Yes"</f>
        <v>1</v>
      </c>
      <c r="AW476" s="1150" t="b">
        <f>'PC list'!L476="Yes"</f>
        <v>0</v>
      </c>
      <c r="AX476" s="1150" t="b">
        <f>'PC list'!CO476&lt;&gt;""</f>
        <v>1</v>
      </c>
      <c r="AY476" s="1150" t="b">
        <f>'PC list'!AQ476&lt;&gt;""</f>
        <v>1</v>
      </c>
      <c r="AZ476" s="1150" t="b">
        <f>'PC list'!AV476&lt;&gt;""</f>
        <v>1</v>
      </c>
      <c r="BA476" s="1150" t="b">
        <f>'PC list'!BA476&lt;&gt;""</f>
        <v>0</v>
      </c>
      <c r="BB476" s="1150" t="b">
        <f>'PC list'!BF476&lt;&gt;""</f>
        <v>0</v>
      </c>
      <c r="BC476" s="1150" t="b">
        <f>AND(AY476, 'PC list'!W476&lt;'PC list'!AQ476)</f>
        <v>0</v>
      </c>
      <c r="BD476" s="1150" t="b">
        <f>AND(AZ476, 'PC list'!W476&lt;'PC list'!AV476)</f>
        <v>0</v>
      </c>
      <c r="BE476" s="1150" t="b">
        <f>AND(BA476, 'PC list'!W476&gt;'PC list'!BA476)</f>
        <v>0</v>
      </c>
      <c r="BF476" s="1150" t="b">
        <f>AND(BB476, 'PC list'!W476&gt;'PC list'!BF476)</f>
        <v>0</v>
      </c>
      <c r="BG476" s="1150" t="b">
        <f>AND(AY476, AZ476, 'PC list'!AQ476 &gt; 'PC list'!AV476)</f>
        <v>0</v>
      </c>
      <c r="BH476" s="1150" t="b">
        <f>AND(BB476, BA476, 'PC list'!BF476 &lt; 'PC list'!BA476)</f>
        <v>0</v>
      </c>
      <c r="BI476" s="1150" t="b">
        <f t="shared" si="236"/>
        <v>0</v>
      </c>
      <c r="BJ476" s="1150" t="b">
        <f>AND('PC list'!CO476&gt;'PC list'!AQ476,AY476)</f>
        <v>1</v>
      </c>
      <c r="BK476" s="1150" t="b">
        <f>AND('PC list'!CO476&gt;'PC list'!AV476, AZ476)</f>
        <v>0</v>
      </c>
      <c r="BL476" s="1150" t="b">
        <f>AND('PC list'!CO476='PC list'!AV476, AZ476)</f>
        <v>1</v>
      </c>
      <c r="BM476" s="1150" t="b">
        <f>'PC list'!CO476&gt;'PC list'!W476</f>
        <v>0</v>
      </c>
      <c r="BN476" s="1150" t="b">
        <f>'PC list'!CO476='PC list'!W476</f>
        <v>1</v>
      </c>
      <c r="BO476" s="1150" t="b">
        <f>AND('PC list'!CO476='PC list'!BA476, BA476)</f>
        <v>0</v>
      </c>
      <c r="BP476" s="1150" t="b">
        <f>AND('PC list'!CO476&gt;'PC list'!BA476, BA476)</f>
        <v>0</v>
      </c>
      <c r="BQ476" s="1150" t="b">
        <f>AND('PC list'!CO476&gt;'PC list'!BF476, BB476)</f>
        <v>0</v>
      </c>
      <c r="BR476" s="1150" t="b">
        <f t="shared" si="237"/>
        <v>0</v>
      </c>
      <c r="BS476" s="1150" t="b">
        <f t="shared" si="238"/>
        <v>0</v>
      </c>
      <c r="BT476" s="1150" t="b">
        <f t="shared" si="239"/>
        <v>0</v>
      </c>
      <c r="BU476" s="1150" t="b">
        <f t="shared" si="240"/>
        <v>0</v>
      </c>
      <c r="BV476" s="1150" t="b">
        <f t="shared" si="241"/>
        <v>0</v>
      </c>
      <c r="BW476" s="1150" t="b">
        <f t="shared" si="242"/>
        <v>0</v>
      </c>
      <c r="BX476" s="1150" t="b">
        <f t="shared" si="243"/>
        <v>0</v>
      </c>
      <c r="BY476" s="1147">
        <f t="shared" si="244"/>
        <v>0</v>
      </c>
      <c r="BZ476" s="1151">
        <f>IF(AND(AU476, AV476, AW476, AX476, BR476), IF(BV476, ABS(ROUND('PC list'!AQ476-'PC list'!AV476, 'PC list'!Q476)*'PC list'!BH476*'PC list'!BN476)*(-1), ABS(ROUND('PC list'!CO476-'PC list'!AV476, 'PC list'!Q476)*'PC list'!BH476*'PC list'!BN476)*(-1)), 0)</f>
        <v>0</v>
      </c>
      <c r="CA476" s="1151">
        <f>IF(AND(AU476, AV476, AW476, AY476, BU476), IF(BW476, ABS(ROUND('PC list'!BF476-'PC list'!BA476, 'PC list'!Q476)*'PC list'!BL476*'PC list'!BN476), ABS(ROUND('PC list'!CO476-'PC list'!BA476, 'PC list'!Q476)*'PC list'!BL476*'PC list'!BN476)), 0)</f>
        <v>0</v>
      </c>
      <c r="CB476" s="1151">
        <f t="shared" si="245"/>
        <v>0</v>
      </c>
      <c r="CC476" s="1151">
        <f>IF(AND(AU476, AV476, AW476=FALSE, AX476, BR476), IF(BV476, ABS(ROUND('PC list'!AQ476-'PC list'!AV476, 'PC list'!Q476)*'PC list'!BH476*'PC list'!BN476)*(-1), ABS(ROUND('PC list'!CO476-'PC list'!AV476, 'PC list'!Q476)*'PC list'!BH476*'PC list'!BN476)*(-1)), 0)</f>
        <v>0</v>
      </c>
      <c r="CD476" s="1151">
        <f>IF(AND(AU476, AV476, AW476=FALSE, AX476, BU476), IF(BW476, ABS(ROUND('PC list'!BF476-'PC list'!BA476, 'PC list'!Q476)*'PC list'!BL476*'PC list'!BN476), ABS(ROUND('PC list'!CO476-'PC list'!BA476, 'PC list'!Q476)*'PC list'!BL476*'PC list'!BN476)), 0)</f>
        <v>0</v>
      </c>
      <c r="CE476" s="1147">
        <f xml:space="preserve"> IF('PC list'!CQ476 = "-", 0, 'PC list'!CQ476)</f>
        <v>0</v>
      </c>
      <c r="CF476" s="1151">
        <f>'PC list'!CR476</f>
        <v>0</v>
      </c>
      <c r="CG476" s="1147">
        <f xml:space="preserve"> IF('PC list'!CS476 = "-", 0, 'PC list'!CS476)</f>
        <v>0</v>
      </c>
      <c r="CH476" s="1151">
        <f>'PC list'!CT476</f>
        <v>0</v>
      </c>
      <c r="CI476" s="1147" t="str">
        <f t="shared" si="227"/>
        <v/>
      </c>
      <c r="CJ476" s="1147" t="str">
        <f t="shared" si="228"/>
        <v/>
      </c>
      <c r="CK476" s="1147" t="str">
        <f>IF(CJ476="Error", IF(OR(BY476=Validation!$D$37, CE476=Validation!$D$37), CA476-CF476, CF476-BZ476), "")</f>
        <v/>
      </c>
      <c r="CL476" s="1151" t="str">
        <f t="shared" si="229"/>
        <v/>
      </c>
      <c r="CM476" s="1147" t="str">
        <f t="shared" si="230"/>
        <v/>
      </c>
      <c r="CN476" s="1700" t="str">
        <f>IF(CM476="Error", IF(OR(CB476=Validation!$D$37, CG476=Validation!$D$37), CD476-CH476, CH476-CC476), "")</f>
        <v/>
      </c>
      <c r="CO476" s="3182">
        <f>'PC list'!M476</f>
        <v>0</v>
      </c>
      <c r="CP476" s="1223" t="str">
        <f>'PC list'!S476</f>
        <v>-</v>
      </c>
      <c r="CQ476" s="1223">
        <f>'PC list'!T476</f>
        <v>100</v>
      </c>
      <c r="CR476" s="1223">
        <f>'PC list'!U476</f>
        <v>100</v>
      </c>
      <c r="CS476" s="1223">
        <f>'PC list'!V476</f>
        <v>100</v>
      </c>
      <c r="CT476" s="1223">
        <f>'PC list'!W476</f>
        <v>100</v>
      </c>
      <c r="CU476" s="1223">
        <f>'PC list'!X476</f>
        <v>100</v>
      </c>
      <c r="CV476" s="3074" t="str">
        <f>'PC list'!BP476</f>
        <v>-</v>
      </c>
      <c r="CW476" s="3074">
        <f>'PC list'!BQ476</f>
        <v>100</v>
      </c>
      <c r="CX476" s="3074">
        <f xml:space="preserve"> 'PC list'!BY476</f>
        <v>100</v>
      </c>
      <c r="CY476" s="3074">
        <f xml:space="preserve"> 'PC list'!CG476</f>
        <v>100</v>
      </c>
      <c r="CZ476" s="1244">
        <f xml:space="preserve"> 'PC list'!CO476</f>
        <v>100</v>
      </c>
      <c r="DA476" s="2154">
        <f xml:space="preserve"> 'PC list'!CW476</f>
        <v>100</v>
      </c>
      <c r="DB476" s="2154">
        <f xml:space="preserve"> 'PC list'!DE476</f>
        <v>100</v>
      </c>
      <c r="DC476" s="2154">
        <f xml:space="preserve"> 'PC list'!DM476</f>
        <v>100</v>
      </c>
      <c r="DD476" s="2154">
        <f xml:space="preserve"> 'PC list'!DU476</f>
        <v>100</v>
      </c>
      <c r="DE476" s="2155"/>
      <c r="DF476" s="2156" t="b">
        <f>ISNUMBER('PC list'!S476)</f>
        <v>0</v>
      </c>
      <c r="DG476" s="2156" t="b">
        <f>ISNUMBER('PC list'!T476)</f>
        <v>1</v>
      </c>
      <c r="DH476" s="2156" t="b">
        <f>ISNUMBER('PC list'!U476)</f>
        <v>1</v>
      </c>
      <c r="DI476" s="2156" t="b">
        <f>ISNUMBER('PC list'!V476)</f>
        <v>1</v>
      </c>
      <c r="DJ476" s="2156" t="b">
        <f>ISNUMBER('PC list'!W476)</f>
        <v>1</v>
      </c>
      <c r="DK476" s="2156" t="b">
        <f>ISNUMBER('PC list'!X476)</f>
        <v>1</v>
      </c>
      <c r="DL476" s="2157" t="b">
        <f>ISNUMBER('PC list'!BP476)</f>
        <v>0</v>
      </c>
      <c r="DM476" s="2157" t="b">
        <f>ISNUMBER('PC list'!BQ476)</f>
        <v>1</v>
      </c>
      <c r="DN476" s="2157" t="b">
        <f>ISNUMBER('PC list'!BY476)</f>
        <v>1</v>
      </c>
      <c r="DO476" s="2157" t="b">
        <f>ISNUMBER('PC list'!CG476)</f>
        <v>1</v>
      </c>
      <c r="DP476" s="2157" t="b">
        <f>ISNUMBER('PC list'!CO476)</f>
        <v>1</v>
      </c>
      <c r="DQ476" s="2157" t="b">
        <f>ISNUMBER('PC list'!CW476)</f>
        <v>1</v>
      </c>
      <c r="DR476" s="2157" t="b">
        <f>ISNUMBER('PC list'!DE476)</f>
        <v>1</v>
      </c>
      <c r="DS476" s="2157" t="b">
        <f>ISNUMBER('PC list'!DM476)</f>
        <v>1</v>
      </c>
      <c r="DT476" s="2157" t="b">
        <f>ISNUMBER('PC list'!DU476)</f>
        <v>1</v>
      </c>
      <c r="DU476" s="2157"/>
      <c r="DV476" s="2156" t="b">
        <f t="shared" si="226"/>
        <v>0</v>
      </c>
      <c r="DW476" s="2156" t="b">
        <f t="shared" si="226"/>
        <v>1</v>
      </c>
      <c r="DX476" s="2156" t="b">
        <f t="shared" si="226"/>
        <v>1</v>
      </c>
      <c r="DY476" s="2156" t="b">
        <f t="shared" si="226"/>
        <v>1</v>
      </c>
      <c r="DZ476" s="2156" t="b">
        <f t="shared" si="226"/>
        <v>1</v>
      </c>
      <c r="EA476" s="2156" t="b">
        <f t="shared" si="226"/>
        <v>1</v>
      </c>
      <c r="EB476" s="2156" t="b">
        <f t="shared" si="246"/>
        <v>1</v>
      </c>
      <c r="EC476" s="2156" t="b">
        <f t="shared" si="246"/>
        <v>1</v>
      </c>
      <c r="ED476" s="2156" t="b">
        <f t="shared" si="247"/>
        <v>1</v>
      </c>
      <c r="EE476" s="1291" t="str">
        <f t="shared" si="231"/>
        <v/>
      </c>
      <c r="EF476" s="1292" t="str">
        <f t="shared" si="232"/>
        <v/>
      </c>
      <c r="EG476" s="1292" t="str">
        <f t="shared" si="256"/>
        <v>Down</v>
      </c>
      <c r="EH476" s="1293"/>
      <c r="EI476" s="1294" t="str">
        <f>IF('PC list'!BS476 ="", 'PC list'!BU476, 'PC list'!BS476)</f>
        <v/>
      </c>
      <c r="EJ476" s="1295">
        <f>IF('PC list'!BT476=0, 'PC list'!BV476, 'PC list'!BT476)</f>
        <v>0</v>
      </c>
      <c r="EK476" s="1296"/>
      <c r="EL476" s="1802" t="str">
        <f>IF(AND(EE476&gt;1,EF476="Warning",EG476="Down",EI476=Validation!$D$37),"Yes","")</f>
        <v/>
      </c>
      <c r="EM476" s="1795" t="str">
        <f>IF(AND(EF476="Warning",EG476="Static",EI476=Validation!$D$37),"Yes","")</f>
        <v/>
      </c>
      <c r="EN476" s="1795" t="str">
        <f>IF(AND(EE476&lt;1,EF476="Warning",EG476="Up",EI476=Validation!$D$37),"Yes","")</f>
        <v/>
      </c>
      <c r="EO476" s="1795" t="str">
        <f>IF(AND(EE476&gt;1,EF476="Warning",EG476="Down",EI476=Validation!$D$39),"Yes","")</f>
        <v/>
      </c>
      <c r="EP476" s="1795" t="str">
        <f>IF(AND(EF476="Warning",EG476="Static",EI476=Validation!$D$39),"Yes","")</f>
        <v/>
      </c>
      <c r="EQ476" s="1795" t="str">
        <f>IF(AND(EE476&lt;1,EF476="Warning",EG476="Up",EI476=Validation!$D$39),"Yes","")</f>
        <v/>
      </c>
      <c r="ER476" s="1796" t="str">
        <f t="shared" si="248"/>
        <v/>
      </c>
      <c r="ES476" s="1291">
        <f t="shared" si="233"/>
        <v>1</v>
      </c>
      <c r="ET476" s="1292" t="str">
        <f t="shared" si="249"/>
        <v/>
      </c>
      <c r="EU476" s="1292" t="str">
        <f t="shared" si="250"/>
        <v>Static</v>
      </c>
      <c r="EV476" s="1293"/>
      <c r="EW476" s="1294">
        <f>IF(OR('PC list'!CA476 =0,'PC list'!CA476 = ""), 'PC list'!CC476, 'PC list'!CA476)</f>
        <v>0</v>
      </c>
      <c r="EX476" s="1295">
        <f>IF('PC list'!CB476=0, 'PC list'!CD476, 'PC list'!CB476)</f>
        <v>0</v>
      </c>
      <c r="EY476" s="1296"/>
      <c r="EZ476" s="1832" t="str">
        <f>IF(AND(ES476&gt;1,ET476="Warning",EU476="Down",EW476=Validation!$D$37),"Check","")</f>
        <v/>
      </c>
      <c r="FA476" s="1833" t="str">
        <f>IF(AND(ET476="Warning",EU476="Static",EW476=Validation!$D$37),"Check","")</f>
        <v/>
      </c>
      <c r="FB476" s="1833" t="str">
        <f>IF(AND(ES476&lt;1,ET476="Warning",EU476="Up",EW476=Validation!$D$37),"Check","")</f>
        <v/>
      </c>
      <c r="FC476" s="1833" t="str">
        <f>IF(AND(ES476&gt;1,ET476="Warning",EU476="Down",EW476=Validation!$D$39),"Check","")</f>
        <v/>
      </c>
      <c r="FD476" s="1833" t="str">
        <f>IF(AND(ET476="Warning",EU476="Static",EW476=Validation!$D$39),"Check","")</f>
        <v/>
      </c>
      <c r="FE476" s="1833" t="str">
        <f>IF(AND(ES476&lt;1,ET476="Warning",EU476="Up",EW476=Validation!$D$39),"Check","")</f>
        <v/>
      </c>
      <c r="FF476" s="1796" t="str">
        <f t="shared" si="251"/>
        <v/>
      </c>
      <c r="FG476" s="1291">
        <f t="shared" si="252"/>
        <v>1</v>
      </c>
      <c r="FH476" s="1292" t="str">
        <f t="shared" si="253"/>
        <v/>
      </c>
      <c r="FI476" s="1292" t="str">
        <f t="shared" si="254"/>
        <v>Static</v>
      </c>
      <c r="FJ476" s="1293"/>
      <c r="FK476" s="1294">
        <f>IF(OR('PC list'!CI476 =0,'PC list'!CI476 = ""), 'PC list'!CK476, 'PC list'!CI476)</f>
        <v>0</v>
      </c>
      <c r="FL476" s="1295">
        <f>IF('PC list'!CJ476=0, 'PC list'!CL476, 'PC list'!CJ476)</f>
        <v>0</v>
      </c>
      <c r="FM476" s="1296"/>
      <c r="FN476" s="1832" t="str">
        <f>IF(AND(FG476&gt;1,FH476="Warning",FI476="Down",FK476=Validation!$D$37),"Check","")</f>
        <v/>
      </c>
      <c r="FO476" s="1833" t="str">
        <f>IF(AND(FH476="Warning",FI476="Static",FK476=Validation!$D$37),"Check","")</f>
        <v/>
      </c>
      <c r="FP476" s="1833" t="str">
        <f>IF(AND(FG476&lt;1,FH476="Warning",FI476="Up",FK476=Validation!$D$37),"Check","")</f>
        <v/>
      </c>
      <c r="FQ476" s="1833" t="str">
        <f>IF(AND(FG476&gt;1,FH476="Warning",FI476="Down",FK476=Validation!$D$39),"Check","")</f>
        <v/>
      </c>
      <c r="FR476" s="1833" t="str">
        <f>IF(AND(FH476="Warning",FI476="Static",FK476=Validation!$D$39),"Check","")</f>
        <v/>
      </c>
      <c r="FS476" s="1833" t="str">
        <f>IF(AND(FG476&lt;1,FH476="Warning",FI476="Up",FK476=Validation!$D$39),"Check","")</f>
        <v/>
      </c>
      <c r="FT476" s="1796" t="str">
        <f t="shared" si="255"/>
        <v/>
      </c>
      <c r="FU476" s="1701" t="str">
        <f t="shared" si="234"/>
        <v>WSX</v>
      </c>
      <c r="FV476" s="1702" t="str">
        <f t="shared" si="235"/>
        <v>A1: Agreed schemes delivered (named outputs with b</v>
      </c>
      <c r="FW476" s="1766"/>
      <c r="FX476" s="1766"/>
      <c r="FY476" s="1766"/>
      <c r="FZ476" s="1766"/>
    </row>
    <row r="477" spans="1:182" ht="15.75" customHeight="1">
      <c r="A477" s="3079" t="str">
        <f>'PC list'!A477</f>
        <v>PR14WSXWSWW_A2</v>
      </c>
      <c r="B477" s="3080" t="str">
        <f>'PC list'!B477</f>
        <v>WaSC</v>
      </c>
      <c r="C477" s="3080" t="str">
        <f>'PC list'!C477</f>
        <v>WSX</v>
      </c>
      <c r="D477" s="3080" t="str">
        <f>'PC list'!D477</f>
        <v>Wastewater</v>
      </c>
      <c r="E477" s="3080" t="str">
        <f>'PC list'!G477</f>
        <v>A2</v>
      </c>
      <c r="F477" s="3081" t="str">
        <f>'PC list'!H477</f>
        <v>WSX-14</v>
      </c>
      <c r="G477" s="3079" t="str">
        <f>'PC list'!I477</f>
        <v>A2: Beaches passing EU standards</v>
      </c>
      <c r="H477" s="3080" t="str">
        <f>'PC list'!J477</f>
        <v>NFI</v>
      </c>
      <c r="I477" s="3080">
        <f>'PC list'!L477</f>
        <v>0</v>
      </c>
      <c r="J477" s="3080">
        <f>'PC list'!M477</f>
        <v>0</v>
      </c>
      <c r="K477" s="3079" t="str">
        <f>'PC list'!N477</f>
        <v>Environmental</v>
      </c>
      <c r="L477" s="3080" t="str">
        <f>'PC list'!O477</f>
        <v>%</v>
      </c>
      <c r="M477" s="498" t="str">
        <f>IF(AND(H477=Validation!$A$37,'PC list'!$CR477&lt;&gt;0),"Error","")</f>
        <v/>
      </c>
      <c r="N477" s="1147" t="str">
        <f>IF(AND('PC list'!CQ477=Validation!$D$37,'PC list'!$CR477=0),"Error","")</f>
        <v/>
      </c>
      <c r="O477" s="1147" t="str">
        <f>IF(AND('PC list'!CQ477=Validation!$D$39,'PC list'!$CR477=0),"Error","")</f>
        <v/>
      </c>
      <c r="P477" s="1147" t="str">
        <f>IF(AND('PC list'!L477= Validation!$A$105,'PC list'!$CT477&lt;&gt;0),"Error","")</f>
        <v/>
      </c>
      <c r="Q477" s="1147" t="str">
        <f>IF(AND('PC list'!CQ477=Validation!$D$37,'PC list'!$CR477&lt;0),"Error","")</f>
        <v/>
      </c>
      <c r="R477" s="1147" t="str">
        <f>IF(AND('PC list'!CQ477=Validation!$D$39,'PC list'!$CR477&gt;0),"Error","")</f>
        <v/>
      </c>
      <c r="S477" s="1147" t="str">
        <f>IF(AND('PC list'!CQ477=Validation!$D$38,'PC list'!$CR477&lt;&gt;0),"Error","")</f>
        <v/>
      </c>
      <c r="T477" s="1147" t="str">
        <f>IF(AND('PC list'!CQ477=Validation!$D$40,'PC list'!$CR477&lt;&gt;0),"Error","")</f>
        <v/>
      </c>
      <c r="U477" s="1147" t="str">
        <f>IF(AND('PC list'!CQ477=Validation!$D$42,'PC list'!$CR477&lt;&gt;0),"Error","")</f>
        <v/>
      </c>
      <c r="V477" s="1147" t="str">
        <f>IF(AND('PC list'!CQ477=Validation!$D$43,'PC list'!$CR477&lt;&gt;0),"Error","")</f>
        <v/>
      </c>
      <c r="W477" s="1147" t="str">
        <f>IF(ISTEXT('PC list'!CR477), "Error", "")</f>
        <v/>
      </c>
      <c r="X477" s="1147" t="str">
        <f>IF(AND('PC list'!J477=Validation!$A$39,'PC list'!$CQ477=Validation!$D$37),"Error","")</f>
        <v/>
      </c>
      <c r="Y477" s="1147" t="str">
        <f>IF(AND('PC list'!J477=Validation!$A$39,'PC list'!$CQ477=Validation!$D$38),"Error","")</f>
        <v/>
      </c>
      <c r="Z477" s="1147" t="str">
        <f>IF(AND('PC list'!J477=Validation!$A$38,'PC list'!$CQ477=Validation!$D$39),"Error","")</f>
        <v/>
      </c>
      <c r="AA477" s="1147" t="str">
        <f>IF(AND('PC list'!J477=Validation!$A$38,'PC list'!$CQ477=Validation!$D$40),"Error","")</f>
        <v/>
      </c>
      <c r="AB477" s="1147" t="str">
        <f>IF(OR(AND('PC list'!CP477=Validation!$D$105,'PC list'!$CQ477=Validation!$D$39), AND('PC list'!CP477=Validation!$D$105,'PC list'!$CQ477=Validation!$D$40)),"Error","")</f>
        <v/>
      </c>
      <c r="AC477" s="1147" t="str">
        <f>IF(AND(H477=Validation!$A$37,'PC list'!$CT477&lt;&gt;0),"Error","")</f>
        <v/>
      </c>
      <c r="AD477" s="1147" t="str">
        <f>IF(AND('PC list'!CS477=Validation!$D$37,'PC list'!$CT477=0),"Error","")</f>
        <v/>
      </c>
      <c r="AE477" s="1147" t="str">
        <f>IF(AND('PC list'!CS477=Validation!$D$39,'PC list'!$CT477=0),"Error","")</f>
        <v/>
      </c>
      <c r="AF477" s="1147" t="str">
        <f>IF(AND('PC list'!L477&lt;&gt; Validation!$A$105,'PC list'!$CR477&lt;&gt;0),"Error","")</f>
        <v/>
      </c>
      <c r="AG477" s="1147" t="str">
        <f>IF(AND('PC list'!CS477=Validation!$D$37,'PC list'!$CT477&lt;0),"Error","")</f>
        <v/>
      </c>
      <c r="AH477" s="1147" t="str">
        <f>IF(AND('PC list'!CS477=Validation!$D$39,'PC list'!$CT477&gt;0),"Error","")</f>
        <v/>
      </c>
      <c r="AI477" s="1147" t="str">
        <f>IF(AND('PC list'!CS477=Validation!$D$38,'PC list'!$CT477&lt;&gt;0),"Error","")</f>
        <v/>
      </c>
      <c r="AJ477" s="1147" t="str">
        <f>IF(AND('PC list'!CS477=Validation!$D$40,'PC list'!$CT477&lt;&gt;0),"Error","")</f>
        <v/>
      </c>
      <c r="AK477" s="1147" t="str">
        <f>IF(AND('PC list'!CS477=Validation!$D$42,'PC list'!$CT477&lt;&gt;0),"Error","")</f>
        <v/>
      </c>
      <c r="AL477" s="1147" t="str">
        <f>IF(AND('PC list'!CS477=Validation!$D$43,'PC list'!$CT477&lt;&gt;0),"Error","")</f>
        <v/>
      </c>
      <c r="AM477" s="1147" t="str">
        <f>IF(ISTEXT('PC list'!CT477), "Error", "")</f>
        <v/>
      </c>
      <c r="AN477" s="552" t="str">
        <f>IF(AND('PC list'!J477=Validation!$A$39,'PC list'!$CS477=Validation!$D$37),"Error","")</f>
        <v/>
      </c>
      <c r="AO477" s="552" t="str">
        <f>IF(AND('PC list'!J477=Validation!$A$39,'PC list'!$CS477=Validation!$D$38),"Error","")</f>
        <v/>
      </c>
      <c r="AP477" s="553" t="str">
        <f>IF(AND('PC list'!J477=Validation!$A$38,'PC list'!$CS477=Validation!$D$39),"Error","")</f>
        <v/>
      </c>
      <c r="AQ477" s="553" t="str">
        <f>IF(AND('PC list'!J477=Validation!$A$38,'PC list'!$CS477=Validation!$D$40),"Error","")</f>
        <v/>
      </c>
      <c r="AR477" s="1147" t="str">
        <f>IF(OR(AND('PC list'!CP477=Validation!$D$105,'PC list'!$CS477=Validation!$D$39), AND('PC list'!CP477=Validation!$D$105,'PC list'!$CS477=Validation!$D$40)),"Error","")</f>
        <v/>
      </c>
      <c r="AS477" s="1387" t="str">
        <f>IF(AND(ISNUMBER('PC list'!$CO477), ISNUMBER('PC list'!$Q477)), IF(IF(LEN('PC list'!$CO477)=LEN(ROUNDDOWN('PC list'!$CO477, 0)), 0, LEN('PC list'!$CO477)-LEN(ROUNDDOWN('PC list'!$CO477, 0))-1) &lt; 'PC list'!$Q477, "Error", ""), "")</f>
        <v/>
      </c>
      <c r="AT477" s="1387" t="str">
        <f>IF(AND(ISNUMBER('PC list'!$CO477), ISNUMBER('PC list'!$Q477)), IF(IF(LEN('PC list'!$CO477)=LEN(ROUNDDOWN('PC list'!$CO477, 0)), 0, LEN('PC list'!$CO477)-LEN(ROUNDDOWN('PC list'!$CO477, 0))-1) &gt; 'PC list'!$Q477, "Error", ""), "")</f>
        <v/>
      </c>
      <c r="AU477" s="1150" t="b">
        <f>NOT('PC list'!M477="No")</f>
        <v>1</v>
      </c>
      <c r="AV477" s="1150" t="b">
        <f>'PC list'!AL477="Yes"</f>
        <v>0</v>
      </c>
      <c r="AW477" s="1150" t="b">
        <f>'PC list'!L477="Yes"</f>
        <v>0</v>
      </c>
      <c r="AX477" s="1150" t="b">
        <f>'PC list'!CO477&lt;&gt;""</f>
        <v>1</v>
      </c>
      <c r="AY477" s="1150" t="b">
        <f>'PC list'!AQ477&lt;&gt;""</f>
        <v>0</v>
      </c>
      <c r="AZ477" s="1150" t="b">
        <f>'PC list'!AV477&lt;&gt;""</f>
        <v>0</v>
      </c>
      <c r="BA477" s="1150" t="b">
        <f>'PC list'!BA477&lt;&gt;""</f>
        <v>0</v>
      </c>
      <c r="BB477" s="1150" t="b">
        <f>'PC list'!BF477&lt;&gt;""</f>
        <v>0</v>
      </c>
      <c r="BC477" s="1150" t="b">
        <f>AND(AY477, 'PC list'!W477&lt;'PC list'!AQ477)</f>
        <v>0</v>
      </c>
      <c r="BD477" s="1150" t="b">
        <f>AND(AZ477, 'PC list'!W477&lt;'PC list'!AV477)</f>
        <v>0</v>
      </c>
      <c r="BE477" s="1150" t="b">
        <f>AND(BA477, 'PC list'!W477&gt;'PC list'!BA477)</f>
        <v>0</v>
      </c>
      <c r="BF477" s="1150" t="b">
        <f>AND(BB477, 'PC list'!W477&gt;'PC list'!BF477)</f>
        <v>0</v>
      </c>
      <c r="BG477" s="1150" t="b">
        <f>AND(AY477, AZ477, 'PC list'!AQ477 &gt; 'PC list'!AV477)</f>
        <v>0</v>
      </c>
      <c r="BH477" s="1150" t="b">
        <f>AND(BB477, BA477, 'PC list'!BF477 &lt; 'PC list'!BA477)</f>
        <v>0</v>
      </c>
      <c r="BI477" s="1150" t="b">
        <f t="shared" si="236"/>
        <v>0</v>
      </c>
      <c r="BJ477" s="1150" t="b">
        <f>AND('PC list'!CO477&gt;'PC list'!AQ477,AY477)</f>
        <v>0</v>
      </c>
      <c r="BK477" s="1150" t="b">
        <f>AND('PC list'!CO477&gt;'PC list'!AV477, AZ477)</f>
        <v>0</v>
      </c>
      <c r="BL477" s="1150" t="b">
        <f>AND('PC list'!CO477='PC list'!AV477, AZ477)</f>
        <v>0</v>
      </c>
      <c r="BM477" s="1150" t="b">
        <f>'PC list'!CO477&gt;'PC list'!W477</f>
        <v>0</v>
      </c>
      <c r="BN477" s="1150" t="b">
        <f>'PC list'!CO477='PC list'!W477</f>
        <v>0</v>
      </c>
      <c r="BO477" s="1150" t="b">
        <f>AND('PC list'!CO477='PC list'!BA477, BA477)</f>
        <v>0</v>
      </c>
      <c r="BP477" s="1150" t="b">
        <f>AND('PC list'!CO477&gt;'PC list'!BA477, BA477)</f>
        <v>0</v>
      </c>
      <c r="BQ477" s="1150" t="b">
        <f>AND('PC list'!CO477&gt;'PC list'!BF477, BB477)</f>
        <v>0</v>
      </c>
      <c r="BR477" s="1150" t="b">
        <f t="shared" si="237"/>
        <v>0</v>
      </c>
      <c r="BS477" s="1150" t="b">
        <f t="shared" si="238"/>
        <v>0</v>
      </c>
      <c r="BT477" s="1150" t="b">
        <f t="shared" si="239"/>
        <v>0</v>
      </c>
      <c r="BU477" s="1150" t="b">
        <f t="shared" si="240"/>
        <v>0</v>
      </c>
      <c r="BV477" s="1150" t="b">
        <f t="shared" si="241"/>
        <v>1</v>
      </c>
      <c r="BW477" s="1150" t="b">
        <f t="shared" si="242"/>
        <v>0</v>
      </c>
      <c r="BX477" s="1150" t="b">
        <f t="shared" si="243"/>
        <v>0</v>
      </c>
      <c r="BY477" s="1147">
        <f t="shared" si="244"/>
        <v>0</v>
      </c>
      <c r="BZ477" s="1151">
        <f>IF(AND(AU477, AV477, AW477, AX477, BR477), IF(BV477, ABS(ROUND('PC list'!AQ477-'PC list'!AV477, 'PC list'!Q477)*'PC list'!BH477*'PC list'!BN477)*(-1), ABS(ROUND('PC list'!CO477-'PC list'!AV477, 'PC list'!Q477)*'PC list'!BH477*'PC list'!BN477)*(-1)), 0)</f>
        <v>0</v>
      </c>
      <c r="CA477" s="1151">
        <f>IF(AND(AU477, AV477, AW477, AY477, BU477), IF(BW477, ABS(ROUND('PC list'!BF477-'PC list'!BA477, 'PC list'!Q477)*'PC list'!BL477*'PC list'!BN477), ABS(ROUND('PC list'!CO477-'PC list'!BA477, 'PC list'!Q477)*'PC list'!BL477*'PC list'!BN477)), 0)</f>
        <v>0</v>
      </c>
      <c r="CB477" s="1151">
        <f t="shared" si="245"/>
        <v>0</v>
      </c>
      <c r="CC477" s="1151">
        <f>IF(AND(AU477, AV477, AW477=FALSE, AX477, BR477), IF(BV477, ABS(ROUND('PC list'!AQ477-'PC list'!AV477, 'PC list'!Q477)*'PC list'!BH477*'PC list'!BN477)*(-1), ABS(ROUND('PC list'!CO477-'PC list'!AV477, 'PC list'!Q477)*'PC list'!BH477*'PC list'!BN477)*(-1)), 0)</f>
        <v>0</v>
      </c>
      <c r="CD477" s="1151">
        <f>IF(AND(AU477, AV477, AW477=FALSE, AX477, BU477), IF(BW477, ABS(ROUND('PC list'!BF477-'PC list'!BA477, 'PC list'!Q477)*'PC list'!BL477*'PC list'!BN477), ABS(ROUND('PC list'!CO477-'PC list'!BA477, 'PC list'!Q477)*'PC list'!BL477*'PC list'!BN477)), 0)</f>
        <v>0</v>
      </c>
      <c r="CE477" s="1147">
        <f xml:space="preserve"> IF('PC list'!CQ477 = "-", 0, 'PC list'!CQ477)</f>
        <v>0</v>
      </c>
      <c r="CF477" s="1151">
        <f>'PC list'!CR477</f>
        <v>0</v>
      </c>
      <c r="CG477" s="1147">
        <f xml:space="preserve"> IF('PC list'!CS477 = "-", 0, 'PC list'!CS477)</f>
        <v>0</v>
      </c>
      <c r="CH477" s="1151">
        <f>'PC list'!CT477</f>
        <v>0</v>
      </c>
      <c r="CI477" s="1147" t="str">
        <f t="shared" si="227"/>
        <v/>
      </c>
      <c r="CJ477" s="1147" t="str">
        <f t="shared" si="228"/>
        <v/>
      </c>
      <c r="CK477" s="1147" t="str">
        <f>IF(CJ477="Error", IF(OR(BY477=Validation!$D$37, CE477=Validation!$D$37), CA477-CF477, CF477-BZ477), "")</f>
        <v/>
      </c>
      <c r="CL477" s="1151" t="str">
        <f t="shared" si="229"/>
        <v/>
      </c>
      <c r="CM477" s="1147" t="str">
        <f t="shared" si="230"/>
        <v/>
      </c>
      <c r="CN477" s="1700" t="str">
        <f>IF(CM477="Error", IF(OR(CB477=Validation!$D$37, CG477=Validation!$D$37), CD477-CH477, CH477-CC477), "")</f>
        <v/>
      </c>
      <c r="CO477" s="3182">
        <f>'PC list'!M477</f>
        <v>0</v>
      </c>
      <c r="CP477" s="1223" t="str">
        <f>'PC list'!S477</f>
        <v>New measure</v>
      </c>
      <c r="CQ477" s="1223">
        <f>'PC list'!T477</f>
        <v>100</v>
      </c>
      <c r="CR477" s="1223">
        <f>'PC list'!U477</f>
        <v>100</v>
      </c>
      <c r="CS477" s="1223">
        <f>'PC list'!V477</f>
        <v>100</v>
      </c>
      <c r="CT477" s="1223">
        <f>'PC list'!W477</f>
        <v>100</v>
      </c>
      <c r="CU477" s="1223">
        <f>'PC list'!X477</f>
        <v>100</v>
      </c>
      <c r="CV477" s="3074">
        <f>'PC list'!BP477</f>
        <v>98</v>
      </c>
      <c r="CW477" s="3074">
        <f>'PC list'!BQ477</f>
        <v>98</v>
      </c>
      <c r="CX477" s="3074">
        <f xml:space="preserve"> 'PC list'!BY477</f>
        <v>98</v>
      </c>
      <c r="CY477" s="3074">
        <f xml:space="preserve"> 'PC list'!CG477</f>
        <v>96</v>
      </c>
      <c r="CZ477" s="1244">
        <f xml:space="preserve"> 'PC list'!CO477</f>
        <v>96</v>
      </c>
      <c r="DA477" s="2154">
        <f xml:space="preserve"> 'PC list'!CW477</f>
        <v>96</v>
      </c>
      <c r="DB477" s="2154">
        <f xml:space="preserve"> 'PC list'!DE477</f>
        <v>98</v>
      </c>
      <c r="DC477" s="2154">
        <f xml:space="preserve"> 'PC list'!DM477</f>
        <v>98</v>
      </c>
      <c r="DD477" s="2154">
        <f xml:space="preserve"> 'PC list'!DU477</f>
        <v>98</v>
      </c>
      <c r="DE477" s="2155"/>
      <c r="DF477" s="2156" t="b">
        <f>ISNUMBER('PC list'!S477)</f>
        <v>0</v>
      </c>
      <c r="DG477" s="2156" t="b">
        <f>ISNUMBER('PC list'!T477)</f>
        <v>1</v>
      </c>
      <c r="DH477" s="2156" t="b">
        <f>ISNUMBER('PC list'!U477)</f>
        <v>1</v>
      </c>
      <c r="DI477" s="2156" t="b">
        <f>ISNUMBER('PC list'!V477)</f>
        <v>1</v>
      </c>
      <c r="DJ477" s="2156" t="b">
        <f>ISNUMBER('PC list'!W477)</f>
        <v>1</v>
      </c>
      <c r="DK477" s="2156" t="b">
        <f>ISNUMBER('PC list'!X477)</f>
        <v>1</v>
      </c>
      <c r="DL477" s="2157" t="b">
        <f>ISNUMBER('PC list'!BP477)</f>
        <v>1</v>
      </c>
      <c r="DM477" s="2157" t="b">
        <f>ISNUMBER('PC list'!BQ477)</f>
        <v>1</v>
      </c>
      <c r="DN477" s="2157" t="b">
        <f>ISNUMBER('PC list'!BY477)</f>
        <v>1</v>
      </c>
      <c r="DO477" s="2157" t="b">
        <f>ISNUMBER('PC list'!CG477)</f>
        <v>1</v>
      </c>
      <c r="DP477" s="2157" t="b">
        <f>ISNUMBER('PC list'!CO477)</f>
        <v>1</v>
      </c>
      <c r="DQ477" s="2157" t="b">
        <f>ISNUMBER('PC list'!CW477)</f>
        <v>1</v>
      </c>
      <c r="DR477" s="2157" t="b">
        <f>ISNUMBER('PC list'!DE477)</f>
        <v>1</v>
      </c>
      <c r="DS477" s="2157" t="b">
        <f>ISNUMBER('PC list'!DM477)</f>
        <v>1</v>
      </c>
      <c r="DT477" s="2157" t="b">
        <f>ISNUMBER('PC list'!DU477)</f>
        <v>1</v>
      </c>
      <c r="DU477" s="2157"/>
      <c r="DV477" s="2156" t="b">
        <f t="shared" si="226"/>
        <v>0</v>
      </c>
      <c r="DW477" s="2156" t="b">
        <f t="shared" si="226"/>
        <v>1</v>
      </c>
      <c r="DX477" s="2156" t="b">
        <f t="shared" si="226"/>
        <v>1</v>
      </c>
      <c r="DY477" s="2156" t="b">
        <f t="shared" si="226"/>
        <v>1</v>
      </c>
      <c r="DZ477" s="2156" t="b">
        <f t="shared" si="226"/>
        <v>1</v>
      </c>
      <c r="EA477" s="2156" t="b">
        <f t="shared" si="226"/>
        <v>1</v>
      </c>
      <c r="EB477" s="2156" t="b">
        <f t="shared" si="246"/>
        <v>1</v>
      </c>
      <c r="EC477" s="2156" t="b">
        <f t="shared" si="246"/>
        <v>1</v>
      </c>
      <c r="ED477" s="2156" t="b">
        <f t="shared" si="247"/>
        <v>1</v>
      </c>
      <c r="EE477" s="1291" t="str">
        <f t="shared" si="231"/>
        <v/>
      </c>
      <c r="EF477" s="1292" t="str">
        <f t="shared" si="232"/>
        <v/>
      </c>
      <c r="EG477" s="1292" t="str">
        <f t="shared" si="256"/>
        <v>Down</v>
      </c>
      <c r="EH477" s="1293"/>
      <c r="EI477" s="1294" t="str">
        <f>IF('PC list'!BS477 ="", 'PC list'!BU477, 'PC list'!BS477)</f>
        <v/>
      </c>
      <c r="EJ477" s="1295">
        <f>IF('PC list'!BT477=0, 'PC list'!BV477, 'PC list'!BT477)</f>
        <v>0</v>
      </c>
      <c r="EK477" s="1296"/>
      <c r="EL477" s="1802" t="str">
        <f>IF(AND(EE477&gt;1,EF477="Warning",EG477="Down",EI477=Validation!$D$37),"Yes","")</f>
        <v/>
      </c>
      <c r="EM477" s="1795" t="str">
        <f>IF(AND(EF477="Warning",EG477="Static",EI477=Validation!$D$37),"Yes","")</f>
        <v/>
      </c>
      <c r="EN477" s="1795" t="str">
        <f>IF(AND(EE477&lt;1,EF477="Warning",EG477="Up",EI477=Validation!$D$37),"Yes","")</f>
        <v/>
      </c>
      <c r="EO477" s="1795" t="str">
        <f>IF(AND(EE477&gt;1,EF477="Warning",EG477="Down",EI477=Validation!$D$39),"Yes","")</f>
        <v/>
      </c>
      <c r="EP477" s="1795" t="str">
        <f>IF(AND(EF477="Warning",EG477="Static",EI477=Validation!$D$39),"Yes","")</f>
        <v/>
      </c>
      <c r="EQ477" s="1795" t="str">
        <f>IF(AND(EE477&lt;1,EF477="Warning",EG477="Up",EI477=Validation!$D$39),"Yes","")</f>
        <v/>
      </c>
      <c r="ER477" s="1796" t="str">
        <f t="shared" si="248"/>
        <v/>
      </c>
      <c r="ES477" s="1291">
        <f t="shared" si="233"/>
        <v>1.0204081632653061</v>
      </c>
      <c r="ET477" s="1292" t="str">
        <f t="shared" si="249"/>
        <v/>
      </c>
      <c r="EU477" s="1292" t="str">
        <f t="shared" si="250"/>
        <v>Static</v>
      </c>
      <c r="EV477" s="1293"/>
      <c r="EW477" s="1294">
        <f>IF(OR('PC list'!CA477 =0,'PC list'!CA477 = ""), 'PC list'!CC477, 'PC list'!CA477)</f>
        <v>0</v>
      </c>
      <c r="EX477" s="1295">
        <f>IF('PC list'!CB477=0, 'PC list'!CD477, 'PC list'!CB477)</f>
        <v>0</v>
      </c>
      <c r="EY477" s="1296"/>
      <c r="EZ477" s="1832" t="str">
        <f>IF(AND(ES477&gt;1,ET477="Warning",EU477="Down",EW477=Validation!$D$37),"Check","")</f>
        <v/>
      </c>
      <c r="FA477" s="1833" t="str">
        <f>IF(AND(ET477="Warning",EU477="Static",EW477=Validation!$D$37),"Check","")</f>
        <v/>
      </c>
      <c r="FB477" s="1833" t="str">
        <f>IF(AND(ES477&lt;1,ET477="Warning",EU477="Up",EW477=Validation!$D$37),"Check","")</f>
        <v/>
      </c>
      <c r="FC477" s="1833" t="str">
        <f>IF(AND(ES477&gt;1,ET477="Warning",EU477="Down",EW477=Validation!$D$39),"Check","")</f>
        <v/>
      </c>
      <c r="FD477" s="1833" t="str">
        <f>IF(AND(ET477="Warning",EU477="Static",EW477=Validation!$D$39),"Check","")</f>
        <v/>
      </c>
      <c r="FE477" s="1833" t="str">
        <f>IF(AND(ES477&lt;1,ET477="Warning",EU477="Up",EW477=Validation!$D$39),"Check","")</f>
        <v/>
      </c>
      <c r="FF477" s="1796" t="str">
        <f t="shared" si="251"/>
        <v/>
      </c>
      <c r="FG477" s="1291">
        <f t="shared" si="252"/>
        <v>1.0204081632653061</v>
      </c>
      <c r="FH477" s="1292" t="str">
        <f t="shared" si="253"/>
        <v/>
      </c>
      <c r="FI477" s="1292" t="str">
        <f t="shared" si="254"/>
        <v>Static</v>
      </c>
      <c r="FJ477" s="1293"/>
      <c r="FK477" s="1294">
        <f>IF(OR('PC list'!CI477 =0,'PC list'!CI477 = ""), 'PC list'!CK477, 'PC list'!CI477)</f>
        <v>0</v>
      </c>
      <c r="FL477" s="1295">
        <f>IF('PC list'!CJ477=0, 'PC list'!CL477, 'PC list'!CJ477)</f>
        <v>0</v>
      </c>
      <c r="FM477" s="1296"/>
      <c r="FN477" s="1832" t="str">
        <f>IF(AND(FG477&gt;1,FH477="Warning",FI477="Down",FK477=Validation!$D$37),"Check","")</f>
        <v/>
      </c>
      <c r="FO477" s="1833" t="str">
        <f>IF(AND(FH477="Warning",FI477="Static",FK477=Validation!$D$37),"Check","")</f>
        <v/>
      </c>
      <c r="FP477" s="1833" t="str">
        <f>IF(AND(FG477&lt;1,FH477="Warning",FI477="Up",FK477=Validation!$D$37),"Check","")</f>
        <v/>
      </c>
      <c r="FQ477" s="1833" t="str">
        <f>IF(AND(FG477&gt;1,FH477="Warning",FI477="Down",FK477=Validation!$D$39),"Check","")</f>
        <v/>
      </c>
      <c r="FR477" s="1833" t="str">
        <f>IF(AND(FH477="Warning",FI477="Static",FK477=Validation!$D$39),"Check","")</f>
        <v/>
      </c>
      <c r="FS477" s="1833" t="str">
        <f>IF(AND(FG477&lt;1,FH477="Warning",FI477="Up",FK477=Validation!$D$39),"Check","")</f>
        <v/>
      </c>
      <c r="FT477" s="1796" t="str">
        <f t="shared" si="255"/>
        <v/>
      </c>
      <c r="FU477" s="1701" t="str">
        <f t="shared" si="234"/>
        <v>WSX</v>
      </c>
      <c r="FV477" s="1702" t="str">
        <f t="shared" si="235"/>
        <v>A2: Beaches passing EU standards</v>
      </c>
      <c r="FW477" s="1766"/>
      <c r="FX477" s="1766"/>
      <c r="FY477" s="1766"/>
      <c r="FZ477" s="1766"/>
    </row>
    <row r="478" spans="1:182" ht="15.75" customHeight="1">
      <c r="A478" s="3079" t="str">
        <f>'PC list'!A478</f>
        <v>PR14WSXWSWW_B1</v>
      </c>
      <c r="B478" s="3080" t="str">
        <f>'PC list'!B478</f>
        <v>WaSC</v>
      </c>
      <c r="C478" s="3080" t="str">
        <f>'PC list'!C478</f>
        <v>WSX</v>
      </c>
      <c r="D478" s="3080" t="str">
        <f>'PC list'!D478</f>
        <v>Wastewater</v>
      </c>
      <c r="E478" s="3080" t="str">
        <f>'PC list'!G478</f>
        <v>B1</v>
      </c>
      <c r="F478" s="3081" t="str">
        <f>'PC list'!H478</f>
        <v>WSX-15</v>
      </c>
      <c r="G478" s="3079" t="str">
        <f>'PC list'!I478</f>
        <v>B1: The EA’s Environmental Performance Assessment (ODI based on pollution incidents)</v>
      </c>
      <c r="H478" s="3080" t="str">
        <f>'PC list'!J478</f>
        <v>Out &amp; under</v>
      </c>
      <c r="I478" s="3080">
        <f>'PC list'!L478</f>
        <v>0</v>
      </c>
      <c r="J478" s="3080" t="str">
        <f>'PC list'!M478</f>
        <v>No</v>
      </c>
      <c r="K478" s="3079" t="str">
        <f>'PC list'!N478</f>
        <v>Pollution incidents</v>
      </c>
      <c r="L478" s="3080" t="str">
        <f>'PC list'!O478</f>
        <v>text</v>
      </c>
      <c r="M478" s="498" t="str">
        <f>IF(AND(H478=Validation!$A$37,'PC list'!$CR478&lt;&gt;0),"Error","")</f>
        <v/>
      </c>
      <c r="N478" s="1147" t="str">
        <f>IF(AND('PC list'!CQ478=Validation!$D$37,'PC list'!$CR478=0),"Error","")</f>
        <v/>
      </c>
      <c r="O478" s="1147" t="str">
        <f>IF(AND('PC list'!CQ478=Validation!$D$39,'PC list'!$CR478=0),"Error","")</f>
        <v/>
      </c>
      <c r="P478" s="1147" t="str">
        <f>IF(AND('PC list'!L478= Validation!$A$105,'PC list'!$CT478&lt;&gt;0),"Error","")</f>
        <v/>
      </c>
      <c r="Q478" s="1147" t="str">
        <f>IF(AND('PC list'!CQ478=Validation!$D$37,'PC list'!$CR478&lt;0),"Error","")</f>
        <v/>
      </c>
      <c r="R478" s="1147" t="str">
        <f>IF(AND('PC list'!CQ478=Validation!$D$39,'PC list'!$CR478&gt;0),"Error","")</f>
        <v/>
      </c>
      <c r="S478" s="1147" t="str">
        <f>IF(AND('PC list'!CQ478=Validation!$D$38,'PC list'!$CR478&lt;&gt;0),"Error","")</f>
        <v/>
      </c>
      <c r="T478" s="1147" t="str">
        <f>IF(AND('PC list'!CQ478=Validation!$D$40,'PC list'!$CR478&lt;&gt;0),"Error","")</f>
        <v/>
      </c>
      <c r="U478" s="1147" t="str">
        <f>IF(AND('PC list'!CQ478=Validation!$D$42,'PC list'!$CR478&lt;&gt;0),"Error","")</f>
        <v/>
      </c>
      <c r="V478" s="1147" t="str">
        <f>IF(AND('PC list'!CQ478=Validation!$D$43,'PC list'!$CR478&lt;&gt;0),"Error","")</f>
        <v/>
      </c>
      <c r="W478" s="1147" t="str">
        <f>IF(ISTEXT('PC list'!CR478), "Error", "")</f>
        <v/>
      </c>
      <c r="X478" s="1147" t="str">
        <f>IF(AND('PC list'!J478=Validation!$A$39,'PC list'!$CQ478=Validation!$D$37),"Error","")</f>
        <v/>
      </c>
      <c r="Y478" s="1147" t="str">
        <f>IF(AND('PC list'!J478=Validation!$A$39,'PC list'!$CQ478=Validation!$D$38),"Error","")</f>
        <v/>
      </c>
      <c r="Z478" s="1147" t="str">
        <f>IF(AND('PC list'!J478=Validation!$A$38,'PC list'!$CQ478=Validation!$D$39),"Error","")</f>
        <v/>
      </c>
      <c r="AA478" s="1147" t="str">
        <f>IF(AND('PC list'!J478=Validation!$A$38,'PC list'!$CQ478=Validation!$D$40),"Error","")</f>
        <v/>
      </c>
      <c r="AB478" s="1147" t="str">
        <f>IF(OR(AND('PC list'!CP478=Validation!$D$105,'PC list'!$CQ478=Validation!$D$39), AND('PC list'!CP478=Validation!$D$105,'PC list'!$CQ478=Validation!$D$40)),"Error","")</f>
        <v/>
      </c>
      <c r="AC478" s="1147" t="str">
        <f>IF(AND(H478=Validation!$A$37,'PC list'!$CT478&lt;&gt;0),"Error","")</f>
        <v/>
      </c>
      <c r="AD478" s="1147" t="str">
        <f>IF(AND('PC list'!CS478=Validation!$D$37,'PC list'!$CT478=0),"Error","")</f>
        <v/>
      </c>
      <c r="AE478" s="1147" t="str">
        <f>IF(AND('PC list'!CS478=Validation!$D$39,'PC list'!$CT478=0),"Error","")</f>
        <v/>
      </c>
      <c r="AF478" s="1147" t="str">
        <f>IF(AND('PC list'!L478&lt;&gt; Validation!$A$105,'PC list'!$CR478&lt;&gt;0),"Error","")</f>
        <v/>
      </c>
      <c r="AG478" s="1147" t="str">
        <f>IF(AND('PC list'!CS478=Validation!$D$37,'PC list'!$CT478&lt;0),"Error","")</f>
        <v/>
      </c>
      <c r="AH478" s="1147" t="str">
        <f>IF(AND('PC list'!CS478=Validation!$D$39,'PC list'!$CT478&gt;0),"Error","")</f>
        <v/>
      </c>
      <c r="AI478" s="1147" t="str">
        <f>IF(AND('PC list'!CS478=Validation!$D$38,'PC list'!$CT478&lt;&gt;0),"Error","")</f>
        <v/>
      </c>
      <c r="AJ478" s="1147" t="str">
        <f>IF(AND('PC list'!CS478=Validation!$D$40,'PC list'!$CT478&lt;&gt;0),"Error","")</f>
        <v/>
      </c>
      <c r="AK478" s="1147" t="str">
        <f>IF(AND('PC list'!CS478=Validation!$D$42,'PC list'!$CT478&lt;&gt;0),"Error","")</f>
        <v/>
      </c>
      <c r="AL478" s="1147" t="str">
        <f>IF(AND('PC list'!CS478=Validation!$D$43,'PC list'!$CT478&lt;&gt;0),"Error","")</f>
        <v/>
      </c>
      <c r="AM478" s="1147" t="str">
        <f>IF(ISTEXT('PC list'!CT478), "Error", "")</f>
        <v/>
      </c>
      <c r="AN478" s="552" t="str">
        <f>IF(AND('PC list'!J478=Validation!$A$39,'PC list'!$CS478=Validation!$D$37),"Error","")</f>
        <v/>
      </c>
      <c r="AO478" s="552" t="str">
        <f>IF(AND('PC list'!J478=Validation!$A$39,'PC list'!$CS478=Validation!$D$38),"Error","")</f>
        <v/>
      </c>
      <c r="AP478" s="553" t="str">
        <f>IF(AND('PC list'!J478=Validation!$A$38,'PC list'!$CS478=Validation!$D$39),"Error","")</f>
        <v/>
      </c>
      <c r="AQ478" s="553" t="str">
        <f>IF(AND('PC list'!J478=Validation!$A$38,'PC list'!$CS478=Validation!$D$40),"Error","")</f>
        <v/>
      </c>
      <c r="AR478" s="1147" t="str">
        <f>IF(OR(AND('PC list'!CP478=Validation!$D$105,'PC list'!$CS478=Validation!$D$39), AND('PC list'!CP478=Validation!$D$105,'PC list'!$CS478=Validation!$D$40)),"Error","")</f>
        <v/>
      </c>
      <c r="AS478" s="1387" t="str">
        <f>IF(AND(ISNUMBER('PC list'!$CO478), ISNUMBER('PC list'!$Q478)), IF(IF(LEN('PC list'!$CO478)=LEN(ROUNDDOWN('PC list'!$CO478, 0)), 0, LEN('PC list'!$CO478)-LEN(ROUNDDOWN('PC list'!$CO478, 0))-1) &lt; 'PC list'!$Q478, "Error", ""), "")</f>
        <v/>
      </c>
      <c r="AT478" s="1387" t="str">
        <f>IF(AND(ISNUMBER('PC list'!$CO478), ISNUMBER('PC list'!$Q478)), IF(IF(LEN('PC list'!$CO478)=LEN(ROUNDDOWN('PC list'!$CO478, 0)), 0, LEN('PC list'!$CO478)-LEN(ROUNDDOWN('PC list'!$CO478, 0))-1) &gt; 'PC list'!$Q478, "Error", ""), "")</f>
        <v/>
      </c>
      <c r="AU478" s="1150" t="b">
        <f>NOT('PC list'!M478="No")</f>
        <v>0</v>
      </c>
      <c r="AV478" s="1150" t="b">
        <f>'PC list'!AL478="Yes"</f>
        <v>1</v>
      </c>
      <c r="AW478" s="1150" t="b">
        <f>'PC list'!L478="Yes"</f>
        <v>0</v>
      </c>
      <c r="AX478" s="1150" t="b">
        <f>'PC list'!CO478&lt;&gt;""</f>
        <v>1</v>
      </c>
      <c r="AY478" s="1150" t="b">
        <f>'PC list'!AQ478&lt;&gt;""</f>
        <v>1</v>
      </c>
      <c r="AZ478" s="1150" t="b">
        <f>'PC list'!AV478&lt;&gt;""</f>
        <v>1</v>
      </c>
      <c r="BA478" s="1150" t="b">
        <f>'PC list'!BA478&lt;&gt;""</f>
        <v>1</v>
      </c>
      <c r="BB478" s="1150" t="b">
        <f>'PC list'!BF478&lt;&gt;""</f>
        <v>1</v>
      </c>
      <c r="BC478" s="1150" t="b">
        <f>AND(AY478, 'PC list'!W478&lt;'PC list'!AQ478)</f>
        <v>0</v>
      </c>
      <c r="BD478" s="1150" t="b">
        <f>AND(AZ478, 'PC list'!W478&lt;'PC list'!AV478)</f>
        <v>0</v>
      </c>
      <c r="BE478" s="1150" t="b">
        <f>AND(BA478, 'PC list'!W478&gt;'PC list'!BA478)</f>
        <v>1</v>
      </c>
      <c r="BF478" s="1150" t="b">
        <f>AND(BB478, 'PC list'!W478&gt;'PC list'!BF478)</f>
        <v>1</v>
      </c>
      <c r="BG478" s="1150" t="b">
        <f>AND(AY478, AZ478, 'PC list'!AQ478 &gt; 'PC list'!AV478)</f>
        <v>1</v>
      </c>
      <c r="BH478" s="1150" t="b">
        <f>AND(BB478, BA478, 'PC list'!BF478 &lt; 'PC list'!BA478)</f>
        <v>1</v>
      </c>
      <c r="BI478" s="1150" t="b">
        <f t="shared" si="236"/>
        <v>1</v>
      </c>
      <c r="BJ478" s="1150" t="b">
        <f>AND('PC list'!CO478&gt;'PC list'!AQ478,AY478)</f>
        <v>1</v>
      </c>
      <c r="BK478" s="1150" t="b">
        <f>AND('PC list'!CO478&gt;'PC list'!AV478, AZ478)</f>
        <v>1</v>
      </c>
      <c r="BL478" s="1150" t="b">
        <f>AND('PC list'!CO478='PC list'!AV478, AZ478)</f>
        <v>0</v>
      </c>
      <c r="BM478" s="1150" t="b">
        <f>'PC list'!CO478&gt;'PC list'!W478</f>
        <v>0</v>
      </c>
      <c r="BN478" s="1150" t="b">
        <f>'PC list'!CO478='PC list'!W478</f>
        <v>0</v>
      </c>
      <c r="BO478" s="1150" t="b">
        <f>AND('PC list'!CO478='PC list'!BA478, BA478)</f>
        <v>0</v>
      </c>
      <c r="BP478" s="1150" t="b">
        <f>AND('PC list'!CO478&gt;'PC list'!BA478, BA478)</f>
        <v>1</v>
      </c>
      <c r="BQ478" s="1150" t="b">
        <f>AND('PC list'!CO478&gt;'PC list'!BF478, BB478)</f>
        <v>1</v>
      </c>
      <c r="BR478" s="1150" t="b">
        <f t="shared" si="237"/>
        <v>1</v>
      </c>
      <c r="BS478" s="1150" t="b">
        <f t="shared" si="238"/>
        <v>0</v>
      </c>
      <c r="BT478" s="1150" t="b">
        <f t="shared" si="239"/>
        <v>1</v>
      </c>
      <c r="BU478" s="1150" t="b">
        <f t="shared" si="240"/>
        <v>0</v>
      </c>
      <c r="BV478" s="1150" t="b">
        <f t="shared" si="241"/>
        <v>1</v>
      </c>
      <c r="BW478" s="1150" t="b">
        <f t="shared" si="242"/>
        <v>0</v>
      </c>
      <c r="BX478" s="1150" t="b">
        <f t="shared" si="243"/>
        <v>1</v>
      </c>
      <c r="BY478" s="1147">
        <f t="shared" si="244"/>
        <v>0</v>
      </c>
      <c r="BZ478" s="1151">
        <f>IF(AND(AU478, AV478, AW478, AX478, BR478), IF(BV478, ABS(ROUND('PC list'!AQ478-'PC list'!AV478, 'PC list'!Q478)*'PC list'!BH478*'PC list'!BN478)*(-1), ABS(ROUND('PC list'!CO478-'PC list'!AV478, 'PC list'!Q478)*'PC list'!BH478*'PC list'!BN478)*(-1)), 0)</f>
        <v>0</v>
      </c>
      <c r="CA478" s="1151">
        <f>IF(AND(AU478, AV478, AW478, AY478, BU478), IF(BW478, ABS(ROUND('PC list'!BF478-'PC list'!BA478, 'PC list'!Q478)*'PC list'!BL478*'PC list'!BN478), ABS(ROUND('PC list'!CO478-'PC list'!BA478, 'PC list'!Q478)*'PC list'!BL478*'PC list'!BN478)), 0)</f>
        <v>0</v>
      </c>
      <c r="CB478" s="1151">
        <f t="shared" si="245"/>
        <v>0</v>
      </c>
      <c r="CC478" s="1151">
        <f>IF(AND(AU478, AV478, AW478=FALSE, AX478, BR478), IF(BV478, ABS(ROUND('PC list'!AQ478-'PC list'!AV478, 'PC list'!Q478)*'PC list'!BH478*'PC list'!BN478)*(-1), ABS(ROUND('PC list'!CO478-'PC list'!AV478, 'PC list'!Q478)*'PC list'!BH478*'PC list'!BN478)*(-1)), 0)</f>
        <v>0</v>
      </c>
      <c r="CD478" s="1151">
        <f>IF(AND(AU478, AV478, AW478=FALSE, AX478, BU478), IF(BW478, ABS(ROUND('PC list'!BF478-'PC list'!BA478, 'PC list'!Q478)*'PC list'!BL478*'PC list'!BN478), ABS(ROUND('PC list'!CO478-'PC list'!BA478, 'PC list'!Q478)*'PC list'!BL478*'PC list'!BN478)), 0)</f>
        <v>0</v>
      </c>
      <c r="CE478" s="1147">
        <f xml:space="preserve"> IF('PC list'!CQ478 = "-", 0, 'PC list'!CQ478)</f>
        <v>0</v>
      </c>
      <c r="CF478" s="1151">
        <f>'PC list'!CR478</f>
        <v>0</v>
      </c>
      <c r="CG478" s="1147" t="str">
        <f xml:space="preserve"> IF('PC list'!CS478 = "-", 0, 'PC list'!CS478)</f>
        <v>Underperformance payment deadband</v>
      </c>
      <c r="CH478" s="1151">
        <f>'PC list'!CT478</f>
        <v>0</v>
      </c>
      <c r="CI478" s="1147" t="str">
        <f t="shared" si="227"/>
        <v/>
      </c>
      <c r="CJ478" s="1147" t="str">
        <f t="shared" si="228"/>
        <v/>
      </c>
      <c r="CK478" s="1147" t="str">
        <f>IF(CJ478="Error", IF(OR(BY478=Validation!$D$37, CE478=Validation!$D$37), CA478-CF478, CF478-BZ478), "")</f>
        <v/>
      </c>
      <c r="CL478" s="1151" t="str">
        <f t="shared" si="229"/>
        <v/>
      </c>
      <c r="CM478" s="1147" t="str">
        <f t="shared" si="230"/>
        <v/>
      </c>
      <c r="CN478" s="1700" t="str">
        <f>IF(CM478="Error", IF(OR(CB478=Validation!$D$37, CG478=Validation!$D$37), CD478-CH478, CH478-CC478), "")</f>
        <v/>
      </c>
      <c r="CO478" s="3182" t="str">
        <f>'PC list'!M478</f>
        <v>No</v>
      </c>
      <c r="CP478" s="1223" t="str">
        <f>'PC list'!S478</f>
        <v>Industry leading</v>
      </c>
      <c r="CQ478" s="1223" t="str">
        <f>'PC list'!T478</f>
        <v>Ind leading</v>
      </c>
      <c r="CR478" s="1223" t="str">
        <f>'PC list'!U478</f>
        <v>Ind leading</v>
      </c>
      <c r="CS478" s="1223" t="str">
        <f>'PC list'!V478</f>
        <v>Ind leading</v>
      </c>
      <c r="CT478" s="1223" t="str">
        <f>'PC list'!W478</f>
        <v>Ind leading</v>
      </c>
      <c r="CU478" s="1223" t="str">
        <f>'PC list'!X478</f>
        <v>Ind leading</v>
      </c>
      <c r="CV478" s="3074" t="str">
        <f>'PC list'!BP478</f>
        <v>Above average</v>
      </c>
      <c r="CW478" s="3074" t="str">
        <f>'PC list'!BQ478</f>
        <v>Industry leading</v>
      </c>
      <c r="CX478" s="3074" t="str">
        <f xml:space="preserve"> 'PC list'!BY478</f>
        <v>Industry leading</v>
      </c>
      <c r="CY478" s="3074" t="str">
        <f xml:space="preserve"> 'PC list'!CG478</f>
        <v>Industry leading</v>
      </c>
      <c r="CZ478" s="1244" t="str">
        <f xml:space="preserve"> 'PC list'!CO478</f>
        <v>Good</v>
      </c>
      <c r="DA478" s="2154" t="str">
        <f xml:space="preserve"> 'PC list'!CW478</f>
        <v>Leading</v>
      </c>
      <c r="DB478" s="2154" t="str">
        <f xml:space="preserve"> 'PC list'!DE478</f>
        <v>Industry leading</v>
      </c>
      <c r="DC478" s="2154" t="str">
        <f xml:space="preserve"> 'PC list'!DM478</f>
        <v>Industry leading</v>
      </c>
      <c r="DD478" s="2154" t="str">
        <f xml:space="preserve"> 'PC list'!DU478</f>
        <v>Industry leading</v>
      </c>
      <c r="DE478" s="2155"/>
      <c r="DF478" s="2156" t="b">
        <f>ISNUMBER('PC list'!S478)</f>
        <v>0</v>
      </c>
      <c r="DG478" s="2156" t="b">
        <f>ISNUMBER('PC list'!T478)</f>
        <v>0</v>
      </c>
      <c r="DH478" s="2156" t="b">
        <f>ISNUMBER('PC list'!U478)</f>
        <v>0</v>
      </c>
      <c r="DI478" s="2156" t="b">
        <f>ISNUMBER('PC list'!V478)</f>
        <v>0</v>
      </c>
      <c r="DJ478" s="2156" t="b">
        <f>ISNUMBER('PC list'!W478)</f>
        <v>0</v>
      </c>
      <c r="DK478" s="2156" t="b">
        <f>ISNUMBER('PC list'!X478)</f>
        <v>0</v>
      </c>
      <c r="DL478" s="2157" t="b">
        <f>ISNUMBER('PC list'!BP478)</f>
        <v>0</v>
      </c>
      <c r="DM478" s="2157" t="b">
        <f>ISNUMBER('PC list'!BQ478)</f>
        <v>0</v>
      </c>
      <c r="DN478" s="2157" t="b">
        <f>ISNUMBER('PC list'!BY478)</f>
        <v>0</v>
      </c>
      <c r="DO478" s="2157" t="b">
        <f>ISNUMBER('PC list'!CG478)</f>
        <v>0</v>
      </c>
      <c r="DP478" s="2157" t="b">
        <f>ISNUMBER('PC list'!CO478)</f>
        <v>0</v>
      </c>
      <c r="DQ478" s="2157" t="b">
        <f>ISNUMBER('PC list'!CW478)</f>
        <v>0</v>
      </c>
      <c r="DR478" s="2157" t="b">
        <f>ISNUMBER('PC list'!DE478)</f>
        <v>0</v>
      </c>
      <c r="DS478" s="2157" t="b">
        <f>ISNUMBER('PC list'!DM478)</f>
        <v>0</v>
      </c>
      <c r="DT478" s="2157" t="b">
        <f>ISNUMBER('PC list'!DU478)</f>
        <v>0</v>
      </c>
      <c r="DU478" s="2157"/>
      <c r="DV478" s="2156" t="b">
        <f t="shared" si="226"/>
        <v>0</v>
      </c>
      <c r="DW478" s="2156" t="b">
        <f t="shared" si="226"/>
        <v>0</v>
      </c>
      <c r="DX478" s="2156" t="b">
        <f t="shared" si="226"/>
        <v>0</v>
      </c>
      <c r="DY478" s="2156" t="b">
        <f t="shared" si="226"/>
        <v>0</v>
      </c>
      <c r="DZ478" s="2156" t="b">
        <f t="shared" si="226"/>
        <v>0</v>
      </c>
      <c r="EA478" s="2156" t="b">
        <f t="shared" si="226"/>
        <v>0</v>
      </c>
      <c r="EB478" s="2156" t="b">
        <f t="shared" si="246"/>
        <v>0</v>
      </c>
      <c r="EC478" s="2156" t="b">
        <f t="shared" si="246"/>
        <v>0</v>
      </c>
      <c r="ED478" s="2156" t="b">
        <f t="shared" si="247"/>
        <v>0</v>
      </c>
      <c r="EE478" s="1291" t="str">
        <f t="shared" si="231"/>
        <v/>
      </c>
      <c r="EF478" s="1292" t="str">
        <f t="shared" si="232"/>
        <v/>
      </c>
      <c r="EG478" s="1292" t="str">
        <f t="shared" si="256"/>
        <v>Down</v>
      </c>
      <c r="EH478" s="1293"/>
      <c r="EI478" s="1294" t="str">
        <f>IF('PC list'!BS478 ="", 'PC list'!BU478, 'PC list'!BS478)</f>
        <v/>
      </c>
      <c r="EJ478" s="1295">
        <f>IF('PC list'!BT478=0, 'PC list'!BV478, 'PC list'!BT478)</f>
        <v>0</v>
      </c>
      <c r="EK478" s="1296"/>
      <c r="EL478" s="1802" t="str">
        <f>IF(AND(EE478&gt;1,EF478="Warning",EG478="Down",EI478=Validation!$D$37),"Yes","")</f>
        <v/>
      </c>
      <c r="EM478" s="1795" t="str">
        <f>IF(AND(EF478="Warning",EG478="Static",EI478=Validation!$D$37),"Yes","")</f>
        <v/>
      </c>
      <c r="EN478" s="1795" t="str">
        <f>IF(AND(EE478&lt;1,EF478="Warning",EG478="Up",EI478=Validation!$D$37),"Yes","")</f>
        <v/>
      </c>
      <c r="EO478" s="1795" t="str">
        <f>IF(AND(EE478&gt;1,EF478="Warning",EG478="Down",EI478=Validation!$D$39),"Yes","")</f>
        <v/>
      </c>
      <c r="EP478" s="1795" t="str">
        <f>IF(AND(EF478="Warning",EG478="Static",EI478=Validation!$D$39),"Yes","")</f>
        <v/>
      </c>
      <c r="EQ478" s="1795" t="str">
        <f>IF(AND(EE478&lt;1,EF478="Warning",EG478="Up",EI478=Validation!$D$39),"Yes","")</f>
        <v/>
      </c>
      <c r="ER478" s="1796" t="str">
        <f t="shared" si="248"/>
        <v/>
      </c>
      <c r="ES478" s="1291" t="str">
        <f t="shared" si="233"/>
        <v/>
      </c>
      <c r="ET478" s="1292" t="str">
        <f t="shared" si="249"/>
        <v/>
      </c>
      <c r="EU478" s="1292" t="str">
        <f t="shared" si="250"/>
        <v>Static</v>
      </c>
      <c r="EV478" s="1293"/>
      <c r="EW478" s="1294">
        <f>IF(OR('PC list'!CA478 =0,'PC list'!CA478 = ""), 'PC list'!CC478, 'PC list'!CA478)</f>
        <v>0</v>
      </c>
      <c r="EX478" s="1295">
        <f>IF('PC list'!CB478=0, 'PC list'!CD478, 'PC list'!CB478)</f>
        <v>0</v>
      </c>
      <c r="EY478" s="1296"/>
      <c r="EZ478" s="1832" t="str">
        <f>IF(AND(ES478&gt;1,ET478="Warning",EU478="Down",EW478=Validation!$D$37),"Check","")</f>
        <v/>
      </c>
      <c r="FA478" s="1833" t="str">
        <f>IF(AND(ET478="Warning",EU478="Static",EW478=Validation!$D$37),"Check","")</f>
        <v/>
      </c>
      <c r="FB478" s="1833" t="str">
        <f>IF(AND(ES478&lt;1,ET478="Warning",EU478="Up",EW478=Validation!$D$37),"Check","")</f>
        <v/>
      </c>
      <c r="FC478" s="1833" t="str">
        <f>IF(AND(ES478&gt;1,ET478="Warning",EU478="Down",EW478=Validation!$D$39),"Check","")</f>
        <v/>
      </c>
      <c r="FD478" s="1833" t="str">
        <f>IF(AND(ET478="Warning",EU478="Static",EW478=Validation!$D$39),"Check","")</f>
        <v/>
      </c>
      <c r="FE478" s="1833" t="str">
        <f>IF(AND(ES478&lt;1,ET478="Warning",EU478="Up",EW478=Validation!$D$39),"Check","")</f>
        <v/>
      </c>
      <c r="FF478" s="1796" t="str">
        <f t="shared" si="251"/>
        <v/>
      </c>
      <c r="FG478" s="1291" t="str">
        <f t="shared" si="252"/>
        <v/>
      </c>
      <c r="FH478" s="1292" t="str">
        <f t="shared" si="253"/>
        <v/>
      </c>
      <c r="FI478" s="1292" t="str">
        <f t="shared" si="254"/>
        <v>Static</v>
      </c>
      <c r="FJ478" s="1293"/>
      <c r="FK478" s="1294" t="str">
        <f>IF(OR('PC list'!CI478 =0,'PC list'!CI478 = ""), 'PC list'!CK478, 'PC list'!CI478)</f>
        <v>Outperformance payment deadband</v>
      </c>
      <c r="FL478" s="1295">
        <f>IF('PC list'!CJ478=0, 'PC list'!CL478, 'PC list'!CJ478)</f>
        <v>0</v>
      </c>
      <c r="FM478" s="1296"/>
      <c r="FN478" s="1832" t="str">
        <f>IF(AND(FG478&gt;1,FH478="Warning",FI478="Down",FK478=Validation!$D$37),"Check","")</f>
        <v/>
      </c>
      <c r="FO478" s="1833" t="str">
        <f>IF(AND(FH478="Warning",FI478="Static",FK478=Validation!$D$37),"Check","")</f>
        <v/>
      </c>
      <c r="FP478" s="1833" t="str">
        <f>IF(AND(FG478&lt;1,FH478="Warning",FI478="Up",FK478=Validation!$D$37),"Check","")</f>
        <v/>
      </c>
      <c r="FQ478" s="1833" t="str">
        <f>IF(AND(FG478&gt;1,FH478="Warning",FI478="Down",FK478=Validation!$D$39),"Check","")</f>
        <v/>
      </c>
      <c r="FR478" s="1833" t="str">
        <f>IF(AND(FH478="Warning",FI478="Static",FK478=Validation!$D$39),"Check","")</f>
        <v/>
      </c>
      <c r="FS478" s="1833" t="str">
        <f>IF(AND(FG478&lt;1,FH478="Warning",FI478="Up",FK478=Validation!$D$39),"Check","")</f>
        <v/>
      </c>
      <c r="FT478" s="1796" t="str">
        <f t="shared" si="255"/>
        <v/>
      </c>
      <c r="FU478" s="1701" t="str">
        <f t="shared" si="234"/>
        <v>WSX</v>
      </c>
      <c r="FV478" s="1702" t="str">
        <f t="shared" si="235"/>
        <v xml:space="preserve">B1: The EA’s Environmental Performance Assessment </v>
      </c>
      <c r="FW478" s="1766"/>
      <c r="FX478" s="1766"/>
      <c r="FY478" s="1766"/>
      <c r="FZ478" s="1766"/>
    </row>
    <row r="479" spans="1:182" ht="15.75" customHeight="1">
      <c r="A479" s="3079" t="str">
        <f>'PC list'!A479</f>
        <v>PR14WSXWSWW_B2</v>
      </c>
      <c r="B479" s="3080" t="str">
        <f>'PC list'!B479</f>
        <v>WaSC</v>
      </c>
      <c r="C479" s="3080" t="str">
        <f>'PC list'!C479</f>
        <v>WSX</v>
      </c>
      <c r="D479" s="3080" t="str">
        <f>'PC list'!D479</f>
        <v>Wastewater</v>
      </c>
      <c r="E479" s="3080" t="str">
        <f>'PC list'!G479</f>
        <v>B2</v>
      </c>
      <c r="F479" s="3081" t="str">
        <f>'PC list'!H479</f>
        <v>WSX-16</v>
      </c>
      <c r="G479" s="3079" t="str">
        <f>'PC list'!I479</f>
        <v>B2: Monitoring CSOs</v>
      </c>
      <c r="H479" s="3080" t="str">
        <f>'PC list'!J479</f>
        <v>Under</v>
      </c>
      <c r="I479" s="3080">
        <f>'PC list'!L479</f>
        <v>0</v>
      </c>
      <c r="J479" s="3080">
        <f>'PC list'!M479</f>
        <v>0</v>
      </c>
      <c r="K479" s="3079" t="str">
        <f>'PC list'!N479</f>
        <v>Environmental</v>
      </c>
      <c r="L479" s="3080" t="str">
        <f>'PC list'!O479</f>
        <v>%</v>
      </c>
      <c r="M479" s="498" t="str">
        <f>IF(AND(H479=Validation!$A$37,'PC list'!$CR479&lt;&gt;0),"Error","")</f>
        <v/>
      </c>
      <c r="N479" s="1147" t="str">
        <f>IF(AND('PC list'!CQ479=Validation!$D$37,'PC list'!$CR479=0),"Error","")</f>
        <v/>
      </c>
      <c r="O479" s="1147" t="str">
        <f>IF(AND('PC list'!CQ479=Validation!$D$39,'PC list'!$CR479=0),"Error","")</f>
        <v/>
      </c>
      <c r="P479" s="1147" t="str">
        <f>IF(AND('PC list'!L479= Validation!$A$105,'PC list'!$CT479&lt;&gt;0),"Error","")</f>
        <v/>
      </c>
      <c r="Q479" s="1147" t="str">
        <f>IF(AND('PC list'!CQ479=Validation!$D$37,'PC list'!$CR479&lt;0),"Error","")</f>
        <v/>
      </c>
      <c r="R479" s="1147" t="str">
        <f>IF(AND('PC list'!CQ479=Validation!$D$39,'PC list'!$CR479&gt;0),"Error","")</f>
        <v/>
      </c>
      <c r="S479" s="1147" t="str">
        <f>IF(AND('PC list'!CQ479=Validation!$D$38,'PC list'!$CR479&lt;&gt;0),"Error","")</f>
        <v/>
      </c>
      <c r="T479" s="1147" t="str">
        <f>IF(AND('PC list'!CQ479=Validation!$D$40,'PC list'!$CR479&lt;&gt;0),"Error","")</f>
        <v/>
      </c>
      <c r="U479" s="1147" t="str">
        <f>IF(AND('PC list'!CQ479=Validation!$D$42,'PC list'!$CR479&lt;&gt;0),"Error","")</f>
        <v/>
      </c>
      <c r="V479" s="1147" t="str">
        <f>IF(AND('PC list'!CQ479=Validation!$D$43,'PC list'!$CR479&lt;&gt;0),"Error","")</f>
        <v/>
      </c>
      <c r="W479" s="1147" t="str">
        <f>IF(ISTEXT('PC list'!CR479), "Error", "")</f>
        <v/>
      </c>
      <c r="X479" s="1147" t="str">
        <f>IF(AND('PC list'!J479=Validation!$A$39,'PC list'!$CQ479=Validation!$D$37),"Error","")</f>
        <v/>
      </c>
      <c r="Y479" s="1147" t="str">
        <f>IF(AND('PC list'!J479=Validation!$A$39,'PC list'!$CQ479=Validation!$D$38),"Error","")</f>
        <v/>
      </c>
      <c r="Z479" s="1147" t="str">
        <f>IF(AND('PC list'!J479=Validation!$A$38,'PC list'!$CQ479=Validation!$D$39),"Error","")</f>
        <v/>
      </c>
      <c r="AA479" s="1147" t="str">
        <f>IF(AND('PC list'!J479=Validation!$A$38,'PC list'!$CQ479=Validation!$D$40),"Error","")</f>
        <v/>
      </c>
      <c r="AB479" s="1147" t="str">
        <f>IF(OR(AND('PC list'!CP479=Validation!$D$105,'PC list'!$CQ479=Validation!$D$39), AND('PC list'!CP479=Validation!$D$105,'PC list'!$CQ479=Validation!$D$40)),"Error","")</f>
        <v/>
      </c>
      <c r="AC479" s="1147" t="str">
        <f>IF(AND(H479=Validation!$A$37,'PC list'!$CT479&lt;&gt;0),"Error","")</f>
        <v/>
      </c>
      <c r="AD479" s="1147" t="str">
        <f>IF(AND('PC list'!CS479=Validation!$D$37,'PC list'!$CT479=0),"Error","")</f>
        <v/>
      </c>
      <c r="AE479" s="1147" t="str">
        <f>IF(AND('PC list'!CS479=Validation!$D$39,'PC list'!$CT479=0),"Error","")</f>
        <v/>
      </c>
      <c r="AF479" s="1147" t="str">
        <f>IF(AND('PC list'!L479&lt;&gt; Validation!$A$105,'PC list'!$CR479&lt;&gt;0),"Error","")</f>
        <v/>
      </c>
      <c r="AG479" s="1147" t="str">
        <f>IF(AND('PC list'!CS479=Validation!$D$37,'PC list'!$CT479&lt;0),"Error","")</f>
        <v/>
      </c>
      <c r="AH479" s="1147" t="str">
        <f>IF(AND('PC list'!CS479=Validation!$D$39,'PC list'!$CT479&gt;0),"Error","")</f>
        <v/>
      </c>
      <c r="AI479" s="1147" t="str">
        <f>IF(AND('PC list'!CS479=Validation!$D$38,'PC list'!$CT479&lt;&gt;0),"Error","")</f>
        <v/>
      </c>
      <c r="AJ479" s="1147" t="str">
        <f>IF(AND('PC list'!CS479=Validation!$D$40,'PC list'!$CT479&lt;&gt;0),"Error","")</f>
        <v/>
      </c>
      <c r="AK479" s="1147" t="str">
        <f>IF(AND('PC list'!CS479=Validation!$D$42,'PC list'!$CT479&lt;&gt;0),"Error","")</f>
        <v/>
      </c>
      <c r="AL479" s="1147" t="str">
        <f>IF(AND('PC list'!CS479=Validation!$D$43,'PC list'!$CT479&lt;&gt;0),"Error","")</f>
        <v/>
      </c>
      <c r="AM479" s="1147" t="str">
        <f>IF(ISTEXT('PC list'!CT479), "Error", "")</f>
        <v/>
      </c>
      <c r="AN479" s="552" t="str">
        <f>IF(AND('PC list'!J479=Validation!$A$39,'PC list'!$CS479=Validation!$D$37),"Error","")</f>
        <v/>
      </c>
      <c r="AO479" s="552" t="str">
        <f>IF(AND('PC list'!J479=Validation!$A$39,'PC list'!$CS479=Validation!$D$38),"Error","")</f>
        <v/>
      </c>
      <c r="AP479" s="553" t="str">
        <f>IF(AND('PC list'!J479=Validation!$A$38,'PC list'!$CS479=Validation!$D$39),"Error","")</f>
        <v/>
      </c>
      <c r="AQ479" s="553" t="str">
        <f>IF(AND('PC list'!J479=Validation!$A$38,'PC list'!$CS479=Validation!$D$40),"Error","")</f>
        <v/>
      </c>
      <c r="AR479" s="1147" t="str">
        <f>IF(OR(AND('PC list'!CP479=Validation!$D$105,'PC list'!$CS479=Validation!$D$39), AND('PC list'!CP479=Validation!$D$105,'PC list'!$CS479=Validation!$D$40)),"Error","")</f>
        <v/>
      </c>
      <c r="AS479" s="1387" t="str">
        <f>IF(AND(ISNUMBER('PC list'!$CO479), ISNUMBER('PC list'!$Q479)), IF(IF(LEN('PC list'!$CO479)=LEN(ROUNDDOWN('PC list'!$CO479, 0)), 0, LEN('PC list'!$CO479)-LEN(ROUNDDOWN('PC list'!$CO479, 0))-1) &lt; 'PC list'!$Q479, "Error", ""), "")</f>
        <v/>
      </c>
      <c r="AT479" s="1387" t="str">
        <f>IF(AND(ISNUMBER('PC list'!$CO479), ISNUMBER('PC list'!$Q479)), IF(IF(LEN('PC list'!$CO479)=LEN(ROUNDDOWN('PC list'!$CO479, 0)), 0, LEN('PC list'!$CO479)-LEN(ROUNDDOWN('PC list'!$CO479, 0))-1) &gt; 'PC list'!$Q479, "Error", ""), "")</f>
        <v/>
      </c>
      <c r="AU479" s="1150" t="b">
        <f>NOT('PC list'!M479="No")</f>
        <v>1</v>
      </c>
      <c r="AV479" s="1150" t="b">
        <f>'PC list'!AL479="Yes"</f>
        <v>1</v>
      </c>
      <c r="AW479" s="1150" t="b">
        <f>'PC list'!L479="Yes"</f>
        <v>0</v>
      </c>
      <c r="AX479" s="1150" t="b">
        <f>'PC list'!CO479&lt;&gt;""</f>
        <v>1</v>
      </c>
      <c r="AY479" s="1150" t="b">
        <f>'PC list'!AQ479&lt;&gt;""</f>
        <v>1</v>
      </c>
      <c r="AZ479" s="1150" t="b">
        <f>'PC list'!AV479&lt;&gt;""</f>
        <v>1</v>
      </c>
      <c r="BA479" s="1150" t="b">
        <f>'PC list'!BA479&lt;&gt;""</f>
        <v>0</v>
      </c>
      <c r="BB479" s="1150" t="b">
        <f>'PC list'!BF479&lt;&gt;""</f>
        <v>0</v>
      </c>
      <c r="BC479" s="1150" t="b">
        <f>AND(AY479, 'PC list'!W479&lt;'PC list'!AQ479)</f>
        <v>0</v>
      </c>
      <c r="BD479" s="1150" t="b">
        <f>AND(AZ479, 'PC list'!W479&lt;'PC list'!AV479)</f>
        <v>0</v>
      </c>
      <c r="BE479" s="1150" t="b">
        <f>AND(BA479, 'PC list'!W479&gt;'PC list'!BA479)</f>
        <v>0</v>
      </c>
      <c r="BF479" s="1150" t="b">
        <f>AND(BB479, 'PC list'!W479&gt;'PC list'!BF479)</f>
        <v>0</v>
      </c>
      <c r="BG479" s="1150" t="b">
        <f>AND(AY479, AZ479, 'PC list'!AQ479 &gt; 'PC list'!AV479)</f>
        <v>0</v>
      </c>
      <c r="BH479" s="1150" t="b">
        <f>AND(BB479, BA479, 'PC list'!BF479 &lt; 'PC list'!BA479)</f>
        <v>0</v>
      </c>
      <c r="BI479" s="1150" t="b">
        <f t="shared" si="236"/>
        <v>0</v>
      </c>
      <c r="BJ479" s="1150" t="b">
        <f>AND('PC list'!CO479&gt;'PC list'!AQ479,AY479)</f>
        <v>1</v>
      </c>
      <c r="BK479" s="1150" t="b">
        <f>AND('PC list'!CO479&gt;'PC list'!AV479, AZ479)</f>
        <v>1</v>
      </c>
      <c r="BL479" s="1150" t="b">
        <f>AND('PC list'!CO479='PC list'!AV479, AZ479)</f>
        <v>0</v>
      </c>
      <c r="BM479" s="1150" t="b">
        <f>'PC list'!CO479&gt;'PC list'!W479</f>
        <v>1</v>
      </c>
      <c r="BN479" s="1150" t="b">
        <f>'PC list'!CO479='PC list'!W479</f>
        <v>0</v>
      </c>
      <c r="BO479" s="1150" t="b">
        <f>AND('PC list'!CO479='PC list'!BA479, BA479)</f>
        <v>0</v>
      </c>
      <c r="BP479" s="1150" t="b">
        <f>AND('PC list'!CO479&gt;'PC list'!BA479, BA479)</f>
        <v>0</v>
      </c>
      <c r="BQ479" s="1150" t="b">
        <f>AND('PC list'!CO479&gt;'PC list'!BF479, BB479)</f>
        <v>0</v>
      </c>
      <c r="BR479" s="1150" t="b">
        <f t="shared" si="237"/>
        <v>0</v>
      </c>
      <c r="BS479" s="1150" t="b">
        <f t="shared" si="238"/>
        <v>0</v>
      </c>
      <c r="BT479" s="1150" t="b">
        <f t="shared" si="239"/>
        <v>0</v>
      </c>
      <c r="BU479" s="1150" t="b">
        <f t="shared" si="240"/>
        <v>0</v>
      </c>
      <c r="BV479" s="1150" t="b">
        <f t="shared" si="241"/>
        <v>0</v>
      </c>
      <c r="BW479" s="1150" t="b">
        <f t="shared" si="242"/>
        <v>0</v>
      </c>
      <c r="BX479" s="1150" t="b">
        <f t="shared" si="243"/>
        <v>0</v>
      </c>
      <c r="BY479" s="1147">
        <f t="shared" si="244"/>
        <v>0</v>
      </c>
      <c r="BZ479" s="1151">
        <f>IF(AND(AU479, AV479, AW479, AX479, BR479), IF(BV479, ABS(ROUND('PC list'!AQ479-'PC list'!AV479, 'PC list'!Q479)*'PC list'!BH479*'PC list'!BN479)*(-1), ABS(ROUND('PC list'!CO479-'PC list'!AV479, 'PC list'!Q479)*'PC list'!BH479*'PC list'!BN479)*(-1)), 0)</f>
        <v>0</v>
      </c>
      <c r="CA479" s="1151">
        <f>IF(AND(AU479, AV479, AW479, AY479, BU479), IF(BW479, ABS(ROUND('PC list'!BF479-'PC list'!BA479, 'PC list'!Q479)*'PC list'!BL479*'PC list'!BN479), ABS(ROUND('PC list'!CO479-'PC list'!BA479, 'PC list'!Q479)*'PC list'!BL479*'PC list'!BN479)), 0)</f>
        <v>0</v>
      </c>
      <c r="CB479" s="1151">
        <f t="shared" si="245"/>
        <v>0</v>
      </c>
      <c r="CC479" s="1151">
        <f>IF(AND(AU479, AV479, AW479=FALSE, AX479, BR479), IF(BV479, ABS(ROUND('PC list'!AQ479-'PC list'!AV479, 'PC list'!Q479)*'PC list'!BH479*'PC list'!BN479)*(-1), ABS(ROUND('PC list'!CO479-'PC list'!AV479, 'PC list'!Q479)*'PC list'!BH479*'PC list'!BN479)*(-1)), 0)</f>
        <v>0</v>
      </c>
      <c r="CD479" s="1151">
        <f>IF(AND(AU479, AV479, AW479=FALSE, AX479, BU479), IF(BW479, ABS(ROUND('PC list'!BF479-'PC list'!BA479, 'PC list'!Q479)*'PC list'!BL479*'PC list'!BN479), ABS(ROUND('PC list'!CO479-'PC list'!BA479, 'PC list'!Q479)*'PC list'!BL479*'PC list'!BN479)), 0)</f>
        <v>0</v>
      </c>
      <c r="CE479" s="1147">
        <f xml:space="preserve"> IF('PC list'!CQ479 = "-", 0, 'PC list'!CQ479)</f>
        <v>0</v>
      </c>
      <c r="CF479" s="1151">
        <f>'PC list'!CR479</f>
        <v>0</v>
      </c>
      <c r="CG479" s="1147">
        <f xml:space="preserve"> IF('PC list'!CS479 = "-", 0, 'PC list'!CS479)</f>
        <v>0</v>
      </c>
      <c r="CH479" s="1151">
        <f>'PC list'!CT479</f>
        <v>0</v>
      </c>
      <c r="CI479" s="1147" t="str">
        <f t="shared" si="227"/>
        <v/>
      </c>
      <c r="CJ479" s="1147" t="str">
        <f t="shared" si="228"/>
        <v/>
      </c>
      <c r="CK479" s="1147" t="str">
        <f>IF(CJ479="Error", IF(OR(BY479=Validation!$D$37, CE479=Validation!$D$37), CA479-CF479, CF479-BZ479), "")</f>
        <v/>
      </c>
      <c r="CL479" s="1151" t="str">
        <f t="shared" si="229"/>
        <v/>
      </c>
      <c r="CM479" s="1147" t="str">
        <f t="shared" si="230"/>
        <v/>
      </c>
      <c r="CN479" s="1700" t="str">
        <f>IF(CM479="Error", IF(OR(CB479=Validation!$D$37, CG479=Validation!$D$37), CD479-CH479, CH479-CC479), "")</f>
        <v/>
      </c>
      <c r="CO479" s="3182">
        <f>'PC list'!M479</f>
        <v>0</v>
      </c>
      <c r="CP479" s="1223">
        <f>'PC list'!S479</f>
        <v>33</v>
      </c>
      <c r="CQ479" s="1223">
        <f>'PC list'!T479</f>
        <v>40</v>
      </c>
      <c r="CR479" s="1223">
        <f>'PC list'!U479</f>
        <v>40</v>
      </c>
      <c r="CS479" s="1223">
        <f>'PC list'!V479</f>
        <v>43</v>
      </c>
      <c r="CT479" s="1223">
        <f>'PC list'!W479</f>
        <v>43</v>
      </c>
      <c r="CU479" s="1223">
        <f>'PC list'!X479</f>
        <v>100</v>
      </c>
      <c r="CV479" s="3074">
        <f>'PC list'!BP479</f>
        <v>39</v>
      </c>
      <c r="CW479" s="3074">
        <f>'PC list'!BQ479</f>
        <v>46</v>
      </c>
      <c r="CX479" s="3074">
        <f xml:space="preserve"> 'PC list'!BY479</f>
        <v>50</v>
      </c>
      <c r="CY479" s="3074">
        <f xml:space="preserve"> 'PC list'!CG479</f>
        <v>60</v>
      </c>
      <c r="CZ479" s="1244">
        <f xml:space="preserve"> 'PC list'!CO479</f>
        <v>80</v>
      </c>
      <c r="DA479" s="2154">
        <f xml:space="preserve"> 'PC list'!CW479</f>
        <v>100</v>
      </c>
      <c r="DB479" s="2154">
        <f xml:space="preserve"> 'PC list'!DE479</f>
        <v>70</v>
      </c>
      <c r="DC479" s="2154">
        <f xml:space="preserve"> 'PC list'!DM479</f>
        <v>100</v>
      </c>
      <c r="DD479" s="2154">
        <f xml:space="preserve"> 'PC list'!DU479</f>
        <v>100</v>
      </c>
      <c r="DE479" s="2155"/>
      <c r="DF479" s="2156" t="b">
        <f>ISNUMBER('PC list'!S479)</f>
        <v>1</v>
      </c>
      <c r="DG479" s="2156" t="b">
        <f>ISNUMBER('PC list'!T479)</f>
        <v>1</v>
      </c>
      <c r="DH479" s="2156" t="b">
        <f>ISNUMBER('PC list'!U479)</f>
        <v>1</v>
      </c>
      <c r="DI479" s="2156" t="b">
        <f>ISNUMBER('PC list'!V479)</f>
        <v>1</v>
      </c>
      <c r="DJ479" s="2156" t="b">
        <f>ISNUMBER('PC list'!W479)</f>
        <v>1</v>
      </c>
      <c r="DK479" s="2156" t="b">
        <f>ISNUMBER('PC list'!X479)</f>
        <v>1</v>
      </c>
      <c r="DL479" s="2157" t="b">
        <f>ISNUMBER('PC list'!BP479)</f>
        <v>1</v>
      </c>
      <c r="DM479" s="2157" t="b">
        <f>ISNUMBER('PC list'!BQ479)</f>
        <v>1</v>
      </c>
      <c r="DN479" s="2157" t="b">
        <f>ISNUMBER('PC list'!BY479)</f>
        <v>1</v>
      </c>
      <c r="DO479" s="2157" t="b">
        <f>ISNUMBER('PC list'!CG479)</f>
        <v>1</v>
      </c>
      <c r="DP479" s="2157" t="b">
        <f>ISNUMBER('PC list'!CO479)</f>
        <v>1</v>
      </c>
      <c r="DQ479" s="2157" t="b">
        <f>ISNUMBER('PC list'!CW479)</f>
        <v>1</v>
      </c>
      <c r="DR479" s="2157" t="b">
        <f>ISNUMBER('PC list'!DE479)</f>
        <v>1</v>
      </c>
      <c r="DS479" s="2157" t="b">
        <f>ISNUMBER('PC list'!DM479)</f>
        <v>1</v>
      </c>
      <c r="DT479" s="2157" t="b">
        <f>ISNUMBER('PC list'!DU479)</f>
        <v>1</v>
      </c>
      <c r="DU479" s="2157"/>
      <c r="DV479" s="2156" t="b">
        <f t="shared" si="226"/>
        <v>1</v>
      </c>
      <c r="DW479" s="2156" t="b">
        <f t="shared" si="226"/>
        <v>1</v>
      </c>
      <c r="DX479" s="2156" t="b">
        <f t="shared" si="226"/>
        <v>1</v>
      </c>
      <c r="DY479" s="2156" t="b">
        <f t="shared" si="226"/>
        <v>1</v>
      </c>
      <c r="DZ479" s="2156" t="b">
        <f t="shared" si="226"/>
        <v>1</v>
      </c>
      <c r="EA479" s="2156" t="b">
        <f t="shared" si="226"/>
        <v>1</v>
      </c>
      <c r="EB479" s="2156" t="b">
        <f t="shared" si="246"/>
        <v>1</v>
      </c>
      <c r="EC479" s="2156" t="b">
        <f t="shared" si="246"/>
        <v>1</v>
      </c>
      <c r="ED479" s="2156" t="b">
        <f t="shared" si="247"/>
        <v>1</v>
      </c>
      <c r="EE479" s="1291">
        <f t="shared" si="231"/>
        <v>0.84615384615384615</v>
      </c>
      <c r="EF479" s="1292" t="str">
        <f t="shared" si="232"/>
        <v>Warning</v>
      </c>
      <c r="EG479" s="1292" t="str">
        <f t="shared" si="256"/>
        <v>Up</v>
      </c>
      <c r="EH479" s="1293"/>
      <c r="EI479" s="1294" t="str">
        <f>IF('PC list'!BS479 ="", 'PC list'!BU479, 'PC list'!BS479)</f>
        <v/>
      </c>
      <c r="EJ479" s="1295">
        <f>IF('PC list'!BT479=0, 'PC list'!BV479, 'PC list'!BT479)</f>
        <v>0</v>
      </c>
      <c r="EK479" s="1296"/>
      <c r="EL479" s="1802" t="str">
        <f>IF(AND(EE479&gt;1,EF479="Warning",EG479="Down",EI479=Validation!$D$37),"Yes","")</f>
        <v/>
      </c>
      <c r="EM479" s="1795" t="str">
        <f>IF(AND(EF479="Warning",EG479="Static",EI479=Validation!$D$37),"Yes","")</f>
        <v/>
      </c>
      <c r="EN479" s="1795" t="str">
        <f>IF(AND(EE479&lt;1,EF479="Warning",EG479="Up",EI479=Validation!$D$37),"Yes","")</f>
        <v/>
      </c>
      <c r="EO479" s="1795" t="str">
        <f>IF(AND(EE479&gt;1,EF479="Warning",EG479="Down",EI479=Validation!$D$39),"Yes","")</f>
        <v/>
      </c>
      <c r="EP479" s="1795" t="str">
        <f>IF(AND(EF479="Warning",EG479="Static",EI479=Validation!$D$39),"Yes","")</f>
        <v/>
      </c>
      <c r="EQ479" s="1795" t="str">
        <f>IF(AND(EE479&lt;1,EF479="Warning",EG479="Up",EI479=Validation!$D$39),"Yes","")</f>
        <v/>
      </c>
      <c r="ER479" s="1796" t="str">
        <f t="shared" si="248"/>
        <v/>
      </c>
      <c r="ES479" s="1291">
        <f t="shared" si="233"/>
        <v>0.86956521739130432</v>
      </c>
      <c r="ET479" s="1292" t="str">
        <f t="shared" si="249"/>
        <v>Warning</v>
      </c>
      <c r="EU479" s="1292" t="str">
        <f t="shared" si="250"/>
        <v>Static</v>
      </c>
      <c r="EV479" s="1293"/>
      <c r="EW479" s="1294">
        <f>IF(OR('PC list'!CA479 =0,'PC list'!CA479 = ""), 'PC list'!CC479, 'PC list'!CA479)</f>
        <v>0</v>
      </c>
      <c r="EX479" s="1295">
        <f>IF('PC list'!CB479=0, 'PC list'!CD479, 'PC list'!CB479)</f>
        <v>0</v>
      </c>
      <c r="EY479" s="1296"/>
      <c r="EZ479" s="1832" t="str">
        <f>IF(AND(ES479&gt;1,ET479="Warning",EU479="Down",EW479=Validation!$D$37),"Check","")</f>
        <v/>
      </c>
      <c r="FA479" s="1833" t="str">
        <f>IF(AND(ET479="Warning",EU479="Static",EW479=Validation!$D$37),"Check","")</f>
        <v/>
      </c>
      <c r="FB479" s="1833" t="str">
        <f>IF(AND(ES479&lt;1,ET479="Warning",EU479="Up",EW479=Validation!$D$37),"Check","")</f>
        <v/>
      </c>
      <c r="FC479" s="1833" t="str">
        <f>IF(AND(ES479&gt;1,ET479="Warning",EU479="Down",EW479=Validation!$D$39),"Check","")</f>
        <v/>
      </c>
      <c r="FD479" s="1833" t="str">
        <f>IF(AND(ET479="Warning",EU479="Static",EW479=Validation!$D$39),"Check","")</f>
        <v/>
      </c>
      <c r="FE479" s="1833" t="str">
        <f>IF(AND(ES479&lt;1,ET479="Warning",EU479="Up",EW479=Validation!$D$39),"Check","")</f>
        <v/>
      </c>
      <c r="FF479" s="1796" t="str">
        <f t="shared" si="251"/>
        <v/>
      </c>
      <c r="FG479" s="1291">
        <f t="shared" si="252"/>
        <v>0.8</v>
      </c>
      <c r="FH479" s="1292" t="str">
        <f t="shared" si="253"/>
        <v>Warning</v>
      </c>
      <c r="FI479" s="1292" t="str">
        <f t="shared" si="254"/>
        <v>Up</v>
      </c>
      <c r="FJ479" s="1293"/>
      <c r="FK479" s="1294">
        <f>IF(OR('PC list'!CI479 =0,'PC list'!CI479 = ""), 'PC list'!CK479, 'PC list'!CI479)</f>
        <v>0</v>
      </c>
      <c r="FL479" s="1295">
        <f>IF('PC list'!CJ479=0, 'PC list'!CL479, 'PC list'!CJ479)</f>
        <v>0</v>
      </c>
      <c r="FM479" s="1296"/>
      <c r="FN479" s="1832" t="str">
        <f>IF(AND(FG479&gt;1,FH479="Warning",FI479="Down",FK479=Validation!$D$37),"Check","")</f>
        <v/>
      </c>
      <c r="FO479" s="1833" t="str">
        <f>IF(AND(FH479="Warning",FI479="Static",FK479=Validation!$D$37),"Check","")</f>
        <v/>
      </c>
      <c r="FP479" s="1833" t="str">
        <f>IF(AND(FG479&lt;1,FH479="Warning",FI479="Up",FK479=Validation!$D$37),"Check","")</f>
        <v/>
      </c>
      <c r="FQ479" s="1833" t="str">
        <f>IF(AND(FG479&gt;1,FH479="Warning",FI479="Down",FK479=Validation!$D$39),"Check","")</f>
        <v/>
      </c>
      <c r="FR479" s="1833" t="str">
        <f>IF(AND(FH479="Warning",FI479="Static",FK479=Validation!$D$39),"Check","")</f>
        <v/>
      </c>
      <c r="FS479" s="1833" t="str">
        <f>IF(AND(FG479&lt;1,FH479="Warning",FI479="Up",FK479=Validation!$D$39),"Check","")</f>
        <v/>
      </c>
      <c r="FT479" s="1796" t="str">
        <f t="shared" si="255"/>
        <v/>
      </c>
      <c r="FU479" s="1701" t="str">
        <f t="shared" si="234"/>
        <v>WSX</v>
      </c>
      <c r="FV479" s="1702" t="str">
        <f t="shared" si="235"/>
        <v>B2: Monitoring CSOs</v>
      </c>
      <c r="FW479" s="1766"/>
      <c r="FX479" s="1766"/>
      <c r="FY479" s="1766"/>
      <c r="FZ479" s="1766"/>
    </row>
    <row r="480" spans="1:182" ht="15.75" customHeight="1">
      <c r="A480" s="3079" t="str">
        <f>'PC list'!A480</f>
        <v>PR14WSXWSWW_B3</v>
      </c>
      <c r="B480" s="3080" t="str">
        <f>'PC list'!B480</f>
        <v>WaSC</v>
      </c>
      <c r="C480" s="3080" t="str">
        <f>'PC list'!C480</f>
        <v>WSX</v>
      </c>
      <c r="D480" s="3080" t="str">
        <f>'PC list'!D480</f>
        <v>Wastewater</v>
      </c>
      <c r="E480" s="3080" t="str">
        <f>'PC list'!G480</f>
        <v>B3</v>
      </c>
      <c r="F480" s="3081" t="str">
        <f>'PC list'!H480</f>
        <v>WSX-17</v>
      </c>
      <c r="G480" s="3079" t="str">
        <f>'PC list'!I480</f>
        <v>B3: River water quality improved</v>
      </c>
      <c r="H480" s="3080" t="str">
        <f>'PC list'!J480</f>
        <v>Out &amp; under</v>
      </c>
      <c r="I480" s="3080">
        <f>'PC list'!L480</f>
        <v>0</v>
      </c>
      <c r="J480" s="3080">
        <f>'PC list'!M480</f>
        <v>0</v>
      </c>
      <c r="K480" s="3079" t="str">
        <f>'PC list'!N480</f>
        <v>Environmental</v>
      </c>
      <c r="L480" s="3080" t="str">
        <f>'PC list'!O480</f>
        <v>nr</v>
      </c>
      <c r="M480" s="498" t="str">
        <f>IF(AND(H480=Validation!$A$37,'PC list'!$CR480&lt;&gt;0),"Error","")</f>
        <v/>
      </c>
      <c r="N480" s="1147" t="str">
        <f>IF(AND('PC list'!CQ480=Validation!$D$37,'PC list'!$CR480=0),"Error","")</f>
        <v/>
      </c>
      <c r="O480" s="1147" t="str">
        <f>IF(AND('PC list'!CQ480=Validation!$D$39,'PC list'!$CR480=0),"Error","")</f>
        <v/>
      </c>
      <c r="P480" s="1147" t="str">
        <f>IF(AND('PC list'!L480= Validation!$A$105,'PC list'!$CT480&lt;&gt;0),"Error","")</f>
        <v/>
      </c>
      <c r="Q480" s="1147" t="str">
        <f>IF(AND('PC list'!CQ480=Validation!$D$37,'PC list'!$CR480&lt;0),"Error","")</f>
        <v/>
      </c>
      <c r="R480" s="1147" t="str">
        <f>IF(AND('PC list'!CQ480=Validation!$D$39,'PC list'!$CR480&gt;0),"Error","")</f>
        <v/>
      </c>
      <c r="S480" s="1147" t="str">
        <f>IF(AND('PC list'!CQ480=Validation!$D$38,'PC list'!$CR480&lt;&gt;0),"Error","")</f>
        <v/>
      </c>
      <c r="T480" s="1147" t="str">
        <f>IF(AND('PC list'!CQ480=Validation!$D$40,'PC list'!$CR480&lt;&gt;0),"Error","")</f>
        <v/>
      </c>
      <c r="U480" s="1147" t="str">
        <f>IF(AND('PC list'!CQ480=Validation!$D$42,'PC list'!$CR480&lt;&gt;0),"Error","")</f>
        <v/>
      </c>
      <c r="V480" s="1147" t="str">
        <f>IF(AND('PC list'!CQ480=Validation!$D$43,'PC list'!$CR480&lt;&gt;0),"Error","")</f>
        <v/>
      </c>
      <c r="W480" s="1147" t="str">
        <f>IF(ISTEXT('PC list'!CR480), "Error", "")</f>
        <v/>
      </c>
      <c r="X480" s="1147" t="str">
        <f>IF(AND('PC list'!J480=Validation!$A$39,'PC list'!$CQ480=Validation!$D$37),"Error","")</f>
        <v/>
      </c>
      <c r="Y480" s="1147" t="str">
        <f>IF(AND('PC list'!J480=Validation!$A$39,'PC list'!$CQ480=Validation!$D$38),"Error","")</f>
        <v/>
      </c>
      <c r="Z480" s="1147" t="str">
        <f>IF(AND('PC list'!J480=Validation!$A$38,'PC list'!$CQ480=Validation!$D$39),"Error","")</f>
        <v/>
      </c>
      <c r="AA480" s="1147" t="str">
        <f>IF(AND('PC list'!J480=Validation!$A$38,'PC list'!$CQ480=Validation!$D$40),"Error","")</f>
        <v/>
      </c>
      <c r="AB480" s="1147" t="str">
        <f>IF(OR(AND('PC list'!CP480=Validation!$D$105,'PC list'!$CQ480=Validation!$D$39), AND('PC list'!CP480=Validation!$D$105,'PC list'!$CQ480=Validation!$D$40)),"Error","")</f>
        <v/>
      </c>
      <c r="AC480" s="1147" t="str">
        <f>IF(AND(H480=Validation!$A$37,'PC list'!$CT480&lt;&gt;0),"Error","")</f>
        <v/>
      </c>
      <c r="AD480" s="1147" t="str">
        <f>IF(AND('PC list'!CS480=Validation!$D$37,'PC list'!$CT480=0),"Error","")</f>
        <v/>
      </c>
      <c r="AE480" s="1147" t="str">
        <f>IF(AND('PC list'!CS480=Validation!$D$39,'PC list'!$CT480=0),"Error","")</f>
        <v/>
      </c>
      <c r="AF480" s="1147" t="str">
        <f>IF(AND('PC list'!L480&lt;&gt; Validation!$A$105,'PC list'!$CR480&lt;&gt;0),"Error","")</f>
        <v/>
      </c>
      <c r="AG480" s="1147" t="str">
        <f>IF(AND('PC list'!CS480=Validation!$D$37,'PC list'!$CT480&lt;0),"Error","")</f>
        <v/>
      </c>
      <c r="AH480" s="1147" t="str">
        <f>IF(AND('PC list'!CS480=Validation!$D$39,'PC list'!$CT480&gt;0),"Error","")</f>
        <v/>
      </c>
      <c r="AI480" s="1147" t="str">
        <f>IF(AND('PC list'!CS480=Validation!$D$38,'PC list'!$CT480&lt;&gt;0),"Error","")</f>
        <v/>
      </c>
      <c r="AJ480" s="1147" t="str">
        <f>IF(AND('PC list'!CS480=Validation!$D$40,'PC list'!$CT480&lt;&gt;0),"Error","")</f>
        <v/>
      </c>
      <c r="AK480" s="1147" t="str">
        <f>IF(AND('PC list'!CS480=Validation!$D$42,'PC list'!$CT480&lt;&gt;0),"Error","")</f>
        <v/>
      </c>
      <c r="AL480" s="1147" t="str">
        <f>IF(AND('PC list'!CS480=Validation!$D$43,'PC list'!$CT480&lt;&gt;0),"Error","")</f>
        <v/>
      </c>
      <c r="AM480" s="1147" t="str">
        <f>IF(ISTEXT('PC list'!CT480), "Error", "")</f>
        <v/>
      </c>
      <c r="AN480" s="552" t="str">
        <f>IF(AND('PC list'!J480=Validation!$A$39,'PC list'!$CS480=Validation!$D$37),"Error","")</f>
        <v/>
      </c>
      <c r="AO480" s="552" t="str">
        <f>IF(AND('PC list'!J480=Validation!$A$39,'PC list'!$CS480=Validation!$D$38),"Error","")</f>
        <v/>
      </c>
      <c r="AP480" s="553" t="str">
        <f>IF(AND('PC list'!J480=Validation!$A$38,'PC list'!$CS480=Validation!$D$39),"Error","")</f>
        <v/>
      </c>
      <c r="AQ480" s="553" t="str">
        <f>IF(AND('PC list'!J480=Validation!$A$38,'PC list'!$CS480=Validation!$D$40),"Error","")</f>
        <v/>
      </c>
      <c r="AR480" s="1147" t="str">
        <f>IF(OR(AND('PC list'!CP480=Validation!$D$105,'PC list'!$CS480=Validation!$D$39), AND('PC list'!CP480=Validation!$D$105,'PC list'!$CS480=Validation!$D$40)),"Error","")</f>
        <v/>
      </c>
      <c r="AS480" s="1387" t="str">
        <f>IF(AND(ISNUMBER('PC list'!$CO480), ISNUMBER('PC list'!$Q480)), IF(IF(LEN('PC list'!$CO480)=LEN(ROUNDDOWN('PC list'!$CO480, 0)), 0, LEN('PC list'!$CO480)-LEN(ROUNDDOWN('PC list'!$CO480, 0))-1) &lt; 'PC list'!$Q480, "Error", ""), "")</f>
        <v/>
      </c>
      <c r="AT480" s="1387" t="str">
        <f>IF(AND(ISNUMBER('PC list'!$CO480), ISNUMBER('PC list'!$Q480)), IF(IF(LEN('PC list'!$CO480)=LEN(ROUNDDOWN('PC list'!$CO480, 0)), 0, LEN('PC list'!$CO480)-LEN(ROUNDDOWN('PC list'!$CO480, 0))-1) &gt; 'PC list'!$Q480, "Error", ""), "")</f>
        <v/>
      </c>
      <c r="AU480" s="1150" t="b">
        <f>NOT('PC list'!M480="No")</f>
        <v>1</v>
      </c>
      <c r="AV480" s="1150" t="b">
        <f>'PC list'!AL480="Yes"</f>
        <v>0</v>
      </c>
      <c r="AW480" s="1150" t="b">
        <f>'PC list'!L480="Yes"</f>
        <v>0</v>
      </c>
      <c r="AX480" s="1150" t="b">
        <f>'PC list'!CO480&lt;&gt;""</f>
        <v>1</v>
      </c>
      <c r="AY480" s="1150" t="b">
        <f>'PC list'!AQ480&lt;&gt;""</f>
        <v>0</v>
      </c>
      <c r="AZ480" s="1150" t="b">
        <f>'PC list'!AV480&lt;&gt;""</f>
        <v>0</v>
      </c>
      <c r="BA480" s="1150" t="b">
        <f>'PC list'!BA480&lt;&gt;""</f>
        <v>0</v>
      </c>
      <c r="BB480" s="1150" t="b">
        <f>'PC list'!BF480&lt;&gt;""</f>
        <v>0</v>
      </c>
      <c r="BC480" s="1150" t="b">
        <f>AND(AY480, 'PC list'!W480&lt;'PC list'!AQ480)</f>
        <v>0</v>
      </c>
      <c r="BD480" s="1150" t="b">
        <f>AND(AZ480, 'PC list'!W480&lt;'PC list'!AV480)</f>
        <v>0</v>
      </c>
      <c r="BE480" s="1150" t="b">
        <f>AND(BA480, 'PC list'!W480&gt;'PC list'!BA480)</f>
        <v>0</v>
      </c>
      <c r="BF480" s="1150" t="b">
        <f>AND(BB480, 'PC list'!W480&gt;'PC list'!BF480)</f>
        <v>0</v>
      </c>
      <c r="BG480" s="1150" t="b">
        <f>AND(AY480, AZ480, 'PC list'!AQ480 &gt; 'PC list'!AV480)</f>
        <v>0</v>
      </c>
      <c r="BH480" s="1150" t="b">
        <f>AND(BB480, BA480, 'PC list'!BF480 &lt; 'PC list'!BA480)</f>
        <v>0</v>
      </c>
      <c r="BI480" s="1150" t="b">
        <f t="shared" si="236"/>
        <v>0</v>
      </c>
      <c r="BJ480" s="1150" t="b">
        <f>AND('PC list'!CO480&gt;'PC list'!AQ480,AY480)</f>
        <v>0</v>
      </c>
      <c r="BK480" s="1150" t="b">
        <f>AND('PC list'!CO480&gt;'PC list'!AV480, AZ480)</f>
        <v>0</v>
      </c>
      <c r="BL480" s="1150" t="b">
        <f>AND('PC list'!CO480='PC list'!AV480, AZ480)</f>
        <v>0</v>
      </c>
      <c r="BM480" s="1150" t="b">
        <f>'PC list'!CO480&gt;'PC list'!W480</f>
        <v>1</v>
      </c>
      <c r="BN480" s="1150" t="b">
        <f>'PC list'!CO480='PC list'!W480</f>
        <v>0</v>
      </c>
      <c r="BO480" s="1150" t="b">
        <f>AND('PC list'!CO480='PC list'!BA480, BA480)</f>
        <v>0</v>
      </c>
      <c r="BP480" s="1150" t="b">
        <f>AND('PC list'!CO480&gt;'PC list'!BA480, BA480)</f>
        <v>0</v>
      </c>
      <c r="BQ480" s="1150" t="b">
        <f>AND('PC list'!CO480&gt;'PC list'!BF480, BB480)</f>
        <v>0</v>
      </c>
      <c r="BR480" s="1150" t="b">
        <f t="shared" si="237"/>
        <v>0</v>
      </c>
      <c r="BS480" s="1150" t="b">
        <f t="shared" si="238"/>
        <v>0</v>
      </c>
      <c r="BT480" s="1150" t="b">
        <f t="shared" si="239"/>
        <v>0</v>
      </c>
      <c r="BU480" s="1150" t="b">
        <f t="shared" si="240"/>
        <v>0</v>
      </c>
      <c r="BV480" s="1150" t="b">
        <f t="shared" si="241"/>
        <v>1</v>
      </c>
      <c r="BW480" s="1150" t="b">
        <f t="shared" si="242"/>
        <v>0</v>
      </c>
      <c r="BX480" s="1150" t="b">
        <f t="shared" si="243"/>
        <v>0</v>
      </c>
      <c r="BY480" s="1147">
        <f t="shared" si="244"/>
        <v>0</v>
      </c>
      <c r="BZ480" s="1151">
        <f>IF(AND(AU480, AV480, AW480, AX480, BR480), IF(BV480, ABS(ROUND('PC list'!AQ480-'PC list'!AV480, 'PC list'!Q480)*'PC list'!BH480*'PC list'!BN480)*(-1), ABS(ROUND('PC list'!CO480-'PC list'!AV480, 'PC list'!Q480)*'PC list'!BH480*'PC list'!BN480)*(-1)), 0)</f>
        <v>0</v>
      </c>
      <c r="CA480" s="1151">
        <f>IF(AND(AU480, AV480, AW480, AY480, BU480), IF(BW480, ABS(ROUND('PC list'!BF480-'PC list'!BA480, 'PC list'!Q480)*'PC list'!BL480*'PC list'!BN480), ABS(ROUND('PC list'!CO480-'PC list'!BA480, 'PC list'!Q480)*'PC list'!BL480*'PC list'!BN480)), 0)</f>
        <v>0</v>
      </c>
      <c r="CB480" s="1151">
        <f t="shared" si="245"/>
        <v>0</v>
      </c>
      <c r="CC480" s="1151">
        <f>IF(AND(AU480, AV480, AW480=FALSE, AX480, BR480), IF(BV480, ABS(ROUND('PC list'!AQ480-'PC list'!AV480, 'PC list'!Q480)*'PC list'!BH480*'PC list'!BN480)*(-1), ABS(ROUND('PC list'!CO480-'PC list'!AV480, 'PC list'!Q480)*'PC list'!BH480*'PC list'!BN480)*(-1)), 0)</f>
        <v>0</v>
      </c>
      <c r="CD480" s="1151">
        <f>IF(AND(AU480, AV480, AW480=FALSE, AX480, BU480), IF(BW480, ABS(ROUND('PC list'!BF480-'PC list'!BA480, 'PC list'!Q480)*'PC list'!BL480*'PC list'!BN480), ABS(ROUND('PC list'!CO480-'PC list'!BA480, 'PC list'!Q480)*'PC list'!BL480*'PC list'!BN480)), 0)</f>
        <v>0</v>
      </c>
      <c r="CE480" s="1147">
        <f xml:space="preserve"> IF('PC list'!CQ480 = "-", 0, 'PC list'!CQ480)</f>
        <v>0</v>
      </c>
      <c r="CF480" s="1151">
        <f>'PC list'!CR480</f>
        <v>0</v>
      </c>
      <c r="CG480" s="1147">
        <f xml:space="preserve"> IF('PC list'!CS480 = "-", 0, 'PC list'!CS480)</f>
        <v>0</v>
      </c>
      <c r="CH480" s="1151">
        <f>'PC list'!CT480</f>
        <v>0</v>
      </c>
      <c r="CI480" s="1147" t="str">
        <f t="shared" si="227"/>
        <v/>
      </c>
      <c r="CJ480" s="1147" t="str">
        <f t="shared" si="228"/>
        <v/>
      </c>
      <c r="CK480" s="1147" t="str">
        <f>IF(CJ480="Error", IF(OR(BY480=Validation!$D$37, CE480=Validation!$D$37), CA480-CF480, CF480-BZ480), "")</f>
        <v/>
      </c>
      <c r="CL480" s="1151" t="str">
        <f t="shared" si="229"/>
        <v/>
      </c>
      <c r="CM480" s="1147" t="str">
        <f t="shared" si="230"/>
        <v/>
      </c>
      <c r="CN480" s="1700" t="str">
        <f>IF(CM480="Error", IF(OR(CB480=Validation!$D$37, CG480=Validation!$D$37), CD480-CH480, CH480-CC480), "")</f>
        <v/>
      </c>
      <c r="CO480" s="3182">
        <f>'PC list'!M480</f>
        <v>0</v>
      </c>
      <c r="CP480" s="1223">
        <f>'PC list'!S480</f>
        <v>0</v>
      </c>
      <c r="CQ480" s="1223">
        <f>'PC list'!T480</f>
        <v>0</v>
      </c>
      <c r="CR480" s="1223">
        <f>'PC list'!U480</f>
        <v>0</v>
      </c>
      <c r="CS480" s="1223">
        <f>'PC list'!V480</f>
        <v>8</v>
      </c>
      <c r="CT480" s="1223">
        <f>'PC list'!W480</f>
        <v>11</v>
      </c>
      <c r="CU480" s="1223">
        <f>'PC list'!X480</f>
        <v>70</v>
      </c>
      <c r="CV480" s="3074">
        <f>'PC list'!BP480</f>
        <v>0</v>
      </c>
      <c r="CW480" s="3074">
        <f>'PC list'!BQ480</f>
        <v>0</v>
      </c>
      <c r="CX480" s="3074">
        <f xml:space="preserve"> 'PC list'!BY480</f>
        <v>8</v>
      </c>
      <c r="CY480" s="3074">
        <f xml:space="preserve"> 'PC list'!CG480</f>
        <v>23</v>
      </c>
      <c r="CZ480" s="1244">
        <f xml:space="preserve"> 'PC list'!CO480</f>
        <v>38</v>
      </c>
      <c r="DA480" s="2154">
        <f xml:space="preserve"> 'PC list'!CW480</f>
        <v>70</v>
      </c>
      <c r="DB480" s="2154">
        <f xml:space="preserve"> 'PC list'!DE480</f>
        <v>28</v>
      </c>
      <c r="DC480" s="2154">
        <f xml:space="preserve"> 'PC list'!DM480</f>
        <v>71</v>
      </c>
      <c r="DD480" s="2154">
        <f xml:space="preserve"> 'PC list'!DU480</f>
        <v>71</v>
      </c>
      <c r="DE480" s="2155"/>
      <c r="DF480" s="2156" t="b">
        <f>ISNUMBER('PC list'!S480)</f>
        <v>1</v>
      </c>
      <c r="DG480" s="2156" t="b">
        <f>ISNUMBER('PC list'!T480)</f>
        <v>1</v>
      </c>
      <c r="DH480" s="2156" t="b">
        <f>ISNUMBER('PC list'!U480)</f>
        <v>1</v>
      </c>
      <c r="DI480" s="2156" t="b">
        <f>ISNUMBER('PC list'!V480)</f>
        <v>1</v>
      </c>
      <c r="DJ480" s="2156" t="b">
        <f>ISNUMBER('PC list'!W480)</f>
        <v>1</v>
      </c>
      <c r="DK480" s="2156" t="b">
        <f>ISNUMBER('PC list'!X480)</f>
        <v>1</v>
      </c>
      <c r="DL480" s="2157" t="b">
        <f>ISNUMBER('PC list'!BP480)</f>
        <v>1</v>
      </c>
      <c r="DM480" s="2157" t="b">
        <f>ISNUMBER('PC list'!BQ480)</f>
        <v>1</v>
      </c>
      <c r="DN480" s="2157" t="b">
        <f>ISNUMBER('PC list'!BY480)</f>
        <v>1</v>
      </c>
      <c r="DO480" s="2157" t="b">
        <f>ISNUMBER('PC list'!CG480)</f>
        <v>1</v>
      </c>
      <c r="DP480" s="2157" t="b">
        <f>ISNUMBER('PC list'!CO480)</f>
        <v>1</v>
      </c>
      <c r="DQ480" s="2157" t="b">
        <f>ISNUMBER('PC list'!CW480)</f>
        <v>1</v>
      </c>
      <c r="DR480" s="2157" t="b">
        <f>ISNUMBER('PC list'!DE480)</f>
        <v>1</v>
      </c>
      <c r="DS480" s="2157" t="b">
        <f>ISNUMBER('PC list'!DM480)</f>
        <v>1</v>
      </c>
      <c r="DT480" s="2157" t="b">
        <f>ISNUMBER('PC list'!DU480)</f>
        <v>1</v>
      </c>
      <c r="DU480" s="2157"/>
      <c r="DV480" s="2156" t="b">
        <f t="shared" si="226"/>
        <v>1</v>
      </c>
      <c r="DW480" s="2156" t="b">
        <f t="shared" si="226"/>
        <v>1</v>
      </c>
      <c r="DX480" s="2156" t="b">
        <f t="shared" si="226"/>
        <v>1</v>
      </c>
      <c r="DY480" s="2156" t="b">
        <f t="shared" si="226"/>
        <v>1</v>
      </c>
      <c r="DZ480" s="2156" t="b">
        <f t="shared" si="226"/>
        <v>1</v>
      </c>
      <c r="EA480" s="2156" t="b">
        <f t="shared" si="226"/>
        <v>1</v>
      </c>
      <c r="EB480" s="2156" t="b">
        <f t="shared" si="246"/>
        <v>1</v>
      </c>
      <c r="EC480" s="2156" t="b">
        <f t="shared" si="246"/>
        <v>1</v>
      </c>
      <c r="ED480" s="2156" t="b">
        <f t="shared" si="247"/>
        <v>1</v>
      </c>
      <c r="EE480" s="1291" t="str">
        <f t="shared" si="231"/>
        <v/>
      </c>
      <c r="EF480" s="1292" t="str">
        <f t="shared" si="232"/>
        <v/>
      </c>
      <c r="EG480" s="1292" t="str">
        <f t="shared" si="256"/>
        <v>Static</v>
      </c>
      <c r="EH480" s="1293"/>
      <c r="EI480" s="1294" t="str">
        <f>IF('PC list'!BS480 ="", 'PC list'!BU480, 'PC list'!BS480)</f>
        <v/>
      </c>
      <c r="EJ480" s="1295">
        <f>IF('PC list'!BT480=0, 'PC list'!BV480, 'PC list'!BT480)</f>
        <v>0</v>
      </c>
      <c r="EK480" s="1296"/>
      <c r="EL480" s="1802" t="str">
        <f>IF(AND(EE480&gt;1,EF480="Warning",EG480="Down",EI480=Validation!$D$37),"Yes","")</f>
        <v/>
      </c>
      <c r="EM480" s="1795" t="str">
        <f>IF(AND(EF480="Warning",EG480="Static",EI480=Validation!$D$37),"Yes","")</f>
        <v/>
      </c>
      <c r="EN480" s="1795" t="str">
        <f>IF(AND(EE480&lt;1,EF480="Warning",EG480="Up",EI480=Validation!$D$37),"Yes","")</f>
        <v/>
      </c>
      <c r="EO480" s="1795" t="str">
        <f>IF(AND(EE480&gt;1,EF480="Warning",EG480="Down",EI480=Validation!$D$39),"Yes","")</f>
        <v/>
      </c>
      <c r="EP480" s="1795" t="str">
        <f>IF(AND(EF480="Warning",EG480="Static",EI480=Validation!$D$39),"Yes","")</f>
        <v/>
      </c>
      <c r="EQ480" s="1795" t="str">
        <f>IF(AND(EE480&lt;1,EF480="Warning",EG480="Up",EI480=Validation!$D$39),"Yes","")</f>
        <v/>
      </c>
      <c r="ER480" s="1796" t="str">
        <f t="shared" si="248"/>
        <v/>
      </c>
      <c r="ES480" s="1291" t="str">
        <f t="shared" si="233"/>
        <v/>
      </c>
      <c r="ET480" s="1292" t="str">
        <f t="shared" si="249"/>
        <v/>
      </c>
      <c r="EU480" s="1292" t="str">
        <f t="shared" si="250"/>
        <v>Static</v>
      </c>
      <c r="EV480" s="1293"/>
      <c r="EW480" s="1294">
        <f>IF(OR('PC list'!CA480 =0,'PC list'!CA480 = ""), 'PC list'!CC480, 'PC list'!CA480)</f>
        <v>0</v>
      </c>
      <c r="EX480" s="1295">
        <f>IF('PC list'!CB480=0, 'PC list'!CD480, 'PC list'!CB480)</f>
        <v>0</v>
      </c>
      <c r="EY480" s="1296"/>
      <c r="EZ480" s="1832" t="str">
        <f>IF(AND(ES480&gt;1,ET480="Warning",EU480="Down",EW480=Validation!$D$37),"Check","")</f>
        <v/>
      </c>
      <c r="FA480" s="1833" t="str">
        <f>IF(AND(ET480="Warning",EU480="Static",EW480=Validation!$D$37),"Check","")</f>
        <v/>
      </c>
      <c r="FB480" s="1833" t="str">
        <f>IF(AND(ES480&lt;1,ET480="Warning",EU480="Up",EW480=Validation!$D$37),"Check","")</f>
        <v/>
      </c>
      <c r="FC480" s="1833" t="str">
        <f>IF(AND(ES480&gt;1,ET480="Warning",EU480="Down",EW480=Validation!$D$39),"Check","")</f>
        <v/>
      </c>
      <c r="FD480" s="1833" t="str">
        <f>IF(AND(ET480="Warning",EU480="Static",EW480=Validation!$D$39),"Check","")</f>
        <v/>
      </c>
      <c r="FE480" s="1833" t="str">
        <f>IF(AND(ES480&lt;1,ET480="Warning",EU480="Up",EW480=Validation!$D$39),"Check","")</f>
        <v/>
      </c>
      <c r="FF480" s="1796" t="str">
        <f t="shared" si="251"/>
        <v/>
      </c>
      <c r="FG480" s="1291">
        <f t="shared" si="252"/>
        <v>0</v>
      </c>
      <c r="FH480" s="1292" t="str">
        <f t="shared" si="253"/>
        <v/>
      </c>
      <c r="FI480" s="1292" t="str">
        <f t="shared" si="254"/>
        <v>Up</v>
      </c>
      <c r="FJ480" s="1293"/>
      <c r="FK480" s="1294">
        <f>IF(OR('PC list'!CI480 =0,'PC list'!CI480 = ""), 'PC list'!CK480, 'PC list'!CI480)</f>
        <v>0</v>
      </c>
      <c r="FL480" s="1295">
        <f>IF('PC list'!CJ480=0, 'PC list'!CL480, 'PC list'!CJ480)</f>
        <v>0</v>
      </c>
      <c r="FM480" s="1296"/>
      <c r="FN480" s="1832" t="str">
        <f>IF(AND(FG480&gt;1,FH480="Warning",FI480="Down",FK480=Validation!$D$37),"Check","")</f>
        <v/>
      </c>
      <c r="FO480" s="1833" t="str">
        <f>IF(AND(FH480="Warning",FI480="Static",FK480=Validation!$D$37),"Check","")</f>
        <v/>
      </c>
      <c r="FP480" s="1833" t="str">
        <f>IF(AND(FG480&lt;1,FH480="Warning",FI480="Up",FK480=Validation!$D$37),"Check","")</f>
        <v/>
      </c>
      <c r="FQ480" s="1833" t="str">
        <f>IF(AND(FG480&gt;1,FH480="Warning",FI480="Down",FK480=Validation!$D$39),"Check","")</f>
        <v/>
      </c>
      <c r="FR480" s="1833" t="str">
        <f>IF(AND(FH480="Warning",FI480="Static",FK480=Validation!$D$39),"Check","")</f>
        <v/>
      </c>
      <c r="FS480" s="1833" t="str">
        <f>IF(AND(FG480&lt;1,FH480="Warning",FI480="Up",FK480=Validation!$D$39),"Check","")</f>
        <v/>
      </c>
      <c r="FT480" s="1796" t="str">
        <f t="shared" si="255"/>
        <v/>
      </c>
      <c r="FU480" s="1701" t="str">
        <f t="shared" si="234"/>
        <v>WSX</v>
      </c>
      <c r="FV480" s="1702" t="str">
        <f t="shared" si="235"/>
        <v>B3: River water quality improved</v>
      </c>
      <c r="FW480" s="1766"/>
      <c r="FX480" s="1766"/>
      <c r="FY480" s="1766"/>
      <c r="FZ480" s="1766"/>
    </row>
    <row r="481" spans="1:182" ht="15.75" customHeight="1">
      <c r="A481" s="3079" t="str">
        <f>'PC list'!A481</f>
        <v>PR14WSXWSWW_C1</v>
      </c>
      <c r="B481" s="3080" t="str">
        <f>'PC list'!B481</f>
        <v>WaSC</v>
      </c>
      <c r="C481" s="3080" t="str">
        <f>'PC list'!C481</f>
        <v>WSX</v>
      </c>
      <c r="D481" s="3080" t="str">
        <f>'PC list'!D481</f>
        <v>Wastewater</v>
      </c>
      <c r="E481" s="3080" t="str">
        <f>'PC list'!G481</f>
        <v>C1</v>
      </c>
      <c r="F481" s="3081" t="str">
        <f>'PC list'!H481</f>
        <v>WSX-18</v>
      </c>
      <c r="G481" s="3079" t="str">
        <f>'PC list'!I481</f>
        <v>C1: Internal flooding incidents</v>
      </c>
      <c r="H481" s="3080" t="str">
        <f>'PC list'!J481</f>
        <v>Out &amp; under</v>
      </c>
      <c r="I481" s="3080">
        <f>'PC list'!L481</f>
        <v>0</v>
      </c>
      <c r="J481" s="3080">
        <f>'PC list'!M481</f>
        <v>0</v>
      </c>
      <c r="K481" s="3079" t="str">
        <f>'PC list'!N481</f>
        <v>Sewer flooding/collapses etc</v>
      </c>
      <c r="L481" s="3080" t="str">
        <f>'PC list'!O481</f>
        <v>nr</v>
      </c>
      <c r="M481" s="498" t="str">
        <f>IF(AND(H481=Validation!$A$37,'PC list'!$CR481&lt;&gt;0),"Error","")</f>
        <v/>
      </c>
      <c r="N481" s="1147" t="str">
        <f>IF(AND('PC list'!CQ481=Validation!$D$37,'PC list'!$CR481=0),"Error","")</f>
        <v/>
      </c>
      <c r="O481" s="1147" t="str">
        <f>IF(AND('PC list'!CQ481=Validation!$D$39,'PC list'!$CR481=0),"Error","")</f>
        <v/>
      </c>
      <c r="P481" s="1147" t="str">
        <f>IF(AND('PC list'!L481= Validation!$A$105,'PC list'!$CT481&lt;&gt;0),"Error","")</f>
        <v/>
      </c>
      <c r="Q481" s="1147" t="str">
        <f>IF(AND('PC list'!CQ481=Validation!$D$37,'PC list'!$CR481&lt;0),"Error","")</f>
        <v/>
      </c>
      <c r="R481" s="1147" t="str">
        <f>IF(AND('PC list'!CQ481=Validation!$D$39,'PC list'!$CR481&gt;0),"Error","")</f>
        <v/>
      </c>
      <c r="S481" s="1147" t="str">
        <f>IF(AND('PC list'!CQ481=Validation!$D$38,'PC list'!$CR481&lt;&gt;0),"Error","")</f>
        <v/>
      </c>
      <c r="T481" s="1147" t="str">
        <f>IF(AND('PC list'!CQ481=Validation!$D$40,'PC list'!$CR481&lt;&gt;0),"Error","")</f>
        <v/>
      </c>
      <c r="U481" s="1147" t="str">
        <f>IF(AND('PC list'!CQ481=Validation!$D$42,'PC list'!$CR481&lt;&gt;0),"Error","")</f>
        <v/>
      </c>
      <c r="V481" s="1147" t="str">
        <f>IF(AND('PC list'!CQ481=Validation!$D$43,'PC list'!$CR481&lt;&gt;0),"Error","")</f>
        <v/>
      </c>
      <c r="W481" s="1147" t="str">
        <f>IF(ISTEXT('PC list'!CR481), "Error", "")</f>
        <v/>
      </c>
      <c r="X481" s="1147" t="str">
        <f>IF(AND('PC list'!J481=Validation!$A$39,'PC list'!$CQ481=Validation!$D$37),"Error","")</f>
        <v/>
      </c>
      <c r="Y481" s="1147" t="str">
        <f>IF(AND('PC list'!J481=Validation!$A$39,'PC list'!$CQ481=Validation!$D$38),"Error","")</f>
        <v/>
      </c>
      <c r="Z481" s="1147" t="str">
        <f>IF(AND('PC list'!J481=Validation!$A$38,'PC list'!$CQ481=Validation!$D$39),"Error","")</f>
        <v/>
      </c>
      <c r="AA481" s="1147" t="str">
        <f>IF(AND('PC list'!J481=Validation!$A$38,'PC list'!$CQ481=Validation!$D$40),"Error","")</f>
        <v/>
      </c>
      <c r="AB481" s="1147" t="str">
        <f>IF(OR(AND('PC list'!CP481=Validation!$D$105,'PC list'!$CQ481=Validation!$D$39), AND('PC list'!CP481=Validation!$D$105,'PC list'!$CQ481=Validation!$D$40)),"Error","")</f>
        <v/>
      </c>
      <c r="AC481" s="1147" t="str">
        <f>IF(AND(H481=Validation!$A$37,'PC list'!$CT481&lt;&gt;0),"Error","")</f>
        <v/>
      </c>
      <c r="AD481" s="1147" t="str">
        <f>IF(AND('PC list'!CS481=Validation!$D$37,'PC list'!$CT481=0),"Error","")</f>
        <v/>
      </c>
      <c r="AE481" s="1147" t="str">
        <f>IF(AND('PC list'!CS481=Validation!$D$39,'PC list'!$CT481=0),"Error","")</f>
        <v/>
      </c>
      <c r="AF481" s="1147" t="str">
        <f>IF(AND('PC list'!L481&lt;&gt; Validation!$A$105,'PC list'!$CR481&lt;&gt;0),"Error","")</f>
        <v/>
      </c>
      <c r="AG481" s="1147" t="str">
        <f>IF(AND('PC list'!CS481=Validation!$D$37,'PC list'!$CT481&lt;0),"Error","")</f>
        <v/>
      </c>
      <c r="AH481" s="1147" t="str">
        <f>IF(AND('PC list'!CS481=Validation!$D$39,'PC list'!$CT481&gt;0),"Error","")</f>
        <v/>
      </c>
      <c r="AI481" s="1147" t="str">
        <f>IF(AND('PC list'!CS481=Validation!$D$38,'PC list'!$CT481&lt;&gt;0),"Error","")</f>
        <v/>
      </c>
      <c r="AJ481" s="1147" t="str">
        <f>IF(AND('PC list'!CS481=Validation!$D$40,'PC list'!$CT481&lt;&gt;0),"Error","")</f>
        <v/>
      </c>
      <c r="AK481" s="1147" t="str">
        <f>IF(AND('PC list'!CS481=Validation!$D$42,'PC list'!$CT481&lt;&gt;0),"Error","")</f>
        <v/>
      </c>
      <c r="AL481" s="1147" t="str">
        <f>IF(AND('PC list'!CS481=Validation!$D$43,'PC list'!$CT481&lt;&gt;0),"Error","")</f>
        <v/>
      </c>
      <c r="AM481" s="1147" t="str">
        <f>IF(ISTEXT('PC list'!CT481), "Error", "")</f>
        <v/>
      </c>
      <c r="AN481" s="552" t="str">
        <f>IF(AND('PC list'!J481=Validation!$A$39,'PC list'!$CS481=Validation!$D$37),"Error","")</f>
        <v/>
      </c>
      <c r="AO481" s="552" t="str">
        <f>IF(AND('PC list'!J481=Validation!$A$39,'PC list'!$CS481=Validation!$D$38),"Error","")</f>
        <v/>
      </c>
      <c r="AP481" s="553" t="str">
        <f>IF(AND('PC list'!J481=Validation!$A$38,'PC list'!$CS481=Validation!$D$39),"Error","")</f>
        <v/>
      </c>
      <c r="AQ481" s="553" t="str">
        <f>IF(AND('PC list'!J481=Validation!$A$38,'PC list'!$CS481=Validation!$D$40),"Error","")</f>
        <v/>
      </c>
      <c r="AR481" s="1147" t="str">
        <f>IF(OR(AND('PC list'!CP481=Validation!$D$105,'PC list'!$CS481=Validation!$D$39), AND('PC list'!CP481=Validation!$D$105,'PC list'!$CS481=Validation!$D$40)),"Error","")</f>
        <v/>
      </c>
      <c r="AS481" s="1387" t="str">
        <f>IF(AND(ISNUMBER('PC list'!$CO481), ISNUMBER('PC list'!$Q481)), IF(IF(LEN('PC list'!$CO481)=LEN(ROUNDDOWN('PC list'!$CO481, 0)), 0, LEN('PC list'!$CO481)-LEN(ROUNDDOWN('PC list'!$CO481, 0))-1) &lt; 'PC list'!$Q481, "Error", ""), "")</f>
        <v/>
      </c>
      <c r="AT481" s="1387" t="str">
        <f>IF(AND(ISNUMBER('PC list'!$CO481), ISNUMBER('PC list'!$Q481)), IF(IF(LEN('PC list'!$CO481)=LEN(ROUNDDOWN('PC list'!$CO481, 0)), 0, LEN('PC list'!$CO481)-LEN(ROUNDDOWN('PC list'!$CO481, 0))-1) &gt; 'PC list'!$Q481, "Error", ""), "")</f>
        <v/>
      </c>
      <c r="AU481" s="1150" t="b">
        <f>NOT('PC list'!M481="No")</f>
        <v>1</v>
      </c>
      <c r="AV481" s="1150" t="b">
        <f>'PC list'!AL481="Yes"</f>
        <v>1</v>
      </c>
      <c r="AW481" s="1150" t="b">
        <f>'PC list'!L481="Yes"</f>
        <v>0</v>
      </c>
      <c r="AX481" s="1150" t="b">
        <f>'PC list'!CO481&lt;&gt;""</f>
        <v>1</v>
      </c>
      <c r="AY481" s="1150" t="b">
        <f>'PC list'!AQ481&lt;&gt;""</f>
        <v>1</v>
      </c>
      <c r="AZ481" s="1150" t="b">
        <f>'PC list'!AV481&lt;&gt;""</f>
        <v>1</v>
      </c>
      <c r="BA481" s="1150" t="b">
        <f>'PC list'!BA481&lt;&gt;""</f>
        <v>1</v>
      </c>
      <c r="BB481" s="1150" t="b">
        <f>'PC list'!BF481&lt;&gt;""</f>
        <v>1</v>
      </c>
      <c r="BC481" s="1150" t="b">
        <f>AND(AY481, 'PC list'!W481&lt;'PC list'!AQ481)</f>
        <v>1</v>
      </c>
      <c r="BD481" s="1150" t="b">
        <f>AND(AZ481, 'PC list'!W481&lt;'PC list'!AV481)</f>
        <v>1</v>
      </c>
      <c r="BE481" s="1150" t="b">
        <f>AND(BA481, 'PC list'!W481&gt;'PC list'!BA481)</f>
        <v>1</v>
      </c>
      <c r="BF481" s="1150" t="b">
        <f>AND(BB481, 'PC list'!W481&gt;'PC list'!BF481)</f>
        <v>1</v>
      </c>
      <c r="BG481" s="1150" t="b">
        <f>AND(AY481, AZ481, 'PC list'!AQ481 &gt; 'PC list'!AV481)</f>
        <v>1</v>
      </c>
      <c r="BH481" s="1150" t="b">
        <f>AND(BB481, BA481, 'PC list'!BF481 &lt; 'PC list'!BA481)</f>
        <v>1</v>
      </c>
      <c r="BI481" s="1150" t="b">
        <f t="shared" si="236"/>
        <v>1</v>
      </c>
      <c r="BJ481" s="1150" t="b">
        <f>AND('PC list'!CO481&gt;'PC list'!AQ481,AY481)</f>
        <v>0</v>
      </c>
      <c r="BK481" s="1150" t="b">
        <f>AND('PC list'!CO481&gt;'PC list'!AV481, AZ481)</f>
        <v>0</v>
      </c>
      <c r="BL481" s="1150" t="b">
        <f>AND('PC list'!CO481='PC list'!AV481, AZ481)</f>
        <v>0</v>
      </c>
      <c r="BM481" s="1150" t="b">
        <f>'PC list'!CO481&gt;'PC list'!W481</f>
        <v>0</v>
      </c>
      <c r="BN481" s="1150" t="b">
        <f>'PC list'!CO481='PC list'!W481</f>
        <v>0</v>
      </c>
      <c r="BO481" s="1150" t="b">
        <f>AND('PC list'!CO481='PC list'!BA481, BA481)</f>
        <v>0</v>
      </c>
      <c r="BP481" s="1150" t="b">
        <f>AND('PC list'!CO481&gt;'PC list'!BA481, BA481)</f>
        <v>0</v>
      </c>
      <c r="BQ481" s="1150" t="b">
        <f>AND('PC list'!CO481&gt;'PC list'!BF481, BB481)</f>
        <v>1</v>
      </c>
      <c r="BR481" s="1150" t="b">
        <f t="shared" si="237"/>
        <v>0</v>
      </c>
      <c r="BS481" s="1150" t="b">
        <f t="shared" si="238"/>
        <v>0</v>
      </c>
      <c r="BT481" s="1150" t="b">
        <f t="shared" si="239"/>
        <v>0</v>
      </c>
      <c r="BU481" s="1150" t="b">
        <f t="shared" si="240"/>
        <v>1</v>
      </c>
      <c r="BV481" s="1150" t="b">
        <f t="shared" si="241"/>
        <v>0</v>
      </c>
      <c r="BW481" s="1150" t="b">
        <f t="shared" si="242"/>
        <v>0</v>
      </c>
      <c r="BX481" s="1150" t="b">
        <f t="shared" si="243"/>
        <v>0</v>
      </c>
      <c r="BY481" s="1147">
        <f t="shared" si="244"/>
        <v>0</v>
      </c>
      <c r="BZ481" s="1151">
        <f>IF(AND(AU481, AV481, AW481, AX481, BR481), IF(BV481, ABS(ROUND('PC list'!AQ481-'PC list'!AV481, 'PC list'!Q481)*'PC list'!BH481*'PC list'!BN481)*(-1), ABS(ROUND('PC list'!CO481-'PC list'!AV481, 'PC list'!Q481)*'PC list'!BH481*'PC list'!BN481)*(-1)), 0)</f>
        <v>0</v>
      </c>
      <c r="CA481" s="1151">
        <f>IF(AND(AU481, AV481, AW481, AY481, BU481), IF(BW481, ABS(ROUND('PC list'!BF481-'PC list'!BA481, 'PC list'!Q481)*'PC list'!BL481*'PC list'!BN481), ABS(ROUND('PC list'!CO481-'PC list'!BA481, 'PC list'!Q481)*'PC list'!BL481*'PC list'!BN481)), 0)</f>
        <v>0</v>
      </c>
      <c r="CB481" s="1151" t="str">
        <f t="shared" si="245"/>
        <v>Outperformance payment</v>
      </c>
      <c r="CC481" s="1151">
        <f>IF(AND(AU481, AV481, AW481=FALSE, AX481, BR481), IF(BV481, ABS(ROUND('PC list'!AQ481-'PC list'!AV481, 'PC list'!Q481)*'PC list'!BH481*'PC list'!BN481)*(-1), ABS(ROUND('PC list'!CO481-'PC list'!AV481, 'PC list'!Q481)*'PC list'!BH481*'PC list'!BN481)*(-1)), 0)</f>
        <v>0</v>
      </c>
      <c r="CD481" s="1151">
        <f>IF(AND(AU481, AV481, AW481=FALSE, AX481, BU481), IF(BW481, ABS(ROUND('PC list'!BF481-'PC list'!BA481, 'PC list'!Q481)*'PC list'!BL481*'PC list'!BN481), ABS(ROUND('PC list'!CO481-'PC list'!BA481, 'PC list'!Q481)*'PC list'!BL481*'PC list'!BN481)), 0)</f>
        <v>2.448</v>
      </c>
      <c r="CE481" s="1147">
        <f xml:space="preserve"> IF('PC list'!CQ481 = "-", 0, 'PC list'!CQ481)</f>
        <v>0</v>
      </c>
      <c r="CF481" s="1151">
        <f>'PC list'!CR481</f>
        <v>0</v>
      </c>
      <c r="CG481" s="1147" t="str">
        <f xml:space="preserve"> IF('PC list'!CS481 = "-", 0, 'PC list'!CS481)</f>
        <v>Outperformance payment</v>
      </c>
      <c r="CH481" s="1151">
        <f>'PC list'!CT481</f>
        <v>2.448</v>
      </c>
      <c r="CI481" s="1147" t="str">
        <f t="shared" si="227"/>
        <v/>
      </c>
      <c r="CJ481" s="1147" t="str">
        <f t="shared" si="228"/>
        <v/>
      </c>
      <c r="CK481" s="1147" t="str">
        <f>IF(CJ481="Error", IF(OR(BY481=Validation!$D$37, CE481=Validation!$D$37), CA481-CF481, CF481-BZ481), "")</f>
        <v/>
      </c>
      <c r="CL481" s="1151" t="str">
        <f t="shared" si="229"/>
        <v/>
      </c>
      <c r="CM481" s="1147" t="str">
        <f t="shared" si="230"/>
        <v/>
      </c>
      <c r="CN481" s="1700" t="str">
        <f>IF(CM481="Error", IF(OR(CB481=Validation!$D$37, CG481=Validation!$D$37), CD481-CH481, CH481-CC481), "")</f>
        <v/>
      </c>
      <c r="CO481" s="3182">
        <f>'PC list'!M481</f>
        <v>0</v>
      </c>
      <c r="CP481" s="1315">
        <f>'PC list'!S481</f>
        <v>1.77</v>
      </c>
      <c r="CQ481" s="1315">
        <f>'PC list'!T481</f>
        <v>1.75</v>
      </c>
      <c r="CR481" s="1223">
        <f>'PC list'!U481</f>
        <v>1.72</v>
      </c>
      <c r="CS481" s="1223">
        <f>'PC list'!V481</f>
        <v>1.7</v>
      </c>
      <c r="CT481" s="1223">
        <f>'PC list'!W481</f>
        <v>1.68</v>
      </c>
      <c r="CU481" s="1223">
        <f>'PC list'!X481</f>
        <v>1.66</v>
      </c>
      <c r="CV481" s="1316">
        <f>'PC list'!BP481</f>
        <v>1.1499999999999999</v>
      </c>
      <c r="CW481" s="1316">
        <f>'PC list'!BQ481</f>
        <v>1.36</v>
      </c>
      <c r="CX481" s="3074">
        <f xml:space="preserve"> 'PC list'!BY481</f>
        <v>1.2</v>
      </c>
      <c r="CY481" s="3074">
        <f xml:space="preserve"> 'PC list'!CG481</f>
        <v>1.21</v>
      </c>
      <c r="CZ481" s="1244">
        <f xml:space="preserve"> 'PC list'!CO481</f>
        <v>1.43</v>
      </c>
      <c r="DA481" s="2154">
        <f xml:space="preserve"> 'PC list'!CW481</f>
        <v>1.1599999999999999</v>
      </c>
      <c r="DB481" s="2154">
        <f xml:space="preserve"> 'PC list'!DE481</f>
        <v>1.27</v>
      </c>
      <c r="DC481" s="2154">
        <f xml:space="preserve"> 'PC list'!DM481</f>
        <v>1.25</v>
      </c>
      <c r="DD481" s="2154">
        <f xml:space="preserve"> 'PC list'!DU481</f>
        <v>1.3</v>
      </c>
      <c r="DE481" s="2158"/>
      <c r="DF481" s="2156" t="b">
        <f>ISNUMBER('PC list'!S481)</f>
        <v>1</v>
      </c>
      <c r="DG481" s="2156" t="b">
        <f>ISNUMBER('PC list'!T481)</f>
        <v>1</v>
      </c>
      <c r="DH481" s="2156" t="b">
        <f>ISNUMBER('PC list'!U481)</f>
        <v>1</v>
      </c>
      <c r="DI481" s="2156" t="b">
        <f>ISNUMBER('PC list'!V481)</f>
        <v>1</v>
      </c>
      <c r="DJ481" s="2156" t="b">
        <f>ISNUMBER('PC list'!W481)</f>
        <v>1</v>
      </c>
      <c r="DK481" s="2156" t="b">
        <f>ISNUMBER('PC list'!X481)</f>
        <v>1</v>
      </c>
      <c r="DL481" s="2157" t="b">
        <f>ISNUMBER('PC list'!BP481)</f>
        <v>1</v>
      </c>
      <c r="DM481" s="2157" t="b">
        <f>ISNUMBER('PC list'!BQ481)</f>
        <v>1</v>
      </c>
      <c r="DN481" s="2157" t="b">
        <f>ISNUMBER('PC list'!BY481)</f>
        <v>1</v>
      </c>
      <c r="DO481" s="2157" t="b">
        <f>ISNUMBER('PC list'!CG481)</f>
        <v>1</v>
      </c>
      <c r="DP481" s="2157" t="b">
        <f>ISNUMBER('PC list'!CO481)</f>
        <v>1</v>
      </c>
      <c r="DQ481" s="2157" t="b">
        <f>ISNUMBER('PC list'!CW481)</f>
        <v>1</v>
      </c>
      <c r="DR481" s="2157" t="b">
        <f>ISNUMBER('PC list'!DE481)</f>
        <v>1</v>
      </c>
      <c r="DS481" s="2157" t="b">
        <f>ISNUMBER('PC list'!DM481)</f>
        <v>1</v>
      </c>
      <c r="DT481" s="2157" t="b">
        <f>ISNUMBER('PC list'!DU481)</f>
        <v>1</v>
      </c>
      <c r="DU481" s="2157"/>
      <c r="DV481" s="2156" t="b">
        <f t="shared" si="226"/>
        <v>1</v>
      </c>
      <c r="DW481" s="2156" t="b">
        <f t="shared" si="226"/>
        <v>1</v>
      </c>
      <c r="DX481" s="2156" t="b">
        <f t="shared" si="226"/>
        <v>1</v>
      </c>
      <c r="DY481" s="2156" t="b">
        <f t="shared" si="226"/>
        <v>1</v>
      </c>
      <c r="DZ481" s="2156" t="b">
        <f t="shared" si="226"/>
        <v>1</v>
      </c>
      <c r="EA481" s="2156" t="b">
        <f t="shared" si="226"/>
        <v>1</v>
      </c>
      <c r="EB481" s="2156" t="b">
        <f t="shared" si="246"/>
        <v>1</v>
      </c>
      <c r="EC481" s="2156" t="b">
        <f t="shared" si="246"/>
        <v>1</v>
      </c>
      <c r="ED481" s="2156" t="b">
        <f t="shared" si="247"/>
        <v>1</v>
      </c>
      <c r="EE481" s="1322">
        <f t="shared" si="231"/>
        <v>1.5391304347826089</v>
      </c>
      <c r="EF481" s="1323" t="str">
        <f>IF(AND(OR(EE481&lt;EF$1,EE481&gt;EF$2), AND(EE481&lt;&gt;"", EE481&lt;&gt;0)), "Warning", "")</f>
        <v>Warning</v>
      </c>
      <c r="EG481" s="1323" t="str">
        <f t="shared" si="256"/>
        <v>Down</v>
      </c>
      <c r="EH481" s="1324"/>
      <c r="EI481" s="1325" t="str">
        <f>IF('PC list'!BS481 ="", 'PC list'!BU481, 'PC list'!BS481)</f>
        <v>Outperformance payment</v>
      </c>
      <c r="EJ481" s="1326">
        <f>IF('PC list'!BT481=0, 'PC list'!BV481, 'PC list'!BT481)</f>
        <v>5.0999999999999996</v>
      </c>
      <c r="EK481" s="1327"/>
      <c r="EL481" s="1827" t="str">
        <f>IF(AND(EE481&gt;1,EF481="Warning",EG481="Down",EI481=Validation!$D$37),"Yes","")</f>
        <v>Yes</v>
      </c>
      <c r="EM481" s="1828" t="str">
        <f>IF(AND(EF481="Warning",EG481="Static",EI481=Validation!$D$37),"Yes","")</f>
        <v/>
      </c>
      <c r="EN481" s="1828" t="str">
        <f>IF(AND(EE481&lt;1,EF481="Warning",EG481="Up",EI481=Validation!$D$37),"Yes","")</f>
        <v/>
      </c>
      <c r="EO481" s="1828" t="str">
        <f>IF(AND(EE481&gt;1,EF481="Warning",EG481="Down",EI481=Validation!$D$39),"Yes","")</f>
        <v/>
      </c>
      <c r="EP481" s="1828" t="str">
        <f>IF(AND(EF481="Warning",EG481="Static",EI481=Validation!$D$39),"Yes","")</f>
        <v/>
      </c>
      <c r="EQ481" s="1828" t="str">
        <f>IF(AND(EE481&lt;1,EF481="Warning",EG481="Up",EI481=Validation!$D$39),"Yes","")</f>
        <v/>
      </c>
      <c r="ER481" s="1829" t="str">
        <f t="shared" si="248"/>
        <v>Yes</v>
      </c>
      <c r="ES481" s="1291">
        <f t="shared" si="233"/>
        <v>1.2867647058823528</v>
      </c>
      <c r="ET481" s="1292" t="str">
        <f t="shared" si="249"/>
        <v>Warning</v>
      </c>
      <c r="EU481" s="1292" t="str">
        <f t="shared" si="250"/>
        <v>Down</v>
      </c>
      <c r="EV481" s="1293"/>
      <c r="EW481" s="1294" t="str">
        <f>IF(OR('PC list'!CA481 =0,'PC list'!CA481 = ""), 'PC list'!CC481, 'PC list'!CA481)</f>
        <v>Outperformance payment</v>
      </c>
      <c r="EX481" s="1295">
        <f>IF('PC list'!CB481=0, 'PC list'!CD481, 'PC list'!CB481)</f>
        <v>5.508</v>
      </c>
      <c r="EY481" s="1296"/>
      <c r="EZ481" s="1832" t="str">
        <f>IF(AND(ES481&gt;1,ET481="Warning",EU481="Down",EW481=Validation!$D$37),"Check","")</f>
        <v>Check</v>
      </c>
      <c r="FA481" s="1833" t="str">
        <f>IF(AND(ET481="Warning",EU481="Static",EW481=Validation!$D$37),"Check","")</f>
        <v/>
      </c>
      <c r="FB481" s="1833" t="str">
        <f>IF(AND(ES481&lt;1,ET481="Warning",EU481="Up",EW481=Validation!$D$37),"Check","")</f>
        <v/>
      </c>
      <c r="FC481" s="1833" t="str">
        <f>IF(AND(ES481&gt;1,ET481="Warning",EU481="Down",EW481=Validation!$D$39),"Check","")</f>
        <v/>
      </c>
      <c r="FD481" s="1833" t="str">
        <f>IF(AND(ET481="Warning",EU481="Static",EW481=Validation!$D$39),"Check","")</f>
        <v/>
      </c>
      <c r="FE481" s="1833" t="str">
        <f>IF(AND(ES481&lt;1,ET481="Warning",EU481="Up",EW481=Validation!$D$39),"Check","")</f>
        <v/>
      </c>
      <c r="FF481" s="1796" t="str">
        <f t="shared" si="251"/>
        <v>Check</v>
      </c>
      <c r="FG481" s="1291">
        <f t="shared" si="252"/>
        <v>1.4333333333333333</v>
      </c>
      <c r="FH481" s="1292" t="str">
        <f t="shared" si="253"/>
        <v>Warning</v>
      </c>
      <c r="FI481" s="1292" t="str">
        <f t="shared" si="254"/>
        <v>Down</v>
      </c>
      <c r="FJ481" s="1293"/>
      <c r="FK481" s="1294" t="str">
        <f>IF(OR('PC list'!CI481 =0,'PC list'!CI481 = ""), 'PC list'!CK481, 'PC list'!CI481)</f>
        <v>Outperformance payment</v>
      </c>
      <c r="FL481" s="1295">
        <f>IF('PC list'!CJ481=0, 'PC list'!CL481, 'PC list'!CJ481)</f>
        <v>5.508</v>
      </c>
      <c r="FM481" s="1296"/>
      <c r="FN481" s="1832" t="str">
        <f>IF(AND(FG481&gt;1,FH481="Warning",FI481="Down",FK481=Validation!$D$37),"Check","")</f>
        <v>Check</v>
      </c>
      <c r="FO481" s="1833" t="str">
        <f>IF(AND(FH481="Warning",FI481="Static",FK481=Validation!$D$37),"Check","")</f>
        <v/>
      </c>
      <c r="FP481" s="1833" t="str">
        <f>IF(AND(FG481&lt;1,FH481="Warning",FI481="Up",FK481=Validation!$D$37),"Check","")</f>
        <v/>
      </c>
      <c r="FQ481" s="1833" t="str">
        <f>IF(AND(FG481&gt;1,FH481="Warning",FI481="Down",FK481=Validation!$D$39),"Check","")</f>
        <v/>
      </c>
      <c r="FR481" s="1833" t="str">
        <f>IF(AND(FH481="Warning",FI481="Static",FK481=Validation!$D$39),"Check","")</f>
        <v/>
      </c>
      <c r="FS481" s="1833" t="str">
        <f>IF(AND(FG481&lt;1,FH481="Warning",FI481="Up",FK481=Validation!$D$39),"Check","")</f>
        <v/>
      </c>
      <c r="FT481" s="1796" t="str">
        <f t="shared" si="255"/>
        <v>Check</v>
      </c>
      <c r="FU481" s="1701" t="str">
        <f t="shared" si="234"/>
        <v>WSX</v>
      </c>
      <c r="FV481" s="1702" t="str">
        <f t="shared" si="235"/>
        <v>C1: Internal flooding incidents</v>
      </c>
      <c r="FW481" s="1766"/>
      <c r="FX481" s="1766"/>
      <c r="FY481" s="1766"/>
      <c r="FZ481" s="1766"/>
    </row>
    <row r="482" spans="1:182" ht="15.75" customHeight="1">
      <c r="A482" s="3079" t="str">
        <f>'PC list'!A482</f>
        <v>PR14WSXWSWW_C2</v>
      </c>
      <c r="B482" s="3080" t="str">
        <f>'PC list'!B482</f>
        <v>WaSC</v>
      </c>
      <c r="C482" s="3080" t="str">
        <f>'PC list'!C482</f>
        <v>WSX</v>
      </c>
      <c r="D482" s="3080" t="str">
        <f>'PC list'!D482</f>
        <v>Wastewater</v>
      </c>
      <c r="E482" s="3080" t="str">
        <f>'PC list'!G482</f>
        <v>C2</v>
      </c>
      <c r="F482" s="3081" t="str">
        <f>'PC list'!H482</f>
        <v>WSX-19</v>
      </c>
      <c r="G482" s="3079" t="str">
        <f>'PC list'!I482</f>
        <v>C2: Risk of flooding from public sewers due to hydraulic inadequacy</v>
      </c>
      <c r="H482" s="3080" t="str">
        <f>'PC list'!J482</f>
        <v>Out &amp; under</v>
      </c>
      <c r="I482" s="3080">
        <f>'PC list'!L482</f>
        <v>0</v>
      </c>
      <c r="J482" s="3080" t="str">
        <f>'PC list'!M482</f>
        <v>No</v>
      </c>
      <c r="K482" s="3079" t="str">
        <f>'PC list'!N482</f>
        <v>Sewer flooding/collapses etc</v>
      </c>
      <c r="L482" s="3080" t="str">
        <f>'PC list'!O482</f>
        <v>nr</v>
      </c>
      <c r="M482" s="498" t="str">
        <f>IF(AND(H482=Validation!$A$37,'PC list'!$CR482&lt;&gt;0),"Error","")</f>
        <v/>
      </c>
      <c r="N482" s="1147" t="str">
        <f>IF(AND('PC list'!CQ482=Validation!$D$37,'PC list'!$CR482=0),"Error","")</f>
        <v/>
      </c>
      <c r="O482" s="1147" t="str">
        <f>IF(AND('PC list'!CQ482=Validation!$D$39,'PC list'!$CR482=0),"Error","")</f>
        <v/>
      </c>
      <c r="P482" s="1147" t="str">
        <f>IF(AND('PC list'!L482= Validation!$A$105,'PC list'!$CT482&lt;&gt;0),"Error","")</f>
        <v/>
      </c>
      <c r="Q482" s="1147" t="str">
        <f>IF(AND('PC list'!CQ482=Validation!$D$37,'PC list'!$CR482&lt;0),"Error","")</f>
        <v/>
      </c>
      <c r="R482" s="1147" t="str">
        <f>IF(AND('PC list'!CQ482=Validation!$D$39,'PC list'!$CR482&gt;0),"Error","")</f>
        <v/>
      </c>
      <c r="S482" s="1147" t="str">
        <f>IF(AND('PC list'!CQ482=Validation!$D$38,'PC list'!$CR482&lt;&gt;0),"Error","")</f>
        <v/>
      </c>
      <c r="T482" s="1147" t="str">
        <f>IF(AND('PC list'!CQ482=Validation!$D$40,'PC list'!$CR482&lt;&gt;0),"Error","")</f>
        <v/>
      </c>
      <c r="U482" s="1147" t="str">
        <f>IF(AND('PC list'!CQ482=Validation!$D$42,'PC list'!$CR482&lt;&gt;0),"Error","")</f>
        <v/>
      </c>
      <c r="V482" s="1147" t="str">
        <f>IF(AND('PC list'!CQ482=Validation!$D$43,'PC list'!$CR482&lt;&gt;0),"Error","")</f>
        <v/>
      </c>
      <c r="W482" s="1147" t="str">
        <f>IF(ISTEXT('PC list'!CR482), "Error", "")</f>
        <v/>
      </c>
      <c r="X482" s="1147" t="str">
        <f>IF(AND('PC list'!J482=Validation!$A$39,'PC list'!$CQ482=Validation!$D$37),"Error","")</f>
        <v/>
      </c>
      <c r="Y482" s="1147" t="str">
        <f>IF(AND('PC list'!J482=Validation!$A$39,'PC list'!$CQ482=Validation!$D$38),"Error","")</f>
        <v/>
      </c>
      <c r="Z482" s="1147" t="str">
        <f>IF(AND('PC list'!J482=Validation!$A$38,'PC list'!$CQ482=Validation!$D$39),"Error","")</f>
        <v/>
      </c>
      <c r="AA482" s="1147" t="str">
        <f>IF(AND('PC list'!J482=Validation!$A$38,'PC list'!$CQ482=Validation!$D$40),"Error","")</f>
        <v/>
      </c>
      <c r="AB482" s="1147" t="str">
        <f>IF(OR(AND('PC list'!CP482=Validation!$D$105,'PC list'!$CQ482=Validation!$D$39), AND('PC list'!CP482=Validation!$D$105,'PC list'!$CQ482=Validation!$D$40)),"Error","")</f>
        <v/>
      </c>
      <c r="AC482" s="1147" t="str">
        <f>IF(AND(H482=Validation!$A$37,'PC list'!$CT482&lt;&gt;0),"Error","")</f>
        <v/>
      </c>
      <c r="AD482" s="1147" t="str">
        <f>IF(AND('PC list'!CS482=Validation!$D$37,'PC list'!$CT482=0),"Error","")</f>
        <v/>
      </c>
      <c r="AE482" s="1147" t="str">
        <f>IF(AND('PC list'!CS482=Validation!$D$39,'PC list'!$CT482=0),"Error","")</f>
        <v/>
      </c>
      <c r="AF482" s="1147" t="str">
        <f>IF(AND('PC list'!L482&lt;&gt; Validation!$A$105,'PC list'!$CR482&lt;&gt;0),"Error","")</f>
        <v/>
      </c>
      <c r="AG482" s="1147" t="str">
        <f>IF(AND('PC list'!CS482=Validation!$D$37,'PC list'!$CT482&lt;0),"Error","")</f>
        <v/>
      </c>
      <c r="AH482" s="1147" t="str">
        <f>IF(AND('PC list'!CS482=Validation!$D$39,'PC list'!$CT482&gt;0),"Error","")</f>
        <v/>
      </c>
      <c r="AI482" s="1147" t="str">
        <f>IF(AND('PC list'!CS482=Validation!$D$38,'PC list'!$CT482&lt;&gt;0),"Error","")</f>
        <v/>
      </c>
      <c r="AJ482" s="1147" t="str">
        <f>IF(AND('PC list'!CS482=Validation!$D$40,'PC list'!$CT482&lt;&gt;0),"Error","")</f>
        <v/>
      </c>
      <c r="AK482" s="1147" t="str">
        <f>IF(AND('PC list'!CS482=Validation!$D$42,'PC list'!$CT482&lt;&gt;0),"Error","")</f>
        <v/>
      </c>
      <c r="AL482" s="1147" t="str">
        <f>IF(AND('PC list'!CS482=Validation!$D$43,'PC list'!$CT482&lt;&gt;0),"Error","")</f>
        <v/>
      </c>
      <c r="AM482" s="1147" t="str">
        <f>IF(ISTEXT('PC list'!CT482), "Error", "")</f>
        <v/>
      </c>
      <c r="AN482" s="552" t="str">
        <f>IF(AND('PC list'!J482=Validation!$A$39,'PC list'!$CS482=Validation!$D$37),"Error","")</f>
        <v/>
      </c>
      <c r="AO482" s="552" t="str">
        <f>IF(AND('PC list'!J482=Validation!$A$39,'PC list'!$CS482=Validation!$D$38),"Error","")</f>
        <v/>
      </c>
      <c r="AP482" s="553" t="str">
        <f>IF(AND('PC list'!J482=Validation!$A$38,'PC list'!$CS482=Validation!$D$39),"Error","")</f>
        <v/>
      </c>
      <c r="AQ482" s="553" t="str">
        <f>IF(AND('PC list'!J482=Validation!$A$38,'PC list'!$CS482=Validation!$D$40),"Error","")</f>
        <v/>
      </c>
      <c r="AR482" s="1147" t="str">
        <f>IF(OR(AND('PC list'!CP482=Validation!$D$105,'PC list'!$CS482=Validation!$D$39), AND('PC list'!CP482=Validation!$D$105,'PC list'!$CS482=Validation!$D$40)),"Error","")</f>
        <v/>
      </c>
      <c r="AS482" s="1387" t="str">
        <f>IF(AND(ISNUMBER('PC list'!$CO482), ISNUMBER('PC list'!$Q482)), IF(IF(LEN('PC list'!$CO482)=LEN(ROUNDDOWN('PC list'!$CO482, 0)), 0, LEN('PC list'!$CO482)-LEN(ROUNDDOWN('PC list'!$CO482, 0))-1) &lt; 'PC list'!$Q482, "Error", ""), "")</f>
        <v/>
      </c>
      <c r="AT482" s="1387" t="str">
        <f>IF(AND(ISNUMBER('PC list'!$CO482), ISNUMBER('PC list'!$Q482)), IF(IF(LEN('PC list'!$CO482)=LEN(ROUNDDOWN('PC list'!$CO482, 0)), 0, LEN('PC list'!$CO482)-LEN(ROUNDDOWN('PC list'!$CO482, 0))-1) &gt; 'PC list'!$Q482, "Error", ""), "")</f>
        <v/>
      </c>
      <c r="AU482" s="1150" t="b">
        <f>NOT('PC list'!M482="No")</f>
        <v>0</v>
      </c>
      <c r="AV482" s="1150" t="b">
        <f>'PC list'!AL482="Yes"</f>
        <v>1</v>
      </c>
      <c r="AW482" s="1150" t="b">
        <f>'PC list'!L482="Yes"</f>
        <v>0</v>
      </c>
      <c r="AX482" s="1150" t="b">
        <f>'PC list'!CO482&lt;&gt;""</f>
        <v>1</v>
      </c>
      <c r="AY482" s="1150" t="b">
        <f>'PC list'!AQ482&lt;&gt;""</f>
        <v>1</v>
      </c>
      <c r="AZ482" s="1150" t="b">
        <f>'PC list'!AV482&lt;&gt;""</f>
        <v>1</v>
      </c>
      <c r="BA482" s="1150" t="b">
        <f>'PC list'!BA482&lt;&gt;""</f>
        <v>1</v>
      </c>
      <c r="BB482" s="1150" t="b">
        <f>'PC list'!BF482&lt;&gt;""</f>
        <v>1</v>
      </c>
      <c r="BC482" s="1150" t="b">
        <f>AND(AY482, 'PC list'!W482&lt;'PC list'!AQ482)</f>
        <v>1</v>
      </c>
      <c r="BD482" s="1150" t="b">
        <f>AND(AZ482, 'PC list'!W482&lt;'PC list'!AV482)</f>
        <v>1</v>
      </c>
      <c r="BE482" s="1150" t="b">
        <f>AND(BA482, 'PC list'!W482&gt;'PC list'!BA482)</f>
        <v>1</v>
      </c>
      <c r="BF482" s="1150" t="b">
        <f>AND(BB482, 'PC list'!W482&gt;'PC list'!BF482)</f>
        <v>1</v>
      </c>
      <c r="BG482" s="1150" t="b">
        <f>AND(AY482, AZ482, 'PC list'!AQ482 &gt; 'PC list'!AV482)</f>
        <v>1</v>
      </c>
      <c r="BH482" s="1150" t="b">
        <f>AND(BB482, BA482, 'PC list'!BF482 &lt; 'PC list'!BA482)</f>
        <v>1</v>
      </c>
      <c r="BI482" s="1150" t="b">
        <f t="shared" si="236"/>
        <v>1</v>
      </c>
      <c r="BJ482" s="1150" t="b">
        <f>AND('PC list'!CO482&gt;'PC list'!AQ482,AY482)</f>
        <v>0</v>
      </c>
      <c r="BK482" s="1150" t="b">
        <f>AND('PC list'!CO482&gt;'PC list'!AV482, AZ482)</f>
        <v>0</v>
      </c>
      <c r="BL482" s="1150" t="b">
        <f>AND('PC list'!CO482='PC list'!AV482, AZ482)</f>
        <v>0</v>
      </c>
      <c r="BM482" s="1150" t="b">
        <f>'PC list'!CO482&gt;'PC list'!W482</f>
        <v>0</v>
      </c>
      <c r="BN482" s="1150" t="b">
        <f>'PC list'!CO482='PC list'!W482</f>
        <v>0</v>
      </c>
      <c r="BO482" s="1150" t="b">
        <f>AND('PC list'!CO482='PC list'!BA482, BA482)</f>
        <v>0</v>
      </c>
      <c r="BP482" s="1150" t="b">
        <f>AND('PC list'!CO482&gt;'PC list'!BA482, BA482)</f>
        <v>1</v>
      </c>
      <c r="BQ482" s="1150" t="b">
        <f>AND('PC list'!CO482&gt;'PC list'!BF482, BB482)</f>
        <v>1</v>
      </c>
      <c r="BR482" s="1150" t="b">
        <f t="shared" si="237"/>
        <v>0</v>
      </c>
      <c r="BS482" s="1150" t="b">
        <f t="shared" si="238"/>
        <v>0</v>
      </c>
      <c r="BT482" s="1150" t="b">
        <f t="shared" si="239"/>
        <v>1</v>
      </c>
      <c r="BU482" s="1150" t="b">
        <f t="shared" si="240"/>
        <v>0</v>
      </c>
      <c r="BV482" s="1150" t="b">
        <f t="shared" si="241"/>
        <v>0</v>
      </c>
      <c r="BW482" s="1150" t="b">
        <f t="shared" si="242"/>
        <v>0</v>
      </c>
      <c r="BX482" s="1150" t="b">
        <f t="shared" si="243"/>
        <v>0</v>
      </c>
      <c r="BY482" s="1147">
        <f t="shared" si="244"/>
        <v>0</v>
      </c>
      <c r="BZ482" s="1151">
        <f>IF(AND(AU482, AV482, AW482, AX482, BR482), IF(BV482, ABS(ROUND('PC list'!AQ482-'PC list'!AV482, 'PC list'!Q482)*'PC list'!BH482*'PC list'!BN482)*(-1), ABS(ROUND('PC list'!CO482-'PC list'!AV482, 'PC list'!Q482)*'PC list'!BH482*'PC list'!BN482)*(-1)), 0)</f>
        <v>0</v>
      </c>
      <c r="CA482" s="1151">
        <f>IF(AND(AU482, AV482, AW482, AY482, BU482), IF(BW482, ABS(ROUND('PC list'!BF482-'PC list'!BA482, 'PC list'!Q482)*'PC list'!BL482*'PC list'!BN482), ABS(ROUND('PC list'!CO482-'PC list'!BA482, 'PC list'!Q482)*'PC list'!BL482*'PC list'!BN482)), 0)</f>
        <v>0</v>
      </c>
      <c r="CB482" s="1151">
        <f t="shared" si="245"/>
        <v>0</v>
      </c>
      <c r="CC482" s="1151">
        <f>IF(AND(AU482, AV482, AW482=FALSE, AX482, BR482), IF(BV482, ABS(ROUND('PC list'!AQ482-'PC list'!AV482, 'PC list'!Q482)*'PC list'!BH482*'PC list'!BN482)*(-1), ABS(ROUND('PC list'!CO482-'PC list'!AV482, 'PC list'!Q482)*'PC list'!BH482*'PC list'!BN482)*(-1)), 0)</f>
        <v>0</v>
      </c>
      <c r="CD482" s="1151">
        <f>IF(AND(AU482, AV482, AW482=FALSE, AX482, BU482), IF(BW482, ABS(ROUND('PC list'!BF482-'PC list'!BA482, 'PC list'!Q482)*'PC list'!BL482*'PC list'!BN482), ABS(ROUND('PC list'!CO482-'PC list'!BA482, 'PC list'!Q482)*'PC list'!BL482*'PC list'!BN482)), 0)</f>
        <v>0</v>
      </c>
      <c r="CE482" s="1147">
        <f xml:space="preserve"> IF('PC list'!CQ482 = "-", 0, 'PC list'!CQ482)</f>
        <v>0</v>
      </c>
      <c r="CF482" s="1151">
        <f>'PC list'!CR482</f>
        <v>0</v>
      </c>
      <c r="CG482" s="1147" t="str">
        <f xml:space="preserve"> IF('PC list'!CS482 = "-", 0, 'PC list'!CS482)</f>
        <v>Outperformance payment deadband</v>
      </c>
      <c r="CH482" s="1151">
        <f>'PC list'!CT482</f>
        <v>0</v>
      </c>
      <c r="CI482" s="1147" t="str">
        <f t="shared" si="227"/>
        <v/>
      </c>
      <c r="CJ482" s="1147" t="str">
        <f t="shared" si="228"/>
        <v/>
      </c>
      <c r="CK482" s="1147" t="str">
        <f>IF(CJ482="Error", IF(OR(BY482=Validation!$D$37, CE482=Validation!$D$37), CA482-CF482, CF482-BZ482), "")</f>
        <v/>
      </c>
      <c r="CL482" s="1151" t="str">
        <f t="shared" si="229"/>
        <v/>
      </c>
      <c r="CM482" s="1147" t="str">
        <f t="shared" si="230"/>
        <v/>
      </c>
      <c r="CN482" s="1700" t="str">
        <f>IF(CM482="Error", IF(OR(CB482=Validation!$D$37, CG482=Validation!$D$37), CD482-CH482, CH482-CC482), "")</f>
        <v/>
      </c>
      <c r="CO482" s="3182" t="str">
        <f>'PC list'!M482</f>
        <v>No</v>
      </c>
      <c r="CP482" s="1223">
        <f>'PC list'!S482</f>
        <v>50000</v>
      </c>
      <c r="CQ482" s="1223">
        <f>'PC list'!T482</f>
        <v>50651</v>
      </c>
      <c r="CR482" s="1223">
        <f>'PC list'!U482</f>
        <v>50651</v>
      </c>
      <c r="CS482" s="1223">
        <f>'PC list'!V482</f>
        <v>50651</v>
      </c>
      <c r="CT482" s="1223">
        <f>'PC list'!W482</f>
        <v>50651</v>
      </c>
      <c r="CU482" s="1223">
        <f>'PC list'!X482</f>
        <v>50651</v>
      </c>
      <c r="CV482" s="3074">
        <f>'PC list'!BP482</f>
        <v>50651</v>
      </c>
      <c r="CW482" s="3074">
        <f>'PC list'!BQ482</f>
        <v>51509</v>
      </c>
      <c r="CX482" s="3074">
        <f xml:space="preserve"> 'PC list'!BY482</f>
        <v>51125</v>
      </c>
      <c r="CY482" s="3074">
        <f xml:space="preserve"> 'PC list'!CG482</f>
        <v>49796</v>
      </c>
      <c r="CZ482" s="1244">
        <f xml:space="preserve"> 'PC list'!CO482</f>
        <v>50176</v>
      </c>
      <c r="DA482" s="2154">
        <f xml:space="preserve"> 'PC list'!CW482</f>
        <v>52262</v>
      </c>
      <c r="DB482" s="2154">
        <f xml:space="preserve"> 'PC list'!DE482</f>
        <v>50651</v>
      </c>
      <c r="DC482" s="2154">
        <f xml:space="preserve"> 'PC list'!DM482</f>
        <v>50651</v>
      </c>
      <c r="DD482" s="2154">
        <f xml:space="preserve"> 'PC list'!DU482</f>
        <v>50650</v>
      </c>
      <c r="DE482" s="2155"/>
      <c r="DF482" s="2156" t="b">
        <f>ISNUMBER('PC list'!S482)</f>
        <v>1</v>
      </c>
      <c r="DG482" s="2156" t="b">
        <f>ISNUMBER('PC list'!T482)</f>
        <v>1</v>
      </c>
      <c r="DH482" s="2156" t="b">
        <f>ISNUMBER('PC list'!U482)</f>
        <v>1</v>
      </c>
      <c r="DI482" s="2156" t="b">
        <f>ISNUMBER('PC list'!V482)</f>
        <v>1</v>
      </c>
      <c r="DJ482" s="2156" t="b">
        <f>ISNUMBER('PC list'!W482)</f>
        <v>1</v>
      </c>
      <c r="DK482" s="2156" t="b">
        <f>ISNUMBER('PC list'!X482)</f>
        <v>1</v>
      </c>
      <c r="DL482" s="2157" t="b">
        <f>ISNUMBER('PC list'!BP482)</f>
        <v>1</v>
      </c>
      <c r="DM482" s="2157" t="b">
        <f>ISNUMBER('PC list'!BQ482)</f>
        <v>1</v>
      </c>
      <c r="DN482" s="2157" t="b">
        <f>ISNUMBER('PC list'!BY482)</f>
        <v>1</v>
      </c>
      <c r="DO482" s="2157" t="b">
        <f>ISNUMBER('PC list'!CG482)</f>
        <v>1</v>
      </c>
      <c r="DP482" s="2157" t="b">
        <f>ISNUMBER('PC list'!CO482)</f>
        <v>1</v>
      </c>
      <c r="DQ482" s="2157" t="b">
        <f>ISNUMBER('PC list'!CW482)</f>
        <v>1</v>
      </c>
      <c r="DR482" s="2157" t="b">
        <f>ISNUMBER('PC list'!DE482)</f>
        <v>1</v>
      </c>
      <c r="DS482" s="2157" t="b">
        <f>ISNUMBER('PC list'!DM482)</f>
        <v>1</v>
      </c>
      <c r="DT482" s="2157" t="b">
        <f>ISNUMBER('PC list'!DU482)</f>
        <v>1</v>
      </c>
      <c r="DU482" s="2157"/>
      <c r="DV482" s="2156" t="b">
        <f t="shared" si="226"/>
        <v>1</v>
      </c>
      <c r="DW482" s="2156" t="b">
        <f t="shared" si="226"/>
        <v>1</v>
      </c>
      <c r="DX482" s="2156" t="b">
        <f t="shared" si="226"/>
        <v>1</v>
      </c>
      <c r="DY482" s="2156" t="b">
        <f t="shared" si="226"/>
        <v>1</v>
      </c>
      <c r="DZ482" s="2156" t="b">
        <f t="shared" si="226"/>
        <v>1</v>
      </c>
      <c r="EA482" s="2156" t="b">
        <f t="shared" si="226"/>
        <v>1</v>
      </c>
      <c r="EB482" s="2156" t="b">
        <f t="shared" si="246"/>
        <v>1</v>
      </c>
      <c r="EC482" s="2156" t="b">
        <f t="shared" si="246"/>
        <v>1</v>
      </c>
      <c r="ED482" s="2156" t="b">
        <f t="shared" si="247"/>
        <v>1</v>
      </c>
      <c r="EE482" s="1291">
        <f t="shared" si="231"/>
        <v>0.98714734161220907</v>
      </c>
      <c r="EF482" s="1292" t="str">
        <f t="shared" si="232"/>
        <v/>
      </c>
      <c r="EG482" s="1292" t="str">
        <f t="shared" si="256"/>
        <v>Up</v>
      </c>
      <c r="EH482" s="1293"/>
      <c r="EI482" s="1294" t="str">
        <f>IF('PC list'!BS482 ="", 'PC list'!BU482, 'PC list'!BS482)</f>
        <v>Underperformance payment deadband</v>
      </c>
      <c r="EJ482" s="1295">
        <f>IF('PC list'!BT482=0, 'PC list'!BV482, 'PC list'!BT482)</f>
        <v>0</v>
      </c>
      <c r="EK482" s="1296"/>
      <c r="EL482" s="1802" t="str">
        <f>IF(AND(EE482&gt;1,EF482="Warning",EG482="Down",EI482=Validation!$D$37),"Yes","")</f>
        <v/>
      </c>
      <c r="EM482" s="1795" t="str">
        <f>IF(AND(EF482="Warning",EG482="Static",EI482=Validation!$D$37),"Yes","")</f>
        <v/>
      </c>
      <c r="EN482" s="1795" t="str">
        <f>IF(AND(EE482&lt;1,EF482="Warning",EG482="Up",EI482=Validation!$D$37),"Yes","")</f>
        <v/>
      </c>
      <c r="EO482" s="1795" t="str">
        <f>IF(AND(EE482&gt;1,EF482="Warning",EG482="Down",EI482=Validation!$D$39),"Yes","")</f>
        <v/>
      </c>
      <c r="EP482" s="1795" t="str">
        <f>IF(AND(EF482="Warning",EG482="Static",EI482=Validation!$D$39),"Yes","")</f>
        <v/>
      </c>
      <c r="EQ482" s="1795" t="str">
        <f>IF(AND(EE482&lt;1,EF482="Warning",EG482="Up",EI482=Validation!$D$39),"Yes","")</f>
        <v/>
      </c>
      <c r="ER482" s="1796" t="str">
        <f t="shared" si="248"/>
        <v/>
      </c>
      <c r="ES482" s="1291">
        <f t="shared" si="233"/>
        <v>0.98334271680677166</v>
      </c>
      <c r="ET482" s="1292" t="str">
        <f t="shared" si="249"/>
        <v/>
      </c>
      <c r="EU482" s="1292" t="str">
        <f t="shared" si="250"/>
        <v>Static</v>
      </c>
      <c r="EV482" s="1293"/>
      <c r="EW482" s="1294" t="str">
        <f>IF(OR('PC list'!CA482 =0,'PC list'!CA482 = ""), 'PC list'!CC482, 'PC list'!CA482)</f>
        <v>Underperformance payment deadband</v>
      </c>
      <c r="EX482" s="1295">
        <f>IF('PC list'!CB482=0, 'PC list'!CD482, 'PC list'!CB482)</f>
        <v>0</v>
      </c>
      <c r="EY482" s="1296"/>
      <c r="EZ482" s="1832" t="str">
        <f>IF(AND(ES482&gt;1,ET482="Warning",EU482="Down",EW482=Validation!$D$37),"Check","")</f>
        <v/>
      </c>
      <c r="FA482" s="1833" t="str">
        <f>IF(AND(ET482="Warning",EU482="Static",EW482=Validation!$D$37),"Check","")</f>
        <v/>
      </c>
      <c r="FB482" s="1833" t="str">
        <f>IF(AND(ES482&lt;1,ET482="Warning",EU482="Up",EW482=Validation!$D$37),"Check","")</f>
        <v/>
      </c>
      <c r="FC482" s="1833" t="str">
        <f>IF(AND(ES482&gt;1,ET482="Warning",EU482="Down",EW482=Validation!$D$39),"Check","")</f>
        <v/>
      </c>
      <c r="FD482" s="1833" t="str">
        <f>IF(AND(ET482="Warning",EU482="Static",EW482=Validation!$D$39),"Check","")</f>
        <v/>
      </c>
      <c r="FE482" s="1833" t="str">
        <f>IF(AND(ES482&lt;1,ET482="Warning",EU482="Up",EW482=Validation!$D$39),"Check","")</f>
        <v/>
      </c>
      <c r="FF482" s="1796" t="str">
        <f t="shared" si="251"/>
        <v/>
      </c>
      <c r="FG482" s="1291">
        <f t="shared" si="252"/>
        <v>0.99072860635696824</v>
      </c>
      <c r="FH482" s="1292" t="str">
        <f t="shared" si="253"/>
        <v/>
      </c>
      <c r="FI482" s="1292" t="str">
        <f t="shared" si="254"/>
        <v>Static</v>
      </c>
      <c r="FJ482" s="1293"/>
      <c r="FK482" s="1294" t="str">
        <f>IF(OR('PC list'!CI482 =0,'PC list'!CI482 = ""), 'PC list'!CK482, 'PC list'!CI482)</f>
        <v>Outperformance payment deadband</v>
      </c>
      <c r="FL482" s="1295">
        <f>IF('PC list'!CJ482=0, 'PC list'!CL482, 'PC list'!CJ482)</f>
        <v>0</v>
      </c>
      <c r="FM482" s="1296"/>
      <c r="FN482" s="1832" t="str">
        <f>IF(AND(FG482&gt;1,FH482="Warning",FI482="Down",FK482=Validation!$D$37),"Check","")</f>
        <v/>
      </c>
      <c r="FO482" s="1833" t="str">
        <f>IF(AND(FH482="Warning",FI482="Static",FK482=Validation!$D$37),"Check","")</f>
        <v/>
      </c>
      <c r="FP482" s="1833" t="str">
        <f>IF(AND(FG482&lt;1,FH482="Warning",FI482="Up",FK482=Validation!$D$37),"Check","")</f>
        <v/>
      </c>
      <c r="FQ482" s="1833" t="str">
        <f>IF(AND(FG482&gt;1,FH482="Warning",FI482="Down",FK482=Validation!$D$39),"Check","")</f>
        <v/>
      </c>
      <c r="FR482" s="1833" t="str">
        <f>IF(AND(FH482="Warning",FI482="Static",FK482=Validation!$D$39),"Check","")</f>
        <v/>
      </c>
      <c r="FS482" s="1833" t="str">
        <f>IF(AND(FG482&lt;1,FH482="Warning",FI482="Up",FK482=Validation!$D$39),"Check","")</f>
        <v/>
      </c>
      <c r="FT482" s="1796" t="str">
        <f t="shared" si="255"/>
        <v/>
      </c>
      <c r="FU482" s="1701" t="str">
        <f t="shared" si="234"/>
        <v>WSX</v>
      </c>
      <c r="FV482" s="1702" t="str">
        <f t="shared" si="235"/>
        <v>C2: Risk of flooding from public sewers due to hyd</v>
      </c>
      <c r="FW482" s="1766"/>
      <c r="FX482" s="1766"/>
      <c r="FY482" s="1766"/>
      <c r="FZ482" s="1766"/>
    </row>
    <row r="483" spans="1:182" ht="15.75" customHeight="1">
      <c r="A483" s="3079" t="str">
        <f>'PC list'!A483</f>
        <v>PR14WSXWSWW_C3a</v>
      </c>
      <c r="B483" s="3080" t="str">
        <f>'PC list'!B483</f>
        <v>WaSC</v>
      </c>
      <c r="C483" s="3080" t="str">
        <f>'PC list'!C483</f>
        <v>WSX</v>
      </c>
      <c r="D483" s="3080" t="str">
        <f>'PC list'!D483</f>
        <v>Wastewater</v>
      </c>
      <c r="E483" s="3080" t="str">
        <f>'PC list'!G483</f>
        <v>C3a</v>
      </c>
      <c r="F483" s="3081" t="str">
        <f>'PC list'!H483</f>
        <v>WSX-20a</v>
      </c>
      <c r="G483" s="3079" t="str">
        <f>'PC list'!I483</f>
        <v>C3a: North Bristol Sewer Scheme - Frome catchment</v>
      </c>
      <c r="H483" s="3080" t="str">
        <f>'PC list'!J483</f>
        <v>Under</v>
      </c>
      <c r="I483" s="3080">
        <f>'PC list'!L483</f>
        <v>0</v>
      </c>
      <c r="J483" s="3080" t="str">
        <f>'PC list'!M483</f>
        <v>No</v>
      </c>
      <c r="K483" s="3079" t="str">
        <f>'PC list'!N483</f>
        <v>Sewer flooding/collapses etc</v>
      </c>
      <c r="L483" s="3080" t="str">
        <f>'PC list'!O483</f>
        <v>text</v>
      </c>
      <c r="M483" s="498" t="str">
        <f>IF(AND(H483=Validation!$A$37,'PC list'!$CR483&lt;&gt;0),"Error","")</f>
        <v/>
      </c>
      <c r="N483" s="1147" t="str">
        <f>IF(AND('PC list'!CQ483=Validation!$D$37,'PC list'!$CR483=0),"Error","")</f>
        <v/>
      </c>
      <c r="O483" s="1147" t="str">
        <f>IF(AND('PC list'!CQ483=Validation!$D$39,'PC list'!$CR483=0),"Error","")</f>
        <v/>
      </c>
      <c r="P483" s="1147" t="str">
        <f>IF(AND('PC list'!L483= Validation!$A$105,'PC list'!$CT483&lt;&gt;0),"Error","")</f>
        <v/>
      </c>
      <c r="Q483" s="1147" t="str">
        <f>IF(AND('PC list'!CQ483=Validation!$D$37,'PC list'!$CR483&lt;0),"Error","")</f>
        <v/>
      </c>
      <c r="R483" s="1147" t="str">
        <f>IF(AND('PC list'!CQ483=Validation!$D$39,'PC list'!$CR483&gt;0),"Error","")</f>
        <v/>
      </c>
      <c r="S483" s="1147" t="str">
        <f>IF(AND('PC list'!CQ483=Validation!$D$38,'PC list'!$CR483&lt;&gt;0),"Error","")</f>
        <v/>
      </c>
      <c r="T483" s="1147" t="str">
        <f>IF(AND('PC list'!CQ483=Validation!$D$40,'PC list'!$CR483&lt;&gt;0),"Error","")</f>
        <v/>
      </c>
      <c r="U483" s="1147" t="str">
        <f>IF(AND('PC list'!CQ483=Validation!$D$42,'PC list'!$CR483&lt;&gt;0),"Error","")</f>
        <v/>
      </c>
      <c r="V483" s="1147" t="str">
        <f>IF(AND('PC list'!CQ483=Validation!$D$43,'PC list'!$CR483&lt;&gt;0),"Error","")</f>
        <v/>
      </c>
      <c r="W483" s="1147" t="str">
        <f>IF(ISTEXT('PC list'!CR483), "Error", "")</f>
        <v/>
      </c>
      <c r="X483" s="1147" t="str">
        <f>IF(AND('PC list'!J483=Validation!$A$39,'PC list'!$CQ483=Validation!$D$37),"Error","")</f>
        <v/>
      </c>
      <c r="Y483" s="1147" t="str">
        <f>IF(AND('PC list'!J483=Validation!$A$39,'PC list'!$CQ483=Validation!$D$38),"Error","")</f>
        <v/>
      </c>
      <c r="Z483" s="1147" t="str">
        <f>IF(AND('PC list'!J483=Validation!$A$38,'PC list'!$CQ483=Validation!$D$39),"Error","")</f>
        <v/>
      </c>
      <c r="AA483" s="1147" t="str">
        <f>IF(AND('PC list'!J483=Validation!$A$38,'PC list'!$CQ483=Validation!$D$40),"Error","")</f>
        <v/>
      </c>
      <c r="AB483" s="1147" t="str">
        <f>IF(OR(AND('PC list'!CP483=Validation!$D$105,'PC list'!$CQ483=Validation!$D$39), AND('PC list'!CP483=Validation!$D$105,'PC list'!$CQ483=Validation!$D$40)),"Error","")</f>
        <v/>
      </c>
      <c r="AC483" s="1147" t="str">
        <f>IF(AND(H483=Validation!$A$37,'PC list'!$CT483&lt;&gt;0),"Error","")</f>
        <v/>
      </c>
      <c r="AD483" s="1147" t="str">
        <f>IF(AND('PC list'!CS483=Validation!$D$37,'PC list'!$CT483=0),"Error","")</f>
        <v/>
      </c>
      <c r="AE483" s="1147" t="str">
        <f>IF(AND('PC list'!CS483=Validation!$D$39,'PC list'!$CT483=0),"Error","")</f>
        <v/>
      </c>
      <c r="AF483" s="1147" t="str">
        <f>IF(AND('PC list'!L483&lt;&gt; Validation!$A$105,'PC list'!$CR483&lt;&gt;0),"Error","")</f>
        <v/>
      </c>
      <c r="AG483" s="1147" t="str">
        <f>IF(AND('PC list'!CS483=Validation!$D$37,'PC list'!$CT483&lt;0),"Error","")</f>
        <v/>
      </c>
      <c r="AH483" s="1147" t="str">
        <f>IF(AND('PC list'!CS483=Validation!$D$39,'PC list'!$CT483&gt;0),"Error","")</f>
        <v/>
      </c>
      <c r="AI483" s="1147" t="str">
        <f>IF(AND('PC list'!CS483=Validation!$D$38,'PC list'!$CT483&lt;&gt;0),"Error","")</f>
        <v/>
      </c>
      <c r="AJ483" s="1147" t="str">
        <f>IF(AND('PC list'!CS483=Validation!$D$40,'PC list'!$CT483&lt;&gt;0),"Error","")</f>
        <v/>
      </c>
      <c r="AK483" s="1147" t="str">
        <f>IF(AND('PC list'!CS483=Validation!$D$42,'PC list'!$CT483&lt;&gt;0),"Error","")</f>
        <v/>
      </c>
      <c r="AL483" s="1147" t="str">
        <f>IF(AND('PC list'!CS483=Validation!$D$43,'PC list'!$CT483&lt;&gt;0),"Error","")</f>
        <v/>
      </c>
      <c r="AM483" s="1147" t="str">
        <f>IF(ISTEXT('PC list'!CT483), "Error", "")</f>
        <v/>
      </c>
      <c r="AN483" s="552" t="str">
        <f>IF(AND('PC list'!J483=Validation!$A$39,'PC list'!$CS483=Validation!$D$37),"Error","")</f>
        <v/>
      </c>
      <c r="AO483" s="552" t="str">
        <f>IF(AND('PC list'!J483=Validation!$A$39,'PC list'!$CS483=Validation!$D$38),"Error","")</f>
        <v/>
      </c>
      <c r="AP483" s="553" t="str">
        <f>IF(AND('PC list'!J483=Validation!$A$38,'PC list'!$CS483=Validation!$D$39),"Error","")</f>
        <v/>
      </c>
      <c r="AQ483" s="553" t="str">
        <f>IF(AND('PC list'!J483=Validation!$A$38,'PC list'!$CS483=Validation!$D$40),"Error","")</f>
        <v/>
      </c>
      <c r="AR483" s="1147" t="str">
        <f>IF(OR(AND('PC list'!CP483=Validation!$D$105,'PC list'!$CS483=Validation!$D$39), AND('PC list'!CP483=Validation!$D$105,'PC list'!$CS483=Validation!$D$40)),"Error","")</f>
        <v/>
      </c>
      <c r="AS483" s="1387" t="str">
        <f>IF(AND(ISNUMBER('PC list'!$CO483), ISNUMBER('PC list'!$Q483)), IF(IF(LEN('PC list'!$CO483)=LEN(ROUNDDOWN('PC list'!$CO483, 0)), 0, LEN('PC list'!$CO483)-LEN(ROUNDDOWN('PC list'!$CO483, 0))-1) &lt; 'PC list'!$Q483, "Error", ""), "")</f>
        <v/>
      </c>
      <c r="AT483" s="1387" t="str">
        <f>IF(AND(ISNUMBER('PC list'!$CO483), ISNUMBER('PC list'!$Q483)), IF(IF(LEN('PC list'!$CO483)=LEN(ROUNDDOWN('PC list'!$CO483, 0)), 0, LEN('PC list'!$CO483)-LEN(ROUNDDOWN('PC list'!$CO483, 0))-1) &gt; 'PC list'!$Q483, "Error", ""), "")</f>
        <v/>
      </c>
      <c r="AU483" s="1150" t="b">
        <f>NOT('PC list'!M483="No")</f>
        <v>0</v>
      </c>
      <c r="AV483" s="1150" t="b">
        <f>'PC list'!AL483="Yes"</f>
        <v>0</v>
      </c>
      <c r="AW483" s="1150" t="b">
        <f>'PC list'!L483="Yes"</f>
        <v>0</v>
      </c>
      <c r="AX483" s="1150" t="b">
        <f>'PC list'!CO483&lt;&gt;""</f>
        <v>1</v>
      </c>
      <c r="AY483" s="1150" t="b">
        <f>'PC list'!AQ483&lt;&gt;""</f>
        <v>0</v>
      </c>
      <c r="AZ483" s="1150" t="b">
        <f>'PC list'!AV483&lt;&gt;""</f>
        <v>0</v>
      </c>
      <c r="BA483" s="1150" t="b">
        <f>'PC list'!BA483&lt;&gt;""</f>
        <v>0</v>
      </c>
      <c r="BB483" s="1150" t="b">
        <f>'PC list'!BF483&lt;&gt;""</f>
        <v>0</v>
      </c>
      <c r="BC483" s="1150" t="b">
        <f>AND(AY483, 'PC list'!W483&lt;'PC list'!AQ483)</f>
        <v>0</v>
      </c>
      <c r="BD483" s="1150" t="b">
        <f>AND(AZ483, 'PC list'!W483&lt;'PC list'!AV483)</f>
        <v>0</v>
      </c>
      <c r="BE483" s="1150" t="b">
        <f>AND(BA483, 'PC list'!W483&gt;'PC list'!BA483)</f>
        <v>0</v>
      </c>
      <c r="BF483" s="1150" t="b">
        <f>AND(BB483, 'PC list'!W483&gt;'PC list'!BF483)</f>
        <v>0</v>
      </c>
      <c r="BG483" s="1150" t="b">
        <f>AND(AY483, AZ483, 'PC list'!AQ483 &gt; 'PC list'!AV483)</f>
        <v>0</v>
      </c>
      <c r="BH483" s="1150" t="b">
        <f>AND(BB483, BA483, 'PC list'!BF483 &lt; 'PC list'!BA483)</f>
        <v>0</v>
      </c>
      <c r="BI483" s="1150" t="b">
        <f t="shared" si="236"/>
        <v>0</v>
      </c>
      <c r="BJ483" s="1150" t="b">
        <f>AND('PC list'!CO483&gt;'PC list'!AQ483,AY483)</f>
        <v>0</v>
      </c>
      <c r="BK483" s="1150" t="b">
        <f>AND('PC list'!CO483&gt;'PC list'!AV483, AZ483)</f>
        <v>0</v>
      </c>
      <c r="BL483" s="1150" t="b">
        <f>AND('PC list'!CO483='PC list'!AV483, AZ483)</f>
        <v>0</v>
      </c>
      <c r="BM483" s="1150" t="b">
        <f>'PC list'!CO483&gt;'PC list'!W483</f>
        <v>1</v>
      </c>
      <c r="BN483" s="1150" t="b">
        <f>'PC list'!CO483='PC list'!W483</f>
        <v>0</v>
      </c>
      <c r="BO483" s="1150" t="b">
        <f>AND('PC list'!CO483='PC list'!BA483, BA483)</f>
        <v>0</v>
      </c>
      <c r="BP483" s="1150" t="b">
        <f>AND('PC list'!CO483&gt;'PC list'!BA483, BA483)</f>
        <v>0</v>
      </c>
      <c r="BQ483" s="1150" t="b">
        <f>AND('PC list'!CO483&gt;'PC list'!BF483, BB483)</f>
        <v>0</v>
      </c>
      <c r="BR483" s="1150" t="b">
        <f t="shared" si="237"/>
        <v>0</v>
      </c>
      <c r="BS483" s="1150" t="b">
        <f t="shared" si="238"/>
        <v>0</v>
      </c>
      <c r="BT483" s="1150" t="b">
        <f t="shared" si="239"/>
        <v>0</v>
      </c>
      <c r="BU483" s="1150" t="b">
        <f t="shared" si="240"/>
        <v>0</v>
      </c>
      <c r="BV483" s="1150" t="b">
        <f t="shared" si="241"/>
        <v>1</v>
      </c>
      <c r="BW483" s="1150" t="b">
        <f t="shared" si="242"/>
        <v>0</v>
      </c>
      <c r="BX483" s="1150" t="b">
        <f t="shared" si="243"/>
        <v>0</v>
      </c>
      <c r="BY483" s="1147">
        <f t="shared" si="244"/>
        <v>0</v>
      </c>
      <c r="BZ483" s="1151">
        <f>IF(AND(AU483, AV483, AW483, AX483, BR483), IF(BV483, ABS(ROUND('PC list'!AQ483-'PC list'!AV483, 'PC list'!Q483)*'PC list'!BH483*'PC list'!BN483)*(-1), ABS(ROUND('PC list'!CO483-'PC list'!AV483, 'PC list'!Q483)*'PC list'!BH483*'PC list'!BN483)*(-1)), 0)</f>
        <v>0</v>
      </c>
      <c r="CA483" s="1151">
        <f>IF(AND(AU483, AV483, AW483, AY483, BU483), IF(BW483, ABS(ROUND('PC list'!BF483-'PC list'!BA483, 'PC list'!Q483)*'PC list'!BL483*'PC list'!BN483), ABS(ROUND('PC list'!CO483-'PC list'!BA483, 'PC list'!Q483)*'PC list'!BL483*'PC list'!BN483)), 0)</f>
        <v>0</v>
      </c>
      <c r="CB483" s="1151">
        <f t="shared" si="245"/>
        <v>0</v>
      </c>
      <c r="CC483" s="1151">
        <f>IF(AND(AU483, AV483, AW483=FALSE, AX483, BR483), IF(BV483, ABS(ROUND('PC list'!AQ483-'PC list'!AV483, 'PC list'!Q483)*'PC list'!BH483*'PC list'!BN483)*(-1), ABS(ROUND('PC list'!CO483-'PC list'!AV483, 'PC list'!Q483)*'PC list'!BH483*'PC list'!BN483)*(-1)), 0)</f>
        <v>0</v>
      </c>
      <c r="CD483" s="1151">
        <f>IF(AND(AU483, AV483, AW483=FALSE, AX483, BU483), IF(BW483, ABS(ROUND('PC list'!BF483-'PC list'!BA483, 'PC list'!Q483)*'PC list'!BL483*'PC list'!BN483), ABS(ROUND('PC list'!CO483-'PC list'!BA483, 'PC list'!Q483)*'PC list'!BL483*'PC list'!BN483)), 0)</f>
        <v>0</v>
      </c>
      <c r="CE483" s="1147">
        <f xml:space="preserve"> IF('PC list'!CQ483 = "-", 0, 'PC list'!CQ483)</f>
        <v>0</v>
      </c>
      <c r="CF483" s="1151">
        <f>'PC list'!CR483</f>
        <v>0</v>
      </c>
      <c r="CG483" s="1147">
        <f xml:space="preserve"> IF('PC list'!CS483 = "-", 0, 'PC list'!CS483)</f>
        <v>0</v>
      </c>
      <c r="CH483" s="1151">
        <f>'PC list'!CT483</f>
        <v>0</v>
      </c>
      <c r="CI483" s="1147" t="str">
        <f t="shared" si="227"/>
        <v/>
      </c>
      <c r="CJ483" s="1147" t="str">
        <f t="shared" si="228"/>
        <v/>
      </c>
      <c r="CK483" s="1147" t="str">
        <f>IF(CJ483="Error", IF(OR(BY483=Validation!$D$37, CE483=Validation!$D$37), CA483-CF483, CF483-BZ483), "")</f>
        <v/>
      </c>
      <c r="CL483" s="1151" t="str">
        <f t="shared" si="229"/>
        <v/>
      </c>
      <c r="CM483" s="1147" t="str">
        <f t="shared" si="230"/>
        <v/>
      </c>
      <c r="CN483" s="1700" t="str">
        <f>IF(CM483="Error", IF(OR(CB483=Validation!$D$37, CG483=Validation!$D$37), CD483-CH483, CH483-CC483), "")</f>
        <v/>
      </c>
      <c r="CO483" s="3182" t="str">
        <f>'PC list'!M483</f>
        <v>No</v>
      </c>
      <c r="CP483" s="1223">
        <f>'PC list'!S483</f>
        <v>0</v>
      </c>
      <c r="CQ483" s="1223">
        <f>'PC list'!T483</f>
        <v>0</v>
      </c>
      <c r="CR483" s="1223">
        <f>'PC list'!U483</f>
        <v>0</v>
      </c>
      <c r="CS483" s="1223">
        <f>'PC list'!V483</f>
        <v>0</v>
      </c>
      <c r="CT483" s="1223">
        <f>'PC list'!W483</f>
        <v>0</v>
      </c>
      <c r="CU483" s="1223" t="str">
        <f>'PC list'!X483</f>
        <v>Delivered</v>
      </c>
      <c r="CV483" s="3074" t="str">
        <f>'PC list'!BP483</f>
        <v>-</v>
      </c>
      <c r="CW483" s="3074" t="str">
        <f>'PC list'!BQ483</f>
        <v>-</v>
      </c>
      <c r="CX483" s="3074" t="str">
        <f xml:space="preserve"> 'PC list'!BY483</f>
        <v>-</v>
      </c>
      <c r="CY483" s="3074" t="str">
        <f xml:space="preserve"> 'PC list'!CG483</f>
        <v>-</v>
      </c>
      <c r="CZ483" s="1244" t="str">
        <f xml:space="preserve"> 'PC list'!CO483</f>
        <v>Complete</v>
      </c>
      <c r="DA483" s="2154" t="str">
        <f xml:space="preserve"> 'PC list'!CW483</f>
        <v>Complete</v>
      </c>
      <c r="DB483" s="2154" t="str">
        <f xml:space="preserve"> 'PC list'!DE483</f>
        <v>Scheme delivered</v>
      </c>
      <c r="DC483" s="2154" t="str">
        <f xml:space="preserve"> 'PC list'!DM483</f>
        <v>n/a</v>
      </c>
      <c r="DD483" s="2154" t="str">
        <f xml:space="preserve"> 'PC list'!DU483</f>
        <v>n/a</v>
      </c>
      <c r="DE483" s="2155"/>
      <c r="DF483" s="2156" t="b">
        <f>ISNUMBER('PC list'!S483)</f>
        <v>0</v>
      </c>
      <c r="DG483" s="2156" t="b">
        <f>ISNUMBER('PC list'!T483)</f>
        <v>0</v>
      </c>
      <c r="DH483" s="2156" t="b">
        <f>ISNUMBER('PC list'!U483)</f>
        <v>0</v>
      </c>
      <c r="DI483" s="2156" t="b">
        <f>ISNUMBER('PC list'!V483)</f>
        <v>0</v>
      </c>
      <c r="DJ483" s="2156" t="b">
        <f>ISNUMBER('PC list'!W483)</f>
        <v>0</v>
      </c>
      <c r="DK483" s="2156" t="b">
        <f>ISNUMBER('PC list'!X483)</f>
        <v>0</v>
      </c>
      <c r="DL483" s="2157" t="b">
        <f>ISNUMBER('PC list'!BP483)</f>
        <v>0</v>
      </c>
      <c r="DM483" s="2157" t="b">
        <f>ISNUMBER('PC list'!BQ483)</f>
        <v>0</v>
      </c>
      <c r="DN483" s="2157" t="b">
        <f>ISNUMBER('PC list'!BY483)</f>
        <v>0</v>
      </c>
      <c r="DO483" s="2157" t="b">
        <f>ISNUMBER('PC list'!CG483)</f>
        <v>0</v>
      </c>
      <c r="DP483" s="2157" t="b">
        <f>ISNUMBER('PC list'!CO483)</f>
        <v>0</v>
      </c>
      <c r="DQ483" s="2157" t="b">
        <f>ISNUMBER('PC list'!CW483)</f>
        <v>0</v>
      </c>
      <c r="DR483" s="2157" t="b">
        <f>ISNUMBER('PC list'!DE483)</f>
        <v>0</v>
      </c>
      <c r="DS483" s="2157" t="b">
        <f>ISNUMBER('PC list'!DM483)</f>
        <v>0</v>
      </c>
      <c r="DT483" s="2157" t="b">
        <f>ISNUMBER('PC list'!DU483)</f>
        <v>0</v>
      </c>
      <c r="DU483" s="2157"/>
      <c r="DV483" s="2156" t="b">
        <f t="shared" si="226"/>
        <v>0</v>
      </c>
      <c r="DW483" s="2156" t="b">
        <f t="shared" si="226"/>
        <v>0</v>
      </c>
      <c r="DX483" s="2156" t="b">
        <f t="shared" si="226"/>
        <v>0</v>
      </c>
      <c r="DY483" s="2156" t="b">
        <f t="shared" si="226"/>
        <v>0</v>
      </c>
      <c r="DZ483" s="2156" t="b">
        <f t="shared" si="226"/>
        <v>0</v>
      </c>
      <c r="EA483" s="2156" t="b">
        <f t="shared" si="226"/>
        <v>0</v>
      </c>
      <c r="EB483" s="2156" t="b">
        <f t="shared" si="246"/>
        <v>0</v>
      </c>
      <c r="EC483" s="2156" t="b">
        <f t="shared" si="246"/>
        <v>0</v>
      </c>
      <c r="ED483" s="2156" t="b">
        <f t="shared" si="247"/>
        <v>0</v>
      </c>
      <c r="EE483" s="1291" t="str">
        <f t="shared" si="231"/>
        <v/>
      </c>
      <c r="EF483" s="1292" t="str">
        <f t="shared" si="232"/>
        <v/>
      </c>
      <c r="EG483" s="1292" t="str">
        <f t="shared" si="256"/>
        <v>Static</v>
      </c>
      <c r="EH483" s="1293"/>
      <c r="EI483" s="1294" t="str">
        <f>IF('PC list'!BS483 ="", 'PC list'!BU483, 'PC list'!BS483)</f>
        <v/>
      </c>
      <c r="EJ483" s="1295">
        <f>IF('PC list'!BT483=0, 'PC list'!BV483, 'PC list'!BT483)</f>
        <v>0</v>
      </c>
      <c r="EK483" s="1296"/>
      <c r="EL483" s="1802" t="str">
        <f>IF(AND(EE483&gt;1,EF483="Warning",EG483="Down",EI483=Validation!$D$37),"Yes","")</f>
        <v/>
      </c>
      <c r="EM483" s="1795" t="str">
        <f>IF(AND(EF483="Warning",EG483="Static",EI483=Validation!$D$37),"Yes","")</f>
        <v/>
      </c>
      <c r="EN483" s="1795" t="str">
        <f>IF(AND(EE483&lt;1,EF483="Warning",EG483="Up",EI483=Validation!$D$37),"Yes","")</f>
        <v/>
      </c>
      <c r="EO483" s="1795" t="str">
        <f>IF(AND(EE483&gt;1,EF483="Warning",EG483="Down",EI483=Validation!$D$39),"Yes","")</f>
        <v/>
      </c>
      <c r="EP483" s="1795" t="str">
        <f>IF(AND(EF483="Warning",EG483="Static",EI483=Validation!$D$39),"Yes","")</f>
        <v/>
      </c>
      <c r="EQ483" s="1795" t="str">
        <f>IF(AND(EE483&lt;1,EF483="Warning",EG483="Up",EI483=Validation!$D$39),"Yes","")</f>
        <v/>
      </c>
      <c r="ER483" s="1796" t="str">
        <f t="shared" si="248"/>
        <v/>
      </c>
      <c r="ES483" s="1291" t="str">
        <f t="shared" si="233"/>
        <v/>
      </c>
      <c r="ET483" s="1292" t="str">
        <f t="shared" si="249"/>
        <v/>
      </c>
      <c r="EU483" s="1292" t="str">
        <f t="shared" si="250"/>
        <v>Static</v>
      </c>
      <c r="EV483" s="1293"/>
      <c r="EW483" s="1294">
        <f>IF(OR('PC list'!CA483 =0,'PC list'!CA483 = ""), 'PC list'!CC483, 'PC list'!CA483)</f>
        <v>0</v>
      </c>
      <c r="EX483" s="1295">
        <f>IF('PC list'!CB483=0, 'PC list'!CD483, 'PC list'!CB483)</f>
        <v>0</v>
      </c>
      <c r="EY483" s="1296"/>
      <c r="EZ483" s="1832" t="str">
        <f>IF(AND(ES483&gt;1,ET483="Warning",EU483="Down",EW483=Validation!$D$37),"Check","")</f>
        <v/>
      </c>
      <c r="FA483" s="1833" t="str">
        <f>IF(AND(ET483="Warning",EU483="Static",EW483=Validation!$D$37),"Check","")</f>
        <v/>
      </c>
      <c r="FB483" s="1833" t="str">
        <f>IF(AND(ES483&lt;1,ET483="Warning",EU483="Up",EW483=Validation!$D$37),"Check","")</f>
        <v/>
      </c>
      <c r="FC483" s="1833" t="str">
        <f>IF(AND(ES483&gt;1,ET483="Warning",EU483="Down",EW483=Validation!$D$39),"Check","")</f>
        <v/>
      </c>
      <c r="FD483" s="1833" t="str">
        <f>IF(AND(ET483="Warning",EU483="Static",EW483=Validation!$D$39),"Check","")</f>
        <v/>
      </c>
      <c r="FE483" s="1833" t="str">
        <f>IF(AND(ES483&lt;1,ET483="Warning",EU483="Up",EW483=Validation!$D$39),"Check","")</f>
        <v/>
      </c>
      <c r="FF483" s="1796" t="str">
        <f t="shared" si="251"/>
        <v/>
      </c>
      <c r="FG483" s="1291" t="str">
        <f t="shared" si="252"/>
        <v/>
      </c>
      <c r="FH483" s="1292" t="str">
        <f t="shared" si="253"/>
        <v/>
      </c>
      <c r="FI483" s="1292" t="str">
        <f t="shared" si="254"/>
        <v>Static</v>
      </c>
      <c r="FJ483" s="1293"/>
      <c r="FK483" s="1294">
        <f>IF(OR('PC list'!CI483 =0,'PC list'!CI483 = ""), 'PC list'!CK483, 'PC list'!CI483)</f>
        <v>0</v>
      </c>
      <c r="FL483" s="1295">
        <f>IF('PC list'!CJ483=0, 'PC list'!CL483, 'PC list'!CJ483)</f>
        <v>0</v>
      </c>
      <c r="FM483" s="1296"/>
      <c r="FN483" s="1832" t="str">
        <f>IF(AND(FG483&gt;1,FH483="Warning",FI483="Down",FK483=Validation!$D$37),"Check","")</f>
        <v/>
      </c>
      <c r="FO483" s="1833" t="str">
        <f>IF(AND(FH483="Warning",FI483="Static",FK483=Validation!$D$37),"Check","")</f>
        <v/>
      </c>
      <c r="FP483" s="1833" t="str">
        <f>IF(AND(FG483&lt;1,FH483="Warning",FI483="Up",FK483=Validation!$D$37),"Check","")</f>
        <v/>
      </c>
      <c r="FQ483" s="1833" t="str">
        <f>IF(AND(FG483&gt;1,FH483="Warning",FI483="Down",FK483=Validation!$D$39),"Check","")</f>
        <v/>
      </c>
      <c r="FR483" s="1833" t="str">
        <f>IF(AND(FH483="Warning",FI483="Static",FK483=Validation!$D$39),"Check","")</f>
        <v/>
      </c>
      <c r="FS483" s="1833" t="str">
        <f>IF(AND(FG483&lt;1,FH483="Warning",FI483="Up",FK483=Validation!$D$39),"Check","")</f>
        <v/>
      </c>
      <c r="FT483" s="1796" t="str">
        <f t="shared" si="255"/>
        <v/>
      </c>
      <c r="FU483" s="1701" t="str">
        <f t="shared" si="234"/>
        <v>WSX</v>
      </c>
      <c r="FV483" s="1702" t="str">
        <f t="shared" si="235"/>
        <v>C3a: North Bristol Sewer Scheme - Frome catchment</v>
      </c>
      <c r="FW483" s="1766"/>
      <c r="FX483" s="1766"/>
      <c r="FY483" s="1766"/>
      <c r="FZ483" s="1766"/>
    </row>
    <row r="484" spans="1:182" ht="15.75" customHeight="1">
      <c r="A484" s="3079" t="str">
        <f>'PC list'!A484</f>
        <v>PR14WSXWSWW_C3b</v>
      </c>
      <c r="B484" s="3080" t="str">
        <f>'PC list'!B484</f>
        <v>WaSC</v>
      </c>
      <c r="C484" s="3080" t="str">
        <f>'PC list'!C484</f>
        <v>WSX</v>
      </c>
      <c r="D484" s="3080" t="str">
        <f>'PC list'!D484</f>
        <v>Wastewater</v>
      </c>
      <c r="E484" s="3080" t="str">
        <f>'PC list'!G484</f>
        <v>C3b</v>
      </c>
      <c r="F484" s="3081" t="str">
        <f>'PC list'!H484</f>
        <v>WSX-20b</v>
      </c>
      <c r="G484" s="3079" t="str">
        <f>'PC list'!I484</f>
        <v>C3b: North Bristol Sewer Scheme - Trym catchment</v>
      </c>
      <c r="H484" s="3080" t="str">
        <f>'PC list'!J484</f>
        <v>Under</v>
      </c>
      <c r="I484" s="3080">
        <f>'PC list'!L484</f>
        <v>0</v>
      </c>
      <c r="J484" s="3080" t="str">
        <f>'PC list'!M484</f>
        <v>No</v>
      </c>
      <c r="K484" s="3079" t="str">
        <f>'PC list'!N484</f>
        <v>Sewer flooding/collapses etc</v>
      </c>
      <c r="L484" s="3080" t="str">
        <f>'PC list'!O484</f>
        <v>text</v>
      </c>
      <c r="M484" s="498" t="str">
        <f>IF(AND(H484=Validation!$A$37,'PC list'!$CR484&lt;&gt;0),"Error","")</f>
        <v/>
      </c>
      <c r="N484" s="1147" t="str">
        <f>IF(AND('PC list'!CQ484=Validation!$D$37,'PC list'!$CR484=0),"Error","")</f>
        <v/>
      </c>
      <c r="O484" s="1147" t="str">
        <f>IF(AND('PC list'!CQ484=Validation!$D$39,'PC list'!$CR484=0),"Error","")</f>
        <v/>
      </c>
      <c r="P484" s="1147" t="str">
        <f>IF(AND('PC list'!L484= Validation!$A$105,'PC list'!$CT484&lt;&gt;0),"Error","")</f>
        <v/>
      </c>
      <c r="Q484" s="1147" t="str">
        <f>IF(AND('PC list'!CQ484=Validation!$D$37,'PC list'!$CR484&lt;0),"Error","")</f>
        <v/>
      </c>
      <c r="R484" s="1147" t="str">
        <f>IF(AND('PC list'!CQ484=Validation!$D$39,'PC list'!$CR484&gt;0),"Error","")</f>
        <v/>
      </c>
      <c r="S484" s="1147" t="str">
        <f>IF(AND('PC list'!CQ484=Validation!$D$38,'PC list'!$CR484&lt;&gt;0),"Error","")</f>
        <v/>
      </c>
      <c r="T484" s="1147" t="str">
        <f>IF(AND('PC list'!CQ484=Validation!$D$40,'PC list'!$CR484&lt;&gt;0),"Error","")</f>
        <v/>
      </c>
      <c r="U484" s="1147" t="str">
        <f>IF(AND('PC list'!CQ484=Validation!$D$42,'PC list'!$CR484&lt;&gt;0),"Error","")</f>
        <v/>
      </c>
      <c r="V484" s="1147" t="str">
        <f>IF(AND('PC list'!CQ484=Validation!$D$43,'PC list'!$CR484&lt;&gt;0),"Error","")</f>
        <v/>
      </c>
      <c r="W484" s="1147" t="str">
        <f>IF(ISTEXT('PC list'!CR484), "Error", "")</f>
        <v/>
      </c>
      <c r="X484" s="1147" t="str">
        <f>IF(AND('PC list'!J484=Validation!$A$39,'PC list'!$CQ484=Validation!$D$37),"Error","")</f>
        <v/>
      </c>
      <c r="Y484" s="1147" t="str">
        <f>IF(AND('PC list'!J484=Validation!$A$39,'PC list'!$CQ484=Validation!$D$38),"Error","")</f>
        <v/>
      </c>
      <c r="Z484" s="1147" t="str">
        <f>IF(AND('PC list'!J484=Validation!$A$38,'PC list'!$CQ484=Validation!$D$39),"Error","")</f>
        <v/>
      </c>
      <c r="AA484" s="1147" t="str">
        <f>IF(AND('PC list'!J484=Validation!$A$38,'PC list'!$CQ484=Validation!$D$40),"Error","")</f>
        <v/>
      </c>
      <c r="AB484" s="1147" t="str">
        <f>IF(OR(AND('PC list'!CP484=Validation!$D$105,'PC list'!$CQ484=Validation!$D$39), AND('PC list'!CP484=Validation!$D$105,'PC list'!$CQ484=Validation!$D$40)),"Error","")</f>
        <v/>
      </c>
      <c r="AC484" s="1147" t="str">
        <f>IF(AND(H484=Validation!$A$37,'PC list'!$CT484&lt;&gt;0),"Error","")</f>
        <v/>
      </c>
      <c r="AD484" s="1147" t="str">
        <f>IF(AND('PC list'!CS484=Validation!$D$37,'PC list'!$CT484=0),"Error","")</f>
        <v/>
      </c>
      <c r="AE484" s="1147" t="str">
        <f>IF(AND('PC list'!CS484=Validation!$D$39,'PC list'!$CT484=0),"Error","")</f>
        <v/>
      </c>
      <c r="AF484" s="1147" t="str">
        <f>IF(AND('PC list'!L484&lt;&gt; Validation!$A$105,'PC list'!$CR484&lt;&gt;0),"Error","")</f>
        <v/>
      </c>
      <c r="AG484" s="1147" t="str">
        <f>IF(AND('PC list'!CS484=Validation!$D$37,'PC list'!$CT484&lt;0),"Error","")</f>
        <v/>
      </c>
      <c r="AH484" s="1147" t="str">
        <f>IF(AND('PC list'!CS484=Validation!$D$39,'PC list'!$CT484&gt;0),"Error","")</f>
        <v/>
      </c>
      <c r="AI484" s="1147" t="str">
        <f>IF(AND('PC list'!CS484=Validation!$D$38,'PC list'!$CT484&lt;&gt;0),"Error","")</f>
        <v/>
      </c>
      <c r="AJ484" s="1147" t="str">
        <f>IF(AND('PC list'!CS484=Validation!$D$40,'PC list'!$CT484&lt;&gt;0),"Error","")</f>
        <v/>
      </c>
      <c r="AK484" s="1147" t="str">
        <f>IF(AND('PC list'!CS484=Validation!$D$42,'PC list'!$CT484&lt;&gt;0),"Error","")</f>
        <v/>
      </c>
      <c r="AL484" s="1147" t="str">
        <f>IF(AND('PC list'!CS484=Validation!$D$43,'PC list'!$CT484&lt;&gt;0),"Error","")</f>
        <v/>
      </c>
      <c r="AM484" s="1147" t="str">
        <f>IF(ISTEXT('PC list'!CT484), "Error", "")</f>
        <v/>
      </c>
      <c r="AN484" s="552" t="str">
        <f>IF(AND('PC list'!J484=Validation!$A$39,'PC list'!$CS484=Validation!$D$37),"Error","")</f>
        <v/>
      </c>
      <c r="AO484" s="552" t="str">
        <f>IF(AND('PC list'!J484=Validation!$A$39,'PC list'!$CS484=Validation!$D$38),"Error","")</f>
        <v/>
      </c>
      <c r="AP484" s="553" t="str">
        <f>IF(AND('PC list'!J484=Validation!$A$38,'PC list'!$CS484=Validation!$D$39),"Error","")</f>
        <v/>
      </c>
      <c r="AQ484" s="553" t="str">
        <f>IF(AND('PC list'!J484=Validation!$A$38,'PC list'!$CS484=Validation!$D$40),"Error","")</f>
        <v/>
      </c>
      <c r="AR484" s="1147" t="str">
        <f>IF(OR(AND('PC list'!CP484=Validation!$D$105,'PC list'!$CS484=Validation!$D$39), AND('PC list'!CP484=Validation!$D$105,'PC list'!$CS484=Validation!$D$40)),"Error","")</f>
        <v/>
      </c>
      <c r="AS484" s="1387" t="str">
        <f>IF(AND(ISNUMBER('PC list'!$CO484), ISNUMBER('PC list'!$Q484)), IF(IF(LEN('PC list'!$CO484)=LEN(ROUNDDOWN('PC list'!$CO484, 0)), 0, LEN('PC list'!$CO484)-LEN(ROUNDDOWN('PC list'!$CO484, 0))-1) &lt; 'PC list'!$Q484, "Error", ""), "")</f>
        <v/>
      </c>
      <c r="AT484" s="1387" t="str">
        <f>IF(AND(ISNUMBER('PC list'!$CO484), ISNUMBER('PC list'!$Q484)), IF(IF(LEN('PC list'!$CO484)=LEN(ROUNDDOWN('PC list'!$CO484, 0)), 0, LEN('PC list'!$CO484)-LEN(ROUNDDOWN('PC list'!$CO484, 0))-1) &gt; 'PC list'!$Q484, "Error", ""), "")</f>
        <v/>
      </c>
      <c r="AU484" s="1150" t="b">
        <f>NOT('PC list'!M484="No")</f>
        <v>0</v>
      </c>
      <c r="AV484" s="1150" t="b">
        <f>'PC list'!AL484="Yes"</f>
        <v>1</v>
      </c>
      <c r="AW484" s="1150" t="b">
        <f>'PC list'!L484="Yes"</f>
        <v>0</v>
      </c>
      <c r="AX484" s="1150" t="b">
        <f>'PC list'!CO484&lt;&gt;""</f>
        <v>1</v>
      </c>
      <c r="AY484" s="1150" t="b">
        <f>'PC list'!AQ484&lt;&gt;""</f>
        <v>0</v>
      </c>
      <c r="AZ484" s="1150" t="b">
        <f>'PC list'!AV484&lt;&gt;""</f>
        <v>0</v>
      </c>
      <c r="BA484" s="1150" t="b">
        <f>'PC list'!BA484&lt;&gt;""</f>
        <v>0</v>
      </c>
      <c r="BB484" s="1150" t="b">
        <f>'PC list'!BF484&lt;&gt;""</f>
        <v>0</v>
      </c>
      <c r="BC484" s="1150" t="b">
        <f>AND(AY484, 'PC list'!W484&lt;'PC list'!AQ484)</f>
        <v>0</v>
      </c>
      <c r="BD484" s="1150" t="b">
        <f>AND(AZ484, 'PC list'!W484&lt;'PC list'!AV484)</f>
        <v>0</v>
      </c>
      <c r="BE484" s="1150" t="b">
        <f>AND(BA484, 'PC list'!W484&gt;'PC list'!BA484)</f>
        <v>0</v>
      </c>
      <c r="BF484" s="1150" t="b">
        <f>AND(BB484, 'PC list'!W484&gt;'PC list'!BF484)</f>
        <v>0</v>
      </c>
      <c r="BG484" s="1150" t="b">
        <f>AND(AY484, AZ484, 'PC list'!AQ484 &gt; 'PC list'!AV484)</f>
        <v>0</v>
      </c>
      <c r="BH484" s="1150" t="b">
        <f>AND(BB484, BA484, 'PC list'!BF484 &lt; 'PC list'!BA484)</f>
        <v>0</v>
      </c>
      <c r="BI484" s="1150" t="b">
        <f t="shared" si="236"/>
        <v>0</v>
      </c>
      <c r="BJ484" s="1150" t="b">
        <f>AND('PC list'!CO484&gt;'PC list'!AQ484,AY484)</f>
        <v>0</v>
      </c>
      <c r="BK484" s="1150" t="b">
        <f>AND('PC list'!CO484&gt;'PC list'!AV484, AZ484)</f>
        <v>0</v>
      </c>
      <c r="BL484" s="1150" t="b">
        <f>AND('PC list'!CO484='PC list'!AV484, AZ484)</f>
        <v>0</v>
      </c>
      <c r="BM484" s="1150" t="b">
        <f>'PC list'!CO484&gt;'PC list'!W484</f>
        <v>1</v>
      </c>
      <c r="BN484" s="1150" t="b">
        <f>'PC list'!CO484='PC list'!W484</f>
        <v>0</v>
      </c>
      <c r="BO484" s="1150" t="b">
        <f>AND('PC list'!CO484='PC list'!BA484, BA484)</f>
        <v>0</v>
      </c>
      <c r="BP484" s="1150" t="b">
        <f>AND('PC list'!CO484&gt;'PC list'!BA484, BA484)</f>
        <v>0</v>
      </c>
      <c r="BQ484" s="1150" t="b">
        <f>AND('PC list'!CO484&gt;'PC list'!BF484, BB484)</f>
        <v>0</v>
      </c>
      <c r="BR484" s="1150" t="b">
        <f t="shared" si="237"/>
        <v>0</v>
      </c>
      <c r="BS484" s="1150" t="b">
        <f t="shared" si="238"/>
        <v>0</v>
      </c>
      <c r="BT484" s="1150" t="b">
        <f t="shared" si="239"/>
        <v>0</v>
      </c>
      <c r="BU484" s="1150" t="b">
        <f t="shared" si="240"/>
        <v>0</v>
      </c>
      <c r="BV484" s="1150" t="b">
        <f t="shared" si="241"/>
        <v>1</v>
      </c>
      <c r="BW484" s="1150" t="b">
        <f t="shared" si="242"/>
        <v>0</v>
      </c>
      <c r="BX484" s="1150" t="b">
        <f t="shared" si="243"/>
        <v>0</v>
      </c>
      <c r="BY484" s="1147">
        <f t="shared" si="244"/>
        <v>0</v>
      </c>
      <c r="BZ484" s="1151">
        <f>IF(AND(AU484, AV484, AW484, AX484, BR484), IF(BV484, ABS(ROUND('PC list'!AQ484-'PC list'!AV484, 'PC list'!Q484)*'PC list'!BH484*'PC list'!BN484)*(-1), ABS(ROUND('PC list'!CO484-'PC list'!AV484, 'PC list'!Q484)*'PC list'!BH484*'PC list'!BN484)*(-1)), 0)</f>
        <v>0</v>
      </c>
      <c r="CA484" s="1151">
        <f>IF(AND(AU484, AV484, AW484, AY484, BU484), IF(BW484, ABS(ROUND('PC list'!BF484-'PC list'!BA484, 'PC list'!Q484)*'PC list'!BL484*'PC list'!BN484), ABS(ROUND('PC list'!CO484-'PC list'!BA484, 'PC list'!Q484)*'PC list'!BL484*'PC list'!BN484)), 0)</f>
        <v>0</v>
      </c>
      <c r="CB484" s="1151">
        <f t="shared" si="245"/>
        <v>0</v>
      </c>
      <c r="CC484" s="1151">
        <f>IF(AND(AU484, AV484, AW484=FALSE, AX484, BR484), IF(BV484, ABS(ROUND('PC list'!AQ484-'PC list'!AV484, 'PC list'!Q484)*'PC list'!BH484*'PC list'!BN484)*(-1), ABS(ROUND('PC list'!CO484-'PC list'!AV484, 'PC list'!Q484)*'PC list'!BH484*'PC list'!BN484)*(-1)), 0)</f>
        <v>0</v>
      </c>
      <c r="CD484" s="1151">
        <f>IF(AND(AU484, AV484, AW484=FALSE, AX484, BU484), IF(BW484, ABS(ROUND('PC list'!BF484-'PC list'!BA484, 'PC list'!Q484)*'PC list'!BL484*'PC list'!BN484), ABS(ROUND('PC list'!CO484-'PC list'!BA484, 'PC list'!Q484)*'PC list'!BL484*'PC list'!BN484)), 0)</f>
        <v>0</v>
      </c>
      <c r="CE484" s="1147">
        <f xml:space="preserve"> IF('PC list'!CQ484 = "-", 0, 'PC list'!CQ484)</f>
        <v>0</v>
      </c>
      <c r="CF484" s="1151">
        <f>'PC list'!CR484</f>
        <v>0</v>
      </c>
      <c r="CG484" s="1147">
        <f xml:space="preserve"> IF('PC list'!CS484 = "-", 0, 'PC list'!CS484)</f>
        <v>0</v>
      </c>
      <c r="CH484" s="1151">
        <f>'PC list'!CT484</f>
        <v>0</v>
      </c>
      <c r="CI484" s="1147" t="str">
        <f t="shared" si="227"/>
        <v/>
      </c>
      <c r="CJ484" s="1147" t="str">
        <f t="shared" si="228"/>
        <v/>
      </c>
      <c r="CK484" s="1147" t="str">
        <f>IF(CJ484="Error", IF(OR(BY484=Validation!$D$37, CE484=Validation!$D$37), CA484-CF484, CF484-BZ484), "")</f>
        <v/>
      </c>
      <c r="CL484" s="1151" t="str">
        <f t="shared" si="229"/>
        <v/>
      </c>
      <c r="CM484" s="1147" t="str">
        <f t="shared" si="230"/>
        <v/>
      </c>
      <c r="CN484" s="1700" t="str">
        <f>IF(CM484="Error", IF(OR(CB484=Validation!$D$37, CG484=Validation!$D$37), CD484-CH484, CH484-CC484), "")</f>
        <v/>
      </c>
      <c r="CO484" s="3182" t="str">
        <f>'PC list'!M484</f>
        <v>No</v>
      </c>
      <c r="CP484" s="1223">
        <f>'PC list'!S484</f>
        <v>0</v>
      </c>
      <c r="CQ484" s="1223">
        <f>'PC list'!T484</f>
        <v>0</v>
      </c>
      <c r="CR484" s="1223">
        <f>'PC list'!U484</f>
        <v>0</v>
      </c>
      <c r="CS484" s="1223" t="str">
        <f>'PC list'!V484</f>
        <v>Milestone</v>
      </c>
      <c r="CT484" s="1223">
        <f>'PC list'!W484</f>
        <v>0</v>
      </c>
      <c r="CU484" s="1223">
        <f>'PC list'!X484</f>
        <v>0</v>
      </c>
      <c r="CV484" s="3074" t="str">
        <f>'PC list'!BP484</f>
        <v>-</v>
      </c>
      <c r="CW484" s="3074" t="str">
        <f>'PC list'!BQ484</f>
        <v>-</v>
      </c>
      <c r="CX484" s="3074" t="str">
        <f xml:space="preserve"> 'PC list'!BY484</f>
        <v>-</v>
      </c>
      <c r="CY484" s="3074" t="str">
        <f xml:space="preserve"> 'PC list'!CG484</f>
        <v>Interim milestone met</v>
      </c>
      <c r="CZ484" s="1244" t="str">
        <f xml:space="preserve"> 'PC list'!CO484</f>
        <v>-</v>
      </c>
      <c r="DA484" s="2154" t="str">
        <f xml:space="preserve"> 'PC list'!CW484</f>
        <v>-</v>
      </c>
      <c r="DB484" s="2154" t="str">
        <f xml:space="preserve"> 'PC list'!DE484</f>
        <v>na</v>
      </c>
      <c r="DC484" s="2154" t="str">
        <f xml:space="preserve"> 'PC list'!DM484</f>
        <v>na</v>
      </c>
      <c r="DD484" s="2154" t="str">
        <f xml:space="preserve"> 'PC list'!DU484</f>
        <v>n/a</v>
      </c>
      <c r="DE484" s="2155"/>
      <c r="DF484" s="2156" t="b">
        <f>ISNUMBER('PC list'!S484)</f>
        <v>0</v>
      </c>
      <c r="DG484" s="2156" t="b">
        <f>ISNUMBER('PC list'!T484)</f>
        <v>0</v>
      </c>
      <c r="DH484" s="2156" t="b">
        <f>ISNUMBER('PC list'!U484)</f>
        <v>0</v>
      </c>
      <c r="DI484" s="2156" t="b">
        <f>ISNUMBER('PC list'!V484)</f>
        <v>0</v>
      </c>
      <c r="DJ484" s="2156" t="b">
        <f>ISNUMBER('PC list'!W484)</f>
        <v>0</v>
      </c>
      <c r="DK484" s="2156" t="b">
        <f>ISNUMBER('PC list'!X484)</f>
        <v>0</v>
      </c>
      <c r="DL484" s="2157" t="b">
        <f>ISNUMBER('PC list'!BP484)</f>
        <v>0</v>
      </c>
      <c r="DM484" s="2157" t="b">
        <f>ISNUMBER('PC list'!BQ484)</f>
        <v>0</v>
      </c>
      <c r="DN484" s="2157" t="b">
        <f>ISNUMBER('PC list'!BY484)</f>
        <v>0</v>
      </c>
      <c r="DO484" s="2157" t="b">
        <f>ISNUMBER('PC list'!CG484)</f>
        <v>0</v>
      </c>
      <c r="DP484" s="2157" t="b">
        <f>ISNUMBER('PC list'!CO484)</f>
        <v>0</v>
      </c>
      <c r="DQ484" s="2157" t="b">
        <f>ISNUMBER('PC list'!CW484)</f>
        <v>0</v>
      </c>
      <c r="DR484" s="2157" t="b">
        <f>ISNUMBER('PC list'!DE484)</f>
        <v>0</v>
      </c>
      <c r="DS484" s="2157" t="b">
        <f>ISNUMBER('PC list'!DM484)</f>
        <v>0</v>
      </c>
      <c r="DT484" s="2157" t="b">
        <f>ISNUMBER('PC list'!DU484)</f>
        <v>0</v>
      </c>
      <c r="DU484" s="2157"/>
      <c r="DV484" s="2156" t="b">
        <f t="shared" si="226"/>
        <v>0</v>
      </c>
      <c r="DW484" s="2156" t="b">
        <f t="shared" si="226"/>
        <v>0</v>
      </c>
      <c r="DX484" s="2156" t="b">
        <f t="shared" si="226"/>
        <v>0</v>
      </c>
      <c r="DY484" s="2156" t="b">
        <f t="shared" si="226"/>
        <v>0</v>
      </c>
      <c r="DZ484" s="2156" t="b">
        <f t="shared" si="226"/>
        <v>0</v>
      </c>
      <c r="EA484" s="2156" t="b">
        <f t="shared" si="226"/>
        <v>0</v>
      </c>
      <c r="EB484" s="2156" t="b">
        <f t="shared" si="246"/>
        <v>0</v>
      </c>
      <c r="EC484" s="2156" t="b">
        <f t="shared" si="246"/>
        <v>0</v>
      </c>
      <c r="ED484" s="2156" t="b">
        <f t="shared" si="247"/>
        <v>0</v>
      </c>
      <c r="EE484" s="1291" t="str">
        <f t="shared" si="231"/>
        <v/>
      </c>
      <c r="EF484" s="1292" t="str">
        <f t="shared" si="232"/>
        <v/>
      </c>
      <c r="EG484" s="1292" t="str">
        <f t="shared" si="256"/>
        <v>Static</v>
      </c>
      <c r="EH484" s="1293"/>
      <c r="EI484" s="1294" t="str">
        <f>IF('PC list'!BS484 ="", 'PC list'!BU484, 'PC list'!BS484)</f>
        <v/>
      </c>
      <c r="EJ484" s="1295">
        <f>IF('PC list'!BT484=0, 'PC list'!BV484, 'PC list'!BT484)</f>
        <v>0</v>
      </c>
      <c r="EK484" s="1296"/>
      <c r="EL484" s="1802" t="str">
        <f>IF(AND(EE484&gt;1,EF484="Warning",EG484="Down",EI484=Validation!$D$37),"Yes","")</f>
        <v/>
      </c>
      <c r="EM484" s="1795" t="str">
        <f>IF(AND(EF484="Warning",EG484="Static",EI484=Validation!$D$37),"Yes","")</f>
        <v/>
      </c>
      <c r="EN484" s="1795" t="str">
        <f>IF(AND(EE484&lt;1,EF484="Warning",EG484="Up",EI484=Validation!$D$37),"Yes","")</f>
        <v/>
      </c>
      <c r="EO484" s="1795" t="str">
        <f>IF(AND(EE484&gt;1,EF484="Warning",EG484="Down",EI484=Validation!$D$39),"Yes","")</f>
        <v/>
      </c>
      <c r="EP484" s="1795" t="str">
        <f>IF(AND(EF484="Warning",EG484="Static",EI484=Validation!$D$39),"Yes","")</f>
        <v/>
      </c>
      <c r="EQ484" s="1795" t="str">
        <f>IF(AND(EE484&lt;1,EF484="Warning",EG484="Up",EI484=Validation!$D$39),"Yes","")</f>
        <v/>
      </c>
      <c r="ER484" s="1796" t="str">
        <f t="shared" si="248"/>
        <v/>
      </c>
      <c r="ES484" s="1291" t="str">
        <f t="shared" si="233"/>
        <v/>
      </c>
      <c r="ET484" s="1292" t="str">
        <f t="shared" si="249"/>
        <v/>
      </c>
      <c r="EU484" s="1292" t="str">
        <f t="shared" si="250"/>
        <v>Static</v>
      </c>
      <c r="EV484" s="1293"/>
      <c r="EW484" s="1294">
        <f>IF(OR('PC list'!CA484 =0,'PC list'!CA484 = ""), 'PC list'!CC484, 'PC list'!CA484)</f>
        <v>0</v>
      </c>
      <c r="EX484" s="1295">
        <f>IF('PC list'!CB484=0, 'PC list'!CD484, 'PC list'!CB484)</f>
        <v>0</v>
      </c>
      <c r="EY484" s="1296"/>
      <c r="EZ484" s="1832" t="str">
        <f>IF(AND(ES484&gt;1,ET484="Warning",EU484="Down",EW484=Validation!$D$37),"Check","")</f>
        <v/>
      </c>
      <c r="FA484" s="1833" t="str">
        <f>IF(AND(ET484="Warning",EU484="Static",EW484=Validation!$D$37),"Check","")</f>
        <v/>
      </c>
      <c r="FB484" s="1833" t="str">
        <f>IF(AND(ES484&lt;1,ET484="Warning",EU484="Up",EW484=Validation!$D$37),"Check","")</f>
        <v/>
      </c>
      <c r="FC484" s="1833" t="str">
        <f>IF(AND(ES484&gt;1,ET484="Warning",EU484="Down",EW484=Validation!$D$39),"Check","")</f>
        <v/>
      </c>
      <c r="FD484" s="1833" t="str">
        <f>IF(AND(ET484="Warning",EU484="Static",EW484=Validation!$D$39),"Check","")</f>
        <v/>
      </c>
      <c r="FE484" s="1833" t="str">
        <f>IF(AND(ES484&lt;1,ET484="Warning",EU484="Up",EW484=Validation!$D$39),"Check","")</f>
        <v/>
      </c>
      <c r="FF484" s="1796" t="str">
        <f t="shared" si="251"/>
        <v/>
      </c>
      <c r="FG484" s="1291" t="str">
        <f t="shared" si="252"/>
        <v/>
      </c>
      <c r="FH484" s="1292" t="str">
        <f t="shared" si="253"/>
        <v/>
      </c>
      <c r="FI484" s="1292" t="str">
        <f t="shared" si="254"/>
        <v>Up</v>
      </c>
      <c r="FJ484" s="1293"/>
      <c r="FK484" s="1294">
        <f>IF(OR('PC list'!CI484 =0,'PC list'!CI484 = ""), 'PC list'!CK484, 'PC list'!CI484)</f>
        <v>0</v>
      </c>
      <c r="FL484" s="1295">
        <f>IF('PC list'!CJ484=0, 'PC list'!CL484, 'PC list'!CJ484)</f>
        <v>0</v>
      </c>
      <c r="FM484" s="1296"/>
      <c r="FN484" s="1832" t="str">
        <f>IF(AND(FG484&gt;1,FH484="Warning",FI484="Down",FK484=Validation!$D$37),"Check","")</f>
        <v/>
      </c>
      <c r="FO484" s="1833" t="str">
        <f>IF(AND(FH484="Warning",FI484="Static",FK484=Validation!$D$37),"Check","")</f>
        <v/>
      </c>
      <c r="FP484" s="1833" t="str">
        <f>IF(AND(FG484&lt;1,FH484="Warning",FI484="Up",FK484=Validation!$D$37),"Check","")</f>
        <v/>
      </c>
      <c r="FQ484" s="1833" t="str">
        <f>IF(AND(FG484&gt;1,FH484="Warning",FI484="Down",FK484=Validation!$D$39),"Check","")</f>
        <v/>
      </c>
      <c r="FR484" s="1833" t="str">
        <f>IF(AND(FH484="Warning",FI484="Static",FK484=Validation!$D$39),"Check","")</f>
        <v/>
      </c>
      <c r="FS484" s="1833" t="str">
        <f>IF(AND(FG484&lt;1,FH484="Warning",FI484="Up",FK484=Validation!$D$39),"Check","")</f>
        <v/>
      </c>
      <c r="FT484" s="1796" t="str">
        <f t="shared" si="255"/>
        <v/>
      </c>
      <c r="FU484" s="1701" t="str">
        <f t="shared" si="234"/>
        <v>WSX</v>
      </c>
      <c r="FV484" s="1702" t="str">
        <f t="shared" si="235"/>
        <v>C3b: North Bristol Sewer Scheme - Trym catchment</v>
      </c>
      <c r="FW484" s="1766"/>
      <c r="FX484" s="1766"/>
      <c r="FY484" s="1766"/>
      <c r="FZ484" s="1766"/>
    </row>
    <row r="485" spans="1:182" ht="15.75" customHeight="1">
      <c r="A485" s="3079" t="str">
        <f>'PC list'!A485</f>
        <v>PR14WSXWSWW_D1</v>
      </c>
      <c r="B485" s="3080" t="str">
        <f>'PC list'!B485</f>
        <v>WaSC</v>
      </c>
      <c r="C485" s="3080" t="str">
        <f>'PC list'!C485</f>
        <v>WSX</v>
      </c>
      <c r="D485" s="3080" t="str">
        <f>'PC list'!D485</f>
        <v>Wastewater</v>
      </c>
      <c r="E485" s="3080" t="str">
        <f>'PC list'!G485</f>
        <v>D1</v>
      </c>
      <c r="F485" s="3081" t="str">
        <f>'PC list'!H485</f>
        <v>WSX-21</v>
      </c>
      <c r="G485" s="3079" t="str">
        <f>'PC list'!I485</f>
        <v>D1: Collapses and bursts on sewer network</v>
      </c>
      <c r="H485" s="3080" t="str">
        <f>'PC list'!J485</f>
        <v>Under</v>
      </c>
      <c r="I485" s="3080">
        <f>'PC list'!L485</f>
        <v>0</v>
      </c>
      <c r="J485" s="3080">
        <f>'PC list'!M485</f>
        <v>0</v>
      </c>
      <c r="K485" s="3079" t="str">
        <f>'PC list'!N485</f>
        <v>Asset health - wastewater</v>
      </c>
      <c r="L485" s="3080" t="str">
        <f>'PC list'!O485</f>
        <v>nr</v>
      </c>
      <c r="M485" s="498" t="str">
        <f>IF(AND(H485=Validation!$A$37,'PC list'!$CR485&lt;&gt;0),"Error","")</f>
        <v/>
      </c>
      <c r="N485" s="1147" t="str">
        <f>IF(AND('PC list'!CQ485=Validation!$D$37,'PC list'!$CR485=0),"Error","")</f>
        <v/>
      </c>
      <c r="O485" s="1147" t="str">
        <f>IF(AND('PC list'!CQ485=Validation!$D$39,'PC list'!$CR485=0),"Error","")</f>
        <v/>
      </c>
      <c r="P485" s="1147" t="str">
        <f>IF(AND('PC list'!L485= Validation!$A$105,'PC list'!$CT485&lt;&gt;0),"Error","")</f>
        <v/>
      </c>
      <c r="Q485" s="1147" t="str">
        <f>IF(AND('PC list'!CQ485=Validation!$D$37,'PC list'!$CR485&lt;0),"Error","")</f>
        <v/>
      </c>
      <c r="R485" s="1147" t="str">
        <f>IF(AND('PC list'!CQ485=Validation!$D$39,'PC list'!$CR485&gt;0),"Error","")</f>
        <v/>
      </c>
      <c r="S485" s="1147" t="str">
        <f>IF(AND('PC list'!CQ485=Validation!$D$38,'PC list'!$CR485&lt;&gt;0),"Error","")</f>
        <v/>
      </c>
      <c r="T485" s="1147" t="str">
        <f>IF(AND('PC list'!CQ485=Validation!$D$40,'PC list'!$CR485&lt;&gt;0),"Error","")</f>
        <v/>
      </c>
      <c r="U485" s="1147" t="str">
        <f>IF(AND('PC list'!CQ485=Validation!$D$42,'PC list'!$CR485&lt;&gt;0),"Error","")</f>
        <v/>
      </c>
      <c r="V485" s="1147" t="str">
        <f>IF(AND('PC list'!CQ485=Validation!$D$43,'PC list'!$CR485&lt;&gt;0),"Error","")</f>
        <v/>
      </c>
      <c r="W485" s="1147" t="str">
        <f>IF(ISTEXT('PC list'!CR485), "Error", "")</f>
        <v/>
      </c>
      <c r="X485" s="1147" t="str">
        <f>IF(AND('PC list'!J485=Validation!$A$39,'PC list'!$CQ485=Validation!$D$37),"Error","")</f>
        <v/>
      </c>
      <c r="Y485" s="1147" t="str">
        <f>IF(AND('PC list'!J485=Validation!$A$39,'PC list'!$CQ485=Validation!$D$38),"Error","")</f>
        <v/>
      </c>
      <c r="Z485" s="1147" t="str">
        <f>IF(AND('PC list'!J485=Validation!$A$38,'PC list'!$CQ485=Validation!$D$39),"Error","")</f>
        <v/>
      </c>
      <c r="AA485" s="1147" t="str">
        <f>IF(AND('PC list'!J485=Validation!$A$38,'PC list'!$CQ485=Validation!$D$40),"Error","")</f>
        <v/>
      </c>
      <c r="AB485" s="1147" t="str">
        <f>IF(OR(AND('PC list'!CP485=Validation!$D$105,'PC list'!$CQ485=Validation!$D$39), AND('PC list'!CP485=Validation!$D$105,'PC list'!$CQ485=Validation!$D$40)),"Error","")</f>
        <v/>
      </c>
      <c r="AC485" s="1147" t="str">
        <f>IF(AND(H485=Validation!$A$37,'PC list'!$CT485&lt;&gt;0),"Error","")</f>
        <v/>
      </c>
      <c r="AD485" s="1147" t="str">
        <f>IF(AND('PC list'!CS485=Validation!$D$37,'PC list'!$CT485=0),"Error","")</f>
        <v/>
      </c>
      <c r="AE485" s="1147" t="str">
        <f>IF(AND('PC list'!CS485=Validation!$D$39,'PC list'!$CT485=0),"Error","")</f>
        <v/>
      </c>
      <c r="AF485" s="1147" t="str">
        <f>IF(AND('PC list'!L485&lt;&gt; Validation!$A$105,'PC list'!$CR485&lt;&gt;0),"Error","")</f>
        <v/>
      </c>
      <c r="AG485" s="1147" t="str">
        <f>IF(AND('PC list'!CS485=Validation!$D$37,'PC list'!$CT485&lt;0),"Error","")</f>
        <v/>
      </c>
      <c r="AH485" s="1147" t="str">
        <f>IF(AND('PC list'!CS485=Validation!$D$39,'PC list'!$CT485&gt;0),"Error","")</f>
        <v/>
      </c>
      <c r="AI485" s="1147" t="str">
        <f>IF(AND('PC list'!CS485=Validation!$D$38,'PC list'!$CT485&lt;&gt;0),"Error","")</f>
        <v/>
      </c>
      <c r="AJ485" s="1147" t="str">
        <f>IF(AND('PC list'!CS485=Validation!$D$40,'PC list'!$CT485&lt;&gt;0),"Error","")</f>
        <v/>
      </c>
      <c r="AK485" s="1147" t="str">
        <f>IF(AND('PC list'!CS485=Validation!$D$42,'PC list'!$CT485&lt;&gt;0),"Error","")</f>
        <v/>
      </c>
      <c r="AL485" s="1147" t="str">
        <f>IF(AND('PC list'!CS485=Validation!$D$43,'PC list'!$CT485&lt;&gt;0),"Error","")</f>
        <v/>
      </c>
      <c r="AM485" s="1147" t="str">
        <f>IF(ISTEXT('PC list'!CT485), "Error", "")</f>
        <v/>
      </c>
      <c r="AN485" s="552" t="str">
        <f>IF(AND('PC list'!J485=Validation!$A$39,'PC list'!$CS485=Validation!$D$37),"Error","")</f>
        <v/>
      </c>
      <c r="AO485" s="552" t="str">
        <f>IF(AND('PC list'!J485=Validation!$A$39,'PC list'!$CS485=Validation!$D$38),"Error","")</f>
        <v/>
      </c>
      <c r="AP485" s="553" t="str">
        <f>IF(AND('PC list'!J485=Validation!$A$38,'PC list'!$CS485=Validation!$D$39),"Error","")</f>
        <v/>
      </c>
      <c r="AQ485" s="553" t="str">
        <f>IF(AND('PC list'!J485=Validation!$A$38,'PC list'!$CS485=Validation!$D$40),"Error","")</f>
        <v/>
      </c>
      <c r="AR485" s="1147" t="str">
        <f>IF(OR(AND('PC list'!CP485=Validation!$D$105,'PC list'!$CS485=Validation!$D$39), AND('PC list'!CP485=Validation!$D$105,'PC list'!$CS485=Validation!$D$40)),"Error","")</f>
        <v/>
      </c>
      <c r="AS485" s="1387" t="str">
        <f>IF(AND(ISNUMBER('PC list'!$CO485), ISNUMBER('PC list'!$Q485)), IF(IF(LEN('PC list'!$CO485)=LEN(ROUNDDOWN('PC list'!$CO485, 0)), 0, LEN('PC list'!$CO485)-LEN(ROUNDDOWN('PC list'!$CO485, 0))-1) &lt; 'PC list'!$Q485, "Error", ""), "")</f>
        <v/>
      </c>
      <c r="AT485" s="1387" t="str">
        <f>IF(AND(ISNUMBER('PC list'!$CO485), ISNUMBER('PC list'!$Q485)), IF(IF(LEN('PC list'!$CO485)=LEN(ROUNDDOWN('PC list'!$CO485, 0)), 0, LEN('PC list'!$CO485)-LEN(ROUNDDOWN('PC list'!$CO485, 0))-1) &gt; 'PC list'!$Q485, "Error", ""), "")</f>
        <v/>
      </c>
      <c r="AU485" s="1150" t="b">
        <f>NOT('PC list'!M485="No")</f>
        <v>1</v>
      </c>
      <c r="AV485" s="1150" t="b">
        <f>'PC list'!AL485="Yes"</f>
        <v>1</v>
      </c>
      <c r="AW485" s="1150" t="b">
        <f>'PC list'!L485="Yes"</f>
        <v>0</v>
      </c>
      <c r="AX485" s="1150" t="b">
        <f>'PC list'!CO485&lt;&gt;""</f>
        <v>1</v>
      </c>
      <c r="AY485" s="1150" t="b">
        <f>'PC list'!AQ485&lt;&gt;""</f>
        <v>1</v>
      </c>
      <c r="AZ485" s="1150" t="b">
        <f>'PC list'!AV485&lt;&gt;""</f>
        <v>1</v>
      </c>
      <c r="BA485" s="1150" t="b">
        <f>'PC list'!BA485&lt;&gt;""</f>
        <v>0</v>
      </c>
      <c r="BB485" s="1150" t="b">
        <f>'PC list'!BF485&lt;&gt;""</f>
        <v>0</v>
      </c>
      <c r="BC485" s="1150" t="b">
        <f>AND(AY485, 'PC list'!W485&lt;'PC list'!AQ485)</f>
        <v>0</v>
      </c>
      <c r="BD485" s="1150" t="b">
        <f>AND(AZ485, 'PC list'!W485&lt;'PC list'!AV485)</f>
        <v>0</v>
      </c>
      <c r="BE485" s="1150" t="b">
        <f>AND(BA485, 'PC list'!W485&gt;'PC list'!BA485)</f>
        <v>0</v>
      </c>
      <c r="BF485" s="1150" t="b">
        <f>AND(BB485, 'PC list'!W485&gt;'PC list'!BF485)</f>
        <v>0</v>
      </c>
      <c r="BG485" s="1150" t="b">
        <f>AND(AY485, AZ485, 'PC list'!AQ485 &gt; 'PC list'!AV485)</f>
        <v>1</v>
      </c>
      <c r="BH485" s="1150" t="b">
        <f>AND(BB485, BA485, 'PC list'!BF485 &lt; 'PC list'!BA485)</f>
        <v>0</v>
      </c>
      <c r="BI485" s="1150" t="b">
        <f t="shared" si="236"/>
        <v>1</v>
      </c>
      <c r="BJ485" s="1150" t="b">
        <f>AND('PC list'!CO485&gt;'PC list'!AQ485,AY485)</f>
        <v>0</v>
      </c>
      <c r="BK485" s="1150" t="b">
        <f>AND('PC list'!CO485&gt;'PC list'!AV485, AZ485)</f>
        <v>0</v>
      </c>
      <c r="BL485" s="1150" t="b">
        <f>AND('PC list'!CO485='PC list'!AV485, AZ485)</f>
        <v>0</v>
      </c>
      <c r="BM485" s="1150" t="b">
        <f>'PC list'!CO485&gt;'PC list'!W485</f>
        <v>0</v>
      </c>
      <c r="BN485" s="1150" t="b">
        <f>'PC list'!CO485='PC list'!W485</f>
        <v>0</v>
      </c>
      <c r="BO485" s="1150" t="b">
        <f>AND('PC list'!CO485='PC list'!BA485, BA485)</f>
        <v>0</v>
      </c>
      <c r="BP485" s="1150" t="b">
        <f>AND('PC list'!CO485&gt;'PC list'!BA485, BA485)</f>
        <v>0</v>
      </c>
      <c r="BQ485" s="1150" t="b">
        <f>AND('PC list'!CO485&gt;'PC list'!BF485, BB485)</f>
        <v>0</v>
      </c>
      <c r="BR485" s="1150" t="b">
        <f t="shared" si="237"/>
        <v>0</v>
      </c>
      <c r="BS485" s="1150" t="b">
        <f t="shared" si="238"/>
        <v>0</v>
      </c>
      <c r="BT485" s="1150" t="b">
        <f t="shared" si="239"/>
        <v>0</v>
      </c>
      <c r="BU485" s="1150" t="b">
        <f t="shared" si="240"/>
        <v>0</v>
      </c>
      <c r="BV485" s="1150" t="b">
        <f t="shared" si="241"/>
        <v>0</v>
      </c>
      <c r="BW485" s="1150" t="b">
        <f t="shared" si="242"/>
        <v>1</v>
      </c>
      <c r="BX485" s="1150" t="b">
        <f t="shared" si="243"/>
        <v>0</v>
      </c>
      <c r="BY485" s="1147">
        <f t="shared" si="244"/>
        <v>0</v>
      </c>
      <c r="BZ485" s="1151">
        <f>IF(AND(AU485, AV485, AW485, AX485, BR485), IF(BV485, ABS(ROUND('PC list'!AQ485-'PC list'!AV485, 'PC list'!Q485)*'PC list'!BH485*'PC list'!BN485)*(-1), ABS(ROUND('PC list'!CO485-'PC list'!AV485, 'PC list'!Q485)*'PC list'!BH485*'PC list'!BN485)*(-1)), 0)</f>
        <v>0</v>
      </c>
      <c r="CA485" s="1151">
        <f>IF(AND(AU485, AV485, AW485, AY485, BU485), IF(BW485, ABS(ROUND('PC list'!BF485-'PC list'!BA485, 'PC list'!Q485)*'PC list'!BL485*'PC list'!BN485), ABS(ROUND('PC list'!CO485-'PC list'!BA485, 'PC list'!Q485)*'PC list'!BL485*'PC list'!BN485)), 0)</f>
        <v>0</v>
      </c>
      <c r="CB485" s="1151">
        <f t="shared" si="245"/>
        <v>0</v>
      </c>
      <c r="CC485" s="1151">
        <f>IF(AND(AU485, AV485, AW485=FALSE, AX485, BR485), IF(BV485, ABS(ROUND('PC list'!AQ485-'PC list'!AV485, 'PC list'!Q485)*'PC list'!BH485*'PC list'!BN485)*(-1), ABS(ROUND('PC list'!CO485-'PC list'!AV485, 'PC list'!Q485)*'PC list'!BH485*'PC list'!BN485)*(-1)), 0)</f>
        <v>0</v>
      </c>
      <c r="CD485" s="1151">
        <f>IF(AND(AU485, AV485, AW485=FALSE, AX485, BU485), IF(BW485, ABS(ROUND('PC list'!BF485-'PC list'!BA485, 'PC list'!Q485)*'PC list'!BL485*'PC list'!BN485), ABS(ROUND('PC list'!CO485-'PC list'!BA485, 'PC list'!Q485)*'PC list'!BL485*'PC list'!BN485)), 0)</f>
        <v>0</v>
      </c>
      <c r="CE485" s="1147">
        <f xml:space="preserve"> IF('PC list'!CQ485 = "-", 0, 'PC list'!CQ485)</f>
        <v>0</v>
      </c>
      <c r="CF485" s="1151">
        <f>'PC list'!CR485</f>
        <v>0</v>
      </c>
      <c r="CG485" s="1147">
        <f xml:space="preserve"> IF('PC list'!CS485 = "-", 0, 'PC list'!CS485)</f>
        <v>0</v>
      </c>
      <c r="CH485" s="1151">
        <f>'PC list'!CT485</f>
        <v>0</v>
      </c>
      <c r="CI485" s="1147" t="str">
        <f t="shared" si="227"/>
        <v/>
      </c>
      <c r="CJ485" s="1147" t="str">
        <f t="shared" si="228"/>
        <v/>
      </c>
      <c r="CK485" s="1147" t="str">
        <f>IF(CJ485="Error", IF(OR(BY485=Validation!$D$37, CE485=Validation!$D$37), CA485-CF485, CF485-BZ485), "")</f>
        <v/>
      </c>
      <c r="CL485" s="1151" t="str">
        <f t="shared" si="229"/>
        <v/>
      </c>
      <c r="CM485" s="1147" t="str">
        <f t="shared" si="230"/>
        <v/>
      </c>
      <c r="CN485" s="1700" t="str">
        <f>IF(CM485="Error", IF(OR(CB485=Validation!$D$37, CG485=Validation!$D$37), CD485-CH485, CH485-CC485), "")</f>
        <v/>
      </c>
      <c r="CO485" s="3182">
        <f>'PC list'!M485</f>
        <v>0</v>
      </c>
      <c r="CP485" s="1223" t="str">
        <f>'PC list'!S485</f>
        <v>&lt;300</v>
      </c>
      <c r="CQ485" s="1223" t="str">
        <f>'PC list'!T485</f>
        <v>&lt;300</v>
      </c>
      <c r="CR485" s="1223" t="str">
        <f>'PC list'!U485</f>
        <v>&lt;300</v>
      </c>
      <c r="CS485" s="1223" t="str">
        <f>'PC list'!V485</f>
        <v>&lt;300</v>
      </c>
      <c r="CT485" s="1223" t="str">
        <f>'PC list'!W485</f>
        <v>&lt;300</v>
      </c>
      <c r="CU485" s="1223" t="str">
        <f>'PC list'!X485</f>
        <v>&lt;300</v>
      </c>
      <c r="CV485" s="3074">
        <f>'PC list'!BP485</f>
        <v>270</v>
      </c>
      <c r="CW485" s="3074">
        <f>'PC list'!BQ485</f>
        <v>271</v>
      </c>
      <c r="CX485" s="3074">
        <f xml:space="preserve"> 'PC list'!BY485</f>
        <v>276</v>
      </c>
      <c r="CY485" s="3074">
        <f xml:space="preserve"> 'PC list'!CG485</f>
        <v>264</v>
      </c>
      <c r="CZ485" s="1244">
        <f xml:space="preserve"> 'PC list'!CO485</f>
        <v>257</v>
      </c>
      <c r="DA485" s="2154">
        <f xml:space="preserve"> 'PC list'!CW485</f>
        <v>251</v>
      </c>
      <c r="DB485" s="2154">
        <f xml:space="preserve"> 'PC list'!DE485</f>
        <v>299</v>
      </c>
      <c r="DC485" s="2154">
        <f xml:space="preserve"> 'PC list'!DM485</f>
        <v>299</v>
      </c>
      <c r="DD485" s="2154">
        <f xml:space="preserve"> 'PC list'!DU485</f>
        <v>257</v>
      </c>
      <c r="DE485" s="2155"/>
      <c r="DF485" s="2156" t="b">
        <f>ISNUMBER('PC list'!S485)</f>
        <v>0</v>
      </c>
      <c r="DG485" s="2156" t="b">
        <f>ISNUMBER('PC list'!T485)</f>
        <v>0</v>
      </c>
      <c r="DH485" s="2156" t="b">
        <f>ISNUMBER('PC list'!U485)</f>
        <v>0</v>
      </c>
      <c r="DI485" s="2156" t="b">
        <f>ISNUMBER('PC list'!V485)</f>
        <v>0</v>
      </c>
      <c r="DJ485" s="2156" t="b">
        <f>ISNUMBER('PC list'!W485)</f>
        <v>0</v>
      </c>
      <c r="DK485" s="2156" t="b">
        <f>ISNUMBER('PC list'!X485)</f>
        <v>0</v>
      </c>
      <c r="DL485" s="2157" t="b">
        <f>ISNUMBER('PC list'!BP485)</f>
        <v>1</v>
      </c>
      <c r="DM485" s="2157" t="b">
        <f>ISNUMBER('PC list'!BQ485)</f>
        <v>1</v>
      </c>
      <c r="DN485" s="2157" t="b">
        <f>ISNUMBER('PC list'!BY485)</f>
        <v>1</v>
      </c>
      <c r="DO485" s="2157" t="b">
        <f>ISNUMBER('PC list'!CG485)</f>
        <v>1</v>
      </c>
      <c r="DP485" s="2157" t="b">
        <f>ISNUMBER('PC list'!CO485)</f>
        <v>1</v>
      </c>
      <c r="DQ485" s="2157" t="b">
        <f>ISNUMBER('PC list'!CW485)</f>
        <v>1</v>
      </c>
      <c r="DR485" s="2157" t="b">
        <f>ISNUMBER('PC list'!DE485)</f>
        <v>1</v>
      </c>
      <c r="DS485" s="2157" t="b">
        <f>ISNUMBER('PC list'!DM485)</f>
        <v>1</v>
      </c>
      <c r="DT485" s="2157" t="b">
        <f>ISNUMBER('PC list'!DU485)</f>
        <v>1</v>
      </c>
      <c r="DU485" s="2157"/>
      <c r="DV485" s="2156" t="b">
        <f t="shared" si="226"/>
        <v>0</v>
      </c>
      <c r="DW485" s="2156" t="b">
        <f t="shared" si="226"/>
        <v>0</v>
      </c>
      <c r="DX485" s="2156" t="b">
        <f t="shared" si="226"/>
        <v>0</v>
      </c>
      <c r="DY485" s="2156" t="b">
        <f t="shared" si="226"/>
        <v>0</v>
      </c>
      <c r="DZ485" s="2156" t="b">
        <f t="shared" si="226"/>
        <v>0</v>
      </c>
      <c r="EA485" s="2156" t="b">
        <f t="shared" si="226"/>
        <v>0</v>
      </c>
      <c r="EB485" s="2156" t="b">
        <f t="shared" si="246"/>
        <v>0</v>
      </c>
      <c r="EC485" s="2156" t="b">
        <f t="shared" si="246"/>
        <v>0</v>
      </c>
      <c r="ED485" s="2156" t="b">
        <f t="shared" si="247"/>
        <v>0</v>
      </c>
      <c r="EE485" s="1291" t="str">
        <f t="shared" si="231"/>
        <v/>
      </c>
      <c r="EF485" s="1292" t="str">
        <f t="shared" si="232"/>
        <v/>
      </c>
      <c r="EG485" s="1292" t="str">
        <f t="shared" si="256"/>
        <v>Static</v>
      </c>
      <c r="EH485" s="1293"/>
      <c r="EI485" s="1294" t="str">
        <f>IF('PC list'!BS485 ="", 'PC list'!BU485, 'PC list'!BS485)</f>
        <v/>
      </c>
      <c r="EJ485" s="1295">
        <f>IF('PC list'!BT485=0, 'PC list'!BV485, 'PC list'!BT485)</f>
        <v>0</v>
      </c>
      <c r="EK485" s="1296"/>
      <c r="EL485" s="1802" t="str">
        <f>IF(AND(EE485&gt;1,EF485="Warning",EG485="Down",EI485=Validation!$D$37),"Yes","")</f>
        <v/>
      </c>
      <c r="EM485" s="1795" t="str">
        <f>IF(AND(EF485="Warning",EG485="Static",EI485=Validation!$D$37),"Yes","")</f>
        <v/>
      </c>
      <c r="EN485" s="1795" t="str">
        <f>IF(AND(EE485&lt;1,EF485="Warning",EG485="Up",EI485=Validation!$D$37),"Yes","")</f>
        <v/>
      </c>
      <c r="EO485" s="1795" t="str">
        <f>IF(AND(EE485&gt;1,EF485="Warning",EG485="Down",EI485=Validation!$D$39),"Yes","")</f>
        <v/>
      </c>
      <c r="EP485" s="1795" t="str">
        <f>IF(AND(EF485="Warning",EG485="Static",EI485=Validation!$D$39),"Yes","")</f>
        <v/>
      </c>
      <c r="EQ485" s="1795" t="str">
        <f>IF(AND(EE485&lt;1,EF485="Warning",EG485="Up",EI485=Validation!$D$39),"Yes","")</f>
        <v/>
      </c>
      <c r="ER485" s="1796" t="str">
        <f t="shared" si="248"/>
        <v/>
      </c>
      <c r="ES485" s="1291" t="str">
        <f t="shared" si="233"/>
        <v/>
      </c>
      <c r="ET485" s="1292" t="str">
        <f t="shared" si="249"/>
        <v/>
      </c>
      <c r="EU485" s="1292" t="str">
        <f t="shared" si="250"/>
        <v>Static</v>
      </c>
      <c r="EV485" s="1293"/>
      <c r="EW485" s="1294">
        <f>IF(OR('PC list'!CA485 =0,'PC list'!CA485 = ""), 'PC list'!CC485, 'PC list'!CA485)</f>
        <v>0</v>
      </c>
      <c r="EX485" s="1295">
        <f>IF('PC list'!CB485=0, 'PC list'!CD485, 'PC list'!CB485)</f>
        <v>0</v>
      </c>
      <c r="EY485" s="1296"/>
      <c r="EZ485" s="1832" t="str">
        <f>IF(AND(ES485&gt;1,ET485="Warning",EU485="Down",EW485=Validation!$D$37),"Check","")</f>
        <v/>
      </c>
      <c r="FA485" s="1833" t="str">
        <f>IF(AND(ET485="Warning",EU485="Static",EW485=Validation!$D$37),"Check","")</f>
        <v/>
      </c>
      <c r="FB485" s="1833" t="str">
        <f>IF(AND(ES485&lt;1,ET485="Warning",EU485="Up",EW485=Validation!$D$37),"Check","")</f>
        <v/>
      </c>
      <c r="FC485" s="1833" t="str">
        <f>IF(AND(ES485&gt;1,ET485="Warning",EU485="Down",EW485=Validation!$D$39),"Check","")</f>
        <v/>
      </c>
      <c r="FD485" s="1833" t="str">
        <f>IF(AND(ET485="Warning",EU485="Static",EW485=Validation!$D$39),"Check","")</f>
        <v/>
      </c>
      <c r="FE485" s="1833" t="str">
        <f>IF(AND(ES485&lt;1,ET485="Warning",EU485="Up",EW485=Validation!$D$39),"Check","")</f>
        <v/>
      </c>
      <c r="FF485" s="1796" t="str">
        <f t="shared" si="251"/>
        <v/>
      </c>
      <c r="FG485" s="1291" t="str">
        <f t="shared" si="252"/>
        <v/>
      </c>
      <c r="FH485" s="1292" t="str">
        <f t="shared" si="253"/>
        <v/>
      </c>
      <c r="FI485" s="1292" t="str">
        <f t="shared" si="254"/>
        <v>Static</v>
      </c>
      <c r="FJ485" s="1293"/>
      <c r="FK485" s="1294">
        <f>IF(OR('PC list'!CI485 =0,'PC list'!CI485 = ""), 'PC list'!CK485, 'PC list'!CI485)</f>
        <v>0</v>
      </c>
      <c r="FL485" s="1295">
        <f>IF('PC list'!CJ485=0, 'PC list'!CL485, 'PC list'!CJ485)</f>
        <v>0</v>
      </c>
      <c r="FM485" s="1296"/>
      <c r="FN485" s="1832" t="str">
        <f>IF(AND(FG485&gt;1,FH485="Warning",FI485="Down",FK485=Validation!$D$37),"Check","")</f>
        <v/>
      </c>
      <c r="FO485" s="1833" t="str">
        <f>IF(AND(FH485="Warning",FI485="Static",FK485=Validation!$D$37),"Check","")</f>
        <v/>
      </c>
      <c r="FP485" s="1833" t="str">
        <f>IF(AND(FG485&lt;1,FH485="Warning",FI485="Up",FK485=Validation!$D$37),"Check","")</f>
        <v/>
      </c>
      <c r="FQ485" s="1833" t="str">
        <f>IF(AND(FG485&gt;1,FH485="Warning",FI485="Down",FK485=Validation!$D$39),"Check","")</f>
        <v/>
      </c>
      <c r="FR485" s="1833" t="str">
        <f>IF(AND(FH485="Warning",FI485="Static",FK485=Validation!$D$39),"Check","")</f>
        <v/>
      </c>
      <c r="FS485" s="1833" t="str">
        <f>IF(AND(FG485&lt;1,FH485="Warning",FI485="Up",FK485=Validation!$D$39),"Check","")</f>
        <v/>
      </c>
      <c r="FT485" s="1796" t="str">
        <f t="shared" si="255"/>
        <v/>
      </c>
      <c r="FU485" s="1701" t="str">
        <f t="shared" si="234"/>
        <v>WSX</v>
      </c>
      <c r="FV485" s="1702" t="str">
        <f t="shared" si="235"/>
        <v>D1: Collapses and bursts on sewer network</v>
      </c>
      <c r="FW485" s="1766"/>
      <c r="FX485" s="1766"/>
      <c r="FY485" s="1766"/>
      <c r="FZ485" s="1766"/>
    </row>
    <row r="486" spans="1:182" ht="15.75" customHeight="1">
      <c r="A486" s="3079" t="str">
        <f>'PC list'!A486</f>
        <v>PR14WSXWSWW_E1</v>
      </c>
      <c r="B486" s="3080" t="str">
        <f>'PC list'!B486</f>
        <v>WaSC</v>
      </c>
      <c r="C486" s="3080" t="str">
        <f>'PC list'!C486</f>
        <v>WSX</v>
      </c>
      <c r="D486" s="3080" t="str">
        <f>'PC list'!D486</f>
        <v>Wastewater</v>
      </c>
      <c r="E486" s="3080" t="str">
        <f>'PC list'!G486</f>
        <v>E1</v>
      </c>
      <c r="F486" s="3081" t="str">
        <f>'PC list'!H486</f>
        <v>WSX-22</v>
      </c>
      <c r="G486" s="3079" t="str">
        <f>'PC list'!I486</f>
        <v>E1: Greenhouse gas emissions (annual greenhouse gas emissions from operational services)</v>
      </c>
      <c r="H486" s="3080" t="str">
        <f>'PC list'!J486</f>
        <v>NFI</v>
      </c>
      <c r="I486" s="3080">
        <f>'PC list'!L486</f>
        <v>0</v>
      </c>
      <c r="J486" s="3080">
        <f>'PC list'!M486</f>
        <v>0</v>
      </c>
      <c r="K486" s="3079" t="str">
        <f>'PC list'!N486</f>
        <v>Energy/emissions</v>
      </c>
      <c r="L486" s="3080" t="str">
        <f>'PC list'!O486</f>
        <v>nr</v>
      </c>
      <c r="M486" s="498" t="str">
        <f>IF(AND(H486=Validation!$A$37,'PC list'!$CR486&lt;&gt;0),"Error","")</f>
        <v/>
      </c>
      <c r="N486" s="1147" t="str">
        <f>IF(AND('PC list'!CQ486=Validation!$D$37,'PC list'!$CR486=0),"Error","")</f>
        <v/>
      </c>
      <c r="O486" s="1147" t="str">
        <f>IF(AND('PC list'!CQ486=Validation!$D$39,'PC list'!$CR486=0),"Error","")</f>
        <v/>
      </c>
      <c r="P486" s="1147" t="str">
        <f>IF(AND('PC list'!L486= Validation!$A$105,'PC list'!$CT486&lt;&gt;0),"Error","")</f>
        <v/>
      </c>
      <c r="Q486" s="1147" t="str">
        <f>IF(AND('PC list'!CQ486=Validation!$D$37,'PC list'!$CR486&lt;0),"Error","")</f>
        <v/>
      </c>
      <c r="R486" s="1147" t="str">
        <f>IF(AND('PC list'!CQ486=Validation!$D$39,'PC list'!$CR486&gt;0),"Error","")</f>
        <v/>
      </c>
      <c r="S486" s="1147" t="str">
        <f>IF(AND('PC list'!CQ486=Validation!$D$38,'PC list'!$CR486&lt;&gt;0),"Error","")</f>
        <v/>
      </c>
      <c r="T486" s="1147" t="str">
        <f>IF(AND('PC list'!CQ486=Validation!$D$40,'PC list'!$CR486&lt;&gt;0),"Error","")</f>
        <v/>
      </c>
      <c r="U486" s="1147" t="str">
        <f>IF(AND('PC list'!CQ486=Validation!$D$42,'PC list'!$CR486&lt;&gt;0),"Error","")</f>
        <v/>
      </c>
      <c r="V486" s="1147" t="str">
        <f>IF(AND('PC list'!CQ486=Validation!$D$43,'PC list'!$CR486&lt;&gt;0),"Error","")</f>
        <v/>
      </c>
      <c r="W486" s="1147" t="str">
        <f>IF(ISTEXT('PC list'!CR486), "Error", "")</f>
        <v/>
      </c>
      <c r="X486" s="1147" t="str">
        <f>IF(AND('PC list'!J486=Validation!$A$39,'PC list'!$CQ486=Validation!$D$37),"Error","")</f>
        <v/>
      </c>
      <c r="Y486" s="1147" t="str">
        <f>IF(AND('PC list'!J486=Validation!$A$39,'PC list'!$CQ486=Validation!$D$38),"Error","")</f>
        <v/>
      </c>
      <c r="Z486" s="1147" t="str">
        <f>IF(AND('PC list'!J486=Validation!$A$38,'PC list'!$CQ486=Validation!$D$39),"Error","")</f>
        <v/>
      </c>
      <c r="AA486" s="1147" t="str">
        <f>IF(AND('PC list'!J486=Validation!$A$38,'PC list'!$CQ486=Validation!$D$40),"Error","")</f>
        <v/>
      </c>
      <c r="AB486" s="1147" t="str">
        <f>IF(OR(AND('PC list'!CP486=Validation!$D$105,'PC list'!$CQ486=Validation!$D$39), AND('PC list'!CP486=Validation!$D$105,'PC list'!$CQ486=Validation!$D$40)),"Error","")</f>
        <v/>
      </c>
      <c r="AC486" s="1147" t="str">
        <f>IF(AND(H486=Validation!$A$37,'PC list'!$CT486&lt;&gt;0),"Error","")</f>
        <v/>
      </c>
      <c r="AD486" s="1147" t="str">
        <f>IF(AND('PC list'!CS486=Validation!$D$37,'PC list'!$CT486=0),"Error","")</f>
        <v/>
      </c>
      <c r="AE486" s="1147" t="str">
        <f>IF(AND('PC list'!CS486=Validation!$D$39,'PC list'!$CT486=0),"Error","")</f>
        <v/>
      </c>
      <c r="AF486" s="1147" t="str">
        <f>IF(AND('PC list'!L486&lt;&gt; Validation!$A$105,'PC list'!$CR486&lt;&gt;0),"Error","")</f>
        <v/>
      </c>
      <c r="AG486" s="1147" t="str">
        <f>IF(AND('PC list'!CS486=Validation!$D$37,'PC list'!$CT486&lt;0),"Error","")</f>
        <v/>
      </c>
      <c r="AH486" s="1147" t="str">
        <f>IF(AND('PC list'!CS486=Validation!$D$39,'PC list'!$CT486&gt;0),"Error","")</f>
        <v/>
      </c>
      <c r="AI486" s="1147" t="str">
        <f>IF(AND('PC list'!CS486=Validation!$D$38,'PC list'!$CT486&lt;&gt;0),"Error","")</f>
        <v/>
      </c>
      <c r="AJ486" s="1147" t="str">
        <f>IF(AND('PC list'!CS486=Validation!$D$40,'PC list'!$CT486&lt;&gt;0),"Error","")</f>
        <v/>
      </c>
      <c r="AK486" s="1147" t="str">
        <f>IF(AND('PC list'!CS486=Validation!$D$42,'PC list'!$CT486&lt;&gt;0),"Error","")</f>
        <v/>
      </c>
      <c r="AL486" s="1147" t="str">
        <f>IF(AND('PC list'!CS486=Validation!$D$43,'PC list'!$CT486&lt;&gt;0),"Error","")</f>
        <v/>
      </c>
      <c r="AM486" s="1147" t="str">
        <f>IF(ISTEXT('PC list'!CT486), "Error", "")</f>
        <v/>
      </c>
      <c r="AN486" s="552" t="str">
        <f>IF(AND('PC list'!J486=Validation!$A$39,'PC list'!$CS486=Validation!$D$37),"Error","")</f>
        <v/>
      </c>
      <c r="AO486" s="552" t="str">
        <f>IF(AND('PC list'!J486=Validation!$A$39,'PC list'!$CS486=Validation!$D$38),"Error","")</f>
        <v/>
      </c>
      <c r="AP486" s="553" t="str">
        <f>IF(AND('PC list'!J486=Validation!$A$38,'PC list'!$CS486=Validation!$D$39),"Error","")</f>
        <v/>
      </c>
      <c r="AQ486" s="553" t="str">
        <f>IF(AND('PC list'!J486=Validation!$A$38,'PC list'!$CS486=Validation!$D$40),"Error","")</f>
        <v/>
      </c>
      <c r="AR486" s="1147" t="str">
        <f>IF(OR(AND('PC list'!CP486=Validation!$D$105,'PC list'!$CS486=Validation!$D$39), AND('PC list'!CP486=Validation!$D$105,'PC list'!$CS486=Validation!$D$40)),"Error","")</f>
        <v/>
      </c>
      <c r="AS486" s="1387" t="str">
        <f>IF(AND(ISNUMBER('PC list'!$CO486), ISNUMBER('PC list'!$Q486)), IF(IF(LEN('PC list'!$CO486)=LEN(ROUNDDOWN('PC list'!$CO486, 0)), 0, LEN('PC list'!$CO486)-LEN(ROUNDDOWN('PC list'!$CO486, 0))-1) &lt; 'PC list'!$Q486, "Error", ""), "")</f>
        <v/>
      </c>
      <c r="AT486" s="1387" t="str">
        <f>IF(AND(ISNUMBER('PC list'!$CO486), ISNUMBER('PC list'!$Q486)), IF(IF(LEN('PC list'!$CO486)=LEN(ROUNDDOWN('PC list'!$CO486, 0)), 0, LEN('PC list'!$CO486)-LEN(ROUNDDOWN('PC list'!$CO486, 0))-1) &gt; 'PC list'!$Q486, "Error", ""), "")</f>
        <v/>
      </c>
      <c r="AU486" s="1150" t="b">
        <f>NOT('PC list'!M486="No")</f>
        <v>1</v>
      </c>
      <c r="AV486" s="1150" t="b">
        <f>'PC list'!AL486="Yes"</f>
        <v>0</v>
      </c>
      <c r="AW486" s="1150" t="b">
        <f>'PC list'!L486="Yes"</f>
        <v>0</v>
      </c>
      <c r="AX486" s="1150" t="b">
        <f>'PC list'!CO486&lt;&gt;""</f>
        <v>1</v>
      </c>
      <c r="AY486" s="1150" t="b">
        <f>'PC list'!AQ486&lt;&gt;""</f>
        <v>0</v>
      </c>
      <c r="AZ486" s="1150" t="b">
        <f>'PC list'!AV486&lt;&gt;""</f>
        <v>0</v>
      </c>
      <c r="BA486" s="1150" t="b">
        <f>'PC list'!BA486&lt;&gt;""</f>
        <v>0</v>
      </c>
      <c r="BB486" s="1150" t="b">
        <f>'PC list'!BF486&lt;&gt;""</f>
        <v>0</v>
      </c>
      <c r="BC486" s="1150" t="b">
        <f>AND(AY486, 'PC list'!W486&lt;'PC list'!AQ486)</f>
        <v>0</v>
      </c>
      <c r="BD486" s="1150" t="b">
        <f>AND(AZ486, 'PC list'!W486&lt;'PC list'!AV486)</f>
        <v>0</v>
      </c>
      <c r="BE486" s="1150" t="b">
        <f>AND(BA486, 'PC list'!W486&gt;'PC list'!BA486)</f>
        <v>0</v>
      </c>
      <c r="BF486" s="1150" t="b">
        <f>AND(BB486, 'PC list'!W486&gt;'PC list'!BF486)</f>
        <v>0</v>
      </c>
      <c r="BG486" s="1150" t="b">
        <f>AND(AY486, AZ486, 'PC list'!AQ486 &gt; 'PC list'!AV486)</f>
        <v>0</v>
      </c>
      <c r="BH486" s="1150" t="b">
        <f>AND(BB486, BA486, 'PC list'!BF486 &lt; 'PC list'!BA486)</f>
        <v>0</v>
      </c>
      <c r="BI486" s="1150" t="b">
        <f t="shared" si="236"/>
        <v>0</v>
      </c>
      <c r="BJ486" s="1150" t="b">
        <f>AND('PC list'!CO486&gt;'PC list'!AQ486,AY486)</f>
        <v>0</v>
      </c>
      <c r="BK486" s="1150" t="b">
        <f>AND('PC list'!CO486&gt;'PC list'!AV486, AZ486)</f>
        <v>0</v>
      </c>
      <c r="BL486" s="1150" t="b">
        <f>AND('PC list'!CO486='PC list'!AV486, AZ486)</f>
        <v>0</v>
      </c>
      <c r="BM486" s="1150" t="b">
        <f>'PC list'!CO486&gt;'PC list'!W486</f>
        <v>0</v>
      </c>
      <c r="BN486" s="1150" t="b">
        <f>'PC list'!CO486='PC list'!W486</f>
        <v>0</v>
      </c>
      <c r="BO486" s="1150" t="b">
        <f>AND('PC list'!CO486='PC list'!BA486, BA486)</f>
        <v>0</v>
      </c>
      <c r="BP486" s="1150" t="b">
        <f>AND('PC list'!CO486&gt;'PC list'!BA486, BA486)</f>
        <v>0</v>
      </c>
      <c r="BQ486" s="1150" t="b">
        <f>AND('PC list'!CO486&gt;'PC list'!BF486, BB486)</f>
        <v>0</v>
      </c>
      <c r="BR486" s="1150" t="b">
        <f t="shared" si="237"/>
        <v>0</v>
      </c>
      <c r="BS486" s="1150" t="b">
        <f t="shared" si="238"/>
        <v>0</v>
      </c>
      <c r="BT486" s="1150" t="b">
        <f t="shared" si="239"/>
        <v>0</v>
      </c>
      <c r="BU486" s="1150" t="b">
        <f t="shared" si="240"/>
        <v>0</v>
      </c>
      <c r="BV486" s="1150" t="b">
        <f t="shared" si="241"/>
        <v>1</v>
      </c>
      <c r="BW486" s="1150" t="b">
        <f t="shared" si="242"/>
        <v>0</v>
      </c>
      <c r="BX486" s="1150" t="b">
        <f t="shared" si="243"/>
        <v>0</v>
      </c>
      <c r="BY486" s="1147">
        <f t="shared" si="244"/>
        <v>0</v>
      </c>
      <c r="BZ486" s="1151">
        <f>IF(AND(AU486, AV486, AW486, AX486, BR486), IF(BV486, ABS(ROUND('PC list'!AQ486-'PC list'!AV486, 'PC list'!Q486)*'PC list'!BH486*'PC list'!BN486)*(-1), ABS(ROUND('PC list'!CO486-'PC list'!AV486, 'PC list'!Q486)*'PC list'!BH486*'PC list'!BN486)*(-1)), 0)</f>
        <v>0</v>
      </c>
      <c r="CA486" s="1151">
        <f>IF(AND(AU486, AV486, AW486, AY486, BU486), IF(BW486, ABS(ROUND('PC list'!BF486-'PC list'!BA486, 'PC list'!Q486)*'PC list'!BL486*'PC list'!BN486), ABS(ROUND('PC list'!CO486-'PC list'!BA486, 'PC list'!Q486)*'PC list'!BL486*'PC list'!BN486)), 0)</f>
        <v>0</v>
      </c>
      <c r="CB486" s="1151">
        <f t="shared" si="245"/>
        <v>0</v>
      </c>
      <c r="CC486" s="1151">
        <f>IF(AND(AU486, AV486, AW486=FALSE, AX486, BR486), IF(BV486, ABS(ROUND('PC list'!AQ486-'PC list'!AV486, 'PC list'!Q486)*'PC list'!BH486*'PC list'!BN486)*(-1), ABS(ROUND('PC list'!CO486-'PC list'!AV486, 'PC list'!Q486)*'PC list'!BH486*'PC list'!BN486)*(-1)), 0)</f>
        <v>0</v>
      </c>
      <c r="CD486" s="1151">
        <f>IF(AND(AU486, AV486, AW486=FALSE, AX486, BU486), IF(BW486, ABS(ROUND('PC list'!BF486-'PC list'!BA486, 'PC list'!Q486)*'PC list'!BL486*'PC list'!BN486), ABS(ROUND('PC list'!CO486-'PC list'!BA486, 'PC list'!Q486)*'PC list'!BL486*'PC list'!BN486)), 0)</f>
        <v>0</v>
      </c>
      <c r="CE486" s="1147">
        <f xml:space="preserve"> IF('PC list'!CQ486 = "-", 0, 'PC list'!CQ486)</f>
        <v>0</v>
      </c>
      <c r="CF486" s="1151">
        <f>'PC list'!CR486</f>
        <v>0</v>
      </c>
      <c r="CG486" s="1147">
        <f xml:space="preserve"> IF('PC list'!CS486 = "-", 0, 'PC list'!CS486)</f>
        <v>0</v>
      </c>
      <c r="CH486" s="1151">
        <f>'PC list'!CT486</f>
        <v>0</v>
      </c>
      <c r="CI486" s="1147" t="str">
        <f t="shared" si="227"/>
        <v/>
      </c>
      <c r="CJ486" s="1147" t="str">
        <f t="shared" si="228"/>
        <v/>
      </c>
      <c r="CK486" s="1147" t="str">
        <f>IF(CJ486="Error", IF(OR(BY486=Validation!$D$37, CE486=Validation!$D$37), CA486-CF486, CF486-BZ486), "")</f>
        <v/>
      </c>
      <c r="CL486" s="1151" t="str">
        <f t="shared" si="229"/>
        <v/>
      </c>
      <c r="CM486" s="1147" t="str">
        <f t="shared" si="230"/>
        <v/>
      </c>
      <c r="CN486" s="1700" t="str">
        <f>IF(CM486="Error", IF(OR(CB486=Validation!$D$37, CG486=Validation!$D$37), CD486-CH486, CH486-CC486), "")</f>
        <v/>
      </c>
      <c r="CO486" s="3182">
        <f>'PC list'!M486</f>
        <v>0</v>
      </c>
      <c r="CP486" s="1223">
        <f>'PC list'!S486</f>
        <v>152</v>
      </c>
      <c r="CQ486" s="1223">
        <f>'PC list'!T486</f>
        <v>133</v>
      </c>
      <c r="CR486" s="1223">
        <f>'PC list'!U486</f>
        <v>124</v>
      </c>
      <c r="CS486" s="1223">
        <f>'PC list'!V486</f>
        <v>122</v>
      </c>
      <c r="CT486" s="1223">
        <f>'PC list'!W486</f>
        <v>121</v>
      </c>
      <c r="CU486" s="1223">
        <f>'PC list'!X486</f>
        <v>119</v>
      </c>
      <c r="CV486" s="3074">
        <f>'PC list'!BP486</f>
        <v>147.80000000000001</v>
      </c>
      <c r="CW486" s="3074">
        <f>'PC list'!BQ486</f>
        <v>138</v>
      </c>
      <c r="CX486" s="3074">
        <f xml:space="preserve"> 'PC list'!BY486</f>
        <v>123</v>
      </c>
      <c r="CY486" s="3074">
        <f xml:space="preserve"> 'PC list'!CG486</f>
        <v>122</v>
      </c>
      <c r="CZ486" s="1244">
        <f xml:space="preserve"> 'PC list'!CO486</f>
        <v>118</v>
      </c>
      <c r="DA486" s="2154">
        <f xml:space="preserve"> 'PC list'!CW486</f>
        <v>117</v>
      </c>
      <c r="DB486" s="2154">
        <f xml:space="preserve"> 'PC list'!DE486</f>
        <v>121</v>
      </c>
      <c r="DC486" s="2154">
        <f xml:space="preserve"> 'PC list'!DM486</f>
        <v>119</v>
      </c>
      <c r="DD486" s="2154">
        <f xml:space="preserve"> 'PC list'!DU486</f>
        <v>115</v>
      </c>
      <c r="DE486" s="2155"/>
      <c r="DF486" s="2156" t="b">
        <f>ISNUMBER('PC list'!S486)</f>
        <v>1</v>
      </c>
      <c r="DG486" s="2156" t="b">
        <f>ISNUMBER('PC list'!T486)</f>
        <v>1</v>
      </c>
      <c r="DH486" s="2156" t="b">
        <f>ISNUMBER('PC list'!U486)</f>
        <v>1</v>
      </c>
      <c r="DI486" s="2156" t="b">
        <f>ISNUMBER('PC list'!V486)</f>
        <v>1</v>
      </c>
      <c r="DJ486" s="2156" t="b">
        <f>ISNUMBER('PC list'!W486)</f>
        <v>1</v>
      </c>
      <c r="DK486" s="2156" t="b">
        <f>ISNUMBER('PC list'!X486)</f>
        <v>1</v>
      </c>
      <c r="DL486" s="2157" t="b">
        <f>ISNUMBER('PC list'!BP486)</f>
        <v>1</v>
      </c>
      <c r="DM486" s="2157" t="b">
        <f>ISNUMBER('PC list'!BQ486)</f>
        <v>1</v>
      </c>
      <c r="DN486" s="2157" t="b">
        <f>ISNUMBER('PC list'!BY486)</f>
        <v>1</v>
      </c>
      <c r="DO486" s="2157" t="b">
        <f>ISNUMBER('PC list'!CG486)</f>
        <v>1</v>
      </c>
      <c r="DP486" s="2157" t="b">
        <f>ISNUMBER('PC list'!CO486)</f>
        <v>1</v>
      </c>
      <c r="DQ486" s="2157" t="b">
        <f>ISNUMBER('PC list'!CW486)</f>
        <v>1</v>
      </c>
      <c r="DR486" s="2157" t="b">
        <f>ISNUMBER('PC list'!DE486)</f>
        <v>1</v>
      </c>
      <c r="DS486" s="2157" t="b">
        <f>ISNUMBER('PC list'!DM486)</f>
        <v>1</v>
      </c>
      <c r="DT486" s="2157" t="b">
        <f>ISNUMBER('PC list'!DU486)</f>
        <v>1</v>
      </c>
      <c r="DU486" s="2157"/>
      <c r="DV486" s="2156" t="b">
        <f t="shared" si="226"/>
        <v>1</v>
      </c>
      <c r="DW486" s="2156" t="b">
        <f t="shared" si="226"/>
        <v>1</v>
      </c>
      <c r="DX486" s="2156" t="b">
        <f t="shared" si="226"/>
        <v>1</v>
      </c>
      <c r="DY486" s="2156" t="b">
        <f t="shared" si="226"/>
        <v>1</v>
      </c>
      <c r="DZ486" s="2156" t="b">
        <f t="shared" si="226"/>
        <v>1</v>
      </c>
      <c r="EA486" s="2156" t="b">
        <f t="shared" si="226"/>
        <v>1</v>
      </c>
      <c r="EB486" s="2156" t="b">
        <f t="shared" si="246"/>
        <v>1</v>
      </c>
      <c r="EC486" s="2156" t="b">
        <f t="shared" si="246"/>
        <v>1</v>
      </c>
      <c r="ED486" s="2156" t="b">
        <f t="shared" si="247"/>
        <v>1</v>
      </c>
      <c r="EE486" s="1291">
        <f t="shared" si="231"/>
        <v>1.0284167794316643</v>
      </c>
      <c r="EF486" s="1292" t="str">
        <f t="shared" si="232"/>
        <v/>
      </c>
      <c r="EG486" s="1292" t="str">
        <f t="shared" si="256"/>
        <v>Down</v>
      </c>
      <c r="EH486" s="1293"/>
      <c r="EI486" s="1294" t="str">
        <f>IF('PC list'!BS486 ="", 'PC list'!BU486, 'PC list'!BS486)</f>
        <v/>
      </c>
      <c r="EJ486" s="1295">
        <f>IF('PC list'!BT486=0, 'PC list'!BV486, 'PC list'!BT486)</f>
        <v>0</v>
      </c>
      <c r="EK486" s="1296"/>
      <c r="EL486" s="1802" t="str">
        <f>IF(AND(EE486&gt;1,EF486="Warning",EG486="Down",EI486=Validation!$D$37),"Yes","")</f>
        <v/>
      </c>
      <c r="EM486" s="1795" t="str">
        <f>IF(AND(EF486="Warning",EG486="Static",EI486=Validation!$D$37),"Yes","")</f>
        <v/>
      </c>
      <c r="EN486" s="1795" t="str">
        <f>IF(AND(EE486&lt;1,EF486="Warning",EG486="Up",EI486=Validation!$D$37),"Yes","")</f>
        <v/>
      </c>
      <c r="EO486" s="1795" t="str">
        <f>IF(AND(EE486&gt;1,EF486="Warning",EG486="Down",EI486=Validation!$D$39),"Yes","")</f>
        <v/>
      </c>
      <c r="EP486" s="1795" t="str">
        <f>IF(AND(EF486="Warning",EG486="Static",EI486=Validation!$D$39),"Yes","")</f>
        <v/>
      </c>
      <c r="EQ486" s="1795" t="str">
        <f>IF(AND(EE486&lt;1,EF486="Warning",EG486="Up",EI486=Validation!$D$39),"Yes","")</f>
        <v/>
      </c>
      <c r="ER486" s="1796" t="str">
        <f t="shared" si="248"/>
        <v/>
      </c>
      <c r="ES486" s="1291">
        <f t="shared" si="233"/>
        <v>0.96376811594202894</v>
      </c>
      <c r="ET486" s="1292" t="str">
        <f t="shared" si="249"/>
        <v/>
      </c>
      <c r="EU486" s="1292" t="str">
        <f t="shared" si="250"/>
        <v>Down</v>
      </c>
      <c r="EV486" s="1293"/>
      <c r="EW486" s="1294">
        <f>IF(OR('PC list'!CA486 =0,'PC list'!CA486 = ""), 'PC list'!CC486, 'PC list'!CA486)</f>
        <v>0</v>
      </c>
      <c r="EX486" s="1295">
        <f>IF('PC list'!CB486=0, 'PC list'!CD486, 'PC list'!CB486)</f>
        <v>0</v>
      </c>
      <c r="EY486" s="1296"/>
      <c r="EZ486" s="1832" t="str">
        <f>IF(AND(ES486&gt;1,ET486="Warning",EU486="Down",EW486=Validation!$D$37),"Check","")</f>
        <v/>
      </c>
      <c r="FA486" s="1833" t="str">
        <f>IF(AND(ET486="Warning",EU486="Static",EW486=Validation!$D$37),"Check","")</f>
        <v/>
      </c>
      <c r="FB486" s="1833" t="str">
        <f>IF(AND(ES486&lt;1,ET486="Warning",EU486="Up",EW486=Validation!$D$37),"Check","")</f>
        <v/>
      </c>
      <c r="FC486" s="1833" t="str">
        <f>IF(AND(ES486&gt;1,ET486="Warning",EU486="Down",EW486=Validation!$D$39),"Check","")</f>
        <v/>
      </c>
      <c r="FD486" s="1833" t="str">
        <f>IF(AND(ET486="Warning",EU486="Static",EW486=Validation!$D$39),"Check","")</f>
        <v/>
      </c>
      <c r="FE486" s="1833" t="str">
        <f>IF(AND(ES486&lt;1,ET486="Warning",EU486="Up",EW486=Validation!$D$39),"Check","")</f>
        <v/>
      </c>
      <c r="FF486" s="1796" t="str">
        <f t="shared" si="251"/>
        <v/>
      </c>
      <c r="FG486" s="1291">
        <f t="shared" si="252"/>
        <v>1.0081300813008129</v>
      </c>
      <c r="FH486" s="1292" t="str">
        <f t="shared" si="253"/>
        <v/>
      </c>
      <c r="FI486" s="1292" t="str">
        <f t="shared" si="254"/>
        <v>Down</v>
      </c>
      <c r="FJ486" s="1293"/>
      <c r="FK486" s="1294">
        <f>IF(OR('PC list'!CI486 =0,'PC list'!CI486 = ""), 'PC list'!CK486, 'PC list'!CI486)</f>
        <v>0</v>
      </c>
      <c r="FL486" s="1295">
        <f>IF('PC list'!CJ486=0, 'PC list'!CL486, 'PC list'!CJ486)</f>
        <v>0</v>
      </c>
      <c r="FM486" s="1296"/>
      <c r="FN486" s="1832" t="str">
        <f>IF(AND(FG486&gt;1,FH486="Warning",FI486="Down",FK486=Validation!$D$37),"Check","")</f>
        <v/>
      </c>
      <c r="FO486" s="1833" t="str">
        <f>IF(AND(FH486="Warning",FI486="Static",FK486=Validation!$D$37),"Check","")</f>
        <v/>
      </c>
      <c r="FP486" s="1833" t="str">
        <f>IF(AND(FG486&lt;1,FH486="Warning",FI486="Up",FK486=Validation!$D$37),"Check","")</f>
        <v/>
      </c>
      <c r="FQ486" s="1833" t="str">
        <f>IF(AND(FG486&gt;1,FH486="Warning",FI486="Down",FK486=Validation!$D$39),"Check","")</f>
        <v/>
      </c>
      <c r="FR486" s="1833" t="str">
        <f>IF(AND(FH486="Warning",FI486="Static",FK486=Validation!$D$39),"Check","")</f>
        <v/>
      </c>
      <c r="FS486" s="1833" t="str">
        <f>IF(AND(FG486&lt;1,FH486="Warning",FI486="Up",FK486=Validation!$D$39),"Check","")</f>
        <v/>
      </c>
      <c r="FT486" s="1796" t="str">
        <f t="shared" si="255"/>
        <v/>
      </c>
      <c r="FU486" s="1701" t="str">
        <f t="shared" si="234"/>
        <v>WSX</v>
      </c>
      <c r="FV486" s="1702" t="str">
        <f t="shared" si="235"/>
        <v>E1: Greenhouse gas emissions (annual greenhouse ga</v>
      </c>
      <c r="FW486" s="1766"/>
      <c r="FX486" s="1766"/>
      <c r="FY486" s="1766"/>
      <c r="FZ486" s="1766"/>
    </row>
    <row r="487" spans="1:182" ht="15.75" customHeight="1">
      <c r="A487" s="3079" t="str">
        <f>'PC list'!A487</f>
        <v>PR14WSXWSWW_E2</v>
      </c>
      <c r="B487" s="3080" t="str">
        <f>'PC list'!B487</f>
        <v>WaSC</v>
      </c>
      <c r="C487" s="3080" t="str">
        <f>'PC list'!C487</f>
        <v>WSX</v>
      </c>
      <c r="D487" s="3080" t="str">
        <f>'PC list'!D487</f>
        <v>Wastewater</v>
      </c>
      <c r="E487" s="3080" t="str">
        <f>'PC list'!G487</f>
        <v>E2</v>
      </c>
      <c r="F487" s="3081" t="str">
        <f>'PC list'!H487</f>
        <v>WSX-23</v>
      </c>
      <c r="G487" s="3079" t="str">
        <f>'PC list'!I487</f>
        <v>E2: Proportion of energy self-generated</v>
      </c>
      <c r="H487" s="3080" t="str">
        <f>'PC list'!J487</f>
        <v>Under</v>
      </c>
      <c r="I487" s="3080">
        <f>'PC list'!L487</f>
        <v>0</v>
      </c>
      <c r="J487" s="3080">
        <f>'PC list'!M487</f>
        <v>0</v>
      </c>
      <c r="K487" s="3079" t="str">
        <f>'PC list'!N487</f>
        <v>Energy/emissions</v>
      </c>
      <c r="L487" s="3080" t="str">
        <f>'PC list'!O487</f>
        <v>%</v>
      </c>
      <c r="M487" s="498" t="str">
        <f>IF(AND(H487=Validation!$A$37,'PC list'!$CR487&lt;&gt;0),"Error","")</f>
        <v/>
      </c>
      <c r="N487" s="1147" t="str">
        <f>IF(AND('PC list'!CQ487=Validation!$D$37,'PC list'!$CR487=0),"Error","")</f>
        <v/>
      </c>
      <c r="O487" s="1147" t="str">
        <f>IF(AND('PC list'!CQ487=Validation!$D$39,'PC list'!$CR487=0),"Error","")</f>
        <v/>
      </c>
      <c r="P487" s="1147" t="str">
        <f>IF(AND('PC list'!L487= Validation!$A$105,'PC list'!$CT487&lt;&gt;0),"Error","")</f>
        <v/>
      </c>
      <c r="Q487" s="1147" t="str">
        <f>IF(AND('PC list'!CQ487=Validation!$D$37,'PC list'!$CR487&lt;0),"Error","")</f>
        <v/>
      </c>
      <c r="R487" s="1147" t="str">
        <f>IF(AND('PC list'!CQ487=Validation!$D$39,'PC list'!$CR487&gt;0),"Error","")</f>
        <v/>
      </c>
      <c r="S487" s="1147" t="str">
        <f>IF(AND('PC list'!CQ487=Validation!$D$38,'PC list'!$CR487&lt;&gt;0),"Error","")</f>
        <v/>
      </c>
      <c r="T487" s="1147" t="str">
        <f>IF(AND('PC list'!CQ487=Validation!$D$40,'PC list'!$CR487&lt;&gt;0),"Error","")</f>
        <v/>
      </c>
      <c r="U487" s="1147" t="str">
        <f>IF(AND('PC list'!CQ487=Validation!$D$42,'PC list'!$CR487&lt;&gt;0),"Error","")</f>
        <v/>
      </c>
      <c r="V487" s="1147" t="str">
        <f>IF(AND('PC list'!CQ487=Validation!$D$43,'PC list'!$CR487&lt;&gt;0),"Error","")</f>
        <v/>
      </c>
      <c r="W487" s="1147" t="str">
        <f>IF(ISTEXT('PC list'!CR487), "Error", "")</f>
        <v/>
      </c>
      <c r="X487" s="1147" t="str">
        <f>IF(AND('PC list'!J487=Validation!$A$39,'PC list'!$CQ487=Validation!$D$37),"Error","")</f>
        <v/>
      </c>
      <c r="Y487" s="1147" t="str">
        <f>IF(AND('PC list'!J487=Validation!$A$39,'PC list'!$CQ487=Validation!$D$38),"Error","")</f>
        <v/>
      </c>
      <c r="Z487" s="1147" t="str">
        <f>IF(AND('PC list'!J487=Validation!$A$38,'PC list'!$CQ487=Validation!$D$39),"Error","")</f>
        <v/>
      </c>
      <c r="AA487" s="1147" t="str">
        <f>IF(AND('PC list'!J487=Validation!$A$38,'PC list'!$CQ487=Validation!$D$40),"Error","")</f>
        <v/>
      </c>
      <c r="AB487" s="1147" t="str">
        <f>IF(OR(AND('PC list'!CP487=Validation!$D$105,'PC list'!$CQ487=Validation!$D$39), AND('PC list'!CP487=Validation!$D$105,'PC list'!$CQ487=Validation!$D$40)),"Error","")</f>
        <v/>
      </c>
      <c r="AC487" s="1147" t="str">
        <f>IF(AND(H487=Validation!$A$37,'PC list'!$CT487&lt;&gt;0),"Error","")</f>
        <v/>
      </c>
      <c r="AD487" s="1147" t="str">
        <f>IF(AND('PC list'!CS487=Validation!$D$37,'PC list'!$CT487=0),"Error","")</f>
        <v/>
      </c>
      <c r="AE487" s="1147" t="str">
        <f>IF(AND('PC list'!CS487=Validation!$D$39,'PC list'!$CT487=0),"Error","")</f>
        <v/>
      </c>
      <c r="AF487" s="1147" t="str">
        <f>IF(AND('PC list'!L487&lt;&gt; Validation!$A$105,'PC list'!$CR487&lt;&gt;0),"Error","")</f>
        <v/>
      </c>
      <c r="AG487" s="1147" t="str">
        <f>IF(AND('PC list'!CS487=Validation!$D$37,'PC list'!$CT487&lt;0),"Error","")</f>
        <v/>
      </c>
      <c r="AH487" s="1147" t="str">
        <f>IF(AND('PC list'!CS487=Validation!$D$39,'PC list'!$CT487&gt;0),"Error","")</f>
        <v/>
      </c>
      <c r="AI487" s="1147" t="str">
        <f>IF(AND('PC list'!CS487=Validation!$D$38,'PC list'!$CT487&lt;&gt;0),"Error","")</f>
        <v/>
      </c>
      <c r="AJ487" s="1147" t="str">
        <f>IF(AND('PC list'!CS487=Validation!$D$40,'PC list'!$CT487&lt;&gt;0),"Error","")</f>
        <v/>
      </c>
      <c r="AK487" s="1147" t="str">
        <f>IF(AND('PC list'!CS487=Validation!$D$42,'PC list'!$CT487&lt;&gt;0),"Error","")</f>
        <v/>
      </c>
      <c r="AL487" s="1147" t="str">
        <f>IF(AND('PC list'!CS487=Validation!$D$43,'PC list'!$CT487&lt;&gt;0),"Error","")</f>
        <v/>
      </c>
      <c r="AM487" s="1147" t="str">
        <f>IF(ISTEXT('PC list'!CT487), "Error", "")</f>
        <v/>
      </c>
      <c r="AN487" s="552" t="str">
        <f>IF(AND('PC list'!J487=Validation!$A$39,'PC list'!$CS487=Validation!$D$37),"Error","")</f>
        <v/>
      </c>
      <c r="AO487" s="552" t="str">
        <f>IF(AND('PC list'!J487=Validation!$A$39,'PC list'!$CS487=Validation!$D$38),"Error","")</f>
        <v/>
      </c>
      <c r="AP487" s="553" t="str">
        <f>IF(AND('PC list'!J487=Validation!$A$38,'PC list'!$CS487=Validation!$D$39),"Error","")</f>
        <v/>
      </c>
      <c r="AQ487" s="553" t="str">
        <f>IF(AND('PC list'!J487=Validation!$A$38,'PC list'!$CS487=Validation!$D$40),"Error","")</f>
        <v/>
      </c>
      <c r="AR487" s="1147" t="str">
        <f>IF(OR(AND('PC list'!CP487=Validation!$D$105,'PC list'!$CS487=Validation!$D$39), AND('PC list'!CP487=Validation!$D$105,'PC list'!$CS487=Validation!$D$40)),"Error","")</f>
        <v/>
      </c>
      <c r="AS487" s="1387" t="str">
        <f>IF(AND(ISNUMBER('PC list'!$CO487), ISNUMBER('PC list'!$Q487)), IF(IF(LEN('PC list'!$CO487)=LEN(ROUNDDOWN('PC list'!$CO487, 0)), 0, LEN('PC list'!$CO487)-LEN(ROUNDDOWN('PC list'!$CO487, 0))-1) &lt; 'PC list'!$Q487, "Error", ""), "")</f>
        <v/>
      </c>
      <c r="AT487" s="1387" t="str">
        <f>IF(AND(ISNUMBER('PC list'!$CO487), ISNUMBER('PC list'!$Q487)), IF(IF(LEN('PC list'!$CO487)=LEN(ROUNDDOWN('PC list'!$CO487, 0)), 0, LEN('PC list'!$CO487)-LEN(ROUNDDOWN('PC list'!$CO487, 0))-1) &gt; 'PC list'!$Q487, "Error", ""), "")</f>
        <v/>
      </c>
      <c r="AU487" s="1150" t="b">
        <f>NOT('PC list'!M487="No")</f>
        <v>1</v>
      </c>
      <c r="AV487" s="1150" t="b">
        <f>'PC list'!AL487="Yes"</f>
        <v>1</v>
      </c>
      <c r="AW487" s="1150" t="b">
        <f>'PC list'!L487="Yes"</f>
        <v>0</v>
      </c>
      <c r="AX487" s="1150" t="b">
        <f>'PC list'!CO487&lt;&gt;""</f>
        <v>1</v>
      </c>
      <c r="AY487" s="1150" t="b">
        <f>'PC list'!AQ487&lt;&gt;""</f>
        <v>1</v>
      </c>
      <c r="AZ487" s="1150" t="b">
        <f>'PC list'!AV487&lt;&gt;""</f>
        <v>1</v>
      </c>
      <c r="BA487" s="1150" t="b">
        <f>'PC list'!BA487&lt;&gt;""</f>
        <v>0</v>
      </c>
      <c r="BB487" s="1150" t="b">
        <f>'PC list'!BF487&lt;&gt;""</f>
        <v>0</v>
      </c>
      <c r="BC487" s="1150" t="b">
        <f>AND(AY487, 'PC list'!W487&lt;'PC list'!AQ487)</f>
        <v>0</v>
      </c>
      <c r="BD487" s="1150" t="b">
        <f>AND(AZ487, 'PC list'!W487&lt;'PC list'!AV487)</f>
        <v>0</v>
      </c>
      <c r="BE487" s="1150" t="b">
        <f>AND(BA487, 'PC list'!W487&gt;'PC list'!BA487)</f>
        <v>0</v>
      </c>
      <c r="BF487" s="1150" t="b">
        <f>AND(BB487, 'PC list'!W487&gt;'PC list'!BF487)</f>
        <v>0</v>
      </c>
      <c r="BG487" s="1150" t="b">
        <f>AND(AY487, AZ487, 'PC list'!AQ487 &gt; 'PC list'!AV487)</f>
        <v>0</v>
      </c>
      <c r="BH487" s="1150" t="b">
        <f>AND(BB487, BA487, 'PC list'!BF487 &lt; 'PC list'!BA487)</f>
        <v>0</v>
      </c>
      <c r="BI487" s="1150" t="b">
        <f t="shared" si="236"/>
        <v>0</v>
      </c>
      <c r="BJ487" s="1150" t="b">
        <f>AND('PC list'!CO487&gt;'PC list'!AQ487,AY487)</f>
        <v>1</v>
      </c>
      <c r="BK487" s="1150" t="b">
        <f>AND('PC list'!CO487&gt;'PC list'!AV487, AZ487)</f>
        <v>1</v>
      </c>
      <c r="BL487" s="1150" t="b">
        <f>AND('PC list'!CO487='PC list'!AV487, AZ487)</f>
        <v>0</v>
      </c>
      <c r="BM487" s="1150" t="b">
        <f>'PC list'!CO487&gt;'PC list'!W487</f>
        <v>1</v>
      </c>
      <c r="BN487" s="1150" t="b">
        <f>'PC list'!CO487='PC list'!W487</f>
        <v>0</v>
      </c>
      <c r="BO487" s="1150" t="b">
        <f>AND('PC list'!CO487='PC list'!BA487, BA487)</f>
        <v>0</v>
      </c>
      <c r="BP487" s="1150" t="b">
        <f>AND('PC list'!CO487&gt;'PC list'!BA487, BA487)</f>
        <v>0</v>
      </c>
      <c r="BQ487" s="1150" t="b">
        <f>AND('PC list'!CO487&gt;'PC list'!BF487, BB487)</f>
        <v>0</v>
      </c>
      <c r="BR487" s="1150" t="b">
        <f t="shared" si="237"/>
        <v>0</v>
      </c>
      <c r="BS487" s="1150" t="b">
        <f t="shared" si="238"/>
        <v>0</v>
      </c>
      <c r="BT487" s="1150" t="b">
        <f t="shared" si="239"/>
        <v>0</v>
      </c>
      <c r="BU487" s="1150" t="b">
        <f t="shared" si="240"/>
        <v>0</v>
      </c>
      <c r="BV487" s="1150" t="b">
        <f t="shared" si="241"/>
        <v>0</v>
      </c>
      <c r="BW487" s="1150" t="b">
        <f t="shared" si="242"/>
        <v>0</v>
      </c>
      <c r="BX487" s="1150" t="b">
        <f t="shared" si="243"/>
        <v>0</v>
      </c>
      <c r="BY487" s="1147">
        <f t="shared" si="244"/>
        <v>0</v>
      </c>
      <c r="BZ487" s="1151">
        <f>IF(AND(AU487, AV487, AW487, AX487, BR487), IF(BV487, ABS(ROUND('PC list'!AQ487-'PC list'!AV487, 'PC list'!Q487)*'PC list'!BH487*'PC list'!BN487)*(-1), ABS(ROUND('PC list'!CO487-'PC list'!AV487, 'PC list'!Q487)*'PC list'!BH487*'PC list'!BN487)*(-1)), 0)</f>
        <v>0</v>
      </c>
      <c r="CA487" s="1151">
        <f>IF(AND(AU487, AV487, AW487, AY487, BU487), IF(BW487, ABS(ROUND('PC list'!BF487-'PC list'!BA487, 'PC list'!Q487)*'PC list'!BL487*'PC list'!BN487), ABS(ROUND('PC list'!CO487-'PC list'!BA487, 'PC list'!Q487)*'PC list'!BL487*'PC list'!BN487)), 0)</f>
        <v>0</v>
      </c>
      <c r="CB487" s="1151">
        <f t="shared" si="245"/>
        <v>0</v>
      </c>
      <c r="CC487" s="1151">
        <f>IF(AND(AU487, AV487, AW487=FALSE, AX487, BR487), IF(BV487, ABS(ROUND('PC list'!AQ487-'PC list'!AV487, 'PC list'!Q487)*'PC list'!BH487*'PC list'!BN487)*(-1), ABS(ROUND('PC list'!CO487-'PC list'!AV487, 'PC list'!Q487)*'PC list'!BH487*'PC list'!BN487)*(-1)), 0)</f>
        <v>0</v>
      </c>
      <c r="CD487" s="1151">
        <f>IF(AND(AU487, AV487, AW487=FALSE, AX487, BU487), IF(BW487, ABS(ROUND('PC list'!BF487-'PC list'!BA487, 'PC list'!Q487)*'PC list'!BL487*'PC list'!BN487), ABS(ROUND('PC list'!CO487-'PC list'!BA487, 'PC list'!Q487)*'PC list'!BL487*'PC list'!BN487)), 0)</f>
        <v>0</v>
      </c>
      <c r="CE487" s="1147">
        <f xml:space="preserve"> IF('PC list'!CQ487 = "-", 0, 'PC list'!CQ487)</f>
        <v>0</v>
      </c>
      <c r="CF487" s="1151">
        <f>'PC list'!CR487</f>
        <v>0</v>
      </c>
      <c r="CG487" s="1147">
        <f xml:space="preserve"> IF('PC list'!CS487 = "-", 0, 'PC list'!CS487)</f>
        <v>0</v>
      </c>
      <c r="CH487" s="1151">
        <f>'PC list'!CT487</f>
        <v>0</v>
      </c>
      <c r="CI487" s="1147" t="str">
        <f t="shared" si="227"/>
        <v/>
      </c>
      <c r="CJ487" s="1147" t="str">
        <f t="shared" si="228"/>
        <v/>
      </c>
      <c r="CK487" s="1147" t="str">
        <f>IF(CJ487="Error", IF(OR(BY487=Validation!$D$37, CE487=Validation!$D$37), CA487-CF487, CF487-BZ487), "")</f>
        <v/>
      </c>
      <c r="CL487" s="1151" t="str">
        <f t="shared" si="229"/>
        <v/>
      </c>
      <c r="CM487" s="1147" t="str">
        <f t="shared" si="230"/>
        <v/>
      </c>
      <c r="CN487" s="1700" t="str">
        <f>IF(CM487="Error", IF(OR(CB487=Validation!$D$37, CG487=Validation!$D$37), CD487-CH487, CH487-CC487), "")</f>
        <v/>
      </c>
      <c r="CO487" s="3182">
        <f>'PC list'!M487</f>
        <v>0</v>
      </c>
      <c r="CP487" s="1223">
        <f>'PC list'!S487</f>
        <v>20</v>
      </c>
      <c r="CQ487" s="1223">
        <f>'PC list'!T487</f>
        <v>21</v>
      </c>
      <c r="CR487" s="1223">
        <f>'PC list'!U487</f>
        <v>22</v>
      </c>
      <c r="CS487" s="1223">
        <f>'PC list'!V487</f>
        <v>22</v>
      </c>
      <c r="CT487" s="1223">
        <f>'PC list'!W487</f>
        <v>21</v>
      </c>
      <c r="CU487" s="1223">
        <f>'PC list'!X487</f>
        <v>24</v>
      </c>
      <c r="CV487" s="3074">
        <f>'PC list'!BP487</f>
        <v>18</v>
      </c>
      <c r="CW487" s="3074">
        <f>'PC list'!BQ487</f>
        <v>25</v>
      </c>
      <c r="CX487" s="3074">
        <f xml:space="preserve"> 'PC list'!BY487</f>
        <v>29</v>
      </c>
      <c r="CY487" s="3074">
        <f xml:space="preserve"> 'PC list'!CG487</f>
        <v>25.5</v>
      </c>
      <c r="CZ487" s="1244">
        <f xml:space="preserve"> 'PC list'!CO487</f>
        <v>25</v>
      </c>
      <c r="DA487" s="2154">
        <f xml:space="preserve"> 'PC list'!CW487</f>
        <v>26</v>
      </c>
      <c r="DB487" s="2154">
        <f xml:space="preserve"> 'PC list'!DE487</f>
        <v>25</v>
      </c>
      <c r="DC487" s="2154">
        <f xml:space="preserve"> 'PC list'!DM487</f>
        <v>25</v>
      </c>
      <c r="DD487" s="2154">
        <f xml:space="preserve"> 'PC list'!DU487</f>
        <v>25</v>
      </c>
      <c r="DE487" s="2155"/>
      <c r="DF487" s="2156" t="b">
        <f>ISNUMBER('PC list'!S487)</f>
        <v>1</v>
      </c>
      <c r="DG487" s="2156" t="b">
        <f>ISNUMBER('PC list'!T487)</f>
        <v>1</v>
      </c>
      <c r="DH487" s="2156" t="b">
        <f>ISNUMBER('PC list'!U487)</f>
        <v>1</v>
      </c>
      <c r="DI487" s="2156" t="b">
        <f>ISNUMBER('PC list'!V487)</f>
        <v>1</v>
      </c>
      <c r="DJ487" s="2156" t="b">
        <f>ISNUMBER('PC list'!W487)</f>
        <v>1</v>
      </c>
      <c r="DK487" s="2156" t="b">
        <f>ISNUMBER('PC list'!X487)</f>
        <v>1</v>
      </c>
      <c r="DL487" s="2157" t="b">
        <f>ISNUMBER('PC list'!BP487)</f>
        <v>1</v>
      </c>
      <c r="DM487" s="2157" t="b">
        <f>ISNUMBER('PC list'!BQ487)</f>
        <v>1</v>
      </c>
      <c r="DN487" s="2157" t="b">
        <f>ISNUMBER('PC list'!BY487)</f>
        <v>1</v>
      </c>
      <c r="DO487" s="2157" t="b">
        <f>ISNUMBER('PC list'!CG487)</f>
        <v>1</v>
      </c>
      <c r="DP487" s="2157" t="b">
        <f>ISNUMBER('PC list'!CO487)</f>
        <v>1</v>
      </c>
      <c r="DQ487" s="2157" t="b">
        <f>ISNUMBER('PC list'!CW487)</f>
        <v>1</v>
      </c>
      <c r="DR487" s="2157" t="b">
        <f>ISNUMBER('PC list'!DE487)</f>
        <v>1</v>
      </c>
      <c r="DS487" s="2157" t="b">
        <f>ISNUMBER('PC list'!DM487)</f>
        <v>1</v>
      </c>
      <c r="DT487" s="2157" t="b">
        <f>ISNUMBER('PC list'!DU487)</f>
        <v>1</v>
      </c>
      <c r="DU487" s="2157"/>
      <c r="DV487" s="2156" t="b">
        <f t="shared" si="226"/>
        <v>1</v>
      </c>
      <c r="DW487" s="2156" t="b">
        <f t="shared" si="226"/>
        <v>1</v>
      </c>
      <c r="DX487" s="2156" t="b">
        <f t="shared" si="226"/>
        <v>1</v>
      </c>
      <c r="DY487" s="2156" t="b">
        <f t="shared" si="226"/>
        <v>1</v>
      </c>
      <c r="DZ487" s="2156" t="b">
        <f t="shared" si="226"/>
        <v>1</v>
      </c>
      <c r="EA487" s="2156" t="b">
        <f t="shared" si="226"/>
        <v>1</v>
      </c>
      <c r="EB487" s="2156" t="b">
        <f t="shared" si="246"/>
        <v>1</v>
      </c>
      <c r="EC487" s="2156" t="b">
        <f t="shared" si="246"/>
        <v>1</v>
      </c>
      <c r="ED487" s="2156" t="b">
        <f t="shared" si="247"/>
        <v>1</v>
      </c>
      <c r="EE487" s="1291">
        <f t="shared" si="231"/>
        <v>1.1111111111111112</v>
      </c>
      <c r="EF487" s="1292" t="str">
        <f t="shared" si="232"/>
        <v>Warning</v>
      </c>
      <c r="EG487" s="1292" t="str">
        <f t="shared" si="256"/>
        <v>Up</v>
      </c>
      <c r="EH487" s="1293"/>
      <c r="EI487" s="1294" t="str">
        <f>IF('PC list'!BS487 ="", 'PC list'!BU487, 'PC list'!BS487)</f>
        <v/>
      </c>
      <c r="EJ487" s="1295">
        <f>IF('PC list'!BT487=0, 'PC list'!BV487, 'PC list'!BT487)</f>
        <v>0</v>
      </c>
      <c r="EK487" s="1296"/>
      <c r="EL487" s="1802" t="str">
        <f>IF(AND(EE487&gt;1,EF487="Warning",EG487="Down",EI487=Validation!$D$37),"Yes","")</f>
        <v/>
      </c>
      <c r="EM487" s="1795" t="str">
        <f>IF(AND(EF487="Warning",EG487="Static",EI487=Validation!$D$37),"Yes","")</f>
        <v/>
      </c>
      <c r="EN487" s="1795" t="str">
        <f>IF(AND(EE487&lt;1,EF487="Warning",EG487="Up",EI487=Validation!$D$37),"Yes","")</f>
        <v/>
      </c>
      <c r="EO487" s="1795" t="str">
        <f>IF(AND(EE487&gt;1,EF487="Warning",EG487="Down",EI487=Validation!$D$39),"Yes","")</f>
        <v/>
      </c>
      <c r="EP487" s="1795" t="str">
        <f>IF(AND(EF487="Warning",EG487="Static",EI487=Validation!$D$39),"Yes","")</f>
        <v/>
      </c>
      <c r="EQ487" s="1795" t="str">
        <f>IF(AND(EE487&lt;1,EF487="Warning",EG487="Up",EI487=Validation!$D$39),"Yes","")</f>
        <v/>
      </c>
      <c r="ER487" s="1796" t="str">
        <f t="shared" si="248"/>
        <v/>
      </c>
      <c r="ES487" s="1291">
        <f t="shared" si="233"/>
        <v>0.84</v>
      </c>
      <c r="ET487" s="1292" t="str">
        <f t="shared" si="249"/>
        <v>Warning</v>
      </c>
      <c r="EU487" s="1292" t="str">
        <f t="shared" si="250"/>
        <v>Up</v>
      </c>
      <c r="EV487" s="1293"/>
      <c r="EW487" s="1294">
        <f>IF(OR('PC list'!CA487 =0,'PC list'!CA487 = ""), 'PC list'!CC487, 'PC list'!CA487)</f>
        <v>0</v>
      </c>
      <c r="EX487" s="1295">
        <f>IF('PC list'!CB487=0, 'PC list'!CD487, 'PC list'!CB487)</f>
        <v>0</v>
      </c>
      <c r="EY487" s="1296"/>
      <c r="EZ487" s="1832" t="str">
        <f>IF(AND(ES487&gt;1,ET487="Warning",EU487="Down",EW487=Validation!$D$37),"Check","")</f>
        <v/>
      </c>
      <c r="FA487" s="1833" t="str">
        <f>IF(AND(ET487="Warning",EU487="Static",EW487=Validation!$D$37),"Check","")</f>
        <v/>
      </c>
      <c r="FB487" s="1833" t="str">
        <f>IF(AND(ES487&lt;1,ET487="Warning",EU487="Up",EW487=Validation!$D$37),"Check","")</f>
        <v/>
      </c>
      <c r="FC487" s="1833" t="str">
        <f>IF(AND(ES487&gt;1,ET487="Warning",EU487="Down",EW487=Validation!$D$39),"Check","")</f>
        <v/>
      </c>
      <c r="FD487" s="1833" t="str">
        <f>IF(AND(ET487="Warning",EU487="Static",EW487=Validation!$D$39),"Check","")</f>
        <v/>
      </c>
      <c r="FE487" s="1833" t="str">
        <f>IF(AND(ES487&lt;1,ET487="Warning",EU487="Up",EW487=Validation!$D$39),"Check","")</f>
        <v/>
      </c>
      <c r="FF487" s="1796" t="str">
        <f t="shared" si="251"/>
        <v/>
      </c>
      <c r="FG487" s="1291">
        <f t="shared" si="252"/>
        <v>0.75862068965517238</v>
      </c>
      <c r="FH487" s="1292" t="str">
        <f t="shared" si="253"/>
        <v>Warning</v>
      </c>
      <c r="FI487" s="1292" t="str">
        <f t="shared" si="254"/>
        <v>Static</v>
      </c>
      <c r="FJ487" s="1293"/>
      <c r="FK487" s="1294">
        <f>IF(OR('PC list'!CI487 =0,'PC list'!CI487 = ""), 'PC list'!CK487, 'PC list'!CI487)</f>
        <v>0</v>
      </c>
      <c r="FL487" s="1295">
        <f>IF('PC list'!CJ487=0, 'PC list'!CL487, 'PC list'!CJ487)</f>
        <v>0</v>
      </c>
      <c r="FM487" s="1296"/>
      <c r="FN487" s="1832" t="str">
        <f>IF(AND(FG487&gt;1,FH487="Warning",FI487="Down",FK487=Validation!$D$37),"Check","")</f>
        <v/>
      </c>
      <c r="FO487" s="1833" t="str">
        <f>IF(AND(FH487="Warning",FI487="Static",FK487=Validation!$D$37),"Check","")</f>
        <v/>
      </c>
      <c r="FP487" s="1833" t="str">
        <f>IF(AND(FG487&lt;1,FH487="Warning",FI487="Up",FK487=Validation!$D$37),"Check","")</f>
        <v/>
      </c>
      <c r="FQ487" s="1833" t="str">
        <f>IF(AND(FG487&gt;1,FH487="Warning",FI487="Down",FK487=Validation!$D$39),"Check","")</f>
        <v/>
      </c>
      <c r="FR487" s="1833" t="str">
        <f>IF(AND(FH487="Warning",FI487="Static",FK487=Validation!$D$39),"Check","")</f>
        <v/>
      </c>
      <c r="FS487" s="1833" t="str">
        <f>IF(AND(FG487&lt;1,FH487="Warning",FI487="Up",FK487=Validation!$D$39),"Check","")</f>
        <v/>
      </c>
      <c r="FT487" s="1796" t="str">
        <f t="shared" si="255"/>
        <v/>
      </c>
      <c r="FU487" s="1701" t="str">
        <f t="shared" si="234"/>
        <v>WSX</v>
      </c>
      <c r="FV487" s="1702" t="str">
        <f t="shared" si="235"/>
        <v>E2: Proportion of energy self-generated</v>
      </c>
      <c r="FW487" s="1766"/>
      <c r="FX487" s="1766"/>
      <c r="FY487" s="1766"/>
      <c r="FZ487" s="1766"/>
    </row>
    <row r="488" spans="1:182" ht="15.75" customHeight="1">
      <c r="A488" s="3079" t="str">
        <f>'PC list'!A488</f>
        <v>PR14WSXHHR_A1</v>
      </c>
      <c r="B488" s="3080" t="str">
        <f>'PC list'!B488</f>
        <v>WaSC</v>
      </c>
      <c r="C488" s="3080" t="str">
        <f>'PC list'!C488</f>
        <v>WSX</v>
      </c>
      <c r="D488" s="3080" t="str">
        <f>'PC list'!D488</f>
        <v>Retail (HH)</v>
      </c>
      <c r="E488" s="3080" t="str">
        <f>'PC list'!G488</f>
        <v>A1</v>
      </c>
      <c r="F488" s="3081" t="str">
        <f>'PC list'!H488</f>
        <v>WSX-24</v>
      </c>
      <c r="G488" s="3079" t="str">
        <f>'PC list'!I488</f>
        <v>A1: SIM service score</v>
      </c>
      <c r="H488" s="3080" t="str">
        <f>'PC list'!J488</f>
        <v>Out &amp; under</v>
      </c>
      <c r="I488" s="3080">
        <f>'PC list'!L488</f>
        <v>0</v>
      </c>
      <c r="J488" s="3080" t="str">
        <f>'PC list'!M488</f>
        <v>No</v>
      </c>
      <c r="K488" s="3079" t="str">
        <f>'PC list'!N488</f>
        <v>SIM</v>
      </c>
      <c r="L488" s="3080" t="str">
        <f>'PC list'!O488</f>
        <v>score</v>
      </c>
      <c r="M488" s="498" t="str">
        <f>IF(AND(H488=Validation!$A$37,'PC list'!$CR488&lt;&gt;0),"Error","")</f>
        <v/>
      </c>
      <c r="N488" s="1147" t="str">
        <f>IF(AND('PC list'!CQ488=Validation!$D$37,'PC list'!$CR488=0),"Error","")</f>
        <v/>
      </c>
      <c r="O488" s="1147" t="str">
        <f>IF(AND('PC list'!CQ488=Validation!$D$39,'PC list'!$CR488=0),"Error","")</f>
        <v/>
      </c>
      <c r="P488" s="1147" t="str">
        <f>IF(AND('PC list'!L488= Validation!$A$105,'PC list'!$CT488&lt;&gt;0),"Error","")</f>
        <v/>
      </c>
      <c r="Q488" s="1147" t="str">
        <f>IF(AND('PC list'!CQ488=Validation!$D$37,'PC list'!$CR488&lt;0),"Error","")</f>
        <v/>
      </c>
      <c r="R488" s="1147" t="str">
        <f>IF(AND('PC list'!CQ488=Validation!$D$39,'PC list'!$CR488&gt;0),"Error","")</f>
        <v/>
      </c>
      <c r="S488" s="1147" t="str">
        <f>IF(AND('PC list'!CQ488=Validation!$D$38,'PC list'!$CR488&lt;&gt;0),"Error","")</f>
        <v/>
      </c>
      <c r="T488" s="1147" t="str">
        <f>IF(AND('PC list'!CQ488=Validation!$D$40,'PC list'!$CR488&lt;&gt;0),"Error","")</f>
        <v/>
      </c>
      <c r="U488" s="1147" t="str">
        <f>IF(AND('PC list'!CQ488=Validation!$D$42,'PC list'!$CR488&lt;&gt;0),"Error","")</f>
        <v/>
      </c>
      <c r="V488" s="1147" t="str">
        <f>IF(AND('PC list'!CQ488=Validation!$D$43,'PC list'!$CR488&lt;&gt;0),"Error","")</f>
        <v/>
      </c>
      <c r="W488" s="1147" t="str">
        <f>IF(ISTEXT('PC list'!CR488), "Error", "")</f>
        <v/>
      </c>
      <c r="X488" s="1147" t="str">
        <f>IF(AND('PC list'!J488=Validation!$A$39,'PC list'!$CQ488=Validation!$D$37),"Error","")</f>
        <v/>
      </c>
      <c r="Y488" s="1147" t="str">
        <f>IF(AND('PC list'!J488=Validation!$A$39,'PC list'!$CQ488=Validation!$D$38),"Error","")</f>
        <v/>
      </c>
      <c r="Z488" s="1147" t="str">
        <f>IF(AND('PC list'!J488=Validation!$A$38,'PC list'!$CQ488=Validation!$D$39),"Error","")</f>
        <v/>
      </c>
      <c r="AA488" s="1147" t="str">
        <f>IF(AND('PC list'!J488=Validation!$A$38,'PC list'!$CQ488=Validation!$D$40),"Error","")</f>
        <v/>
      </c>
      <c r="AB488" s="1147" t="str">
        <f>IF(OR(AND('PC list'!CP488=Validation!$D$105,'PC list'!$CQ488=Validation!$D$39), AND('PC list'!CP488=Validation!$D$105,'PC list'!$CQ488=Validation!$D$40)),"Error","")</f>
        <v/>
      </c>
      <c r="AC488" s="1147" t="str">
        <f>IF(AND(H488=Validation!$A$37,'PC list'!$CT488&lt;&gt;0),"Error","")</f>
        <v/>
      </c>
      <c r="AD488" s="1147" t="str">
        <f>IF(AND('PC list'!CS488=Validation!$D$37,'PC list'!$CT488=0),"Error","")</f>
        <v/>
      </c>
      <c r="AE488" s="1147" t="str">
        <f>IF(AND('PC list'!CS488=Validation!$D$39,'PC list'!$CT488=0),"Error","")</f>
        <v/>
      </c>
      <c r="AF488" s="1147" t="str">
        <f>IF(AND('PC list'!L488&lt;&gt; Validation!$A$105,'PC list'!$CR488&lt;&gt;0),"Error","")</f>
        <v/>
      </c>
      <c r="AG488" s="1147" t="str">
        <f>IF(AND('PC list'!CS488=Validation!$D$37,'PC list'!$CT488&lt;0),"Error","")</f>
        <v/>
      </c>
      <c r="AH488" s="1147" t="str">
        <f>IF(AND('PC list'!CS488=Validation!$D$39,'PC list'!$CT488&gt;0),"Error","")</f>
        <v/>
      </c>
      <c r="AI488" s="1147" t="str">
        <f>IF(AND('PC list'!CS488=Validation!$D$38,'PC list'!$CT488&lt;&gt;0),"Error","")</f>
        <v/>
      </c>
      <c r="AJ488" s="1147" t="str">
        <f>IF(AND('PC list'!CS488=Validation!$D$40,'PC list'!$CT488&lt;&gt;0),"Error","")</f>
        <v/>
      </c>
      <c r="AK488" s="1147" t="str">
        <f>IF(AND('PC list'!CS488=Validation!$D$42,'PC list'!$CT488&lt;&gt;0),"Error","")</f>
        <v/>
      </c>
      <c r="AL488" s="1147" t="str">
        <f>IF(AND('PC list'!CS488=Validation!$D$43,'PC list'!$CT488&lt;&gt;0),"Error","")</f>
        <v/>
      </c>
      <c r="AM488" s="1147" t="str">
        <f>IF(ISTEXT('PC list'!CT488), "Error", "")</f>
        <v/>
      </c>
      <c r="AN488" s="552" t="str">
        <f>IF(AND('PC list'!J488=Validation!$A$39,'PC list'!$CS488=Validation!$D$37),"Error","")</f>
        <v/>
      </c>
      <c r="AO488" s="552" t="str">
        <f>IF(AND('PC list'!J488=Validation!$A$39,'PC list'!$CS488=Validation!$D$38),"Error","")</f>
        <v/>
      </c>
      <c r="AP488" s="553" t="str">
        <f>IF(AND('PC list'!J488=Validation!$A$38,'PC list'!$CS488=Validation!$D$39),"Error","")</f>
        <v/>
      </c>
      <c r="AQ488" s="553" t="str">
        <f>IF(AND('PC list'!J488=Validation!$A$38,'PC list'!$CS488=Validation!$D$40),"Error","")</f>
        <v/>
      </c>
      <c r="AR488" s="1147" t="str">
        <f>IF(OR(AND('PC list'!CP488=Validation!$D$105,'PC list'!$CS488=Validation!$D$39), AND('PC list'!CP488=Validation!$D$105,'PC list'!$CS488=Validation!$D$40)),"Error","")</f>
        <v/>
      </c>
      <c r="AS488" s="1387" t="str">
        <f>IF(AND(ISNUMBER('PC list'!$CO488), ISNUMBER('PC list'!$Q488)), IF(IF(LEN('PC list'!$CO488)=LEN(ROUNDDOWN('PC list'!$CO488, 0)), 0, LEN('PC list'!$CO488)-LEN(ROUNDDOWN('PC list'!$CO488, 0))-1) &lt; 'PC list'!$Q488, "Error", ""), "")</f>
        <v/>
      </c>
      <c r="AT488" s="1387" t="str">
        <f>IF(AND(ISNUMBER('PC list'!$CO488), ISNUMBER('PC list'!$Q488)), IF(IF(LEN('PC list'!$CO488)=LEN(ROUNDDOWN('PC list'!$CO488, 0)), 0, LEN('PC list'!$CO488)-LEN(ROUNDDOWN('PC list'!$CO488, 0))-1) &gt; 'PC list'!$Q488, "Error", ""), "")</f>
        <v/>
      </c>
      <c r="AU488" s="1150" t="b">
        <f>NOT('PC list'!M488="No")</f>
        <v>0</v>
      </c>
      <c r="AV488" s="1150" t="b">
        <f>'PC list'!AL488="Yes"</f>
        <v>1</v>
      </c>
      <c r="AW488" s="1150" t="b">
        <f>'PC list'!L488="Yes"</f>
        <v>0</v>
      </c>
      <c r="AX488" s="1150" t="b">
        <f>'PC list'!CO488&lt;&gt;""</f>
        <v>1</v>
      </c>
      <c r="AY488" s="1150" t="b">
        <f>'PC list'!AQ488&lt;&gt;""</f>
        <v>1</v>
      </c>
      <c r="AZ488" s="1150" t="b">
        <f>'PC list'!AV488&lt;&gt;""</f>
        <v>1</v>
      </c>
      <c r="BA488" s="1150" t="b">
        <f>'PC list'!BA488&lt;&gt;""</f>
        <v>1</v>
      </c>
      <c r="BB488" s="1150" t="b">
        <f>'PC list'!BF488&lt;&gt;""</f>
        <v>1</v>
      </c>
      <c r="BC488" s="1150" t="b">
        <f>AND(AY488, 'PC list'!W488&lt;'PC list'!AQ488)</f>
        <v>1</v>
      </c>
      <c r="BD488" s="1150" t="b">
        <f>AND(AZ488, 'PC list'!W488&lt;'PC list'!AV488)</f>
        <v>1</v>
      </c>
      <c r="BE488" s="1150" t="b">
        <f>AND(BA488, 'PC list'!W488&gt;'PC list'!BA488)</f>
        <v>0</v>
      </c>
      <c r="BF488" s="1150" t="b">
        <f>AND(BB488, 'PC list'!W488&gt;'PC list'!BF488)</f>
        <v>0</v>
      </c>
      <c r="BG488" s="1150" t="b">
        <f>AND(AY488, AZ488, 'PC list'!AQ488 &gt; 'PC list'!AV488)</f>
        <v>0</v>
      </c>
      <c r="BH488" s="1150" t="b">
        <f>AND(BB488, BA488, 'PC list'!BF488 &lt; 'PC list'!BA488)</f>
        <v>0</v>
      </c>
      <c r="BI488" s="1150" t="b">
        <f t="shared" si="236"/>
        <v>1</v>
      </c>
      <c r="BJ488" s="1150" t="b">
        <f>AND('PC list'!CO488&gt;'PC list'!AQ488,AY488)</f>
        <v>0</v>
      </c>
      <c r="BK488" s="1150" t="b">
        <f>AND('PC list'!CO488&gt;'PC list'!AV488, AZ488)</f>
        <v>0</v>
      </c>
      <c r="BL488" s="1150" t="b">
        <f>AND('PC list'!CO488='PC list'!AV488, AZ488)</f>
        <v>0</v>
      </c>
      <c r="BM488" s="1150" t="b">
        <f>'PC list'!CO488&gt;'PC list'!W488</f>
        <v>0</v>
      </c>
      <c r="BN488" s="1150" t="b">
        <f>'PC list'!CO488='PC list'!W488</f>
        <v>0</v>
      </c>
      <c r="BO488" s="1150" t="b">
        <f>AND('PC list'!CO488='PC list'!BA488, BA488)</f>
        <v>0</v>
      </c>
      <c r="BP488" s="1150" t="b">
        <f>AND('PC list'!CO488&gt;'PC list'!BA488, BA488)</f>
        <v>0</v>
      </c>
      <c r="BQ488" s="1150" t="b">
        <f>AND('PC list'!CO488&gt;'PC list'!BF488, BB488)</f>
        <v>0</v>
      </c>
      <c r="BR488" s="1150" t="b">
        <f t="shared" si="237"/>
        <v>0</v>
      </c>
      <c r="BS488" s="1150" t="b">
        <f t="shared" si="238"/>
        <v>0</v>
      </c>
      <c r="BT488" s="1150" t="b">
        <f t="shared" si="239"/>
        <v>0</v>
      </c>
      <c r="BU488" s="1150" t="b">
        <f t="shared" si="240"/>
        <v>1</v>
      </c>
      <c r="BV488" s="1150" t="b">
        <f t="shared" si="241"/>
        <v>0</v>
      </c>
      <c r="BW488" s="1150" t="b">
        <f t="shared" si="242"/>
        <v>1</v>
      </c>
      <c r="BX488" s="1150" t="b">
        <f t="shared" si="243"/>
        <v>0</v>
      </c>
      <c r="BY488" s="1147">
        <f t="shared" si="244"/>
        <v>0</v>
      </c>
      <c r="BZ488" s="1151">
        <f>IF(AND(AU488, AV488, AW488, AX488, BR488), IF(BV488, ABS(ROUND('PC list'!AQ488-'PC list'!AV488, 'PC list'!Q488)*'PC list'!BH488*'PC list'!BN488)*(-1), ABS(ROUND('PC list'!CO488-'PC list'!AV488, 'PC list'!Q488)*'PC list'!BH488*'PC list'!BN488)*(-1)), 0)</f>
        <v>0</v>
      </c>
      <c r="CA488" s="1151">
        <f>IF(AND(AU488, AV488, AW488, AY488, BU488), IF(BW488, ABS(ROUND('PC list'!BF488-'PC list'!BA488, 'PC list'!Q488)*'PC list'!BL488*'PC list'!BN488), ABS(ROUND('PC list'!CO488-'PC list'!BA488, 'PC list'!Q488)*'PC list'!BL488*'PC list'!BN488)), 0)</f>
        <v>0</v>
      </c>
      <c r="CB488" s="1151">
        <f t="shared" si="245"/>
        <v>0</v>
      </c>
      <c r="CC488" s="1151">
        <f>IF(AND(AU488, AV488, AW488=FALSE, AX488, BR488), IF(BV488, ABS(ROUND('PC list'!AQ488-'PC list'!AV488, 'PC list'!Q488)*'PC list'!BH488*'PC list'!BN488)*(-1), ABS(ROUND('PC list'!CO488-'PC list'!AV488, 'PC list'!Q488)*'PC list'!BH488*'PC list'!BN488)*(-1)), 0)</f>
        <v>0</v>
      </c>
      <c r="CD488" s="1151">
        <f>IF(AND(AU488, AV488, AW488=FALSE, AX488, BU488), IF(BW488, ABS(ROUND('PC list'!BF488-'PC list'!BA488, 'PC list'!Q488)*'PC list'!BL488*'PC list'!BN488), ABS(ROUND('PC list'!CO488-'PC list'!BA488, 'PC list'!Q488)*'PC list'!BL488*'PC list'!BN488)), 0)</f>
        <v>0</v>
      </c>
      <c r="CE488" s="1147">
        <f xml:space="preserve"> IF('PC list'!CQ488 = "-", 0, 'PC list'!CQ488)</f>
        <v>0</v>
      </c>
      <c r="CF488" s="1151">
        <f>'PC list'!CR488</f>
        <v>0</v>
      </c>
      <c r="CG488" s="1147">
        <f xml:space="preserve"> IF('PC list'!CS488 = "-", 0, 'PC list'!CS488)</f>
        <v>0</v>
      </c>
      <c r="CH488" s="1151">
        <f>'PC list'!CT488</f>
        <v>0</v>
      </c>
      <c r="CI488" s="1147" t="str">
        <f t="shared" si="227"/>
        <v/>
      </c>
      <c r="CJ488" s="1147" t="str">
        <f t="shared" si="228"/>
        <v/>
      </c>
      <c r="CK488" s="1147" t="str">
        <f>IF(CJ488="Error", IF(OR(BY488=Validation!$D$37, CE488=Validation!$D$37), CA488-CF488, CF488-BZ488), "")</f>
        <v/>
      </c>
      <c r="CL488" s="1151" t="str">
        <f t="shared" si="229"/>
        <v/>
      </c>
      <c r="CM488" s="1147" t="str">
        <f t="shared" si="230"/>
        <v/>
      </c>
      <c r="CN488" s="1700" t="str">
        <f>IF(CM488="Error", IF(OR(CB488=Validation!$D$37, CG488=Validation!$D$37), CD488-CH488, CH488-CC488), "")</f>
        <v/>
      </c>
      <c r="CO488" s="3182" t="str">
        <f>'PC list'!M488</f>
        <v>No</v>
      </c>
      <c r="CP488" s="1223" t="str">
        <f>'PC list'!S488</f>
        <v>&gt;86</v>
      </c>
      <c r="CQ488" s="1223" t="str">
        <f>'PC list'!T488</f>
        <v>&gt;86</v>
      </c>
      <c r="CR488" s="1223" t="str">
        <f>'PC list'!U488</f>
        <v>&gt;86</v>
      </c>
      <c r="CS488" s="1223" t="str">
        <f>'PC list'!V488</f>
        <v>&gt;86</v>
      </c>
      <c r="CT488" s="1223" t="str">
        <f>'PC list'!W488</f>
        <v>&gt;86</v>
      </c>
      <c r="CU488" s="1223" t="str">
        <f>'PC list'!X488</f>
        <v>&gt;86</v>
      </c>
      <c r="CV488" s="3074" t="str">
        <f>'PC list'!BP488</f>
        <v>n/a</v>
      </c>
      <c r="CW488" s="3074">
        <f>'PC list'!BQ488</f>
        <v>87</v>
      </c>
      <c r="CX488" s="3074">
        <f xml:space="preserve"> 'PC list'!BY488</f>
        <v>88</v>
      </c>
      <c r="CY488" s="3074">
        <f xml:space="preserve"> 'PC list'!CG488</f>
        <v>87</v>
      </c>
      <c r="CZ488" s="1244">
        <f xml:space="preserve"> 'PC list'!CO488</f>
        <v>87</v>
      </c>
      <c r="DA488" s="2154">
        <f xml:space="preserve"> 'PC list'!CW488</f>
        <v>86</v>
      </c>
      <c r="DB488" s="2154" t="str">
        <f xml:space="preserve"> 'PC list'!DE488</f>
        <v>&gt;86</v>
      </c>
      <c r="DC488" s="2154" t="str">
        <f xml:space="preserve"> 'PC list'!DM488</f>
        <v>&gt;86</v>
      </c>
      <c r="DD488" s="2154" t="str">
        <f xml:space="preserve"> 'PC list'!DU488</f>
        <v>&gt;86</v>
      </c>
      <c r="DE488" s="2155"/>
      <c r="DF488" s="2156" t="b">
        <f>ISNUMBER('PC list'!S488)</f>
        <v>0</v>
      </c>
      <c r="DG488" s="2156" t="b">
        <f>ISNUMBER('PC list'!T488)</f>
        <v>0</v>
      </c>
      <c r="DH488" s="2156" t="b">
        <f>ISNUMBER('PC list'!U488)</f>
        <v>0</v>
      </c>
      <c r="DI488" s="2156" t="b">
        <f>ISNUMBER('PC list'!V488)</f>
        <v>0</v>
      </c>
      <c r="DJ488" s="2156" t="b">
        <f>ISNUMBER('PC list'!W488)</f>
        <v>0</v>
      </c>
      <c r="DK488" s="2156" t="b">
        <f>ISNUMBER('PC list'!X488)</f>
        <v>0</v>
      </c>
      <c r="DL488" s="2157" t="b">
        <f>ISNUMBER('PC list'!BP488)</f>
        <v>0</v>
      </c>
      <c r="DM488" s="2157" t="b">
        <f>ISNUMBER('PC list'!BQ488)</f>
        <v>1</v>
      </c>
      <c r="DN488" s="2157" t="b">
        <f>ISNUMBER('PC list'!BY488)</f>
        <v>1</v>
      </c>
      <c r="DO488" s="2157" t="b">
        <f>ISNUMBER('PC list'!CG488)</f>
        <v>1</v>
      </c>
      <c r="DP488" s="2157" t="b">
        <f>ISNUMBER('PC list'!CO488)</f>
        <v>1</v>
      </c>
      <c r="DQ488" s="2157" t="b">
        <f>ISNUMBER('PC list'!CW488)</f>
        <v>1</v>
      </c>
      <c r="DR488" s="2157" t="b">
        <f>ISNUMBER('PC list'!DE488)</f>
        <v>0</v>
      </c>
      <c r="DS488" s="2157" t="b">
        <f>ISNUMBER('PC list'!DM488)</f>
        <v>0</v>
      </c>
      <c r="DT488" s="2157" t="b">
        <f>ISNUMBER('PC list'!DU488)</f>
        <v>0</v>
      </c>
      <c r="DU488" s="2157"/>
      <c r="DV488" s="2156" t="b">
        <f t="shared" si="226"/>
        <v>0</v>
      </c>
      <c r="DW488" s="2156" t="b">
        <f t="shared" si="226"/>
        <v>0</v>
      </c>
      <c r="DX488" s="2156" t="b">
        <f t="shared" si="226"/>
        <v>0</v>
      </c>
      <c r="DY488" s="2156" t="b">
        <f t="shared" si="226"/>
        <v>0</v>
      </c>
      <c r="DZ488" s="2156" t="b">
        <f t="shared" si="226"/>
        <v>0</v>
      </c>
      <c r="EA488" s="2156" t="b">
        <f t="shared" si="226"/>
        <v>0</v>
      </c>
      <c r="EB488" s="2156" t="b">
        <f t="shared" si="246"/>
        <v>0</v>
      </c>
      <c r="EC488" s="2156" t="b">
        <f t="shared" si="246"/>
        <v>0</v>
      </c>
      <c r="ED488" s="2156" t="b">
        <f t="shared" si="247"/>
        <v>0</v>
      </c>
      <c r="EE488" s="1291" t="str">
        <f t="shared" si="231"/>
        <v/>
      </c>
      <c r="EF488" s="1292" t="str">
        <f t="shared" si="232"/>
        <v/>
      </c>
      <c r="EG488" s="1292" t="str">
        <f t="shared" si="256"/>
        <v>Static</v>
      </c>
      <c r="EH488" s="1293"/>
      <c r="EI488" s="1294" t="str">
        <f>IF('PC list'!BS488 ="", 'PC list'!BU488, 'PC list'!BS488)</f>
        <v/>
      </c>
      <c r="EJ488" s="1295">
        <f>IF('PC list'!BT488=0, 'PC list'!BV488, 'PC list'!BT488)</f>
        <v>0</v>
      </c>
      <c r="EK488" s="1296"/>
      <c r="EL488" s="1802" t="str">
        <f>IF(AND(EE488&gt;1,EF488="Warning",EG488="Down",EI488=Validation!$D$37),"Yes","")</f>
        <v/>
      </c>
      <c r="EM488" s="1795" t="str">
        <f>IF(AND(EF488="Warning",EG488="Static",EI488=Validation!$D$37),"Yes","")</f>
        <v/>
      </c>
      <c r="EN488" s="1795" t="str">
        <f>IF(AND(EE488&lt;1,EF488="Warning",EG488="Up",EI488=Validation!$D$37),"Yes","")</f>
        <v/>
      </c>
      <c r="EO488" s="1795" t="str">
        <f>IF(AND(EE488&gt;1,EF488="Warning",EG488="Down",EI488=Validation!$D$39),"Yes","")</f>
        <v/>
      </c>
      <c r="EP488" s="1795" t="str">
        <f>IF(AND(EF488="Warning",EG488="Static",EI488=Validation!$D$39),"Yes","")</f>
        <v/>
      </c>
      <c r="EQ488" s="1795" t="str">
        <f>IF(AND(EE488&lt;1,EF488="Warning",EG488="Up",EI488=Validation!$D$39),"Yes","")</f>
        <v/>
      </c>
      <c r="ER488" s="1796" t="str">
        <f t="shared" si="248"/>
        <v/>
      </c>
      <c r="ES488" s="1291" t="str">
        <f t="shared" si="233"/>
        <v/>
      </c>
      <c r="ET488" s="1292" t="str">
        <f t="shared" si="249"/>
        <v/>
      </c>
      <c r="EU488" s="1292" t="str">
        <f t="shared" si="250"/>
        <v>Static</v>
      </c>
      <c r="EV488" s="1293"/>
      <c r="EW488" s="1294">
        <f>IF(OR('PC list'!CA488 =0,'PC list'!CA488 = ""), 'PC list'!CC488, 'PC list'!CA488)</f>
        <v>0</v>
      </c>
      <c r="EX488" s="1295">
        <f>IF('PC list'!CB488=0, 'PC list'!CD488, 'PC list'!CB488)</f>
        <v>0</v>
      </c>
      <c r="EY488" s="1296"/>
      <c r="EZ488" s="1832" t="str">
        <f>IF(AND(ES488&gt;1,ET488="Warning",EU488="Down",EW488=Validation!$D$37),"Check","")</f>
        <v/>
      </c>
      <c r="FA488" s="1833" t="str">
        <f>IF(AND(ET488="Warning",EU488="Static",EW488=Validation!$D$37),"Check","")</f>
        <v/>
      </c>
      <c r="FB488" s="1833" t="str">
        <f>IF(AND(ES488&lt;1,ET488="Warning",EU488="Up",EW488=Validation!$D$37),"Check","")</f>
        <v/>
      </c>
      <c r="FC488" s="1833" t="str">
        <f>IF(AND(ES488&gt;1,ET488="Warning",EU488="Down",EW488=Validation!$D$39),"Check","")</f>
        <v/>
      </c>
      <c r="FD488" s="1833" t="str">
        <f>IF(AND(ET488="Warning",EU488="Static",EW488=Validation!$D$39),"Check","")</f>
        <v/>
      </c>
      <c r="FE488" s="1833" t="str">
        <f>IF(AND(ES488&lt;1,ET488="Warning",EU488="Up",EW488=Validation!$D$39),"Check","")</f>
        <v/>
      </c>
      <c r="FF488" s="1796" t="str">
        <f t="shared" si="251"/>
        <v/>
      </c>
      <c r="FG488" s="1291" t="str">
        <f t="shared" si="252"/>
        <v/>
      </c>
      <c r="FH488" s="1292" t="str">
        <f t="shared" si="253"/>
        <v/>
      </c>
      <c r="FI488" s="1292" t="str">
        <f t="shared" si="254"/>
        <v>Static</v>
      </c>
      <c r="FJ488" s="1293"/>
      <c r="FK488" s="1294">
        <f>IF(OR('PC list'!CI488 =0,'PC list'!CI488 = ""), 'PC list'!CK488, 'PC list'!CI488)</f>
        <v>0</v>
      </c>
      <c r="FL488" s="1295">
        <f>IF('PC list'!CJ488=0, 'PC list'!CL488, 'PC list'!CJ488)</f>
        <v>0</v>
      </c>
      <c r="FM488" s="1296"/>
      <c r="FN488" s="1832" t="str">
        <f>IF(AND(FG488&gt;1,FH488="Warning",FI488="Down",FK488=Validation!$D$37),"Check","")</f>
        <v/>
      </c>
      <c r="FO488" s="1833" t="str">
        <f>IF(AND(FH488="Warning",FI488="Static",FK488=Validation!$D$37),"Check","")</f>
        <v/>
      </c>
      <c r="FP488" s="1833" t="str">
        <f>IF(AND(FG488&lt;1,FH488="Warning",FI488="Up",FK488=Validation!$D$37),"Check","")</f>
        <v/>
      </c>
      <c r="FQ488" s="1833" t="str">
        <f>IF(AND(FG488&gt;1,FH488="Warning",FI488="Down",FK488=Validation!$D$39),"Check","")</f>
        <v/>
      </c>
      <c r="FR488" s="1833" t="str">
        <f>IF(AND(FH488="Warning",FI488="Static",FK488=Validation!$D$39),"Check","")</f>
        <v/>
      </c>
      <c r="FS488" s="1833" t="str">
        <f>IF(AND(FG488&lt;1,FH488="Warning",FI488="Up",FK488=Validation!$D$39),"Check","")</f>
        <v/>
      </c>
      <c r="FT488" s="1796" t="str">
        <f t="shared" si="255"/>
        <v/>
      </c>
      <c r="FU488" s="1701" t="str">
        <f t="shared" si="234"/>
        <v>WSX</v>
      </c>
      <c r="FV488" s="1702" t="str">
        <f t="shared" si="235"/>
        <v>A1: SIM service score</v>
      </c>
      <c r="FW488" s="1766"/>
      <c r="FX488" s="1766"/>
      <c r="FY488" s="1766"/>
      <c r="FZ488" s="1766"/>
    </row>
    <row r="489" spans="1:182" ht="15.75" customHeight="1">
      <c r="A489" s="3079" t="str">
        <f>'PC list'!A489</f>
        <v>PR14WSXHHR_A2</v>
      </c>
      <c r="B489" s="3080" t="str">
        <f>'PC list'!B489</f>
        <v>WaSC</v>
      </c>
      <c r="C489" s="3080" t="str">
        <f>'PC list'!C489</f>
        <v>WSX</v>
      </c>
      <c r="D489" s="3080" t="str">
        <f>'PC list'!D489</f>
        <v>Retail (HH)</v>
      </c>
      <c r="E489" s="3080" t="str">
        <f>'PC list'!G489</f>
        <v>A2</v>
      </c>
      <c r="F489" s="3081" t="str">
        <f>'PC list'!H489</f>
        <v>WSX-25</v>
      </c>
      <c r="G489" s="3079" t="str">
        <f>'PC list'!I489</f>
        <v>A2: Percentage rating service good/very good</v>
      </c>
      <c r="H489" s="3080" t="str">
        <f>'PC list'!J489</f>
        <v>NFI</v>
      </c>
      <c r="I489" s="3080">
        <f>'PC list'!L489</f>
        <v>0</v>
      </c>
      <c r="J489" s="3080">
        <f>'PC list'!M489</f>
        <v>0</v>
      </c>
      <c r="K489" s="3079" t="str">
        <f>'PC list'!N489</f>
        <v>Customer satisfaction (exc. bills)</v>
      </c>
      <c r="L489" s="3080" t="str">
        <f>'PC list'!O489</f>
        <v>%</v>
      </c>
      <c r="M489" s="498" t="str">
        <f>IF(AND(H489=Validation!$A$37,'PC list'!$CR489&lt;&gt;0),"Error","")</f>
        <v/>
      </c>
      <c r="N489" s="1147" t="str">
        <f>IF(AND('PC list'!CQ489=Validation!$D$37,'PC list'!$CR489=0),"Error","")</f>
        <v/>
      </c>
      <c r="O489" s="1147" t="str">
        <f>IF(AND('PC list'!CQ489=Validation!$D$39,'PC list'!$CR489=0),"Error","")</f>
        <v/>
      </c>
      <c r="P489" s="1147" t="str">
        <f>IF(AND('PC list'!L489= Validation!$A$105,'PC list'!$CT489&lt;&gt;0),"Error","")</f>
        <v/>
      </c>
      <c r="Q489" s="1147" t="str">
        <f>IF(AND('PC list'!CQ489=Validation!$D$37,'PC list'!$CR489&lt;0),"Error","")</f>
        <v/>
      </c>
      <c r="R489" s="1147" t="str">
        <f>IF(AND('PC list'!CQ489=Validation!$D$39,'PC list'!$CR489&gt;0),"Error","")</f>
        <v/>
      </c>
      <c r="S489" s="1147" t="str">
        <f>IF(AND('PC list'!CQ489=Validation!$D$38,'PC list'!$CR489&lt;&gt;0),"Error","")</f>
        <v/>
      </c>
      <c r="T489" s="1147" t="str">
        <f>IF(AND('PC list'!CQ489=Validation!$D$40,'PC list'!$CR489&lt;&gt;0),"Error","")</f>
        <v/>
      </c>
      <c r="U489" s="1147" t="str">
        <f>IF(AND('PC list'!CQ489=Validation!$D$42,'PC list'!$CR489&lt;&gt;0),"Error","")</f>
        <v/>
      </c>
      <c r="V489" s="1147" t="str">
        <f>IF(AND('PC list'!CQ489=Validation!$D$43,'PC list'!$CR489&lt;&gt;0),"Error","")</f>
        <v/>
      </c>
      <c r="W489" s="1147" t="str">
        <f>IF(ISTEXT('PC list'!CR489), "Error", "")</f>
        <v/>
      </c>
      <c r="X489" s="1147" t="str">
        <f>IF(AND('PC list'!J489=Validation!$A$39,'PC list'!$CQ489=Validation!$D$37),"Error","")</f>
        <v/>
      </c>
      <c r="Y489" s="1147" t="str">
        <f>IF(AND('PC list'!J489=Validation!$A$39,'PC list'!$CQ489=Validation!$D$38),"Error","")</f>
        <v/>
      </c>
      <c r="Z489" s="1147" t="str">
        <f>IF(AND('PC list'!J489=Validation!$A$38,'PC list'!$CQ489=Validation!$D$39),"Error","")</f>
        <v/>
      </c>
      <c r="AA489" s="1147" t="str">
        <f>IF(AND('PC list'!J489=Validation!$A$38,'PC list'!$CQ489=Validation!$D$40),"Error","")</f>
        <v/>
      </c>
      <c r="AB489" s="1147" t="str">
        <f>IF(OR(AND('PC list'!CP489=Validation!$D$105,'PC list'!$CQ489=Validation!$D$39), AND('PC list'!CP489=Validation!$D$105,'PC list'!$CQ489=Validation!$D$40)),"Error","")</f>
        <v/>
      </c>
      <c r="AC489" s="1147" t="str">
        <f>IF(AND(H489=Validation!$A$37,'PC list'!$CT489&lt;&gt;0),"Error","")</f>
        <v/>
      </c>
      <c r="AD489" s="1147" t="str">
        <f>IF(AND('PC list'!CS489=Validation!$D$37,'PC list'!$CT489=0),"Error","")</f>
        <v/>
      </c>
      <c r="AE489" s="1147" t="str">
        <f>IF(AND('PC list'!CS489=Validation!$D$39,'PC list'!$CT489=0),"Error","")</f>
        <v/>
      </c>
      <c r="AF489" s="1147" t="str">
        <f>IF(AND('PC list'!L489&lt;&gt; Validation!$A$105,'PC list'!$CR489&lt;&gt;0),"Error","")</f>
        <v/>
      </c>
      <c r="AG489" s="1147" t="str">
        <f>IF(AND('PC list'!CS489=Validation!$D$37,'PC list'!$CT489&lt;0),"Error","")</f>
        <v/>
      </c>
      <c r="AH489" s="1147" t="str">
        <f>IF(AND('PC list'!CS489=Validation!$D$39,'PC list'!$CT489&gt;0),"Error","")</f>
        <v/>
      </c>
      <c r="AI489" s="1147" t="str">
        <f>IF(AND('PC list'!CS489=Validation!$D$38,'PC list'!$CT489&lt;&gt;0),"Error","")</f>
        <v/>
      </c>
      <c r="AJ489" s="1147" t="str">
        <f>IF(AND('PC list'!CS489=Validation!$D$40,'PC list'!$CT489&lt;&gt;0),"Error","")</f>
        <v/>
      </c>
      <c r="AK489" s="1147" t="str">
        <f>IF(AND('PC list'!CS489=Validation!$D$42,'PC list'!$CT489&lt;&gt;0),"Error","")</f>
        <v/>
      </c>
      <c r="AL489" s="1147" t="str">
        <f>IF(AND('PC list'!CS489=Validation!$D$43,'PC list'!$CT489&lt;&gt;0),"Error","")</f>
        <v/>
      </c>
      <c r="AM489" s="1147" t="str">
        <f>IF(ISTEXT('PC list'!CT489), "Error", "")</f>
        <v/>
      </c>
      <c r="AN489" s="552" t="str">
        <f>IF(AND('PC list'!J489=Validation!$A$39,'PC list'!$CS489=Validation!$D$37),"Error","")</f>
        <v/>
      </c>
      <c r="AO489" s="552" t="str">
        <f>IF(AND('PC list'!J489=Validation!$A$39,'PC list'!$CS489=Validation!$D$38),"Error","")</f>
        <v/>
      </c>
      <c r="AP489" s="553" t="str">
        <f>IF(AND('PC list'!J489=Validation!$A$38,'PC list'!$CS489=Validation!$D$39),"Error","")</f>
        <v/>
      </c>
      <c r="AQ489" s="553" t="str">
        <f>IF(AND('PC list'!J489=Validation!$A$38,'PC list'!$CS489=Validation!$D$40),"Error","")</f>
        <v/>
      </c>
      <c r="AR489" s="1147" t="str">
        <f>IF(OR(AND('PC list'!CP489=Validation!$D$105,'PC list'!$CS489=Validation!$D$39), AND('PC list'!CP489=Validation!$D$105,'PC list'!$CS489=Validation!$D$40)),"Error","")</f>
        <v/>
      </c>
      <c r="AS489" s="1387" t="str">
        <f>IF(AND(ISNUMBER('PC list'!$CO489), ISNUMBER('PC list'!$Q489)), IF(IF(LEN('PC list'!$CO489)=LEN(ROUNDDOWN('PC list'!$CO489, 0)), 0, LEN('PC list'!$CO489)-LEN(ROUNDDOWN('PC list'!$CO489, 0))-1) &lt; 'PC list'!$Q489, "Error", ""), "")</f>
        <v/>
      </c>
      <c r="AT489" s="1387" t="str">
        <f>IF(AND(ISNUMBER('PC list'!$CO489), ISNUMBER('PC list'!$Q489)), IF(IF(LEN('PC list'!$CO489)=LEN(ROUNDDOWN('PC list'!$CO489, 0)), 0, LEN('PC list'!$CO489)-LEN(ROUNDDOWN('PC list'!$CO489, 0))-1) &gt; 'PC list'!$Q489, "Error", ""), "")</f>
        <v/>
      </c>
      <c r="AU489" s="1150" t="b">
        <f>NOT('PC list'!M489="No")</f>
        <v>1</v>
      </c>
      <c r="AV489" s="1150" t="b">
        <f>'PC list'!AL489="Yes"</f>
        <v>0</v>
      </c>
      <c r="AW489" s="1150" t="b">
        <f>'PC list'!L489="Yes"</f>
        <v>0</v>
      </c>
      <c r="AX489" s="1150" t="b">
        <f>'PC list'!CO489&lt;&gt;""</f>
        <v>1</v>
      </c>
      <c r="AY489" s="1150" t="b">
        <f>'PC list'!AQ489&lt;&gt;""</f>
        <v>0</v>
      </c>
      <c r="AZ489" s="1150" t="b">
        <f>'PC list'!AV489&lt;&gt;""</f>
        <v>0</v>
      </c>
      <c r="BA489" s="1150" t="b">
        <f>'PC list'!BA489&lt;&gt;""</f>
        <v>0</v>
      </c>
      <c r="BB489" s="1150" t="b">
        <f>'PC list'!BF489&lt;&gt;""</f>
        <v>0</v>
      </c>
      <c r="BC489" s="1150" t="b">
        <f>AND(AY489, 'PC list'!W489&lt;'PC list'!AQ489)</f>
        <v>0</v>
      </c>
      <c r="BD489" s="1150" t="b">
        <f>AND(AZ489, 'PC list'!W489&lt;'PC list'!AV489)</f>
        <v>0</v>
      </c>
      <c r="BE489" s="1150" t="b">
        <f>AND(BA489, 'PC list'!W489&gt;'PC list'!BA489)</f>
        <v>0</v>
      </c>
      <c r="BF489" s="1150" t="b">
        <f>AND(BB489, 'PC list'!W489&gt;'PC list'!BF489)</f>
        <v>0</v>
      </c>
      <c r="BG489" s="1150" t="b">
        <f>AND(AY489, AZ489, 'PC list'!AQ489 &gt; 'PC list'!AV489)</f>
        <v>0</v>
      </c>
      <c r="BH489" s="1150" t="b">
        <f>AND(BB489, BA489, 'PC list'!BF489 &lt; 'PC list'!BA489)</f>
        <v>0</v>
      </c>
      <c r="BI489" s="1150" t="b">
        <f t="shared" si="236"/>
        <v>0</v>
      </c>
      <c r="BJ489" s="1150" t="b">
        <f>AND('PC list'!CO489&gt;'PC list'!AQ489,AY489)</f>
        <v>0</v>
      </c>
      <c r="BK489" s="1150" t="b">
        <f>AND('PC list'!CO489&gt;'PC list'!AV489, AZ489)</f>
        <v>0</v>
      </c>
      <c r="BL489" s="1150" t="b">
        <f>AND('PC list'!CO489='PC list'!AV489, AZ489)</f>
        <v>0</v>
      </c>
      <c r="BM489" s="1150" t="b">
        <f>'PC list'!CO489&gt;'PC list'!W489</f>
        <v>0</v>
      </c>
      <c r="BN489" s="1150" t="b">
        <f>'PC list'!CO489='PC list'!W489</f>
        <v>0</v>
      </c>
      <c r="BO489" s="1150" t="b">
        <f>AND('PC list'!CO489='PC list'!BA489, BA489)</f>
        <v>0</v>
      </c>
      <c r="BP489" s="1150" t="b">
        <f>AND('PC list'!CO489&gt;'PC list'!BA489, BA489)</f>
        <v>0</v>
      </c>
      <c r="BQ489" s="1150" t="b">
        <f>AND('PC list'!CO489&gt;'PC list'!BF489, BB489)</f>
        <v>0</v>
      </c>
      <c r="BR489" s="1150" t="b">
        <f t="shared" si="237"/>
        <v>0</v>
      </c>
      <c r="BS489" s="1150" t="b">
        <f t="shared" si="238"/>
        <v>0</v>
      </c>
      <c r="BT489" s="1150" t="b">
        <f t="shared" si="239"/>
        <v>0</v>
      </c>
      <c r="BU489" s="1150" t="b">
        <f t="shared" si="240"/>
        <v>0</v>
      </c>
      <c r="BV489" s="1150" t="b">
        <f t="shared" si="241"/>
        <v>1</v>
      </c>
      <c r="BW489" s="1150" t="b">
        <f t="shared" si="242"/>
        <v>0</v>
      </c>
      <c r="BX489" s="1150" t="b">
        <f t="shared" si="243"/>
        <v>0</v>
      </c>
      <c r="BY489" s="1147">
        <f t="shared" si="244"/>
        <v>0</v>
      </c>
      <c r="BZ489" s="1151">
        <f>IF(AND(AU489, AV489, AW489, AX489, BR489), IF(BV489, ABS(ROUND('PC list'!AQ489-'PC list'!AV489, 'PC list'!Q489)*'PC list'!BH489*'PC list'!BN489)*(-1), ABS(ROUND('PC list'!CO489-'PC list'!AV489, 'PC list'!Q489)*'PC list'!BH489*'PC list'!BN489)*(-1)), 0)</f>
        <v>0</v>
      </c>
      <c r="CA489" s="1151">
        <f>IF(AND(AU489, AV489, AW489, AY489, BU489), IF(BW489, ABS(ROUND('PC list'!BF489-'PC list'!BA489, 'PC list'!Q489)*'PC list'!BL489*'PC list'!BN489), ABS(ROUND('PC list'!CO489-'PC list'!BA489, 'PC list'!Q489)*'PC list'!BL489*'PC list'!BN489)), 0)</f>
        <v>0</v>
      </c>
      <c r="CB489" s="1151">
        <f t="shared" si="245"/>
        <v>0</v>
      </c>
      <c r="CC489" s="1151">
        <f>IF(AND(AU489, AV489, AW489=FALSE, AX489, BR489), IF(BV489, ABS(ROUND('PC list'!AQ489-'PC list'!AV489, 'PC list'!Q489)*'PC list'!BH489*'PC list'!BN489)*(-1), ABS(ROUND('PC list'!CO489-'PC list'!AV489, 'PC list'!Q489)*'PC list'!BH489*'PC list'!BN489)*(-1)), 0)</f>
        <v>0</v>
      </c>
      <c r="CD489" s="1151">
        <f>IF(AND(AU489, AV489, AW489=FALSE, AX489, BU489), IF(BW489, ABS(ROUND('PC list'!BF489-'PC list'!BA489, 'PC list'!Q489)*'PC list'!BL489*'PC list'!BN489), ABS(ROUND('PC list'!CO489-'PC list'!BA489, 'PC list'!Q489)*'PC list'!BL489*'PC list'!BN489)), 0)</f>
        <v>0</v>
      </c>
      <c r="CE489" s="1147">
        <f xml:space="preserve"> IF('PC list'!CQ489 = "-", 0, 'PC list'!CQ489)</f>
        <v>0</v>
      </c>
      <c r="CF489" s="1151">
        <f>'PC list'!CR489</f>
        <v>0</v>
      </c>
      <c r="CG489" s="1147">
        <f xml:space="preserve"> IF('PC list'!CS489 = "-", 0, 'PC list'!CS489)</f>
        <v>0</v>
      </c>
      <c r="CH489" s="1151">
        <f>'PC list'!CT489</f>
        <v>0</v>
      </c>
      <c r="CI489" s="1147" t="str">
        <f t="shared" si="227"/>
        <v/>
      </c>
      <c r="CJ489" s="1147" t="str">
        <f t="shared" si="228"/>
        <v/>
      </c>
      <c r="CK489" s="1147" t="str">
        <f>IF(CJ489="Error", IF(OR(BY489=Validation!$D$37, CE489=Validation!$D$37), CA489-CF489, CF489-BZ489), "")</f>
        <v/>
      </c>
      <c r="CL489" s="1151" t="str">
        <f t="shared" si="229"/>
        <v/>
      </c>
      <c r="CM489" s="1147" t="str">
        <f t="shared" si="230"/>
        <v/>
      </c>
      <c r="CN489" s="1700" t="str">
        <f>IF(CM489="Error", IF(OR(CB489=Validation!$D$37, CG489=Validation!$D$37), CD489-CH489, CH489-CC489), "")</f>
        <v/>
      </c>
      <c r="CO489" s="3182">
        <f>'PC list'!M489</f>
        <v>0</v>
      </c>
      <c r="CP489" s="1223" t="str">
        <f>'PC list'!S489</f>
        <v>&gt;95</v>
      </c>
      <c r="CQ489" s="1223" t="str">
        <f>'PC list'!T489</f>
        <v>&gt;95</v>
      </c>
      <c r="CR489" s="1223" t="str">
        <f>'PC list'!U489</f>
        <v>&gt;95</v>
      </c>
      <c r="CS489" s="1223" t="str">
        <f>'PC list'!V489</f>
        <v>&gt;95</v>
      </c>
      <c r="CT489" s="1223" t="str">
        <f>'PC list'!W489</f>
        <v>&gt;95</v>
      </c>
      <c r="CU489" s="1223" t="str">
        <f>'PC list'!X489</f>
        <v>&gt;95</v>
      </c>
      <c r="CV489" s="3074">
        <f>'PC list'!BP489</f>
        <v>96</v>
      </c>
      <c r="CW489" s="3074">
        <f>'PC list'!BQ489</f>
        <v>96</v>
      </c>
      <c r="CX489" s="3074">
        <f xml:space="preserve"> 'PC list'!BY489</f>
        <v>96</v>
      </c>
      <c r="CY489" s="3074">
        <f xml:space="preserve"> 'PC list'!CG489</f>
        <v>95.69</v>
      </c>
      <c r="CZ489" s="1244">
        <f xml:space="preserve"> 'PC list'!CO489</f>
        <v>96</v>
      </c>
      <c r="DA489" s="2154">
        <f xml:space="preserve"> 'PC list'!CW489</f>
        <v>97.7</v>
      </c>
      <c r="DB489" s="2154" t="str">
        <f xml:space="preserve"> 'PC list'!DE489</f>
        <v>&gt;95</v>
      </c>
      <c r="DC489" s="2154" t="str">
        <f xml:space="preserve"> 'PC list'!DM489</f>
        <v>&gt;95</v>
      </c>
      <c r="DD489" s="2154" t="str">
        <f xml:space="preserve"> 'PC list'!DU489</f>
        <v>&gt;95</v>
      </c>
      <c r="DE489" s="2155"/>
      <c r="DF489" s="2156" t="b">
        <f>ISNUMBER('PC list'!S489)</f>
        <v>0</v>
      </c>
      <c r="DG489" s="2156" t="b">
        <f>ISNUMBER('PC list'!T489)</f>
        <v>0</v>
      </c>
      <c r="DH489" s="2156" t="b">
        <f>ISNUMBER('PC list'!U489)</f>
        <v>0</v>
      </c>
      <c r="DI489" s="2156" t="b">
        <f>ISNUMBER('PC list'!V489)</f>
        <v>0</v>
      </c>
      <c r="DJ489" s="2156" t="b">
        <f>ISNUMBER('PC list'!W489)</f>
        <v>0</v>
      </c>
      <c r="DK489" s="2156" t="b">
        <f>ISNUMBER('PC list'!X489)</f>
        <v>0</v>
      </c>
      <c r="DL489" s="2157" t="b">
        <f>ISNUMBER('PC list'!BP489)</f>
        <v>1</v>
      </c>
      <c r="DM489" s="2157" t="b">
        <f>ISNUMBER('PC list'!BQ489)</f>
        <v>1</v>
      </c>
      <c r="DN489" s="2157" t="b">
        <f>ISNUMBER('PC list'!BY489)</f>
        <v>1</v>
      </c>
      <c r="DO489" s="2157" t="b">
        <f>ISNUMBER('PC list'!CG489)</f>
        <v>1</v>
      </c>
      <c r="DP489" s="2157" t="b">
        <f>ISNUMBER('PC list'!CO489)</f>
        <v>1</v>
      </c>
      <c r="DQ489" s="2157" t="b">
        <f>ISNUMBER('PC list'!CW489)</f>
        <v>1</v>
      </c>
      <c r="DR489" s="2157" t="b">
        <f>ISNUMBER('PC list'!DE489)</f>
        <v>0</v>
      </c>
      <c r="DS489" s="2157" t="b">
        <f>ISNUMBER('PC list'!DM489)</f>
        <v>0</v>
      </c>
      <c r="DT489" s="2157" t="b">
        <f>ISNUMBER('PC list'!DU489)</f>
        <v>0</v>
      </c>
      <c r="DU489" s="2157"/>
      <c r="DV489" s="2156" t="b">
        <f t="shared" si="226"/>
        <v>0</v>
      </c>
      <c r="DW489" s="2156" t="b">
        <f t="shared" si="226"/>
        <v>0</v>
      </c>
      <c r="DX489" s="2156" t="b">
        <f t="shared" si="226"/>
        <v>0</v>
      </c>
      <c r="DY489" s="2156" t="b">
        <f t="shared" ref="DY489:EA529" si="257">AND(DI489=TRUE,DO489=TRUE)</f>
        <v>0</v>
      </c>
      <c r="DZ489" s="2156" t="b">
        <f t="shared" si="257"/>
        <v>0</v>
      </c>
      <c r="EA489" s="2156" t="b">
        <f t="shared" si="257"/>
        <v>0</v>
      </c>
      <c r="EB489" s="2156" t="b">
        <f t="shared" si="246"/>
        <v>0</v>
      </c>
      <c r="EC489" s="2156" t="b">
        <f t="shared" si="246"/>
        <v>0</v>
      </c>
      <c r="ED489" s="2156" t="b">
        <f t="shared" si="247"/>
        <v>0</v>
      </c>
      <c r="EE489" s="1291" t="str">
        <f t="shared" si="231"/>
        <v/>
      </c>
      <c r="EF489" s="1292" t="str">
        <f t="shared" si="232"/>
        <v/>
      </c>
      <c r="EG489" s="1292" t="str">
        <f t="shared" si="256"/>
        <v>Static</v>
      </c>
      <c r="EH489" s="1293"/>
      <c r="EI489" s="1294" t="str">
        <f>IF('PC list'!BS489 ="", 'PC list'!BU489, 'PC list'!BS489)</f>
        <v/>
      </c>
      <c r="EJ489" s="1295">
        <f>IF('PC list'!BT489=0, 'PC list'!BV489, 'PC list'!BT489)</f>
        <v>0</v>
      </c>
      <c r="EK489" s="1296"/>
      <c r="EL489" s="1802" t="str">
        <f>IF(AND(EE489&gt;1,EF489="Warning",EG489="Down",EI489=Validation!$D$37),"Yes","")</f>
        <v/>
      </c>
      <c r="EM489" s="1795" t="str">
        <f>IF(AND(EF489="Warning",EG489="Static",EI489=Validation!$D$37),"Yes","")</f>
        <v/>
      </c>
      <c r="EN489" s="1795" t="str">
        <f>IF(AND(EE489&lt;1,EF489="Warning",EG489="Up",EI489=Validation!$D$37),"Yes","")</f>
        <v/>
      </c>
      <c r="EO489" s="1795" t="str">
        <f>IF(AND(EE489&gt;1,EF489="Warning",EG489="Down",EI489=Validation!$D$39),"Yes","")</f>
        <v/>
      </c>
      <c r="EP489" s="1795" t="str">
        <f>IF(AND(EF489="Warning",EG489="Static",EI489=Validation!$D$39),"Yes","")</f>
        <v/>
      </c>
      <c r="EQ489" s="1795" t="str">
        <f>IF(AND(EE489&lt;1,EF489="Warning",EG489="Up",EI489=Validation!$D$39),"Yes","")</f>
        <v/>
      </c>
      <c r="ER489" s="1796" t="str">
        <f t="shared" si="248"/>
        <v/>
      </c>
      <c r="ES489" s="1291" t="str">
        <f t="shared" si="233"/>
        <v/>
      </c>
      <c r="ET489" s="1292" t="str">
        <f t="shared" si="249"/>
        <v/>
      </c>
      <c r="EU489" s="1292" t="str">
        <f t="shared" si="250"/>
        <v>Static</v>
      </c>
      <c r="EV489" s="1293"/>
      <c r="EW489" s="1294">
        <f>IF(OR('PC list'!CA489 =0,'PC list'!CA489 = ""), 'PC list'!CC489, 'PC list'!CA489)</f>
        <v>0</v>
      </c>
      <c r="EX489" s="1295">
        <f>IF('PC list'!CB489=0, 'PC list'!CD489, 'PC list'!CB489)</f>
        <v>0</v>
      </c>
      <c r="EY489" s="1296"/>
      <c r="EZ489" s="1832" t="str">
        <f>IF(AND(ES489&gt;1,ET489="Warning",EU489="Down",EW489=Validation!$D$37),"Check","")</f>
        <v/>
      </c>
      <c r="FA489" s="1833" t="str">
        <f>IF(AND(ET489="Warning",EU489="Static",EW489=Validation!$D$37),"Check","")</f>
        <v/>
      </c>
      <c r="FB489" s="1833" t="str">
        <f>IF(AND(ES489&lt;1,ET489="Warning",EU489="Up",EW489=Validation!$D$37),"Check","")</f>
        <v/>
      </c>
      <c r="FC489" s="1833" t="str">
        <f>IF(AND(ES489&gt;1,ET489="Warning",EU489="Down",EW489=Validation!$D$39),"Check","")</f>
        <v/>
      </c>
      <c r="FD489" s="1833" t="str">
        <f>IF(AND(ET489="Warning",EU489="Static",EW489=Validation!$D$39),"Check","")</f>
        <v/>
      </c>
      <c r="FE489" s="1833" t="str">
        <f>IF(AND(ES489&lt;1,ET489="Warning",EU489="Up",EW489=Validation!$D$39),"Check","")</f>
        <v/>
      </c>
      <c r="FF489" s="1796" t="str">
        <f t="shared" si="251"/>
        <v/>
      </c>
      <c r="FG489" s="1291" t="str">
        <f t="shared" si="252"/>
        <v/>
      </c>
      <c r="FH489" s="1292" t="str">
        <f t="shared" si="253"/>
        <v/>
      </c>
      <c r="FI489" s="1292" t="str">
        <f t="shared" si="254"/>
        <v>Static</v>
      </c>
      <c r="FJ489" s="1293"/>
      <c r="FK489" s="1294">
        <f>IF(OR('PC list'!CI489 =0,'PC list'!CI489 = ""), 'PC list'!CK489, 'PC list'!CI489)</f>
        <v>0</v>
      </c>
      <c r="FL489" s="1295">
        <f>IF('PC list'!CJ489=0, 'PC list'!CL489, 'PC list'!CJ489)</f>
        <v>0</v>
      </c>
      <c r="FM489" s="1296"/>
      <c r="FN489" s="1832" t="str">
        <f>IF(AND(FG489&gt;1,FH489="Warning",FI489="Down",FK489=Validation!$D$37),"Check","")</f>
        <v/>
      </c>
      <c r="FO489" s="1833" t="str">
        <f>IF(AND(FH489="Warning",FI489="Static",FK489=Validation!$D$37),"Check","")</f>
        <v/>
      </c>
      <c r="FP489" s="1833" t="str">
        <f>IF(AND(FG489&lt;1,FH489="Warning",FI489="Up",FK489=Validation!$D$37),"Check","")</f>
        <v/>
      </c>
      <c r="FQ489" s="1833" t="str">
        <f>IF(AND(FG489&gt;1,FH489="Warning",FI489="Down",FK489=Validation!$D$39),"Check","")</f>
        <v/>
      </c>
      <c r="FR489" s="1833" t="str">
        <f>IF(AND(FH489="Warning",FI489="Static",FK489=Validation!$D$39),"Check","")</f>
        <v/>
      </c>
      <c r="FS489" s="1833" t="str">
        <f>IF(AND(FG489&lt;1,FH489="Warning",FI489="Up",FK489=Validation!$D$39),"Check","")</f>
        <v/>
      </c>
      <c r="FT489" s="1796" t="str">
        <f t="shared" si="255"/>
        <v/>
      </c>
      <c r="FU489" s="1701" t="str">
        <f t="shared" si="234"/>
        <v>WSX</v>
      </c>
      <c r="FV489" s="1702" t="str">
        <f t="shared" si="235"/>
        <v>A2: Percentage rating service good/very good</v>
      </c>
      <c r="FW489" s="1766"/>
      <c r="FX489" s="1766"/>
      <c r="FY489" s="1766"/>
      <c r="FZ489" s="1766"/>
    </row>
    <row r="490" spans="1:182" ht="15.75" customHeight="1">
      <c r="A490" s="3079" t="str">
        <f>'PC list'!A490</f>
        <v>PR14WSXHHR_A3</v>
      </c>
      <c r="B490" s="3080" t="str">
        <f>'PC list'!B490</f>
        <v>WaSC</v>
      </c>
      <c r="C490" s="3080" t="str">
        <f>'PC list'!C490</f>
        <v>WSX</v>
      </c>
      <c r="D490" s="3080" t="str">
        <f>'PC list'!D490</f>
        <v>Retail (HH)</v>
      </c>
      <c r="E490" s="3080" t="str">
        <f>'PC list'!G490</f>
        <v>A3</v>
      </c>
      <c r="F490" s="3081" t="str">
        <f>'PC list'!H490</f>
        <v>WSX-26</v>
      </c>
      <c r="G490" s="3079" t="str">
        <f>'PC list'!I490</f>
        <v>A3: Percentage rating good value for money</v>
      </c>
      <c r="H490" s="3080" t="str">
        <f>'PC list'!J490</f>
        <v>NFI</v>
      </c>
      <c r="I490" s="3080">
        <f>'PC list'!L490</f>
        <v>0</v>
      </c>
      <c r="J490" s="3080">
        <f>'PC list'!M490</f>
        <v>0</v>
      </c>
      <c r="K490" s="3079" t="str">
        <f>'PC list'!N490</f>
        <v>Billing, debt, vfm, affordability</v>
      </c>
      <c r="L490" s="3080" t="str">
        <f>'PC list'!O490</f>
        <v>%</v>
      </c>
      <c r="M490" s="498" t="str">
        <f>IF(AND(H490=Validation!$A$37,'PC list'!$CR490&lt;&gt;0),"Error","")</f>
        <v/>
      </c>
      <c r="N490" s="1147" t="str">
        <f>IF(AND('PC list'!CQ490=Validation!$D$37,'PC list'!$CR490=0),"Error","")</f>
        <v/>
      </c>
      <c r="O490" s="1147" t="str">
        <f>IF(AND('PC list'!CQ490=Validation!$D$39,'PC list'!$CR490=0),"Error","")</f>
        <v/>
      </c>
      <c r="P490" s="1147" t="str">
        <f>IF(AND('PC list'!L490= Validation!$A$105,'PC list'!$CT490&lt;&gt;0),"Error","")</f>
        <v/>
      </c>
      <c r="Q490" s="1147" t="str">
        <f>IF(AND('PC list'!CQ490=Validation!$D$37,'PC list'!$CR490&lt;0),"Error","")</f>
        <v/>
      </c>
      <c r="R490" s="1147" t="str">
        <f>IF(AND('PC list'!CQ490=Validation!$D$39,'PC list'!$CR490&gt;0),"Error","")</f>
        <v/>
      </c>
      <c r="S490" s="1147" t="str">
        <f>IF(AND('PC list'!CQ490=Validation!$D$38,'PC list'!$CR490&lt;&gt;0),"Error","")</f>
        <v/>
      </c>
      <c r="T490" s="1147" t="str">
        <f>IF(AND('PC list'!CQ490=Validation!$D$40,'PC list'!$CR490&lt;&gt;0),"Error","")</f>
        <v/>
      </c>
      <c r="U490" s="1147" t="str">
        <f>IF(AND('PC list'!CQ490=Validation!$D$42,'PC list'!$CR490&lt;&gt;0),"Error","")</f>
        <v/>
      </c>
      <c r="V490" s="1147" t="str">
        <f>IF(AND('PC list'!CQ490=Validation!$D$43,'PC list'!$CR490&lt;&gt;0),"Error","")</f>
        <v/>
      </c>
      <c r="W490" s="1147" t="str">
        <f>IF(ISTEXT('PC list'!CR490), "Error", "")</f>
        <v/>
      </c>
      <c r="X490" s="1147" t="str">
        <f>IF(AND('PC list'!J490=Validation!$A$39,'PC list'!$CQ490=Validation!$D$37),"Error","")</f>
        <v/>
      </c>
      <c r="Y490" s="1147" t="str">
        <f>IF(AND('PC list'!J490=Validation!$A$39,'PC list'!$CQ490=Validation!$D$38),"Error","")</f>
        <v/>
      </c>
      <c r="Z490" s="1147" t="str">
        <f>IF(AND('PC list'!J490=Validation!$A$38,'PC list'!$CQ490=Validation!$D$39),"Error","")</f>
        <v/>
      </c>
      <c r="AA490" s="1147" t="str">
        <f>IF(AND('PC list'!J490=Validation!$A$38,'PC list'!$CQ490=Validation!$D$40),"Error","")</f>
        <v/>
      </c>
      <c r="AB490" s="1147" t="str">
        <f>IF(OR(AND('PC list'!CP490=Validation!$D$105,'PC list'!$CQ490=Validation!$D$39), AND('PC list'!CP490=Validation!$D$105,'PC list'!$CQ490=Validation!$D$40)),"Error","")</f>
        <v/>
      </c>
      <c r="AC490" s="1147" t="str">
        <f>IF(AND(H490=Validation!$A$37,'PC list'!$CT490&lt;&gt;0),"Error","")</f>
        <v/>
      </c>
      <c r="AD490" s="1147" t="str">
        <f>IF(AND('PC list'!CS490=Validation!$D$37,'PC list'!$CT490=0),"Error","")</f>
        <v/>
      </c>
      <c r="AE490" s="1147" t="str">
        <f>IF(AND('PC list'!CS490=Validation!$D$39,'PC list'!$CT490=0),"Error","")</f>
        <v/>
      </c>
      <c r="AF490" s="1147" t="str">
        <f>IF(AND('PC list'!L490&lt;&gt; Validation!$A$105,'PC list'!$CR490&lt;&gt;0),"Error","")</f>
        <v/>
      </c>
      <c r="AG490" s="1147" t="str">
        <f>IF(AND('PC list'!CS490=Validation!$D$37,'PC list'!$CT490&lt;0),"Error","")</f>
        <v/>
      </c>
      <c r="AH490" s="1147" t="str">
        <f>IF(AND('PC list'!CS490=Validation!$D$39,'PC list'!$CT490&gt;0),"Error","")</f>
        <v/>
      </c>
      <c r="AI490" s="1147" t="str">
        <f>IF(AND('PC list'!CS490=Validation!$D$38,'PC list'!$CT490&lt;&gt;0),"Error","")</f>
        <v/>
      </c>
      <c r="AJ490" s="1147" t="str">
        <f>IF(AND('PC list'!CS490=Validation!$D$40,'PC list'!$CT490&lt;&gt;0),"Error","")</f>
        <v/>
      </c>
      <c r="AK490" s="1147" t="str">
        <f>IF(AND('PC list'!CS490=Validation!$D$42,'PC list'!$CT490&lt;&gt;0),"Error","")</f>
        <v/>
      </c>
      <c r="AL490" s="1147" t="str">
        <f>IF(AND('PC list'!CS490=Validation!$D$43,'PC list'!$CT490&lt;&gt;0),"Error","")</f>
        <v/>
      </c>
      <c r="AM490" s="1147" t="str">
        <f>IF(ISTEXT('PC list'!CT490), "Error", "")</f>
        <v/>
      </c>
      <c r="AN490" s="552" t="str">
        <f>IF(AND('PC list'!J490=Validation!$A$39,'PC list'!$CS490=Validation!$D$37),"Error","")</f>
        <v/>
      </c>
      <c r="AO490" s="552" t="str">
        <f>IF(AND('PC list'!J490=Validation!$A$39,'PC list'!$CS490=Validation!$D$38),"Error","")</f>
        <v/>
      </c>
      <c r="AP490" s="553" t="str">
        <f>IF(AND('PC list'!J490=Validation!$A$38,'PC list'!$CS490=Validation!$D$39),"Error","")</f>
        <v/>
      </c>
      <c r="AQ490" s="553" t="str">
        <f>IF(AND('PC list'!J490=Validation!$A$38,'PC list'!$CS490=Validation!$D$40),"Error","")</f>
        <v/>
      </c>
      <c r="AR490" s="1147" t="str">
        <f>IF(OR(AND('PC list'!CP490=Validation!$D$105,'PC list'!$CS490=Validation!$D$39), AND('PC list'!CP490=Validation!$D$105,'PC list'!$CS490=Validation!$D$40)),"Error","")</f>
        <v/>
      </c>
      <c r="AS490" s="1387" t="str">
        <f>IF(AND(ISNUMBER('PC list'!$CO490), ISNUMBER('PC list'!$Q490)), IF(IF(LEN('PC list'!$CO490)=LEN(ROUNDDOWN('PC list'!$CO490, 0)), 0, LEN('PC list'!$CO490)-LEN(ROUNDDOWN('PC list'!$CO490, 0))-1) &lt; 'PC list'!$Q490, "Error", ""), "")</f>
        <v/>
      </c>
      <c r="AT490" s="1387" t="str">
        <f>IF(AND(ISNUMBER('PC list'!$CO490), ISNUMBER('PC list'!$Q490)), IF(IF(LEN('PC list'!$CO490)=LEN(ROUNDDOWN('PC list'!$CO490, 0)), 0, LEN('PC list'!$CO490)-LEN(ROUNDDOWN('PC list'!$CO490, 0))-1) &gt; 'PC list'!$Q490, "Error", ""), "")</f>
        <v/>
      </c>
      <c r="AU490" s="1150" t="b">
        <f>NOT('PC list'!M490="No")</f>
        <v>1</v>
      </c>
      <c r="AV490" s="1150" t="b">
        <f>'PC list'!AL490="Yes"</f>
        <v>0</v>
      </c>
      <c r="AW490" s="1150" t="b">
        <f>'PC list'!L490="Yes"</f>
        <v>0</v>
      </c>
      <c r="AX490" s="1150" t="b">
        <f>'PC list'!CO490&lt;&gt;""</f>
        <v>1</v>
      </c>
      <c r="AY490" s="1150" t="b">
        <f>'PC list'!AQ490&lt;&gt;""</f>
        <v>0</v>
      </c>
      <c r="AZ490" s="1150" t="b">
        <f>'PC list'!AV490&lt;&gt;""</f>
        <v>0</v>
      </c>
      <c r="BA490" s="1150" t="b">
        <f>'PC list'!BA490&lt;&gt;""</f>
        <v>0</v>
      </c>
      <c r="BB490" s="1150" t="b">
        <f>'PC list'!BF490&lt;&gt;""</f>
        <v>0</v>
      </c>
      <c r="BC490" s="1150" t="b">
        <f>AND(AY490, 'PC list'!W490&lt;'PC list'!AQ490)</f>
        <v>0</v>
      </c>
      <c r="BD490" s="1150" t="b">
        <f>AND(AZ490, 'PC list'!W490&lt;'PC list'!AV490)</f>
        <v>0</v>
      </c>
      <c r="BE490" s="1150" t="b">
        <f>AND(BA490, 'PC list'!W490&gt;'PC list'!BA490)</f>
        <v>0</v>
      </c>
      <c r="BF490" s="1150" t="b">
        <f>AND(BB490, 'PC list'!W490&gt;'PC list'!BF490)</f>
        <v>0</v>
      </c>
      <c r="BG490" s="1150" t="b">
        <f>AND(AY490, AZ490, 'PC list'!AQ490 &gt; 'PC list'!AV490)</f>
        <v>0</v>
      </c>
      <c r="BH490" s="1150" t="b">
        <f>AND(BB490, BA490, 'PC list'!BF490 &lt; 'PC list'!BA490)</f>
        <v>0</v>
      </c>
      <c r="BI490" s="1150" t="b">
        <f t="shared" si="236"/>
        <v>0</v>
      </c>
      <c r="BJ490" s="1150" t="b">
        <f>AND('PC list'!CO490&gt;'PC list'!AQ490,AY490)</f>
        <v>0</v>
      </c>
      <c r="BK490" s="1150" t="b">
        <f>AND('PC list'!CO490&gt;'PC list'!AV490, AZ490)</f>
        <v>0</v>
      </c>
      <c r="BL490" s="1150" t="b">
        <f>AND('PC list'!CO490='PC list'!AV490, AZ490)</f>
        <v>0</v>
      </c>
      <c r="BM490" s="1150" t="b">
        <f>'PC list'!CO490&gt;'PC list'!W490</f>
        <v>0</v>
      </c>
      <c r="BN490" s="1150" t="b">
        <f>'PC list'!CO490='PC list'!W490</f>
        <v>0</v>
      </c>
      <c r="BO490" s="1150" t="b">
        <f>AND('PC list'!CO490='PC list'!BA490, BA490)</f>
        <v>0</v>
      </c>
      <c r="BP490" s="1150" t="b">
        <f>AND('PC list'!CO490&gt;'PC list'!BA490, BA490)</f>
        <v>0</v>
      </c>
      <c r="BQ490" s="1150" t="b">
        <f>AND('PC list'!CO490&gt;'PC list'!BF490, BB490)</f>
        <v>0</v>
      </c>
      <c r="BR490" s="1150" t="b">
        <f t="shared" si="237"/>
        <v>0</v>
      </c>
      <c r="BS490" s="1150" t="b">
        <f t="shared" si="238"/>
        <v>0</v>
      </c>
      <c r="BT490" s="1150" t="b">
        <f t="shared" si="239"/>
        <v>0</v>
      </c>
      <c r="BU490" s="1150" t="b">
        <f t="shared" si="240"/>
        <v>0</v>
      </c>
      <c r="BV490" s="1150" t="b">
        <f t="shared" si="241"/>
        <v>1</v>
      </c>
      <c r="BW490" s="1150" t="b">
        <f t="shared" si="242"/>
        <v>0</v>
      </c>
      <c r="BX490" s="1150" t="b">
        <f t="shared" si="243"/>
        <v>0</v>
      </c>
      <c r="BY490" s="1147">
        <f t="shared" si="244"/>
        <v>0</v>
      </c>
      <c r="BZ490" s="1151">
        <f>IF(AND(AU490, AV490, AW490, AX490, BR490), IF(BV490, ABS(ROUND('PC list'!AQ490-'PC list'!AV490, 'PC list'!Q490)*'PC list'!BH490*'PC list'!BN490)*(-1), ABS(ROUND('PC list'!CO490-'PC list'!AV490, 'PC list'!Q490)*'PC list'!BH490*'PC list'!BN490)*(-1)), 0)</f>
        <v>0</v>
      </c>
      <c r="CA490" s="1151">
        <f>IF(AND(AU490, AV490, AW490, AY490, BU490), IF(BW490, ABS(ROUND('PC list'!BF490-'PC list'!BA490, 'PC list'!Q490)*'PC list'!BL490*'PC list'!BN490), ABS(ROUND('PC list'!CO490-'PC list'!BA490, 'PC list'!Q490)*'PC list'!BL490*'PC list'!BN490)), 0)</f>
        <v>0</v>
      </c>
      <c r="CB490" s="1151">
        <f t="shared" si="245"/>
        <v>0</v>
      </c>
      <c r="CC490" s="1151">
        <f>IF(AND(AU490, AV490, AW490=FALSE, AX490, BR490), IF(BV490, ABS(ROUND('PC list'!AQ490-'PC list'!AV490, 'PC list'!Q490)*'PC list'!BH490*'PC list'!BN490)*(-1), ABS(ROUND('PC list'!CO490-'PC list'!AV490, 'PC list'!Q490)*'PC list'!BH490*'PC list'!BN490)*(-1)), 0)</f>
        <v>0</v>
      </c>
      <c r="CD490" s="1151">
        <f>IF(AND(AU490, AV490, AW490=FALSE, AX490, BU490), IF(BW490, ABS(ROUND('PC list'!BF490-'PC list'!BA490, 'PC list'!Q490)*'PC list'!BL490*'PC list'!BN490), ABS(ROUND('PC list'!CO490-'PC list'!BA490, 'PC list'!Q490)*'PC list'!BL490*'PC list'!BN490)), 0)</f>
        <v>0</v>
      </c>
      <c r="CE490" s="1147">
        <f xml:space="preserve"> IF('PC list'!CQ490 = "-", 0, 'PC list'!CQ490)</f>
        <v>0</v>
      </c>
      <c r="CF490" s="1151">
        <f>'PC list'!CR490</f>
        <v>0</v>
      </c>
      <c r="CG490" s="1147">
        <f xml:space="preserve"> IF('PC list'!CS490 = "-", 0, 'PC list'!CS490)</f>
        <v>0</v>
      </c>
      <c r="CH490" s="1151">
        <f>'PC list'!CT490</f>
        <v>0</v>
      </c>
      <c r="CI490" s="1147" t="str">
        <f t="shared" si="227"/>
        <v/>
      </c>
      <c r="CJ490" s="1147" t="str">
        <f t="shared" si="228"/>
        <v/>
      </c>
      <c r="CK490" s="1147" t="str">
        <f>IF(CJ490="Error", IF(OR(BY490=Validation!$D$37, CE490=Validation!$D$37), CA490-CF490, CF490-BZ490), "")</f>
        <v/>
      </c>
      <c r="CL490" s="1151" t="str">
        <f t="shared" si="229"/>
        <v/>
      </c>
      <c r="CM490" s="1147" t="str">
        <f t="shared" si="230"/>
        <v/>
      </c>
      <c r="CN490" s="1700" t="str">
        <f>IF(CM490="Error", IF(OR(CB490=Validation!$D$37, CG490=Validation!$D$37), CD490-CH490, CH490-CC490), "")</f>
        <v/>
      </c>
      <c r="CO490" s="3182">
        <f>'PC list'!M490</f>
        <v>0</v>
      </c>
      <c r="CP490" s="1223">
        <f>'PC list'!S490</f>
        <v>70</v>
      </c>
      <c r="CQ490" s="1223">
        <f>'PC list'!T490</f>
        <v>71</v>
      </c>
      <c r="CR490" s="1223">
        <f>'PC list'!U490</f>
        <v>72</v>
      </c>
      <c r="CS490" s="1223">
        <f>'PC list'!V490</f>
        <v>73</v>
      </c>
      <c r="CT490" s="1223">
        <f>'PC list'!W490</f>
        <v>74</v>
      </c>
      <c r="CU490" s="1223">
        <f>'PC list'!X490</f>
        <v>75</v>
      </c>
      <c r="CV490" s="3074">
        <f>'PC list'!BP490</f>
        <v>65</v>
      </c>
      <c r="CW490" s="3074">
        <f>'PC list'!BQ490</f>
        <v>78</v>
      </c>
      <c r="CX490" s="3074">
        <f xml:space="preserve"> 'PC list'!BY490</f>
        <v>84</v>
      </c>
      <c r="CY490" s="3074">
        <f xml:space="preserve"> 'PC list'!CG490</f>
        <v>70</v>
      </c>
      <c r="CZ490" s="1244">
        <f xml:space="preserve"> 'PC list'!CO490</f>
        <v>69</v>
      </c>
      <c r="DA490" s="2154">
        <f xml:space="preserve"> 'PC list'!CW490</f>
        <v>74</v>
      </c>
      <c r="DB490" s="2154">
        <f xml:space="preserve"> 'PC list'!DE490</f>
        <v>74</v>
      </c>
      <c r="DC490" s="2154">
        <f xml:space="preserve"> 'PC list'!DM490</f>
        <v>75</v>
      </c>
      <c r="DD490" s="2154">
        <f xml:space="preserve"> 'PC list'!DU490</f>
        <v>75</v>
      </c>
      <c r="DE490" s="2155"/>
      <c r="DF490" s="2156" t="b">
        <f>ISNUMBER('PC list'!S490)</f>
        <v>1</v>
      </c>
      <c r="DG490" s="2156" t="b">
        <f>ISNUMBER('PC list'!T490)</f>
        <v>1</v>
      </c>
      <c r="DH490" s="2156" t="b">
        <f>ISNUMBER('PC list'!U490)</f>
        <v>1</v>
      </c>
      <c r="DI490" s="2156" t="b">
        <f>ISNUMBER('PC list'!V490)</f>
        <v>1</v>
      </c>
      <c r="DJ490" s="2156" t="b">
        <f>ISNUMBER('PC list'!W490)</f>
        <v>1</v>
      </c>
      <c r="DK490" s="2156" t="b">
        <f>ISNUMBER('PC list'!X490)</f>
        <v>1</v>
      </c>
      <c r="DL490" s="2157" t="b">
        <f>ISNUMBER('PC list'!BP490)</f>
        <v>1</v>
      </c>
      <c r="DM490" s="2157" t="b">
        <f>ISNUMBER('PC list'!BQ490)</f>
        <v>1</v>
      </c>
      <c r="DN490" s="2157" t="b">
        <f>ISNUMBER('PC list'!BY490)</f>
        <v>1</v>
      </c>
      <c r="DO490" s="2157" t="b">
        <f>ISNUMBER('PC list'!CG490)</f>
        <v>1</v>
      </c>
      <c r="DP490" s="2157" t="b">
        <f>ISNUMBER('PC list'!CO490)</f>
        <v>1</v>
      </c>
      <c r="DQ490" s="2157" t="b">
        <f>ISNUMBER('PC list'!CW490)</f>
        <v>1</v>
      </c>
      <c r="DR490" s="2157" t="b">
        <f>ISNUMBER('PC list'!DE490)</f>
        <v>1</v>
      </c>
      <c r="DS490" s="2157" t="b">
        <f>ISNUMBER('PC list'!DM490)</f>
        <v>1</v>
      </c>
      <c r="DT490" s="2157" t="b">
        <f>ISNUMBER('PC list'!DU490)</f>
        <v>1</v>
      </c>
      <c r="DU490" s="2157"/>
      <c r="DV490" s="2156" t="b">
        <f t="shared" ref="DV490:DX529" si="258">AND(DF490=TRUE,DL490=TRUE)</f>
        <v>1</v>
      </c>
      <c r="DW490" s="2156" t="b">
        <f t="shared" si="258"/>
        <v>1</v>
      </c>
      <c r="DX490" s="2156" t="b">
        <f t="shared" si="258"/>
        <v>1</v>
      </c>
      <c r="DY490" s="2156" t="b">
        <f t="shared" si="257"/>
        <v>1</v>
      </c>
      <c r="DZ490" s="2156" t="b">
        <f t="shared" si="257"/>
        <v>1</v>
      </c>
      <c r="EA490" s="2156" t="b">
        <f t="shared" si="257"/>
        <v>1</v>
      </c>
      <c r="EB490" s="2156" t="b">
        <f t="shared" si="246"/>
        <v>1</v>
      </c>
      <c r="EC490" s="2156" t="b">
        <f t="shared" si="246"/>
        <v>1</v>
      </c>
      <c r="ED490" s="2156" t="b">
        <f t="shared" si="247"/>
        <v>1</v>
      </c>
      <c r="EE490" s="1291">
        <f t="shared" si="231"/>
        <v>1.0769230769230769</v>
      </c>
      <c r="EF490" s="1292" t="str">
        <f t="shared" si="232"/>
        <v/>
      </c>
      <c r="EG490" s="1292" t="str">
        <f t="shared" si="256"/>
        <v>Up</v>
      </c>
      <c r="EH490" s="1293"/>
      <c r="EI490" s="1294" t="str">
        <f>IF('PC list'!BS490 ="", 'PC list'!BU490, 'PC list'!BS490)</f>
        <v/>
      </c>
      <c r="EJ490" s="1295">
        <f>IF('PC list'!BT490=0, 'PC list'!BV490, 'PC list'!BT490)</f>
        <v>0</v>
      </c>
      <c r="EK490" s="1296"/>
      <c r="EL490" s="1802" t="str">
        <f>IF(AND(EE490&gt;1,EF490="Warning",EG490="Down",EI490=Validation!$D$37),"Yes","")</f>
        <v/>
      </c>
      <c r="EM490" s="1795" t="str">
        <f>IF(AND(EF490="Warning",EG490="Static",EI490=Validation!$D$37),"Yes","")</f>
        <v/>
      </c>
      <c r="EN490" s="1795" t="str">
        <f>IF(AND(EE490&lt;1,EF490="Warning",EG490="Up",EI490=Validation!$D$37),"Yes","")</f>
        <v/>
      </c>
      <c r="EO490" s="1795" t="str">
        <f>IF(AND(EE490&gt;1,EF490="Warning",EG490="Down",EI490=Validation!$D$39),"Yes","")</f>
        <v/>
      </c>
      <c r="EP490" s="1795" t="str">
        <f>IF(AND(EF490="Warning",EG490="Static",EI490=Validation!$D$39),"Yes","")</f>
        <v/>
      </c>
      <c r="EQ490" s="1795" t="str">
        <f>IF(AND(EE490&lt;1,EF490="Warning",EG490="Up",EI490=Validation!$D$39),"Yes","")</f>
        <v/>
      </c>
      <c r="ER490" s="1796" t="str">
        <f t="shared" si="248"/>
        <v/>
      </c>
      <c r="ES490" s="1291">
        <f t="shared" si="233"/>
        <v>0.91025641025641024</v>
      </c>
      <c r="ET490" s="1292" t="str">
        <f t="shared" si="249"/>
        <v/>
      </c>
      <c r="EU490" s="1292" t="str">
        <f t="shared" si="250"/>
        <v>Up</v>
      </c>
      <c r="EV490" s="1293"/>
      <c r="EW490" s="1294">
        <f>IF(OR('PC list'!CA490 =0,'PC list'!CA490 = ""), 'PC list'!CC490, 'PC list'!CA490)</f>
        <v>0</v>
      </c>
      <c r="EX490" s="1295">
        <f>IF('PC list'!CB490=0, 'PC list'!CD490, 'PC list'!CB490)</f>
        <v>0</v>
      </c>
      <c r="EY490" s="1296"/>
      <c r="EZ490" s="1832" t="str">
        <f>IF(AND(ES490&gt;1,ET490="Warning",EU490="Down",EW490=Validation!$D$37),"Check","")</f>
        <v/>
      </c>
      <c r="FA490" s="1833" t="str">
        <f>IF(AND(ET490="Warning",EU490="Static",EW490=Validation!$D$37),"Check","")</f>
        <v/>
      </c>
      <c r="FB490" s="1833" t="str">
        <f>IF(AND(ES490&lt;1,ET490="Warning",EU490="Up",EW490=Validation!$D$37),"Check","")</f>
        <v/>
      </c>
      <c r="FC490" s="1833" t="str">
        <f>IF(AND(ES490&gt;1,ET490="Warning",EU490="Down",EW490=Validation!$D$39),"Check","")</f>
        <v/>
      </c>
      <c r="FD490" s="1833" t="str">
        <f>IF(AND(ET490="Warning",EU490="Static",EW490=Validation!$D$39),"Check","")</f>
        <v/>
      </c>
      <c r="FE490" s="1833" t="str">
        <f>IF(AND(ES490&lt;1,ET490="Warning",EU490="Up",EW490=Validation!$D$39),"Check","")</f>
        <v/>
      </c>
      <c r="FF490" s="1796" t="str">
        <f t="shared" si="251"/>
        <v/>
      </c>
      <c r="FG490" s="1291">
        <f t="shared" si="252"/>
        <v>0.8571428571428571</v>
      </c>
      <c r="FH490" s="1292" t="str">
        <f t="shared" si="253"/>
        <v>Warning</v>
      </c>
      <c r="FI490" s="1292" t="str">
        <f t="shared" si="254"/>
        <v>Up</v>
      </c>
      <c r="FJ490" s="1293"/>
      <c r="FK490" s="1294">
        <f>IF(OR('PC list'!CI490 =0,'PC list'!CI490 = ""), 'PC list'!CK490, 'PC list'!CI490)</f>
        <v>0</v>
      </c>
      <c r="FL490" s="1295">
        <f>IF('PC list'!CJ490=0, 'PC list'!CL490, 'PC list'!CJ490)</f>
        <v>0</v>
      </c>
      <c r="FM490" s="1296"/>
      <c r="FN490" s="1832" t="str">
        <f>IF(AND(FG490&gt;1,FH490="Warning",FI490="Down",FK490=Validation!$D$37),"Check","")</f>
        <v/>
      </c>
      <c r="FO490" s="1833" t="str">
        <f>IF(AND(FH490="Warning",FI490="Static",FK490=Validation!$D$37),"Check","")</f>
        <v/>
      </c>
      <c r="FP490" s="1833" t="str">
        <f>IF(AND(FG490&lt;1,FH490="Warning",FI490="Up",FK490=Validation!$D$37),"Check","")</f>
        <v/>
      </c>
      <c r="FQ490" s="1833" t="str">
        <f>IF(AND(FG490&gt;1,FH490="Warning",FI490="Down",FK490=Validation!$D$39),"Check","")</f>
        <v/>
      </c>
      <c r="FR490" s="1833" t="str">
        <f>IF(AND(FH490="Warning",FI490="Static",FK490=Validation!$D$39),"Check","")</f>
        <v/>
      </c>
      <c r="FS490" s="1833" t="str">
        <f>IF(AND(FG490&lt;1,FH490="Warning",FI490="Up",FK490=Validation!$D$39),"Check","")</f>
        <v/>
      </c>
      <c r="FT490" s="1796" t="str">
        <f t="shared" si="255"/>
        <v/>
      </c>
      <c r="FU490" s="1701" t="str">
        <f t="shared" si="234"/>
        <v>WSX</v>
      </c>
      <c r="FV490" s="1702" t="str">
        <f t="shared" si="235"/>
        <v>A3: Percentage rating good value for money</v>
      </c>
      <c r="FW490" s="1766"/>
      <c r="FX490" s="1766"/>
      <c r="FY490" s="1766"/>
      <c r="FZ490" s="1766"/>
    </row>
    <row r="491" spans="1:182" ht="15.75" customHeight="1">
      <c r="A491" s="3079" t="str">
        <f>'PC list'!A491</f>
        <v>PR14WSXHHR_A4</v>
      </c>
      <c r="B491" s="3080" t="str">
        <f>'PC list'!B491</f>
        <v>WaSC</v>
      </c>
      <c r="C491" s="3080" t="str">
        <f>'PC list'!C491</f>
        <v>WSX</v>
      </c>
      <c r="D491" s="3080" t="str">
        <f>'PC list'!D491</f>
        <v>Retail (HH)</v>
      </c>
      <c r="E491" s="3080" t="str">
        <f>'PC list'!G491</f>
        <v>A4</v>
      </c>
      <c r="F491" s="3081" t="str">
        <f>'PC list'!H491</f>
        <v>WSX-27</v>
      </c>
      <c r="G491" s="3079" t="str">
        <f>'PC list'!I491</f>
        <v>A4: Percentage rating ease of resolution</v>
      </c>
      <c r="H491" s="3080" t="str">
        <f>'PC list'!J491</f>
        <v>NFI</v>
      </c>
      <c r="I491" s="3080">
        <f>'PC list'!L491</f>
        <v>0</v>
      </c>
      <c r="J491" s="3080">
        <f>'PC list'!M491</f>
        <v>0</v>
      </c>
      <c r="K491" s="3079" t="str">
        <f>'PC list'!N491</f>
        <v>Customer satisfaction (exc. bills)</v>
      </c>
      <c r="L491" s="3080" t="str">
        <f>'PC list'!O491</f>
        <v>%</v>
      </c>
      <c r="M491" s="498" t="str">
        <f>IF(AND(H491=Validation!$A$37,'PC list'!$CR491&lt;&gt;0),"Error","")</f>
        <v/>
      </c>
      <c r="N491" s="1147" t="str">
        <f>IF(AND('PC list'!CQ491=Validation!$D$37,'PC list'!$CR491=0),"Error","")</f>
        <v/>
      </c>
      <c r="O491" s="1147" t="str">
        <f>IF(AND('PC list'!CQ491=Validation!$D$39,'PC list'!$CR491=0),"Error","")</f>
        <v/>
      </c>
      <c r="P491" s="1147" t="str">
        <f>IF(AND('PC list'!L491= Validation!$A$105,'PC list'!$CT491&lt;&gt;0),"Error","")</f>
        <v/>
      </c>
      <c r="Q491" s="1147" t="str">
        <f>IF(AND('PC list'!CQ491=Validation!$D$37,'PC list'!$CR491&lt;0),"Error","")</f>
        <v/>
      </c>
      <c r="R491" s="1147" t="str">
        <f>IF(AND('PC list'!CQ491=Validation!$D$39,'PC list'!$CR491&gt;0),"Error","")</f>
        <v/>
      </c>
      <c r="S491" s="1147" t="str">
        <f>IF(AND('PC list'!CQ491=Validation!$D$38,'PC list'!$CR491&lt;&gt;0),"Error","")</f>
        <v/>
      </c>
      <c r="T491" s="1147" t="str">
        <f>IF(AND('PC list'!CQ491=Validation!$D$40,'PC list'!$CR491&lt;&gt;0),"Error","")</f>
        <v/>
      </c>
      <c r="U491" s="1147" t="str">
        <f>IF(AND('PC list'!CQ491=Validation!$D$42,'PC list'!$CR491&lt;&gt;0),"Error","")</f>
        <v/>
      </c>
      <c r="V491" s="1147" t="str">
        <f>IF(AND('PC list'!CQ491=Validation!$D$43,'PC list'!$CR491&lt;&gt;0),"Error","")</f>
        <v/>
      </c>
      <c r="W491" s="1147" t="str">
        <f>IF(ISTEXT('PC list'!CR491), "Error", "")</f>
        <v/>
      </c>
      <c r="X491" s="1147" t="str">
        <f>IF(AND('PC list'!J491=Validation!$A$39,'PC list'!$CQ491=Validation!$D$37),"Error","")</f>
        <v/>
      </c>
      <c r="Y491" s="1147" t="str">
        <f>IF(AND('PC list'!J491=Validation!$A$39,'PC list'!$CQ491=Validation!$D$38),"Error","")</f>
        <v/>
      </c>
      <c r="Z491" s="1147" t="str">
        <f>IF(AND('PC list'!J491=Validation!$A$38,'PC list'!$CQ491=Validation!$D$39),"Error","")</f>
        <v/>
      </c>
      <c r="AA491" s="1147" t="str">
        <f>IF(AND('PC list'!J491=Validation!$A$38,'PC list'!$CQ491=Validation!$D$40),"Error","")</f>
        <v/>
      </c>
      <c r="AB491" s="1147" t="str">
        <f>IF(OR(AND('PC list'!CP491=Validation!$D$105,'PC list'!$CQ491=Validation!$D$39), AND('PC list'!CP491=Validation!$D$105,'PC list'!$CQ491=Validation!$D$40)),"Error","")</f>
        <v/>
      </c>
      <c r="AC491" s="1147" t="str">
        <f>IF(AND(H491=Validation!$A$37,'PC list'!$CT491&lt;&gt;0),"Error","")</f>
        <v/>
      </c>
      <c r="AD491" s="1147" t="str">
        <f>IF(AND('PC list'!CS491=Validation!$D$37,'PC list'!$CT491=0),"Error","")</f>
        <v/>
      </c>
      <c r="AE491" s="1147" t="str">
        <f>IF(AND('PC list'!CS491=Validation!$D$39,'PC list'!$CT491=0),"Error","")</f>
        <v/>
      </c>
      <c r="AF491" s="1147" t="str">
        <f>IF(AND('PC list'!L491&lt;&gt; Validation!$A$105,'PC list'!$CR491&lt;&gt;0),"Error","")</f>
        <v/>
      </c>
      <c r="AG491" s="1147" t="str">
        <f>IF(AND('PC list'!CS491=Validation!$D$37,'PC list'!$CT491&lt;0),"Error","")</f>
        <v/>
      </c>
      <c r="AH491" s="1147" t="str">
        <f>IF(AND('PC list'!CS491=Validation!$D$39,'PC list'!$CT491&gt;0),"Error","")</f>
        <v/>
      </c>
      <c r="AI491" s="1147" t="str">
        <f>IF(AND('PC list'!CS491=Validation!$D$38,'PC list'!$CT491&lt;&gt;0),"Error","")</f>
        <v/>
      </c>
      <c r="AJ491" s="1147" t="str">
        <f>IF(AND('PC list'!CS491=Validation!$D$40,'PC list'!$CT491&lt;&gt;0),"Error","")</f>
        <v/>
      </c>
      <c r="AK491" s="1147" t="str">
        <f>IF(AND('PC list'!CS491=Validation!$D$42,'PC list'!$CT491&lt;&gt;0),"Error","")</f>
        <v/>
      </c>
      <c r="AL491" s="1147" t="str">
        <f>IF(AND('PC list'!CS491=Validation!$D$43,'PC list'!$CT491&lt;&gt;0),"Error","")</f>
        <v/>
      </c>
      <c r="AM491" s="1147" t="str">
        <f>IF(ISTEXT('PC list'!CT491), "Error", "")</f>
        <v/>
      </c>
      <c r="AN491" s="552" t="str">
        <f>IF(AND('PC list'!J491=Validation!$A$39,'PC list'!$CS491=Validation!$D$37),"Error","")</f>
        <v/>
      </c>
      <c r="AO491" s="552" t="str">
        <f>IF(AND('PC list'!J491=Validation!$A$39,'PC list'!$CS491=Validation!$D$38),"Error","")</f>
        <v/>
      </c>
      <c r="AP491" s="553" t="str">
        <f>IF(AND('PC list'!J491=Validation!$A$38,'PC list'!$CS491=Validation!$D$39),"Error","")</f>
        <v/>
      </c>
      <c r="AQ491" s="553" t="str">
        <f>IF(AND('PC list'!J491=Validation!$A$38,'PC list'!$CS491=Validation!$D$40),"Error","")</f>
        <v/>
      </c>
      <c r="AR491" s="1147" t="str">
        <f>IF(OR(AND('PC list'!CP491=Validation!$D$105,'PC list'!$CS491=Validation!$D$39), AND('PC list'!CP491=Validation!$D$105,'PC list'!$CS491=Validation!$D$40)),"Error","")</f>
        <v/>
      </c>
      <c r="AS491" s="1387" t="str">
        <f>IF(AND(ISNUMBER('PC list'!$CO491), ISNUMBER('PC list'!$Q491)), IF(IF(LEN('PC list'!$CO491)=LEN(ROUNDDOWN('PC list'!$CO491, 0)), 0, LEN('PC list'!$CO491)-LEN(ROUNDDOWN('PC list'!$CO491, 0))-1) &lt; 'PC list'!$Q491, "Error", ""), "")</f>
        <v/>
      </c>
      <c r="AT491" s="1387" t="str">
        <f>IF(AND(ISNUMBER('PC list'!$CO491), ISNUMBER('PC list'!$Q491)), IF(IF(LEN('PC list'!$CO491)=LEN(ROUNDDOWN('PC list'!$CO491, 0)), 0, LEN('PC list'!$CO491)-LEN(ROUNDDOWN('PC list'!$CO491, 0))-1) &gt; 'PC list'!$Q491, "Error", ""), "")</f>
        <v/>
      </c>
      <c r="AU491" s="1150" t="b">
        <f>NOT('PC list'!M491="No")</f>
        <v>1</v>
      </c>
      <c r="AV491" s="1150" t="b">
        <f>'PC list'!AL491="Yes"</f>
        <v>0</v>
      </c>
      <c r="AW491" s="1150" t="b">
        <f>'PC list'!L491="Yes"</f>
        <v>0</v>
      </c>
      <c r="AX491" s="1150" t="b">
        <f>'PC list'!CO491&lt;&gt;""</f>
        <v>1</v>
      </c>
      <c r="AY491" s="1150" t="b">
        <f>'PC list'!AQ491&lt;&gt;""</f>
        <v>0</v>
      </c>
      <c r="AZ491" s="1150" t="b">
        <f>'PC list'!AV491&lt;&gt;""</f>
        <v>0</v>
      </c>
      <c r="BA491" s="1150" t="b">
        <f>'PC list'!BA491&lt;&gt;""</f>
        <v>0</v>
      </c>
      <c r="BB491" s="1150" t="b">
        <f>'PC list'!BF491&lt;&gt;""</f>
        <v>0</v>
      </c>
      <c r="BC491" s="1150" t="b">
        <f>AND(AY491, 'PC list'!W491&lt;'PC list'!AQ491)</f>
        <v>0</v>
      </c>
      <c r="BD491" s="1150" t="b">
        <f>AND(AZ491, 'PC list'!W491&lt;'PC list'!AV491)</f>
        <v>0</v>
      </c>
      <c r="BE491" s="1150" t="b">
        <f>AND(BA491, 'PC list'!W491&gt;'PC list'!BA491)</f>
        <v>0</v>
      </c>
      <c r="BF491" s="1150" t="b">
        <f>AND(BB491, 'PC list'!W491&gt;'PC list'!BF491)</f>
        <v>0</v>
      </c>
      <c r="BG491" s="1150" t="b">
        <f>AND(AY491, AZ491, 'PC list'!AQ491 &gt; 'PC list'!AV491)</f>
        <v>0</v>
      </c>
      <c r="BH491" s="1150" t="b">
        <f>AND(BB491, BA491, 'PC list'!BF491 &lt; 'PC list'!BA491)</f>
        <v>0</v>
      </c>
      <c r="BI491" s="1150" t="b">
        <f t="shared" si="236"/>
        <v>0</v>
      </c>
      <c r="BJ491" s="1150" t="b">
        <f>AND('PC list'!CO491&gt;'PC list'!AQ491,AY491)</f>
        <v>0</v>
      </c>
      <c r="BK491" s="1150" t="b">
        <f>AND('PC list'!CO491&gt;'PC list'!AV491, AZ491)</f>
        <v>0</v>
      </c>
      <c r="BL491" s="1150" t="b">
        <f>AND('PC list'!CO491='PC list'!AV491, AZ491)</f>
        <v>0</v>
      </c>
      <c r="BM491" s="1150" t="b">
        <f>'PC list'!CO491&gt;'PC list'!W491</f>
        <v>0</v>
      </c>
      <c r="BN491" s="1150" t="b">
        <f>'PC list'!CO491='PC list'!W491</f>
        <v>0</v>
      </c>
      <c r="BO491" s="1150" t="b">
        <f>AND('PC list'!CO491='PC list'!BA491, BA491)</f>
        <v>0</v>
      </c>
      <c r="BP491" s="1150" t="b">
        <f>AND('PC list'!CO491&gt;'PC list'!BA491, BA491)</f>
        <v>0</v>
      </c>
      <c r="BQ491" s="1150" t="b">
        <f>AND('PC list'!CO491&gt;'PC list'!BF491, BB491)</f>
        <v>0</v>
      </c>
      <c r="BR491" s="1150" t="b">
        <f t="shared" si="237"/>
        <v>0</v>
      </c>
      <c r="BS491" s="1150" t="b">
        <f t="shared" si="238"/>
        <v>0</v>
      </c>
      <c r="BT491" s="1150" t="b">
        <f t="shared" si="239"/>
        <v>0</v>
      </c>
      <c r="BU491" s="1150" t="b">
        <f t="shared" si="240"/>
        <v>0</v>
      </c>
      <c r="BV491" s="1150" t="b">
        <f t="shared" si="241"/>
        <v>1</v>
      </c>
      <c r="BW491" s="1150" t="b">
        <f t="shared" si="242"/>
        <v>0</v>
      </c>
      <c r="BX491" s="1150" t="b">
        <f t="shared" si="243"/>
        <v>0</v>
      </c>
      <c r="BY491" s="1147">
        <f t="shared" si="244"/>
        <v>0</v>
      </c>
      <c r="BZ491" s="1151">
        <f>IF(AND(AU491, AV491, AW491, AX491, BR491), IF(BV491, ABS(ROUND('PC list'!AQ491-'PC list'!AV491, 'PC list'!Q491)*'PC list'!BH491*'PC list'!BN491)*(-1), ABS(ROUND('PC list'!CO491-'PC list'!AV491, 'PC list'!Q491)*'PC list'!BH491*'PC list'!BN491)*(-1)), 0)</f>
        <v>0</v>
      </c>
      <c r="CA491" s="1151">
        <f>IF(AND(AU491, AV491, AW491, AY491, BU491), IF(BW491, ABS(ROUND('PC list'!BF491-'PC list'!BA491, 'PC list'!Q491)*'PC list'!BL491*'PC list'!BN491), ABS(ROUND('PC list'!CO491-'PC list'!BA491, 'PC list'!Q491)*'PC list'!BL491*'PC list'!BN491)), 0)</f>
        <v>0</v>
      </c>
      <c r="CB491" s="1151">
        <f t="shared" si="245"/>
        <v>0</v>
      </c>
      <c r="CC491" s="1151">
        <f>IF(AND(AU491, AV491, AW491=FALSE, AX491, BR491), IF(BV491, ABS(ROUND('PC list'!AQ491-'PC list'!AV491, 'PC list'!Q491)*'PC list'!BH491*'PC list'!BN491)*(-1), ABS(ROUND('PC list'!CO491-'PC list'!AV491, 'PC list'!Q491)*'PC list'!BH491*'PC list'!BN491)*(-1)), 0)</f>
        <v>0</v>
      </c>
      <c r="CD491" s="1151">
        <f>IF(AND(AU491, AV491, AW491=FALSE, AX491, BU491), IF(BW491, ABS(ROUND('PC list'!BF491-'PC list'!BA491, 'PC list'!Q491)*'PC list'!BL491*'PC list'!BN491), ABS(ROUND('PC list'!CO491-'PC list'!BA491, 'PC list'!Q491)*'PC list'!BL491*'PC list'!BN491)), 0)</f>
        <v>0</v>
      </c>
      <c r="CE491" s="1147">
        <f xml:space="preserve"> IF('PC list'!CQ491 = "-", 0, 'PC list'!CQ491)</f>
        <v>0</v>
      </c>
      <c r="CF491" s="1151">
        <f>'PC list'!CR491</f>
        <v>0</v>
      </c>
      <c r="CG491" s="1147">
        <f xml:space="preserve"> IF('PC list'!CS491 = "-", 0, 'PC list'!CS491)</f>
        <v>0</v>
      </c>
      <c r="CH491" s="1151">
        <f>'PC list'!CT491</f>
        <v>0</v>
      </c>
      <c r="CI491" s="1147" t="str">
        <f t="shared" si="227"/>
        <v/>
      </c>
      <c r="CJ491" s="1147" t="str">
        <f t="shared" si="228"/>
        <v/>
      </c>
      <c r="CK491" s="1147" t="str">
        <f>IF(CJ491="Error", IF(OR(BY491=Validation!$D$37, CE491=Validation!$D$37), CA491-CF491, CF491-BZ491), "")</f>
        <v/>
      </c>
      <c r="CL491" s="1151" t="str">
        <f t="shared" si="229"/>
        <v/>
      </c>
      <c r="CM491" s="1147" t="str">
        <f t="shared" si="230"/>
        <v/>
      </c>
      <c r="CN491" s="1700" t="str">
        <f>IF(CM491="Error", IF(OR(CB491=Validation!$D$37, CG491=Validation!$D$37), CD491-CH491, CH491-CC491), "")</f>
        <v/>
      </c>
      <c r="CO491" s="3182">
        <f>'PC list'!M491</f>
        <v>0</v>
      </c>
      <c r="CP491" s="1223" t="str">
        <f>'PC list'!S491</f>
        <v>New measure</v>
      </c>
      <c r="CQ491" s="1223" t="str">
        <f>'PC list'!T491</f>
        <v>Improving trend</v>
      </c>
      <c r="CR491" s="1223" t="str">
        <f>'PC list'!U491</f>
        <v>Improving trend</v>
      </c>
      <c r="CS491" s="1223" t="str">
        <f>'PC list'!V491</f>
        <v>Improving trend</v>
      </c>
      <c r="CT491" s="1223" t="str">
        <f>'PC list'!W491</f>
        <v>Improving trend</v>
      </c>
      <c r="CU491" s="1223" t="str">
        <f>'PC list'!X491</f>
        <v>Improving trend</v>
      </c>
      <c r="CV491" s="3074">
        <f>'PC list'!BP491</f>
        <v>79</v>
      </c>
      <c r="CW491" s="3074">
        <f>'PC list'!BQ491</f>
        <v>81</v>
      </c>
      <c r="CX491" s="3074">
        <f xml:space="preserve"> 'PC list'!BY491</f>
        <v>75</v>
      </c>
      <c r="CY491" s="3074">
        <f xml:space="preserve"> 'PC list'!CG491</f>
        <v>93.1</v>
      </c>
      <c r="CZ491" s="1244">
        <f xml:space="preserve"> 'PC list'!CO491</f>
        <v>92</v>
      </c>
      <c r="DA491" s="2154">
        <f xml:space="preserve"> 'PC list'!CW491</f>
        <v>91</v>
      </c>
      <c r="DB491" s="2154">
        <f xml:space="preserve"> 'PC list'!DE491</f>
        <v>94</v>
      </c>
      <c r="DC491" s="2154">
        <f xml:space="preserve"> 'PC list'!DM491</f>
        <v>95</v>
      </c>
      <c r="DD491" s="2154">
        <f xml:space="preserve"> 'PC list'!DU491</f>
        <v>94</v>
      </c>
      <c r="DE491" s="2155"/>
      <c r="DF491" s="2156" t="b">
        <f>ISNUMBER('PC list'!S491)</f>
        <v>0</v>
      </c>
      <c r="DG491" s="2156" t="b">
        <f>ISNUMBER('PC list'!T491)</f>
        <v>0</v>
      </c>
      <c r="DH491" s="2156" t="b">
        <f>ISNUMBER('PC list'!U491)</f>
        <v>0</v>
      </c>
      <c r="DI491" s="2156" t="b">
        <f>ISNUMBER('PC list'!V491)</f>
        <v>0</v>
      </c>
      <c r="DJ491" s="2156" t="b">
        <f>ISNUMBER('PC list'!W491)</f>
        <v>0</v>
      </c>
      <c r="DK491" s="2156" t="b">
        <f>ISNUMBER('PC list'!X491)</f>
        <v>0</v>
      </c>
      <c r="DL491" s="2157" t="b">
        <f>ISNUMBER('PC list'!BP491)</f>
        <v>1</v>
      </c>
      <c r="DM491" s="2157" t="b">
        <f>ISNUMBER('PC list'!BQ491)</f>
        <v>1</v>
      </c>
      <c r="DN491" s="2157" t="b">
        <f>ISNUMBER('PC list'!BY491)</f>
        <v>1</v>
      </c>
      <c r="DO491" s="2157" t="b">
        <f>ISNUMBER('PC list'!CG491)</f>
        <v>1</v>
      </c>
      <c r="DP491" s="2157" t="b">
        <f>ISNUMBER('PC list'!CO491)</f>
        <v>1</v>
      </c>
      <c r="DQ491" s="2157" t="b">
        <f>ISNUMBER('PC list'!CW491)</f>
        <v>1</v>
      </c>
      <c r="DR491" s="2157" t="b">
        <f>ISNUMBER('PC list'!DE491)</f>
        <v>1</v>
      </c>
      <c r="DS491" s="2157" t="b">
        <f>ISNUMBER('PC list'!DM491)</f>
        <v>1</v>
      </c>
      <c r="DT491" s="2157" t="b">
        <f>ISNUMBER('PC list'!DU491)</f>
        <v>1</v>
      </c>
      <c r="DU491" s="2157"/>
      <c r="DV491" s="2156" t="b">
        <f t="shared" si="258"/>
        <v>0</v>
      </c>
      <c r="DW491" s="2156" t="b">
        <f t="shared" si="258"/>
        <v>0</v>
      </c>
      <c r="DX491" s="2156" t="b">
        <f t="shared" si="258"/>
        <v>0</v>
      </c>
      <c r="DY491" s="2156" t="b">
        <f t="shared" si="257"/>
        <v>0</v>
      </c>
      <c r="DZ491" s="2156" t="b">
        <f t="shared" si="257"/>
        <v>0</v>
      </c>
      <c r="EA491" s="2156" t="b">
        <f t="shared" si="257"/>
        <v>0</v>
      </c>
      <c r="EB491" s="2156" t="b">
        <f t="shared" si="246"/>
        <v>0</v>
      </c>
      <c r="EC491" s="2156" t="b">
        <f t="shared" si="246"/>
        <v>0</v>
      </c>
      <c r="ED491" s="2156" t="b">
        <f t="shared" si="247"/>
        <v>0</v>
      </c>
      <c r="EE491" s="1291" t="str">
        <f t="shared" si="231"/>
        <v/>
      </c>
      <c r="EF491" s="1292" t="str">
        <f t="shared" si="232"/>
        <v/>
      </c>
      <c r="EG491" s="1292" t="str">
        <f t="shared" si="256"/>
        <v>Down</v>
      </c>
      <c r="EH491" s="1293"/>
      <c r="EI491" s="1294" t="str">
        <f>IF('PC list'!BS491 ="", 'PC list'!BU491, 'PC list'!BS491)</f>
        <v/>
      </c>
      <c r="EJ491" s="1295">
        <f>IF('PC list'!BT491=0, 'PC list'!BV491, 'PC list'!BT491)</f>
        <v>0</v>
      </c>
      <c r="EK491" s="1296"/>
      <c r="EL491" s="1802" t="str">
        <f>IF(AND(EE491&gt;1,EF491="Warning",EG491="Down",EI491=Validation!$D$37),"Yes","")</f>
        <v/>
      </c>
      <c r="EM491" s="1795" t="str">
        <f>IF(AND(EF491="Warning",EG491="Static",EI491=Validation!$D$37),"Yes","")</f>
        <v/>
      </c>
      <c r="EN491" s="1795" t="str">
        <f>IF(AND(EE491&lt;1,EF491="Warning",EG491="Up",EI491=Validation!$D$37),"Yes","")</f>
        <v/>
      </c>
      <c r="EO491" s="1795" t="str">
        <f>IF(AND(EE491&gt;1,EF491="Warning",EG491="Down",EI491=Validation!$D$39),"Yes","")</f>
        <v/>
      </c>
      <c r="EP491" s="1795" t="str">
        <f>IF(AND(EF491="Warning",EG491="Static",EI491=Validation!$D$39),"Yes","")</f>
        <v/>
      </c>
      <c r="EQ491" s="1795" t="str">
        <f>IF(AND(EE491&lt;1,EF491="Warning",EG491="Up",EI491=Validation!$D$39),"Yes","")</f>
        <v/>
      </c>
      <c r="ER491" s="1796" t="str">
        <f t="shared" si="248"/>
        <v/>
      </c>
      <c r="ES491" s="1291" t="str">
        <f t="shared" si="233"/>
        <v/>
      </c>
      <c r="ET491" s="1292" t="str">
        <f t="shared" si="249"/>
        <v/>
      </c>
      <c r="EU491" s="1292" t="str">
        <f t="shared" si="250"/>
        <v>Static</v>
      </c>
      <c r="EV491" s="1293"/>
      <c r="EW491" s="1294">
        <f>IF(OR('PC list'!CA491 =0,'PC list'!CA491 = ""), 'PC list'!CC491, 'PC list'!CA491)</f>
        <v>0</v>
      </c>
      <c r="EX491" s="1295">
        <f>IF('PC list'!CB491=0, 'PC list'!CD491, 'PC list'!CB491)</f>
        <v>0</v>
      </c>
      <c r="EY491" s="1296"/>
      <c r="EZ491" s="1832" t="str">
        <f>IF(AND(ES491&gt;1,ET491="Warning",EU491="Down",EW491=Validation!$D$37),"Check","")</f>
        <v/>
      </c>
      <c r="FA491" s="1833" t="str">
        <f>IF(AND(ET491="Warning",EU491="Static",EW491=Validation!$D$37),"Check","")</f>
        <v/>
      </c>
      <c r="FB491" s="1833" t="str">
        <f>IF(AND(ES491&lt;1,ET491="Warning",EU491="Up",EW491=Validation!$D$37),"Check","")</f>
        <v/>
      </c>
      <c r="FC491" s="1833" t="str">
        <f>IF(AND(ES491&gt;1,ET491="Warning",EU491="Down",EW491=Validation!$D$39),"Check","")</f>
        <v/>
      </c>
      <c r="FD491" s="1833" t="str">
        <f>IF(AND(ET491="Warning",EU491="Static",EW491=Validation!$D$39),"Check","")</f>
        <v/>
      </c>
      <c r="FE491" s="1833" t="str">
        <f>IF(AND(ES491&lt;1,ET491="Warning",EU491="Up",EW491=Validation!$D$39),"Check","")</f>
        <v/>
      </c>
      <c r="FF491" s="1796" t="str">
        <f t="shared" si="251"/>
        <v/>
      </c>
      <c r="FG491" s="1291" t="str">
        <f t="shared" si="252"/>
        <v/>
      </c>
      <c r="FH491" s="1292" t="str">
        <f t="shared" si="253"/>
        <v/>
      </c>
      <c r="FI491" s="1292" t="str">
        <f t="shared" si="254"/>
        <v>Static</v>
      </c>
      <c r="FJ491" s="1293"/>
      <c r="FK491" s="1294">
        <f>IF(OR('PC list'!CI491 =0,'PC list'!CI491 = ""), 'PC list'!CK491, 'PC list'!CI491)</f>
        <v>0</v>
      </c>
      <c r="FL491" s="1295">
        <f>IF('PC list'!CJ491=0, 'PC list'!CL491, 'PC list'!CJ491)</f>
        <v>0</v>
      </c>
      <c r="FM491" s="1296"/>
      <c r="FN491" s="1832" t="str">
        <f>IF(AND(FG491&gt;1,FH491="Warning",FI491="Down",FK491=Validation!$D$37),"Check","")</f>
        <v/>
      </c>
      <c r="FO491" s="1833" t="str">
        <f>IF(AND(FH491="Warning",FI491="Static",FK491=Validation!$D$37),"Check","")</f>
        <v/>
      </c>
      <c r="FP491" s="1833" t="str">
        <f>IF(AND(FG491&lt;1,FH491="Warning",FI491="Up",FK491=Validation!$D$37),"Check","")</f>
        <v/>
      </c>
      <c r="FQ491" s="1833" t="str">
        <f>IF(AND(FG491&gt;1,FH491="Warning",FI491="Down",FK491=Validation!$D$39),"Check","")</f>
        <v/>
      </c>
      <c r="FR491" s="1833" t="str">
        <f>IF(AND(FH491="Warning",FI491="Static",FK491=Validation!$D$39),"Check","")</f>
        <v/>
      </c>
      <c r="FS491" s="1833" t="str">
        <f>IF(AND(FG491&lt;1,FH491="Warning",FI491="Up",FK491=Validation!$D$39),"Check","")</f>
        <v/>
      </c>
      <c r="FT491" s="1796" t="str">
        <f t="shared" si="255"/>
        <v/>
      </c>
      <c r="FU491" s="1701" t="str">
        <f t="shared" si="234"/>
        <v>WSX</v>
      </c>
      <c r="FV491" s="1702" t="str">
        <f t="shared" si="235"/>
        <v>A4: Percentage rating ease of resolution</v>
      </c>
      <c r="FW491" s="1766"/>
      <c r="FX491" s="1766"/>
      <c r="FY491" s="1766"/>
      <c r="FZ491" s="1766"/>
    </row>
    <row r="492" spans="1:182" ht="15.75" customHeight="1">
      <c r="A492" s="3079" t="str">
        <f>'PC list'!A492</f>
        <v>PR14WSXHHR_A5</v>
      </c>
      <c r="B492" s="3080" t="str">
        <f>'PC list'!B492</f>
        <v>WaSC</v>
      </c>
      <c r="C492" s="3080" t="str">
        <f>'PC list'!C492</f>
        <v>WSX</v>
      </c>
      <c r="D492" s="3080" t="str">
        <f>'PC list'!D492</f>
        <v>Retail (HH)</v>
      </c>
      <c r="E492" s="3080" t="str">
        <f>'PC list'!G492</f>
        <v>A5</v>
      </c>
      <c r="F492" s="3081" t="str">
        <f>'PC list'!H492</f>
        <v>WSX-28</v>
      </c>
      <c r="G492" s="3079" t="str">
        <f>'PC list'!I492</f>
        <v>A5: Accessible communications</v>
      </c>
      <c r="H492" s="3080" t="str">
        <f>'PC list'!J492</f>
        <v>NFI</v>
      </c>
      <c r="I492" s="3080">
        <f>'PC list'!L492</f>
        <v>0</v>
      </c>
      <c r="J492" s="3080">
        <f>'PC list'!M492</f>
        <v>0</v>
      </c>
      <c r="K492" s="3079" t="str">
        <f>'PC list'!N492</f>
        <v>Customer satisfaction (exc. bills)</v>
      </c>
      <c r="L492" s="3080" t="str">
        <f>'PC list'!O492</f>
        <v>text</v>
      </c>
      <c r="M492" s="498" t="str">
        <f>IF(AND(H492=Validation!$A$37,'PC list'!$CR492&lt;&gt;0),"Error","")</f>
        <v/>
      </c>
      <c r="N492" s="1147" t="str">
        <f>IF(AND('PC list'!CQ492=Validation!$D$37,'PC list'!$CR492=0),"Error","")</f>
        <v/>
      </c>
      <c r="O492" s="1147" t="str">
        <f>IF(AND('PC list'!CQ492=Validation!$D$39,'PC list'!$CR492=0),"Error","")</f>
        <v/>
      </c>
      <c r="P492" s="1147" t="str">
        <f>IF(AND('PC list'!L492= Validation!$A$105,'PC list'!$CT492&lt;&gt;0),"Error","")</f>
        <v/>
      </c>
      <c r="Q492" s="1147" t="str">
        <f>IF(AND('PC list'!CQ492=Validation!$D$37,'PC list'!$CR492&lt;0),"Error","")</f>
        <v/>
      </c>
      <c r="R492" s="1147" t="str">
        <f>IF(AND('PC list'!CQ492=Validation!$D$39,'PC list'!$CR492&gt;0),"Error","")</f>
        <v/>
      </c>
      <c r="S492" s="1147" t="str">
        <f>IF(AND('PC list'!CQ492=Validation!$D$38,'PC list'!$CR492&lt;&gt;0),"Error","")</f>
        <v/>
      </c>
      <c r="T492" s="1147" t="str">
        <f>IF(AND('PC list'!CQ492=Validation!$D$40,'PC list'!$CR492&lt;&gt;0),"Error","")</f>
        <v/>
      </c>
      <c r="U492" s="1147" t="str">
        <f>IF(AND('PC list'!CQ492=Validation!$D$42,'PC list'!$CR492&lt;&gt;0),"Error","")</f>
        <v/>
      </c>
      <c r="V492" s="1147" t="str">
        <f>IF(AND('PC list'!CQ492=Validation!$D$43,'PC list'!$CR492&lt;&gt;0),"Error","")</f>
        <v/>
      </c>
      <c r="W492" s="1147" t="str">
        <f>IF(ISTEXT('PC list'!CR492), "Error", "")</f>
        <v/>
      </c>
      <c r="X492" s="1147" t="str">
        <f>IF(AND('PC list'!J492=Validation!$A$39,'PC list'!$CQ492=Validation!$D$37),"Error","")</f>
        <v/>
      </c>
      <c r="Y492" s="1147" t="str">
        <f>IF(AND('PC list'!J492=Validation!$A$39,'PC list'!$CQ492=Validation!$D$38),"Error","")</f>
        <v/>
      </c>
      <c r="Z492" s="1147" t="str">
        <f>IF(AND('PC list'!J492=Validation!$A$38,'PC list'!$CQ492=Validation!$D$39),"Error","")</f>
        <v/>
      </c>
      <c r="AA492" s="1147" t="str">
        <f>IF(AND('PC list'!J492=Validation!$A$38,'PC list'!$CQ492=Validation!$D$40),"Error","")</f>
        <v/>
      </c>
      <c r="AB492" s="1147" t="str">
        <f>IF(OR(AND('PC list'!CP492=Validation!$D$105,'PC list'!$CQ492=Validation!$D$39), AND('PC list'!CP492=Validation!$D$105,'PC list'!$CQ492=Validation!$D$40)),"Error","")</f>
        <v/>
      </c>
      <c r="AC492" s="1147" t="str">
        <f>IF(AND(H492=Validation!$A$37,'PC list'!$CT492&lt;&gt;0),"Error","")</f>
        <v/>
      </c>
      <c r="AD492" s="1147" t="str">
        <f>IF(AND('PC list'!CS492=Validation!$D$37,'PC list'!$CT492=0),"Error","")</f>
        <v/>
      </c>
      <c r="AE492" s="1147" t="str">
        <f>IF(AND('PC list'!CS492=Validation!$D$39,'PC list'!$CT492=0),"Error","")</f>
        <v/>
      </c>
      <c r="AF492" s="1147" t="str">
        <f>IF(AND('PC list'!L492&lt;&gt; Validation!$A$105,'PC list'!$CR492&lt;&gt;0),"Error","")</f>
        <v/>
      </c>
      <c r="AG492" s="1147" t="str">
        <f>IF(AND('PC list'!CS492=Validation!$D$37,'PC list'!$CT492&lt;0),"Error","")</f>
        <v/>
      </c>
      <c r="AH492" s="1147" t="str">
        <f>IF(AND('PC list'!CS492=Validation!$D$39,'PC list'!$CT492&gt;0),"Error","")</f>
        <v/>
      </c>
      <c r="AI492" s="1147" t="str">
        <f>IF(AND('PC list'!CS492=Validation!$D$38,'PC list'!$CT492&lt;&gt;0),"Error","")</f>
        <v/>
      </c>
      <c r="AJ492" s="1147" t="str">
        <f>IF(AND('PC list'!CS492=Validation!$D$40,'PC list'!$CT492&lt;&gt;0),"Error","")</f>
        <v/>
      </c>
      <c r="AK492" s="1147" t="str">
        <f>IF(AND('PC list'!CS492=Validation!$D$42,'PC list'!$CT492&lt;&gt;0),"Error","")</f>
        <v/>
      </c>
      <c r="AL492" s="1147" t="str">
        <f>IF(AND('PC list'!CS492=Validation!$D$43,'PC list'!$CT492&lt;&gt;0),"Error","")</f>
        <v/>
      </c>
      <c r="AM492" s="1147" t="str">
        <f>IF(ISTEXT('PC list'!CT492), "Error", "")</f>
        <v/>
      </c>
      <c r="AN492" s="552" t="str">
        <f>IF(AND('PC list'!J492=Validation!$A$39,'PC list'!$CS492=Validation!$D$37),"Error","")</f>
        <v/>
      </c>
      <c r="AO492" s="552" t="str">
        <f>IF(AND('PC list'!J492=Validation!$A$39,'PC list'!$CS492=Validation!$D$38),"Error","")</f>
        <v/>
      </c>
      <c r="AP492" s="553" t="str">
        <f>IF(AND('PC list'!J492=Validation!$A$38,'PC list'!$CS492=Validation!$D$39),"Error","")</f>
        <v/>
      </c>
      <c r="AQ492" s="553" t="str">
        <f>IF(AND('PC list'!J492=Validation!$A$38,'PC list'!$CS492=Validation!$D$40),"Error","")</f>
        <v/>
      </c>
      <c r="AR492" s="1147" t="str">
        <f>IF(OR(AND('PC list'!CP492=Validation!$D$105,'PC list'!$CS492=Validation!$D$39), AND('PC list'!CP492=Validation!$D$105,'PC list'!$CS492=Validation!$D$40)),"Error","")</f>
        <v/>
      </c>
      <c r="AS492" s="1387" t="str">
        <f>IF(AND(ISNUMBER('PC list'!$CO492), ISNUMBER('PC list'!$Q492)), IF(IF(LEN('PC list'!$CO492)=LEN(ROUNDDOWN('PC list'!$CO492, 0)), 0, LEN('PC list'!$CO492)-LEN(ROUNDDOWN('PC list'!$CO492, 0))-1) &lt; 'PC list'!$Q492, "Error", ""), "")</f>
        <v/>
      </c>
      <c r="AT492" s="1387" t="str">
        <f>IF(AND(ISNUMBER('PC list'!$CO492), ISNUMBER('PC list'!$Q492)), IF(IF(LEN('PC list'!$CO492)=LEN(ROUNDDOWN('PC list'!$CO492, 0)), 0, LEN('PC list'!$CO492)-LEN(ROUNDDOWN('PC list'!$CO492, 0))-1) &gt; 'PC list'!$Q492, "Error", ""), "")</f>
        <v/>
      </c>
      <c r="AU492" s="1150" t="b">
        <f>NOT('PC list'!M492="No")</f>
        <v>1</v>
      </c>
      <c r="AV492" s="1150" t="b">
        <f>'PC list'!AL492="Yes"</f>
        <v>0</v>
      </c>
      <c r="AW492" s="1150" t="b">
        <f>'PC list'!L492="Yes"</f>
        <v>0</v>
      </c>
      <c r="AX492" s="1150" t="b">
        <f>'PC list'!CO492&lt;&gt;""</f>
        <v>1</v>
      </c>
      <c r="AY492" s="1150" t="b">
        <f>'PC list'!AQ492&lt;&gt;""</f>
        <v>0</v>
      </c>
      <c r="AZ492" s="1150" t="b">
        <f>'PC list'!AV492&lt;&gt;""</f>
        <v>0</v>
      </c>
      <c r="BA492" s="1150" t="b">
        <f>'PC list'!BA492&lt;&gt;""</f>
        <v>0</v>
      </c>
      <c r="BB492" s="1150" t="b">
        <f>'PC list'!BF492&lt;&gt;""</f>
        <v>0</v>
      </c>
      <c r="BC492" s="1150" t="b">
        <f>AND(AY492, 'PC list'!W492&lt;'PC list'!AQ492)</f>
        <v>0</v>
      </c>
      <c r="BD492" s="1150" t="b">
        <f>AND(AZ492, 'PC list'!W492&lt;'PC list'!AV492)</f>
        <v>0</v>
      </c>
      <c r="BE492" s="1150" t="b">
        <f>AND(BA492, 'PC list'!W492&gt;'PC list'!BA492)</f>
        <v>0</v>
      </c>
      <c r="BF492" s="1150" t="b">
        <f>AND(BB492, 'PC list'!W492&gt;'PC list'!BF492)</f>
        <v>0</v>
      </c>
      <c r="BG492" s="1150" t="b">
        <f>AND(AY492, AZ492, 'PC list'!AQ492 &gt; 'PC list'!AV492)</f>
        <v>0</v>
      </c>
      <c r="BH492" s="1150" t="b">
        <f>AND(BB492, BA492, 'PC list'!BF492 &lt; 'PC list'!BA492)</f>
        <v>0</v>
      </c>
      <c r="BI492" s="1150" t="b">
        <f t="shared" si="236"/>
        <v>0</v>
      </c>
      <c r="BJ492" s="1150" t="b">
        <f>AND('PC list'!CO492&gt;'PC list'!AQ492,AY492)</f>
        <v>0</v>
      </c>
      <c r="BK492" s="1150" t="b">
        <f>AND('PC list'!CO492&gt;'PC list'!AV492, AZ492)</f>
        <v>0</v>
      </c>
      <c r="BL492" s="1150" t="b">
        <f>AND('PC list'!CO492='PC list'!AV492, AZ492)</f>
        <v>0</v>
      </c>
      <c r="BM492" s="1150" t="b">
        <f>'PC list'!CO492&gt;'PC list'!W492</f>
        <v>0</v>
      </c>
      <c r="BN492" s="1150" t="b">
        <f>'PC list'!CO492='PC list'!W492</f>
        <v>0</v>
      </c>
      <c r="BO492" s="1150" t="b">
        <f>AND('PC list'!CO492='PC list'!BA492, BA492)</f>
        <v>0</v>
      </c>
      <c r="BP492" s="1150" t="b">
        <f>AND('PC list'!CO492&gt;'PC list'!BA492, BA492)</f>
        <v>0</v>
      </c>
      <c r="BQ492" s="1150" t="b">
        <f>AND('PC list'!CO492&gt;'PC list'!BF492, BB492)</f>
        <v>0</v>
      </c>
      <c r="BR492" s="1150" t="b">
        <f t="shared" si="237"/>
        <v>0</v>
      </c>
      <c r="BS492" s="1150" t="b">
        <f t="shared" si="238"/>
        <v>0</v>
      </c>
      <c r="BT492" s="1150" t="b">
        <f t="shared" si="239"/>
        <v>0</v>
      </c>
      <c r="BU492" s="1150" t="b">
        <f t="shared" si="240"/>
        <v>0</v>
      </c>
      <c r="BV492" s="1150" t="b">
        <f t="shared" si="241"/>
        <v>1</v>
      </c>
      <c r="BW492" s="1150" t="b">
        <f t="shared" si="242"/>
        <v>0</v>
      </c>
      <c r="BX492" s="1150" t="b">
        <f t="shared" si="243"/>
        <v>0</v>
      </c>
      <c r="BY492" s="1147">
        <f t="shared" si="244"/>
        <v>0</v>
      </c>
      <c r="BZ492" s="1151">
        <f>IF(AND(AU492, AV492, AW492, AX492, BR492), IF(BV492, ABS(ROUND('PC list'!AQ492-'PC list'!AV492, 'PC list'!Q492)*'PC list'!BH492*'PC list'!BN492)*(-1), ABS(ROUND('PC list'!CO492-'PC list'!AV492, 'PC list'!Q492)*'PC list'!BH492*'PC list'!BN492)*(-1)), 0)</f>
        <v>0</v>
      </c>
      <c r="CA492" s="1151">
        <f>IF(AND(AU492, AV492, AW492, AY492, BU492), IF(BW492, ABS(ROUND('PC list'!BF492-'PC list'!BA492, 'PC list'!Q492)*'PC list'!BL492*'PC list'!BN492), ABS(ROUND('PC list'!CO492-'PC list'!BA492, 'PC list'!Q492)*'PC list'!BL492*'PC list'!BN492)), 0)</f>
        <v>0</v>
      </c>
      <c r="CB492" s="1151">
        <f t="shared" si="245"/>
        <v>0</v>
      </c>
      <c r="CC492" s="1151">
        <f>IF(AND(AU492, AV492, AW492=FALSE, AX492, BR492), IF(BV492, ABS(ROUND('PC list'!AQ492-'PC list'!AV492, 'PC list'!Q492)*'PC list'!BH492*'PC list'!BN492)*(-1), ABS(ROUND('PC list'!CO492-'PC list'!AV492, 'PC list'!Q492)*'PC list'!BH492*'PC list'!BN492)*(-1)), 0)</f>
        <v>0</v>
      </c>
      <c r="CD492" s="1151">
        <f>IF(AND(AU492, AV492, AW492=FALSE, AX492, BU492), IF(BW492, ABS(ROUND('PC list'!BF492-'PC list'!BA492, 'PC list'!Q492)*'PC list'!BL492*'PC list'!BN492), ABS(ROUND('PC list'!CO492-'PC list'!BA492, 'PC list'!Q492)*'PC list'!BL492*'PC list'!BN492)), 0)</f>
        <v>0</v>
      </c>
      <c r="CE492" s="1147">
        <f xml:space="preserve"> IF('PC list'!CQ492 = "-", 0, 'PC list'!CQ492)</f>
        <v>0</v>
      </c>
      <c r="CF492" s="1151">
        <f>'PC list'!CR492</f>
        <v>0</v>
      </c>
      <c r="CG492" s="1147">
        <f xml:space="preserve"> IF('PC list'!CS492 = "-", 0, 'PC list'!CS492)</f>
        <v>0</v>
      </c>
      <c r="CH492" s="1151">
        <f>'PC list'!CT492</f>
        <v>0</v>
      </c>
      <c r="CI492" s="1147" t="str">
        <f t="shared" si="227"/>
        <v/>
      </c>
      <c r="CJ492" s="1147" t="str">
        <f t="shared" si="228"/>
        <v/>
      </c>
      <c r="CK492" s="1147" t="str">
        <f>IF(CJ492="Error", IF(OR(BY492=Validation!$D$37, CE492=Validation!$D$37), CA492-CF492, CF492-BZ492), "")</f>
        <v/>
      </c>
      <c r="CL492" s="1151" t="str">
        <f t="shared" si="229"/>
        <v/>
      </c>
      <c r="CM492" s="1147" t="str">
        <f t="shared" si="230"/>
        <v/>
      </c>
      <c r="CN492" s="1700" t="str">
        <f>IF(CM492="Error", IF(OR(CB492=Validation!$D$37, CG492=Validation!$D$37), CD492-CH492, CH492-CC492), "")</f>
        <v/>
      </c>
      <c r="CO492" s="3182">
        <f>'PC list'!M492</f>
        <v>0</v>
      </c>
      <c r="CP492" s="1223" t="str">
        <f>'PC list'!S492</f>
        <v>New measure</v>
      </c>
      <c r="CQ492" s="1223" t="str">
        <f>'PC list'!T492</f>
        <v>N/A</v>
      </c>
      <c r="CR492" s="1223" t="str">
        <f>'PC list'!U492</f>
        <v>N/A</v>
      </c>
      <c r="CS492" s="1223" t="str">
        <f>'PC list'!V492</f>
        <v>N/A</v>
      </c>
      <c r="CT492" s="1223" t="str">
        <f>'PC list'!W492</f>
        <v>N/A</v>
      </c>
      <c r="CU492" s="1223" t="str">
        <f>'PC list'!X492</f>
        <v>Best practice met</v>
      </c>
      <c r="CV492" s="3074" t="str">
        <f>'PC list'!BP492</f>
        <v>BS18477 &amp; Customer Service Excellence Award</v>
      </c>
      <c r="CW492" s="3074" t="str">
        <f>'PC list'!BQ492</f>
        <v>BS18477 &amp; Customer Service Excellence Award</v>
      </c>
      <c r="CX492" s="3074" t="str">
        <f xml:space="preserve"> 'PC list'!BY492</f>
        <v>BS18477 &amp; Customer Service Excellence Award</v>
      </c>
      <c r="CY492" s="3074" t="str">
        <f xml:space="preserve"> 'PC list'!CG492</f>
        <v>Achieved</v>
      </c>
      <c r="CZ492" s="1244" t="str">
        <f xml:space="preserve"> 'PC list'!CO492</f>
        <v>Achieved</v>
      </c>
      <c r="DA492" s="2154" t="str">
        <f xml:space="preserve"> 'PC list'!CW492</f>
        <v>Achieved</v>
      </c>
      <c r="DB492" s="2154" t="str">
        <f xml:space="preserve"> 'PC list'!DE492</f>
        <v>Meet best practice</v>
      </c>
      <c r="DC492" s="2154" t="str">
        <f xml:space="preserve"> 'PC list'!DM492</f>
        <v>Meet best practice</v>
      </c>
      <c r="DD492" s="2154" t="str">
        <f xml:space="preserve"> 'PC list'!DU492</f>
        <v>Meet best practice</v>
      </c>
      <c r="DE492" s="2155"/>
      <c r="DF492" s="2156" t="b">
        <f>ISNUMBER('PC list'!S492)</f>
        <v>0</v>
      </c>
      <c r="DG492" s="2156" t="b">
        <f>ISNUMBER('PC list'!T492)</f>
        <v>0</v>
      </c>
      <c r="DH492" s="2156" t="b">
        <f>ISNUMBER('PC list'!U492)</f>
        <v>0</v>
      </c>
      <c r="DI492" s="2156" t="b">
        <f>ISNUMBER('PC list'!V492)</f>
        <v>0</v>
      </c>
      <c r="DJ492" s="2156" t="b">
        <f>ISNUMBER('PC list'!W492)</f>
        <v>0</v>
      </c>
      <c r="DK492" s="2156" t="b">
        <f>ISNUMBER('PC list'!X492)</f>
        <v>0</v>
      </c>
      <c r="DL492" s="2157" t="b">
        <f>ISNUMBER('PC list'!BP492)</f>
        <v>0</v>
      </c>
      <c r="DM492" s="2157" t="b">
        <f>ISNUMBER('PC list'!BQ492)</f>
        <v>0</v>
      </c>
      <c r="DN492" s="2157" t="b">
        <f>ISNUMBER('PC list'!BY492)</f>
        <v>0</v>
      </c>
      <c r="DO492" s="2157" t="b">
        <f>ISNUMBER('PC list'!CG492)</f>
        <v>0</v>
      </c>
      <c r="DP492" s="2157" t="b">
        <f>ISNUMBER('PC list'!CO492)</f>
        <v>0</v>
      </c>
      <c r="DQ492" s="2157" t="b">
        <f>ISNUMBER('PC list'!CW492)</f>
        <v>0</v>
      </c>
      <c r="DR492" s="2157" t="b">
        <f>ISNUMBER('PC list'!DE492)</f>
        <v>0</v>
      </c>
      <c r="DS492" s="2157" t="b">
        <f>ISNUMBER('PC list'!DM492)</f>
        <v>0</v>
      </c>
      <c r="DT492" s="2157" t="b">
        <f>ISNUMBER('PC list'!DU492)</f>
        <v>0</v>
      </c>
      <c r="DU492" s="2157"/>
      <c r="DV492" s="2156" t="b">
        <f t="shared" si="258"/>
        <v>0</v>
      </c>
      <c r="DW492" s="2156" t="b">
        <f t="shared" si="258"/>
        <v>0</v>
      </c>
      <c r="DX492" s="2156" t="b">
        <f t="shared" si="258"/>
        <v>0</v>
      </c>
      <c r="DY492" s="2156" t="b">
        <f t="shared" si="257"/>
        <v>0</v>
      </c>
      <c r="DZ492" s="2156" t="b">
        <f t="shared" si="257"/>
        <v>0</v>
      </c>
      <c r="EA492" s="2156" t="b">
        <f t="shared" si="257"/>
        <v>0</v>
      </c>
      <c r="EB492" s="2156" t="b">
        <f t="shared" si="246"/>
        <v>0</v>
      </c>
      <c r="EC492" s="2156" t="b">
        <f t="shared" si="246"/>
        <v>0</v>
      </c>
      <c r="ED492" s="2156" t="b">
        <f t="shared" si="247"/>
        <v>0</v>
      </c>
      <c r="EE492" s="1291" t="str">
        <f t="shared" si="231"/>
        <v/>
      </c>
      <c r="EF492" s="1292" t="str">
        <f t="shared" si="232"/>
        <v/>
      </c>
      <c r="EG492" s="1292" t="str">
        <f t="shared" si="256"/>
        <v>Down</v>
      </c>
      <c r="EH492" s="1293"/>
      <c r="EI492" s="1294" t="str">
        <f>IF('PC list'!BS492 ="", 'PC list'!BU492, 'PC list'!BS492)</f>
        <v/>
      </c>
      <c r="EJ492" s="1295">
        <f>IF('PC list'!BT492=0, 'PC list'!BV492, 'PC list'!BT492)</f>
        <v>0</v>
      </c>
      <c r="EK492" s="1296"/>
      <c r="EL492" s="1802" t="str">
        <f>IF(AND(EE492&gt;1,EF492="Warning",EG492="Down",EI492=Validation!$D$37),"Yes","")</f>
        <v/>
      </c>
      <c r="EM492" s="1795" t="str">
        <f>IF(AND(EF492="Warning",EG492="Static",EI492=Validation!$D$37),"Yes","")</f>
        <v/>
      </c>
      <c r="EN492" s="1795" t="str">
        <f>IF(AND(EE492&lt;1,EF492="Warning",EG492="Up",EI492=Validation!$D$37),"Yes","")</f>
        <v/>
      </c>
      <c r="EO492" s="1795" t="str">
        <f>IF(AND(EE492&gt;1,EF492="Warning",EG492="Down",EI492=Validation!$D$39),"Yes","")</f>
        <v/>
      </c>
      <c r="EP492" s="1795" t="str">
        <f>IF(AND(EF492="Warning",EG492="Static",EI492=Validation!$D$39),"Yes","")</f>
        <v/>
      </c>
      <c r="EQ492" s="1795" t="str">
        <f>IF(AND(EE492&lt;1,EF492="Warning",EG492="Up",EI492=Validation!$D$39),"Yes","")</f>
        <v/>
      </c>
      <c r="ER492" s="1796" t="str">
        <f t="shared" si="248"/>
        <v/>
      </c>
      <c r="ES492" s="1291" t="str">
        <f t="shared" si="233"/>
        <v/>
      </c>
      <c r="ET492" s="1292" t="str">
        <f t="shared" si="249"/>
        <v/>
      </c>
      <c r="EU492" s="1292" t="str">
        <f t="shared" si="250"/>
        <v>Static</v>
      </c>
      <c r="EV492" s="1293"/>
      <c r="EW492" s="1294">
        <f>IF(OR('PC list'!CA492 =0,'PC list'!CA492 = ""), 'PC list'!CC492, 'PC list'!CA492)</f>
        <v>0</v>
      </c>
      <c r="EX492" s="1295">
        <f>IF('PC list'!CB492=0, 'PC list'!CD492, 'PC list'!CB492)</f>
        <v>0</v>
      </c>
      <c r="EY492" s="1296"/>
      <c r="EZ492" s="1832" t="str">
        <f>IF(AND(ES492&gt;1,ET492="Warning",EU492="Down",EW492=Validation!$D$37),"Check","")</f>
        <v/>
      </c>
      <c r="FA492" s="1833" t="str">
        <f>IF(AND(ET492="Warning",EU492="Static",EW492=Validation!$D$37),"Check","")</f>
        <v/>
      </c>
      <c r="FB492" s="1833" t="str">
        <f>IF(AND(ES492&lt;1,ET492="Warning",EU492="Up",EW492=Validation!$D$37),"Check","")</f>
        <v/>
      </c>
      <c r="FC492" s="1833" t="str">
        <f>IF(AND(ES492&gt;1,ET492="Warning",EU492="Down",EW492=Validation!$D$39),"Check","")</f>
        <v/>
      </c>
      <c r="FD492" s="1833" t="str">
        <f>IF(AND(ET492="Warning",EU492="Static",EW492=Validation!$D$39),"Check","")</f>
        <v/>
      </c>
      <c r="FE492" s="1833" t="str">
        <f>IF(AND(ES492&lt;1,ET492="Warning",EU492="Up",EW492=Validation!$D$39),"Check","")</f>
        <v/>
      </c>
      <c r="FF492" s="1796" t="str">
        <f t="shared" si="251"/>
        <v/>
      </c>
      <c r="FG492" s="1291" t="str">
        <f t="shared" si="252"/>
        <v/>
      </c>
      <c r="FH492" s="1292" t="str">
        <f t="shared" si="253"/>
        <v/>
      </c>
      <c r="FI492" s="1292" t="str">
        <f t="shared" si="254"/>
        <v>Static</v>
      </c>
      <c r="FJ492" s="1293"/>
      <c r="FK492" s="1294">
        <f>IF(OR('PC list'!CI492 =0,'PC list'!CI492 = ""), 'PC list'!CK492, 'PC list'!CI492)</f>
        <v>0</v>
      </c>
      <c r="FL492" s="1295">
        <f>IF('PC list'!CJ492=0, 'PC list'!CL492, 'PC list'!CJ492)</f>
        <v>0</v>
      </c>
      <c r="FM492" s="1296"/>
      <c r="FN492" s="1832" t="str">
        <f>IF(AND(FG492&gt;1,FH492="Warning",FI492="Down",FK492=Validation!$D$37),"Check","")</f>
        <v/>
      </c>
      <c r="FO492" s="1833" t="str">
        <f>IF(AND(FH492="Warning",FI492="Static",FK492=Validation!$D$37),"Check","")</f>
        <v/>
      </c>
      <c r="FP492" s="1833" t="str">
        <f>IF(AND(FG492&lt;1,FH492="Warning",FI492="Up",FK492=Validation!$D$37),"Check","")</f>
        <v/>
      </c>
      <c r="FQ492" s="1833" t="str">
        <f>IF(AND(FG492&gt;1,FH492="Warning",FI492="Down",FK492=Validation!$D$39),"Check","")</f>
        <v/>
      </c>
      <c r="FR492" s="1833" t="str">
        <f>IF(AND(FH492="Warning",FI492="Static",FK492=Validation!$D$39),"Check","")</f>
        <v/>
      </c>
      <c r="FS492" s="1833" t="str">
        <f>IF(AND(FG492&lt;1,FH492="Warning",FI492="Up",FK492=Validation!$D$39),"Check","")</f>
        <v/>
      </c>
      <c r="FT492" s="1796" t="str">
        <f t="shared" si="255"/>
        <v/>
      </c>
      <c r="FU492" s="1701" t="str">
        <f t="shared" si="234"/>
        <v>WSX</v>
      </c>
      <c r="FV492" s="1702" t="str">
        <f t="shared" si="235"/>
        <v>A5: Accessible communications</v>
      </c>
      <c r="FW492" s="1766"/>
      <c r="FX492" s="1766"/>
      <c r="FY492" s="1766"/>
      <c r="FZ492" s="1766"/>
    </row>
    <row r="493" spans="1:182" ht="15.75" customHeight="1">
      <c r="A493" s="3079" t="str">
        <f>'PC list'!A493</f>
        <v>PR14WSXHHR_B1a</v>
      </c>
      <c r="B493" s="3080" t="str">
        <f>'PC list'!B493</f>
        <v>WaSC</v>
      </c>
      <c r="C493" s="3080" t="str">
        <f>'PC list'!C493</f>
        <v>WSX</v>
      </c>
      <c r="D493" s="3080" t="str">
        <f>'PC list'!D493</f>
        <v>Retail (HH)</v>
      </c>
      <c r="E493" s="3080" t="str">
        <f>'PC list'!G493</f>
        <v>B1a</v>
      </c>
      <c r="F493" s="3081" t="str">
        <f>'PC list'!H493</f>
        <v>WSX-29a</v>
      </c>
      <c r="G493" s="3079" t="str">
        <f>'PC list'!I493</f>
        <v>B1a: Volume of water used per person</v>
      </c>
      <c r="H493" s="3080" t="str">
        <f>'PC list'!J493</f>
        <v>NFI</v>
      </c>
      <c r="I493" s="3080">
        <f>'PC list'!L493</f>
        <v>0</v>
      </c>
      <c r="J493" s="3080">
        <f>'PC list'!M493</f>
        <v>0</v>
      </c>
      <c r="K493" s="3079" t="str">
        <f>'PC list'!N493</f>
        <v>Water consumption</v>
      </c>
      <c r="L493" s="3080" t="str">
        <f>'PC list'!O493</f>
        <v>nr</v>
      </c>
      <c r="M493" s="498" t="str">
        <f>IF(AND(H493=Validation!$A$37,'PC list'!$CR493&lt;&gt;0),"Error","")</f>
        <v/>
      </c>
      <c r="N493" s="1147" t="str">
        <f>IF(AND('PC list'!CQ493=Validation!$D$37,'PC list'!$CR493=0),"Error","")</f>
        <v/>
      </c>
      <c r="O493" s="1147" t="str">
        <f>IF(AND('PC list'!CQ493=Validation!$D$39,'PC list'!$CR493=0),"Error","")</f>
        <v/>
      </c>
      <c r="P493" s="1147" t="str">
        <f>IF(AND('PC list'!L493= Validation!$A$105,'PC list'!$CT493&lt;&gt;0),"Error","")</f>
        <v/>
      </c>
      <c r="Q493" s="1147" t="str">
        <f>IF(AND('PC list'!CQ493=Validation!$D$37,'PC list'!$CR493&lt;0),"Error","")</f>
        <v/>
      </c>
      <c r="R493" s="1147" t="str">
        <f>IF(AND('PC list'!CQ493=Validation!$D$39,'PC list'!$CR493&gt;0),"Error","")</f>
        <v/>
      </c>
      <c r="S493" s="1147" t="str">
        <f>IF(AND('PC list'!CQ493=Validation!$D$38,'PC list'!$CR493&lt;&gt;0),"Error","")</f>
        <v/>
      </c>
      <c r="T493" s="1147" t="str">
        <f>IF(AND('PC list'!CQ493=Validation!$D$40,'PC list'!$CR493&lt;&gt;0),"Error","")</f>
        <v/>
      </c>
      <c r="U493" s="1147" t="str">
        <f>IF(AND('PC list'!CQ493=Validation!$D$42,'PC list'!$CR493&lt;&gt;0),"Error","")</f>
        <v/>
      </c>
      <c r="V493" s="1147" t="str">
        <f>IF(AND('PC list'!CQ493=Validation!$D$43,'PC list'!$CR493&lt;&gt;0),"Error","")</f>
        <v/>
      </c>
      <c r="W493" s="1147" t="str">
        <f>IF(ISTEXT('PC list'!CR493), "Error", "")</f>
        <v/>
      </c>
      <c r="X493" s="1147" t="str">
        <f>IF(AND('PC list'!J493=Validation!$A$39,'PC list'!$CQ493=Validation!$D$37),"Error","")</f>
        <v/>
      </c>
      <c r="Y493" s="1147" t="str">
        <f>IF(AND('PC list'!J493=Validation!$A$39,'PC list'!$CQ493=Validation!$D$38),"Error","")</f>
        <v/>
      </c>
      <c r="Z493" s="1147" t="str">
        <f>IF(AND('PC list'!J493=Validation!$A$38,'PC list'!$CQ493=Validation!$D$39),"Error","")</f>
        <v/>
      </c>
      <c r="AA493" s="1147" t="str">
        <f>IF(AND('PC list'!J493=Validation!$A$38,'PC list'!$CQ493=Validation!$D$40),"Error","")</f>
        <v/>
      </c>
      <c r="AB493" s="1147" t="str">
        <f>IF(OR(AND('PC list'!CP493=Validation!$D$105,'PC list'!$CQ493=Validation!$D$39), AND('PC list'!CP493=Validation!$D$105,'PC list'!$CQ493=Validation!$D$40)),"Error","")</f>
        <v/>
      </c>
      <c r="AC493" s="1147" t="str">
        <f>IF(AND(H493=Validation!$A$37,'PC list'!$CT493&lt;&gt;0),"Error","")</f>
        <v/>
      </c>
      <c r="AD493" s="1147" t="str">
        <f>IF(AND('PC list'!CS493=Validation!$D$37,'PC list'!$CT493=0),"Error","")</f>
        <v/>
      </c>
      <c r="AE493" s="1147" t="str">
        <f>IF(AND('PC list'!CS493=Validation!$D$39,'PC list'!$CT493=0),"Error","")</f>
        <v/>
      </c>
      <c r="AF493" s="1147" t="str">
        <f>IF(AND('PC list'!L493&lt;&gt; Validation!$A$105,'PC list'!$CR493&lt;&gt;0),"Error","")</f>
        <v/>
      </c>
      <c r="AG493" s="1147" t="str">
        <f>IF(AND('PC list'!CS493=Validation!$D$37,'PC list'!$CT493&lt;0),"Error","")</f>
        <v/>
      </c>
      <c r="AH493" s="1147" t="str">
        <f>IF(AND('PC list'!CS493=Validation!$D$39,'PC list'!$CT493&gt;0),"Error","")</f>
        <v/>
      </c>
      <c r="AI493" s="1147" t="str">
        <f>IF(AND('PC list'!CS493=Validation!$D$38,'PC list'!$CT493&lt;&gt;0),"Error","")</f>
        <v/>
      </c>
      <c r="AJ493" s="1147" t="str">
        <f>IF(AND('PC list'!CS493=Validation!$D$40,'PC list'!$CT493&lt;&gt;0),"Error","")</f>
        <v/>
      </c>
      <c r="AK493" s="1147" t="str">
        <f>IF(AND('PC list'!CS493=Validation!$D$42,'PC list'!$CT493&lt;&gt;0),"Error","")</f>
        <v/>
      </c>
      <c r="AL493" s="1147" t="str">
        <f>IF(AND('PC list'!CS493=Validation!$D$43,'PC list'!$CT493&lt;&gt;0),"Error","")</f>
        <v/>
      </c>
      <c r="AM493" s="1147" t="str">
        <f>IF(ISTEXT('PC list'!CT493), "Error", "")</f>
        <v/>
      </c>
      <c r="AN493" s="552" t="str">
        <f>IF(AND('PC list'!J493=Validation!$A$39,'PC list'!$CS493=Validation!$D$37),"Error","")</f>
        <v/>
      </c>
      <c r="AO493" s="552" t="str">
        <f>IF(AND('PC list'!J493=Validation!$A$39,'PC list'!$CS493=Validation!$D$38),"Error","")</f>
        <v/>
      </c>
      <c r="AP493" s="553" t="str">
        <f>IF(AND('PC list'!J493=Validation!$A$38,'PC list'!$CS493=Validation!$D$39),"Error","")</f>
        <v/>
      </c>
      <c r="AQ493" s="553" t="str">
        <f>IF(AND('PC list'!J493=Validation!$A$38,'PC list'!$CS493=Validation!$D$40),"Error","")</f>
        <v/>
      </c>
      <c r="AR493" s="1147" t="str">
        <f>IF(OR(AND('PC list'!CP493=Validation!$D$105,'PC list'!$CS493=Validation!$D$39), AND('PC list'!CP493=Validation!$D$105,'PC list'!$CS493=Validation!$D$40)),"Error","")</f>
        <v/>
      </c>
      <c r="AS493" s="1387" t="str">
        <f>IF(AND(ISNUMBER('PC list'!$CO493), ISNUMBER('PC list'!$Q493)), IF(IF(LEN('PC list'!$CO493)=LEN(ROUNDDOWN('PC list'!$CO493, 0)), 0, LEN('PC list'!$CO493)-LEN(ROUNDDOWN('PC list'!$CO493, 0))-1) &lt; 'PC list'!$Q493, "Error", ""), "")</f>
        <v/>
      </c>
      <c r="AT493" s="1387" t="str">
        <f>IF(AND(ISNUMBER('PC list'!$CO493), ISNUMBER('PC list'!$Q493)), IF(IF(LEN('PC list'!$CO493)=LEN(ROUNDDOWN('PC list'!$CO493, 0)), 0, LEN('PC list'!$CO493)-LEN(ROUNDDOWN('PC list'!$CO493, 0))-1) &gt; 'PC list'!$Q493, "Error", ""), "")</f>
        <v/>
      </c>
      <c r="AU493" s="1150" t="b">
        <f>NOT('PC list'!M493="No")</f>
        <v>1</v>
      </c>
      <c r="AV493" s="1150" t="b">
        <f>'PC list'!AL493="Yes"</f>
        <v>0</v>
      </c>
      <c r="AW493" s="1150" t="b">
        <f>'PC list'!L493="Yes"</f>
        <v>0</v>
      </c>
      <c r="AX493" s="1150" t="b">
        <f>'PC list'!CO493&lt;&gt;""</f>
        <v>1</v>
      </c>
      <c r="AY493" s="1150" t="b">
        <f>'PC list'!AQ493&lt;&gt;""</f>
        <v>0</v>
      </c>
      <c r="AZ493" s="1150" t="b">
        <f>'PC list'!AV493&lt;&gt;""</f>
        <v>0</v>
      </c>
      <c r="BA493" s="1150" t="b">
        <f>'PC list'!BA493&lt;&gt;""</f>
        <v>0</v>
      </c>
      <c r="BB493" s="1150" t="b">
        <f>'PC list'!BF493&lt;&gt;""</f>
        <v>0</v>
      </c>
      <c r="BC493" s="1150" t="b">
        <f>AND(AY493, 'PC list'!W493&lt;'PC list'!AQ493)</f>
        <v>0</v>
      </c>
      <c r="BD493" s="1150" t="b">
        <f>AND(AZ493, 'PC list'!W493&lt;'PC list'!AV493)</f>
        <v>0</v>
      </c>
      <c r="BE493" s="1150" t="b">
        <f>AND(BA493, 'PC list'!W493&gt;'PC list'!BA493)</f>
        <v>0</v>
      </c>
      <c r="BF493" s="1150" t="b">
        <f>AND(BB493, 'PC list'!W493&gt;'PC list'!BF493)</f>
        <v>0</v>
      </c>
      <c r="BG493" s="1150" t="b">
        <f>AND(AY493, AZ493, 'PC list'!AQ493 &gt; 'PC list'!AV493)</f>
        <v>0</v>
      </c>
      <c r="BH493" s="1150" t="b">
        <f>AND(BB493, BA493, 'PC list'!BF493 &lt; 'PC list'!BA493)</f>
        <v>0</v>
      </c>
      <c r="BI493" s="1150" t="b">
        <f t="shared" si="236"/>
        <v>0</v>
      </c>
      <c r="BJ493" s="1150" t="b">
        <f>AND('PC list'!CO493&gt;'PC list'!AQ493,AY493)</f>
        <v>0</v>
      </c>
      <c r="BK493" s="1150" t="b">
        <f>AND('PC list'!CO493&gt;'PC list'!AV493, AZ493)</f>
        <v>0</v>
      </c>
      <c r="BL493" s="1150" t="b">
        <f>AND('PC list'!CO493='PC list'!AV493, AZ493)</f>
        <v>0</v>
      </c>
      <c r="BM493" s="1150" t="b">
        <f>'PC list'!CO493&gt;'PC list'!W493</f>
        <v>1</v>
      </c>
      <c r="BN493" s="1150" t="b">
        <f>'PC list'!CO493='PC list'!W493</f>
        <v>0</v>
      </c>
      <c r="BO493" s="1150" t="b">
        <f>AND('PC list'!CO493='PC list'!BA493, BA493)</f>
        <v>0</v>
      </c>
      <c r="BP493" s="1150" t="b">
        <f>AND('PC list'!CO493&gt;'PC list'!BA493, BA493)</f>
        <v>0</v>
      </c>
      <c r="BQ493" s="1150" t="b">
        <f>AND('PC list'!CO493&gt;'PC list'!BF493, BB493)</f>
        <v>0</v>
      </c>
      <c r="BR493" s="1150" t="b">
        <f t="shared" si="237"/>
        <v>0</v>
      </c>
      <c r="BS493" s="1150" t="b">
        <f t="shared" si="238"/>
        <v>0</v>
      </c>
      <c r="BT493" s="1150" t="b">
        <f t="shared" si="239"/>
        <v>0</v>
      </c>
      <c r="BU493" s="1150" t="b">
        <f t="shared" si="240"/>
        <v>0</v>
      </c>
      <c r="BV493" s="1150" t="b">
        <f t="shared" si="241"/>
        <v>1</v>
      </c>
      <c r="BW493" s="1150" t="b">
        <f t="shared" si="242"/>
        <v>0</v>
      </c>
      <c r="BX493" s="1150" t="b">
        <f t="shared" si="243"/>
        <v>0</v>
      </c>
      <c r="BY493" s="1147">
        <f t="shared" si="244"/>
        <v>0</v>
      </c>
      <c r="BZ493" s="1151">
        <f>IF(AND(AU493, AV493, AW493, AX493, BR493), IF(BV493, ABS(ROUND('PC list'!AQ493-'PC list'!AV493, 'PC list'!Q493)*'PC list'!BH493*'PC list'!BN493)*(-1), ABS(ROUND('PC list'!CO493-'PC list'!AV493, 'PC list'!Q493)*'PC list'!BH493*'PC list'!BN493)*(-1)), 0)</f>
        <v>0</v>
      </c>
      <c r="CA493" s="1151">
        <f>IF(AND(AU493, AV493, AW493, AY493, BU493), IF(BW493, ABS(ROUND('PC list'!BF493-'PC list'!BA493, 'PC list'!Q493)*'PC list'!BL493*'PC list'!BN493), ABS(ROUND('PC list'!CO493-'PC list'!BA493, 'PC list'!Q493)*'PC list'!BL493*'PC list'!BN493)), 0)</f>
        <v>0</v>
      </c>
      <c r="CB493" s="1151">
        <f t="shared" si="245"/>
        <v>0</v>
      </c>
      <c r="CC493" s="1151">
        <f>IF(AND(AU493, AV493, AW493=FALSE, AX493, BR493), IF(BV493, ABS(ROUND('PC list'!AQ493-'PC list'!AV493, 'PC list'!Q493)*'PC list'!BH493*'PC list'!BN493)*(-1), ABS(ROUND('PC list'!CO493-'PC list'!AV493, 'PC list'!Q493)*'PC list'!BH493*'PC list'!BN493)*(-1)), 0)</f>
        <v>0</v>
      </c>
      <c r="CD493" s="1151">
        <f>IF(AND(AU493, AV493, AW493=FALSE, AX493, BU493), IF(BW493, ABS(ROUND('PC list'!BF493-'PC list'!BA493, 'PC list'!Q493)*'PC list'!BL493*'PC list'!BN493), ABS(ROUND('PC list'!CO493-'PC list'!BA493, 'PC list'!Q493)*'PC list'!BL493*'PC list'!BN493)), 0)</f>
        <v>0</v>
      </c>
      <c r="CE493" s="1147">
        <f xml:space="preserve"> IF('PC list'!CQ493 = "-", 0, 'PC list'!CQ493)</f>
        <v>0</v>
      </c>
      <c r="CF493" s="1151">
        <f>'PC list'!CR493</f>
        <v>0</v>
      </c>
      <c r="CG493" s="1147">
        <f xml:space="preserve"> IF('PC list'!CS493 = "-", 0, 'PC list'!CS493)</f>
        <v>0</v>
      </c>
      <c r="CH493" s="1151">
        <f>'PC list'!CT493</f>
        <v>0</v>
      </c>
      <c r="CI493" s="1147" t="str">
        <f t="shared" si="227"/>
        <v/>
      </c>
      <c r="CJ493" s="1147" t="str">
        <f t="shared" si="228"/>
        <v/>
      </c>
      <c r="CK493" s="1147" t="str">
        <f>IF(CJ493="Error", IF(OR(BY493=Validation!$D$37, CE493=Validation!$D$37), CA493-CF493, CF493-BZ493), "")</f>
        <v/>
      </c>
      <c r="CL493" s="1151" t="str">
        <f t="shared" si="229"/>
        <v/>
      </c>
      <c r="CM493" s="1147" t="str">
        <f t="shared" si="230"/>
        <v/>
      </c>
      <c r="CN493" s="1700" t="str">
        <f>IF(CM493="Error", IF(OR(CB493=Validation!$D$37, CG493=Validation!$D$37), CD493-CH493, CH493-CC493), "")</f>
        <v/>
      </c>
      <c r="CO493" s="3182">
        <f>'PC list'!M493</f>
        <v>0</v>
      </c>
      <c r="CP493" s="1223">
        <f>'PC list'!S493</f>
        <v>137</v>
      </c>
      <c r="CQ493" s="1223">
        <f>'PC list'!T493</f>
        <v>135</v>
      </c>
      <c r="CR493" s="1223">
        <f>'PC list'!U493</f>
        <v>134</v>
      </c>
      <c r="CS493" s="1223">
        <f>'PC list'!V493</f>
        <v>133</v>
      </c>
      <c r="CT493" s="1223">
        <f>'PC list'!W493</f>
        <v>132</v>
      </c>
      <c r="CU493" s="1223">
        <f>'PC list'!X493</f>
        <v>131</v>
      </c>
      <c r="CV493" s="3074">
        <f>'PC list'!BP493</f>
        <v>138</v>
      </c>
      <c r="CW493" s="3074">
        <f>'PC list'!BQ493</f>
        <v>138</v>
      </c>
      <c r="CX493" s="3074">
        <f xml:space="preserve"> 'PC list'!BY493</f>
        <v>141.19999999999999</v>
      </c>
      <c r="CY493" s="3074">
        <f xml:space="preserve"> 'PC list'!CG493</f>
        <v>143.19999999999999</v>
      </c>
      <c r="CZ493" s="1244">
        <f xml:space="preserve"> 'PC list'!CO493</f>
        <v>147</v>
      </c>
      <c r="DA493" s="2154">
        <f xml:space="preserve"> 'PC list'!CW493</f>
        <v>145</v>
      </c>
      <c r="DB493" s="2154">
        <f xml:space="preserve"> 'PC list'!DE493</f>
        <v>132</v>
      </c>
      <c r="DC493" s="2154">
        <f xml:space="preserve"> 'PC list'!DM493</f>
        <v>131</v>
      </c>
      <c r="DD493" s="2154">
        <f xml:space="preserve"> 'PC list'!DU493</f>
        <v>131</v>
      </c>
      <c r="DE493" s="2155"/>
      <c r="DF493" s="2156" t="b">
        <f>ISNUMBER('PC list'!S493)</f>
        <v>1</v>
      </c>
      <c r="DG493" s="2156" t="b">
        <f>ISNUMBER('PC list'!T493)</f>
        <v>1</v>
      </c>
      <c r="DH493" s="2156" t="b">
        <f>ISNUMBER('PC list'!U493)</f>
        <v>1</v>
      </c>
      <c r="DI493" s="2156" t="b">
        <f>ISNUMBER('PC list'!V493)</f>
        <v>1</v>
      </c>
      <c r="DJ493" s="2156" t="b">
        <f>ISNUMBER('PC list'!W493)</f>
        <v>1</v>
      </c>
      <c r="DK493" s="2156" t="b">
        <f>ISNUMBER('PC list'!X493)</f>
        <v>1</v>
      </c>
      <c r="DL493" s="2157" t="b">
        <f>ISNUMBER('PC list'!BP493)</f>
        <v>1</v>
      </c>
      <c r="DM493" s="2157" t="b">
        <f>ISNUMBER('PC list'!BQ493)</f>
        <v>1</v>
      </c>
      <c r="DN493" s="2157" t="b">
        <f>ISNUMBER('PC list'!BY493)</f>
        <v>1</v>
      </c>
      <c r="DO493" s="2157" t="b">
        <f>ISNUMBER('PC list'!CG493)</f>
        <v>1</v>
      </c>
      <c r="DP493" s="2157" t="b">
        <f>ISNUMBER('PC list'!CO493)</f>
        <v>1</v>
      </c>
      <c r="DQ493" s="2157" t="b">
        <f>ISNUMBER('PC list'!CW493)</f>
        <v>1</v>
      </c>
      <c r="DR493" s="2157" t="b">
        <f>ISNUMBER('PC list'!DE493)</f>
        <v>1</v>
      </c>
      <c r="DS493" s="2157" t="b">
        <f>ISNUMBER('PC list'!DM493)</f>
        <v>1</v>
      </c>
      <c r="DT493" s="2157" t="b">
        <f>ISNUMBER('PC list'!DU493)</f>
        <v>1</v>
      </c>
      <c r="DU493" s="2157"/>
      <c r="DV493" s="2156" t="b">
        <f t="shared" si="258"/>
        <v>1</v>
      </c>
      <c r="DW493" s="2156" t="b">
        <f t="shared" si="258"/>
        <v>1</v>
      </c>
      <c r="DX493" s="2156" t="b">
        <f t="shared" si="258"/>
        <v>1</v>
      </c>
      <c r="DY493" s="2156" t="b">
        <f t="shared" si="257"/>
        <v>1</v>
      </c>
      <c r="DZ493" s="2156" t="b">
        <f t="shared" si="257"/>
        <v>1</v>
      </c>
      <c r="EA493" s="2156" t="b">
        <f t="shared" si="257"/>
        <v>1</v>
      </c>
      <c r="EB493" s="2156" t="b">
        <f t="shared" si="246"/>
        <v>1</v>
      </c>
      <c r="EC493" s="2156" t="b">
        <f t="shared" si="246"/>
        <v>1</v>
      </c>
      <c r="ED493" s="2156" t="b">
        <f t="shared" si="247"/>
        <v>1</v>
      </c>
      <c r="EE493" s="1291">
        <f t="shared" si="231"/>
        <v>0.99275362318840576</v>
      </c>
      <c r="EF493" s="1292" t="str">
        <f t="shared" si="232"/>
        <v/>
      </c>
      <c r="EG493" s="1292" t="str">
        <f t="shared" si="256"/>
        <v>Down</v>
      </c>
      <c r="EH493" s="1293"/>
      <c r="EI493" s="1294" t="str">
        <f>IF('PC list'!BS493 ="", 'PC list'!BU493, 'PC list'!BS493)</f>
        <v/>
      </c>
      <c r="EJ493" s="1295">
        <f>IF('PC list'!BT493=0, 'PC list'!BV493, 'PC list'!BT493)</f>
        <v>0</v>
      </c>
      <c r="EK493" s="1296"/>
      <c r="EL493" s="1802" t="str">
        <f>IF(AND(EE493&gt;1,EF493="Warning",EG493="Down",EI493=Validation!$D$37),"Yes","")</f>
        <v/>
      </c>
      <c r="EM493" s="1795" t="str">
        <f>IF(AND(EF493="Warning",EG493="Static",EI493=Validation!$D$37),"Yes","")</f>
        <v/>
      </c>
      <c r="EN493" s="1795" t="str">
        <f>IF(AND(EE493&lt;1,EF493="Warning",EG493="Up",EI493=Validation!$D$37),"Yes","")</f>
        <v/>
      </c>
      <c r="EO493" s="1795" t="str">
        <f>IF(AND(EE493&gt;1,EF493="Warning",EG493="Down",EI493=Validation!$D$39),"Yes","")</f>
        <v/>
      </c>
      <c r="EP493" s="1795" t="str">
        <f>IF(AND(EF493="Warning",EG493="Static",EI493=Validation!$D$39),"Yes","")</f>
        <v/>
      </c>
      <c r="EQ493" s="1795" t="str">
        <f>IF(AND(EE493&lt;1,EF493="Warning",EG493="Up",EI493=Validation!$D$39),"Yes","")</f>
        <v/>
      </c>
      <c r="ER493" s="1796" t="str">
        <f t="shared" si="248"/>
        <v/>
      </c>
      <c r="ES493" s="1291">
        <f t="shared" si="233"/>
        <v>0.97826086956521741</v>
      </c>
      <c r="ET493" s="1292" t="str">
        <f t="shared" si="249"/>
        <v/>
      </c>
      <c r="EU493" s="1292" t="str">
        <f t="shared" si="250"/>
        <v>Down</v>
      </c>
      <c r="EV493" s="1293"/>
      <c r="EW493" s="1294">
        <f>IF(OR('PC list'!CA493 =0,'PC list'!CA493 = ""), 'PC list'!CC493, 'PC list'!CA493)</f>
        <v>0</v>
      </c>
      <c r="EX493" s="1295">
        <f>IF('PC list'!CB493=0, 'PC list'!CD493, 'PC list'!CB493)</f>
        <v>0</v>
      </c>
      <c r="EY493" s="1296"/>
      <c r="EZ493" s="1832" t="str">
        <f>IF(AND(ES493&gt;1,ET493="Warning",EU493="Down",EW493=Validation!$D$37),"Check","")</f>
        <v/>
      </c>
      <c r="FA493" s="1833" t="str">
        <f>IF(AND(ET493="Warning",EU493="Static",EW493=Validation!$D$37),"Check","")</f>
        <v/>
      </c>
      <c r="FB493" s="1833" t="str">
        <f>IF(AND(ES493&lt;1,ET493="Warning",EU493="Up",EW493=Validation!$D$37),"Check","")</f>
        <v/>
      </c>
      <c r="FC493" s="1833" t="str">
        <f>IF(AND(ES493&gt;1,ET493="Warning",EU493="Down",EW493=Validation!$D$39),"Check","")</f>
        <v/>
      </c>
      <c r="FD493" s="1833" t="str">
        <f>IF(AND(ET493="Warning",EU493="Static",EW493=Validation!$D$39),"Check","")</f>
        <v/>
      </c>
      <c r="FE493" s="1833" t="str">
        <f>IF(AND(ES493&lt;1,ET493="Warning",EU493="Up",EW493=Validation!$D$39),"Check","")</f>
        <v/>
      </c>
      <c r="FF493" s="1796" t="str">
        <f t="shared" si="251"/>
        <v/>
      </c>
      <c r="FG493" s="1291">
        <f t="shared" si="252"/>
        <v>0.9490084985835695</v>
      </c>
      <c r="FH493" s="1292" t="str">
        <f t="shared" si="253"/>
        <v>Warning</v>
      </c>
      <c r="FI493" s="1292" t="str">
        <f t="shared" si="254"/>
        <v>Down</v>
      </c>
      <c r="FJ493" s="1293"/>
      <c r="FK493" s="1294">
        <f>IF(OR('PC list'!CI493 =0,'PC list'!CI493 = ""), 'PC list'!CK493, 'PC list'!CI493)</f>
        <v>0</v>
      </c>
      <c r="FL493" s="1295">
        <f>IF('PC list'!CJ493=0, 'PC list'!CL493, 'PC list'!CJ493)</f>
        <v>0</v>
      </c>
      <c r="FM493" s="1296"/>
      <c r="FN493" s="1832" t="str">
        <f>IF(AND(FG493&gt;1,FH493="Warning",FI493="Down",FK493=Validation!$D$37),"Check","")</f>
        <v/>
      </c>
      <c r="FO493" s="1833" t="str">
        <f>IF(AND(FH493="Warning",FI493="Static",FK493=Validation!$D$37),"Check","")</f>
        <v/>
      </c>
      <c r="FP493" s="1833" t="str">
        <f>IF(AND(FG493&lt;1,FH493="Warning",FI493="Up",FK493=Validation!$D$37),"Check","")</f>
        <v/>
      </c>
      <c r="FQ493" s="1833" t="str">
        <f>IF(AND(FG493&gt;1,FH493="Warning",FI493="Down",FK493=Validation!$D$39),"Check","")</f>
        <v/>
      </c>
      <c r="FR493" s="1833" t="str">
        <f>IF(AND(FH493="Warning",FI493="Static",FK493=Validation!$D$39),"Check","")</f>
        <v/>
      </c>
      <c r="FS493" s="1833" t="str">
        <f>IF(AND(FG493&lt;1,FH493="Warning",FI493="Up",FK493=Validation!$D$39),"Check","")</f>
        <v/>
      </c>
      <c r="FT493" s="1796" t="str">
        <f t="shared" si="255"/>
        <v/>
      </c>
      <c r="FU493" s="1701" t="str">
        <f t="shared" si="234"/>
        <v>WSX</v>
      </c>
      <c r="FV493" s="1702" t="str">
        <f t="shared" si="235"/>
        <v>B1a: Volume of water used per person</v>
      </c>
      <c r="FW493" s="1766"/>
      <c r="FX493" s="1766"/>
      <c r="FY493" s="1766"/>
      <c r="FZ493" s="1766"/>
    </row>
    <row r="494" spans="1:182" ht="15.75" customHeight="1">
      <c r="A494" s="3079" t="str">
        <f>'PC list'!A494</f>
        <v>PR14WSXHHR_B1b</v>
      </c>
      <c r="B494" s="3080" t="str">
        <f>'PC list'!B494</f>
        <v>WaSC</v>
      </c>
      <c r="C494" s="3080" t="str">
        <f>'PC list'!C494</f>
        <v>WSX</v>
      </c>
      <c r="D494" s="3080" t="str">
        <f>'PC list'!D494</f>
        <v>Retail (HH)</v>
      </c>
      <c r="E494" s="3080" t="str">
        <f>'PC list'!G494</f>
        <v>B1b</v>
      </c>
      <c r="F494" s="3081" t="str">
        <f>'PC list'!H494</f>
        <v>WSX-29b</v>
      </c>
      <c r="G494" s="3079" t="str">
        <f>'PC list'!I494</f>
        <v>B1b: Volume of water saved by water efficiency promotion</v>
      </c>
      <c r="H494" s="3080" t="str">
        <f>'PC list'!J494</f>
        <v>Under</v>
      </c>
      <c r="I494" s="3080">
        <f>'PC list'!L494</f>
        <v>0</v>
      </c>
      <c r="J494" s="3080">
        <f>'PC list'!M494</f>
        <v>0</v>
      </c>
      <c r="K494" s="3079" t="str">
        <f>'PC list'!N494</f>
        <v>Water consumption</v>
      </c>
      <c r="L494" s="3080" t="str">
        <f>'PC list'!O494</f>
        <v>nr</v>
      </c>
      <c r="M494" s="498" t="str">
        <f>IF(AND(H494=Validation!$A$37,'PC list'!$CR494&lt;&gt;0),"Error","")</f>
        <v/>
      </c>
      <c r="N494" s="1147" t="str">
        <f>IF(AND('PC list'!CQ494=Validation!$D$37,'PC list'!$CR494=0),"Error","")</f>
        <v/>
      </c>
      <c r="O494" s="1147" t="str">
        <f>IF(AND('PC list'!CQ494=Validation!$D$39,'PC list'!$CR494=0),"Error","")</f>
        <v/>
      </c>
      <c r="P494" s="1147" t="str">
        <f>IF(AND('PC list'!L494= Validation!$A$105,'PC list'!$CT494&lt;&gt;0),"Error","")</f>
        <v/>
      </c>
      <c r="Q494" s="1147" t="str">
        <f>IF(AND('PC list'!CQ494=Validation!$D$37,'PC list'!$CR494&lt;0),"Error","")</f>
        <v/>
      </c>
      <c r="R494" s="1147" t="str">
        <f>IF(AND('PC list'!CQ494=Validation!$D$39,'PC list'!$CR494&gt;0),"Error","")</f>
        <v/>
      </c>
      <c r="S494" s="1147" t="str">
        <f>IF(AND('PC list'!CQ494=Validation!$D$38,'PC list'!$CR494&lt;&gt;0),"Error","")</f>
        <v/>
      </c>
      <c r="T494" s="1147" t="str">
        <f>IF(AND('PC list'!CQ494=Validation!$D$40,'PC list'!$CR494&lt;&gt;0),"Error","")</f>
        <v/>
      </c>
      <c r="U494" s="1147" t="str">
        <f>IF(AND('PC list'!CQ494=Validation!$D$42,'PC list'!$CR494&lt;&gt;0),"Error","")</f>
        <v/>
      </c>
      <c r="V494" s="1147" t="str">
        <f>IF(AND('PC list'!CQ494=Validation!$D$43,'PC list'!$CR494&lt;&gt;0),"Error","")</f>
        <v/>
      </c>
      <c r="W494" s="1147" t="str">
        <f>IF(ISTEXT('PC list'!CR494), "Error", "")</f>
        <v/>
      </c>
      <c r="X494" s="1147" t="str">
        <f>IF(AND('PC list'!J494=Validation!$A$39,'PC list'!$CQ494=Validation!$D$37),"Error","")</f>
        <v/>
      </c>
      <c r="Y494" s="1147" t="str">
        <f>IF(AND('PC list'!J494=Validation!$A$39,'PC list'!$CQ494=Validation!$D$38),"Error","")</f>
        <v/>
      </c>
      <c r="Z494" s="1147" t="str">
        <f>IF(AND('PC list'!J494=Validation!$A$38,'PC list'!$CQ494=Validation!$D$39),"Error","")</f>
        <v/>
      </c>
      <c r="AA494" s="1147" t="str">
        <f>IF(AND('PC list'!J494=Validation!$A$38,'PC list'!$CQ494=Validation!$D$40),"Error","")</f>
        <v/>
      </c>
      <c r="AB494" s="1147" t="str">
        <f>IF(OR(AND('PC list'!CP494=Validation!$D$105,'PC list'!$CQ494=Validation!$D$39), AND('PC list'!CP494=Validation!$D$105,'PC list'!$CQ494=Validation!$D$40)),"Error","")</f>
        <v/>
      </c>
      <c r="AC494" s="1147" t="str">
        <f>IF(AND(H494=Validation!$A$37,'PC list'!$CT494&lt;&gt;0),"Error","")</f>
        <v/>
      </c>
      <c r="AD494" s="1147" t="str">
        <f>IF(AND('PC list'!CS494=Validation!$D$37,'PC list'!$CT494=0),"Error","")</f>
        <v/>
      </c>
      <c r="AE494" s="1147" t="str">
        <f>IF(AND('PC list'!CS494=Validation!$D$39,'PC list'!$CT494=0),"Error","")</f>
        <v/>
      </c>
      <c r="AF494" s="1147" t="str">
        <f>IF(AND('PC list'!L494&lt;&gt; Validation!$A$105,'PC list'!$CR494&lt;&gt;0),"Error","")</f>
        <v/>
      </c>
      <c r="AG494" s="1147" t="str">
        <f>IF(AND('PC list'!CS494=Validation!$D$37,'PC list'!$CT494&lt;0),"Error","")</f>
        <v/>
      </c>
      <c r="AH494" s="1147" t="str">
        <f>IF(AND('PC list'!CS494=Validation!$D$39,'PC list'!$CT494&gt;0),"Error","")</f>
        <v/>
      </c>
      <c r="AI494" s="1147" t="str">
        <f>IF(AND('PC list'!CS494=Validation!$D$38,'PC list'!$CT494&lt;&gt;0),"Error","")</f>
        <v/>
      </c>
      <c r="AJ494" s="1147" t="str">
        <f>IF(AND('PC list'!CS494=Validation!$D$40,'PC list'!$CT494&lt;&gt;0),"Error","")</f>
        <v/>
      </c>
      <c r="AK494" s="1147" t="str">
        <f>IF(AND('PC list'!CS494=Validation!$D$42,'PC list'!$CT494&lt;&gt;0),"Error","")</f>
        <v/>
      </c>
      <c r="AL494" s="1147" t="str">
        <f>IF(AND('PC list'!CS494=Validation!$D$43,'PC list'!$CT494&lt;&gt;0),"Error","")</f>
        <v/>
      </c>
      <c r="AM494" s="1147" t="str">
        <f>IF(ISTEXT('PC list'!CT494), "Error", "")</f>
        <v/>
      </c>
      <c r="AN494" s="552" t="str">
        <f>IF(AND('PC list'!J494=Validation!$A$39,'PC list'!$CS494=Validation!$D$37),"Error","")</f>
        <v/>
      </c>
      <c r="AO494" s="552" t="str">
        <f>IF(AND('PC list'!J494=Validation!$A$39,'PC list'!$CS494=Validation!$D$38),"Error","")</f>
        <v/>
      </c>
      <c r="AP494" s="553" t="str">
        <f>IF(AND('PC list'!J494=Validation!$A$38,'PC list'!$CS494=Validation!$D$39),"Error","")</f>
        <v/>
      </c>
      <c r="AQ494" s="553" t="str">
        <f>IF(AND('PC list'!J494=Validation!$A$38,'PC list'!$CS494=Validation!$D$40),"Error","")</f>
        <v/>
      </c>
      <c r="AR494" s="1147" t="str">
        <f>IF(OR(AND('PC list'!CP494=Validation!$D$105,'PC list'!$CS494=Validation!$D$39), AND('PC list'!CP494=Validation!$D$105,'PC list'!$CS494=Validation!$D$40)),"Error","")</f>
        <v/>
      </c>
      <c r="AS494" s="1387" t="str">
        <f>IF(AND(ISNUMBER('PC list'!$CO494), ISNUMBER('PC list'!$Q494)), IF(IF(LEN('PC list'!$CO494)=LEN(ROUNDDOWN('PC list'!$CO494, 0)), 0, LEN('PC list'!$CO494)-LEN(ROUNDDOWN('PC list'!$CO494, 0))-1) &lt; 'PC list'!$Q494, "Error", ""), "")</f>
        <v/>
      </c>
      <c r="AT494" s="1387" t="str">
        <f>IF(AND(ISNUMBER('PC list'!$CO494), ISNUMBER('PC list'!$Q494)), IF(IF(LEN('PC list'!$CO494)=LEN(ROUNDDOWN('PC list'!$CO494, 0)), 0, LEN('PC list'!$CO494)-LEN(ROUNDDOWN('PC list'!$CO494, 0))-1) &gt; 'PC list'!$Q494, "Error", ""), "")</f>
        <v/>
      </c>
      <c r="AU494" s="1150" t="b">
        <f>NOT('PC list'!M494="No")</f>
        <v>1</v>
      </c>
      <c r="AV494" s="1150" t="b">
        <f>'PC list'!AL494="Yes"</f>
        <v>1</v>
      </c>
      <c r="AW494" s="1150" t="b">
        <f>'PC list'!L494="Yes"</f>
        <v>0</v>
      </c>
      <c r="AX494" s="1150" t="b">
        <f>'PC list'!CO494&lt;&gt;""</f>
        <v>1</v>
      </c>
      <c r="AY494" s="1150" t="b">
        <f>'PC list'!AQ494&lt;&gt;""</f>
        <v>1</v>
      </c>
      <c r="AZ494" s="1150" t="b">
        <f>'PC list'!AV494&lt;&gt;""</f>
        <v>1</v>
      </c>
      <c r="BA494" s="1150" t="b">
        <f>'PC list'!BA494&lt;&gt;""</f>
        <v>0</v>
      </c>
      <c r="BB494" s="1150" t="b">
        <f>'PC list'!BF494&lt;&gt;""</f>
        <v>0</v>
      </c>
      <c r="BC494" s="1150" t="b">
        <f>AND(AY494, 'PC list'!W494&lt;'PC list'!AQ494)</f>
        <v>0</v>
      </c>
      <c r="BD494" s="1150" t="b">
        <f>AND(AZ494, 'PC list'!W494&lt;'PC list'!AV494)</f>
        <v>0</v>
      </c>
      <c r="BE494" s="1150" t="b">
        <f>AND(BA494, 'PC list'!W494&gt;'PC list'!BA494)</f>
        <v>0</v>
      </c>
      <c r="BF494" s="1150" t="b">
        <f>AND(BB494, 'PC list'!W494&gt;'PC list'!BF494)</f>
        <v>0</v>
      </c>
      <c r="BG494" s="1150" t="b">
        <f>AND(AY494, AZ494, 'PC list'!AQ494 &gt; 'PC list'!AV494)</f>
        <v>0</v>
      </c>
      <c r="BH494" s="1150" t="b">
        <f>AND(BB494, BA494, 'PC list'!BF494 &lt; 'PC list'!BA494)</f>
        <v>0</v>
      </c>
      <c r="BI494" s="1150" t="b">
        <f t="shared" si="236"/>
        <v>0</v>
      </c>
      <c r="BJ494" s="1150" t="b">
        <f>AND('PC list'!CO494&gt;'PC list'!AQ494,AY494)</f>
        <v>1</v>
      </c>
      <c r="BK494" s="1150" t="b">
        <f>AND('PC list'!CO494&gt;'PC list'!AV494, AZ494)</f>
        <v>1</v>
      </c>
      <c r="BL494" s="1150" t="b">
        <f>AND('PC list'!CO494='PC list'!AV494, AZ494)</f>
        <v>0</v>
      </c>
      <c r="BM494" s="1150" t="b">
        <f>'PC list'!CO494&gt;'PC list'!W494</f>
        <v>1</v>
      </c>
      <c r="BN494" s="1150" t="b">
        <f>'PC list'!CO494='PC list'!W494</f>
        <v>0</v>
      </c>
      <c r="BO494" s="1150" t="b">
        <f>AND('PC list'!CO494='PC list'!BA494, BA494)</f>
        <v>0</v>
      </c>
      <c r="BP494" s="1150" t="b">
        <f>AND('PC list'!CO494&gt;'PC list'!BA494, BA494)</f>
        <v>0</v>
      </c>
      <c r="BQ494" s="1150" t="b">
        <f>AND('PC list'!CO494&gt;'PC list'!BF494, BB494)</f>
        <v>0</v>
      </c>
      <c r="BR494" s="1150" t="b">
        <f t="shared" si="237"/>
        <v>0</v>
      </c>
      <c r="BS494" s="1150" t="b">
        <f t="shared" si="238"/>
        <v>0</v>
      </c>
      <c r="BT494" s="1150" t="b">
        <f t="shared" si="239"/>
        <v>0</v>
      </c>
      <c r="BU494" s="1150" t="b">
        <f t="shared" si="240"/>
        <v>0</v>
      </c>
      <c r="BV494" s="1150" t="b">
        <f t="shared" si="241"/>
        <v>0</v>
      </c>
      <c r="BW494" s="1150" t="b">
        <f t="shared" si="242"/>
        <v>0</v>
      </c>
      <c r="BX494" s="1150" t="b">
        <f t="shared" si="243"/>
        <v>0</v>
      </c>
      <c r="BY494" s="1147">
        <f t="shared" si="244"/>
        <v>0</v>
      </c>
      <c r="BZ494" s="1151">
        <f>IF(AND(AU494, AV494, AW494, AX494, BR494), IF(BV494, ABS(ROUND('PC list'!AQ494-'PC list'!AV494, 'PC list'!Q494)*'PC list'!BH494*'PC list'!BN494)*(-1), ABS(ROUND('PC list'!CO494-'PC list'!AV494, 'PC list'!Q494)*'PC list'!BH494*'PC list'!BN494)*(-1)), 0)</f>
        <v>0</v>
      </c>
      <c r="CA494" s="1151">
        <f>IF(AND(AU494, AV494, AW494, AY494, BU494), IF(BW494, ABS(ROUND('PC list'!BF494-'PC list'!BA494, 'PC list'!Q494)*'PC list'!BL494*'PC list'!BN494), ABS(ROUND('PC list'!CO494-'PC list'!BA494, 'PC list'!Q494)*'PC list'!BL494*'PC list'!BN494)), 0)</f>
        <v>0</v>
      </c>
      <c r="CB494" s="1151">
        <f t="shared" si="245"/>
        <v>0</v>
      </c>
      <c r="CC494" s="1151">
        <f>IF(AND(AU494, AV494, AW494=FALSE, AX494, BR494), IF(BV494, ABS(ROUND('PC list'!AQ494-'PC list'!AV494, 'PC list'!Q494)*'PC list'!BH494*'PC list'!BN494)*(-1), ABS(ROUND('PC list'!CO494-'PC list'!AV494, 'PC list'!Q494)*'PC list'!BH494*'PC list'!BN494)*(-1)), 0)</f>
        <v>0</v>
      </c>
      <c r="CD494" s="1151">
        <f>IF(AND(AU494, AV494, AW494=FALSE, AX494, BU494), IF(BW494, ABS(ROUND('PC list'!BF494-'PC list'!BA494, 'PC list'!Q494)*'PC list'!BL494*'PC list'!BN494), ABS(ROUND('PC list'!CO494-'PC list'!BA494, 'PC list'!Q494)*'PC list'!BL494*'PC list'!BN494)), 0)</f>
        <v>0</v>
      </c>
      <c r="CE494" s="1147">
        <f xml:space="preserve"> IF('PC list'!CQ494 = "-", 0, 'PC list'!CQ494)</f>
        <v>0</v>
      </c>
      <c r="CF494" s="1151">
        <f>'PC list'!CR494</f>
        <v>0</v>
      </c>
      <c r="CG494" s="1147">
        <f xml:space="preserve"> IF('PC list'!CS494 = "-", 0, 'PC list'!CS494)</f>
        <v>0</v>
      </c>
      <c r="CH494" s="1151">
        <f>'PC list'!CT494</f>
        <v>0</v>
      </c>
      <c r="CI494" s="1147" t="str">
        <f t="shared" si="227"/>
        <v/>
      </c>
      <c r="CJ494" s="1147" t="str">
        <f t="shared" si="228"/>
        <v/>
      </c>
      <c r="CK494" s="1147" t="str">
        <f>IF(CJ494="Error", IF(OR(BY494=Validation!$D$37, CE494=Validation!$D$37), CA494-CF494, CF494-BZ494), "")</f>
        <v/>
      </c>
      <c r="CL494" s="1151" t="str">
        <f t="shared" si="229"/>
        <v/>
      </c>
      <c r="CM494" s="1147" t="str">
        <f t="shared" si="230"/>
        <v/>
      </c>
      <c r="CN494" s="1700" t="str">
        <f>IF(CM494="Error", IF(OR(CB494=Validation!$D$37, CG494=Validation!$D$37), CD494-CH494, CH494-CC494), "")</f>
        <v/>
      </c>
      <c r="CO494" s="3182">
        <f>'PC list'!M494</f>
        <v>0</v>
      </c>
      <c r="CP494" s="1223">
        <f>'PC list'!S494</f>
        <v>0</v>
      </c>
      <c r="CQ494" s="1223">
        <f>'PC list'!T494</f>
        <v>0.56999999999999995</v>
      </c>
      <c r="CR494" s="1223">
        <f>'PC list'!U494</f>
        <v>1.25</v>
      </c>
      <c r="CS494" s="1223">
        <f>'PC list'!V494</f>
        <v>1.92</v>
      </c>
      <c r="CT494" s="1223">
        <f>'PC list'!W494</f>
        <v>2.59</v>
      </c>
      <c r="CU494" s="1223">
        <f>'PC list'!X494</f>
        <v>3.26</v>
      </c>
      <c r="CV494" s="3074">
        <f>'PC list'!BP494</f>
        <v>0.48</v>
      </c>
      <c r="CW494" s="3074">
        <f>'PC list'!BQ494</f>
        <v>0.68</v>
      </c>
      <c r="CX494" s="3074">
        <f xml:space="preserve"> 'PC list'!BY494</f>
        <v>1.56</v>
      </c>
      <c r="CY494" s="3074">
        <f xml:space="preserve"> 'PC list'!CG494</f>
        <v>2.48</v>
      </c>
      <c r="CZ494" s="1244">
        <f xml:space="preserve"> 'PC list'!CO494</f>
        <v>3.06</v>
      </c>
      <c r="DA494" s="2154">
        <f xml:space="preserve"> 'PC list'!CW494</f>
        <v>3.34</v>
      </c>
      <c r="DB494" s="2154">
        <f xml:space="preserve"> 'PC list'!DE494</f>
        <v>2.98</v>
      </c>
      <c r="DC494" s="2154">
        <f xml:space="preserve"> 'PC list'!DM494</f>
        <v>3.31</v>
      </c>
      <c r="DD494" s="2154">
        <f xml:space="preserve"> 'PC list'!DU494</f>
        <v>3.34</v>
      </c>
      <c r="DE494" s="2155"/>
      <c r="DF494" s="2156" t="b">
        <f>ISNUMBER('PC list'!S494)</f>
        <v>0</v>
      </c>
      <c r="DG494" s="2156" t="b">
        <f>ISNUMBER('PC list'!T494)</f>
        <v>1</v>
      </c>
      <c r="DH494" s="2156" t="b">
        <f>ISNUMBER('PC list'!U494)</f>
        <v>1</v>
      </c>
      <c r="DI494" s="2156" t="b">
        <f>ISNUMBER('PC list'!V494)</f>
        <v>1</v>
      </c>
      <c r="DJ494" s="2156" t="b">
        <f>ISNUMBER('PC list'!W494)</f>
        <v>1</v>
      </c>
      <c r="DK494" s="2156" t="b">
        <f>ISNUMBER('PC list'!X494)</f>
        <v>1</v>
      </c>
      <c r="DL494" s="2157" t="b">
        <f>ISNUMBER('PC list'!BP494)</f>
        <v>1</v>
      </c>
      <c r="DM494" s="2157" t="b">
        <f>ISNUMBER('PC list'!BQ494)</f>
        <v>1</v>
      </c>
      <c r="DN494" s="2157" t="b">
        <f>ISNUMBER('PC list'!BY494)</f>
        <v>1</v>
      </c>
      <c r="DO494" s="2157" t="b">
        <f>ISNUMBER('PC list'!CG494)</f>
        <v>1</v>
      </c>
      <c r="DP494" s="2157" t="b">
        <f>ISNUMBER('PC list'!CO494)</f>
        <v>1</v>
      </c>
      <c r="DQ494" s="2157" t="b">
        <f>ISNUMBER('PC list'!CW494)</f>
        <v>1</v>
      </c>
      <c r="DR494" s="2157" t="b">
        <f>ISNUMBER('PC list'!DE494)</f>
        <v>1</v>
      </c>
      <c r="DS494" s="2157" t="b">
        <f>ISNUMBER('PC list'!DM494)</f>
        <v>1</v>
      </c>
      <c r="DT494" s="2157" t="b">
        <f>ISNUMBER('PC list'!DU494)</f>
        <v>1</v>
      </c>
      <c r="DU494" s="2157"/>
      <c r="DV494" s="2156" t="b">
        <f t="shared" si="258"/>
        <v>0</v>
      </c>
      <c r="DW494" s="2156" t="b">
        <f t="shared" si="258"/>
        <v>1</v>
      </c>
      <c r="DX494" s="2156" t="b">
        <f t="shared" si="258"/>
        <v>1</v>
      </c>
      <c r="DY494" s="2156" t="b">
        <f t="shared" si="257"/>
        <v>1</v>
      </c>
      <c r="DZ494" s="2156" t="b">
        <f t="shared" si="257"/>
        <v>1</v>
      </c>
      <c r="EA494" s="2156" t="b">
        <f t="shared" si="257"/>
        <v>1</v>
      </c>
      <c r="EB494" s="2156" t="b">
        <f t="shared" si="246"/>
        <v>1</v>
      </c>
      <c r="EC494" s="2156" t="b">
        <f t="shared" si="246"/>
        <v>1</v>
      </c>
      <c r="ED494" s="2156" t="b">
        <f t="shared" si="247"/>
        <v>1</v>
      </c>
      <c r="EE494" s="1291" t="str">
        <f t="shared" si="231"/>
        <v/>
      </c>
      <c r="EF494" s="1292" t="str">
        <f t="shared" si="232"/>
        <v/>
      </c>
      <c r="EG494" s="1292" t="str">
        <f t="shared" si="256"/>
        <v>Up</v>
      </c>
      <c r="EH494" s="1293"/>
      <c r="EI494" s="1294" t="str">
        <f>IF('PC list'!BS494 ="", 'PC list'!BU494, 'PC list'!BS494)</f>
        <v/>
      </c>
      <c r="EJ494" s="1295">
        <f>IF('PC list'!BT494=0, 'PC list'!BV494, 'PC list'!BT494)</f>
        <v>0</v>
      </c>
      <c r="EK494" s="1296"/>
      <c r="EL494" s="1802" t="str">
        <f>IF(AND(EE494&gt;1,EF494="Warning",EG494="Down",EI494=Validation!$D$37),"Yes","")</f>
        <v/>
      </c>
      <c r="EM494" s="1795" t="str">
        <f>IF(AND(EF494="Warning",EG494="Static",EI494=Validation!$D$37),"Yes","")</f>
        <v/>
      </c>
      <c r="EN494" s="1795" t="str">
        <f>IF(AND(EE494&lt;1,EF494="Warning",EG494="Up",EI494=Validation!$D$37),"Yes","")</f>
        <v/>
      </c>
      <c r="EO494" s="1795" t="str">
        <f>IF(AND(EE494&gt;1,EF494="Warning",EG494="Down",EI494=Validation!$D$39),"Yes","")</f>
        <v/>
      </c>
      <c r="EP494" s="1795" t="str">
        <f>IF(AND(EF494="Warning",EG494="Static",EI494=Validation!$D$39),"Yes","")</f>
        <v/>
      </c>
      <c r="EQ494" s="1795" t="str">
        <f>IF(AND(EE494&lt;1,EF494="Warning",EG494="Up",EI494=Validation!$D$39),"Yes","")</f>
        <v/>
      </c>
      <c r="ER494" s="1796" t="str">
        <f t="shared" si="248"/>
        <v/>
      </c>
      <c r="ES494" s="1291">
        <f t="shared" si="233"/>
        <v>0.83823529411764697</v>
      </c>
      <c r="ET494" s="1292" t="str">
        <f t="shared" si="249"/>
        <v>Warning</v>
      </c>
      <c r="EU494" s="1292" t="str">
        <f t="shared" si="250"/>
        <v>Up</v>
      </c>
      <c r="EV494" s="1293"/>
      <c r="EW494" s="1294">
        <f>IF(OR('PC list'!CA494 =0,'PC list'!CA494 = ""), 'PC list'!CC494, 'PC list'!CA494)</f>
        <v>0</v>
      </c>
      <c r="EX494" s="1295">
        <f>IF('PC list'!CB494=0, 'PC list'!CD494, 'PC list'!CB494)</f>
        <v>0</v>
      </c>
      <c r="EY494" s="1296"/>
      <c r="EZ494" s="1832" t="str">
        <f>IF(AND(ES494&gt;1,ET494="Warning",EU494="Down",EW494=Validation!$D$37),"Check","")</f>
        <v/>
      </c>
      <c r="FA494" s="1833" t="str">
        <f>IF(AND(ET494="Warning",EU494="Static",EW494=Validation!$D$37),"Check","")</f>
        <v/>
      </c>
      <c r="FB494" s="1833" t="str">
        <f>IF(AND(ES494&lt;1,ET494="Warning",EU494="Up",EW494=Validation!$D$37),"Check","")</f>
        <v/>
      </c>
      <c r="FC494" s="1833" t="str">
        <f>IF(AND(ES494&gt;1,ET494="Warning",EU494="Down",EW494=Validation!$D$39),"Check","")</f>
        <v/>
      </c>
      <c r="FD494" s="1833" t="str">
        <f>IF(AND(ET494="Warning",EU494="Static",EW494=Validation!$D$39),"Check","")</f>
        <v/>
      </c>
      <c r="FE494" s="1833" t="str">
        <f>IF(AND(ES494&lt;1,ET494="Warning",EU494="Up",EW494=Validation!$D$39),"Check","")</f>
        <v/>
      </c>
      <c r="FF494" s="1796" t="str">
        <f t="shared" si="251"/>
        <v/>
      </c>
      <c r="FG494" s="1291">
        <f t="shared" si="252"/>
        <v>0.80128205128205121</v>
      </c>
      <c r="FH494" s="1292" t="str">
        <f t="shared" si="253"/>
        <v>Warning</v>
      </c>
      <c r="FI494" s="1292" t="str">
        <f t="shared" si="254"/>
        <v>Up</v>
      </c>
      <c r="FJ494" s="1293"/>
      <c r="FK494" s="1294">
        <f>IF(OR('PC list'!CI494 =0,'PC list'!CI494 = ""), 'PC list'!CK494, 'PC list'!CI494)</f>
        <v>0</v>
      </c>
      <c r="FL494" s="1295">
        <f>IF('PC list'!CJ494=0, 'PC list'!CL494, 'PC list'!CJ494)</f>
        <v>0</v>
      </c>
      <c r="FM494" s="1296"/>
      <c r="FN494" s="1832" t="str">
        <f>IF(AND(FG494&gt;1,FH494="Warning",FI494="Down",FK494=Validation!$D$37),"Check","")</f>
        <v/>
      </c>
      <c r="FO494" s="1833" t="str">
        <f>IF(AND(FH494="Warning",FI494="Static",FK494=Validation!$D$37),"Check","")</f>
        <v/>
      </c>
      <c r="FP494" s="1833" t="str">
        <f>IF(AND(FG494&lt;1,FH494="Warning",FI494="Up",FK494=Validation!$D$37),"Check","")</f>
        <v/>
      </c>
      <c r="FQ494" s="1833" t="str">
        <f>IF(AND(FG494&gt;1,FH494="Warning",FI494="Down",FK494=Validation!$D$39),"Check","")</f>
        <v/>
      </c>
      <c r="FR494" s="1833" t="str">
        <f>IF(AND(FH494="Warning",FI494="Static",FK494=Validation!$D$39),"Check","")</f>
        <v/>
      </c>
      <c r="FS494" s="1833" t="str">
        <f>IF(AND(FG494&lt;1,FH494="Warning",FI494="Up",FK494=Validation!$D$39),"Check","")</f>
        <v/>
      </c>
      <c r="FT494" s="1796" t="str">
        <f t="shared" si="255"/>
        <v/>
      </c>
      <c r="FU494" s="1701" t="str">
        <f t="shared" si="234"/>
        <v>WSX</v>
      </c>
      <c r="FV494" s="1702" t="str">
        <f t="shared" si="235"/>
        <v>B1b: Volume of water saved by water efficiency pro</v>
      </c>
      <c r="FW494" s="1766"/>
      <c r="FX494" s="1766"/>
      <c r="FY494" s="1766"/>
      <c r="FZ494" s="1766"/>
    </row>
    <row r="495" spans="1:182" ht="15.75" customHeight="1">
      <c r="A495" s="3079" t="str">
        <f>'PC list'!A495</f>
        <v>PR14WSXHHR_B2</v>
      </c>
      <c r="B495" s="3080" t="str">
        <f>'PC list'!B495</f>
        <v>WaSC</v>
      </c>
      <c r="C495" s="3080" t="str">
        <f>'PC list'!C495</f>
        <v>WSX</v>
      </c>
      <c r="D495" s="3080" t="str">
        <f>'PC list'!D495</f>
        <v>Retail (HH)</v>
      </c>
      <c r="E495" s="3080" t="str">
        <f>'PC list'!G495</f>
        <v>B2</v>
      </c>
      <c r="F495" s="3081" t="str">
        <f>'PC list'!H495</f>
        <v>WSX-30</v>
      </c>
      <c r="G495" s="3079" t="str">
        <f>'PC list'!I495</f>
        <v>B2: Bill as a proportion of disposable income</v>
      </c>
      <c r="H495" s="3080" t="str">
        <f>'PC list'!J495</f>
        <v>NFI</v>
      </c>
      <c r="I495" s="3080">
        <f>'PC list'!L495</f>
        <v>0</v>
      </c>
      <c r="J495" s="3080">
        <f>'PC list'!M495</f>
        <v>0</v>
      </c>
      <c r="K495" s="3079" t="str">
        <f>'PC list'!N495</f>
        <v>Billing, debt, vfm, affordability</v>
      </c>
      <c r="L495" s="3080" t="str">
        <f>'PC list'!O495</f>
        <v>%</v>
      </c>
      <c r="M495" s="498" t="str">
        <f>IF(AND(H495=Validation!$A$37,'PC list'!$CR495&lt;&gt;0),"Error","")</f>
        <v/>
      </c>
      <c r="N495" s="1147" t="str">
        <f>IF(AND('PC list'!CQ495=Validation!$D$37,'PC list'!$CR495=0),"Error","")</f>
        <v/>
      </c>
      <c r="O495" s="1147" t="str">
        <f>IF(AND('PC list'!CQ495=Validation!$D$39,'PC list'!$CR495=0),"Error","")</f>
        <v/>
      </c>
      <c r="P495" s="1147" t="str">
        <f>IF(AND('PC list'!L495= Validation!$A$105,'PC list'!$CT495&lt;&gt;0),"Error","")</f>
        <v/>
      </c>
      <c r="Q495" s="1147" t="str">
        <f>IF(AND('PC list'!CQ495=Validation!$D$37,'PC list'!$CR495&lt;0),"Error","")</f>
        <v/>
      </c>
      <c r="R495" s="1147" t="str">
        <f>IF(AND('PC list'!CQ495=Validation!$D$39,'PC list'!$CR495&gt;0),"Error","")</f>
        <v/>
      </c>
      <c r="S495" s="1147" t="str">
        <f>IF(AND('PC list'!CQ495=Validation!$D$38,'PC list'!$CR495&lt;&gt;0),"Error","")</f>
        <v/>
      </c>
      <c r="T495" s="1147" t="str">
        <f>IF(AND('PC list'!CQ495=Validation!$D$40,'PC list'!$CR495&lt;&gt;0),"Error","")</f>
        <v/>
      </c>
      <c r="U495" s="1147" t="str">
        <f>IF(AND('PC list'!CQ495=Validation!$D$42,'PC list'!$CR495&lt;&gt;0),"Error","")</f>
        <v/>
      </c>
      <c r="V495" s="1147" t="str">
        <f>IF(AND('PC list'!CQ495=Validation!$D$43,'PC list'!$CR495&lt;&gt;0),"Error","")</f>
        <v/>
      </c>
      <c r="W495" s="1147" t="str">
        <f>IF(ISTEXT('PC list'!CR495), "Error", "")</f>
        <v/>
      </c>
      <c r="X495" s="1147" t="str">
        <f>IF(AND('PC list'!J495=Validation!$A$39,'PC list'!$CQ495=Validation!$D$37),"Error","")</f>
        <v/>
      </c>
      <c r="Y495" s="1147" t="str">
        <f>IF(AND('PC list'!J495=Validation!$A$39,'PC list'!$CQ495=Validation!$D$38),"Error","")</f>
        <v/>
      </c>
      <c r="Z495" s="1147" t="str">
        <f>IF(AND('PC list'!J495=Validation!$A$38,'PC list'!$CQ495=Validation!$D$39),"Error","")</f>
        <v/>
      </c>
      <c r="AA495" s="1147" t="str">
        <f>IF(AND('PC list'!J495=Validation!$A$38,'PC list'!$CQ495=Validation!$D$40),"Error","")</f>
        <v/>
      </c>
      <c r="AB495" s="1147" t="str">
        <f>IF(OR(AND('PC list'!CP495=Validation!$D$105,'PC list'!$CQ495=Validation!$D$39), AND('PC list'!CP495=Validation!$D$105,'PC list'!$CQ495=Validation!$D$40)),"Error","")</f>
        <v/>
      </c>
      <c r="AC495" s="1147" t="str">
        <f>IF(AND(H495=Validation!$A$37,'PC list'!$CT495&lt;&gt;0),"Error","")</f>
        <v/>
      </c>
      <c r="AD495" s="1147" t="str">
        <f>IF(AND('PC list'!CS495=Validation!$D$37,'PC list'!$CT495=0),"Error","")</f>
        <v/>
      </c>
      <c r="AE495" s="1147" t="str">
        <f>IF(AND('PC list'!CS495=Validation!$D$39,'PC list'!$CT495=0),"Error","")</f>
        <v/>
      </c>
      <c r="AF495" s="1147" t="str">
        <f>IF(AND('PC list'!L495&lt;&gt; Validation!$A$105,'PC list'!$CR495&lt;&gt;0),"Error","")</f>
        <v/>
      </c>
      <c r="AG495" s="1147" t="str">
        <f>IF(AND('PC list'!CS495=Validation!$D$37,'PC list'!$CT495&lt;0),"Error","")</f>
        <v/>
      </c>
      <c r="AH495" s="1147" t="str">
        <f>IF(AND('PC list'!CS495=Validation!$D$39,'PC list'!$CT495&gt;0),"Error","")</f>
        <v/>
      </c>
      <c r="AI495" s="1147" t="str">
        <f>IF(AND('PC list'!CS495=Validation!$D$38,'PC list'!$CT495&lt;&gt;0),"Error","")</f>
        <v/>
      </c>
      <c r="AJ495" s="1147" t="str">
        <f>IF(AND('PC list'!CS495=Validation!$D$40,'PC list'!$CT495&lt;&gt;0),"Error","")</f>
        <v/>
      </c>
      <c r="AK495" s="1147" t="str">
        <f>IF(AND('PC list'!CS495=Validation!$D$42,'PC list'!$CT495&lt;&gt;0),"Error","")</f>
        <v/>
      </c>
      <c r="AL495" s="1147" t="str">
        <f>IF(AND('PC list'!CS495=Validation!$D$43,'PC list'!$CT495&lt;&gt;0),"Error","")</f>
        <v/>
      </c>
      <c r="AM495" s="1147" t="str">
        <f>IF(ISTEXT('PC list'!CT495), "Error", "")</f>
        <v/>
      </c>
      <c r="AN495" s="552" t="str">
        <f>IF(AND('PC list'!J495=Validation!$A$39,'PC list'!$CS495=Validation!$D$37),"Error","")</f>
        <v/>
      </c>
      <c r="AO495" s="552" t="str">
        <f>IF(AND('PC list'!J495=Validation!$A$39,'PC list'!$CS495=Validation!$D$38),"Error","")</f>
        <v/>
      </c>
      <c r="AP495" s="553" t="str">
        <f>IF(AND('PC list'!J495=Validation!$A$38,'PC list'!$CS495=Validation!$D$39),"Error","")</f>
        <v/>
      </c>
      <c r="AQ495" s="553" t="str">
        <f>IF(AND('PC list'!J495=Validation!$A$38,'PC list'!$CS495=Validation!$D$40),"Error","")</f>
        <v/>
      </c>
      <c r="AR495" s="1147" t="str">
        <f>IF(OR(AND('PC list'!CP495=Validation!$D$105,'PC list'!$CS495=Validation!$D$39), AND('PC list'!CP495=Validation!$D$105,'PC list'!$CS495=Validation!$D$40)),"Error","")</f>
        <v/>
      </c>
      <c r="AS495" s="1387" t="str">
        <f>IF(AND(ISNUMBER('PC list'!$CO495), ISNUMBER('PC list'!$Q495)), IF(IF(LEN('PC list'!$CO495)=LEN(ROUNDDOWN('PC list'!$CO495, 0)), 0, LEN('PC list'!$CO495)-LEN(ROUNDDOWN('PC list'!$CO495, 0))-1) &lt; 'PC list'!$Q495, "Error", ""), "")</f>
        <v/>
      </c>
      <c r="AT495" s="1387" t="str">
        <f>IF(AND(ISNUMBER('PC list'!$CO495), ISNUMBER('PC list'!$Q495)), IF(IF(LEN('PC list'!$CO495)=LEN(ROUNDDOWN('PC list'!$CO495, 0)), 0, LEN('PC list'!$CO495)-LEN(ROUNDDOWN('PC list'!$CO495, 0))-1) &gt; 'PC list'!$Q495, "Error", ""), "")</f>
        <v/>
      </c>
      <c r="AU495" s="1150" t="b">
        <f>NOT('PC list'!M495="No")</f>
        <v>1</v>
      </c>
      <c r="AV495" s="1150" t="b">
        <f>'PC list'!AL495="Yes"</f>
        <v>0</v>
      </c>
      <c r="AW495" s="1150" t="b">
        <f>'PC list'!L495="Yes"</f>
        <v>0</v>
      </c>
      <c r="AX495" s="1150" t="b">
        <f>'PC list'!CO495&lt;&gt;""</f>
        <v>1</v>
      </c>
      <c r="AY495" s="1150" t="b">
        <f>'PC list'!AQ495&lt;&gt;""</f>
        <v>0</v>
      </c>
      <c r="AZ495" s="1150" t="b">
        <f>'PC list'!AV495&lt;&gt;""</f>
        <v>0</v>
      </c>
      <c r="BA495" s="1150" t="b">
        <f>'PC list'!BA495&lt;&gt;""</f>
        <v>0</v>
      </c>
      <c r="BB495" s="1150" t="b">
        <f>'PC list'!BF495&lt;&gt;""</f>
        <v>0</v>
      </c>
      <c r="BC495" s="1150" t="b">
        <f>AND(AY495, 'PC list'!W495&lt;'PC list'!AQ495)</f>
        <v>0</v>
      </c>
      <c r="BD495" s="1150" t="b">
        <f>AND(AZ495, 'PC list'!W495&lt;'PC list'!AV495)</f>
        <v>0</v>
      </c>
      <c r="BE495" s="1150" t="b">
        <f>AND(BA495, 'PC list'!W495&gt;'PC list'!BA495)</f>
        <v>0</v>
      </c>
      <c r="BF495" s="1150" t="b">
        <f>AND(BB495, 'PC list'!W495&gt;'PC list'!BF495)</f>
        <v>0</v>
      </c>
      <c r="BG495" s="1150" t="b">
        <f>AND(AY495, AZ495, 'PC list'!AQ495 &gt; 'PC list'!AV495)</f>
        <v>0</v>
      </c>
      <c r="BH495" s="1150" t="b">
        <f>AND(BB495, BA495, 'PC list'!BF495 &lt; 'PC list'!BA495)</f>
        <v>0</v>
      </c>
      <c r="BI495" s="1150" t="b">
        <f t="shared" si="236"/>
        <v>0</v>
      </c>
      <c r="BJ495" s="1150" t="b">
        <f>AND('PC list'!CO495&gt;'PC list'!AQ495,AY495)</f>
        <v>0</v>
      </c>
      <c r="BK495" s="1150" t="b">
        <f>AND('PC list'!CO495&gt;'PC list'!AV495, AZ495)</f>
        <v>0</v>
      </c>
      <c r="BL495" s="1150" t="b">
        <f>AND('PC list'!CO495='PC list'!AV495, AZ495)</f>
        <v>0</v>
      </c>
      <c r="BM495" s="1150" t="b">
        <f>'PC list'!CO495&gt;'PC list'!W495</f>
        <v>0</v>
      </c>
      <c r="BN495" s="1150" t="b">
        <f>'PC list'!CO495='PC list'!W495</f>
        <v>0</v>
      </c>
      <c r="BO495" s="1150" t="b">
        <f>AND('PC list'!CO495='PC list'!BA495, BA495)</f>
        <v>0</v>
      </c>
      <c r="BP495" s="1150" t="b">
        <f>AND('PC list'!CO495&gt;'PC list'!BA495, BA495)</f>
        <v>0</v>
      </c>
      <c r="BQ495" s="1150" t="b">
        <f>AND('PC list'!CO495&gt;'PC list'!BF495, BB495)</f>
        <v>0</v>
      </c>
      <c r="BR495" s="1150" t="b">
        <f t="shared" si="237"/>
        <v>0</v>
      </c>
      <c r="BS495" s="1150" t="b">
        <f t="shared" si="238"/>
        <v>0</v>
      </c>
      <c r="BT495" s="1150" t="b">
        <f t="shared" si="239"/>
        <v>0</v>
      </c>
      <c r="BU495" s="1150" t="b">
        <f t="shared" si="240"/>
        <v>0</v>
      </c>
      <c r="BV495" s="1150" t="b">
        <f t="shared" si="241"/>
        <v>1</v>
      </c>
      <c r="BW495" s="1150" t="b">
        <f t="shared" si="242"/>
        <v>0</v>
      </c>
      <c r="BX495" s="1150" t="b">
        <f t="shared" si="243"/>
        <v>0</v>
      </c>
      <c r="BY495" s="1147">
        <f t="shared" si="244"/>
        <v>0</v>
      </c>
      <c r="BZ495" s="1151">
        <f>IF(AND(AU495, AV495, AW495, AX495, BR495), IF(BV495, ABS(ROUND('PC list'!AQ495-'PC list'!AV495, 'PC list'!Q495)*'PC list'!BH495*'PC list'!BN495)*(-1), ABS(ROUND('PC list'!CO495-'PC list'!AV495, 'PC list'!Q495)*'PC list'!BH495*'PC list'!BN495)*(-1)), 0)</f>
        <v>0</v>
      </c>
      <c r="CA495" s="1151">
        <f>IF(AND(AU495, AV495, AW495, AY495, BU495), IF(BW495, ABS(ROUND('PC list'!BF495-'PC list'!BA495, 'PC list'!Q495)*'PC list'!BL495*'PC list'!BN495), ABS(ROUND('PC list'!CO495-'PC list'!BA495, 'PC list'!Q495)*'PC list'!BL495*'PC list'!BN495)), 0)</f>
        <v>0</v>
      </c>
      <c r="CB495" s="1151">
        <f t="shared" si="245"/>
        <v>0</v>
      </c>
      <c r="CC495" s="1151">
        <f>IF(AND(AU495, AV495, AW495=FALSE, AX495, BR495), IF(BV495, ABS(ROUND('PC list'!AQ495-'PC list'!AV495, 'PC list'!Q495)*'PC list'!BH495*'PC list'!BN495)*(-1), ABS(ROUND('PC list'!CO495-'PC list'!AV495, 'PC list'!Q495)*'PC list'!BH495*'PC list'!BN495)*(-1)), 0)</f>
        <v>0</v>
      </c>
      <c r="CD495" s="1151">
        <f>IF(AND(AU495, AV495, AW495=FALSE, AX495, BU495), IF(BW495, ABS(ROUND('PC list'!BF495-'PC list'!BA495, 'PC list'!Q495)*'PC list'!BL495*'PC list'!BN495), ABS(ROUND('PC list'!CO495-'PC list'!BA495, 'PC list'!Q495)*'PC list'!BL495*'PC list'!BN495)), 0)</f>
        <v>0</v>
      </c>
      <c r="CE495" s="1147">
        <f xml:space="preserve"> IF('PC list'!CQ495 = "-", 0, 'PC list'!CQ495)</f>
        <v>0</v>
      </c>
      <c r="CF495" s="1151">
        <f>'PC list'!CR495</f>
        <v>0</v>
      </c>
      <c r="CG495" s="1147">
        <f xml:space="preserve"> IF('PC list'!CS495 = "-", 0, 'PC list'!CS495)</f>
        <v>0</v>
      </c>
      <c r="CH495" s="1151">
        <f>'PC list'!CT495</f>
        <v>0</v>
      </c>
      <c r="CI495" s="1147" t="str">
        <f t="shared" si="227"/>
        <v/>
      </c>
      <c r="CJ495" s="1147" t="str">
        <f t="shared" si="228"/>
        <v/>
      </c>
      <c r="CK495" s="1147" t="str">
        <f>IF(CJ495="Error", IF(OR(BY495=Validation!$D$37, CE495=Validation!$D$37), CA495-CF495, CF495-BZ495), "")</f>
        <v/>
      </c>
      <c r="CL495" s="1151" t="str">
        <f t="shared" si="229"/>
        <v/>
      </c>
      <c r="CM495" s="1147" t="str">
        <f t="shared" si="230"/>
        <v/>
      </c>
      <c r="CN495" s="1700" t="str">
        <f>IF(CM495="Error", IF(OR(CB495=Validation!$D$37, CG495=Validation!$D$37), CD495-CH495, CH495-CC495), "")</f>
        <v/>
      </c>
      <c r="CO495" s="3182">
        <f>'PC list'!M495</f>
        <v>0</v>
      </c>
      <c r="CP495" s="1223">
        <f>'PC list'!S495</f>
        <v>1.6E-2</v>
      </c>
      <c r="CQ495" s="1223" t="str">
        <f>'PC list'!T495</f>
        <v>Reducing trend</v>
      </c>
      <c r="CR495" s="1223" t="str">
        <f>'PC list'!U495</f>
        <v>Reducing trend</v>
      </c>
      <c r="CS495" s="1223" t="str">
        <f>'PC list'!V495</f>
        <v>Reducing trend</v>
      </c>
      <c r="CT495" s="1223" t="str">
        <f>'PC list'!W495</f>
        <v>Reducing trend</v>
      </c>
      <c r="CU495" s="1223" t="str">
        <f>'PC list'!X495</f>
        <v>Reducing trend</v>
      </c>
      <c r="CV495" s="3074">
        <f>'PC list'!BP495</f>
        <v>1.6</v>
      </c>
      <c r="CW495" s="3074">
        <f>'PC list'!BQ495</f>
        <v>1.5</v>
      </c>
      <c r="CX495" s="3074">
        <f xml:space="preserve"> 'PC list'!BY495</f>
        <v>1.4</v>
      </c>
      <c r="CY495" s="3074">
        <f xml:space="preserve"> 'PC list'!CG495</f>
        <v>1.46</v>
      </c>
      <c r="CZ495" s="1244">
        <f xml:space="preserve"> 'PC list'!CO495</f>
        <v>1.4</v>
      </c>
      <c r="DA495" s="2154">
        <f xml:space="preserve"> 'PC list'!CW495</f>
        <v>1.35</v>
      </c>
      <c r="DB495" s="2154">
        <f xml:space="preserve"> 'PC list'!DE495</f>
        <v>1.4</v>
      </c>
      <c r="DC495" s="2154">
        <f xml:space="preserve"> 'PC list'!DM495</f>
        <v>1.4</v>
      </c>
      <c r="DD495" s="2154">
        <f xml:space="preserve"> 'PC list'!DU495</f>
        <v>1.4</v>
      </c>
      <c r="DE495" s="2155"/>
      <c r="DF495" s="2156" t="b">
        <f>ISNUMBER('PC list'!S495)</f>
        <v>1</v>
      </c>
      <c r="DG495" s="2156" t="b">
        <f>ISNUMBER('PC list'!T495)</f>
        <v>0</v>
      </c>
      <c r="DH495" s="2156" t="b">
        <f>ISNUMBER('PC list'!U495)</f>
        <v>0</v>
      </c>
      <c r="DI495" s="2156" t="b">
        <f>ISNUMBER('PC list'!V495)</f>
        <v>0</v>
      </c>
      <c r="DJ495" s="2156" t="b">
        <f>ISNUMBER('PC list'!W495)</f>
        <v>0</v>
      </c>
      <c r="DK495" s="2156" t="b">
        <f>ISNUMBER('PC list'!X495)</f>
        <v>0</v>
      </c>
      <c r="DL495" s="2157" t="b">
        <f>ISNUMBER('PC list'!BP495)</f>
        <v>1</v>
      </c>
      <c r="DM495" s="2157" t="b">
        <f>ISNUMBER('PC list'!BQ495)</f>
        <v>1</v>
      </c>
      <c r="DN495" s="2157" t="b">
        <f>ISNUMBER('PC list'!BY495)</f>
        <v>1</v>
      </c>
      <c r="DO495" s="2157" t="b">
        <f>ISNUMBER('PC list'!CG495)</f>
        <v>1</v>
      </c>
      <c r="DP495" s="2157" t="b">
        <f>ISNUMBER('PC list'!CO495)</f>
        <v>1</v>
      </c>
      <c r="DQ495" s="2157" t="b">
        <f>ISNUMBER('PC list'!CW495)</f>
        <v>1</v>
      </c>
      <c r="DR495" s="2157" t="b">
        <f>ISNUMBER('PC list'!DE495)</f>
        <v>1</v>
      </c>
      <c r="DS495" s="2157" t="b">
        <f>ISNUMBER('PC list'!DM495)</f>
        <v>1</v>
      </c>
      <c r="DT495" s="2157" t="b">
        <f>ISNUMBER('PC list'!DU495)</f>
        <v>1</v>
      </c>
      <c r="DU495" s="2157"/>
      <c r="DV495" s="2156" t="b">
        <f t="shared" si="258"/>
        <v>1</v>
      </c>
      <c r="DW495" s="2156" t="b">
        <f t="shared" si="258"/>
        <v>0</v>
      </c>
      <c r="DX495" s="2156" t="b">
        <f t="shared" si="258"/>
        <v>0</v>
      </c>
      <c r="DY495" s="2156" t="b">
        <f t="shared" si="257"/>
        <v>0</v>
      </c>
      <c r="DZ495" s="2156" t="b">
        <f t="shared" si="257"/>
        <v>0</v>
      </c>
      <c r="EA495" s="2156" t="b">
        <f t="shared" si="257"/>
        <v>0</v>
      </c>
      <c r="EB495" s="2156" t="b">
        <f t="shared" si="246"/>
        <v>0</v>
      </c>
      <c r="EC495" s="2156" t="b">
        <f t="shared" si="246"/>
        <v>0</v>
      </c>
      <c r="ED495" s="2156" t="b">
        <f t="shared" si="247"/>
        <v>0</v>
      </c>
      <c r="EE495" s="1291">
        <f t="shared" si="231"/>
        <v>0.01</v>
      </c>
      <c r="EF495" s="1292" t="str">
        <f t="shared" si="232"/>
        <v>Warning</v>
      </c>
      <c r="EG495" s="1292" t="str">
        <f t="shared" si="256"/>
        <v>Up</v>
      </c>
      <c r="EH495" s="1293"/>
      <c r="EI495" s="1294" t="str">
        <f>IF('PC list'!BS495 ="", 'PC list'!BU495, 'PC list'!BS495)</f>
        <v/>
      </c>
      <c r="EJ495" s="1295">
        <f>IF('PC list'!BT495=0, 'PC list'!BV495, 'PC list'!BT495)</f>
        <v>0</v>
      </c>
      <c r="EK495" s="1296"/>
      <c r="EL495" s="1802" t="str">
        <f>IF(AND(EE495&gt;1,EF495="Warning",EG495="Down",EI495=Validation!$D$37),"Yes","")</f>
        <v/>
      </c>
      <c r="EM495" s="1795" t="str">
        <f>IF(AND(EF495="Warning",EG495="Static",EI495=Validation!$D$37),"Yes","")</f>
        <v/>
      </c>
      <c r="EN495" s="1795" t="str">
        <f>IF(AND(EE495&lt;1,EF495="Warning",EG495="Up",EI495=Validation!$D$37),"Yes","")</f>
        <v/>
      </c>
      <c r="EO495" s="1795" t="str">
        <f>IF(AND(EE495&gt;1,EF495="Warning",EG495="Down",EI495=Validation!$D$39),"Yes","")</f>
        <v/>
      </c>
      <c r="EP495" s="1795" t="str">
        <f>IF(AND(EF495="Warning",EG495="Static",EI495=Validation!$D$39),"Yes","")</f>
        <v/>
      </c>
      <c r="EQ495" s="1795" t="str">
        <f>IF(AND(EE495&lt;1,EF495="Warning",EG495="Up",EI495=Validation!$D$39),"Yes","")</f>
        <v/>
      </c>
      <c r="ER495" s="1796" t="str">
        <f t="shared" si="248"/>
        <v/>
      </c>
      <c r="ES495" s="1291" t="str">
        <f t="shared" si="233"/>
        <v/>
      </c>
      <c r="ET495" s="1292" t="str">
        <f t="shared" si="249"/>
        <v/>
      </c>
      <c r="EU495" s="1292" t="str">
        <f t="shared" si="250"/>
        <v>Static</v>
      </c>
      <c r="EV495" s="1293"/>
      <c r="EW495" s="1294">
        <f>IF(OR('PC list'!CA495 =0,'PC list'!CA495 = ""), 'PC list'!CC495, 'PC list'!CA495)</f>
        <v>0</v>
      </c>
      <c r="EX495" s="1295">
        <f>IF('PC list'!CB495=0, 'PC list'!CD495, 'PC list'!CB495)</f>
        <v>0</v>
      </c>
      <c r="EY495" s="1296"/>
      <c r="EZ495" s="1832" t="str">
        <f>IF(AND(ES495&gt;1,ET495="Warning",EU495="Down",EW495=Validation!$D$37),"Check","")</f>
        <v/>
      </c>
      <c r="FA495" s="1833" t="str">
        <f>IF(AND(ET495="Warning",EU495="Static",EW495=Validation!$D$37),"Check","")</f>
        <v/>
      </c>
      <c r="FB495" s="1833" t="str">
        <f>IF(AND(ES495&lt;1,ET495="Warning",EU495="Up",EW495=Validation!$D$37),"Check","")</f>
        <v/>
      </c>
      <c r="FC495" s="1833" t="str">
        <f>IF(AND(ES495&gt;1,ET495="Warning",EU495="Down",EW495=Validation!$D$39),"Check","")</f>
        <v/>
      </c>
      <c r="FD495" s="1833" t="str">
        <f>IF(AND(ET495="Warning",EU495="Static",EW495=Validation!$D$39),"Check","")</f>
        <v/>
      </c>
      <c r="FE495" s="1833" t="str">
        <f>IF(AND(ES495&lt;1,ET495="Warning",EU495="Up",EW495=Validation!$D$39),"Check","")</f>
        <v/>
      </c>
      <c r="FF495" s="1796" t="str">
        <f t="shared" si="251"/>
        <v/>
      </c>
      <c r="FG495" s="1291" t="str">
        <f t="shared" si="252"/>
        <v/>
      </c>
      <c r="FH495" s="1292" t="str">
        <f t="shared" si="253"/>
        <v/>
      </c>
      <c r="FI495" s="1292" t="str">
        <f t="shared" si="254"/>
        <v>Static</v>
      </c>
      <c r="FJ495" s="1293"/>
      <c r="FK495" s="1294">
        <f>IF(OR('PC list'!CI495 =0,'PC list'!CI495 = ""), 'PC list'!CK495, 'PC list'!CI495)</f>
        <v>0</v>
      </c>
      <c r="FL495" s="1295">
        <f>IF('PC list'!CJ495=0, 'PC list'!CL495, 'PC list'!CJ495)</f>
        <v>0</v>
      </c>
      <c r="FM495" s="1296"/>
      <c r="FN495" s="1832" t="str">
        <f>IF(AND(FG495&gt;1,FH495="Warning",FI495="Down",FK495=Validation!$D$37),"Check","")</f>
        <v/>
      </c>
      <c r="FO495" s="1833" t="str">
        <f>IF(AND(FH495="Warning",FI495="Static",FK495=Validation!$D$37),"Check","")</f>
        <v/>
      </c>
      <c r="FP495" s="1833" t="str">
        <f>IF(AND(FG495&lt;1,FH495="Warning",FI495="Up",FK495=Validation!$D$37),"Check","")</f>
        <v/>
      </c>
      <c r="FQ495" s="1833" t="str">
        <f>IF(AND(FG495&gt;1,FH495="Warning",FI495="Down",FK495=Validation!$D$39),"Check","")</f>
        <v/>
      </c>
      <c r="FR495" s="1833" t="str">
        <f>IF(AND(FH495="Warning",FI495="Static",FK495=Validation!$D$39),"Check","")</f>
        <v/>
      </c>
      <c r="FS495" s="1833" t="str">
        <f>IF(AND(FG495&lt;1,FH495="Warning",FI495="Up",FK495=Validation!$D$39),"Check","")</f>
        <v/>
      </c>
      <c r="FT495" s="1796" t="str">
        <f t="shared" si="255"/>
        <v/>
      </c>
      <c r="FU495" s="1701" t="str">
        <f t="shared" si="234"/>
        <v>WSX</v>
      </c>
      <c r="FV495" s="1702" t="str">
        <f t="shared" si="235"/>
        <v>B2: Bill as a proportion of disposable income</v>
      </c>
      <c r="FW495" s="1766"/>
      <c r="FX495" s="1766"/>
      <c r="FY495" s="1766"/>
      <c r="FZ495" s="1766"/>
    </row>
    <row r="496" spans="1:182" ht="15.75" customHeight="1">
      <c r="A496" s="3079" t="str">
        <f>'PC list'!A496</f>
        <v>PR14YKYWSW_WA1</v>
      </c>
      <c r="B496" s="3080" t="str">
        <f>'PC list'!B496</f>
        <v>WaSC</v>
      </c>
      <c r="C496" s="3080" t="str">
        <f>'PC list'!C496</f>
        <v>YKY</v>
      </c>
      <c r="D496" s="3080" t="str">
        <f>'PC list'!D496</f>
        <v>Water</v>
      </c>
      <c r="E496" s="3080" t="str">
        <f>'PC list'!G496</f>
        <v>WA1</v>
      </c>
      <c r="F496" s="3081" t="str">
        <f>'PC list'!H496</f>
        <v>YKY-01</v>
      </c>
      <c r="G496" s="3079" t="str">
        <f>'PC list'!I496</f>
        <v>WA1: Drinking water quality</v>
      </c>
      <c r="H496" s="3080" t="str">
        <f>'PC list'!J496</f>
        <v>Under</v>
      </c>
      <c r="I496" s="3080">
        <f>'PC list'!L496</f>
        <v>0</v>
      </c>
      <c r="J496" s="3080">
        <f>'PC list'!M496</f>
        <v>0</v>
      </c>
      <c r="K496" s="3079" t="str">
        <f>'PC list'!N496</f>
        <v>Water quality compliance</v>
      </c>
      <c r="L496" s="3080" t="str">
        <f>'PC list'!O496</f>
        <v>%</v>
      </c>
      <c r="M496" s="498" t="str">
        <f>IF(AND(H496=Validation!$A$37,'PC list'!$CR496&lt;&gt;0),"Error","")</f>
        <v/>
      </c>
      <c r="N496" s="1147" t="str">
        <f>IF(AND('PC list'!CQ496=Validation!$D$37,'PC list'!$CR496=0),"Error","")</f>
        <v/>
      </c>
      <c r="O496" s="1147" t="str">
        <f>IF(AND('PC list'!CQ496=Validation!$D$39,'PC list'!$CR496=0),"Error","")</f>
        <v/>
      </c>
      <c r="P496" s="1147" t="str">
        <f>IF(AND('PC list'!L496= Validation!$A$105,'PC list'!$CT496&lt;&gt;0),"Error","")</f>
        <v/>
      </c>
      <c r="Q496" s="1147" t="str">
        <f>IF(AND('PC list'!CQ496=Validation!$D$37,'PC list'!$CR496&lt;0),"Error","")</f>
        <v/>
      </c>
      <c r="R496" s="1147" t="str">
        <f>IF(AND('PC list'!CQ496=Validation!$D$39,'PC list'!$CR496&gt;0),"Error","")</f>
        <v/>
      </c>
      <c r="S496" s="1147" t="str">
        <f>IF(AND('PC list'!CQ496=Validation!$D$38,'PC list'!$CR496&lt;&gt;0),"Error","")</f>
        <v/>
      </c>
      <c r="T496" s="1147" t="str">
        <f>IF(AND('PC list'!CQ496=Validation!$D$40,'PC list'!$CR496&lt;&gt;0),"Error","")</f>
        <v/>
      </c>
      <c r="U496" s="1147" t="str">
        <f>IF(AND('PC list'!CQ496=Validation!$D$42,'PC list'!$CR496&lt;&gt;0),"Error","")</f>
        <v/>
      </c>
      <c r="V496" s="1147" t="str">
        <f>IF(AND('PC list'!CQ496=Validation!$D$43,'PC list'!$CR496&lt;&gt;0),"Error","")</f>
        <v/>
      </c>
      <c r="W496" s="1147" t="str">
        <f>IF(ISTEXT('PC list'!CR496), "Error", "")</f>
        <v/>
      </c>
      <c r="X496" s="1147" t="str">
        <f>IF(AND('PC list'!J496=Validation!$A$39,'PC list'!$CQ496=Validation!$D$37),"Error","")</f>
        <v/>
      </c>
      <c r="Y496" s="1147" t="str">
        <f>IF(AND('PC list'!J496=Validation!$A$39,'PC list'!$CQ496=Validation!$D$38),"Error","")</f>
        <v/>
      </c>
      <c r="Z496" s="1147" t="str">
        <f>IF(AND('PC list'!J496=Validation!$A$38,'PC list'!$CQ496=Validation!$D$39),"Error","")</f>
        <v/>
      </c>
      <c r="AA496" s="1147" t="str">
        <f>IF(AND('PC list'!J496=Validation!$A$38,'PC list'!$CQ496=Validation!$D$40),"Error","")</f>
        <v/>
      </c>
      <c r="AB496" s="1147" t="str">
        <f>IF(OR(AND('PC list'!CP496=Validation!$D$105,'PC list'!$CQ496=Validation!$D$39), AND('PC list'!CP496=Validation!$D$105,'PC list'!$CQ496=Validation!$D$40)),"Error","")</f>
        <v/>
      </c>
      <c r="AC496" s="1147" t="str">
        <f>IF(AND(H496=Validation!$A$37,'PC list'!$CT496&lt;&gt;0),"Error","")</f>
        <v/>
      </c>
      <c r="AD496" s="1147" t="str">
        <f>IF(AND('PC list'!CS496=Validation!$D$37,'PC list'!$CT496=0),"Error","")</f>
        <v/>
      </c>
      <c r="AE496" s="1147" t="str">
        <f>IF(AND('PC list'!CS496=Validation!$D$39,'PC list'!$CT496=0),"Error","")</f>
        <v/>
      </c>
      <c r="AF496" s="1147" t="str">
        <f>IF(AND('PC list'!L496&lt;&gt; Validation!$A$105,'PC list'!$CR496&lt;&gt;0),"Error","")</f>
        <v/>
      </c>
      <c r="AG496" s="1147" t="str">
        <f>IF(AND('PC list'!CS496=Validation!$D$37,'PC list'!$CT496&lt;0),"Error","")</f>
        <v/>
      </c>
      <c r="AH496" s="1147" t="str">
        <f>IF(AND('PC list'!CS496=Validation!$D$39,'PC list'!$CT496&gt;0),"Error","")</f>
        <v/>
      </c>
      <c r="AI496" s="1147" t="str">
        <f>IF(AND('PC list'!CS496=Validation!$D$38,'PC list'!$CT496&lt;&gt;0),"Error","")</f>
        <v/>
      </c>
      <c r="AJ496" s="1147" t="str">
        <f>IF(AND('PC list'!CS496=Validation!$D$40,'PC list'!$CT496&lt;&gt;0),"Error","")</f>
        <v/>
      </c>
      <c r="AK496" s="1147" t="str">
        <f>IF(AND('PC list'!CS496=Validation!$D$42,'PC list'!$CT496&lt;&gt;0),"Error","")</f>
        <v/>
      </c>
      <c r="AL496" s="1147" t="str">
        <f>IF(AND('PC list'!CS496=Validation!$D$43,'PC list'!$CT496&lt;&gt;0),"Error","")</f>
        <v/>
      </c>
      <c r="AM496" s="1147" t="str">
        <f>IF(ISTEXT('PC list'!CT496), "Error", "")</f>
        <v/>
      </c>
      <c r="AN496" s="552" t="str">
        <f>IF(AND('PC list'!J496=Validation!$A$39,'PC list'!$CS496=Validation!$D$37),"Error","")</f>
        <v/>
      </c>
      <c r="AO496" s="552" t="str">
        <f>IF(AND('PC list'!J496=Validation!$A$39,'PC list'!$CS496=Validation!$D$38),"Error","")</f>
        <v/>
      </c>
      <c r="AP496" s="553" t="str">
        <f>IF(AND('PC list'!J496=Validation!$A$38,'PC list'!$CS496=Validation!$D$39),"Error","")</f>
        <v/>
      </c>
      <c r="AQ496" s="553" t="str">
        <f>IF(AND('PC list'!J496=Validation!$A$38,'PC list'!$CS496=Validation!$D$40),"Error","")</f>
        <v/>
      </c>
      <c r="AR496" s="1147" t="str">
        <f>IF(OR(AND('PC list'!CP496=Validation!$D$105,'PC list'!$CS496=Validation!$D$39), AND('PC list'!CP496=Validation!$D$105,'PC list'!$CS496=Validation!$D$40)),"Error","")</f>
        <v/>
      </c>
      <c r="AS496" s="1387" t="str">
        <f>IF(AND(ISNUMBER('PC list'!$CO496), ISNUMBER('PC list'!$Q496)), IF(IF(LEN('PC list'!$CO496)=LEN(ROUNDDOWN('PC list'!$CO496, 0)), 0, LEN('PC list'!$CO496)-LEN(ROUNDDOWN('PC list'!$CO496, 0))-1) &lt; 'PC list'!$Q496, "Error", ""), "")</f>
        <v/>
      </c>
      <c r="AT496" s="1387" t="str">
        <f>IF(AND(ISNUMBER('PC list'!$CO496), ISNUMBER('PC list'!$Q496)), IF(IF(LEN('PC list'!$CO496)=LEN(ROUNDDOWN('PC list'!$CO496, 0)), 0, LEN('PC list'!$CO496)-LEN(ROUNDDOWN('PC list'!$CO496, 0))-1) &gt; 'PC list'!$Q496, "Error", ""), "")</f>
        <v/>
      </c>
      <c r="AU496" s="1150" t="b">
        <f>NOT('PC list'!M496="No")</f>
        <v>1</v>
      </c>
      <c r="AV496" s="1150" t="b">
        <f>'PC list'!AL496="Yes"</f>
        <v>1</v>
      </c>
      <c r="AW496" s="1150" t="b">
        <f>'PC list'!L496="Yes"</f>
        <v>0</v>
      </c>
      <c r="AX496" s="1150" t="b">
        <f>'PC list'!CO496&lt;&gt;""</f>
        <v>1</v>
      </c>
      <c r="AY496" s="1150" t="b">
        <f>'PC list'!AQ496&lt;&gt;""</f>
        <v>1</v>
      </c>
      <c r="AZ496" s="1150" t="b">
        <f>'PC list'!AV496&lt;&gt;""</f>
        <v>1</v>
      </c>
      <c r="BA496" s="1150" t="b">
        <f>'PC list'!BA496&lt;&gt;""</f>
        <v>0</v>
      </c>
      <c r="BB496" s="1150" t="b">
        <f>'PC list'!BF496&lt;&gt;""</f>
        <v>0</v>
      </c>
      <c r="BC496" s="1150" t="b">
        <f>AND(AY496, 'PC list'!W496&lt;'PC list'!AQ496)</f>
        <v>0</v>
      </c>
      <c r="BD496" s="1150" t="b">
        <f>AND(AZ496, 'PC list'!W496&lt;'PC list'!AV496)</f>
        <v>0</v>
      </c>
      <c r="BE496" s="1150" t="b">
        <f>AND(BA496, 'PC list'!W496&gt;'PC list'!BA496)</f>
        <v>0</v>
      </c>
      <c r="BF496" s="1150" t="b">
        <f>AND(BB496, 'PC list'!W496&gt;'PC list'!BF496)</f>
        <v>0</v>
      </c>
      <c r="BG496" s="1150" t="b">
        <f>AND(AY496, AZ496, 'PC list'!AQ496 &gt; 'PC list'!AV496)</f>
        <v>0</v>
      </c>
      <c r="BH496" s="1150" t="b">
        <f>AND(BB496, BA496, 'PC list'!BF496 &lt; 'PC list'!BA496)</f>
        <v>0</v>
      </c>
      <c r="BI496" s="1150" t="b">
        <f t="shared" si="236"/>
        <v>0</v>
      </c>
      <c r="BJ496" s="1150" t="b">
        <f>AND('PC list'!CO496&gt;'PC list'!AQ496,AY496)</f>
        <v>1</v>
      </c>
      <c r="BK496" s="1150" t="b">
        <f>AND('PC list'!CO496&gt;'PC list'!AV496, AZ496)</f>
        <v>1</v>
      </c>
      <c r="BL496" s="1150" t="b">
        <f>AND('PC list'!CO496='PC list'!AV496, AZ496)</f>
        <v>0</v>
      </c>
      <c r="BM496" s="1150" t="b">
        <f>'PC list'!CO496&gt;'PC list'!W496</f>
        <v>0</v>
      </c>
      <c r="BN496" s="1150" t="b">
        <f>'PC list'!CO496='PC list'!W496</f>
        <v>0</v>
      </c>
      <c r="BO496" s="1150" t="b">
        <f>AND('PC list'!CO496='PC list'!BA496, BA496)</f>
        <v>0</v>
      </c>
      <c r="BP496" s="1150" t="b">
        <f>AND('PC list'!CO496&gt;'PC list'!BA496, BA496)</f>
        <v>0</v>
      </c>
      <c r="BQ496" s="1150" t="b">
        <f>AND('PC list'!CO496&gt;'PC list'!BF496, BB496)</f>
        <v>0</v>
      </c>
      <c r="BR496" s="1150" t="b">
        <f t="shared" si="237"/>
        <v>0</v>
      </c>
      <c r="BS496" s="1150" t="b">
        <f t="shared" si="238"/>
        <v>1</v>
      </c>
      <c r="BT496" s="1150" t="b">
        <f t="shared" si="239"/>
        <v>0</v>
      </c>
      <c r="BU496" s="1150" t="b">
        <f t="shared" si="240"/>
        <v>0</v>
      </c>
      <c r="BV496" s="1150" t="b">
        <f t="shared" si="241"/>
        <v>0</v>
      </c>
      <c r="BW496" s="1150" t="b">
        <f t="shared" si="242"/>
        <v>0</v>
      </c>
      <c r="BX496" s="1150" t="b">
        <f t="shared" si="243"/>
        <v>0</v>
      </c>
      <c r="BY496" s="1147">
        <f t="shared" si="244"/>
        <v>0</v>
      </c>
      <c r="BZ496" s="1151">
        <f>IF(AND(AU496, AV496, AW496, AX496, BR496), IF(BV496, ABS(ROUND('PC list'!AQ496-'PC list'!AV496, 'PC list'!Q496)*'PC list'!BH496*'PC list'!BN496)*(-1), ABS(ROUND('PC list'!CO496-'PC list'!AV496, 'PC list'!Q496)*'PC list'!BH496*'PC list'!BN496)*(-1)), 0)</f>
        <v>0</v>
      </c>
      <c r="CA496" s="1151">
        <f>IF(AND(AU496, AV496, AW496, AY496, BU496), IF(BW496, ABS(ROUND('PC list'!BF496-'PC list'!BA496, 'PC list'!Q496)*'PC list'!BL496*'PC list'!BN496), ABS(ROUND('PC list'!CO496-'PC list'!BA496, 'PC list'!Q496)*'PC list'!BL496*'PC list'!BN496)), 0)</f>
        <v>0</v>
      </c>
      <c r="CB496" s="1151" t="str">
        <f t="shared" si="245"/>
        <v>Underperformance payment deadband</v>
      </c>
      <c r="CC496" s="1151">
        <f>IF(AND(AU496, AV496, AW496=FALSE, AX496, BR496), IF(BV496, ABS(ROUND('PC list'!AQ496-'PC list'!AV496, 'PC list'!Q496)*'PC list'!BH496*'PC list'!BN496)*(-1), ABS(ROUND('PC list'!CO496-'PC list'!AV496, 'PC list'!Q496)*'PC list'!BH496*'PC list'!BN496)*(-1)), 0)</f>
        <v>0</v>
      </c>
      <c r="CD496" s="1151">
        <f>IF(AND(AU496, AV496, AW496=FALSE, AX496, BU496), IF(BW496, ABS(ROUND('PC list'!BF496-'PC list'!BA496, 'PC list'!Q496)*'PC list'!BL496*'PC list'!BN496), ABS(ROUND('PC list'!CO496-'PC list'!BA496, 'PC list'!Q496)*'PC list'!BL496*'PC list'!BN496)), 0)</f>
        <v>0</v>
      </c>
      <c r="CE496" s="1147">
        <f xml:space="preserve"> IF('PC list'!CQ496 = "-", 0, 'PC list'!CQ496)</f>
        <v>0</v>
      </c>
      <c r="CF496" s="1151">
        <f>'PC list'!CR496</f>
        <v>0</v>
      </c>
      <c r="CG496" s="1147" t="str">
        <f xml:space="preserve"> IF('PC list'!CS496 = "-", 0, 'PC list'!CS496)</f>
        <v>Underperformance payment deadband</v>
      </c>
      <c r="CH496" s="1151">
        <f>'PC list'!CT496</f>
        <v>0</v>
      </c>
      <c r="CI496" s="1147" t="str">
        <f t="shared" si="227"/>
        <v/>
      </c>
      <c r="CJ496" s="1147" t="str">
        <f t="shared" si="228"/>
        <v/>
      </c>
      <c r="CK496" s="1147" t="str">
        <f>IF(CJ496="Error", IF(OR(BY496=Validation!$D$37, CE496=Validation!$D$37), CA496-CF496, CF496-BZ496), "")</f>
        <v/>
      </c>
      <c r="CL496" s="1151" t="str">
        <f t="shared" si="229"/>
        <v/>
      </c>
      <c r="CM496" s="1147" t="str">
        <f t="shared" si="230"/>
        <v/>
      </c>
      <c r="CN496" s="1700" t="str">
        <f>IF(CM496="Error", IF(OR(CB496=Validation!$D$37, CG496=Validation!$D$37), CD496-CH496, CH496-CC496), "")</f>
        <v/>
      </c>
      <c r="CO496" s="3182">
        <f>'PC list'!M496</f>
        <v>0</v>
      </c>
      <c r="CP496" s="1223">
        <f>'PC list'!S496</f>
        <v>99.96</v>
      </c>
      <c r="CQ496" s="1223">
        <f>'PC list'!T496</f>
        <v>99.96</v>
      </c>
      <c r="CR496" s="1223">
        <f>'PC list'!U496</f>
        <v>99.96</v>
      </c>
      <c r="CS496" s="1223">
        <f>'PC list'!V496</f>
        <v>100</v>
      </c>
      <c r="CT496" s="1223">
        <f>'PC list'!W496</f>
        <v>100</v>
      </c>
      <c r="CU496" s="1223">
        <f>'PC list'!X496</f>
        <v>100</v>
      </c>
      <c r="CV496" s="3074">
        <f>'PC list'!BP496</f>
        <v>99.953000000000003</v>
      </c>
      <c r="CW496" s="3074">
        <f>'PC list'!BQ496</f>
        <v>99.953999999999994</v>
      </c>
      <c r="CX496" s="3074">
        <f xml:space="preserve"> 'PC list'!BY496</f>
        <v>99.962000000000003</v>
      </c>
      <c r="CY496" s="3074">
        <f xml:space="preserve"> 'PC list'!CG496</f>
        <v>99.953000000000003</v>
      </c>
      <c r="CZ496" s="1244">
        <f xml:space="preserve"> 'PC list'!CO496</f>
        <v>99.962000000000003</v>
      </c>
      <c r="DA496" s="2154">
        <f xml:space="preserve"> 'PC list'!CW496</f>
        <v>99.948999999999998</v>
      </c>
      <c r="DB496" s="2154">
        <f xml:space="preserve"> 'PC list'!DE496</f>
        <v>99.961999999999989</v>
      </c>
      <c r="DC496" s="2154">
        <f xml:space="preserve"> 'PC list'!DM496</f>
        <v>99.961999999999989</v>
      </c>
      <c r="DD496" s="2154">
        <f xml:space="preserve"> 'PC list'!DU496</f>
        <v>99.961999999999989</v>
      </c>
      <c r="DE496" s="2155"/>
      <c r="DF496" s="2156" t="b">
        <f>ISNUMBER('PC list'!S496)</f>
        <v>1</v>
      </c>
      <c r="DG496" s="2156" t="b">
        <f>ISNUMBER('PC list'!T496)</f>
        <v>1</v>
      </c>
      <c r="DH496" s="2156" t="b">
        <f>ISNUMBER('PC list'!U496)</f>
        <v>1</v>
      </c>
      <c r="DI496" s="2156" t="b">
        <f>ISNUMBER('PC list'!V496)</f>
        <v>1</v>
      </c>
      <c r="DJ496" s="2156" t="b">
        <f>ISNUMBER('PC list'!W496)</f>
        <v>1</v>
      </c>
      <c r="DK496" s="2156" t="b">
        <f>ISNUMBER('PC list'!X496)</f>
        <v>1</v>
      </c>
      <c r="DL496" s="2157" t="b">
        <f>ISNUMBER('PC list'!BP496)</f>
        <v>1</v>
      </c>
      <c r="DM496" s="2157" t="b">
        <f>ISNUMBER('PC list'!BQ496)</f>
        <v>1</v>
      </c>
      <c r="DN496" s="2157" t="b">
        <f>ISNUMBER('PC list'!BY496)</f>
        <v>1</v>
      </c>
      <c r="DO496" s="2157" t="b">
        <f>ISNUMBER('PC list'!CG496)</f>
        <v>1</v>
      </c>
      <c r="DP496" s="2157" t="b">
        <f>ISNUMBER('PC list'!CO496)</f>
        <v>1</v>
      </c>
      <c r="DQ496" s="2157" t="b">
        <f>ISNUMBER('PC list'!CW496)</f>
        <v>1</v>
      </c>
      <c r="DR496" s="2157" t="b">
        <f>ISNUMBER('PC list'!DE496)</f>
        <v>1</v>
      </c>
      <c r="DS496" s="2157" t="b">
        <f>ISNUMBER('PC list'!DM496)</f>
        <v>1</v>
      </c>
      <c r="DT496" s="2157" t="b">
        <f>ISNUMBER('PC list'!DU496)</f>
        <v>1</v>
      </c>
      <c r="DU496" s="2157"/>
      <c r="DV496" s="2156" t="b">
        <f t="shared" si="258"/>
        <v>1</v>
      </c>
      <c r="DW496" s="2156" t="b">
        <f t="shared" si="258"/>
        <v>1</v>
      </c>
      <c r="DX496" s="2156" t="b">
        <f t="shared" si="258"/>
        <v>1</v>
      </c>
      <c r="DY496" s="2156" t="b">
        <f t="shared" si="257"/>
        <v>1</v>
      </c>
      <c r="DZ496" s="2156" t="b">
        <f t="shared" si="257"/>
        <v>1</v>
      </c>
      <c r="EA496" s="2156" t="b">
        <f t="shared" si="257"/>
        <v>1</v>
      </c>
      <c r="EB496" s="2156" t="b">
        <f t="shared" si="246"/>
        <v>1</v>
      </c>
      <c r="EC496" s="2156" t="b">
        <f t="shared" si="246"/>
        <v>1</v>
      </c>
      <c r="ED496" s="2156" t="b">
        <f t="shared" si="247"/>
        <v>1</v>
      </c>
      <c r="EE496" s="1291">
        <f t="shared" si="231"/>
        <v>1.0000700329154701</v>
      </c>
      <c r="EF496" s="1292" t="str">
        <f t="shared" si="232"/>
        <v/>
      </c>
      <c r="EG496" s="1292" t="str">
        <f t="shared" si="256"/>
        <v>Static</v>
      </c>
      <c r="EH496" s="1293"/>
      <c r="EI496" s="1294" t="str">
        <f>IF('PC list'!BS496 ="", 'PC list'!BU496, 'PC list'!BS496)</f>
        <v>Underperformance payment deadband</v>
      </c>
      <c r="EJ496" s="1295">
        <f>IF('PC list'!BT496=0, 'PC list'!BV496, 'PC list'!BT496)</f>
        <v>0</v>
      </c>
      <c r="EK496" s="1296"/>
      <c r="EL496" s="1802" t="str">
        <f>IF(AND(EE496&gt;1,EF496="Warning",EG496="Down",EI496=Validation!$D$37),"Yes","")</f>
        <v/>
      </c>
      <c r="EM496" s="1795" t="str">
        <f>IF(AND(EF496="Warning",EG496="Static",EI496=Validation!$D$37),"Yes","")</f>
        <v/>
      </c>
      <c r="EN496" s="1795" t="str">
        <f>IF(AND(EE496&lt;1,EF496="Warning",EG496="Up",EI496=Validation!$D$37),"Yes","")</f>
        <v/>
      </c>
      <c r="EO496" s="1795" t="str">
        <f>IF(AND(EE496&gt;1,EF496="Warning",EG496="Down",EI496=Validation!$D$39),"Yes","")</f>
        <v/>
      </c>
      <c r="EP496" s="1795" t="str">
        <f>IF(AND(EF496="Warning",EG496="Static",EI496=Validation!$D$39),"Yes","")</f>
        <v/>
      </c>
      <c r="EQ496" s="1795" t="str">
        <f>IF(AND(EE496&lt;1,EF496="Warning",EG496="Up",EI496=Validation!$D$39),"Yes","")</f>
        <v/>
      </c>
      <c r="ER496" s="1796" t="str">
        <f t="shared" si="248"/>
        <v/>
      </c>
      <c r="ES496" s="1291">
        <f t="shared" si="233"/>
        <v>1.0000600276127019</v>
      </c>
      <c r="ET496" s="1292" t="str">
        <f t="shared" si="249"/>
        <v/>
      </c>
      <c r="EU496" s="1292" t="str">
        <f t="shared" si="250"/>
        <v>Static</v>
      </c>
      <c r="EV496" s="1293"/>
      <c r="EW496" s="1294">
        <f>IF(OR('PC list'!CA496 =0,'PC list'!CA496 = ""), 'PC list'!CC496, 'PC list'!CA496)</f>
        <v>0</v>
      </c>
      <c r="EX496" s="1295">
        <f>IF('PC list'!CB496=0, 'PC list'!CD496, 'PC list'!CB496)</f>
        <v>0</v>
      </c>
      <c r="EY496" s="1296"/>
      <c r="EZ496" s="1832" t="str">
        <f>IF(AND(ES496&gt;1,ET496="Warning",EU496="Down",EW496=Validation!$D$37),"Check","")</f>
        <v/>
      </c>
      <c r="FA496" s="1833" t="str">
        <f>IF(AND(ET496="Warning",EU496="Static",EW496=Validation!$D$37),"Check","")</f>
        <v/>
      </c>
      <c r="FB496" s="1833" t="str">
        <f>IF(AND(ES496&lt;1,ET496="Warning",EU496="Up",EW496=Validation!$D$37),"Check","")</f>
        <v/>
      </c>
      <c r="FC496" s="1833" t="str">
        <f>IF(AND(ES496&gt;1,ET496="Warning",EU496="Down",EW496=Validation!$D$39),"Check","")</f>
        <v/>
      </c>
      <c r="FD496" s="1833" t="str">
        <f>IF(AND(ET496="Warning",EU496="Static",EW496=Validation!$D$39),"Check","")</f>
        <v/>
      </c>
      <c r="FE496" s="1833" t="str">
        <f>IF(AND(ES496&lt;1,ET496="Warning",EU496="Up",EW496=Validation!$D$39),"Check","")</f>
        <v/>
      </c>
      <c r="FF496" s="1796" t="str">
        <f t="shared" si="251"/>
        <v/>
      </c>
      <c r="FG496" s="1291">
        <f t="shared" si="252"/>
        <v>0.99997999239711077</v>
      </c>
      <c r="FH496" s="1292" t="str">
        <f t="shared" si="253"/>
        <v/>
      </c>
      <c r="FI496" s="1292" t="str">
        <f t="shared" si="254"/>
        <v>Up</v>
      </c>
      <c r="FJ496" s="1293"/>
      <c r="FK496" s="1294" t="str">
        <f>IF(OR('PC list'!CI496 =0,'PC list'!CI496 = ""), 'PC list'!CK496, 'PC list'!CI496)</f>
        <v>Underperformance payment deadband</v>
      </c>
      <c r="FL496" s="1295">
        <f>IF('PC list'!CJ496=0, 'PC list'!CL496, 'PC list'!CJ496)</f>
        <v>0</v>
      </c>
      <c r="FM496" s="1296"/>
      <c r="FN496" s="1832" t="str">
        <f>IF(AND(FG496&gt;1,FH496="Warning",FI496="Down",FK496=Validation!$D$37),"Check","")</f>
        <v/>
      </c>
      <c r="FO496" s="1833" t="str">
        <f>IF(AND(FH496="Warning",FI496="Static",FK496=Validation!$D$37),"Check","")</f>
        <v/>
      </c>
      <c r="FP496" s="1833" t="str">
        <f>IF(AND(FG496&lt;1,FH496="Warning",FI496="Up",FK496=Validation!$D$37),"Check","")</f>
        <v/>
      </c>
      <c r="FQ496" s="1833" t="str">
        <f>IF(AND(FG496&gt;1,FH496="Warning",FI496="Down",FK496=Validation!$D$39),"Check","")</f>
        <v/>
      </c>
      <c r="FR496" s="1833" t="str">
        <f>IF(AND(FH496="Warning",FI496="Static",FK496=Validation!$D$39),"Check","")</f>
        <v/>
      </c>
      <c r="FS496" s="1833" t="str">
        <f>IF(AND(FG496&lt;1,FH496="Warning",FI496="Up",FK496=Validation!$D$39),"Check","")</f>
        <v/>
      </c>
      <c r="FT496" s="1796" t="str">
        <f t="shared" si="255"/>
        <v/>
      </c>
      <c r="FU496" s="1701" t="str">
        <f t="shared" si="234"/>
        <v>YKY</v>
      </c>
      <c r="FV496" s="1702" t="str">
        <f t="shared" si="235"/>
        <v>WA1: Drinking water quality</v>
      </c>
      <c r="FW496" s="1766"/>
      <c r="FX496" s="1766"/>
      <c r="FY496" s="1766"/>
      <c r="FZ496" s="1766"/>
    </row>
    <row r="497" spans="1:182" ht="15.75" customHeight="1">
      <c r="A497" s="3079" t="str">
        <f>'PC list'!A497</f>
        <v>PR14YKYWSW_WA2</v>
      </c>
      <c r="B497" s="3080" t="str">
        <f>'PC list'!B497</f>
        <v>WaSC</v>
      </c>
      <c r="C497" s="3080" t="str">
        <f>'PC list'!C497</f>
        <v>YKY</v>
      </c>
      <c r="D497" s="3080" t="str">
        <f>'PC list'!D497</f>
        <v>Water</v>
      </c>
      <c r="E497" s="3080" t="str">
        <f>'PC list'!G497</f>
        <v>WA2</v>
      </c>
      <c r="F497" s="3081" t="str">
        <f>'PC list'!H497</f>
        <v>YKY-02</v>
      </c>
      <c r="G497" s="3079" t="str">
        <f>'PC list'!I497</f>
        <v>WA2: Significant drinking water events which require corrective action</v>
      </c>
      <c r="H497" s="3080" t="str">
        <f>'PC list'!J497</f>
        <v>NFI</v>
      </c>
      <c r="I497" s="3080">
        <f>'PC list'!L497</f>
        <v>0</v>
      </c>
      <c r="J497" s="3080">
        <f>'PC list'!M497</f>
        <v>0</v>
      </c>
      <c r="K497" s="3079" t="str">
        <f>'PC list'!N497</f>
        <v>Water quality compliance</v>
      </c>
      <c r="L497" s="3080" t="str">
        <f>'PC list'!O497</f>
        <v>nr</v>
      </c>
      <c r="M497" s="498" t="str">
        <f>IF(AND(H497=Validation!$A$37,'PC list'!$CR497&lt;&gt;0),"Error","")</f>
        <v/>
      </c>
      <c r="N497" s="1147" t="str">
        <f>IF(AND('PC list'!CQ497=Validation!$D$37,'PC list'!$CR497=0),"Error","")</f>
        <v/>
      </c>
      <c r="O497" s="1147" t="str">
        <f>IF(AND('PC list'!CQ497=Validation!$D$39,'PC list'!$CR497=0),"Error","")</f>
        <v/>
      </c>
      <c r="P497" s="1147" t="str">
        <f>IF(AND('PC list'!L497= Validation!$A$105,'PC list'!$CT497&lt;&gt;0),"Error","")</f>
        <v/>
      </c>
      <c r="Q497" s="1147" t="str">
        <f>IF(AND('PC list'!CQ497=Validation!$D$37,'PC list'!$CR497&lt;0),"Error","")</f>
        <v/>
      </c>
      <c r="R497" s="1147" t="str">
        <f>IF(AND('PC list'!CQ497=Validation!$D$39,'PC list'!$CR497&gt;0),"Error","")</f>
        <v/>
      </c>
      <c r="S497" s="1147" t="str">
        <f>IF(AND('PC list'!CQ497=Validation!$D$38,'PC list'!$CR497&lt;&gt;0),"Error","")</f>
        <v/>
      </c>
      <c r="T497" s="1147" t="str">
        <f>IF(AND('PC list'!CQ497=Validation!$D$40,'PC list'!$CR497&lt;&gt;0),"Error","")</f>
        <v/>
      </c>
      <c r="U497" s="1147" t="str">
        <f>IF(AND('PC list'!CQ497=Validation!$D$42,'PC list'!$CR497&lt;&gt;0),"Error","")</f>
        <v/>
      </c>
      <c r="V497" s="1147" t="str">
        <f>IF(AND('PC list'!CQ497=Validation!$D$43,'PC list'!$CR497&lt;&gt;0),"Error","")</f>
        <v/>
      </c>
      <c r="W497" s="1147" t="str">
        <f>IF(ISTEXT('PC list'!CR497), "Error", "")</f>
        <v/>
      </c>
      <c r="X497" s="1147" t="str">
        <f>IF(AND('PC list'!J497=Validation!$A$39,'PC list'!$CQ497=Validation!$D$37),"Error","")</f>
        <v/>
      </c>
      <c r="Y497" s="1147" t="str">
        <f>IF(AND('PC list'!J497=Validation!$A$39,'PC list'!$CQ497=Validation!$D$38),"Error","")</f>
        <v/>
      </c>
      <c r="Z497" s="1147" t="str">
        <f>IF(AND('PC list'!J497=Validation!$A$38,'PC list'!$CQ497=Validation!$D$39),"Error","")</f>
        <v/>
      </c>
      <c r="AA497" s="1147" t="str">
        <f>IF(AND('PC list'!J497=Validation!$A$38,'PC list'!$CQ497=Validation!$D$40),"Error","")</f>
        <v/>
      </c>
      <c r="AB497" s="1147" t="str">
        <f>IF(OR(AND('PC list'!CP497=Validation!$D$105,'PC list'!$CQ497=Validation!$D$39), AND('PC list'!CP497=Validation!$D$105,'PC list'!$CQ497=Validation!$D$40)),"Error","")</f>
        <v/>
      </c>
      <c r="AC497" s="1147" t="str">
        <f>IF(AND(H497=Validation!$A$37,'PC list'!$CT497&lt;&gt;0),"Error","")</f>
        <v/>
      </c>
      <c r="AD497" s="1147" t="str">
        <f>IF(AND('PC list'!CS497=Validation!$D$37,'PC list'!$CT497=0),"Error","")</f>
        <v/>
      </c>
      <c r="AE497" s="1147" t="str">
        <f>IF(AND('PC list'!CS497=Validation!$D$39,'PC list'!$CT497=0),"Error","")</f>
        <v/>
      </c>
      <c r="AF497" s="1147" t="str">
        <f>IF(AND('PC list'!L497&lt;&gt; Validation!$A$105,'PC list'!$CR497&lt;&gt;0),"Error","")</f>
        <v/>
      </c>
      <c r="AG497" s="1147" t="str">
        <f>IF(AND('PC list'!CS497=Validation!$D$37,'PC list'!$CT497&lt;0),"Error","")</f>
        <v/>
      </c>
      <c r="AH497" s="1147" t="str">
        <f>IF(AND('PC list'!CS497=Validation!$D$39,'PC list'!$CT497&gt;0),"Error","")</f>
        <v/>
      </c>
      <c r="AI497" s="1147" t="str">
        <f>IF(AND('PC list'!CS497=Validation!$D$38,'PC list'!$CT497&lt;&gt;0),"Error","")</f>
        <v/>
      </c>
      <c r="AJ497" s="1147" t="str">
        <f>IF(AND('PC list'!CS497=Validation!$D$40,'PC list'!$CT497&lt;&gt;0),"Error","")</f>
        <v/>
      </c>
      <c r="AK497" s="1147" t="str">
        <f>IF(AND('PC list'!CS497=Validation!$D$42,'PC list'!$CT497&lt;&gt;0),"Error","")</f>
        <v/>
      </c>
      <c r="AL497" s="1147" t="str">
        <f>IF(AND('PC list'!CS497=Validation!$D$43,'PC list'!$CT497&lt;&gt;0),"Error","")</f>
        <v/>
      </c>
      <c r="AM497" s="1147" t="str">
        <f>IF(ISTEXT('PC list'!CT497), "Error", "")</f>
        <v/>
      </c>
      <c r="AN497" s="552" t="str">
        <f>IF(AND('PC list'!J497=Validation!$A$39,'PC list'!$CS497=Validation!$D$37),"Error","")</f>
        <v/>
      </c>
      <c r="AO497" s="552" t="str">
        <f>IF(AND('PC list'!J497=Validation!$A$39,'PC list'!$CS497=Validation!$D$38),"Error","")</f>
        <v/>
      </c>
      <c r="AP497" s="553" t="str">
        <f>IF(AND('PC list'!J497=Validation!$A$38,'PC list'!$CS497=Validation!$D$39),"Error","")</f>
        <v/>
      </c>
      <c r="AQ497" s="553" t="str">
        <f>IF(AND('PC list'!J497=Validation!$A$38,'PC list'!$CS497=Validation!$D$40),"Error","")</f>
        <v/>
      </c>
      <c r="AR497" s="1147" t="str">
        <f>IF(OR(AND('PC list'!CP497=Validation!$D$105,'PC list'!$CS497=Validation!$D$39), AND('PC list'!CP497=Validation!$D$105,'PC list'!$CS497=Validation!$D$40)),"Error","")</f>
        <v/>
      </c>
      <c r="AS497" s="1387" t="str">
        <f>IF(AND(ISNUMBER('PC list'!$CO497), ISNUMBER('PC list'!$Q497)), IF(IF(LEN('PC list'!$CO497)=LEN(ROUNDDOWN('PC list'!$CO497, 0)), 0, LEN('PC list'!$CO497)-LEN(ROUNDDOWN('PC list'!$CO497, 0))-1) &lt; 'PC list'!$Q497, "Error", ""), "")</f>
        <v/>
      </c>
      <c r="AT497" s="1387" t="str">
        <f>IF(AND(ISNUMBER('PC list'!$CO497), ISNUMBER('PC list'!$Q497)), IF(IF(LEN('PC list'!$CO497)=LEN(ROUNDDOWN('PC list'!$CO497, 0)), 0, LEN('PC list'!$CO497)-LEN(ROUNDDOWN('PC list'!$CO497, 0))-1) &gt; 'PC list'!$Q497, "Error", ""), "")</f>
        <v/>
      </c>
      <c r="AU497" s="1150" t="b">
        <f>NOT('PC list'!M497="No")</f>
        <v>1</v>
      </c>
      <c r="AV497" s="1150" t="b">
        <f>'PC list'!AL497="Yes"</f>
        <v>0</v>
      </c>
      <c r="AW497" s="1150" t="b">
        <f>'PC list'!L497="Yes"</f>
        <v>0</v>
      </c>
      <c r="AX497" s="1150" t="b">
        <f>'PC list'!CO497&lt;&gt;""</f>
        <v>1</v>
      </c>
      <c r="AY497" s="1150" t="b">
        <f>'PC list'!AQ497&lt;&gt;""</f>
        <v>0</v>
      </c>
      <c r="AZ497" s="1150" t="b">
        <f>'PC list'!AV497&lt;&gt;""</f>
        <v>0</v>
      </c>
      <c r="BA497" s="1150" t="b">
        <f>'PC list'!BA497&lt;&gt;""</f>
        <v>0</v>
      </c>
      <c r="BB497" s="1150" t="b">
        <f>'PC list'!BF497&lt;&gt;""</f>
        <v>0</v>
      </c>
      <c r="BC497" s="1150" t="b">
        <f>AND(AY497, 'PC list'!W497&lt;'PC list'!AQ497)</f>
        <v>0</v>
      </c>
      <c r="BD497" s="1150" t="b">
        <f>AND(AZ497, 'PC list'!W497&lt;'PC list'!AV497)</f>
        <v>0</v>
      </c>
      <c r="BE497" s="1150" t="b">
        <f>AND(BA497, 'PC list'!W497&gt;'PC list'!BA497)</f>
        <v>0</v>
      </c>
      <c r="BF497" s="1150" t="b">
        <f>AND(BB497, 'PC list'!W497&gt;'PC list'!BF497)</f>
        <v>0</v>
      </c>
      <c r="BG497" s="1150" t="b">
        <f>AND(AY497, AZ497, 'PC list'!AQ497 &gt; 'PC list'!AV497)</f>
        <v>0</v>
      </c>
      <c r="BH497" s="1150" t="b">
        <f>AND(BB497, BA497, 'PC list'!BF497 &lt; 'PC list'!BA497)</f>
        <v>0</v>
      </c>
      <c r="BI497" s="1150" t="b">
        <f t="shared" si="236"/>
        <v>0</v>
      </c>
      <c r="BJ497" s="1150" t="b">
        <f>AND('PC list'!CO497&gt;'PC list'!AQ497,AY497)</f>
        <v>0</v>
      </c>
      <c r="BK497" s="1150" t="b">
        <f>AND('PC list'!CO497&gt;'PC list'!AV497, AZ497)</f>
        <v>0</v>
      </c>
      <c r="BL497" s="1150" t="b">
        <f>AND('PC list'!CO497='PC list'!AV497, AZ497)</f>
        <v>0</v>
      </c>
      <c r="BM497" s="1150" t="b">
        <f>'PC list'!CO497&gt;'PC list'!W497</f>
        <v>0</v>
      </c>
      <c r="BN497" s="1150" t="b">
        <f>'PC list'!CO497='PC list'!W497</f>
        <v>0</v>
      </c>
      <c r="BO497" s="1150" t="b">
        <f>AND('PC list'!CO497='PC list'!BA497, BA497)</f>
        <v>0</v>
      </c>
      <c r="BP497" s="1150" t="b">
        <f>AND('PC list'!CO497&gt;'PC list'!BA497, BA497)</f>
        <v>0</v>
      </c>
      <c r="BQ497" s="1150" t="b">
        <f>AND('PC list'!CO497&gt;'PC list'!BF497, BB497)</f>
        <v>0</v>
      </c>
      <c r="BR497" s="1150" t="b">
        <f t="shared" si="237"/>
        <v>0</v>
      </c>
      <c r="BS497" s="1150" t="b">
        <f t="shared" si="238"/>
        <v>0</v>
      </c>
      <c r="BT497" s="1150" t="b">
        <f t="shared" si="239"/>
        <v>0</v>
      </c>
      <c r="BU497" s="1150" t="b">
        <f t="shared" si="240"/>
        <v>0</v>
      </c>
      <c r="BV497" s="1150" t="b">
        <f t="shared" si="241"/>
        <v>1</v>
      </c>
      <c r="BW497" s="1150" t="b">
        <f t="shared" si="242"/>
        <v>0</v>
      </c>
      <c r="BX497" s="1150" t="b">
        <f t="shared" si="243"/>
        <v>0</v>
      </c>
      <c r="BY497" s="1147">
        <f t="shared" si="244"/>
        <v>0</v>
      </c>
      <c r="BZ497" s="1151">
        <f>IF(AND(AU497, AV497, AW497, AX497, BR497), IF(BV497, ABS(ROUND('PC list'!AQ497-'PC list'!AV497, 'PC list'!Q497)*'PC list'!BH497*'PC list'!BN497)*(-1), ABS(ROUND('PC list'!CO497-'PC list'!AV497, 'PC list'!Q497)*'PC list'!BH497*'PC list'!BN497)*(-1)), 0)</f>
        <v>0</v>
      </c>
      <c r="CA497" s="1151">
        <f>IF(AND(AU497, AV497, AW497, AY497, BU497), IF(BW497, ABS(ROUND('PC list'!BF497-'PC list'!BA497, 'PC list'!Q497)*'PC list'!BL497*'PC list'!BN497), ABS(ROUND('PC list'!CO497-'PC list'!BA497, 'PC list'!Q497)*'PC list'!BL497*'PC list'!BN497)), 0)</f>
        <v>0</v>
      </c>
      <c r="CB497" s="1151">
        <f t="shared" si="245"/>
        <v>0</v>
      </c>
      <c r="CC497" s="1151">
        <f>IF(AND(AU497, AV497, AW497=FALSE, AX497, BR497), IF(BV497, ABS(ROUND('PC list'!AQ497-'PC list'!AV497, 'PC list'!Q497)*'PC list'!BH497*'PC list'!BN497)*(-1), ABS(ROUND('PC list'!CO497-'PC list'!AV497, 'PC list'!Q497)*'PC list'!BH497*'PC list'!BN497)*(-1)), 0)</f>
        <v>0</v>
      </c>
      <c r="CD497" s="1151">
        <f>IF(AND(AU497, AV497, AW497=FALSE, AX497, BU497), IF(BW497, ABS(ROUND('PC list'!BF497-'PC list'!BA497, 'PC list'!Q497)*'PC list'!BL497*'PC list'!BN497), ABS(ROUND('PC list'!CO497-'PC list'!BA497, 'PC list'!Q497)*'PC list'!BL497*'PC list'!BN497)), 0)</f>
        <v>0</v>
      </c>
      <c r="CE497" s="1147">
        <f xml:space="preserve"> IF('PC list'!CQ497 = "-", 0, 'PC list'!CQ497)</f>
        <v>0</v>
      </c>
      <c r="CF497" s="1151">
        <f>'PC list'!CR497</f>
        <v>0</v>
      </c>
      <c r="CG497" s="1147">
        <f xml:space="preserve"> IF('PC list'!CS497 = "-", 0, 'PC list'!CS497)</f>
        <v>0</v>
      </c>
      <c r="CH497" s="1151">
        <f>'PC list'!CT497</f>
        <v>0</v>
      </c>
      <c r="CI497" s="1147" t="str">
        <f t="shared" si="227"/>
        <v/>
      </c>
      <c r="CJ497" s="1147" t="str">
        <f t="shared" si="228"/>
        <v/>
      </c>
      <c r="CK497" s="1147" t="str">
        <f>IF(CJ497="Error", IF(OR(BY497=Validation!$D$37, CE497=Validation!$D$37), CA497-CF497, CF497-BZ497), "")</f>
        <v/>
      </c>
      <c r="CL497" s="1151" t="str">
        <f t="shared" si="229"/>
        <v/>
      </c>
      <c r="CM497" s="1147" t="str">
        <f t="shared" si="230"/>
        <v/>
      </c>
      <c r="CN497" s="1700" t="str">
        <f>IF(CM497="Error", IF(OR(CB497=Validation!$D$37, CG497=Validation!$D$37), CD497-CH497, CH497-CC497), "")</f>
        <v/>
      </c>
      <c r="CO497" s="3182">
        <f>'PC list'!M497</f>
        <v>0</v>
      </c>
      <c r="CP497" s="1223">
        <f>'PC list'!S497</f>
        <v>6</v>
      </c>
      <c r="CQ497" s="1223">
        <f>'PC list'!T497</f>
        <v>6</v>
      </c>
      <c r="CR497" s="1223">
        <f>'PC list'!U497</f>
        <v>6</v>
      </c>
      <c r="CS497" s="1223">
        <f>'PC list'!V497</f>
        <v>6</v>
      </c>
      <c r="CT497" s="1223">
        <f>'PC list'!W497</f>
        <v>6</v>
      </c>
      <c r="CU497" s="1223">
        <f>'PC list'!X497</f>
        <v>6</v>
      </c>
      <c r="CV497" s="3074">
        <f>'PC list'!BP497</f>
        <v>3</v>
      </c>
      <c r="CW497" s="3074">
        <f>'PC list'!BQ497</f>
        <v>5</v>
      </c>
      <c r="CX497" s="3074">
        <f xml:space="preserve"> 'PC list'!BY497</f>
        <v>3</v>
      </c>
      <c r="CY497" s="3074">
        <f xml:space="preserve"> 'PC list'!CG497</f>
        <v>4</v>
      </c>
      <c r="CZ497" s="1244">
        <f xml:space="preserve"> 'PC list'!CO497</f>
        <v>5</v>
      </c>
      <c r="DA497" s="2154">
        <f xml:space="preserve"> 'PC list'!CW497</f>
        <v>1</v>
      </c>
      <c r="DB497" s="2154">
        <f xml:space="preserve"> 'PC list'!DE497</f>
        <v>5</v>
      </c>
      <c r="DC497" s="2154">
        <f xml:space="preserve"> 'PC list'!DM497</f>
        <v>5</v>
      </c>
      <c r="DD497" s="2154">
        <f xml:space="preserve"> 'PC list'!DU497</f>
        <v>5</v>
      </c>
      <c r="DE497" s="2155"/>
      <c r="DF497" s="2156" t="b">
        <f>ISNUMBER('PC list'!S497)</f>
        <v>1</v>
      </c>
      <c r="DG497" s="2156" t="b">
        <f>ISNUMBER('PC list'!T497)</f>
        <v>1</v>
      </c>
      <c r="DH497" s="2156" t="b">
        <f>ISNUMBER('PC list'!U497)</f>
        <v>1</v>
      </c>
      <c r="DI497" s="2156" t="b">
        <f>ISNUMBER('PC list'!V497)</f>
        <v>1</v>
      </c>
      <c r="DJ497" s="2156" t="b">
        <f>ISNUMBER('PC list'!W497)</f>
        <v>1</v>
      </c>
      <c r="DK497" s="2156" t="b">
        <f>ISNUMBER('PC list'!X497)</f>
        <v>1</v>
      </c>
      <c r="DL497" s="2157" t="b">
        <f>ISNUMBER('PC list'!BP497)</f>
        <v>1</v>
      </c>
      <c r="DM497" s="2157" t="b">
        <f>ISNUMBER('PC list'!BQ497)</f>
        <v>1</v>
      </c>
      <c r="DN497" s="2157" t="b">
        <f>ISNUMBER('PC list'!BY497)</f>
        <v>1</v>
      </c>
      <c r="DO497" s="2157" t="b">
        <f>ISNUMBER('PC list'!CG497)</f>
        <v>1</v>
      </c>
      <c r="DP497" s="2157" t="b">
        <f>ISNUMBER('PC list'!CO497)</f>
        <v>1</v>
      </c>
      <c r="DQ497" s="2157" t="b">
        <f>ISNUMBER('PC list'!CW497)</f>
        <v>1</v>
      </c>
      <c r="DR497" s="2157" t="b">
        <f>ISNUMBER('PC list'!DE497)</f>
        <v>1</v>
      </c>
      <c r="DS497" s="2157" t="b">
        <f>ISNUMBER('PC list'!DM497)</f>
        <v>1</v>
      </c>
      <c r="DT497" s="2157" t="b">
        <f>ISNUMBER('PC list'!DU497)</f>
        <v>1</v>
      </c>
      <c r="DU497" s="2157"/>
      <c r="DV497" s="2156" t="b">
        <f t="shared" si="258"/>
        <v>1</v>
      </c>
      <c r="DW497" s="2156" t="b">
        <f t="shared" si="258"/>
        <v>1</v>
      </c>
      <c r="DX497" s="2156" t="b">
        <f t="shared" si="258"/>
        <v>1</v>
      </c>
      <c r="DY497" s="2156" t="b">
        <f t="shared" si="257"/>
        <v>1</v>
      </c>
      <c r="DZ497" s="2156" t="b">
        <f t="shared" si="257"/>
        <v>1</v>
      </c>
      <c r="EA497" s="2156" t="b">
        <f t="shared" si="257"/>
        <v>1</v>
      </c>
      <c r="EB497" s="2156" t="b">
        <f t="shared" si="246"/>
        <v>1</v>
      </c>
      <c r="EC497" s="2156" t="b">
        <f t="shared" si="246"/>
        <v>1</v>
      </c>
      <c r="ED497" s="2156" t="b">
        <f t="shared" si="247"/>
        <v>1</v>
      </c>
      <c r="EE497" s="1291">
        <f t="shared" si="231"/>
        <v>2</v>
      </c>
      <c r="EF497" s="1292" t="str">
        <f t="shared" si="232"/>
        <v>Warning</v>
      </c>
      <c r="EG497" s="1292" t="str">
        <f t="shared" si="256"/>
        <v>Static</v>
      </c>
      <c r="EH497" s="1293"/>
      <c r="EI497" s="1294" t="str">
        <f>IF('PC list'!BS497 ="", 'PC list'!BU497, 'PC list'!BS497)</f>
        <v/>
      </c>
      <c r="EJ497" s="1295">
        <f>IF('PC list'!BT497=0, 'PC list'!BV497, 'PC list'!BT497)</f>
        <v>0</v>
      </c>
      <c r="EK497" s="1296"/>
      <c r="EL497" s="1802" t="str">
        <f>IF(AND(EE497&gt;1,EF497="Warning",EG497="Down",EI497=Validation!$D$37),"Yes","")</f>
        <v/>
      </c>
      <c r="EM497" s="1795" t="str">
        <f>IF(AND(EF497="Warning",EG497="Static",EI497=Validation!$D$37),"Yes","")</f>
        <v/>
      </c>
      <c r="EN497" s="1795" t="str">
        <f>IF(AND(EE497&lt;1,EF497="Warning",EG497="Up",EI497=Validation!$D$37),"Yes","")</f>
        <v/>
      </c>
      <c r="EO497" s="1795" t="str">
        <f>IF(AND(EE497&gt;1,EF497="Warning",EG497="Down",EI497=Validation!$D$39),"Yes","")</f>
        <v/>
      </c>
      <c r="EP497" s="1795" t="str">
        <f>IF(AND(EF497="Warning",EG497="Static",EI497=Validation!$D$39),"Yes","")</f>
        <v/>
      </c>
      <c r="EQ497" s="1795" t="str">
        <f>IF(AND(EE497&lt;1,EF497="Warning",EG497="Up",EI497=Validation!$D$39),"Yes","")</f>
        <v/>
      </c>
      <c r="ER497" s="1796" t="str">
        <f t="shared" si="248"/>
        <v/>
      </c>
      <c r="ES497" s="1291">
        <f t="shared" si="233"/>
        <v>1.2</v>
      </c>
      <c r="ET497" s="1292" t="str">
        <f t="shared" si="249"/>
        <v>Warning</v>
      </c>
      <c r="EU497" s="1292" t="str">
        <f t="shared" si="250"/>
        <v>Static</v>
      </c>
      <c r="EV497" s="1293"/>
      <c r="EW497" s="1294">
        <f>IF(OR('PC list'!CA497 =0,'PC list'!CA497 = ""), 'PC list'!CC497, 'PC list'!CA497)</f>
        <v>0</v>
      </c>
      <c r="EX497" s="1295">
        <f>IF('PC list'!CB497=0, 'PC list'!CD497, 'PC list'!CB497)</f>
        <v>0</v>
      </c>
      <c r="EY497" s="1296"/>
      <c r="EZ497" s="1832" t="str">
        <f>IF(AND(ES497&gt;1,ET497="Warning",EU497="Down",EW497=Validation!$D$37),"Check","")</f>
        <v/>
      </c>
      <c r="FA497" s="1833" t="str">
        <f>IF(AND(ET497="Warning",EU497="Static",EW497=Validation!$D$37),"Check","")</f>
        <v/>
      </c>
      <c r="FB497" s="1833" t="str">
        <f>IF(AND(ES497&lt;1,ET497="Warning",EU497="Up",EW497=Validation!$D$37),"Check","")</f>
        <v/>
      </c>
      <c r="FC497" s="1833" t="str">
        <f>IF(AND(ES497&gt;1,ET497="Warning",EU497="Down",EW497=Validation!$D$39),"Check","")</f>
        <v/>
      </c>
      <c r="FD497" s="1833" t="str">
        <f>IF(AND(ET497="Warning",EU497="Static",EW497=Validation!$D$39),"Check","")</f>
        <v/>
      </c>
      <c r="FE497" s="1833" t="str">
        <f>IF(AND(ES497&lt;1,ET497="Warning",EU497="Up",EW497=Validation!$D$39),"Check","")</f>
        <v/>
      </c>
      <c r="FF497" s="1796" t="str">
        <f t="shared" si="251"/>
        <v/>
      </c>
      <c r="FG497" s="1291">
        <f t="shared" si="252"/>
        <v>2</v>
      </c>
      <c r="FH497" s="1292" t="str">
        <f t="shared" si="253"/>
        <v>Warning</v>
      </c>
      <c r="FI497" s="1292" t="str">
        <f t="shared" si="254"/>
        <v>Static</v>
      </c>
      <c r="FJ497" s="1293"/>
      <c r="FK497" s="1294">
        <f>IF(OR('PC list'!CI497 =0,'PC list'!CI497 = ""), 'PC list'!CK497, 'PC list'!CI497)</f>
        <v>0</v>
      </c>
      <c r="FL497" s="1295">
        <f>IF('PC list'!CJ497=0, 'PC list'!CL497, 'PC list'!CJ497)</f>
        <v>0</v>
      </c>
      <c r="FM497" s="1296"/>
      <c r="FN497" s="1832" t="str">
        <f>IF(AND(FG497&gt;1,FH497="Warning",FI497="Down",FK497=Validation!$D$37),"Check","")</f>
        <v/>
      </c>
      <c r="FO497" s="1833" t="str">
        <f>IF(AND(FH497="Warning",FI497="Static",FK497=Validation!$D$37),"Check","")</f>
        <v/>
      </c>
      <c r="FP497" s="1833" t="str">
        <f>IF(AND(FG497&lt;1,FH497="Warning",FI497="Up",FK497=Validation!$D$37),"Check","")</f>
        <v/>
      </c>
      <c r="FQ497" s="1833" t="str">
        <f>IF(AND(FG497&gt;1,FH497="Warning",FI497="Down",FK497=Validation!$D$39),"Check","")</f>
        <v/>
      </c>
      <c r="FR497" s="1833" t="str">
        <f>IF(AND(FH497="Warning",FI497="Static",FK497=Validation!$D$39),"Check","")</f>
        <v/>
      </c>
      <c r="FS497" s="1833" t="str">
        <f>IF(AND(FG497&lt;1,FH497="Warning",FI497="Up",FK497=Validation!$D$39),"Check","")</f>
        <v/>
      </c>
      <c r="FT497" s="1796" t="str">
        <f t="shared" si="255"/>
        <v/>
      </c>
      <c r="FU497" s="1701" t="str">
        <f t="shared" si="234"/>
        <v>YKY</v>
      </c>
      <c r="FV497" s="1702" t="str">
        <f t="shared" si="235"/>
        <v>WA2: Significant drinking water events which requi</v>
      </c>
      <c r="FW497" s="1766"/>
      <c r="FX497" s="1766"/>
      <c r="FY497" s="1766"/>
      <c r="FZ497" s="1766"/>
    </row>
    <row r="498" spans="1:182" ht="15.75" customHeight="1">
      <c r="A498" s="3079" t="str">
        <f>'PC list'!A498</f>
        <v>PR14YKYWSW_WA3</v>
      </c>
      <c r="B498" s="3080" t="str">
        <f>'PC list'!B498</f>
        <v>WaSC</v>
      </c>
      <c r="C498" s="3080" t="str">
        <f>'PC list'!C498</f>
        <v>YKY</v>
      </c>
      <c r="D498" s="3080" t="str">
        <f>'PC list'!D498</f>
        <v>Water</v>
      </c>
      <c r="E498" s="3080" t="str">
        <f>'PC list'!G498</f>
        <v>WA3</v>
      </c>
      <c r="F498" s="3081" t="str">
        <f>'PC list'!H498</f>
        <v>YKY-03</v>
      </c>
      <c r="G498" s="3079" t="str">
        <f>'PC list'!I498</f>
        <v>WA3: Drinking water contacts</v>
      </c>
      <c r="H498" s="3080" t="str">
        <f>'PC list'!J498</f>
        <v>Out &amp; under</v>
      </c>
      <c r="I498" s="3080">
        <f>'PC list'!L498</f>
        <v>0</v>
      </c>
      <c r="J498" s="3080">
        <f>'PC list'!M498</f>
        <v>0</v>
      </c>
      <c r="K498" s="3079" t="str">
        <f>'PC list'!N498</f>
        <v>Water quality contacts</v>
      </c>
      <c r="L498" s="3080" t="str">
        <f>'PC list'!O498</f>
        <v>nr</v>
      </c>
      <c r="M498" s="498" t="str">
        <f>IF(AND(H498=Validation!$A$37,'PC list'!$CR498&lt;&gt;0),"Error","")</f>
        <v/>
      </c>
      <c r="N498" s="1147" t="str">
        <f>IF(AND('PC list'!CQ498=Validation!$D$37,'PC list'!$CR498=0),"Error","")</f>
        <v/>
      </c>
      <c r="O498" s="1147" t="str">
        <f>IF(AND('PC list'!CQ498=Validation!$D$39,'PC list'!$CR498=0),"Error","")</f>
        <v/>
      </c>
      <c r="P498" s="1147" t="str">
        <f>IF(AND('PC list'!L498= Validation!$A$105,'PC list'!$CT498&lt;&gt;0),"Error","")</f>
        <v/>
      </c>
      <c r="Q498" s="1147" t="str">
        <f>IF(AND('PC list'!CQ498=Validation!$D$37,'PC list'!$CR498&lt;0),"Error","")</f>
        <v/>
      </c>
      <c r="R498" s="1147" t="str">
        <f>IF(AND('PC list'!CQ498=Validation!$D$39,'PC list'!$CR498&gt;0),"Error","")</f>
        <v/>
      </c>
      <c r="S498" s="1147" t="str">
        <f>IF(AND('PC list'!CQ498=Validation!$D$38,'PC list'!$CR498&lt;&gt;0),"Error","")</f>
        <v/>
      </c>
      <c r="T498" s="1147" t="str">
        <f>IF(AND('PC list'!CQ498=Validation!$D$40,'PC list'!$CR498&lt;&gt;0),"Error","")</f>
        <v/>
      </c>
      <c r="U498" s="1147" t="str">
        <f>IF(AND('PC list'!CQ498=Validation!$D$42,'PC list'!$CR498&lt;&gt;0),"Error","")</f>
        <v/>
      </c>
      <c r="V498" s="1147" t="str">
        <f>IF(AND('PC list'!CQ498=Validation!$D$43,'PC list'!$CR498&lt;&gt;0),"Error","")</f>
        <v/>
      </c>
      <c r="W498" s="1147" t="str">
        <f>IF(ISTEXT('PC list'!CR498), "Error", "")</f>
        <v/>
      </c>
      <c r="X498" s="1147" t="str">
        <f>IF(AND('PC list'!J498=Validation!$A$39,'PC list'!$CQ498=Validation!$D$37),"Error","")</f>
        <v/>
      </c>
      <c r="Y498" s="1147" t="str">
        <f>IF(AND('PC list'!J498=Validation!$A$39,'PC list'!$CQ498=Validation!$D$38),"Error","")</f>
        <v/>
      </c>
      <c r="Z498" s="1147" t="str">
        <f>IF(AND('PC list'!J498=Validation!$A$38,'PC list'!$CQ498=Validation!$D$39),"Error","")</f>
        <v/>
      </c>
      <c r="AA498" s="1147" t="str">
        <f>IF(AND('PC list'!J498=Validation!$A$38,'PC list'!$CQ498=Validation!$D$40),"Error","")</f>
        <v/>
      </c>
      <c r="AB498" s="1147" t="str">
        <f>IF(OR(AND('PC list'!CP498=Validation!$D$105,'PC list'!$CQ498=Validation!$D$39), AND('PC list'!CP498=Validation!$D$105,'PC list'!$CQ498=Validation!$D$40)),"Error","")</f>
        <v/>
      </c>
      <c r="AC498" s="1147" t="str">
        <f>IF(AND(H498=Validation!$A$37,'PC list'!$CT498&lt;&gt;0),"Error","")</f>
        <v/>
      </c>
      <c r="AD498" s="1147" t="str">
        <f>IF(AND('PC list'!CS498=Validation!$D$37,'PC list'!$CT498=0),"Error","")</f>
        <v/>
      </c>
      <c r="AE498" s="1147" t="str">
        <f>IF(AND('PC list'!CS498=Validation!$D$39,'PC list'!$CT498=0),"Error","")</f>
        <v/>
      </c>
      <c r="AF498" s="1147" t="str">
        <f>IF(AND('PC list'!L498&lt;&gt; Validation!$A$105,'PC list'!$CR498&lt;&gt;0),"Error","")</f>
        <v/>
      </c>
      <c r="AG498" s="1147" t="str">
        <f>IF(AND('PC list'!CS498=Validation!$D$37,'PC list'!$CT498&lt;0),"Error","")</f>
        <v/>
      </c>
      <c r="AH498" s="1147" t="str">
        <f>IF(AND('PC list'!CS498=Validation!$D$39,'PC list'!$CT498&gt;0),"Error","")</f>
        <v/>
      </c>
      <c r="AI498" s="1147" t="str">
        <f>IF(AND('PC list'!CS498=Validation!$D$38,'PC list'!$CT498&lt;&gt;0),"Error","")</f>
        <v/>
      </c>
      <c r="AJ498" s="1147" t="str">
        <f>IF(AND('PC list'!CS498=Validation!$D$40,'PC list'!$CT498&lt;&gt;0),"Error","")</f>
        <v/>
      </c>
      <c r="AK498" s="1147" t="str">
        <f>IF(AND('PC list'!CS498=Validation!$D$42,'PC list'!$CT498&lt;&gt;0),"Error","")</f>
        <v/>
      </c>
      <c r="AL498" s="1147" t="str">
        <f>IF(AND('PC list'!CS498=Validation!$D$43,'PC list'!$CT498&lt;&gt;0),"Error","")</f>
        <v/>
      </c>
      <c r="AM498" s="1147" t="str">
        <f>IF(ISTEXT('PC list'!CT498), "Error", "")</f>
        <v/>
      </c>
      <c r="AN498" s="552" t="str">
        <f>IF(AND('PC list'!J498=Validation!$A$39,'PC list'!$CS498=Validation!$D$37),"Error","")</f>
        <v/>
      </c>
      <c r="AO498" s="552" t="str">
        <f>IF(AND('PC list'!J498=Validation!$A$39,'PC list'!$CS498=Validation!$D$38),"Error","")</f>
        <v/>
      </c>
      <c r="AP498" s="553" t="str">
        <f>IF(AND('PC list'!J498=Validation!$A$38,'PC list'!$CS498=Validation!$D$39),"Error","")</f>
        <v/>
      </c>
      <c r="AQ498" s="553" t="str">
        <f>IF(AND('PC list'!J498=Validation!$A$38,'PC list'!$CS498=Validation!$D$40),"Error","")</f>
        <v/>
      </c>
      <c r="AR498" s="1147" t="str">
        <f>IF(OR(AND('PC list'!CP498=Validation!$D$105,'PC list'!$CS498=Validation!$D$39), AND('PC list'!CP498=Validation!$D$105,'PC list'!$CS498=Validation!$D$40)),"Error","")</f>
        <v/>
      </c>
      <c r="AS498" s="1387" t="str">
        <f>IF(AND(ISNUMBER('PC list'!$CO498), ISNUMBER('PC list'!$Q498)), IF(IF(LEN('PC list'!$CO498)=LEN(ROUNDDOWN('PC list'!$CO498, 0)), 0, LEN('PC list'!$CO498)-LEN(ROUNDDOWN('PC list'!$CO498, 0))-1) &lt; 'PC list'!$Q498, "Error", ""), "")</f>
        <v/>
      </c>
      <c r="AT498" s="1387" t="str">
        <f>IF(AND(ISNUMBER('PC list'!$CO498), ISNUMBER('PC list'!$Q498)), IF(IF(LEN('PC list'!$CO498)=LEN(ROUNDDOWN('PC list'!$CO498, 0)), 0, LEN('PC list'!$CO498)-LEN(ROUNDDOWN('PC list'!$CO498, 0))-1) &gt; 'PC list'!$Q498, "Error", ""), "")</f>
        <v/>
      </c>
      <c r="AU498" s="1150" t="b">
        <f>NOT('PC list'!M498="No")</f>
        <v>1</v>
      </c>
      <c r="AV498" s="1150" t="b">
        <f>'PC list'!AL498="Yes"</f>
        <v>1</v>
      </c>
      <c r="AW498" s="1150" t="b">
        <f>'PC list'!L498="Yes"</f>
        <v>0</v>
      </c>
      <c r="AX498" s="1150" t="b">
        <f>'PC list'!CO498&lt;&gt;""</f>
        <v>1</v>
      </c>
      <c r="AY498" s="1150" t="b">
        <f>'PC list'!AQ498&lt;&gt;""</f>
        <v>1</v>
      </c>
      <c r="AZ498" s="1150" t="b">
        <f>'PC list'!AV498&lt;&gt;""</f>
        <v>1</v>
      </c>
      <c r="BA498" s="1150" t="b">
        <f>'PC list'!BA498&lt;&gt;""</f>
        <v>1</v>
      </c>
      <c r="BB498" s="1150" t="b">
        <f>'PC list'!BF498&lt;&gt;""</f>
        <v>1</v>
      </c>
      <c r="BC498" s="1150" t="b">
        <f>AND(AY498, 'PC list'!W498&lt;'PC list'!AQ498)</f>
        <v>1</v>
      </c>
      <c r="BD498" s="1150" t="b">
        <f>AND(AZ498, 'PC list'!W498&lt;'PC list'!AV498)</f>
        <v>0</v>
      </c>
      <c r="BE498" s="1150" t="b">
        <f>AND(BA498, 'PC list'!W498&gt;'PC list'!BA498)</f>
        <v>0</v>
      </c>
      <c r="BF498" s="1150" t="b">
        <f>AND(BB498, 'PC list'!W498&gt;'PC list'!BF498)</f>
        <v>1</v>
      </c>
      <c r="BG498" s="1150" t="b">
        <f>AND(AY498, AZ498, 'PC list'!AQ498 &gt; 'PC list'!AV498)</f>
        <v>1</v>
      </c>
      <c r="BH498" s="1150" t="b">
        <f>AND(BB498, BA498, 'PC list'!BF498 &lt; 'PC list'!BA498)</f>
        <v>1</v>
      </c>
      <c r="BI498" s="1150" t="b">
        <f t="shared" si="236"/>
        <v>1</v>
      </c>
      <c r="BJ498" s="1150" t="b">
        <f>AND('PC list'!CO498&gt;'PC list'!AQ498,AY498)</f>
        <v>0</v>
      </c>
      <c r="BK498" s="1150" t="b">
        <f>AND('PC list'!CO498&gt;'PC list'!AV498, AZ498)</f>
        <v>1</v>
      </c>
      <c r="BL498" s="1150" t="b">
        <f>AND('PC list'!CO498='PC list'!AV498, AZ498)</f>
        <v>0</v>
      </c>
      <c r="BM498" s="1150" t="b">
        <f>'PC list'!CO498&gt;'PC list'!W498</f>
        <v>1</v>
      </c>
      <c r="BN498" s="1150" t="b">
        <f>'PC list'!CO498='PC list'!W498</f>
        <v>0</v>
      </c>
      <c r="BO498" s="1150" t="b">
        <f>AND('PC list'!CO498='PC list'!BA498, BA498)</f>
        <v>0</v>
      </c>
      <c r="BP498" s="1150" t="b">
        <f>AND('PC list'!CO498&gt;'PC list'!BA498, BA498)</f>
        <v>1</v>
      </c>
      <c r="BQ498" s="1150" t="b">
        <f>AND('PC list'!CO498&gt;'PC list'!BF498, BB498)</f>
        <v>1</v>
      </c>
      <c r="BR498" s="1150" t="b">
        <f t="shared" si="237"/>
        <v>1</v>
      </c>
      <c r="BS498" s="1150" t="b">
        <f t="shared" si="238"/>
        <v>0</v>
      </c>
      <c r="BT498" s="1150" t="b">
        <f t="shared" si="239"/>
        <v>0</v>
      </c>
      <c r="BU498" s="1150" t="b">
        <f t="shared" si="240"/>
        <v>0</v>
      </c>
      <c r="BV498" s="1150" t="b">
        <f t="shared" si="241"/>
        <v>0</v>
      </c>
      <c r="BW498" s="1150" t="b">
        <f t="shared" si="242"/>
        <v>0</v>
      </c>
      <c r="BX498" s="1150" t="b">
        <f t="shared" si="243"/>
        <v>0</v>
      </c>
      <c r="BY498" s="1147">
        <f t="shared" si="244"/>
        <v>0</v>
      </c>
      <c r="BZ498" s="1151">
        <f>IF(AND(AU498, AV498, AW498, AX498, BR498), IF(BV498, ABS(ROUND('PC list'!AQ498-'PC list'!AV498, 'PC list'!Q498)*'PC list'!BH498*'PC list'!BN498)*(-1), ABS(ROUND('PC list'!CO498-'PC list'!AV498, 'PC list'!Q498)*'PC list'!BH498*'PC list'!BN498)*(-1)), 0)</f>
        <v>0</v>
      </c>
      <c r="CA498" s="1151">
        <f>IF(AND(AU498, AV498, AW498, AY498, BU498), IF(BW498, ABS(ROUND('PC list'!BF498-'PC list'!BA498, 'PC list'!Q498)*'PC list'!BL498*'PC list'!BN498), ABS(ROUND('PC list'!CO498-'PC list'!BA498, 'PC list'!Q498)*'PC list'!BL498*'PC list'!BN498)), 0)</f>
        <v>0</v>
      </c>
      <c r="CB498" s="1151" t="str">
        <f t="shared" si="245"/>
        <v>Underperformance payment</v>
      </c>
      <c r="CC498" s="1151">
        <f>IF(AND(AU498, AV498, AW498=FALSE, AX498, BR498), IF(BV498, ABS(ROUND('PC list'!AQ498-'PC list'!AV498, 'PC list'!Q498)*'PC list'!BH498*'PC list'!BN498)*(-1), ABS(ROUND('PC list'!CO498-'PC list'!AV498, 'PC list'!Q498)*'PC list'!BH498*'PC list'!BN498)*(-1)), 0)</f>
        <v>-6.1247999999999996</v>
      </c>
      <c r="CD498" s="1151">
        <f>IF(AND(AU498, AV498, AW498=FALSE, AX498, BU498), IF(BW498, ABS(ROUND('PC list'!BF498-'PC list'!BA498, 'PC list'!Q498)*'PC list'!BL498*'PC list'!BN498), ABS(ROUND('PC list'!CO498-'PC list'!BA498, 'PC list'!Q498)*'PC list'!BL498*'PC list'!BN498)), 0)</f>
        <v>0</v>
      </c>
      <c r="CE498" s="1147">
        <f xml:space="preserve"> IF('PC list'!CQ498 = "-", 0, 'PC list'!CQ498)</f>
        <v>0</v>
      </c>
      <c r="CF498" s="1151">
        <f>'PC list'!CR498</f>
        <v>0</v>
      </c>
      <c r="CG498" s="1147" t="str">
        <f xml:space="preserve"> IF('PC list'!CS498 = "-", 0, 'PC list'!CS498)</f>
        <v>Underperformance payment</v>
      </c>
      <c r="CH498" s="1151">
        <f>'PC list'!CT498</f>
        <v>-6.1247999999999996</v>
      </c>
      <c r="CI498" s="1147" t="str">
        <f t="shared" si="227"/>
        <v/>
      </c>
      <c r="CJ498" s="1147" t="str">
        <f t="shared" si="228"/>
        <v/>
      </c>
      <c r="CK498" s="1147" t="str">
        <f>IF(CJ498="Error", IF(OR(BY498=Validation!$D$37, CE498=Validation!$D$37), CA498-CF498, CF498-BZ498), "")</f>
        <v/>
      </c>
      <c r="CL498" s="1151" t="str">
        <f t="shared" si="229"/>
        <v/>
      </c>
      <c r="CM498" s="1147" t="str">
        <f t="shared" si="230"/>
        <v/>
      </c>
      <c r="CN498" s="1700" t="str">
        <f>IF(CM498="Error", IF(OR(CB498=Validation!$D$37, CG498=Validation!$D$37), CD498-CH498, CH498-CC498), "")</f>
        <v/>
      </c>
      <c r="CO498" s="3182">
        <f>'PC list'!M498</f>
        <v>0</v>
      </c>
      <c r="CP498" s="1223">
        <f>'PC list'!S498</f>
        <v>12143</v>
      </c>
      <c r="CQ498" s="1223">
        <f>'PC list'!T498</f>
        <v>10131</v>
      </c>
      <c r="CR498" s="1223">
        <f>'PC list'!U498</f>
        <v>8120</v>
      </c>
      <c r="CS498" s="1223">
        <f>'PC list'!V498</f>
        <v>6108</v>
      </c>
      <c r="CT498" s="1223">
        <f>'PC list'!W498</f>
        <v>6108</v>
      </c>
      <c r="CU498" s="1223">
        <f>'PC list'!X498</f>
        <v>6108</v>
      </c>
      <c r="CV498" s="3074">
        <f>'PC list'!BP498</f>
        <v>10570</v>
      </c>
      <c r="CW498" s="3074">
        <f>'PC list'!BQ498</f>
        <v>10007</v>
      </c>
      <c r="CX498" s="3074">
        <f xml:space="preserve"> 'PC list'!BY498</f>
        <v>9093</v>
      </c>
      <c r="CY498" s="3074">
        <f xml:space="preserve"> 'PC list'!CG498</f>
        <v>8100</v>
      </c>
      <c r="CZ498" s="1244">
        <f xml:space="preserve"> 'PC list'!CO498</f>
        <v>7964</v>
      </c>
      <c r="DA498" s="2154">
        <f xml:space="preserve"> 'PC list'!CW498</f>
        <v>6368</v>
      </c>
      <c r="DB498" s="2154">
        <f xml:space="preserve"> 'PC list'!DE498</f>
        <v>7400</v>
      </c>
      <c r="DC498" s="2154">
        <f xml:space="preserve"> 'PC list'!DM498</f>
        <v>7200</v>
      </c>
      <c r="DD498" s="2154">
        <f xml:space="preserve"> 'PC list'!DU498</f>
        <v>7500</v>
      </c>
      <c r="DE498" s="2155"/>
      <c r="DF498" s="2156" t="b">
        <f>ISNUMBER('PC list'!S498)</f>
        <v>1</v>
      </c>
      <c r="DG498" s="2156" t="b">
        <f>ISNUMBER('PC list'!T498)</f>
        <v>1</v>
      </c>
      <c r="DH498" s="2156" t="b">
        <f>ISNUMBER('PC list'!U498)</f>
        <v>1</v>
      </c>
      <c r="DI498" s="2156" t="b">
        <f>ISNUMBER('PC list'!V498)</f>
        <v>1</v>
      </c>
      <c r="DJ498" s="2156" t="b">
        <f>ISNUMBER('PC list'!W498)</f>
        <v>1</v>
      </c>
      <c r="DK498" s="2156" t="b">
        <f>ISNUMBER('PC list'!X498)</f>
        <v>1</v>
      </c>
      <c r="DL498" s="2157" t="b">
        <f>ISNUMBER('PC list'!BP498)</f>
        <v>1</v>
      </c>
      <c r="DM498" s="2157" t="b">
        <f>ISNUMBER('PC list'!BQ498)</f>
        <v>1</v>
      </c>
      <c r="DN498" s="2157" t="b">
        <f>ISNUMBER('PC list'!BY498)</f>
        <v>1</v>
      </c>
      <c r="DO498" s="2157" t="b">
        <f>ISNUMBER('PC list'!CG498)</f>
        <v>1</v>
      </c>
      <c r="DP498" s="2157" t="b">
        <f>ISNUMBER('PC list'!CO498)</f>
        <v>1</v>
      </c>
      <c r="DQ498" s="2157" t="b">
        <f>ISNUMBER('PC list'!CW498)</f>
        <v>1</v>
      </c>
      <c r="DR498" s="2157" t="b">
        <f>ISNUMBER('PC list'!DE498)</f>
        <v>1</v>
      </c>
      <c r="DS498" s="2157" t="b">
        <f>ISNUMBER('PC list'!DM498)</f>
        <v>1</v>
      </c>
      <c r="DT498" s="2157" t="b">
        <f>ISNUMBER('PC list'!DU498)</f>
        <v>1</v>
      </c>
      <c r="DU498" s="2157"/>
      <c r="DV498" s="2156" t="b">
        <f t="shared" si="258"/>
        <v>1</v>
      </c>
      <c r="DW498" s="2156" t="b">
        <f t="shared" si="258"/>
        <v>1</v>
      </c>
      <c r="DX498" s="2156" t="b">
        <f t="shared" si="258"/>
        <v>1</v>
      </c>
      <c r="DY498" s="2156" t="b">
        <f t="shared" si="257"/>
        <v>1</v>
      </c>
      <c r="DZ498" s="2156" t="b">
        <f t="shared" si="257"/>
        <v>1</v>
      </c>
      <c r="EA498" s="2156" t="b">
        <f t="shared" si="257"/>
        <v>1</v>
      </c>
      <c r="EB498" s="2156" t="b">
        <f t="shared" si="246"/>
        <v>1</v>
      </c>
      <c r="EC498" s="2156" t="b">
        <f t="shared" si="246"/>
        <v>1</v>
      </c>
      <c r="ED498" s="2156" t="b">
        <f t="shared" si="247"/>
        <v>1</v>
      </c>
      <c r="EE498" s="1291">
        <f t="shared" si="231"/>
        <v>1.1488174077578051</v>
      </c>
      <c r="EF498" s="1292" t="str">
        <f t="shared" si="232"/>
        <v>Warning</v>
      </c>
      <c r="EG498" s="1292" t="str">
        <f t="shared" si="256"/>
        <v>Down</v>
      </c>
      <c r="EH498" s="1293"/>
      <c r="EI498" s="1294" t="str">
        <f>IF('PC list'!BS498 ="", 'PC list'!BU498, 'PC list'!BS498)</f>
        <v>Outperformance payment deadband</v>
      </c>
      <c r="EJ498" s="1295">
        <f>IF('PC list'!BT498=0, 'PC list'!BV498, 'PC list'!BT498)</f>
        <v>0</v>
      </c>
      <c r="EK498" s="1296"/>
      <c r="EL498" s="1802" t="str">
        <f>IF(AND(EE498&gt;1,EF498="Warning",EG498="Down",EI498=Validation!$D$37),"Yes","")</f>
        <v/>
      </c>
      <c r="EM498" s="1795" t="str">
        <f>IF(AND(EF498="Warning",EG498="Static",EI498=Validation!$D$37),"Yes","")</f>
        <v/>
      </c>
      <c r="EN498" s="1795" t="str">
        <f>IF(AND(EE498&lt;1,EF498="Warning",EG498="Up",EI498=Validation!$D$37),"Yes","")</f>
        <v/>
      </c>
      <c r="EO498" s="1795" t="str">
        <f>IF(AND(EE498&gt;1,EF498="Warning",EG498="Down",EI498=Validation!$D$39),"Yes","")</f>
        <v/>
      </c>
      <c r="EP498" s="1795" t="str">
        <f>IF(AND(EF498="Warning",EG498="Static",EI498=Validation!$D$39),"Yes","")</f>
        <v/>
      </c>
      <c r="EQ498" s="1795" t="str">
        <f>IF(AND(EE498&lt;1,EF498="Warning",EG498="Up",EI498=Validation!$D$39),"Yes","")</f>
        <v/>
      </c>
      <c r="ER498" s="1796" t="str">
        <f t="shared" si="248"/>
        <v/>
      </c>
      <c r="ES498" s="1291">
        <f t="shared" si="233"/>
        <v>1.0123913260717499</v>
      </c>
      <c r="ET498" s="1292" t="str">
        <f t="shared" si="249"/>
        <v/>
      </c>
      <c r="EU498" s="1292" t="str">
        <f t="shared" si="250"/>
        <v>Down</v>
      </c>
      <c r="EV498" s="1293"/>
      <c r="EW498" s="1294" t="str">
        <f>IF(OR('PC list'!CA498 =0,'PC list'!CA498 = ""), 'PC list'!CC498, 'PC list'!CA498)</f>
        <v>Underperformance payment deadband</v>
      </c>
      <c r="EX498" s="1295">
        <f>IF('PC list'!CB498=0, 'PC list'!CD498, 'PC list'!CB498)</f>
        <v>0</v>
      </c>
      <c r="EY498" s="1296"/>
      <c r="EZ498" s="1832" t="str">
        <f>IF(AND(ES498&gt;1,ET498="Warning",EU498="Down",EW498=Validation!$D$37),"Check","")</f>
        <v/>
      </c>
      <c r="FA498" s="1833" t="str">
        <f>IF(AND(ET498="Warning",EU498="Static",EW498=Validation!$D$37),"Check","")</f>
        <v/>
      </c>
      <c r="FB498" s="1833" t="str">
        <f>IF(AND(ES498&lt;1,ET498="Warning",EU498="Up",EW498=Validation!$D$37),"Check","")</f>
        <v/>
      </c>
      <c r="FC498" s="1833" t="str">
        <f>IF(AND(ES498&gt;1,ET498="Warning",EU498="Down",EW498=Validation!$D$39),"Check","")</f>
        <v/>
      </c>
      <c r="FD498" s="1833" t="str">
        <f>IF(AND(ET498="Warning",EU498="Static",EW498=Validation!$D$39),"Check","")</f>
        <v/>
      </c>
      <c r="FE498" s="1833" t="str">
        <f>IF(AND(ES498&lt;1,ET498="Warning",EU498="Up",EW498=Validation!$D$39),"Check","")</f>
        <v/>
      </c>
      <c r="FF498" s="1796" t="str">
        <f t="shared" si="251"/>
        <v/>
      </c>
      <c r="FG498" s="1291">
        <f t="shared" si="252"/>
        <v>0.89299461123941493</v>
      </c>
      <c r="FH498" s="1292" t="str">
        <f t="shared" si="253"/>
        <v>Warning</v>
      </c>
      <c r="FI498" s="1292" t="str">
        <f t="shared" si="254"/>
        <v>Down</v>
      </c>
      <c r="FJ498" s="1293"/>
      <c r="FK498" s="1294" t="str">
        <f>IF(OR('PC list'!CI498 =0,'PC list'!CI498 = ""), 'PC list'!CK498, 'PC list'!CI498)</f>
        <v>Underperformance payment</v>
      </c>
      <c r="FL498" s="1295">
        <f>IF('PC list'!CJ498=0, 'PC list'!CL498, 'PC list'!CJ498)</f>
        <v>-6.5735999999999999</v>
      </c>
      <c r="FM498" s="1296"/>
      <c r="FN498" s="1832" t="str">
        <f>IF(AND(FG498&gt;1,FH498="Warning",FI498="Down",FK498=Validation!$D$37),"Check","")</f>
        <v/>
      </c>
      <c r="FO498" s="1833" t="str">
        <f>IF(AND(FH498="Warning",FI498="Static",FK498=Validation!$D$37),"Check","")</f>
        <v/>
      </c>
      <c r="FP498" s="1833" t="str">
        <f>IF(AND(FG498&lt;1,FH498="Warning",FI498="Up",FK498=Validation!$D$37),"Check","")</f>
        <v/>
      </c>
      <c r="FQ498" s="1833" t="str">
        <f>IF(AND(FG498&gt;1,FH498="Warning",FI498="Down",FK498=Validation!$D$39),"Check","")</f>
        <v/>
      </c>
      <c r="FR498" s="1833" t="str">
        <f>IF(AND(FH498="Warning",FI498="Static",FK498=Validation!$D$39),"Check","")</f>
        <v/>
      </c>
      <c r="FS498" s="1833" t="str">
        <f>IF(AND(FG498&lt;1,FH498="Warning",FI498="Up",FK498=Validation!$D$39),"Check","")</f>
        <v/>
      </c>
      <c r="FT498" s="1796" t="str">
        <f t="shared" si="255"/>
        <v/>
      </c>
      <c r="FU498" s="1701" t="str">
        <f t="shared" si="234"/>
        <v>YKY</v>
      </c>
      <c r="FV498" s="1702" t="str">
        <f t="shared" si="235"/>
        <v>WA3: Drinking water contacts</v>
      </c>
      <c r="FW498" s="1766"/>
      <c r="FX498" s="1766"/>
      <c r="FY498" s="1766"/>
      <c r="FZ498" s="1766"/>
    </row>
    <row r="499" spans="1:182" ht="15.75" customHeight="1">
      <c r="A499" s="3079" t="str">
        <f>'PC list'!A499</f>
        <v>PR14YKYWSW_WA4</v>
      </c>
      <c r="B499" s="3080" t="str">
        <f>'PC list'!B499</f>
        <v>WaSC</v>
      </c>
      <c r="C499" s="3080" t="str">
        <f>'PC list'!C499</f>
        <v>YKY</v>
      </c>
      <c r="D499" s="3080" t="str">
        <f>'PC list'!D499</f>
        <v>Water</v>
      </c>
      <c r="E499" s="3080" t="str">
        <f>'PC list'!G499</f>
        <v>WA4</v>
      </c>
      <c r="F499" s="3081" t="str">
        <f>'PC list'!H499</f>
        <v>YKY-04</v>
      </c>
      <c r="G499" s="3079" t="str">
        <f>'PC list'!I499</f>
        <v>WA4: Water quality stability and reliability factor</v>
      </c>
      <c r="H499" s="3080" t="str">
        <f>'PC list'!J499</f>
        <v>Under</v>
      </c>
      <c r="I499" s="3080">
        <f>'PC list'!L499</f>
        <v>0</v>
      </c>
      <c r="J499" s="3080" t="str">
        <f>'PC list'!M499</f>
        <v>No</v>
      </c>
      <c r="K499" s="3079" t="str">
        <f>'PC list'!N499</f>
        <v>Asset health - water</v>
      </c>
      <c r="L499" s="3080" t="str">
        <f>'PC list'!O499</f>
        <v>category</v>
      </c>
      <c r="M499" s="498" t="str">
        <f>IF(AND(H499=Validation!$A$37,'PC list'!$CR499&lt;&gt;0),"Error","")</f>
        <v/>
      </c>
      <c r="N499" s="1147" t="str">
        <f>IF(AND('PC list'!CQ499=Validation!$D$37,'PC list'!$CR499=0),"Error","")</f>
        <v/>
      </c>
      <c r="O499" s="1147" t="str">
        <f>IF(AND('PC list'!CQ499=Validation!$D$39,'PC list'!$CR499=0),"Error","")</f>
        <v/>
      </c>
      <c r="P499" s="1147" t="str">
        <f>IF(AND('PC list'!L499= Validation!$A$105,'PC list'!$CT499&lt;&gt;0),"Error","")</f>
        <v/>
      </c>
      <c r="Q499" s="1147" t="str">
        <f>IF(AND('PC list'!CQ499=Validation!$D$37,'PC list'!$CR499&lt;0),"Error","")</f>
        <v/>
      </c>
      <c r="R499" s="1147" t="str">
        <f>IF(AND('PC list'!CQ499=Validation!$D$39,'PC list'!$CR499&gt;0),"Error","")</f>
        <v/>
      </c>
      <c r="S499" s="1147" t="str">
        <f>IF(AND('PC list'!CQ499=Validation!$D$38,'PC list'!$CR499&lt;&gt;0),"Error","")</f>
        <v/>
      </c>
      <c r="T499" s="1147" t="str">
        <f>IF(AND('PC list'!CQ499=Validation!$D$40,'PC list'!$CR499&lt;&gt;0),"Error","")</f>
        <v/>
      </c>
      <c r="U499" s="1147" t="str">
        <f>IF(AND('PC list'!CQ499=Validation!$D$42,'PC list'!$CR499&lt;&gt;0),"Error","")</f>
        <v/>
      </c>
      <c r="V499" s="1147" t="str">
        <f>IF(AND('PC list'!CQ499=Validation!$D$43,'PC list'!$CR499&lt;&gt;0),"Error","")</f>
        <v/>
      </c>
      <c r="W499" s="1147" t="str">
        <f>IF(ISTEXT('PC list'!CR499), "Error", "")</f>
        <v/>
      </c>
      <c r="X499" s="1147" t="str">
        <f>IF(AND('PC list'!J499=Validation!$A$39,'PC list'!$CQ499=Validation!$D$37),"Error","")</f>
        <v/>
      </c>
      <c r="Y499" s="1147" t="str">
        <f>IF(AND('PC list'!J499=Validation!$A$39,'PC list'!$CQ499=Validation!$D$38),"Error","")</f>
        <v/>
      </c>
      <c r="Z499" s="1147" t="str">
        <f>IF(AND('PC list'!J499=Validation!$A$38,'PC list'!$CQ499=Validation!$D$39),"Error","")</f>
        <v/>
      </c>
      <c r="AA499" s="1147" t="str">
        <f>IF(AND('PC list'!J499=Validation!$A$38,'PC list'!$CQ499=Validation!$D$40),"Error","")</f>
        <v/>
      </c>
      <c r="AB499" s="1147" t="str">
        <f>IF(OR(AND('PC list'!CP499=Validation!$D$105,'PC list'!$CQ499=Validation!$D$39), AND('PC list'!CP499=Validation!$D$105,'PC list'!$CQ499=Validation!$D$40)),"Error","")</f>
        <v/>
      </c>
      <c r="AC499" s="1147" t="str">
        <f>IF(AND(H499=Validation!$A$37,'PC list'!$CT499&lt;&gt;0),"Error","")</f>
        <v/>
      </c>
      <c r="AD499" s="1147" t="str">
        <f>IF(AND('PC list'!CS499=Validation!$D$37,'PC list'!$CT499=0),"Error","")</f>
        <v/>
      </c>
      <c r="AE499" s="1147" t="str">
        <f>IF(AND('PC list'!CS499=Validation!$D$39,'PC list'!$CT499=0),"Error","")</f>
        <v/>
      </c>
      <c r="AF499" s="1147" t="str">
        <f>IF(AND('PC list'!L499&lt;&gt; Validation!$A$105,'PC list'!$CR499&lt;&gt;0),"Error","")</f>
        <v/>
      </c>
      <c r="AG499" s="1147" t="str">
        <f>IF(AND('PC list'!CS499=Validation!$D$37,'PC list'!$CT499&lt;0),"Error","")</f>
        <v/>
      </c>
      <c r="AH499" s="1147" t="str">
        <f>IF(AND('PC list'!CS499=Validation!$D$39,'PC list'!$CT499&gt;0),"Error","")</f>
        <v/>
      </c>
      <c r="AI499" s="1147" t="str">
        <f>IF(AND('PC list'!CS499=Validation!$D$38,'PC list'!$CT499&lt;&gt;0),"Error","")</f>
        <v/>
      </c>
      <c r="AJ499" s="1147" t="str">
        <f>IF(AND('PC list'!CS499=Validation!$D$40,'PC list'!$CT499&lt;&gt;0),"Error","")</f>
        <v/>
      </c>
      <c r="AK499" s="1147" t="str">
        <f>IF(AND('PC list'!CS499=Validation!$D$42,'PC list'!$CT499&lt;&gt;0),"Error","")</f>
        <v/>
      </c>
      <c r="AL499" s="1147" t="str">
        <f>IF(AND('PC list'!CS499=Validation!$D$43,'PC list'!$CT499&lt;&gt;0),"Error","")</f>
        <v/>
      </c>
      <c r="AM499" s="1147" t="str">
        <f>IF(ISTEXT('PC list'!CT499), "Error", "")</f>
        <v/>
      </c>
      <c r="AN499" s="552" t="str">
        <f>IF(AND('PC list'!J499=Validation!$A$39,'PC list'!$CS499=Validation!$D$37),"Error","")</f>
        <v/>
      </c>
      <c r="AO499" s="552" t="str">
        <f>IF(AND('PC list'!J499=Validation!$A$39,'PC list'!$CS499=Validation!$D$38),"Error","")</f>
        <v/>
      </c>
      <c r="AP499" s="553" t="str">
        <f>IF(AND('PC list'!J499=Validation!$A$38,'PC list'!$CS499=Validation!$D$39),"Error","")</f>
        <v/>
      </c>
      <c r="AQ499" s="553" t="str">
        <f>IF(AND('PC list'!J499=Validation!$A$38,'PC list'!$CS499=Validation!$D$40),"Error","")</f>
        <v/>
      </c>
      <c r="AR499" s="1147" t="str">
        <f>IF(OR(AND('PC list'!CP499=Validation!$D$105,'PC list'!$CS499=Validation!$D$39), AND('PC list'!CP499=Validation!$D$105,'PC list'!$CS499=Validation!$D$40)),"Error","")</f>
        <v/>
      </c>
      <c r="AS499" s="1387" t="str">
        <f>IF(AND(ISNUMBER('PC list'!$CO499), ISNUMBER('PC list'!$Q499)), IF(IF(LEN('PC list'!$CO499)=LEN(ROUNDDOWN('PC list'!$CO499, 0)), 0, LEN('PC list'!$CO499)-LEN(ROUNDDOWN('PC list'!$CO499, 0))-1) &lt; 'PC list'!$Q499, "Error", ""), "")</f>
        <v/>
      </c>
      <c r="AT499" s="1387" t="str">
        <f>IF(AND(ISNUMBER('PC list'!$CO499), ISNUMBER('PC list'!$Q499)), IF(IF(LEN('PC list'!$CO499)=LEN(ROUNDDOWN('PC list'!$CO499, 0)), 0, LEN('PC list'!$CO499)-LEN(ROUNDDOWN('PC list'!$CO499, 0))-1) &gt; 'PC list'!$Q499, "Error", ""), "")</f>
        <v/>
      </c>
      <c r="AU499" s="1150" t="b">
        <f>NOT('PC list'!M499="No")</f>
        <v>0</v>
      </c>
      <c r="AV499" s="1150" t="b">
        <f>'PC list'!AL499="Yes"</f>
        <v>0</v>
      </c>
      <c r="AW499" s="1150" t="b">
        <f>'PC list'!L499="Yes"</f>
        <v>0</v>
      </c>
      <c r="AX499" s="1150" t="b">
        <f>'PC list'!CO499&lt;&gt;""</f>
        <v>1</v>
      </c>
      <c r="AY499" s="1150" t="b">
        <f>'PC list'!AQ499&lt;&gt;""</f>
        <v>0</v>
      </c>
      <c r="AZ499" s="1150" t="b">
        <f>'PC list'!AV499&lt;&gt;""</f>
        <v>0</v>
      </c>
      <c r="BA499" s="1150" t="b">
        <f>'PC list'!BA499&lt;&gt;""</f>
        <v>0</v>
      </c>
      <c r="BB499" s="1150" t="b">
        <f>'PC list'!BF499&lt;&gt;""</f>
        <v>0</v>
      </c>
      <c r="BC499" s="1150" t="b">
        <f>AND(AY499, 'PC list'!W499&lt;'PC list'!AQ499)</f>
        <v>0</v>
      </c>
      <c r="BD499" s="1150" t="b">
        <f>AND(AZ499, 'PC list'!W499&lt;'PC list'!AV499)</f>
        <v>0</v>
      </c>
      <c r="BE499" s="1150" t="b">
        <f>AND(BA499, 'PC list'!W499&gt;'PC list'!BA499)</f>
        <v>0</v>
      </c>
      <c r="BF499" s="1150" t="b">
        <f>AND(BB499, 'PC list'!W499&gt;'PC list'!BF499)</f>
        <v>0</v>
      </c>
      <c r="BG499" s="1150" t="b">
        <f>AND(AY499, AZ499, 'PC list'!AQ499 &gt; 'PC list'!AV499)</f>
        <v>0</v>
      </c>
      <c r="BH499" s="1150" t="b">
        <f>AND(BB499, BA499, 'PC list'!BF499 &lt; 'PC list'!BA499)</f>
        <v>0</v>
      </c>
      <c r="BI499" s="1150" t="b">
        <f t="shared" si="236"/>
        <v>0</v>
      </c>
      <c r="BJ499" s="1150" t="b">
        <f>AND('PC list'!CO499&gt;'PC list'!AQ499,AY499)</f>
        <v>0</v>
      </c>
      <c r="BK499" s="1150" t="b">
        <f>AND('PC list'!CO499&gt;'PC list'!AV499, AZ499)</f>
        <v>0</v>
      </c>
      <c r="BL499" s="1150" t="b">
        <f>AND('PC list'!CO499='PC list'!AV499, AZ499)</f>
        <v>0</v>
      </c>
      <c r="BM499" s="1150" t="b">
        <f>'PC list'!CO499&gt;'PC list'!W499</f>
        <v>1</v>
      </c>
      <c r="BN499" s="1150" t="b">
        <f>'PC list'!CO499='PC list'!W499</f>
        <v>0</v>
      </c>
      <c r="BO499" s="1150" t="b">
        <f>AND('PC list'!CO499='PC list'!BA499, BA499)</f>
        <v>0</v>
      </c>
      <c r="BP499" s="1150" t="b">
        <f>AND('PC list'!CO499&gt;'PC list'!BA499, BA499)</f>
        <v>0</v>
      </c>
      <c r="BQ499" s="1150" t="b">
        <f>AND('PC list'!CO499&gt;'PC list'!BF499, BB499)</f>
        <v>0</v>
      </c>
      <c r="BR499" s="1150" t="b">
        <f t="shared" si="237"/>
        <v>0</v>
      </c>
      <c r="BS499" s="1150" t="b">
        <f t="shared" si="238"/>
        <v>0</v>
      </c>
      <c r="BT499" s="1150" t="b">
        <f t="shared" si="239"/>
        <v>0</v>
      </c>
      <c r="BU499" s="1150" t="b">
        <f t="shared" si="240"/>
        <v>0</v>
      </c>
      <c r="BV499" s="1150" t="b">
        <f t="shared" si="241"/>
        <v>1</v>
      </c>
      <c r="BW499" s="1150" t="b">
        <f t="shared" si="242"/>
        <v>0</v>
      </c>
      <c r="BX499" s="1150" t="b">
        <f t="shared" si="243"/>
        <v>0</v>
      </c>
      <c r="BY499" s="1147">
        <f t="shared" si="244"/>
        <v>0</v>
      </c>
      <c r="BZ499" s="1151">
        <f>IF(AND(AU499, AV499, AW499, AX499, BR499), IF(BV499, ABS(ROUND('PC list'!AQ499-'PC list'!AV499, 'PC list'!Q499)*'PC list'!BH499*'PC list'!BN499)*(-1), ABS(ROUND('PC list'!CO499-'PC list'!AV499, 'PC list'!Q499)*'PC list'!BH499*'PC list'!BN499)*(-1)), 0)</f>
        <v>0</v>
      </c>
      <c r="CA499" s="1151">
        <f>IF(AND(AU499, AV499, AW499, AY499, BU499), IF(BW499, ABS(ROUND('PC list'!BF499-'PC list'!BA499, 'PC list'!Q499)*'PC list'!BL499*'PC list'!BN499), ABS(ROUND('PC list'!CO499-'PC list'!BA499, 'PC list'!Q499)*'PC list'!BL499*'PC list'!BN499)), 0)</f>
        <v>0</v>
      </c>
      <c r="CB499" s="1151">
        <f t="shared" si="245"/>
        <v>0</v>
      </c>
      <c r="CC499" s="1151">
        <f>IF(AND(AU499, AV499, AW499=FALSE, AX499, BR499), IF(BV499, ABS(ROUND('PC list'!AQ499-'PC list'!AV499, 'PC list'!Q499)*'PC list'!BH499*'PC list'!BN499)*(-1), ABS(ROUND('PC list'!CO499-'PC list'!AV499, 'PC list'!Q499)*'PC list'!BH499*'PC list'!BN499)*(-1)), 0)</f>
        <v>0</v>
      </c>
      <c r="CD499" s="1151">
        <f>IF(AND(AU499, AV499, AW499=FALSE, AX499, BU499), IF(BW499, ABS(ROUND('PC list'!BF499-'PC list'!BA499, 'PC list'!Q499)*'PC list'!BL499*'PC list'!BN499), ABS(ROUND('PC list'!CO499-'PC list'!BA499, 'PC list'!Q499)*'PC list'!BL499*'PC list'!BN499)), 0)</f>
        <v>0</v>
      </c>
      <c r="CE499" s="1147">
        <f xml:space="preserve"> IF('PC list'!CQ499 = "-", 0, 'PC list'!CQ499)</f>
        <v>0</v>
      </c>
      <c r="CF499" s="1151">
        <f>'PC list'!CR499</f>
        <v>0</v>
      </c>
      <c r="CG499" s="1147">
        <f xml:space="preserve"> IF('PC list'!CS499 = "-", 0, 'PC list'!CS499)</f>
        <v>0</v>
      </c>
      <c r="CH499" s="1151">
        <f>'PC list'!CT499</f>
        <v>0</v>
      </c>
      <c r="CI499" s="1147" t="str">
        <f t="shared" si="227"/>
        <v/>
      </c>
      <c r="CJ499" s="1147" t="str">
        <f t="shared" si="228"/>
        <v/>
      </c>
      <c r="CK499" s="1147" t="str">
        <f>IF(CJ499="Error", IF(OR(BY499=Validation!$D$37, CE499=Validation!$D$37), CA499-CF499, CF499-BZ499), "")</f>
        <v/>
      </c>
      <c r="CL499" s="1151" t="str">
        <f t="shared" si="229"/>
        <v/>
      </c>
      <c r="CM499" s="1147" t="str">
        <f t="shared" si="230"/>
        <v/>
      </c>
      <c r="CN499" s="1700" t="str">
        <f>IF(CM499="Error", IF(OR(CB499=Validation!$D$37, CG499=Validation!$D$37), CD499-CH499, CH499-CC499), "")</f>
        <v/>
      </c>
      <c r="CO499" s="3182" t="str">
        <f>'PC list'!M499</f>
        <v>No</v>
      </c>
      <c r="CP499" s="1223" t="str">
        <f>'PC list'!S499</f>
        <v>Stable</v>
      </c>
      <c r="CQ499" s="1223">
        <f>'PC list'!T499</f>
        <v>0</v>
      </c>
      <c r="CR499" s="1223">
        <f>'PC list'!U499</f>
        <v>0</v>
      </c>
      <c r="CS499" s="1223">
        <f>'PC list'!V499</f>
        <v>0</v>
      </c>
      <c r="CT499" s="1223">
        <f>'PC list'!W499</f>
        <v>0</v>
      </c>
      <c r="CU499" s="1223" t="str">
        <f>'PC list'!X499</f>
        <v>Stable</v>
      </c>
      <c r="CV499" s="3074" t="str">
        <f>'PC list'!BP499</f>
        <v xml:space="preserve">Stable </v>
      </c>
      <c r="CW499" s="3074" t="str">
        <f>'PC list'!BQ499</f>
        <v xml:space="preserve">Stable </v>
      </c>
      <c r="CX499" s="3074" t="str">
        <f xml:space="preserve"> 'PC list'!BY499</f>
        <v xml:space="preserve">Stable </v>
      </c>
      <c r="CY499" s="3074" t="str">
        <f xml:space="preserve"> 'PC list'!CG499</f>
        <v>Stable</v>
      </c>
      <c r="CZ499" s="1244" t="str">
        <f xml:space="preserve"> 'PC list'!CO499</f>
        <v>Stable</v>
      </c>
      <c r="DA499" s="2154" t="str">
        <f xml:space="preserve"> 'PC list'!CW499</f>
        <v>Stable</v>
      </c>
      <c r="DB499" s="2154" t="str">
        <f xml:space="preserve"> 'PC list'!DE499</f>
        <v>Stable</v>
      </c>
      <c r="DC499" s="2154" t="str">
        <f xml:space="preserve"> 'PC list'!DM499</f>
        <v>Stable</v>
      </c>
      <c r="DD499" s="2154" t="str">
        <f xml:space="preserve"> 'PC list'!DU499</f>
        <v>Stable</v>
      </c>
      <c r="DE499" s="2155"/>
      <c r="DF499" s="2156" t="b">
        <f>ISNUMBER('PC list'!S499)</f>
        <v>0</v>
      </c>
      <c r="DG499" s="2156" t="b">
        <f>ISNUMBER('PC list'!T499)</f>
        <v>0</v>
      </c>
      <c r="DH499" s="2156" t="b">
        <f>ISNUMBER('PC list'!U499)</f>
        <v>0</v>
      </c>
      <c r="DI499" s="2156" t="b">
        <f>ISNUMBER('PC list'!V499)</f>
        <v>0</v>
      </c>
      <c r="DJ499" s="2156" t="b">
        <f>ISNUMBER('PC list'!W499)</f>
        <v>0</v>
      </c>
      <c r="DK499" s="2156" t="b">
        <f>ISNUMBER('PC list'!X499)</f>
        <v>0</v>
      </c>
      <c r="DL499" s="2157" t="b">
        <f>ISNUMBER('PC list'!BP499)</f>
        <v>0</v>
      </c>
      <c r="DM499" s="2157" t="b">
        <f>ISNUMBER('PC list'!BQ499)</f>
        <v>0</v>
      </c>
      <c r="DN499" s="2157" t="b">
        <f>ISNUMBER('PC list'!BY499)</f>
        <v>0</v>
      </c>
      <c r="DO499" s="2157" t="b">
        <f>ISNUMBER('PC list'!CG499)</f>
        <v>0</v>
      </c>
      <c r="DP499" s="2157" t="b">
        <f>ISNUMBER('PC list'!CO499)</f>
        <v>0</v>
      </c>
      <c r="DQ499" s="2157" t="b">
        <f>ISNUMBER('PC list'!CW499)</f>
        <v>0</v>
      </c>
      <c r="DR499" s="2157" t="b">
        <f>ISNUMBER('PC list'!DE499)</f>
        <v>0</v>
      </c>
      <c r="DS499" s="2157" t="b">
        <f>ISNUMBER('PC list'!DM499)</f>
        <v>0</v>
      </c>
      <c r="DT499" s="2157" t="b">
        <f>ISNUMBER('PC list'!DU499)</f>
        <v>0</v>
      </c>
      <c r="DU499" s="2157"/>
      <c r="DV499" s="2156" t="b">
        <f t="shared" si="258"/>
        <v>0</v>
      </c>
      <c r="DW499" s="2156" t="b">
        <f t="shared" si="258"/>
        <v>0</v>
      </c>
      <c r="DX499" s="2156" t="b">
        <f t="shared" si="258"/>
        <v>0</v>
      </c>
      <c r="DY499" s="2156" t="b">
        <f t="shared" si="257"/>
        <v>0</v>
      </c>
      <c r="DZ499" s="2156" t="b">
        <f t="shared" si="257"/>
        <v>0</v>
      </c>
      <c r="EA499" s="2156" t="b">
        <f t="shared" si="257"/>
        <v>0</v>
      </c>
      <c r="EB499" s="2156" t="b">
        <f t="shared" si="246"/>
        <v>0</v>
      </c>
      <c r="EC499" s="2156" t="b">
        <f t="shared" si="246"/>
        <v>0</v>
      </c>
      <c r="ED499" s="2156" t="b">
        <f t="shared" si="247"/>
        <v>0</v>
      </c>
      <c r="EE499" s="1291" t="str">
        <f t="shared" si="231"/>
        <v/>
      </c>
      <c r="EF499" s="1292" t="str">
        <f t="shared" si="232"/>
        <v/>
      </c>
      <c r="EG499" s="1292" t="str">
        <f t="shared" si="256"/>
        <v>Down</v>
      </c>
      <c r="EH499" s="1293"/>
      <c r="EI499" s="1294" t="str">
        <f>IF('PC list'!BS499 ="", 'PC list'!BU499, 'PC list'!BS499)</f>
        <v/>
      </c>
      <c r="EJ499" s="1295">
        <f>IF('PC list'!BT499=0, 'PC list'!BV499, 'PC list'!BT499)</f>
        <v>0</v>
      </c>
      <c r="EK499" s="1296"/>
      <c r="EL499" s="1802" t="str">
        <f>IF(AND(EE499&gt;1,EF499="Warning",EG499="Down",EI499=Validation!$D$37),"Yes","")</f>
        <v/>
      </c>
      <c r="EM499" s="1795" t="str">
        <f>IF(AND(EF499="Warning",EG499="Static",EI499=Validation!$D$37),"Yes","")</f>
        <v/>
      </c>
      <c r="EN499" s="1795" t="str">
        <f>IF(AND(EE499&lt;1,EF499="Warning",EG499="Up",EI499=Validation!$D$37),"Yes","")</f>
        <v/>
      </c>
      <c r="EO499" s="1795" t="str">
        <f>IF(AND(EE499&gt;1,EF499="Warning",EG499="Down",EI499=Validation!$D$39),"Yes","")</f>
        <v/>
      </c>
      <c r="EP499" s="1795" t="str">
        <f>IF(AND(EF499="Warning",EG499="Static",EI499=Validation!$D$39),"Yes","")</f>
        <v/>
      </c>
      <c r="EQ499" s="1795" t="str">
        <f>IF(AND(EE499&lt;1,EF499="Warning",EG499="Up",EI499=Validation!$D$39),"Yes","")</f>
        <v/>
      </c>
      <c r="ER499" s="1796" t="str">
        <f t="shared" si="248"/>
        <v/>
      </c>
      <c r="ES499" s="1291" t="str">
        <f t="shared" si="233"/>
        <v/>
      </c>
      <c r="ET499" s="1292" t="str">
        <f t="shared" si="249"/>
        <v/>
      </c>
      <c r="EU499" s="1292" t="str">
        <f t="shared" si="250"/>
        <v>Static</v>
      </c>
      <c r="EV499" s="1293"/>
      <c r="EW499" s="1294">
        <f>IF(OR('PC list'!CA499 =0,'PC list'!CA499 = ""), 'PC list'!CC499, 'PC list'!CA499)</f>
        <v>0</v>
      </c>
      <c r="EX499" s="1295">
        <f>IF('PC list'!CB499=0, 'PC list'!CD499, 'PC list'!CB499)</f>
        <v>0</v>
      </c>
      <c r="EY499" s="1296"/>
      <c r="EZ499" s="1832" t="str">
        <f>IF(AND(ES499&gt;1,ET499="Warning",EU499="Down",EW499=Validation!$D$37),"Check","")</f>
        <v/>
      </c>
      <c r="FA499" s="1833" t="str">
        <f>IF(AND(ET499="Warning",EU499="Static",EW499=Validation!$D$37),"Check","")</f>
        <v/>
      </c>
      <c r="FB499" s="1833" t="str">
        <f>IF(AND(ES499&lt;1,ET499="Warning",EU499="Up",EW499=Validation!$D$37),"Check","")</f>
        <v/>
      </c>
      <c r="FC499" s="1833" t="str">
        <f>IF(AND(ES499&gt;1,ET499="Warning",EU499="Down",EW499=Validation!$D$39),"Check","")</f>
        <v/>
      </c>
      <c r="FD499" s="1833" t="str">
        <f>IF(AND(ET499="Warning",EU499="Static",EW499=Validation!$D$39),"Check","")</f>
        <v/>
      </c>
      <c r="FE499" s="1833" t="str">
        <f>IF(AND(ES499&lt;1,ET499="Warning",EU499="Up",EW499=Validation!$D$39),"Check","")</f>
        <v/>
      </c>
      <c r="FF499" s="1796" t="str">
        <f t="shared" si="251"/>
        <v/>
      </c>
      <c r="FG499" s="1291" t="str">
        <f t="shared" si="252"/>
        <v/>
      </c>
      <c r="FH499" s="1292" t="str">
        <f t="shared" si="253"/>
        <v/>
      </c>
      <c r="FI499" s="1292" t="str">
        <f t="shared" si="254"/>
        <v>Static</v>
      </c>
      <c r="FJ499" s="1293"/>
      <c r="FK499" s="1294">
        <f>IF(OR('PC list'!CI499 =0,'PC list'!CI499 = ""), 'PC list'!CK499, 'PC list'!CI499)</f>
        <v>0</v>
      </c>
      <c r="FL499" s="1295">
        <f>IF('PC list'!CJ499=0, 'PC list'!CL499, 'PC list'!CJ499)</f>
        <v>0</v>
      </c>
      <c r="FM499" s="1296"/>
      <c r="FN499" s="1832" t="str">
        <f>IF(AND(FG499&gt;1,FH499="Warning",FI499="Down",FK499=Validation!$D$37),"Check","")</f>
        <v/>
      </c>
      <c r="FO499" s="1833" t="str">
        <f>IF(AND(FH499="Warning",FI499="Static",FK499=Validation!$D$37),"Check","")</f>
        <v/>
      </c>
      <c r="FP499" s="1833" t="str">
        <f>IF(AND(FG499&lt;1,FH499="Warning",FI499="Up",FK499=Validation!$D$37),"Check","")</f>
        <v/>
      </c>
      <c r="FQ499" s="1833" t="str">
        <f>IF(AND(FG499&gt;1,FH499="Warning",FI499="Down",FK499=Validation!$D$39),"Check","")</f>
        <v/>
      </c>
      <c r="FR499" s="1833" t="str">
        <f>IF(AND(FH499="Warning",FI499="Static",FK499=Validation!$D$39),"Check","")</f>
        <v/>
      </c>
      <c r="FS499" s="1833" t="str">
        <f>IF(AND(FG499&lt;1,FH499="Warning",FI499="Up",FK499=Validation!$D$39),"Check","")</f>
        <v/>
      </c>
      <c r="FT499" s="1796" t="str">
        <f t="shared" si="255"/>
        <v/>
      </c>
      <c r="FU499" s="1701" t="str">
        <f t="shared" si="234"/>
        <v>YKY</v>
      </c>
      <c r="FV499" s="1702" t="str">
        <f t="shared" si="235"/>
        <v>WA4: Water quality stability and reliability facto</v>
      </c>
      <c r="FW499" s="1766"/>
      <c r="FX499" s="1766"/>
      <c r="FY499" s="1766"/>
      <c r="FZ499" s="1766"/>
    </row>
    <row r="500" spans="1:182" ht="15.75" customHeight="1">
      <c r="A500" s="3079" t="str">
        <f>'PC list'!A500</f>
        <v>PR14YKYWSW_WB1</v>
      </c>
      <c r="B500" s="3080" t="str">
        <f>'PC list'!B500</f>
        <v>WaSC</v>
      </c>
      <c r="C500" s="3080" t="str">
        <f>'PC list'!C500</f>
        <v>YKY</v>
      </c>
      <c r="D500" s="3080" t="str">
        <f>'PC list'!D500</f>
        <v>Water</v>
      </c>
      <c r="E500" s="3080" t="str">
        <f>'PC list'!G500</f>
        <v>WB1</v>
      </c>
      <c r="F500" s="3081" t="str">
        <f>'PC list'!H500</f>
        <v>YKY-05</v>
      </c>
      <c r="G500" s="3079" t="str">
        <f>'PC list'!I500</f>
        <v>WB1: Leakage</v>
      </c>
      <c r="H500" s="3080" t="str">
        <f>'PC list'!J500</f>
        <v>Out &amp; under</v>
      </c>
      <c r="I500" s="3080">
        <f>'PC list'!L500</f>
        <v>0</v>
      </c>
      <c r="J500" s="3080">
        <f>'PC list'!M500</f>
        <v>0</v>
      </c>
      <c r="K500" s="3079" t="str">
        <f>'PC list'!N500</f>
        <v>Leakage</v>
      </c>
      <c r="L500" s="3080" t="str">
        <f>'PC list'!O500</f>
        <v>nr</v>
      </c>
      <c r="M500" s="498" t="str">
        <f>IF(AND(H500=Validation!$A$37,'PC list'!$CR500&lt;&gt;0),"Error","")</f>
        <v/>
      </c>
      <c r="N500" s="1147" t="str">
        <f>IF(AND('PC list'!CQ500=Validation!$D$37,'PC list'!$CR500=0),"Error","")</f>
        <v/>
      </c>
      <c r="O500" s="1147" t="str">
        <f>IF(AND('PC list'!CQ500=Validation!$D$39,'PC list'!$CR500=0),"Error","")</f>
        <v/>
      </c>
      <c r="P500" s="1147" t="str">
        <f>IF(AND('PC list'!L500= Validation!$A$105,'PC list'!$CT500&lt;&gt;0),"Error","")</f>
        <v/>
      </c>
      <c r="Q500" s="1147" t="str">
        <f>IF(AND('PC list'!CQ500=Validation!$D$37,'PC list'!$CR500&lt;0),"Error","")</f>
        <v/>
      </c>
      <c r="R500" s="1147" t="str">
        <f>IF(AND('PC list'!CQ500=Validation!$D$39,'PC list'!$CR500&gt;0),"Error","")</f>
        <v/>
      </c>
      <c r="S500" s="1147" t="str">
        <f>IF(AND('PC list'!CQ500=Validation!$D$38,'PC list'!$CR500&lt;&gt;0),"Error","")</f>
        <v/>
      </c>
      <c r="T500" s="1147" t="str">
        <f>IF(AND('PC list'!CQ500=Validation!$D$40,'PC list'!$CR500&lt;&gt;0),"Error","")</f>
        <v/>
      </c>
      <c r="U500" s="1147" t="str">
        <f>IF(AND('PC list'!CQ500=Validation!$D$42,'PC list'!$CR500&lt;&gt;0),"Error","")</f>
        <v/>
      </c>
      <c r="V500" s="1147" t="str">
        <f>IF(AND('PC list'!CQ500=Validation!$D$43,'PC list'!$CR500&lt;&gt;0),"Error","")</f>
        <v/>
      </c>
      <c r="W500" s="1147" t="str">
        <f>IF(ISTEXT('PC list'!CR500), "Error", "")</f>
        <v/>
      </c>
      <c r="X500" s="1147" t="str">
        <f>IF(AND('PC list'!J500=Validation!$A$39,'PC list'!$CQ500=Validation!$D$37),"Error","")</f>
        <v/>
      </c>
      <c r="Y500" s="1147" t="str">
        <f>IF(AND('PC list'!J500=Validation!$A$39,'PC list'!$CQ500=Validation!$D$38),"Error","")</f>
        <v/>
      </c>
      <c r="Z500" s="1147" t="str">
        <f>IF(AND('PC list'!J500=Validation!$A$38,'PC list'!$CQ500=Validation!$D$39),"Error","")</f>
        <v/>
      </c>
      <c r="AA500" s="1147" t="str">
        <f>IF(AND('PC list'!J500=Validation!$A$38,'PC list'!$CQ500=Validation!$D$40),"Error","")</f>
        <v/>
      </c>
      <c r="AB500" s="1147" t="str">
        <f>IF(OR(AND('PC list'!CP500=Validation!$D$105,'PC list'!$CQ500=Validation!$D$39), AND('PC list'!CP500=Validation!$D$105,'PC list'!$CQ500=Validation!$D$40)),"Error","")</f>
        <v/>
      </c>
      <c r="AC500" s="1147" t="str">
        <f>IF(AND(H500=Validation!$A$37,'PC list'!$CT500&lt;&gt;0),"Error","")</f>
        <v/>
      </c>
      <c r="AD500" s="1147" t="str">
        <f>IF(AND('PC list'!CS500=Validation!$D$37,'PC list'!$CT500=0),"Error","")</f>
        <v/>
      </c>
      <c r="AE500" s="1147" t="str">
        <f>IF(AND('PC list'!CS500=Validation!$D$39,'PC list'!$CT500=0),"Error","")</f>
        <v/>
      </c>
      <c r="AF500" s="1147" t="str">
        <f>IF(AND('PC list'!L500&lt;&gt; Validation!$A$105,'PC list'!$CR500&lt;&gt;0),"Error","")</f>
        <v/>
      </c>
      <c r="AG500" s="1147" t="str">
        <f>IF(AND('PC list'!CS500=Validation!$D$37,'PC list'!$CT500&lt;0),"Error","")</f>
        <v/>
      </c>
      <c r="AH500" s="1147" t="str">
        <f>IF(AND('PC list'!CS500=Validation!$D$39,'PC list'!$CT500&gt;0),"Error","")</f>
        <v/>
      </c>
      <c r="AI500" s="1147" t="str">
        <f>IF(AND('PC list'!CS500=Validation!$D$38,'PC list'!$CT500&lt;&gt;0),"Error","")</f>
        <v/>
      </c>
      <c r="AJ500" s="1147" t="str">
        <f>IF(AND('PC list'!CS500=Validation!$D$40,'PC list'!$CT500&lt;&gt;0),"Error","")</f>
        <v/>
      </c>
      <c r="AK500" s="1147" t="str">
        <f>IF(AND('PC list'!CS500=Validation!$D$42,'PC list'!$CT500&lt;&gt;0),"Error","")</f>
        <v/>
      </c>
      <c r="AL500" s="1147" t="str">
        <f>IF(AND('PC list'!CS500=Validation!$D$43,'PC list'!$CT500&lt;&gt;0),"Error","")</f>
        <v/>
      </c>
      <c r="AM500" s="1147" t="str">
        <f>IF(ISTEXT('PC list'!CT500), "Error", "")</f>
        <v/>
      </c>
      <c r="AN500" s="552" t="str">
        <f>IF(AND('PC list'!J500=Validation!$A$39,'PC list'!$CS500=Validation!$D$37),"Error","")</f>
        <v/>
      </c>
      <c r="AO500" s="552" t="str">
        <f>IF(AND('PC list'!J500=Validation!$A$39,'PC list'!$CS500=Validation!$D$38),"Error","")</f>
        <v/>
      </c>
      <c r="AP500" s="553" t="str">
        <f>IF(AND('PC list'!J500=Validation!$A$38,'PC list'!$CS500=Validation!$D$39),"Error","")</f>
        <v/>
      </c>
      <c r="AQ500" s="553" t="str">
        <f>IF(AND('PC list'!J500=Validation!$A$38,'PC list'!$CS500=Validation!$D$40),"Error","")</f>
        <v/>
      </c>
      <c r="AR500" s="1147" t="str">
        <f>IF(OR(AND('PC list'!CP500=Validation!$D$105,'PC list'!$CS500=Validation!$D$39), AND('PC list'!CP500=Validation!$D$105,'PC list'!$CS500=Validation!$D$40)),"Error","")</f>
        <v/>
      </c>
      <c r="AS500" s="1387" t="str">
        <f>IF(AND(ISNUMBER('PC list'!$CO500), ISNUMBER('PC list'!$Q500)), IF(IF(LEN('PC list'!$CO500)=LEN(ROUNDDOWN('PC list'!$CO500, 0)), 0, LEN('PC list'!$CO500)-LEN(ROUNDDOWN('PC list'!$CO500, 0))-1) &lt; 'PC list'!$Q500, "Error", ""), "")</f>
        <v/>
      </c>
      <c r="AT500" s="1387" t="str">
        <f>IF(AND(ISNUMBER('PC list'!$CO500), ISNUMBER('PC list'!$Q500)), IF(IF(LEN('PC list'!$CO500)=LEN(ROUNDDOWN('PC list'!$CO500, 0)), 0, LEN('PC list'!$CO500)-LEN(ROUNDDOWN('PC list'!$CO500, 0))-1) &gt; 'PC list'!$Q500, "Error", ""), "")</f>
        <v/>
      </c>
      <c r="AU500" s="1150" t="b">
        <f>NOT('PC list'!M500="No")</f>
        <v>1</v>
      </c>
      <c r="AV500" s="1150" t="b">
        <f>'PC list'!AL500="Yes"</f>
        <v>1</v>
      </c>
      <c r="AW500" s="1150" t="b">
        <f>'PC list'!L500="Yes"</f>
        <v>0</v>
      </c>
      <c r="AX500" s="1150" t="b">
        <f>'PC list'!CO500&lt;&gt;""</f>
        <v>1</v>
      </c>
      <c r="AY500" s="1150" t="b">
        <f>'PC list'!AQ500&lt;&gt;""</f>
        <v>1</v>
      </c>
      <c r="AZ500" s="1150" t="b">
        <f>'PC list'!AV500&lt;&gt;""</f>
        <v>1</v>
      </c>
      <c r="BA500" s="1150" t="b">
        <f>'PC list'!BA500&lt;&gt;""</f>
        <v>1</v>
      </c>
      <c r="BB500" s="1150" t="b">
        <f>'PC list'!BF500&lt;&gt;""</f>
        <v>1</v>
      </c>
      <c r="BC500" s="1150" t="b">
        <f>AND(AY500, 'PC list'!W500&lt;'PC list'!AQ500)</f>
        <v>1</v>
      </c>
      <c r="BD500" s="1150" t="b">
        <f>AND(AZ500, 'PC list'!W500&lt;'PC list'!AV500)</f>
        <v>1</v>
      </c>
      <c r="BE500" s="1150" t="b">
        <f>AND(BA500, 'PC list'!W500&gt;'PC list'!BA500)</f>
        <v>1</v>
      </c>
      <c r="BF500" s="1150" t="b">
        <f>AND(BB500, 'PC list'!W500&gt;'PC list'!BF500)</f>
        <v>1</v>
      </c>
      <c r="BG500" s="1150" t="b">
        <f>AND(AY500, AZ500, 'PC list'!AQ500 &gt; 'PC list'!AV500)</f>
        <v>1</v>
      </c>
      <c r="BH500" s="1150" t="b">
        <f>AND(BB500, BA500, 'PC list'!BF500 &lt; 'PC list'!BA500)</f>
        <v>1</v>
      </c>
      <c r="BI500" s="1150" t="b">
        <f t="shared" si="236"/>
        <v>1</v>
      </c>
      <c r="BJ500" s="1150" t="b">
        <f>AND('PC list'!CO500&gt;'PC list'!AQ500,AY500)</f>
        <v>0</v>
      </c>
      <c r="BK500" s="1150" t="b">
        <f>AND('PC list'!CO500&gt;'PC list'!AV500, AZ500)</f>
        <v>0</v>
      </c>
      <c r="BL500" s="1150" t="b">
        <f>AND('PC list'!CO500='PC list'!AV500, AZ500)</f>
        <v>0</v>
      </c>
      <c r="BM500" s="1150" t="b">
        <f>'PC list'!CO500&gt;'PC list'!W500</f>
        <v>0</v>
      </c>
      <c r="BN500" s="1150" t="b">
        <f>'PC list'!CO500='PC list'!W500</f>
        <v>0</v>
      </c>
      <c r="BO500" s="1150" t="b">
        <f>AND('PC list'!CO500='PC list'!BA500, BA500)</f>
        <v>0</v>
      </c>
      <c r="BP500" s="1150" t="b">
        <f>AND('PC list'!CO500&gt;'PC list'!BA500, BA500)</f>
        <v>1</v>
      </c>
      <c r="BQ500" s="1150" t="b">
        <f>AND('PC list'!CO500&gt;'PC list'!BF500, BB500)</f>
        <v>1</v>
      </c>
      <c r="BR500" s="1150" t="b">
        <f t="shared" si="237"/>
        <v>0</v>
      </c>
      <c r="BS500" s="1150" t="b">
        <f t="shared" si="238"/>
        <v>0</v>
      </c>
      <c r="BT500" s="1150" t="b">
        <f t="shared" si="239"/>
        <v>1</v>
      </c>
      <c r="BU500" s="1150" t="b">
        <f t="shared" si="240"/>
        <v>0</v>
      </c>
      <c r="BV500" s="1150" t="b">
        <f t="shared" si="241"/>
        <v>0</v>
      </c>
      <c r="BW500" s="1150" t="b">
        <f t="shared" si="242"/>
        <v>0</v>
      </c>
      <c r="BX500" s="1150" t="b">
        <f t="shared" si="243"/>
        <v>0</v>
      </c>
      <c r="BY500" s="1147">
        <f t="shared" si="244"/>
        <v>0</v>
      </c>
      <c r="BZ500" s="1151">
        <f>IF(AND(AU500, AV500, AW500, AX500, BR500), IF(BV500, ABS(ROUND('PC list'!AQ500-'PC list'!AV500, 'PC list'!Q500)*'PC list'!BH500*'PC list'!BN500)*(-1), ABS(ROUND('PC list'!CO500-'PC list'!AV500, 'PC list'!Q500)*'PC list'!BH500*'PC list'!BN500)*(-1)), 0)</f>
        <v>0</v>
      </c>
      <c r="CA500" s="1151">
        <f>IF(AND(AU500, AV500, AW500, AY500, BU500), IF(BW500, ABS(ROUND('PC list'!BF500-'PC list'!BA500, 'PC list'!Q500)*'PC list'!BL500*'PC list'!BN500), ABS(ROUND('PC list'!CO500-'PC list'!BA500, 'PC list'!Q500)*'PC list'!BL500*'PC list'!BN500)), 0)</f>
        <v>0</v>
      </c>
      <c r="CB500" s="1151" t="str">
        <f t="shared" si="245"/>
        <v>Outperformance payment deadband</v>
      </c>
      <c r="CC500" s="1151">
        <f>IF(AND(AU500, AV500, AW500=FALSE, AX500, BR500), IF(BV500, ABS(ROUND('PC list'!AQ500-'PC list'!AV500, 'PC list'!Q500)*'PC list'!BH500*'PC list'!BN500)*(-1), ABS(ROUND('PC list'!CO500-'PC list'!AV500, 'PC list'!Q500)*'PC list'!BH500*'PC list'!BN500)*(-1)), 0)</f>
        <v>0</v>
      </c>
      <c r="CD500" s="1151">
        <f>IF(AND(AU500, AV500, AW500=FALSE, AX500, BU500), IF(BW500, ABS(ROUND('PC list'!BF500-'PC list'!BA500, 'PC list'!Q500)*'PC list'!BL500*'PC list'!BN500), ABS(ROUND('PC list'!CO500-'PC list'!BA500, 'PC list'!Q500)*'PC list'!BL500*'PC list'!BN500)), 0)</f>
        <v>0</v>
      </c>
      <c r="CE500" s="1147">
        <f xml:space="preserve"> IF('PC list'!CQ500 = "-", 0, 'PC list'!CQ500)</f>
        <v>0</v>
      </c>
      <c r="CF500" s="1151">
        <f>'PC list'!CR500</f>
        <v>0</v>
      </c>
      <c r="CG500" s="1147" t="str">
        <f xml:space="preserve"> IF('PC list'!CS500 = "-", 0, 'PC list'!CS500)</f>
        <v>Outperformance payment deadband</v>
      </c>
      <c r="CH500" s="1151">
        <f>'PC list'!CT500</f>
        <v>0</v>
      </c>
      <c r="CI500" s="1147" t="str">
        <f t="shared" si="227"/>
        <v/>
      </c>
      <c r="CJ500" s="1147" t="str">
        <f t="shared" si="228"/>
        <v/>
      </c>
      <c r="CK500" s="1147" t="str">
        <f>IF(CJ500="Error", IF(OR(BY500=Validation!$D$37, CE500=Validation!$D$37), CA500-CF500, CF500-BZ500), "")</f>
        <v/>
      </c>
      <c r="CL500" s="1151" t="str">
        <f t="shared" si="229"/>
        <v/>
      </c>
      <c r="CM500" s="1147" t="str">
        <f t="shared" si="230"/>
        <v/>
      </c>
      <c r="CN500" s="1700" t="str">
        <f>IF(CM500="Error", IF(OR(CB500=Validation!$D$37, CG500=Validation!$D$37), CD500-CH500, CH500-CC500), "")</f>
        <v/>
      </c>
      <c r="CO500" s="3182">
        <f>'PC list'!M500</f>
        <v>0</v>
      </c>
      <c r="CP500" s="1223">
        <f>'PC list'!S500</f>
        <v>297.10000000000002</v>
      </c>
      <c r="CQ500" s="1223">
        <f>'PC list'!T500</f>
        <v>297.10000000000002</v>
      </c>
      <c r="CR500" s="1223">
        <f>'PC list'!U500</f>
        <v>297.10000000000002</v>
      </c>
      <c r="CS500" s="1223">
        <f>'PC list'!V500</f>
        <v>297.10000000000002</v>
      </c>
      <c r="CT500" s="1223">
        <f>'PC list'!W500</f>
        <v>292.10000000000002</v>
      </c>
      <c r="CU500" s="1223">
        <f>'PC list'!X500</f>
        <v>287.10000000000002</v>
      </c>
      <c r="CV500" s="3074">
        <f>'PC list'!BP500</f>
        <v>288.42</v>
      </c>
      <c r="CW500" s="3074">
        <f>'PC list'!BQ500</f>
        <v>285.12</v>
      </c>
      <c r="CX500" s="3074">
        <f xml:space="preserve"> 'PC list'!BY500</f>
        <v>295.16000000000003</v>
      </c>
      <c r="CY500" s="3074">
        <f xml:space="preserve"> 'PC list'!CG500</f>
        <v>300.27999999999997</v>
      </c>
      <c r="CZ500" s="1244">
        <f xml:space="preserve"> 'PC list'!CO500</f>
        <v>290.10000000000002</v>
      </c>
      <c r="DA500" s="2154">
        <f xml:space="preserve"> 'PC list'!CW500</f>
        <v>270.8</v>
      </c>
      <c r="DB500" s="2154">
        <f xml:space="preserve"> 'PC list'!DE500</f>
        <v>277</v>
      </c>
      <c r="DC500" s="2154">
        <f xml:space="preserve"> 'PC list'!DM500</f>
        <v>235</v>
      </c>
      <c r="DD500" s="2154">
        <f xml:space="preserve"> 'PC list'!DU500</f>
        <v>269</v>
      </c>
      <c r="DE500" s="2155"/>
      <c r="DF500" s="2156" t="b">
        <f>ISNUMBER('PC list'!S500)</f>
        <v>1</v>
      </c>
      <c r="DG500" s="2156" t="b">
        <f>ISNUMBER('PC list'!T500)</f>
        <v>1</v>
      </c>
      <c r="DH500" s="2156" t="b">
        <f>ISNUMBER('PC list'!U500)</f>
        <v>1</v>
      </c>
      <c r="DI500" s="2156" t="b">
        <f>ISNUMBER('PC list'!V500)</f>
        <v>1</v>
      </c>
      <c r="DJ500" s="2156" t="b">
        <f>ISNUMBER('PC list'!W500)</f>
        <v>1</v>
      </c>
      <c r="DK500" s="2156" t="b">
        <f>ISNUMBER('PC list'!X500)</f>
        <v>1</v>
      </c>
      <c r="DL500" s="2157" t="b">
        <f>ISNUMBER('PC list'!BP500)</f>
        <v>1</v>
      </c>
      <c r="DM500" s="2157" t="b">
        <f>ISNUMBER('PC list'!BQ500)</f>
        <v>1</v>
      </c>
      <c r="DN500" s="2157" t="b">
        <f>ISNUMBER('PC list'!BY500)</f>
        <v>1</v>
      </c>
      <c r="DO500" s="2157" t="b">
        <f>ISNUMBER('PC list'!CG500)</f>
        <v>1</v>
      </c>
      <c r="DP500" s="2157" t="b">
        <f>ISNUMBER('PC list'!CO500)</f>
        <v>1</v>
      </c>
      <c r="DQ500" s="2157" t="b">
        <f>ISNUMBER('PC list'!CW500)</f>
        <v>1</v>
      </c>
      <c r="DR500" s="2157" t="b">
        <f>ISNUMBER('PC list'!DE500)</f>
        <v>1</v>
      </c>
      <c r="DS500" s="2157" t="b">
        <f>ISNUMBER('PC list'!DM500)</f>
        <v>1</v>
      </c>
      <c r="DT500" s="2157" t="b">
        <f>ISNUMBER('PC list'!DU500)</f>
        <v>1</v>
      </c>
      <c r="DU500" s="2157"/>
      <c r="DV500" s="2156" t="b">
        <f t="shared" si="258"/>
        <v>1</v>
      </c>
      <c r="DW500" s="2156" t="b">
        <f t="shared" si="258"/>
        <v>1</v>
      </c>
      <c r="DX500" s="2156" t="b">
        <f t="shared" si="258"/>
        <v>1</v>
      </c>
      <c r="DY500" s="2156" t="b">
        <f t="shared" si="257"/>
        <v>1</v>
      </c>
      <c r="DZ500" s="2156" t="b">
        <f t="shared" si="257"/>
        <v>1</v>
      </c>
      <c r="EA500" s="2156" t="b">
        <f t="shared" si="257"/>
        <v>1</v>
      </c>
      <c r="EB500" s="2156" t="b">
        <f t="shared" si="246"/>
        <v>1</v>
      </c>
      <c r="EC500" s="2156" t="b">
        <f t="shared" si="246"/>
        <v>1</v>
      </c>
      <c r="ED500" s="2156" t="b">
        <f t="shared" si="247"/>
        <v>1</v>
      </c>
      <c r="EE500" s="1291">
        <f t="shared" si="231"/>
        <v>1.0300950003467166</v>
      </c>
      <c r="EF500" s="1292" t="str">
        <f t="shared" si="232"/>
        <v/>
      </c>
      <c r="EG500" s="1292" t="str">
        <f t="shared" si="256"/>
        <v>Static</v>
      </c>
      <c r="EH500" s="1293"/>
      <c r="EI500" s="1294" t="str">
        <f>IF('PC list'!BS500 ="", 'PC list'!BU500, 'PC list'!BS500)</f>
        <v>Outperformance payment deadband</v>
      </c>
      <c r="EJ500" s="1295">
        <f>IF('PC list'!BT500=0, 'PC list'!BV500, 'PC list'!BT500)</f>
        <v>0</v>
      </c>
      <c r="EK500" s="1296"/>
      <c r="EL500" s="1802" t="str">
        <f>IF(AND(EE500&gt;1,EF500="Warning",EG500="Down",EI500=Validation!$D$37),"Yes","")</f>
        <v/>
      </c>
      <c r="EM500" s="1795" t="str">
        <f>IF(AND(EF500="Warning",EG500="Static",EI500=Validation!$D$37),"Yes","")</f>
        <v/>
      </c>
      <c r="EN500" s="1795" t="str">
        <f>IF(AND(EE500&lt;1,EF500="Warning",EG500="Up",EI500=Validation!$D$37),"Yes","")</f>
        <v/>
      </c>
      <c r="EO500" s="1795" t="str">
        <f>IF(AND(EE500&gt;1,EF500="Warning",EG500="Down",EI500=Validation!$D$39),"Yes","")</f>
        <v/>
      </c>
      <c r="EP500" s="1795" t="str">
        <f>IF(AND(EF500="Warning",EG500="Static",EI500=Validation!$D$39),"Yes","")</f>
        <v/>
      </c>
      <c r="EQ500" s="1795" t="str">
        <f>IF(AND(EE500&lt;1,EF500="Warning",EG500="Up",EI500=Validation!$D$39),"Yes","")</f>
        <v/>
      </c>
      <c r="ER500" s="1796" t="str">
        <f t="shared" si="248"/>
        <v/>
      </c>
      <c r="ES500" s="1291">
        <f t="shared" si="233"/>
        <v>1.0420173961840629</v>
      </c>
      <c r="ET500" s="1292" t="str">
        <f t="shared" si="249"/>
        <v/>
      </c>
      <c r="EU500" s="1292" t="str">
        <f t="shared" si="250"/>
        <v>Static</v>
      </c>
      <c r="EV500" s="1293"/>
      <c r="EW500" s="1294" t="str">
        <f>IF(OR('PC list'!CA500 =0,'PC list'!CA500 = ""), 'PC list'!CC500, 'PC list'!CA500)</f>
        <v>Outperformance payment deadband</v>
      </c>
      <c r="EX500" s="1295">
        <f>IF('PC list'!CB500=0, 'PC list'!CD500, 'PC list'!CB500)</f>
        <v>0</v>
      </c>
      <c r="EY500" s="1296"/>
      <c r="EZ500" s="1832" t="str">
        <f>IF(AND(ES500&gt;1,ET500="Warning",EU500="Down",EW500=Validation!$D$37),"Check","")</f>
        <v/>
      </c>
      <c r="FA500" s="1833" t="str">
        <f>IF(AND(ET500="Warning",EU500="Static",EW500=Validation!$D$37),"Check","")</f>
        <v/>
      </c>
      <c r="FB500" s="1833" t="str">
        <f>IF(AND(ES500&lt;1,ET500="Warning",EU500="Up",EW500=Validation!$D$37),"Check","")</f>
        <v/>
      </c>
      <c r="FC500" s="1833" t="str">
        <f>IF(AND(ES500&gt;1,ET500="Warning",EU500="Down",EW500=Validation!$D$39),"Check","")</f>
        <v/>
      </c>
      <c r="FD500" s="1833" t="str">
        <f>IF(AND(ET500="Warning",EU500="Static",EW500=Validation!$D$39),"Check","")</f>
        <v/>
      </c>
      <c r="FE500" s="1833" t="str">
        <f>IF(AND(ES500&lt;1,ET500="Warning",EU500="Up",EW500=Validation!$D$39),"Check","")</f>
        <v/>
      </c>
      <c r="FF500" s="1796" t="str">
        <f t="shared" si="251"/>
        <v/>
      </c>
      <c r="FG500" s="1291">
        <f t="shared" si="252"/>
        <v>1.0065727063287708</v>
      </c>
      <c r="FH500" s="1292" t="str">
        <f t="shared" si="253"/>
        <v/>
      </c>
      <c r="FI500" s="1292" t="str">
        <f t="shared" si="254"/>
        <v>Static</v>
      </c>
      <c r="FJ500" s="1293"/>
      <c r="FK500" s="1294" t="str">
        <f>IF(OR('PC list'!CI500 =0,'PC list'!CI500 = ""), 'PC list'!CK500, 'PC list'!CI500)</f>
        <v>Underperformance payment deadband</v>
      </c>
      <c r="FL500" s="1295">
        <f>IF('PC list'!CJ500=0, 'PC list'!CL500, 'PC list'!CJ500)</f>
        <v>0</v>
      </c>
      <c r="FM500" s="1296"/>
      <c r="FN500" s="1832" t="str">
        <f>IF(AND(FG500&gt;1,FH500="Warning",FI500="Down",FK500=Validation!$D$37),"Check","")</f>
        <v/>
      </c>
      <c r="FO500" s="1833" t="str">
        <f>IF(AND(FH500="Warning",FI500="Static",FK500=Validation!$D$37),"Check","")</f>
        <v/>
      </c>
      <c r="FP500" s="1833" t="str">
        <f>IF(AND(FG500&lt;1,FH500="Warning",FI500="Up",FK500=Validation!$D$37),"Check","")</f>
        <v/>
      </c>
      <c r="FQ500" s="1833" t="str">
        <f>IF(AND(FG500&gt;1,FH500="Warning",FI500="Down",FK500=Validation!$D$39),"Check","")</f>
        <v/>
      </c>
      <c r="FR500" s="1833" t="str">
        <f>IF(AND(FH500="Warning",FI500="Static",FK500=Validation!$D$39),"Check","")</f>
        <v/>
      </c>
      <c r="FS500" s="1833" t="str">
        <f>IF(AND(FG500&lt;1,FH500="Warning",FI500="Up",FK500=Validation!$D$39),"Check","")</f>
        <v/>
      </c>
      <c r="FT500" s="1796" t="str">
        <f t="shared" si="255"/>
        <v/>
      </c>
      <c r="FU500" s="1701" t="str">
        <f t="shared" si="234"/>
        <v>YKY</v>
      </c>
      <c r="FV500" s="1702" t="str">
        <f t="shared" si="235"/>
        <v>WB1: Leakage</v>
      </c>
      <c r="FW500" s="1766"/>
      <c r="FX500" s="1766"/>
      <c r="FY500" s="1766"/>
      <c r="FZ500" s="1766"/>
    </row>
    <row r="501" spans="1:182" ht="15.75" customHeight="1">
      <c r="A501" s="3079" t="str">
        <f>'PC list'!A501</f>
        <v>PR14YKYWSW_WB2</v>
      </c>
      <c r="B501" s="3080" t="str">
        <f>'PC list'!B501</f>
        <v>WaSC</v>
      </c>
      <c r="C501" s="3080" t="str">
        <f>'PC list'!C501</f>
        <v>YKY</v>
      </c>
      <c r="D501" s="3080" t="str">
        <f>'PC list'!D501</f>
        <v>Water</v>
      </c>
      <c r="E501" s="3080" t="str">
        <f>'PC list'!G501</f>
        <v>WB2</v>
      </c>
      <c r="F501" s="3081" t="str">
        <f>'PC list'!H501</f>
        <v>YKY-06</v>
      </c>
      <c r="G501" s="3079" t="str">
        <f>'PC list'!I501</f>
        <v>WB2: Water supply interruptions</v>
      </c>
      <c r="H501" s="3080" t="str">
        <f>'PC list'!J501</f>
        <v>Out &amp; under</v>
      </c>
      <c r="I501" s="3080">
        <f>'PC list'!L501</f>
        <v>0</v>
      </c>
      <c r="J501" s="3080" t="str">
        <f>'PC list'!M501</f>
        <v>No</v>
      </c>
      <c r="K501" s="3079" t="str">
        <f>'PC list'!N501</f>
        <v>Supply interruptions</v>
      </c>
      <c r="L501" s="3080" t="str">
        <f>'PC list'!O501</f>
        <v>time</v>
      </c>
      <c r="M501" s="498" t="str">
        <f>IF(AND(H501=Validation!$A$37,'PC list'!$CR501&lt;&gt;0),"Error","")</f>
        <v/>
      </c>
      <c r="N501" s="1147" t="str">
        <f>IF(AND('PC list'!CQ501=Validation!$D$37,'PC list'!$CR501=0),"Error","")</f>
        <v/>
      </c>
      <c r="O501" s="1147" t="str">
        <f>IF(AND('PC list'!CQ501=Validation!$D$39,'PC list'!$CR501=0),"Error","")</f>
        <v/>
      </c>
      <c r="P501" s="1147" t="str">
        <f>IF(AND('PC list'!L501= Validation!$A$105,'PC list'!$CT501&lt;&gt;0),"Error","")</f>
        <v/>
      </c>
      <c r="Q501" s="1147" t="str">
        <f>IF(AND('PC list'!CQ501=Validation!$D$37,'PC list'!$CR501&lt;0),"Error","")</f>
        <v/>
      </c>
      <c r="R501" s="1147" t="str">
        <f>IF(AND('PC list'!CQ501=Validation!$D$39,'PC list'!$CR501&gt;0),"Error","")</f>
        <v/>
      </c>
      <c r="S501" s="1147" t="str">
        <f>IF(AND('PC list'!CQ501=Validation!$D$38,'PC list'!$CR501&lt;&gt;0),"Error","")</f>
        <v/>
      </c>
      <c r="T501" s="1147" t="str">
        <f>IF(AND('PC list'!CQ501=Validation!$D$40,'PC list'!$CR501&lt;&gt;0),"Error","")</f>
        <v/>
      </c>
      <c r="U501" s="1147" t="str">
        <f>IF(AND('PC list'!CQ501=Validation!$D$42,'PC list'!$CR501&lt;&gt;0),"Error","")</f>
        <v/>
      </c>
      <c r="V501" s="1147" t="str">
        <f>IF(AND('PC list'!CQ501=Validation!$D$43,'PC list'!$CR501&lt;&gt;0),"Error","")</f>
        <v/>
      </c>
      <c r="W501" s="1147" t="str">
        <f>IF(ISTEXT('PC list'!CR501), "Error", "")</f>
        <v/>
      </c>
      <c r="X501" s="1147" t="str">
        <f>IF(AND('PC list'!J501=Validation!$A$39,'PC list'!$CQ501=Validation!$D$37),"Error","")</f>
        <v/>
      </c>
      <c r="Y501" s="1147" t="str">
        <f>IF(AND('PC list'!J501=Validation!$A$39,'PC list'!$CQ501=Validation!$D$38),"Error","")</f>
        <v/>
      </c>
      <c r="Z501" s="1147" t="str">
        <f>IF(AND('PC list'!J501=Validation!$A$38,'PC list'!$CQ501=Validation!$D$39),"Error","")</f>
        <v/>
      </c>
      <c r="AA501" s="1147" t="str">
        <f>IF(AND('PC list'!J501=Validation!$A$38,'PC list'!$CQ501=Validation!$D$40),"Error","")</f>
        <v/>
      </c>
      <c r="AB501" s="1147" t="str">
        <f>IF(OR(AND('PC list'!CP501=Validation!$D$105,'PC list'!$CQ501=Validation!$D$39), AND('PC list'!CP501=Validation!$D$105,'PC list'!$CQ501=Validation!$D$40)),"Error","")</f>
        <v/>
      </c>
      <c r="AC501" s="1147" t="str">
        <f>IF(AND(H501=Validation!$A$37,'PC list'!$CT501&lt;&gt;0),"Error","")</f>
        <v/>
      </c>
      <c r="AD501" s="1147" t="str">
        <f>IF(AND('PC list'!CS501=Validation!$D$37,'PC list'!$CT501=0),"Error","")</f>
        <v/>
      </c>
      <c r="AE501" s="1147" t="str">
        <f>IF(AND('PC list'!CS501=Validation!$D$39,'PC list'!$CT501=0),"Error","")</f>
        <v/>
      </c>
      <c r="AF501" s="1147" t="str">
        <f>IF(AND('PC list'!L501&lt;&gt; Validation!$A$105,'PC list'!$CR501&lt;&gt;0),"Error","")</f>
        <v/>
      </c>
      <c r="AG501" s="1147" t="str">
        <f>IF(AND('PC list'!CS501=Validation!$D$37,'PC list'!$CT501&lt;0),"Error","")</f>
        <v/>
      </c>
      <c r="AH501" s="1147" t="str">
        <f>IF(AND('PC list'!CS501=Validation!$D$39,'PC list'!$CT501&gt;0),"Error","")</f>
        <v/>
      </c>
      <c r="AI501" s="1147" t="str">
        <f>IF(AND('PC list'!CS501=Validation!$D$38,'PC list'!$CT501&lt;&gt;0),"Error","")</f>
        <v/>
      </c>
      <c r="AJ501" s="1147" t="str">
        <f>IF(AND('PC list'!CS501=Validation!$D$40,'PC list'!$CT501&lt;&gt;0),"Error","")</f>
        <v/>
      </c>
      <c r="AK501" s="1147" t="str">
        <f>IF(AND('PC list'!CS501=Validation!$D$42,'PC list'!$CT501&lt;&gt;0),"Error","")</f>
        <v/>
      </c>
      <c r="AL501" s="1147" t="str">
        <f>IF(AND('PC list'!CS501=Validation!$D$43,'PC list'!$CT501&lt;&gt;0),"Error","")</f>
        <v/>
      </c>
      <c r="AM501" s="1147" t="str">
        <f>IF(ISTEXT('PC list'!CT501), "Error", "")</f>
        <v/>
      </c>
      <c r="AN501" s="552" t="str">
        <f>IF(AND('PC list'!J501=Validation!$A$39,'PC list'!$CS501=Validation!$D$37),"Error","")</f>
        <v/>
      </c>
      <c r="AO501" s="552" t="str">
        <f>IF(AND('PC list'!J501=Validation!$A$39,'PC list'!$CS501=Validation!$D$38),"Error","")</f>
        <v/>
      </c>
      <c r="AP501" s="553" t="str">
        <f>IF(AND('PC list'!J501=Validation!$A$38,'PC list'!$CS501=Validation!$D$39),"Error","")</f>
        <v/>
      </c>
      <c r="AQ501" s="553" t="str">
        <f>IF(AND('PC list'!J501=Validation!$A$38,'PC list'!$CS501=Validation!$D$40),"Error","")</f>
        <v/>
      </c>
      <c r="AR501" s="1147" t="str">
        <f>IF(OR(AND('PC list'!CP501=Validation!$D$105,'PC list'!$CS501=Validation!$D$39), AND('PC list'!CP501=Validation!$D$105,'PC list'!$CS501=Validation!$D$40)),"Error","")</f>
        <v/>
      </c>
      <c r="AS501" s="1387" t="str">
        <f>IF(AND(ISNUMBER('PC list'!$CO501), ISNUMBER('PC list'!$Q501)), IF(IF(LEN('PC list'!$CO501)=LEN(ROUNDDOWN('PC list'!$CO501, 0)), 0, LEN('PC list'!$CO501)-LEN(ROUNDDOWN('PC list'!$CO501, 0))-1) &lt; 'PC list'!$Q501, "Error", ""), "")</f>
        <v/>
      </c>
      <c r="AT501" s="1387" t="str">
        <f>IF(AND(ISNUMBER('PC list'!$CO501), ISNUMBER('PC list'!$Q501)), IF(IF(LEN('PC list'!$CO501)=LEN(ROUNDDOWN('PC list'!$CO501, 0)), 0, LEN('PC list'!$CO501)-LEN(ROUNDDOWN('PC list'!$CO501, 0))-1) &gt; 'PC list'!$Q501, "Error", ""), "")</f>
        <v/>
      </c>
      <c r="AU501" s="1150" t="b">
        <f>NOT('PC list'!M501="No")</f>
        <v>0</v>
      </c>
      <c r="AV501" s="1150" t="b">
        <f>'PC list'!AL501="Yes"</f>
        <v>1</v>
      </c>
      <c r="AW501" s="1150" t="b">
        <f>'PC list'!L501="Yes"</f>
        <v>0</v>
      </c>
      <c r="AX501" s="1150" t="b">
        <f>'PC list'!CO501&lt;&gt;""</f>
        <v>1</v>
      </c>
      <c r="AY501" s="1150" t="b">
        <f>'PC list'!AQ501&lt;&gt;""</f>
        <v>1</v>
      </c>
      <c r="AZ501" s="1150" t="b">
        <f>'PC list'!AV501&lt;&gt;""</f>
        <v>1</v>
      </c>
      <c r="BA501" s="1150" t="b">
        <f>'PC list'!BA501&lt;&gt;""</f>
        <v>1</v>
      </c>
      <c r="BB501" s="1150" t="b">
        <f>'PC list'!BF501&lt;&gt;""</f>
        <v>1</v>
      </c>
      <c r="BC501" s="1150" t="b">
        <f>AND(AY501, 'PC list'!W501&lt;'PC list'!AQ501)</f>
        <v>1</v>
      </c>
      <c r="BD501" s="1150" t="b">
        <f>AND(AZ501, 'PC list'!W501&lt;'PC list'!AV501)</f>
        <v>0</v>
      </c>
      <c r="BE501" s="1150" t="b">
        <f>AND(BA501, 'PC list'!W501&gt;'PC list'!BA501)</f>
        <v>0</v>
      </c>
      <c r="BF501" s="1150" t="b">
        <f>AND(BB501, 'PC list'!W501&gt;'PC list'!BF501)</f>
        <v>1</v>
      </c>
      <c r="BG501" s="1150" t="b">
        <f>AND(AY501, AZ501, 'PC list'!AQ501 &gt; 'PC list'!AV501)</f>
        <v>1</v>
      </c>
      <c r="BH501" s="1150" t="b">
        <f>AND(BB501, BA501, 'PC list'!BF501 &lt; 'PC list'!BA501)</f>
        <v>1</v>
      </c>
      <c r="BI501" s="1150" t="b">
        <f t="shared" si="236"/>
        <v>1</v>
      </c>
      <c r="BJ501" s="1150" t="b">
        <f>AND('PC list'!CO501&gt;'PC list'!AQ501,AY501)</f>
        <v>0</v>
      </c>
      <c r="BK501" s="1150" t="b">
        <f>AND('PC list'!CO501&gt;'PC list'!AV501, AZ501)</f>
        <v>0</v>
      </c>
      <c r="BL501" s="1150" t="b">
        <f>AND('PC list'!CO501='PC list'!AV501, AZ501)</f>
        <v>0</v>
      </c>
      <c r="BM501" s="1150" t="b">
        <f>'PC list'!CO501&gt;'PC list'!W501</f>
        <v>0</v>
      </c>
      <c r="BN501" s="1150" t="b">
        <f>'PC list'!CO501='PC list'!W501</f>
        <v>0</v>
      </c>
      <c r="BO501" s="1150" t="b">
        <f>AND('PC list'!CO501='PC list'!BA501, BA501)</f>
        <v>0</v>
      </c>
      <c r="BP501" s="1150" t="b">
        <f>AND('PC list'!CO501&gt;'PC list'!BA501, BA501)</f>
        <v>0</v>
      </c>
      <c r="BQ501" s="1150" t="b">
        <f>AND('PC list'!CO501&gt;'PC list'!BF501, BB501)</f>
        <v>1</v>
      </c>
      <c r="BR501" s="1150" t="b">
        <f t="shared" si="237"/>
        <v>0</v>
      </c>
      <c r="BS501" s="1150" t="b">
        <f t="shared" si="238"/>
        <v>0</v>
      </c>
      <c r="BT501" s="1150" t="b">
        <f t="shared" si="239"/>
        <v>0</v>
      </c>
      <c r="BU501" s="1150" t="b">
        <f t="shared" si="240"/>
        <v>1</v>
      </c>
      <c r="BV501" s="1150" t="b">
        <f t="shared" si="241"/>
        <v>0</v>
      </c>
      <c r="BW501" s="1150" t="b">
        <f t="shared" si="242"/>
        <v>0</v>
      </c>
      <c r="BX501" s="1150" t="b">
        <f t="shared" si="243"/>
        <v>0</v>
      </c>
      <c r="BY501" s="1147">
        <f t="shared" si="244"/>
        <v>0</v>
      </c>
      <c r="BZ501" s="1151">
        <f>IF(AND(AU501, AV501, AW501, AX501, BR501), IF(BV501, ABS(ROUND('PC list'!AQ501-'PC list'!AV501, 'PC list'!Q501)*'PC list'!BH501*'PC list'!BN501)*(-1), ABS(ROUND('PC list'!CO501-'PC list'!AV501, 'PC list'!Q501)*'PC list'!BH501*'PC list'!BN501)*(-1)), 0)</f>
        <v>0</v>
      </c>
      <c r="CA501" s="1151">
        <f>IF(AND(AU501, AV501, AW501, AY501, BU501), IF(BW501, ABS(ROUND('PC list'!BF501-'PC list'!BA501, 'PC list'!Q501)*'PC list'!BL501*'PC list'!BN501), ABS(ROUND('PC list'!CO501-'PC list'!BA501, 'PC list'!Q501)*'PC list'!BL501*'PC list'!BN501)), 0)</f>
        <v>0</v>
      </c>
      <c r="CB501" s="1151">
        <f t="shared" si="245"/>
        <v>0</v>
      </c>
      <c r="CC501" s="1151">
        <f>IF(AND(AU501, AV501, AW501=FALSE, AX501, BR501), IF(BV501, ABS(ROUND('PC list'!AQ501-'PC list'!AV501, 'PC list'!Q501)*'PC list'!BH501*'PC list'!BN501)*(-1), ABS(ROUND('PC list'!CO501-'PC list'!AV501, 'PC list'!Q501)*'PC list'!BH501*'PC list'!BN501)*(-1)), 0)</f>
        <v>0</v>
      </c>
      <c r="CD501" s="1151">
        <f>IF(AND(AU501, AV501, AW501=FALSE, AX501, BU501), IF(BW501, ABS(ROUND('PC list'!BF501-'PC list'!BA501, 'PC list'!Q501)*'PC list'!BL501*'PC list'!BN501), ABS(ROUND('PC list'!CO501-'PC list'!BA501, 'PC list'!Q501)*'PC list'!BL501*'PC list'!BN501)), 0)</f>
        <v>0</v>
      </c>
      <c r="CE501" s="1147">
        <f xml:space="preserve"> IF('PC list'!CQ501 = "-", 0, 'PC list'!CQ501)</f>
        <v>0</v>
      </c>
      <c r="CF501" s="1151">
        <f>'PC list'!CR501</f>
        <v>0</v>
      </c>
      <c r="CG501" s="1147" t="str">
        <f xml:space="preserve"> IF('PC list'!CS501 = "-", 0, 'PC list'!CS501)</f>
        <v>Outperformance payment</v>
      </c>
      <c r="CH501" s="1151">
        <f>'PC list'!CT501</f>
        <v>4.0176782799999975</v>
      </c>
      <c r="CI501" s="1147" t="str">
        <f t="shared" si="227"/>
        <v/>
      </c>
      <c r="CJ501" s="1147" t="str">
        <f t="shared" si="228"/>
        <v/>
      </c>
      <c r="CK501" s="1147" t="str">
        <f>IF(CJ501="Error", IF(OR(BY501=Validation!$D$37, CE501=Validation!$D$37), CA501-CF501, CF501-BZ501), "")</f>
        <v/>
      </c>
      <c r="CL501" s="1151" t="str">
        <f t="shared" si="229"/>
        <v/>
      </c>
      <c r="CM501" s="1147" t="str">
        <f t="shared" si="230"/>
        <v/>
      </c>
      <c r="CN501" s="1700" t="str">
        <f>IF(CM501="Error", IF(OR(CB501=Validation!$D$37, CG501=Validation!$D$37), CD501-CH501, CH501-CC501), "")</f>
        <v/>
      </c>
      <c r="CO501" s="3182" t="str">
        <f>'PC list'!M501</f>
        <v>No</v>
      </c>
      <c r="CP501" s="1223">
        <f>'PC list'!S501</f>
        <v>14.44</v>
      </c>
      <c r="CQ501" s="1223">
        <f>'PC list'!T501</f>
        <v>13.63</v>
      </c>
      <c r="CR501" s="1223">
        <f>'PC list'!U501</f>
        <v>12.81</v>
      </c>
      <c r="CS501" s="1223">
        <f>'PC list'!V501</f>
        <v>12</v>
      </c>
      <c r="CT501" s="1223">
        <f>'PC list'!W501</f>
        <v>12</v>
      </c>
      <c r="CU501" s="1223">
        <f>'PC list'!X501</f>
        <v>12</v>
      </c>
      <c r="CV501" s="3074">
        <f>'PC list'!BP501</f>
        <v>9.48</v>
      </c>
      <c r="CW501" s="3074">
        <f>'PC list'!BQ501</f>
        <v>12.89</v>
      </c>
      <c r="CX501" s="3074">
        <f xml:space="preserve"> 'PC list'!BY501</f>
        <v>9.7799999999999994</v>
      </c>
      <c r="CY501" s="3074">
        <f xml:space="preserve"> 'PC list'!CG501</f>
        <v>6.96</v>
      </c>
      <c r="CZ501" s="1244">
        <f xml:space="preserve"> 'PC list'!CO501</f>
        <v>10.46</v>
      </c>
      <c r="DA501" s="2154">
        <f xml:space="preserve"> 'PC list'!CW501</f>
        <v>7.56</v>
      </c>
      <c r="DB501" s="2154">
        <f xml:space="preserve"> 'PC list'!DE501</f>
        <v>6</v>
      </c>
      <c r="DC501" s="2154">
        <f xml:space="preserve"> 'PC list'!DM501</f>
        <v>4</v>
      </c>
      <c r="DD501" s="2154">
        <f xml:space="preserve"> 'PC list'!DU501</f>
        <v>4</v>
      </c>
      <c r="DE501" s="2155"/>
      <c r="DF501" s="2156" t="b">
        <f>ISNUMBER('PC list'!S501)</f>
        <v>1</v>
      </c>
      <c r="DG501" s="2156" t="b">
        <f>ISNUMBER('PC list'!T501)</f>
        <v>1</v>
      </c>
      <c r="DH501" s="2156" t="b">
        <f>ISNUMBER('PC list'!U501)</f>
        <v>1</v>
      </c>
      <c r="DI501" s="2156" t="b">
        <f>ISNUMBER('PC list'!V501)</f>
        <v>1</v>
      </c>
      <c r="DJ501" s="2156" t="b">
        <f>ISNUMBER('PC list'!W501)</f>
        <v>1</v>
      </c>
      <c r="DK501" s="2156" t="b">
        <f>ISNUMBER('PC list'!X501)</f>
        <v>1</v>
      </c>
      <c r="DL501" s="2157" t="b">
        <f>ISNUMBER('PC list'!BP501)</f>
        <v>1</v>
      </c>
      <c r="DM501" s="2157" t="b">
        <f>ISNUMBER('PC list'!BQ501)</f>
        <v>1</v>
      </c>
      <c r="DN501" s="2157" t="b">
        <f>ISNUMBER('PC list'!BY501)</f>
        <v>1</v>
      </c>
      <c r="DO501" s="2157" t="b">
        <f>ISNUMBER('PC list'!CG501)</f>
        <v>1</v>
      </c>
      <c r="DP501" s="2157" t="b">
        <f>ISNUMBER('PC list'!CO501)</f>
        <v>1</v>
      </c>
      <c r="DQ501" s="2157" t="b">
        <f>ISNUMBER('PC list'!CW501)</f>
        <v>1</v>
      </c>
      <c r="DR501" s="2157" t="b">
        <f>ISNUMBER('PC list'!DE501)</f>
        <v>1</v>
      </c>
      <c r="DS501" s="2157" t="b">
        <f>ISNUMBER('PC list'!DM501)</f>
        <v>1</v>
      </c>
      <c r="DT501" s="2157" t="b">
        <f>ISNUMBER('PC list'!DU501)</f>
        <v>1</v>
      </c>
      <c r="DU501" s="2157"/>
      <c r="DV501" s="2156" t="b">
        <f t="shared" si="258"/>
        <v>1</v>
      </c>
      <c r="DW501" s="2156" t="b">
        <f t="shared" si="258"/>
        <v>1</v>
      </c>
      <c r="DX501" s="2156" t="b">
        <f t="shared" si="258"/>
        <v>1</v>
      </c>
      <c r="DY501" s="2156" t="b">
        <f t="shared" si="257"/>
        <v>1</v>
      </c>
      <c r="DZ501" s="2156" t="b">
        <f t="shared" si="257"/>
        <v>1</v>
      </c>
      <c r="EA501" s="2156" t="b">
        <f t="shared" si="257"/>
        <v>1</v>
      </c>
      <c r="EB501" s="2156" t="b">
        <f t="shared" si="246"/>
        <v>1</v>
      </c>
      <c r="EC501" s="2156" t="b">
        <f t="shared" si="246"/>
        <v>1</v>
      </c>
      <c r="ED501" s="2156" t="b">
        <f t="shared" si="247"/>
        <v>1</v>
      </c>
      <c r="EE501" s="1291">
        <f t="shared" si="231"/>
        <v>1.5232067510548521</v>
      </c>
      <c r="EF501" s="1292" t="str">
        <f t="shared" si="232"/>
        <v>Warning</v>
      </c>
      <c r="EG501" s="1292" t="str">
        <f t="shared" si="256"/>
        <v>Down</v>
      </c>
      <c r="EH501" s="1293"/>
      <c r="EI501" s="1294" t="str">
        <f>IF('PC list'!BS501 ="", 'PC list'!BU501, 'PC list'!BS501)</f>
        <v>Outperformance payment deadband</v>
      </c>
      <c r="EJ501" s="1295">
        <f>IF('PC list'!BT501=0, 'PC list'!BV501, 'PC list'!BT501)</f>
        <v>0</v>
      </c>
      <c r="EK501" s="1296"/>
      <c r="EL501" s="1802" t="str">
        <f>IF(AND(EE501&gt;1,EF501="Warning",EG501="Down",EI501=Validation!$D$37),"Yes","")</f>
        <v/>
      </c>
      <c r="EM501" s="1795" t="str">
        <f>IF(AND(EF501="Warning",EG501="Static",EI501=Validation!$D$37),"Yes","")</f>
        <v/>
      </c>
      <c r="EN501" s="1795" t="str">
        <f>IF(AND(EE501&lt;1,EF501="Warning",EG501="Up",EI501=Validation!$D$37),"Yes","")</f>
        <v/>
      </c>
      <c r="EO501" s="1795" t="str">
        <f>IF(AND(EE501&gt;1,EF501="Warning",EG501="Down",EI501=Validation!$D$39),"Yes","")</f>
        <v/>
      </c>
      <c r="EP501" s="1795" t="str">
        <f>IF(AND(EF501="Warning",EG501="Static",EI501=Validation!$D$39),"Yes","")</f>
        <v/>
      </c>
      <c r="EQ501" s="1795" t="str">
        <f>IF(AND(EE501&lt;1,EF501="Warning",EG501="Up",EI501=Validation!$D$39),"Yes","")</f>
        <v/>
      </c>
      <c r="ER501" s="1796" t="str">
        <f t="shared" si="248"/>
        <v/>
      </c>
      <c r="ES501" s="1291">
        <f t="shared" si="233"/>
        <v>1.0574088440651668</v>
      </c>
      <c r="ET501" s="1292" t="str">
        <f t="shared" si="249"/>
        <v/>
      </c>
      <c r="EU501" s="1292" t="str">
        <f t="shared" si="250"/>
        <v>Down</v>
      </c>
      <c r="EV501" s="1293"/>
      <c r="EW501" s="1294" t="str">
        <f>IF(OR('PC list'!CA501 =0,'PC list'!CA501 = ""), 'PC list'!CC501, 'PC list'!CA501)</f>
        <v>Outperformance payment</v>
      </c>
      <c r="EX501" s="1295">
        <f>IF('PC list'!CB501=0, 'PC list'!CD501, 'PC list'!CB501)</f>
        <v>5.7916999999999996</v>
      </c>
      <c r="EY501" s="1296"/>
      <c r="EZ501" s="1832" t="str">
        <f>IF(AND(ES501&gt;1,ET501="Warning",EU501="Down",EW501=Validation!$D$37),"Check","")</f>
        <v/>
      </c>
      <c r="FA501" s="1833" t="str">
        <f>IF(AND(ET501="Warning",EU501="Static",EW501=Validation!$D$37),"Check","")</f>
        <v/>
      </c>
      <c r="FB501" s="1833" t="str">
        <f>IF(AND(ES501&lt;1,ET501="Warning",EU501="Up",EW501=Validation!$D$37),"Check","")</f>
        <v/>
      </c>
      <c r="FC501" s="1833" t="str">
        <f>IF(AND(ES501&gt;1,ET501="Warning",EU501="Down",EW501=Validation!$D$39),"Check","")</f>
        <v/>
      </c>
      <c r="FD501" s="1833" t="str">
        <f>IF(AND(ET501="Warning",EU501="Static",EW501=Validation!$D$39),"Check","")</f>
        <v/>
      </c>
      <c r="FE501" s="1833" t="str">
        <f>IF(AND(ES501&lt;1,ET501="Warning",EU501="Up",EW501=Validation!$D$39),"Check","")</f>
        <v/>
      </c>
      <c r="FF501" s="1796" t="str">
        <f t="shared" si="251"/>
        <v/>
      </c>
      <c r="FG501" s="1291">
        <f t="shared" si="252"/>
        <v>1.3098159509202456</v>
      </c>
      <c r="FH501" s="1292" t="str">
        <f t="shared" si="253"/>
        <v>Warning</v>
      </c>
      <c r="FI501" s="1292" t="str">
        <f t="shared" si="254"/>
        <v>Down</v>
      </c>
      <c r="FJ501" s="1293"/>
      <c r="FK501" s="1294" t="str">
        <f>IF(OR('PC list'!CI501 =0,'PC list'!CI501 = ""), 'PC list'!CK501, 'PC list'!CI501)</f>
        <v>Outperformance payment</v>
      </c>
      <c r="FL501" s="1295">
        <f>IF('PC list'!CJ501=0, 'PC list'!CL501, 'PC list'!CJ501)</f>
        <v>10.22681744</v>
      </c>
      <c r="FM501" s="1296"/>
      <c r="FN501" s="1832" t="str">
        <f>IF(AND(FG501&gt;1,FH501="Warning",FI501="Down",FK501=Validation!$D$37),"Check","")</f>
        <v>Check</v>
      </c>
      <c r="FO501" s="1833" t="str">
        <f>IF(AND(FH501="Warning",FI501="Static",FK501=Validation!$D$37),"Check","")</f>
        <v/>
      </c>
      <c r="FP501" s="1833" t="str">
        <f>IF(AND(FG501&lt;1,FH501="Warning",FI501="Up",FK501=Validation!$D$37),"Check","")</f>
        <v/>
      </c>
      <c r="FQ501" s="1833" t="str">
        <f>IF(AND(FG501&gt;1,FH501="Warning",FI501="Down",FK501=Validation!$D$39),"Check","")</f>
        <v/>
      </c>
      <c r="FR501" s="1833" t="str">
        <f>IF(AND(FH501="Warning",FI501="Static",FK501=Validation!$D$39),"Check","")</f>
        <v/>
      </c>
      <c r="FS501" s="1833" t="str">
        <f>IF(AND(FG501&lt;1,FH501="Warning",FI501="Up",FK501=Validation!$D$39),"Check","")</f>
        <v/>
      </c>
      <c r="FT501" s="1796" t="str">
        <f t="shared" si="255"/>
        <v>Check</v>
      </c>
      <c r="FU501" s="1701" t="str">
        <f t="shared" si="234"/>
        <v>YKY</v>
      </c>
      <c r="FV501" s="1702" t="str">
        <f t="shared" si="235"/>
        <v>WB2: Water supply interruptions</v>
      </c>
      <c r="FW501" s="1766"/>
      <c r="FX501" s="1766"/>
      <c r="FY501" s="1766"/>
      <c r="FZ501" s="1766"/>
    </row>
    <row r="502" spans="1:182" ht="15.75" customHeight="1">
      <c r="A502" s="3079" t="str">
        <f>'PC list'!A502</f>
        <v>PR14YKYWSW_WB3</v>
      </c>
      <c r="B502" s="3080" t="str">
        <f>'PC list'!B502</f>
        <v>WaSC</v>
      </c>
      <c r="C502" s="3080" t="str">
        <f>'PC list'!C502</f>
        <v>YKY</v>
      </c>
      <c r="D502" s="3080" t="str">
        <f>'PC list'!D502</f>
        <v>Water</v>
      </c>
      <c r="E502" s="3080" t="str">
        <f>'PC list'!G502</f>
        <v>WB3</v>
      </c>
      <c r="F502" s="3081" t="str">
        <f>'PC list'!H502</f>
        <v>YKY-07</v>
      </c>
      <c r="G502" s="3079" t="str">
        <f>'PC list'!I502</f>
        <v>WB3: Water use</v>
      </c>
      <c r="H502" s="3080" t="str">
        <f>'PC list'!J502</f>
        <v>NFI</v>
      </c>
      <c r="I502" s="3080">
        <f>'PC list'!L502</f>
        <v>0</v>
      </c>
      <c r="J502" s="3080">
        <f>'PC list'!M502</f>
        <v>0</v>
      </c>
      <c r="K502" s="3079" t="str">
        <f>'PC list'!N502</f>
        <v>Water consumption</v>
      </c>
      <c r="L502" s="3080" t="str">
        <f>'PC list'!O502</f>
        <v>nr</v>
      </c>
      <c r="M502" s="498" t="str">
        <f>IF(AND(H502=Validation!$A$37,'PC list'!$CR502&lt;&gt;0),"Error","")</f>
        <v/>
      </c>
      <c r="N502" s="1147" t="str">
        <f>IF(AND('PC list'!CQ502=Validation!$D$37,'PC list'!$CR502=0),"Error","")</f>
        <v/>
      </c>
      <c r="O502" s="1147" t="str">
        <f>IF(AND('PC list'!CQ502=Validation!$D$39,'PC list'!$CR502=0),"Error","")</f>
        <v/>
      </c>
      <c r="P502" s="1147" t="str">
        <f>IF(AND('PC list'!L502= Validation!$A$105,'PC list'!$CT502&lt;&gt;0),"Error","")</f>
        <v/>
      </c>
      <c r="Q502" s="1147" t="str">
        <f>IF(AND('PC list'!CQ502=Validation!$D$37,'PC list'!$CR502&lt;0),"Error","")</f>
        <v/>
      </c>
      <c r="R502" s="1147" t="str">
        <f>IF(AND('PC list'!CQ502=Validation!$D$39,'PC list'!$CR502&gt;0),"Error","")</f>
        <v/>
      </c>
      <c r="S502" s="1147" t="str">
        <f>IF(AND('PC list'!CQ502=Validation!$D$38,'PC list'!$CR502&lt;&gt;0),"Error","")</f>
        <v/>
      </c>
      <c r="T502" s="1147" t="str">
        <f>IF(AND('PC list'!CQ502=Validation!$D$40,'PC list'!$CR502&lt;&gt;0),"Error","")</f>
        <v/>
      </c>
      <c r="U502" s="1147" t="str">
        <f>IF(AND('PC list'!CQ502=Validation!$D$42,'PC list'!$CR502&lt;&gt;0),"Error","")</f>
        <v/>
      </c>
      <c r="V502" s="1147" t="str">
        <f>IF(AND('PC list'!CQ502=Validation!$D$43,'PC list'!$CR502&lt;&gt;0),"Error","")</f>
        <v/>
      </c>
      <c r="W502" s="1147" t="str">
        <f>IF(ISTEXT('PC list'!CR502), "Error", "")</f>
        <v/>
      </c>
      <c r="X502" s="1147" t="str">
        <f>IF(AND('PC list'!J502=Validation!$A$39,'PC list'!$CQ502=Validation!$D$37),"Error","")</f>
        <v/>
      </c>
      <c r="Y502" s="1147" t="str">
        <f>IF(AND('PC list'!J502=Validation!$A$39,'PC list'!$CQ502=Validation!$D$38),"Error","")</f>
        <v/>
      </c>
      <c r="Z502" s="1147" t="str">
        <f>IF(AND('PC list'!J502=Validation!$A$38,'PC list'!$CQ502=Validation!$D$39),"Error","")</f>
        <v/>
      </c>
      <c r="AA502" s="1147" t="str">
        <f>IF(AND('PC list'!J502=Validation!$A$38,'PC list'!$CQ502=Validation!$D$40),"Error","")</f>
        <v/>
      </c>
      <c r="AB502" s="1147" t="str">
        <f>IF(OR(AND('PC list'!CP502=Validation!$D$105,'PC list'!$CQ502=Validation!$D$39), AND('PC list'!CP502=Validation!$D$105,'PC list'!$CQ502=Validation!$D$40)),"Error","")</f>
        <v/>
      </c>
      <c r="AC502" s="1147" t="str">
        <f>IF(AND(H502=Validation!$A$37,'PC list'!$CT502&lt;&gt;0),"Error","")</f>
        <v/>
      </c>
      <c r="AD502" s="1147" t="str">
        <f>IF(AND('PC list'!CS502=Validation!$D$37,'PC list'!$CT502=0),"Error","")</f>
        <v/>
      </c>
      <c r="AE502" s="1147" t="str">
        <f>IF(AND('PC list'!CS502=Validation!$D$39,'PC list'!$CT502=0),"Error","")</f>
        <v/>
      </c>
      <c r="AF502" s="1147" t="str">
        <f>IF(AND('PC list'!L502&lt;&gt; Validation!$A$105,'PC list'!$CR502&lt;&gt;0),"Error","")</f>
        <v/>
      </c>
      <c r="AG502" s="1147" t="str">
        <f>IF(AND('PC list'!CS502=Validation!$D$37,'PC list'!$CT502&lt;0),"Error","")</f>
        <v/>
      </c>
      <c r="AH502" s="1147" t="str">
        <f>IF(AND('PC list'!CS502=Validation!$D$39,'PC list'!$CT502&gt;0),"Error","")</f>
        <v/>
      </c>
      <c r="AI502" s="1147" t="str">
        <f>IF(AND('PC list'!CS502=Validation!$D$38,'PC list'!$CT502&lt;&gt;0),"Error","")</f>
        <v/>
      </c>
      <c r="AJ502" s="1147" t="str">
        <f>IF(AND('PC list'!CS502=Validation!$D$40,'PC list'!$CT502&lt;&gt;0),"Error","")</f>
        <v/>
      </c>
      <c r="AK502" s="1147" t="str">
        <f>IF(AND('PC list'!CS502=Validation!$D$42,'PC list'!$CT502&lt;&gt;0),"Error","")</f>
        <v/>
      </c>
      <c r="AL502" s="1147" t="str">
        <f>IF(AND('PC list'!CS502=Validation!$D$43,'PC list'!$CT502&lt;&gt;0),"Error","")</f>
        <v/>
      </c>
      <c r="AM502" s="1147" t="str">
        <f>IF(ISTEXT('PC list'!CT502), "Error", "")</f>
        <v/>
      </c>
      <c r="AN502" s="552" t="str">
        <f>IF(AND('PC list'!J502=Validation!$A$39,'PC list'!$CS502=Validation!$D$37),"Error","")</f>
        <v/>
      </c>
      <c r="AO502" s="552" t="str">
        <f>IF(AND('PC list'!J502=Validation!$A$39,'PC list'!$CS502=Validation!$D$38),"Error","")</f>
        <v/>
      </c>
      <c r="AP502" s="553" t="str">
        <f>IF(AND('PC list'!J502=Validation!$A$38,'PC list'!$CS502=Validation!$D$39),"Error","")</f>
        <v/>
      </c>
      <c r="AQ502" s="553" t="str">
        <f>IF(AND('PC list'!J502=Validation!$A$38,'PC list'!$CS502=Validation!$D$40),"Error","")</f>
        <v/>
      </c>
      <c r="AR502" s="1147" t="str">
        <f>IF(OR(AND('PC list'!CP502=Validation!$D$105,'PC list'!$CS502=Validation!$D$39), AND('PC list'!CP502=Validation!$D$105,'PC list'!$CS502=Validation!$D$40)),"Error","")</f>
        <v/>
      </c>
      <c r="AS502" s="1387" t="str">
        <f>IF(AND(ISNUMBER('PC list'!$CO502), ISNUMBER('PC list'!$Q502)), IF(IF(LEN('PC list'!$CO502)=LEN(ROUNDDOWN('PC list'!$CO502, 0)), 0, LEN('PC list'!$CO502)-LEN(ROUNDDOWN('PC list'!$CO502, 0))-1) &lt; 'PC list'!$Q502, "Error", ""), "")</f>
        <v/>
      </c>
      <c r="AT502" s="1387" t="str">
        <f>IF(AND(ISNUMBER('PC list'!$CO502), ISNUMBER('PC list'!$Q502)), IF(IF(LEN('PC list'!$CO502)=LEN(ROUNDDOWN('PC list'!$CO502, 0)), 0, LEN('PC list'!$CO502)-LEN(ROUNDDOWN('PC list'!$CO502, 0))-1) &gt; 'PC list'!$Q502, "Error", ""), "")</f>
        <v/>
      </c>
      <c r="AU502" s="1150" t="b">
        <f>NOT('PC list'!M502="No")</f>
        <v>1</v>
      </c>
      <c r="AV502" s="1150" t="b">
        <f>'PC list'!AL502="Yes"</f>
        <v>0</v>
      </c>
      <c r="AW502" s="1150" t="b">
        <f>'PC list'!L502="Yes"</f>
        <v>0</v>
      </c>
      <c r="AX502" s="1150" t="b">
        <f>'PC list'!CO502&lt;&gt;""</f>
        <v>1</v>
      </c>
      <c r="AY502" s="1150" t="b">
        <f>'PC list'!AQ502&lt;&gt;""</f>
        <v>0</v>
      </c>
      <c r="AZ502" s="1150" t="b">
        <f>'PC list'!AV502&lt;&gt;""</f>
        <v>0</v>
      </c>
      <c r="BA502" s="1150" t="b">
        <f>'PC list'!BA502&lt;&gt;""</f>
        <v>0</v>
      </c>
      <c r="BB502" s="1150" t="b">
        <f>'PC list'!BF502&lt;&gt;""</f>
        <v>0</v>
      </c>
      <c r="BC502" s="1150" t="b">
        <f>AND(AY502, 'PC list'!W502&lt;'PC list'!AQ502)</f>
        <v>0</v>
      </c>
      <c r="BD502" s="1150" t="b">
        <f>AND(AZ502, 'PC list'!W502&lt;'PC list'!AV502)</f>
        <v>0</v>
      </c>
      <c r="BE502" s="1150" t="b">
        <f>AND(BA502, 'PC list'!W502&gt;'PC list'!BA502)</f>
        <v>0</v>
      </c>
      <c r="BF502" s="1150" t="b">
        <f>AND(BB502, 'PC list'!W502&gt;'PC list'!BF502)</f>
        <v>0</v>
      </c>
      <c r="BG502" s="1150" t="b">
        <f>AND(AY502, AZ502, 'PC list'!AQ502 &gt; 'PC list'!AV502)</f>
        <v>0</v>
      </c>
      <c r="BH502" s="1150" t="b">
        <f>AND(BB502, BA502, 'PC list'!BF502 &lt; 'PC list'!BA502)</f>
        <v>0</v>
      </c>
      <c r="BI502" s="1150" t="b">
        <f t="shared" si="236"/>
        <v>0</v>
      </c>
      <c r="BJ502" s="1150" t="b">
        <f>AND('PC list'!CO502&gt;'PC list'!AQ502,AY502)</f>
        <v>0</v>
      </c>
      <c r="BK502" s="1150" t="b">
        <f>AND('PC list'!CO502&gt;'PC list'!AV502, AZ502)</f>
        <v>0</v>
      </c>
      <c r="BL502" s="1150" t="b">
        <f>AND('PC list'!CO502='PC list'!AV502, AZ502)</f>
        <v>0</v>
      </c>
      <c r="BM502" s="1150" t="b">
        <f>'PC list'!CO502&gt;'PC list'!W502</f>
        <v>0</v>
      </c>
      <c r="BN502" s="1150" t="b">
        <f>'PC list'!CO502='PC list'!W502</f>
        <v>0</v>
      </c>
      <c r="BO502" s="1150" t="b">
        <f>AND('PC list'!CO502='PC list'!BA502, BA502)</f>
        <v>0</v>
      </c>
      <c r="BP502" s="1150" t="b">
        <f>AND('PC list'!CO502&gt;'PC list'!BA502, BA502)</f>
        <v>0</v>
      </c>
      <c r="BQ502" s="1150" t="b">
        <f>AND('PC list'!CO502&gt;'PC list'!BF502, BB502)</f>
        <v>0</v>
      </c>
      <c r="BR502" s="1150" t="b">
        <f t="shared" si="237"/>
        <v>0</v>
      </c>
      <c r="BS502" s="1150" t="b">
        <f t="shared" si="238"/>
        <v>0</v>
      </c>
      <c r="BT502" s="1150" t="b">
        <f t="shared" si="239"/>
        <v>0</v>
      </c>
      <c r="BU502" s="1150" t="b">
        <f t="shared" si="240"/>
        <v>0</v>
      </c>
      <c r="BV502" s="1150" t="b">
        <f t="shared" si="241"/>
        <v>1</v>
      </c>
      <c r="BW502" s="1150" t="b">
        <f t="shared" si="242"/>
        <v>0</v>
      </c>
      <c r="BX502" s="1150" t="b">
        <f t="shared" si="243"/>
        <v>0</v>
      </c>
      <c r="BY502" s="1147">
        <f t="shared" si="244"/>
        <v>0</v>
      </c>
      <c r="BZ502" s="1151">
        <f>IF(AND(AU502, AV502, AW502, AX502, BR502), IF(BV502, ABS(ROUND('PC list'!AQ502-'PC list'!AV502, 'PC list'!Q502)*'PC list'!BH502*'PC list'!BN502)*(-1), ABS(ROUND('PC list'!CO502-'PC list'!AV502, 'PC list'!Q502)*'PC list'!BH502*'PC list'!BN502)*(-1)), 0)</f>
        <v>0</v>
      </c>
      <c r="CA502" s="1151">
        <f>IF(AND(AU502, AV502, AW502, AY502, BU502), IF(BW502, ABS(ROUND('PC list'!BF502-'PC list'!BA502, 'PC list'!Q502)*'PC list'!BL502*'PC list'!BN502), ABS(ROUND('PC list'!CO502-'PC list'!BA502, 'PC list'!Q502)*'PC list'!BL502*'PC list'!BN502)), 0)</f>
        <v>0</v>
      </c>
      <c r="CB502" s="1151">
        <f t="shared" si="245"/>
        <v>0</v>
      </c>
      <c r="CC502" s="1151">
        <f>IF(AND(AU502, AV502, AW502=FALSE, AX502, BR502), IF(BV502, ABS(ROUND('PC list'!AQ502-'PC list'!AV502, 'PC list'!Q502)*'PC list'!BH502*'PC list'!BN502)*(-1), ABS(ROUND('PC list'!CO502-'PC list'!AV502, 'PC list'!Q502)*'PC list'!BH502*'PC list'!BN502)*(-1)), 0)</f>
        <v>0</v>
      </c>
      <c r="CD502" s="1151">
        <f>IF(AND(AU502, AV502, AW502=FALSE, AX502, BU502), IF(BW502, ABS(ROUND('PC list'!BF502-'PC list'!BA502, 'PC list'!Q502)*'PC list'!BL502*'PC list'!BN502), ABS(ROUND('PC list'!CO502-'PC list'!BA502, 'PC list'!Q502)*'PC list'!BL502*'PC list'!BN502)), 0)</f>
        <v>0</v>
      </c>
      <c r="CE502" s="1147">
        <f xml:space="preserve"> IF('PC list'!CQ502 = "-", 0, 'PC list'!CQ502)</f>
        <v>0</v>
      </c>
      <c r="CF502" s="1151">
        <f>'PC list'!CR502</f>
        <v>0</v>
      </c>
      <c r="CG502" s="1147">
        <f xml:space="preserve"> IF('PC list'!CS502 = "-", 0, 'PC list'!CS502)</f>
        <v>0</v>
      </c>
      <c r="CH502" s="1151">
        <f>'PC list'!CT502</f>
        <v>0</v>
      </c>
      <c r="CI502" s="1147" t="str">
        <f t="shared" si="227"/>
        <v/>
      </c>
      <c r="CJ502" s="1147" t="str">
        <f t="shared" si="228"/>
        <v/>
      </c>
      <c r="CK502" s="1147" t="str">
        <f>IF(CJ502="Error", IF(OR(BY502=Validation!$D$37, CE502=Validation!$D$37), CA502-CF502, CF502-BZ502), "")</f>
        <v/>
      </c>
      <c r="CL502" s="1151" t="str">
        <f t="shared" si="229"/>
        <v/>
      </c>
      <c r="CM502" s="1147" t="str">
        <f t="shared" si="230"/>
        <v/>
      </c>
      <c r="CN502" s="1700" t="str">
        <f>IF(CM502="Error", IF(OR(CB502=Validation!$D$37, CG502=Validation!$D$37), CD502-CH502, CH502-CC502), "")</f>
        <v/>
      </c>
      <c r="CO502" s="3182">
        <f>'PC list'!M502</f>
        <v>0</v>
      </c>
      <c r="CP502" s="1223">
        <f>'PC list'!S502</f>
        <v>143.69999999999999</v>
      </c>
      <c r="CQ502" s="1223">
        <f>'PC list'!T502</f>
        <v>142.6</v>
      </c>
      <c r="CR502" s="1223">
        <f>'PC list'!U502</f>
        <v>141.5</v>
      </c>
      <c r="CS502" s="1223">
        <f>'PC list'!V502</f>
        <v>140.4</v>
      </c>
      <c r="CT502" s="1223">
        <f>'PC list'!W502</f>
        <v>139.30000000000001</v>
      </c>
      <c r="CU502" s="1223">
        <f>'PC list'!X502</f>
        <v>138.30000000000001</v>
      </c>
      <c r="CV502" s="3074" t="str">
        <f>'PC list'!BP502</f>
        <v>n/a</v>
      </c>
      <c r="CW502" s="3074">
        <f>'PC list'!BQ502</f>
        <v>141.71</v>
      </c>
      <c r="CX502" s="3074">
        <f xml:space="preserve"> 'PC list'!BY502</f>
        <v>137.4</v>
      </c>
      <c r="CY502" s="3074">
        <f xml:space="preserve"> 'PC list'!CG502</f>
        <v>135.85</v>
      </c>
      <c r="CZ502" s="1244">
        <f xml:space="preserve"> 'PC list'!CO502</f>
        <v>133.69999999999999</v>
      </c>
      <c r="DA502" s="2154">
        <f xml:space="preserve"> 'PC list'!CW502</f>
        <v>135</v>
      </c>
      <c r="DB502" s="2154">
        <f xml:space="preserve"> 'PC list'!DE502</f>
        <v>139.30000000000001</v>
      </c>
      <c r="DC502" s="2154">
        <f xml:space="preserve"> 'PC list'!DM502</f>
        <v>138.30000000000001</v>
      </c>
      <c r="DD502" s="2154">
        <f xml:space="preserve"> 'PC list'!DU502</f>
        <v>138.30000000000001</v>
      </c>
      <c r="DE502" s="2155"/>
      <c r="DF502" s="2156" t="b">
        <f>ISNUMBER('PC list'!S502)</f>
        <v>1</v>
      </c>
      <c r="DG502" s="2156" t="b">
        <f>ISNUMBER('PC list'!T502)</f>
        <v>1</v>
      </c>
      <c r="DH502" s="2156" t="b">
        <f>ISNUMBER('PC list'!U502)</f>
        <v>1</v>
      </c>
      <c r="DI502" s="2156" t="b">
        <f>ISNUMBER('PC list'!V502)</f>
        <v>1</v>
      </c>
      <c r="DJ502" s="2156" t="b">
        <f>ISNUMBER('PC list'!W502)</f>
        <v>1</v>
      </c>
      <c r="DK502" s="2156" t="b">
        <f>ISNUMBER('PC list'!X502)</f>
        <v>1</v>
      </c>
      <c r="DL502" s="2157" t="b">
        <f>ISNUMBER('PC list'!BP502)</f>
        <v>0</v>
      </c>
      <c r="DM502" s="2157" t="b">
        <f>ISNUMBER('PC list'!BQ502)</f>
        <v>1</v>
      </c>
      <c r="DN502" s="2157" t="b">
        <f>ISNUMBER('PC list'!BY502)</f>
        <v>1</v>
      </c>
      <c r="DO502" s="2157" t="b">
        <f>ISNUMBER('PC list'!CG502)</f>
        <v>1</v>
      </c>
      <c r="DP502" s="2157" t="b">
        <f>ISNUMBER('PC list'!CO502)</f>
        <v>1</v>
      </c>
      <c r="DQ502" s="2157" t="b">
        <f>ISNUMBER('PC list'!CW502)</f>
        <v>1</v>
      </c>
      <c r="DR502" s="2157" t="b">
        <f>ISNUMBER('PC list'!DE502)</f>
        <v>1</v>
      </c>
      <c r="DS502" s="2157" t="b">
        <f>ISNUMBER('PC list'!DM502)</f>
        <v>1</v>
      </c>
      <c r="DT502" s="2157" t="b">
        <f>ISNUMBER('PC list'!DU502)</f>
        <v>1</v>
      </c>
      <c r="DU502" s="2157"/>
      <c r="DV502" s="2156" t="b">
        <f t="shared" si="258"/>
        <v>0</v>
      </c>
      <c r="DW502" s="2156" t="b">
        <f t="shared" si="258"/>
        <v>1</v>
      </c>
      <c r="DX502" s="2156" t="b">
        <f t="shared" si="258"/>
        <v>1</v>
      </c>
      <c r="DY502" s="2156" t="b">
        <f t="shared" si="257"/>
        <v>1</v>
      </c>
      <c r="DZ502" s="2156" t="b">
        <f t="shared" si="257"/>
        <v>1</v>
      </c>
      <c r="EA502" s="2156" t="b">
        <f t="shared" si="257"/>
        <v>1</v>
      </c>
      <c r="EB502" s="2156" t="b">
        <f t="shared" si="246"/>
        <v>1</v>
      </c>
      <c r="EC502" s="2156" t="b">
        <f t="shared" si="246"/>
        <v>1</v>
      </c>
      <c r="ED502" s="2156" t="b">
        <f t="shared" si="247"/>
        <v>1</v>
      </c>
      <c r="EE502" s="1291" t="str">
        <f t="shared" si="231"/>
        <v/>
      </c>
      <c r="EF502" s="1292" t="str">
        <f t="shared" si="232"/>
        <v/>
      </c>
      <c r="EG502" s="1292" t="str">
        <f t="shared" si="256"/>
        <v>Down</v>
      </c>
      <c r="EH502" s="1293"/>
      <c r="EI502" s="1294" t="str">
        <f>IF('PC list'!BS502 ="", 'PC list'!BU502, 'PC list'!BS502)</f>
        <v/>
      </c>
      <c r="EJ502" s="1295">
        <f>IF('PC list'!BT502=0, 'PC list'!BV502, 'PC list'!BT502)</f>
        <v>0</v>
      </c>
      <c r="EK502" s="1296"/>
      <c r="EL502" s="1802" t="str">
        <f>IF(AND(EE502&gt;1,EF502="Warning",EG502="Down",EI502=Validation!$D$37),"Yes","")</f>
        <v/>
      </c>
      <c r="EM502" s="1795" t="str">
        <f>IF(AND(EF502="Warning",EG502="Static",EI502=Validation!$D$37),"Yes","")</f>
        <v/>
      </c>
      <c r="EN502" s="1795" t="str">
        <f>IF(AND(EE502&lt;1,EF502="Warning",EG502="Up",EI502=Validation!$D$37),"Yes","")</f>
        <v/>
      </c>
      <c r="EO502" s="1795" t="str">
        <f>IF(AND(EE502&gt;1,EF502="Warning",EG502="Down",EI502=Validation!$D$39),"Yes","")</f>
        <v/>
      </c>
      <c r="EP502" s="1795" t="str">
        <f>IF(AND(EF502="Warning",EG502="Static",EI502=Validation!$D$39),"Yes","")</f>
        <v/>
      </c>
      <c r="EQ502" s="1795" t="str">
        <f>IF(AND(EE502&lt;1,EF502="Warning",EG502="Up",EI502=Validation!$D$39),"Yes","")</f>
        <v/>
      </c>
      <c r="ER502" s="1796" t="str">
        <f t="shared" si="248"/>
        <v/>
      </c>
      <c r="ES502" s="1291">
        <f t="shared" si="233"/>
        <v>1.0062804318678991</v>
      </c>
      <c r="ET502" s="1292" t="str">
        <f t="shared" si="249"/>
        <v/>
      </c>
      <c r="EU502" s="1292" t="str">
        <f t="shared" si="250"/>
        <v>Down</v>
      </c>
      <c r="EV502" s="1293"/>
      <c r="EW502" s="1294">
        <f>IF(OR('PC list'!CA502 =0,'PC list'!CA502 = ""), 'PC list'!CC502, 'PC list'!CA502)</f>
        <v>0</v>
      </c>
      <c r="EX502" s="1295">
        <f>IF('PC list'!CB502=0, 'PC list'!CD502, 'PC list'!CB502)</f>
        <v>0</v>
      </c>
      <c r="EY502" s="1296"/>
      <c r="EZ502" s="1832" t="str">
        <f>IF(AND(ES502&gt;1,ET502="Warning",EU502="Down",EW502=Validation!$D$37),"Check","")</f>
        <v/>
      </c>
      <c r="FA502" s="1833" t="str">
        <f>IF(AND(ET502="Warning",EU502="Static",EW502=Validation!$D$37),"Check","")</f>
        <v/>
      </c>
      <c r="FB502" s="1833" t="str">
        <f>IF(AND(ES502&lt;1,ET502="Warning",EU502="Up",EW502=Validation!$D$37),"Check","")</f>
        <v/>
      </c>
      <c r="FC502" s="1833" t="str">
        <f>IF(AND(ES502&gt;1,ET502="Warning",EU502="Down",EW502=Validation!$D$39),"Check","")</f>
        <v/>
      </c>
      <c r="FD502" s="1833" t="str">
        <f>IF(AND(ET502="Warning",EU502="Static",EW502=Validation!$D$39),"Check","")</f>
        <v/>
      </c>
      <c r="FE502" s="1833" t="str">
        <f>IF(AND(ES502&lt;1,ET502="Warning",EU502="Up",EW502=Validation!$D$39),"Check","")</f>
        <v/>
      </c>
      <c r="FF502" s="1796" t="str">
        <f t="shared" si="251"/>
        <v/>
      </c>
      <c r="FG502" s="1291">
        <f t="shared" si="252"/>
        <v>1.029839883551674</v>
      </c>
      <c r="FH502" s="1292" t="str">
        <f t="shared" si="253"/>
        <v/>
      </c>
      <c r="FI502" s="1292" t="str">
        <f t="shared" si="254"/>
        <v>Down</v>
      </c>
      <c r="FJ502" s="1293"/>
      <c r="FK502" s="1294">
        <f>IF(OR('PC list'!CI502 =0,'PC list'!CI502 = ""), 'PC list'!CK502, 'PC list'!CI502)</f>
        <v>0</v>
      </c>
      <c r="FL502" s="1295">
        <f>IF('PC list'!CJ502=0, 'PC list'!CL502, 'PC list'!CJ502)</f>
        <v>0</v>
      </c>
      <c r="FM502" s="1296"/>
      <c r="FN502" s="1832" t="str">
        <f>IF(AND(FG502&gt;1,FH502="Warning",FI502="Down",FK502=Validation!$D$37),"Check","")</f>
        <v/>
      </c>
      <c r="FO502" s="1833" t="str">
        <f>IF(AND(FH502="Warning",FI502="Static",FK502=Validation!$D$37),"Check","")</f>
        <v/>
      </c>
      <c r="FP502" s="1833" t="str">
        <f>IF(AND(FG502&lt;1,FH502="Warning",FI502="Up",FK502=Validation!$D$37),"Check","")</f>
        <v/>
      </c>
      <c r="FQ502" s="1833" t="str">
        <f>IF(AND(FG502&gt;1,FH502="Warning",FI502="Down",FK502=Validation!$D$39),"Check","")</f>
        <v/>
      </c>
      <c r="FR502" s="1833" t="str">
        <f>IF(AND(FH502="Warning",FI502="Static",FK502=Validation!$D$39),"Check","")</f>
        <v/>
      </c>
      <c r="FS502" s="1833" t="str">
        <f>IF(AND(FG502&lt;1,FH502="Warning",FI502="Up",FK502=Validation!$D$39),"Check","")</f>
        <v/>
      </c>
      <c r="FT502" s="1796" t="str">
        <f t="shared" si="255"/>
        <v/>
      </c>
      <c r="FU502" s="1701" t="str">
        <f t="shared" si="234"/>
        <v>YKY</v>
      </c>
      <c r="FV502" s="1702" t="str">
        <f t="shared" si="235"/>
        <v>WB3: Water use</v>
      </c>
      <c r="FW502" s="1766"/>
      <c r="FX502" s="1766"/>
      <c r="FY502" s="1766"/>
      <c r="FZ502" s="1766"/>
    </row>
    <row r="503" spans="1:182" ht="15.75" customHeight="1">
      <c r="A503" s="3079" t="str">
        <f>'PC list'!A503</f>
        <v>PR14YKYWSW_WB4</v>
      </c>
      <c r="B503" s="3080" t="str">
        <f>'PC list'!B503</f>
        <v>WaSC</v>
      </c>
      <c r="C503" s="3080" t="str">
        <f>'PC list'!C503</f>
        <v>YKY</v>
      </c>
      <c r="D503" s="3080" t="str">
        <f>'PC list'!D503</f>
        <v>Water</v>
      </c>
      <c r="E503" s="3080" t="str">
        <f>'PC list'!G503</f>
        <v>WB4</v>
      </c>
      <c r="F503" s="3081" t="str">
        <f>'PC list'!H503</f>
        <v>YKY-08</v>
      </c>
      <c r="G503" s="3079" t="str">
        <f>'PC list'!I503</f>
        <v>WB4: Water network stability and reliability factor</v>
      </c>
      <c r="H503" s="3080" t="str">
        <f>'PC list'!J503</f>
        <v>Under</v>
      </c>
      <c r="I503" s="3080">
        <f>'PC list'!L503</f>
        <v>0</v>
      </c>
      <c r="J503" s="3080" t="str">
        <f>'PC list'!M503</f>
        <v>No</v>
      </c>
      <c r="K503" s="3079" t="str">
        <f>'PC list'!N503</f>
        <v>Asset health - water</v>
      </c>
      <c r="L503" s="3080" t="str">
        <f>'PC list'!O503</f>
        <v>category</v>
      </c>
      <c r="M503" s="498" t="str">
        <f>IF(AND(H503=Validation!$A$37,'PC list'!$CR503&lt;&gt;0),"Error","")</f>
        <v/>
      </c>
      <c r="N503" s="1147" t="str">
        <f>IF(AND('PC list'!CQ503=Validation!$D$37,'PC list'!$CR503=0),"Error","")</f>
        <v/>
      </c>
      <c r="O503" s="1147" t="str">
        <f>IF(AND('PC list'!CQ503=Validation!$D$39,'PC list'!$CR503=0),"Error","")</f>
        <v/>
      </c>
      <c r="P503" s="1147" t="str">
        <f>IF(AND('PC list'!L503= Validation!$A$105,'PC list'!$CT503&lt;&gt;0),"Error","")</f>
        <v/>
      </c>
      <c r="Q503" s="1147" t="str">
        <f>IF(AND('PC list'!CQ503=Validation!$D$37,'PC list'!$CR503&lt;0),"Error","")</f>
        <v/>
      </c>
      <c r="R503" s="1147" t="str">
        <f>IF(AND('PC list'!CQ503=Validation!$D$39,'PC list'!$CR503&gt;0),"Error","")</f>
        <v/>
      </c>
      <c r="S503" s="1147" t="str">
        <f>IF(AND('PC list'!CQ503=Validation!$D$38,'PC list'!$CR503&lt;&gt;0),"Error","")</f>
        <v/>
      </c>
      <c r="T503" s="1147" t="str">
        <f>IF(AND('PC list'!CQ503=Validation!$D$40,'PC list'!$CR503&lt;&gt;0),"Error","")</f>
        <v/>
      </c>
      <c r="U503" s="1147" t="str">
        <f>IF(AND('PC list'!CQ503=Validation!$D$42,'PC list'!$CR503&lt;&gt;0),"Error","")</f>
        <v/>
      </c>
      <c r="V503" s="1147" t="str">
        <f>IF(AND('PC list'!CQ503=Validation!$D$43,'PC list'!$CR503&lt;&gt;0),"Error","")</f>
        <v/>
      </c>
      <c r="W503" s="1147" t="str">
        <f>IF(ISTEXT('PC list'!CR503), "Error", "")</f>
        <v/>
      </c>
      <c r="X503" s="1147" t="str">
        <f>IF(AND('PC list'!J503=Validation!$A$39,'PC list'!$CQ503=Validation!$D$37),"Error","")</f>
        <v/>
      </c>
      <c r="Y503" s="1147" t="str">
        <f>IF(AND('PC list'!J503=Validation!$A$39,'PC list'!$CQ503=Validation!$D$38),"Error","")</f>
        <v/>
      </c>
      <c r="Z503" s="1147" t="str">
        <f>IF(AND('PC list'!J503=Validation!$A$38,'PC list'!$CQ503=Validation!$D$39),"Error","")</f>
        <v/>
      </c>
      <c r="AA503" s="1147" t="str">
        <f>IF(AND('PC list'!J503=Validation!$A$38,'PC list'!$CQ503=Validation!$D$40),"Error","")</f>
        <v/>
      </c>
      <c r="AB503" s="1147" t="str">
        <f>IF(OR(AND('PC list'!CP503=Validation!$D$105,'PC list'!$CQ503=Validation!$D$39), AND('PC list'!CP503=Validation!$D$105,'PC list'!$CQ503=Validation!$D$40)),"Error","")</f>
        <v/>
      </c>
      <c r="AC503" s="1147" t="str">
        <f>IF(AND(H503=Validation!$A$37,'PC list'!$CT503&lt;&gt;0),"Error","")</f>
        <v/>
      </c>
      <c r="AD503" s="1147" t="str">
        <f>IF(AND('PC list'!CS503=Validation!$D$37,'PC list'!$CT503=0),"Error","")</f>
        <v/>
      </c>
      <c r="AE503" s="1147" t="str">
        <f>IF(AND('PC list'!CS503=Validation!$D$39,'PC list'!$CT503=0),"Error","")</f>
        <v/>
      </c>
      <c r="AF503" s="1147" t="str">
        <f>IF(AND('PC list'!L503&lt;&gt; Validation!$A$105,'PC list'!$CR503&lt;&gt;0),"Error","")</f>
        <v/>
      </c>
      <c r="AG503" s="1147" t="str">
        <f>IF(AND('PC list'!CS503=Validation!$D$37,'PC list'!$CT503&lt;0),"Error","")</f>
        <v/>
      </c>
      <c r="AH503" s="1147" t="str">
        <f>IF(AND('PC list'!CS503=Validation!$D$39,'PC list'!$CT503&gt;0),"Error","")</f>
        <v/>
      </c>
      <c r="AI503" s="1147" t="str">
        <f>IF(AND('PC list'!CS503=Validation!$D$38,'PC list'!$CT503&lt;&gt;0),"Error","")</f>
        <v/>
      </c>
      <c r="AJ503" s="1147" t="str">
        <f>IF(AND('PC list'!CS503=Validation!$D$40,'PC list'!$CT503&lt;&gt;0),"Error","")</f>
        <v/>
      </c>
      <c r="AK503" s="1147" t="str">
        <f>IF(AND('PC list'!CS503=Validation!$D$42,'PC list'!$CT503&lt;&gt;0),"Error","")</f>
        <v/>
      </c>
      <c r="AL503" s="1147" t="str">
        <f>IF(AND('PC list'!CS503=Validation!$D$43,'PC list'!$CT503&lt;&gt;0),"Error","")</f>
        <v/>
      </c>
      <c r="AM503" s="1147" t="str">
        <f>IF(ISTEXT('PC list'!CT503), "Error", "")</f>
        <v/>
      </c>
      <c r="AN503" s="552" t="str">
        <f>IF(AND('PC list'!J503=Validation!$A$39,'PC list'!$CS503=Validation!$D$37),"Error","")</f>
        <v/>
      </c>
      <c r="AO503" s="552" t="str">
        <f>IF(AND('PC list'!J503=Validation!$A$39,'PC list'!$CS503=Validation!$D$38),"Error","")</f>
        <v/>
      </c>
      <c r="AP503" s="553" t="str">
        <f>IF(AND('PC list'!J503=Validation!$A$38,'PC list'!$CS503=Validation!$D$39),"Error","")</f>
        <v/>
      </c>
      <c r="AQ503" s="553" t="str">
        <f>IF(AND('PC list'!J503=Validation!$A$38,'PC list'!$CS503=Validation!$D$40),"Error","")</f>
        <v/>
      </c>
      <c r="AR503" s="1147" t="str">
        <f>IF(OR(AND('PC list'!CP503=Validation!$D$105,'PC list'!$CS503=Validation!$D$39), AND('PC list'!CP503=Validation!$D$105,'PC list'!$CS503=Validation!$D$40)),"Error","")</f>
        <v/>
      </c>
      <c r="AS503" s="1387" t="str">
        <f>IF(AND(ISNUMBER('PC list'!$CO503), ISNUMBER('PC list'!$Q503)), IF(IF(LEN('PC list'!$CO503)=LEN(ROUNDDOWN('PC list'!$CO503, 0)), 0, LEN('PC list'!$CO503)-LEN(ROUNDDOWN('PC list'!$CO503, 0))-1) &lt; 'PC list'!$Q503, "Error", ""), "")</f>
        <v/>
      </c>
      <c r="AT503" s="1387" t="str">
        <f>IF(AND(ISNUMBER('PC list'!$CO503), ISNUMBER('PC list'!$Q503)), IF(IF(LEN('PC list'!$CO503)=LEN(ROUNDDOWN('PC list'!$CO503, 0)), 0, LEN('PC list'!$CO503)-LEN(ROUNDDOWN('PC list'!$CO503, 0))-1) &gt; 'PC list'!$Q503, "Error", ""), "")</f>
        <v/>
      </c>
      <c r="AU503" s="1150" t="b">
        <f>NOT('PC list'!M503="No")</f>
        <v>0</v>
      </c>
      <c r="AV503" s="1150" t="b">
        <f>'PC list'!AL503="Yes"</f>
        <v>0</v>
      </c>
      <c r="AW503" s="1150" t="b">
        <f>'PC list'!L503="Yes"</f>
        <v>0</v>
      </c>
      <c r="AX503" s="1150" t="b">
        <f>'PC list'!CO503&lt;&gt;""</f>
        <v>1</v>
      </c>
      <c r="AY503" s="1150" t="b">
        <f>'PC list'!AQ503&lt;&gt;""</f>
        <v>0</v>
      </c>
      <c r="AZ503" s="1150" t="b">
        <f>'PC list'!AV503&lt;&gt;""</f>
        <v>0</v>
      </c>
      <c r="BA503" s="1150" t="b">
        <f>'PC list'!BA503&lt;&gt;""</f>
        <v>0</v>
      </c>
      <c r="BB503" s="1150" t="b">
        <f>'PC list'!BF503&lt;&gt;""</f>
        <v>0</v>
      </c>
      <c r="BC503" s="1150" t="b">
        <f>AND(AY503, 'PC list'!W503&lt;'PC list'!AQ503)</f>
        <v>0</v>
      </c>
      <c r="BD503" s="1150" t="b">
        <f>AND(AZ503, 'PC list'!W503&lt;'PC list'!AV503)</f>
        <v>0</v>
      </c>
      <c r="BE503" s="1150" t="b">
        <f>AND(BA503, 'PC list'!W503&gt;'PC list'!BA503)</f>
        <v>0</v>
      </c>
      <c r="BF503" s="1150" t="b">
        <f>AND(BB503, 'PC list'!W503&gt;'PC list'!BF503)</f>
        <v>0</v>
      </c>
      <c r="BG503" s="1150" t="b">
        <f>AND(AY503, AZ503, 'PC list'!AQ503 &gt; 'PC list'!AV503)</f>
        <v>0</v>
      </c>
      <c r="BH503" s="1150" t="b">
        <f>AND(BB503, BA503, 'PC list'!BF503 &lt; 'PC list'!BA503)</f>
        <v>0</v>
      </c>
      <c r="BI503" s="1150" t="b">
        <f t="shared" si="236"/>
        <v>0</v>
      </c>
      <c r="BJ503" s="1150" t="b">
        <f>AND('PC list'!CO503&gt;'PC list'!AQ503,AY503)</f>
        <v>0</v>
      </c>
      <c r="BK503" s="1150" t="b">
        <f>AND('PC list'!CO503&gt;'PC list'!AV503, AZ503)</f>
        <v>0</v>
      </c>
      <c r="BL503" s="1150" t="b">
        <f>AND('PC list'!CO503='PC list'!AV503, AZ503)</f>
        <v>0</v>
      </c>
      <c r="BM503" s="1150" t="b">
        <f>'PC list'!CO503&gt;'PC list'!W503</f>
        <v>1</v>
      </c>
      <c r="BN503" s="1150" t="b">
        <f>'PC list'!CO503='PC list'!W503</f>
        <v>0</v>
      </c>
      <c r="BO503" s="1150" t="b">
        <f>AND('PC list'!CO503='PC list'!BA503, BA503)</f>
        <v>0</v>
      </c>
      <c r="BP503" s="1150" t="b">
        <f>AND('PC list'!CO503&gt;'PC list'!BA503, BA503)</f>
        <v>0</v>
      </c>
      <c r="BQ503" s="1150" t="b">
        <f>AND('PC list'!CO503&gt;'PC list'!BF503, BB503)</f>
        <v>0</v>
      </c>
      <c r="BR503" s="1150" t="b">
        <f t="shared" si="237"/>
        <v>0</v>
      </c>
      <c r="BS503" s="1150" t="b">
        <f t="shared" si="238"/>
        <v>0</v>
      </c>
      <c r="BT503" s="1150" t="b">
        <f t="shared" si="239"/>
        <v>0</v>
      </c>
      <c r="BU503" s="1150" t="b">
        <f t="shared" si="240"/>
        <v>0</v>
      </c>
      <c r="BV503" s="1150" t="b">
        <f t="shared" si="241"/>
        <v>1</v>
      </c>
      <c r="BW503" s="1150" t="b">
        <f t="shared" si="242"/>
        <v>0</v>
      </c>
      <c r="BX503" s="1150" t="b">
        <f t="shared" si="243"/>
        <v>0</v>
      </c>
      <c r="BY503" s="1147">
        <f t="shared" si="244"/>
        <v>0</v>
      </c>
      <c r="BZ503" s="1151">
        <f>IF(AND(AU503, AV503, AW503, AX503, BR503), IF(BV503, ABS(ROUND('PC list'!AQ503-'PC list'!AV503, 'PC list'!Q503)*'PC list'!BH503*'PC list'!BN503)*(-1), ABS(ROUND('PC list'!CO503-'PC list'!AV503, 'PC list'!Q503)*'PC list'!BH503*'PC list'!BN503)*(-1)), 0)</f>
        <v>0</v>
      </c>
      <c r="CA503" s="1151">
        <f>IF(AND(AU503, AV503, AW503, AY503, BU503), IF(BW503, ABS(ROUND('PC list'!BF503-'PC list'!BA503, 'PC list'!Q503)*'PC list'!BL503*'PC list'!BN503), ABS(ROUND('PC list'!CO503-'PC list'!BA503, 'PC list'!Q503)*'PC list'!BL503*'PC list'!BN503)), 0)</f>
        <v>0</v>
      </c>
      <c r="CB503" s="1151">
        <f t="shared" si="245"/>
        <v>0</v>
      </c>
      <c r="CC503" s="1151">
        <f>IF(AND(AU503, AV503, AW503=FALSE, AX503, BR503), IF(BV503, ABS(ROUND('PC list'!AQ503-'PC list'!AV503, 'PC list'!Q503)*'PC list'!BH503*'PC list'!BN503)*(-1), ABS(ROUND('PC list'!CO503-'PC list'!AV503, 'PC list'!Q503)*'PC list'!BH503*'PC list'!BN503)*(-1)), 0)</f>
        <v>0</v>
      </c>
      <c r="CD503" s="1151">
        <f>IF(AND(AU503, AV503, AW503=FALSE, AX503, BU503), IF(BW503, ABS(ROUND('PC list'!BF503-'PC list'!BA503, 'PC list'!Q503)*'PC list'!BL503*'PC list'!BN503), ABS(ROUND('PC list'!CO503-'PC list'!BA503, 'PC list'!Q503)*'PC list'!BL503*'PC list'!BN503)), 0)</f>
        <v>0</v>
      </c>
      <c r="CE503" s="1147">
        <f xml:space="preserve"> IF('PC list'!CQ503 = "-", 0, 'PC list'!CQ503)</f>
        <v>0</v>
      </c>
      <c r="CF503" s="1151">
        <f>'PC list'!CR503</f>
        <v>0</v>
      </c>
      <c r="CG503" s="1147">
        <f xml:space="preserve"> IF('PC list'!CS503 = "-", 0, 'PC list'!CS503)</f>
        <v>0</v>
      </c>
      <c r="CH503" s="1151">
        <f>'PC list'!CT503</f>
        <v>0</v>
      </c>
      <c r="CI503" s="1147" t="str">
        <f t="shared" si="227"/>
        <v/>
      </c>
      <c r="CJ503" s="1147" t="str">
        <f t="shared" si="228"/>
        <v/>
      </c>
      <c r="CK503" s="1147" t="str">
        <f>IF(CJ503="Error", IF(OR(BY503=Validation!$D$37, CE503=Validation!$D$37), CA503-CF503, CF503-BZ503), "")</f>
        <v/>
      </c>
      <c r="CL503" s="1151" t="str">
        <f t="shared" si="229"/>
        <v/>
      </c>
      <c r="CM503" s="1147" t="str">
        <f t="shared" si="230"/>
        <v/>
      </c>
      <c r="CN503" s="1700" t="str">
        <f>IF(CM503="Error", IF(OR(CB503=Validation!$D$37, CG503=Validation!$D$37), CD503-CH503, CH503-CC503), "")</f>
        <v/>
      </c>
      <c r="CO503" s="3182" t="str">
        <f>'PC list'!M503</f>
        <v>No</v>
      </c>
      <c r="CP503" s="1223" t="str">
        <f>'PC list'!S503</f>
        <v>Stable</v>
      </c>
      <c r="CQ503" s="1223">
        <f>'PC list'!T503</f>
        <v>0</v>
      </c>
      <c r="CR503" s="1223">
        <f>'PC list'!U503</f>
        <v>0</v>
      </c>
      <c r="CS503" s="1223">
        <f>'PC list'!V503</f>
        <v>0</v>
      </c>
      <c r="CT503" s="1223">
        <f>'PC list'!W503</f>
        <v>0</v>
      </c>
      <c r="CU503" s="1223" t="str">
        <f>'PC list'!X503</f>
        <v>Stable</v>
      </c>
      <c r="CV503" s="3074" t="str">
        <f>'PC list'!BP503</f>
        <v xml:space="preserve">Stable </v>
      </c>
      <c r="CW503" s="3074" t="str">
        <f>'PC list'!BQ503</f>
        <v xml:space="preserve">Stable </v>
      </c>
      <c r="CX503" s="3074" t="str">
        <f xml:space="preserve"> 'PC list'!BY503</f>
        <v>Stable</v>
      </c>
      <c r="CY503" s="3074" t="str">
        <f xml:space="preserve"> 'PC list'!CG503</f>
        <v>Stable</v>
      </c>
      <c r="CZ503" s="1244" t="str">
        <f xml:space="preserve"> 'PC list'!CO503</f>
        <v>Stable</v>
      </c>
      <c r="DA503" s="2154" t="str">
        <f xml:space="preserve"> 'PC list'!CW503</f>
        <v>Stable</v>
      </c>
      <c r="DB503" s="2154" t="str">
        <f xml:space="preserve"> 'PC list'!DE503</f>
        <v>Stable</v>
      </c>
      <c r="DC503" s="2154" t="str">
        <f xml:space="preserve"> 'PC list'!DM503</f>
        <v>Stable</v>
      </c>
      <c r="DD503" s="2154" t="str">
        <f xml:space="preserve"> 'PC list'!DU503</f>
        <v>Stable</v>
      </c>
      <c r="DE503" s="2155"/>
      <c r="DF503" s="2156" t="b">
        <f>ISNUMBER('PC list'!S503)</f>
        <v>0</v>
      </c>
      <c r="DG503" s="2156" t="b">
        <f>ISNUMBER('PC list'!T503)</f>
        <v>0</v>
      </c>
      <c r="DH503" s="2156" t="b">
        <f>ISNUMBER('PC list'!U503)</f>
        <v>0</v>
      </c>
      <c r="DI503" s="2156" t="b">
        <f>ISNUMBER('PC list'!V503)</f>
        <v>0</v>
      </c>
      <c r="DJ503" s="2156" t="b">
        <f>ISNUMBER('PC list'!W503)</f>
        <v>0</v>
      </c>
      <c r="DK503" s="2156" t="b">
        <f>ISNUMBER('PC list'!X503)</f>
        <v>0</v>
      </c>
      <c r="DL503" s="2157" t="b">
        <f>ISNUMBER('PC list'!BP503)</f>
        <v>0</v>
      </c>
      <c r="DM503" s="2157" t="b">
        <f>ISNUMBER('PC list'!BQ503)</f>
        <v>0</v>
      </c>
      <c r="DN503" s="2157" t="b">
        <f>ISNUMBER('PC list'!BY503)</f>
        <v>0</v>
      </c>
      <c r="DO503" s="2157" t="b">
        <f>ISNUMBER('PC list'!CG503)</f>
        <v>0</v>
      </c>
      <c r="DP503" s="2157" t="b">
        <f>ISNUMBER('PC list'!CO503)</f>
        <v>0</v>
      </c>
      <c r="DQ503" s="2157" t="b">
        <f>ISNUMBER('PC list'!CW503)</f>
        <v>0</v>
      </c>
      <c r="DR503" s="2157" t="b">
        <f>ISNUMBER('PC list'!DE503)</f>
        <v>0</v>
      </c>
      <c r="DS503" s="2157" t="b">
        <f>ISNUMBER('PC list'!DM503)</f>
        <v>0</v>
      </c>
      <c r="DT503" s="2157" t="b">
        <f>ISNUMBER('PC list'!DU503)</f>
        <v>0</v>
      </c>
      <c r="DU503" s="2157"/>
      <c r="DV503" s="2156" t="b">
        <f t="shared" si="258"/>
        <v>0</v>
      </c>
      <c r="DW503" s="2156" t="b">
        <f t="shared" si="258"/>
        <v>0</v>
      </c>
      <c r="DX503" s="2156" t="b">
        <f t="shared" si="258"/>
        <v>0</v>
      </c>
      <c r="DY503" s="2156" t="b">
        <f t="shared" si="257"/>
        <v>0</v>
      </c>
      <c r="DZ503" s="2156" t="b">
        <f t="shared" si="257"/>
        <v>0</v>
      </c>
      <c r="EA503" s="2156" t="b">
        <f t="shared" si="257"/>
        <v>0</v>
      </c>
      <c r="EB503" s="2156" t="b">
        <f t="shared" si="246"/>
        <v>0</v>
      </c>
      <c r="EC503" s="2156" t="b">
        <f t="shared" si="246"/>
        <v>0</v>
      </c>
      <c r="ED503" s="2156" t="b">
        <f t="shared" si="247"/>
        <v>0</v>
      </c>
      <c r="EE503" s="1291" t="str">
        <f t="shared" si="231"/>
        <v/>
      </c>
      <c r="EF503" s="1292" t="str">
        <f t="shared" si="232"/>
        <v/>
      </c>
      <c r="EG503" s="1292" t="str">
        <f t="shared" si="256"/>
        <v>Down</v>
      </c>
      <c r="EH503" s="1293"/>
      <c r="EI503" s="1294" t="str">
        <f>IF('PC list'!BS503 ="", 'PC list'!BU503, 'PC list'!BS503)</f>
        <v/>
      </c>
      <c r="EJ503" s="1295">
        <f>IF('PC list'!BT503=0, 'PC list'!BV503, 'PC list'!BT503)</f>
        <v>0</v>
      </c>
      <c r="EK503" s="1296"/>
      <c r="EL503" s="1802" t="str">
        <f>IF(AND(EE503&gt;1,EF503="Warning",EG503="Down",EI503=Validation!$D$37),"Yes","")</f>
        <v/>
      </c>
      <c r="EM503" s="1795" t="str">
        <f>IF(AND(EF503="Warning",EG503="Static",EI503=Validation!$D$37),"Yes","")</f>
        <v/>
      </c>
      <c r="EN503" s="1795" t="str">
        <f>IF(AND(EE503&lt;1,EF503="Warning",EG503="Up",EI503=Validation!$D$37),"Yes","")</f>
        <v/>
      </c>
      <c r="EO503" s="1795" t="str">
        <f>IF(AND(EE503&gt;1,EF503="Warning",EG503="Down",EI503=Validation!$D$39),"Yes","")</f>
        <v/>
      </c>
      <c r="EP503" s="1795" t="str">
        <f>IF(AND(EF503="Warning",EG503="Static",EI503=Validation!$D$39),"Yes","")</f>
        <v/>
      </c>
      <c r="EQ503" s="1795" t="str">
        <f>IF(AND(EE503&lt;1,EF503="Warning",EG503="Up",EI503=Validation!$D$39),"Yes","")</f>
        <v/>
      </c>
      <c r="ER503" s="1796" t="str">
        <f t="shared" si="248"/>
        <v/>
      </c>
      <c r="ES503" s="1291" t="str">
        <f t="shared" si="233"/>
        <v/>
      </c>
      <c r="ET503" s="1292" t="str">
        <f t="shared" si="249"/>
        <v/>
      </c>
      <c r="EU503" s="1292" t="str">
        <f t="shared" si="250"/>
        <v>Static</v>
      </c>
      <c r="EV503" s="1293"/>
      <c r="EW503" s="1294">
        <f>IF(OR('PC list'!CA503 =0,'PC list'!CA503 = ""), 'PC list'!CC503, 'PC list'!CA503)</f>
        <v>0</v>
      </c>
      <c r="EX503" s="1295">
        <f>IF('PC list'!CB503=0, 'PC list'!CD503, 'PC list'!CB503)</f>
        <v>0</v>
      </c>
      <c r="EY503" s="1296"/>
      <c r="EZ503" s="1832" t="str">
        <f>IF(AND(ES503&gt;1,ET503="Warning",EU503="Down",EW503=Validation!$D$37),"Check","")</f>
        <v/>
      </c>
      <c r="FA503" s="1833" t="str">
        <f>IF(AND(ET503="Warning",EU503="Static",EW503=Validation!$D$37),"Check","")</f>
        <v/>
      </c>
      <c r="FB503" s="1833" t="str">
        <f>IF(AND(ES503&lt;1,ET503="Warning",EU503="Up",EW503=Validation!$D$37),"Check","")</f>
        <v/>
      </c>
      <c r="FC503" s="1833" t="str">
        <f>IF(AND(ES503&gt;1,ET503="Warning",EU503="Down",EW503=Validation!$D$39),"Check","")</f>
        <v/>
      </c>
      <c r="FD503" s="1833" t="str">
        <f>IF(AND(ET503="Warning",EU503="Static",EW503=Validation!$D$39),"Check","")</f>
        <v/>
      </c>
      <c r="FE503" s="1833" t="str">
        <f>IF(AND(ES503&lt;1,ET503="Warning",EU503="Up",EW503=Validation!$D$39),"Check","")</f>
        <v/>
      </c>
      <c r="FF503" s="1796" t="str">
        <f t="shared" si="251"/>
        <v/>
      </c>
      <c r="FG503" s="1291" t="str">
        <f t="shared" si="252"/>
        <v/>
      </c>
      <c r="FH503" s="1292" t="str">
        <f t="shared" si="253"/>
        <v/>
      </c>
      <c r="FI503" s="1292" t="str">
        <f t="shared" si="254"/>
        <v>Static</v>
      </c>
      <c r="FJ503" s="1293"/>
      <c r="FK503" s="1294">
        <f>IF(OR('PC list'!CI503 =0,'PC list'!CI503 = ""), 'PC list'!CK503, 'PC list'!CI503)</f>
        <v>0</v>
      </c>
      <c r="FL503" s="1295">
        <f>IF('PC list'!CJ503=0, 'PC list'!CL503, 'PC list'!CJ503)</f>
        <v>0</v>
      </c>
      <c r="FM503" s="1296"/>
      <c r="FN503" s="1832" t="str">
        <f>IF(AND(FG503&gt;1,FH503="Warning",FI503="Down",FK503=Validation!$D$37),"Check","")</f>
        <v/>
      </c>
      <c r="FO503" s="1833" t="str">
        <f>IF(AND(FH503="Warning",FI503="Static",FK503=Validation!$D$37),"Check","")</f>
        <v/>
      </c>
      <c r="FP503" s="1833" t="str">
        <f>IF(AND(FG503&lt;1,FH503="Warning",FI503="Up",FK503=Validation!$D$37),"Check","")</f>
        <v/>
      </c>
      <c r="FQ503" s="1833" t="str">
        <f>IF(AND(FG503&gt;1,FH503="Warning",FI503="Down",FK503=Validation!$D$39),"Check","")</f>
        <v/>
      </c>
      <c r="FR503" s="1833" t="str">
        <f>IF(AND(FH503="Warning",FI503="Static",FK503=Validation!$D$39),"Check","")</f>
        <v/>
      </c>
      <c r="FS503" s="1833" t="str">
        <f>IF(AND(FG503&lt;1,FH503="Warning",FI503="Up",FK503=Validation!$D$39),"Check","")</f>
        <v/>
      </c>
      <c r="FT503" s="1796" t="str">
        <f t="shared" si="255"/>
        <v/>
      </c>
      <c r="FU503" s="1701" t="str">
        <f t="shared" si="234"/>
        <v>YKY</v>
      </c>
      <c r="FV503" s="1702" t="str">
        <f t="shared" si="235"/>
        <v>WB4: Water network stability and reliability facto</v>
      </c>
      <c r="FW503" s="1766"/>
      <c r="FX503" s="1766"/>
      <c r="FY503" s="1766"/>
      <c r="FZ503" s="1766"/>
    </row>
    <row r="504" spans="1:182" ht="15.75" customHeight="1">
      <c r="A504" s="3079" t="str">
        <f>'PC list'!A504</f>
        <v>PR14YKYWSW_WC1</v>
      </c>
      <c r="B504" s="3080" t="str">
        <f>'PC list'!B504</f>
        <v>WaSC</v>
      </c>
      <c r="C504" s="3080" t="str">
        <f>'PC list'!C504</f>
        <v>YKY</v>
      </c>
      <c r="D504" s="3080" t="str">
        <f>'PC list'!D504</f>
        <v>Water</v>
      </c>
      <c r="E504" s="3080" t="str">
        <f>'PC list'!G504</f>
        <v>WC1</v>
      </c>
      <c r="F504" s="3081" t="str">
        <f>'PC list'!H504</f>
        <v>YKY-09</v>
      </c>
      <c r="G504" s="3079" t="str">
        <f>'PC list'!I504</f>
        <v>WC1: Length of river improved (note: PC is part of a total commitment at Appointee level - see also SB4)</v>
      </c>
      <c r="H504" s="3080" t="str">
        <f>'PC list'!J504</f>
        <v>Out &amp; under</v>
      </c>
      <c r="I504" s="3080">
        <f>'PC list'!L504</f>
        <v>0</v>
      </c>
      <c r="J504" s="3080" t="str">
        <f>'PC list'!M504</f>
        <v>No</v>
      </c>
      <c r="K504" s="3079" t="str">
        <f>'PC list'!N504</f>
        <v>Environmental</v>
      </c>
      <c r="L504" s="3080" t="str">
        <f>'PC list'!O504</f>
        <v>nr</v>
      </c>
      <c r="M504" s="498" t="str">
        <f>IF(AND(H504=Validation!$A$37,'PC list'!$CR504&lt;&gt;0),"Error","")</f>
        <v/>
      </c>
      <c r="N504" s="1147" t="str">
        <f>IF(AND('PC list'!CQ504=Validation!$D$37,'PC list'!$CR504=0),"Error","")</f>
        <v/>
      </c>
      <c r="O504" s="1147" t="str">
        <f>IF(AND('PC list'!CQ504=Validation!$D$39,'PC list'!$CR504=0),"Error","")</f>
        <v/>
      </c>
      <c r="P504" s="1147" t="str">
        <f>IF(AND('PC list'!L504= Validation!$A$105,'PC list'!$CT504&lt;&gt;0),"Error","")</f>
        <v/>
      </c>
      <c r="Q504" s="1147" t="str">
        <f>IF(AND('PC list'!CQ504=Validation!$D$37,'PC list'!$CR504&lt;0),"Error","")</f>
        <v/>
      </c>
      <c r="R504" s="1147" t="str">
        <f>IF(AND('PC list'!CQ504=Validation!$D$39,'PC list'!$CR504&gt;0),"Error","")</f>
        <v/>
      </c>
      <c r="S504" s="1147" t="str">
        <f>IF(AND('PC list'!CQ504=Validation!$D$38,'PC list'!$CR504&lt;&gt;0),"Error","")</f>
        <v/>
      </c>
      <c r="T504" s="1147" t="str">
        <f>IF(AND('PC list'!CQ504=Validation!$D$40,'PC list'!$CR504&lt;&gt;0),"Error","")</f>
        <v/>
      </c>
      <c r="U504" s="1147" t="str">
        <f>IF(AND('PC list'!CQ504=Validation!$D$42,'PC list'!$CR504&lt;&gt;0),"Error","")</f>
        <v/>
      </c>
      <c r="V504" s="1147" t="str">
        <f>IF(AND('PC list'!CQ504=Validation!$D$43,'PC list'!$CR504&lt;&gt;0),"Error","")</f>
        <v/>
      </c>
      <c r="W504" s="1147" t="str">
        <f>IF(ISTEXT('PC list'!CR504), "Error", "")</f>
        <v/>
      </c>
      <c r="X504" s="1147" t="str">
        <f>IF(AND('PC list'!J504=Validation!$A$39,'PC list'!$CQ504=Validation!$D$37),"Error","")</f>
        <v/>
      </c>
      <c r="Y504" s="1147" t="str">
        <f>IF(AND('PC list'!J504=Validation!$A$39,'PC list'!$CQ504=Validation!$D$38),"Error","")</f>
        <v/>
      </c>
      <c r="Z504" s="1147" t="str">
        <f>IF(AND('PC list'!J504=Validation!$A$38,'PC list'!$CQ504=Validation!$D$39),"Error","")</f>
        <v/>
      </c>
      <c r="AA504" s="1147" t="str">
        <f>IF(AND('PC list'!J504=Validation!$A$38,'PC list'!$CQ504=Validation!$D$40),"Error","")</f>
        <v/>
      </c>
      <c r="AB504" s="1147" t="str">
        <f>IF(OR(AND('PC list'!CP504=Validation!$D$105,'PC list'!$CQ504=Validation!$D$39), AND('PC list'!CP504=Validation!$D$105,'PC list'!$CQ504=Validation!$D$40)),"Error","")</f>
        <v/>
      </c>
      <c r="AC504" s="1147" t="str">
        <f>IF(AND(H504=Validation!$A$37,'PC list'!$CT504&lt;&gt;0),"Error","")</f>
        <v/>
      </c>
      <c r="AD504" s="1147" t="str">
        <f>IF(AND('PC list'!CS504=Validation!$D$37,'PC list'!$CT504=0),"Error","")</f>
        <v/>
      </c>
      <c r="AE504" s="1147" t="str">
        <f>IF(AND('PC list'!CS504=Validation!$D$39,'PC list'!$CT504=0),"Error","")</f>
        <v/>
      </c>
      <c r="AF504" s="1147" t="str">
        <f>IF(AND('PC list'!L504&lt;&gt; Validation!$A$105,'PC list'!$CR504&lt;&gt;0),"Error","")</f>
        <v/>
      </c>
      <c r="AG504" s="1147" t="str">
        <f>IF(AND('PC list'!CS504=Validation!$D$37,'PC list'!$CT504&lt;0),"Error","")</f>
        <v/>
      </c>
      <c r="AH504" s="1147" t="str">
        <f>IF(AND('PC list'!CS504=Validation!$D$39,'PC list'!$CT504&gt;0),"Error","")</f>
        <v/>
      </c>
      <c r="AI504" s="1147" t="str">
        <f>IF(AND('PC list'!CS504=Validation!$D$38,'PC list'!$CT504&lt;&gt;0),"Error","")</f>
        <v/>
      </c>
      <c r="AJ504" s="1147" t="str">
        <f>IF(AND('PC list'!CS504=Validation!$D$40,'PC list'!$CT504&lt;&gt;0),"Error","")</f>
        <v/>
      </c>
      <c r="AK504" s="1147" t="str">
        <f>IF(AND('PC list'!CS504=Validation!$D$42,'PC list'!$CT504&lt;&gt;0),"Error","")</f>
        <v/>
      </c>
      <c r="AL504" s="1147" t="str">
        <f>IF(AND('PC list'!CS504=Validation!$D$43,'PC list'!$CT504&lt;&gt;0),"Error","")</f>
        <v/>
      </c>
      <c r="AM504" s="1147" t="str">
        <f>IF(ISTEXT('PC list'!CT504), "Error", "")</f>
        <v/>
      </c>
      <c r="AN504" s="552" t="str">
        <f>IF(AND('PC list'!J504=Validation!$A$39,'PC list'!$CS504=Validation!$D$37),"Error","")</f>
        <v/>
      </c>
      <c r="AO504" s="552" t="str">
        <f>IF(AND('PC list'!J504=Validation!$A$39,'PC list'!$CS504=Validation!$D$38),"Error","")</f>
        <v/>
      </c>
      <c r="AP504" s="553" t="str">
        <f>IF(AND('PC list'!J504=Validation!$A$38,'PC list'!$CS504=Validation!$D$39),"Error","")</f>
        <v/>
      </c>
      <c r="AQ504" s="553" t="str">
        <f>IF(AND('PC list'!J504=Validation!$A$38,'PC list'!$CS504=Validation!$D$40),"Error","")</f>
        <v/>
      </c>
      <c r="AR504" s="1147" t="str">
        <f>IF(OR(AND('PC list'!CP504=Validation!$D$105,'PC list'!$CS504=Validation!$D$39), AND('PC list'!CP504=Validation!$D$105,'PC list'!$CS504=Validation!$D$40)),"Error","")</f>
        <v/>
      </c>
      <c r="AS504" s="1387" t="str">
        <f>IF(AND(ISNUMBER('PC list'!$CO504), ISNUMBER('PC list'!$Q504)), IF(IF(LEN('PC list'!$CO504)=LEN(ROUNDDOWN('PC list'!$CO504, 0)), 0, LEN('PC list'!$CO504)-LEN(ROUNDDOWN('PC list'!$CO504, 0))-1) &lt; 'PC list'!$Q504, "Error", ""), "")</f>
        <v>Error</v>
      </c>
      <c r="AT504" s="1387" t="str">
        <f>IF(AND(ISNUMBER('PC list'!$CO504), ISNUMBER('PC list'!$Q504)), IF(IF(LEN('PC list'!$CO504)=LEN(ROUNDDOWN('PC list'!$CO504, 0)), 0, LEN('PC list'!$CO504)-LEN(ROUNDDOWN('PC list'!$CO504, 0))-1) &gt; 'PC list'!$Q504, "Error", ""), "")</f>
        <v/>
      </c>
      <c r="AU504" s="1150" t="b">
        <f>NOT('PC list'!M504="No")</f>
        <v>0</v>
      </c>
      <c r="AV504" s="1150" t="b">
        <f>'PC list'!AL504="Yes"</f>
        <v>0</v>
      </c>
      <c r="AW504" s="1150" t="b">
        <f>'PC list'!L504="Yes"</f>
        <v>0</v>
      </c>
      <c r="AX504" s="1150" t="b">
        <f>'PC list'!CO504&lt;&gt;""</f>
        <v>1</v>
      </c>
      <c r="AY504" s="1150" t="b">
        <f>'PC list'!AQ504&lt;&gt;""</f>
        <v>0</v>
      </c>
      <c r="AZ504" s="1150" t="b">
        <f>'PC list'!AV504&lt;&gt;""</f>
        <v>0</v>
      </c>
      <c r="BA504" s="1150" t="b">
        <f>'PC list'!BA504&lt;&gt;""</f>
        <v>0</v>
      </c>
      <c r="BB504" s="1150" t="b">
        <f>'PC list'!BF504&lt;&gt;""</f>
        <v>0</v>
      </c>
      <c r="BC504" s="1150" t="b">
        <f>AND(AY504, 'PC list'!W504&lt;'PC list'!AQ504)</f>
        <v>0</v>
      </c>
      <c r="BD504" s="1150" t="b">
        <f>AND(AZ504, 'PC list'!W504&lt;'PC list'!AV504)</f>
        <v>0</v>
      </c>
      <c r="BE504" s="1150" t="b">
        <f>AND(BA504, 'PC list'!W504&gt;'PC list'!BA504)</f>
        <v>0</v>
      </c>
      <c r="BF504" s="1150" t="b">
        <f>AND(BB504, 'PC list'!W504&gt;'PC list'!BF504)</f>
        <v>0</v>
      </c>
      <c r="BG504" s="1150" t="b">
        <f>AND(AY504, AZ504, 'PC list'!AQ504 &gt; 'PC list'!AV504)</f>
        <v>0</v>
      </c>
      <c r="BH504" s="1150" t="b">
        <f>AND(BB504, BA504, 'PC list'!BF504 &lt; 'PC list'!BA504)</f>
        <v>0</v>
      </c>
      <c r="BI504" s="1150" t="b">
        <f t="shared" si="236"/>
        <v>0</v>
      </c>
      <c r="BJ504" s="1150" t="b">
        <f>AND('PC list'!CO504&gt;'PC list'!AQ504,AY504)</f>
        <v>0</v>
      </c>
      <c r="BK504" s="1150" t="b">
        <f>AND('PC list'!CO504&gt;'PC list'!AV504, AZ504)</f>
        <v>0</v>
      </c>
      <c r="BL504" s="1150" t="b">
        <f>AND('PC list'!CO504='PC list'!AV504, AZ504)</f>
        <v>0</v>
      </c>
      <c r="BM504" s="1150" t="b">
        <f>'PC list'!CO504&gt;'PC list'!W504</f>
        <v>1</v>
      </c>
      <c r="BN504" s="1150" t="b">
        <f>'PC list'!CO504='PC list'!W504</f>
        <v>0</v>
      </c>
      <c r="BO504" s="1150" t="b">
        <f>AND('PC list'!CO504='PC list'!BA504, BA504)</f>
        <v>0</v>
      </c>
      <c r="BP504" s="1150" t="b">
        <f>AND('PC list'!CO504&gt;'PC list'!BA504, BA504)</f>
        <v>0</v>
      </c>
      <c r="BQ504" s="1150" t="b">
        <f>AND('PC list'!CO504&gt;'PC list'!BF504, BB504)</f>
        <v>0</v>
      </c>
      <c r="BR504" s="1150" t="b">
        <f t="shared" si="237"/>
        <v>0</v>
      </c>
      <c r="BS504" s="1150" t="b">
        <f t="shared" si="238"/>
        <v>0</v>
      </c>
      <c r="BT504" s="1150" t="b">
        <f t="shared" si="239"/>
        <v>0</v>
      </c>
      <c r="BU504" s="1150" t="b">
        <f t="shared" si="240"/>
        <v>0</v>
      </c>
      <c r="BV504" s="1150" t="b">
        <f t="shared" si="241"/>
        <v>1</v>
      </c>
      <c r="BW504" s="1150" t="b">
        <f t="shared" si="242"/>
        <v>0</v>
      </c>
      <c r="BX504" s="1150" t="b">
        <f t="shared" si="243"/>
        <v>0</v>
      </c>
      <c r="BY504" s="1147">
        <f t="shared" si="244"/>
        <v>0</v>
      </c>
      <c r="BZ504" s="1151">
        <f>IF(AND(AU504, AV504, AW504, AX504, BR504), IF(BV504, ABS(ROUND('PC list'!AQ504-'PC list'!AV504, 'PC list'!Q504)*'PC list'!BH504*'PC list'!BN504)*(-1), ABS(ROUND('PC list'!CO504-'PC list'!AV504, 'PC list'!Q504)*'PC list'!BH504*'PC list'!BN504)*(-1)), 0)</f>
        <v>0</v>
      </c>
      <c r="CA504" s="1151">
        <f>IF(AND(AU504, AV504, AW504, AY504, BU504), IF(BW504, ABS(ROUND('PC list'!BF504-'PC list'!BA504, 'PC list'!Q504)*'PC list'!BL504*'PC list'!BN504), ABS(ROUND('PC list'!CO504-'PC list'!BA504, 'PC list'!Q504)*'PC list'!BL504*'PC list'!BN504)), 0)</f>
        <v>0</v>
      </c>
      <c r="CB504" s="1151">
        <f t="shared" si="245"/>
        <v>0</v>
      </c>
      <c r="CC504" s="1151">
        <f>IF(AND(AU504, AV504, AW504=FALSE, AX504, BR504), IF(BV504, ABS(ROUND('PC list'!AQ504-'PC list'!AV504, 'PC list'!Q504)*'PC list'!BH504*'PC list'!BN504)*(-1), ABS(ROUND('PC list'!CO504-'PC list'!AV504, 'PC list'!Q504)*'PC list'!BH504*'PC list'!BN504)*(-1)), 0)</f>
        <v>0</v>
      </c>
      <c r="CD504" s="1151">
        <f>IF(AND(AU504, AV504, AW504=FALSE, AX504, BU504), IF(BW504, ABS(ROUND('PC list'!BF504-'PC list'!BA504, 'PC list'!Q504)*'PC list'!BL504*'PC list'!BN504), ABS(ROUND('PC list'!CO504-'PC list'!BA504, 'PC list'!Q504)*'PC list'!BL504*'PC list'!BN504)), 0)</f>
        <v>0</v>
      </c>
      <c r="CE504" s="1147">
        <f xml:space="preserve"> IF('PC list'!CQ504 = "-", 0, 'PC list'!CQ504)</f>
        <v>0</v>
      </c>
      <c r="CF504" s="1151">
        <f>'PC list'!CR504</f>
        <v>0</v>
      </c>
      <c r="CG504" s="1147">
        <f xml:space="preserve"> IF('PC list'!CS504 = "-", 0, 'PC list'!CS504)</f>
        <v>0</v>
      </c>
      <c r="CH504" s="1151">
        <f>'PC list'!CT504</f>
        <v>0</v>
      </c>
      <c r="CI504" s="1147" t="str">
        <f t="shared" si="227"/>
        <v/>
      </c>
      <c r="CJ504" s="1147" t="str">
        <f t="shared" si="228"/>
        <v/>
      </c>
      <c r="CK504" s="1147" t="str">
        <f>IF(CJ504="Error", IF(OR(BY504=Validation!$D$37, CE504=Validation!$D$37), CA504-CF504, CF504-BZ504), "")</f>
        <v/>
      </c>
      <c r="CL504" s="1151" t="str">
        <f t="shared" si="229"/>
        <v/>
      </c>
      <c r="CM504" s="1147" t="str">
        <f t="shared" si="230"/>
        <v/>
      </c>
      <c r="CN504" s="1700" t="str">
        <f>IF(CM504="Error", IF(OR(CB504=Validation!$D$37, CG504=Validation!$D$37), CD504-CH504, CH504-CC504), "")</f>
        <v/>
      </c>
      <c r="CO504" s="3182" t="str">
        <f>'PC list'!M504</f>
        <v>No</v>
      </c>
      <c r="CP504" s="1223">
        <f>'PC list'!S504</f>
        <v>0</v>
      </c>
      <c r="CQ504" s="1223">
        <f>'PC list'!T504</f>
        <v>0</v>
      </c>
      <c r="CR504" s="1223">
        <f>'PC list'!U504</f>
        <v>0</v>
      </c>
      <c r="CS504" s="1223">
        <f>'PC list'!V504</f>
        <v>0</v>
      </c>
      <c r="CT504" s="1223">
        <f>'PC list'!W504</f>
        <v>0</v>
      </c>
      <c r="CU504" s="1223">
        <f>'PC list'!X504</f>
        <v>100</v>
      </c>
      <c r="CV504" s="3074" t="str">
        <f>'PC list'!BP504</f>
        <v>n/a</v>
      </c>
      <c r="CW504" s="3074">
        <f>'PC list'!BQ504</f>
        <v>0</v>
      </c>
      <c r="CX504" s="3074">
        <f xml:space="preserve"> 'PC list'!BY504</f>
        <v>0</v>
      </c>
      <c r="CY504" s="3074" t="str">
        <f xml:space="preserve"> 'PC list'!CG504</f>
        <v>-</v>
      </c>
      <c r="CZ504" s="1244">
        <f xml:space="preserve"> 'PC list'!CO504</f>
        <v>40</v>
      </c>
      <c r="DA504" s="2154">
        <f xml:space="preserve"> 'PC list'!CW504</f>
        <v>107</v>
      </c>
      <c r="DB504" s="2154" t="str">
        <f xml:space="preserve"> 'PC list'!DE504</f>
        <v>-</v>
      </c>
      <c r="DC504" s="2154">
        <f xml:space="preserve"> 'PC list'!DM504</f>
        <v>106.45</v>
      </c>
      <c r="DD504" s="2154">
        <f xml:space="preserve"> 'PC list'!DU504</f>
        <v>106.05</v>
      </c>
      <c r="DE504" s="2155"/>
      <c r="DF504" s="2156" t="b">
        <f>ISNUMBER('PC list'!S504)</f>
        <v>0</v>
      </c>
      <c r="DG504" s="2156" t="b">
        <f>ISNUMBER('PC list'!T504)</f>
        <v>0</v>
      </c>
      <c r="DH504" s="2156" t="b">
        <f>ISNUMBER('PC list'!U504)</f>
        <v>0</v>
      </c>
      <c r="DI504" s="2156" t="b">
        <f>ISNUMBER('PC list'!V504)</f>
        <v>0</v>
      </c>
      <c r="DJ504" s="2156" t="b">
        <f>ISNUMBER('PC list'!W504)</f>
        <v>0</v>
      </c>
      <c r="DK504" s="2156" t="b">
        <f>ISNUMBER('PC list'!X504)</f>
        <v>1</v>
      </c>
      <c r="DL504" s="2157" t="b">
        <f>ISNUMBER('PC list'!BP504)</f>
        <v>0</v>
      </c>
      <c r="DM504" s="2157" t="b">
        <f>ISNUMBER('PC list'!BQ504)</f>
        <v>1</v>
      </c>
      <c r="DN504" s="2157" t="b">
        <f>ISNUMBER('PC list'!BY504)</f>
        <v>1</v>
      </c>
      <c r="DO504" s="2157" t="b">
        <f>ISNUMBER('PC list'!CG504)</f>
        <v>0</v>
      </c>
      <c r="DP504" s="2157" t="b">
        <f>ISNUMBER('PC list'!CO504)</f>
        <v>1</v>
      </c>
      <c r="DQ504" s="2157" t="b">
        <f>ISNUMBER('PC list'!CW504)</f>
        <v>1</v>
      </c>
      <c r="DR504" s="2157" t="b">
        <f>ISNUMBER('PC list'!DE504)</f>
        <v>0</v>
      </c>
      <c r="DS504" s="2157" t="b">
        <f>ISNUMBER('PC list'!DM504)</f>
        <v>1</v>
      </c>
      <c r="DT504" s="2157" t="b">
        <f>ISNUMBER('PC list'!DU504)</f>
        <v>1</v>
      </c>
      <c r="DU504" s="2157"/>
      <c r="DV504" s="2156" t="b">
        <f t="shared" si="258"/>
        <v>0</v>
      </c>
      <c r="DW504" s="2156" t="b">
        <f t="shared" si="258"/>
        <v>0</v>
      </c>
      <c r="DX504" s="2156" t="b">
        <f t="shared" si="258"/>
        <v>0</v>
      </c>
      <c r="DY504" s="2156" t="b">
        <f t="shared" si="257"/>
        <v>0</v>
      </c>
      <c r="DZ504" s="2156" t="b">
        <f t="shared" si="257"/>
        <v>0</v>
      </c>
      <c r="EA504" s="2156" t="b">
        <f t="shared" si="257"/>
        <v>1</v>
      </c>
      <c r="EB504" s="2156" t="b">
        <f t="shared" si="246"/>
        <v>0</v>
      </c>
      <c r="EC504" s="2156" t="b">
        <f t="shared" si="246"/>
        <v>1</v>
      </c>
      <c r="ED504" s="2156" t="b">
        <f t="shared" si="247"/>
        <v>1</v>
      </c>
      <c r="EE504" s="1291" t="str">
        <f t="shared" si="231"/>
        <v/>
      </c>
      <c r="EF504" s="1292" t="str">
        <f t="shared" si="232"/>
        <v/>
      </c>
      <c r="EG504" s="1292" t="str">
        <f t="shared" si="256"/>
        <v>Static</v>
      </c>
      <c r="EH504" s="1293"/>
      <c r="EI504" s="1294" t="str">
        <f>IF('PC list'!BS504 ="", 'PC list'!BU504, 'PC list'!BS504)</f>
        <v/>
      </c>
      <c r="EJ504" s="1295">
        <f>IF('PC list'!BT504=0, 'PC list'!BV504, 'PC list'!BT504)</f>
        <v>0</v>
      </c>
      <c r="EK504" s="1296"/>
      <c r="EL504" s="1802" t="str">
        <f>IF(AND(EE504&gt;1,EF504="Warning",EG504="Down",EI504=Validation!$D$37),"Yes","")</f>
        <v/>
      </c>
      <c r="EM504" s="1795" t="str">
        <f>IF(AND(EF504="Warning",EG504="Static",EI504=Validation!$D$37),"Yes","")</f>
        <v/>
      </c>
      <c r="EN504" s="1795" t="str">
        <f>IF(AND(EE504&lt;1,EF504="Warning",EG504="Up",EI504=Validation!$D$37),"Yes","")</f>
        <v/>
      </c>
      <c r="EO504" s="1795" t="str">
        <f>IF(AND(EE504&gt;1,EF504="Warning",EG504="Down",EI504=Validation!$D$39),"Yes","")</f>
        <v/>
      </c>
      <c r="EP504" s="1795" t="str">
        <f>IF(AND(EF504="Warning",EG504="Static",EI504=Validation!$D$39),"Yes","")</f>
        <v/>
      </c>
      <c r="EQ504" s="1795" t="str">
        <f>IF(AND(EE504&lt;1,EF504="Warning",EG504="Up",EI504=Validation!$D$39),"Yes","")</f>
        <v/>
      </c>
      <c r="ER504" s="1796" t="str">
        <f t="shared" si="248"/>
        <v/>
      </c>
      <c r="ES504" s="1291" t="str">
        <f t="shared" si="233"/>
        <v/>
      </c>
      <c r="ET504" s="1292" t="str">
        <f t="shared" si="249"/>
        <v/>
      </c>
      <c r="EU504" s="1292" t="str">
        <f t="shared" si="250"/>
        <v>Static</v>
      </c>
      <c r="EV504" s="1293"/>
      <c r="EW504" s="1294">
        <f>IF(OR('PC list'!CA504 =0,'PC list'!CA504 = ""), 'PC list'!CC504, 'PC list'!CA504)</f>
        <v>0</v>
      </c>
      <c r="EX504" s="1295">
        <f>IF('PC list'!CB504=0, 'PC list'!CD504, 'PC list'!CB504)</f>
        <v>0</v>
      </c>
      <c r="EY504" s="1296"/>
      <c r="EZ504" s="1832" t="str">
        <f>IF(AND(ES504&gt;1,ET504="Warning",EU504="Down",EW504=Validation!$D$37),"Check","")</f>
        <v/>
      </c>
      <c r="FA504" s="1833" t="str">
        <f>IF(AND(ET504="Warning",EU504="Static",EW504=Validation!$D$37),"Check","")</f>
        <v/>
      </c>
      <c r="FB504" s="1833" t="str">
        <f>IF(AND(ES504&lt;1,ET504="Warning",EU504="Up",EW504=Validation!$D$37),"Check","")</f>
        <v/>
      </c>
      <c r="FC504" s="1833" t="str">
        <f>IF(AND(ES504&gt;1,ET504="Warning",EU504="Down",EW504=Validation!$D$39),"Check","")</f>
        <v/>
      </c>
      <c r="FD504" s="1833" t="str">
        <f>IF(AND(ET504="Warning",EU504="Static",EW504=Validation!$D$39),"Check","")</f>
        <v/>
      </c>
      <c r="FE504" s="1833" t="str">
        <f>IF(AND(ES504&lt;1,ET504="Warning",EU504="Up",EW504=Validation!$D$39),"Check","")</f>
        <v/>
      </c>
      <c r="FF504" s="1796" t="str">
        <f t="shared" si="251"/>
        <v/>
      </c>
      <c r="FG504" s="1291" t="str">
        <f t="shared" si="252"/>
        <v/>
      </c>
      <c r="FH504" s="1292" t="str">
        <f t="shared" si="253"/>
        <v/>
      </c>
      <c r="FI504" s="1292" t="str">
        <f t="shared" si="254"/>
        <v>Static</v>
      </c>
      <c r="FJ504" s="1293"/>
      <c r="FK504" s="1294">
        <f>IF(OR('PC list'!CI504 =0,'PC list'!CI504 = ""), 'PC list'!CK504, 'PC list'!CI504)</f>
        <v>0</v>
      </c>
      <c r="FL504" s="1295">
        <f>IF('PC list'!CJ504=0, 'PC list'!CL504, 'PC list'!CJ504)</f>
        <v>0</v>
      </c>
      <c r="FM504" s="1296"/>
      <c r="FN504" s="1832" t="str">
        <f>IF(AND(FG504&gt;1,FH504="Warning",FI504="Down",FK504=Validation!$D$37),"Check","")</f>
        <v/>
      </c>
      <c r="FO504" s="1833" t="str">
        <f>IF(AND(FH504="Warning",FI504="Static",FK504=Validation!$D$37),"Check","")</f>
        <v/>
      </c>
      <c r="FP504" s="1833" t="str">
        <f>IF(AND(FG504&lt;1,FH504="Warning",FI504="Up",FK504=Validation!$D$37),"Check","")</f>
        <v/>
      </c>
      <c r="FQ504" s="1833" t="str">
        <f>IF(AND(FG504&gt;1,FH504="Warning",FI504="Down",FK504=Validation!$D$39),"Check","")</f>
        <v/>
      </c>
      <c r="FR504" s="1833" t="str">
        <f>IF(AND(FH504="Warning",FI504="Static",FK504=Validation!$D$39),"Check","")</f>
        <v/>
      </c>
      <c r="FS504" s="1833" t="str">
        <f>IF(AND(FG504&lt;1,FH504="Warning",FI504="Up",FK504=Validation!$D$39),"Check","")</f>
        <v/>
      </c>
      <c r="FT504" s="1796" t="str">
        <f t="shared" si="255"/>
        <v/>
      </c>
      <c r="FU504" s="1701" t="str">
        <f t="shared" si="234"/>
        <v>YKY</v>
      </c>
      <c r="FV504" s="1702" t="str">
        <f t="shared" si="235"/>
        <v>WC1: Length of river improved (note: PC is part of</v>
      </c>
      <c r="FW504" s="1766"/>
      <c r="FX504" s="1766"/>
      <c r="FY504" s="1766"/>
      <c r="FZ504" s="1766"/>
    </row>
    <row r="505" spans="1:182" ht="15.75" customHeight="1">
      <c r="A505" s="3079" t="str">
        <f>'PC list'!A505</f>
        <v>PR14YKYWSW_WC2</v>
      </c>
      <c r="B505" s="3080" t="str">
        <f>'PC list'!B505</f>
        <v>WaSC</v>
      </c>
      <c r="C505" s="3080" t="str">
        <f>'PC list'!C505</f>
        <v>YKY</v>
      </c>
      <c r="D505" s="3080" t="str">
        <f>'PC list'!D505</f>
        <v>Water</v>
      </c>
      <c r="E505" s="3080" t="str">
        <f>'PC list'!G505</f>
        <v>WC2</v>
      </c>
      <c r="F505" s="3081" t="str">
        <f>'PC list'!H505</f>
        <v>YKY-10</v>
      </c>
      <c r="G505" s="3079" t="str">
        <f>'PC list'!I505</f>
        <v>WC2: Solutions delivered by working with others (note: PC is part of a total commitment at Appointee level - see also SB3)</v>
      </c>
      <c r="H505" s="3080" t="str">
        <f>'PC list'!J505</f>
        <v>Out</v>
      </c>
      <c r="I505" s="3080">
        <f>'PC list'!L505</f>
        <v>0</v>
      </c>
      <c r="J505" s="3080" t="str">
        <f>'PC list'!M505</f>
        <v>No</v>
      </c>
      <c r="K505" s="3079" t="str">
        <f>'PC list'!N505</f>
        <v>Community/partnerships</v>
      </c>
      <c r="L505" s="3080" t="str">
        <f>'PC list'!O505</f>
        <v>nr</v>
      </c>
      <c r="M505" s="498" t="str">
        <f>IF(AND(H505=Validation!$A$37,'PC list'!$CR505&lt;&gt;0),"Error","")</f>
        <v/>
      </c>
      <c r="N505" s="1147" t="str">
        <f>IF(AND('PC list'!CQ505=Validation!$D$37,'PC list'!$CR505=0),"Error","")</f>
        <v/>
      </c>
      <c r="O505" s="1147" t="str">
        <f>IF(AND('PC list'!CQ505=Validation!$D$39,'PC list'!$CR505=0),"Error","")</f>
        <v/>
      </c>
      <c r="P505" s="1147" t="str">
        <f>IF(AND('PC list'!L505= Validation!$A$105,'PC list'!$CT505&lt;&gt;0),"Error","")</f>
        <v/>
      </c>
      <c r="Q505" s="1147" t="str">
        <f>IF(AND('PC list'!CQ505=Validation!$D$37,'PC list'!$CR505&lt;0),"Error","")</f>
        <v/>
      </c>
      <c r="R505" s="1147" t="str">
        <f>IF(AND('PC list'!CQ505=Validation!$D$39,'PC list'!$CR505&gt;0),"Error","")</f>
        <v/>
      </c>
      <c r="S505" s="1147" t="str">
        <f>IF(AND('PC list'!CQ505=Validation!$D$38,'PC list'!$CR505&lt;&gt;0),"Error","")</f>
        <v/>
      </c>
      <c r="T505" s="1147" t="str">
        <f>IF(AND('PC list'!CQ505=Validation!$D$40,'PC list'!$CR505&lt;&gt;0),"Error","")</f>
        <v/>
      </c>
      <c r="U505" s="1147" t="str">
        <f>IF(AND('PC list'!CQ505=Validation!$D$42,'PC list'!$CR505&lt;&gt;0),"Error","")</f>
        <v/>
      </c>
      <c r="V505" s="1147" t="str">
        <f>IF(AND('PC list'!CQ505=Validation!$D$43,'PC list'!$CR505&lt;&gt;0),"Error","")</f>
        <v/>
      </c>
      <c r="W505" s="1147" t="str">
        <f>IF(ISTEXT('PC list'!CR505), "Error", "")</f>
        <v/>
      </c>
      <c r="X505" s="1147" t="str">
        <f>IF(AND('PC list'!J505=Validation!$A$39,'PC list'!$CQ505=Validation!$D$37),"Error","")</f>
        <v/>
      </c>
      <c r="Y505" s="1147" t="str">
        <f>IF(AND('PC list'!J505=Validation!$A$39,'PC list'!$CQ505=Validation!$D$38),"Error","")</f>
        <v/>
      </c>
      <c r="Z505" s="1147" t="str">
        <f>IF(AND('PC list'!J505=Validation!$A$38,'PC list'!$CQ505=Validation!$D$39),"Error","")</f>
        <v/>
      </c>
      <c r="AA505" s="1147" t="str">
        <f>IF(AND('PC list'!J505=Validation!$A$38,'PC list'!$CQ505=Validation!$D$40),"Error","")</f>
        <v/>
      </c>
      <c r="AB505" s="1147" t="str">
        <f>IF(OR(AND('PC list'!CP505=Validation!$D$105,'PC list'!$CQ505=Validation!$D$39), AND('PC list'!CP505=Validation!$D$105,'PC list'!$CQ505=Validation!$D$40)),"Error","")</f>
        <v/>
      </c>
      <c r="AC505" s="1147" t="str">
        <f>IF(AND(H505=Validation!$A$37,'PC list'!$CT505&lt;&gt;0),"Error","")</f>
        <v/>
      </c>
      <c r="AD505" s="1147" t="str">
        <f>IF(AND('PC list'!CS505=Validation!$D$37,'PC list'!$CT505=0),"Error","")</f>
        <v/>
      </c>
      <c r="AE505" s="1147" t="str">
        <f>IF(AND('PC list'!CS505=Validation!$D$39,'PC list'!$CT505=0),"Error","")</f>
        <v/>
      </c>
      <c r="AF505" s="1147" t="str">
        <f>IF(AND('PC list'!L505&lt;&gt; Validation!$A$105,'PC list'!$CR505&lt;&gt;0),"Error","")</f>
        <v/>
      </c>
      <c r="AG505" s="1147" t="str">
        <f>IF(AND('PC list'!CS505=Validation!$D$37,'PC list'!$CT505&lt;0),"Error","")</f>
        <v/>
      </c>
      <c r="AH505" s="1147" t="str">
        <f>IF(AND('PC list'!CS505=Validation!$D$39,'PC list'!$CT505&gt;0),"Error","")</f>
        <v/>
      </c>
      <c r="AI505" s="1147" t="str">
        <f>IF(AND('PC list'!CS505=Validation!$D$38,'PC list'!$CT505&lt;&gt;0),"Error","")</f>
        <v/>
      </c>
      <c r="AJ505" s="1147" t="str">
        <f>IF(AND('PC list'!CS505=Validation!$D$40,'PC list'!$CT505&lt;&gt;0),"Error","")</f>
        <v/>
      </c>
      <c r="AK505" s="1147" t="str">
        <f>IF(AND('PC list'!CS505=Validation!$D$42,'PC list'!$CT505&lt;&gt;0),"Error","")</f>
        <v/>
      </c>
      <c r="AL505" s="1147" t="str">
        <f>IF(AND('PC list'!CS505=Validation!$D$43,'PC list'!$CT505&lt;&gt;0),"Error","")</f>
        <v/>
      </c>
      <c r="AM505" s="1147" t="str">
        <f>IF(ISTEXT('PC list'!CT505), "Error", "")</f>
        <v/>
      </c>
      <c r="AN505" s="552" t="str">
        <f>IF(AND('PC list'!J505=Validation!$A$39,'PC list'!$CS505=Validation!$D$37),"Error","")</f>
        <v/>
      </c>
      <c r="AO505" s="552" t="str">
        <f>IF(AND('PC list'!J505=Validation!$A$39,'PC list'!$CS505=Validation!$D$38),"Error","")</f>
        <v/>
      </c>
      <c r="AP505" s="553" t="str">
        <f>IF(AND('PC list'!J505=Validation!$A$38,'PC list'!$CS505=Validation!$D$39),"Error","")</f>
        <v/>
      </c>
      <c r="AQ505" s="553" t="str">
        <f>IF(AND('PC list'!J505=Validation!$A$38,'PC list'!$CS505=Validation!$D$40),"Error","")</f>
        <v/>
      </c>
      <c r="AR505" s="1147" t="str">
        <f>IF(OR(AND('PC list'!CP505=Validation!$D$105,'PC list'!$CS505=Validation!$D$39), AND('PC list'!CP505=Validation!$D$105,'PC list'!$CS505=Validation!$D$40)),"Error","")</f>
        <v/>
      </c>
      <c r="AS505" s="1387" t="str">
        <f>IF(AND(ISNUMBER('PC list'!$CO505), ISNUMBER('PC list'!$Q505)), IF(IF(LEN('PC list'!$CO505)=LEN(ROUNDDOWN('PC list'!$CO505, 0)), 0, LEN('PC list'!$CO505)-LEN(ROUNDDOWN('PC list'!$CO505, 0))-1) &lt; 'PC list'!$Q505, "Error", ""), "")</f>
        <v/>
      </c>
      <c r="AT505" s="1387" t="str">
        <f>IF(AND(ISNUMBER('PC list'!$CO505), ISNUMBER('PC list'!$Q505)), IF(IF(LEN('PC list'!$CO505)=LEN(ROUNDDOWN('PC list'!$CO505, 0)), 0, LEN('PC list'!$CO505)-LEN(ROUNDDOWN('PC list'!$CO505, 0))-1) &gt; 'PC list'!$Q505, "Error", ""), "")</f>
        <v/>
      </c>
      <c r="AU505" s="1150" t="b">
        <f>NOT('PC list'!M505="No")</f>
        <v>0</v>
      </c>
      <c r="AV505" s="1150" t="b">
        <f>'PC list'!AL505="Yes"</f>
        <v>1</v>
      </c>
      <c r="AW505" s="1150" t="b">
        <f>'PC list'!L505="Yes"</f>
        <v>0</v>
      </c>
      <c r="AX505" s="1150" t="b">
        <f>'PC list'!CO505&lt;&gt;""</f>
        <v>1</v>
      </c>
      <c r="AY505" s="1150" t="b">
        <f>'PC list'!AQ505&lt;&gt;""</f>
        <v>0</v>
      </c>
      <c r="AZ505" s="1150" t="b">
        <f>'PC list'!AV505&lt;&gt;""</f>
        <v>0</v>
      </c>
      <c r="BA505" s="1150" t="b">
        <f>'PC list'!BA505&lt;&gt;""</f>
        <v>1</v>
      </c>
      <c r="BB505" s="1150" t="b">
        <f>'PC list'!BF505&lt;&gt;""</f>
        <v>1</v>
      </c>
      <c r="BC505" s="1150" t="b">
        <f>AND(AY505, 'PC list'!W505&lt;'PC list'!AQ505)</f>
        <v>0</v>
      </c>
      <c r="BD505" s="1150" t="b">
        <f>AND(AZ505, 'PC list'!W505&lt;'PC list'!AV505)</f>
        <v>0</v>
      </c>
      <c r="BE505" s="1150" t="b">
        <f>AND(BA505, 'PC list'!W505&gt;'PC list'!BA505)</f>
        <v>0</v>
      </c>
      <c r="BF505" s="1150" t="b">
        <f>AND(BB505, 'PC list'!W505&gt;'PC list'!BF505)</f>
        <v>0</v>
      </c>
      <c r="BG505" s="1150" t="b">
        <f>AND(AY505, AZ505, 'PC list'!AQ505 &gt; 'PC list'!AV505)</f>
        <v>0</v>
      </c>
      <c r="BH505" s="1150" t="b">
        <f>AND(BB505, BA505, 'PC list'!BF505 &lt; 'PC list'!BA505)</f>
        <v>0</v>
      </c>
      <c r="BI505" s="1150" t="b">
        <f t="shared" si="236"/>
        <v>0</v>
      </c>
      <c r="BJ505" s="1150" t="b">
        <f>AND('PC list'!CO505&gt;'PC list'!AQ505,AY505)</f>
        <v>0</v>
      </c>
      <c r="BK505" s="1150" t="b">
        <f>AND('PC list'!CO505&gt;'PC list'!AV505, AZ505)</f>
        <v>0</v>
      </c>
      <c r="BL505" s="1150" t="b">
        <f>AND('PC list'!CO505='PC list'!AV505, AZ505)</f>
        <v>0</v>
      </c>
      <c r="BM505" s="1150" t="b">
        <f>'PC list'!CO505&gt;'PC list'!W505</f>
        <v>1</v>
      </c>
      <c r="BN505" s="1150" t="b">
        <f>'PC list'!CO505='PC list'!W505</f>
        <v>0</v>
      </c>
      <c r="BO505" s="1150" t="b">
        <f>AND('PC list'!CO505='PC list'!BA505, BA505)</f>
        <v>0</v>
      </c>
      <c r="BP505" s="1150" t="b">
        <f>AND('PC list'!CO505&gt;'PC list'!BA505, BA505)</f>
        <v>0</v>
      </c>
      <c r="BQ505" s="1150" t="b">
        <f>AND('PC list'!CO505&gt;'PC list'!BF505, BB505)</f>
        <v>0</v>
      </c>
      <c r="BR505" s="1150" t="b">
        <f t="shared" si="237"/>
        <v>0</v>
      </c>
      <c r="BS505" s="1150" t="b">
        <f t="shared" si="238"/>
        <v>0</v>
      </c>
      <c r="BT505" s="1150" t="b">
        <f t="shared" si="239"/>
        <v>1</v>
      </c>
      <c r="BU505" s="1150" t="b">
        <f t="shared" si="240"/>
        <v>0</v>
      </c>
      <c r="BV505" s="1150" t="b">
        <f t="shared" si="241"/>
        <v>1</v>
      </c>
      <c r="BW505" s="1150" t="b">
        <f t="shared" si="242"/>
        <v>0</v>
      </c>
      <c r="BX505" s="1150" t="b">
        <f t="shared" si="243"/>
        <v>0</v>
      </c>
      <c r="BY505" s="1147">
        <f t="shared" si="244"/>
        <v>0</v>
      </c>
      <c r="BZ505" s="1151">
        <f>IF(AND(AU505, AV505, AW505, AX505, BR505), IF(BV505, ABS(ROUND('PC list'!AQ505-'PC list'!AV505, 'PC list'!Q505)*'PC list'!BH505*'PC list'!BN505)*(-1), ABS(ROUND('PC list'!CO505-'PC list'!AV505, 'PC list'!Q505)*'PC list'!BH505*'PC list'!BN505)*(-1)), 0)</f>
        <v>0</v>
      </c>
      <c r="CA505" s="1151">
        <f>IF(AND(AU505, AV505, AW505, AY505, BU505), IF(BW505, ABS(ROUND('PC list'!BF505-'PC list'!BA505, 'PC list'!Q505)*'PC list'!BL505*'PC list'!BN505), ABS(ROUND('PC list'!CO505-'PC list'!BA505, 'PC list'!Q505)*'PC list'!BL505*'PC list'!BN505)), 0)</f>
        <v>0</v>
      </c>
      <c r="CB505" s="1151">
        <f t="shared" si="245"/>
        <v>0</v>
      </c>
      <c r="CC505" s="1151">
        <f>IF(AND(AU505, AV505, AW505=FALSE, AX505, BR505), IF(BV505, ABS(ROUND('PC list'!AQ505-'PC list'!AV505, 'PC list'!Q505)*'PC list'!BH505*'PC list'!BN505)*(-1), ABS(ROUND('PC list'!CO505-'PC list'!AV505, 'PC list'!Q505)*'PC list'!BH505*'PC list'!BN505)*(-1)), 0)</f>
        <v>0</v>
      </c>
      <c r="CD505" s="1151">
        <f>IF(AND(AU505, AV505, AW505=FALSE, AX505, BU505), IF(BW505, ABS(ROUND('PC list'!BF505-'PC list'!BA505, 'PC list'!Q505)*'PC list'!BL505*'PC list'!BN505), ABS(ROUND('PC list'!CO505-'PC list'!BA505, 'PC list'!Q505)*'PC list'!BL505*'PC list'!BN505)), 0)</f>
        <v>0</v>
      </c>
      <c r="CE505" s="1147">
        <f xml:space="preserve"> IF('PC list'!CQ505 = "-", 0, 'PC list'!CQ505)</f>
        <v>0</v>
      </c>
      <c r="CF505" s="1151">
        <f>'PC list'!CR505</f>
        <v>0</v>
      </c>
      <c r="CG505" s="1147" t="str">
        <f xml:space="preserve"> IF('PC list'!CS505 = "-", 0, 'PC list'!CS505)</f>
        <v>Outperformance payment</v>
      </c>
      <c r="CH505" s="1151">
        <f>'PC list'!CT505</f>
        <v>9.4796727272727296E-3</v>
      </c>
      <c r="CI505" s="1147" t="str">
        <f t="shared" si="227"/>
        <v/>
      </c>
      <c r="CJ505" s="1147" t="str">
        <f t="shared" si="228"/>
        <v/>
      </c>
      <c r="CK505" s="1147" t="str">
        <f>IF(CJ505="Error", IF(OR(BY505=Validation!$D$37, CE505=Validation!$D$37), CA505-CF505, CF505-BZ505), "")</f>
        <v/>
      </c>
      <c r="CL505" s="1151" t="str">
        <f t="shared" si="229"/>
        <v/>
      </c>
      <c r="CM505" s="1147" t="str">
        <f t="shared" si="230"/>
        <v/>
      </c>
      <c r="CN505" s="1700" t="str">
        <f>IF(CM505="Error", IF(OR(CB505=Validation!$D$37, CG505=Validation!$D$37), CD505-CH505, CH505-CC505), "")</f>
        <v/>
      </c>
      <c r="CO505" s="3182" t="str">
        <f>'PC list'!M505</f>
        <v>No</v>
      </c>
      <c r="CP505" s="1223">
        <f>'PC list'!S505</f>
        <v>0</v>
      </c>
      <c r="CQ505" s="1223">
        <f>'PC list'!T505</f>
        <v>3</v>
      </c>
      <c r="CR505" s="1223">
        <f>'PC list'!U505</f>
        <v>3</v>
      </c>
      <c r="CS505" s="1223">
        <f>'PC list'!V505</f>
        <v>3</v>
      </c>
      <c r="CT505" s="1223">
        <f>'PC list'!W505</f>
        <v>3</v>
      </c>
      <c r="CU505" s="1223">
        <f>'PC list'!X505</f>
        <v>4</v>
      </c>
      <c r="CV505" s="3074" t="str">
        <f>'PC list'!BP505</f>
        <v>n/a</v>
      </c>
      <c r="CW505" s="3074">
        <f>'PC list'!BQ505</f>
        <v>4</v>
      </c>
      <c r="CX505" s="3074">
        <f xml:space="preserve"> 'PC list'!BY505</f>
        <v>5</v>
      </c>
      <c r="CY505" s="3074">
        <f xml:space="preserve"> 'PC list'!CG505</f>
        <v>12</v>
      </c>
      <c r="CZ505" s="1244">
        <f xml:space="preserve"> 'PC list'!CO505</f>
        <v>11</v>
      </c>
      <c r="DA505" s="2154">
        <f xml:space="preserve"> 'PC list'!CW505</f>
        <v>11</v>
      </c>
      <c r="DB505" s="2154">
        <f xml:space="preserve"> 'PC list'!DE505</f>
        <v>10</v>
      </c>
      <c r="DC505" s="2154">
        <f xml:space="preserve"> 'PC list'!DM505</f>
        <v>8</v>
      </c>
      <c r="DD505" s="2154">
        <f xml:space="preserve"> 'PC list'!DU505</f>
        <v>10</v>
      </c>
      <c r="DE505" s="2155"/>
      <c r="DF505" s="2156" t="b">
        <f>ISNUMBER('PC list'!S505)</f>
        <v>0</v>
      </c>
      <c r="DG505" s="2156" t="b">
        <f>ISNUMBER('PC list'!T505)</f>
        <v>1</v>
      </c>
      <c r="DH505" s="2156" t="b">
        <f>ISNUMBER('PC list'!U505)</f>
        <v>1</v>
      </c>
      <c r="DI505" s="2156" t="b">
        <f>ISNUMBER('PC list'!V505)</f>
        <v>1</v>
      </c>
      <c r="DJ505" s="2156" t="b">
        <f>ISNUMBER('PC list'!W505)</f>
        <v>1</v>
      </c>
      <c r="DK505" s="2156" t="b">
        <f>ISNUMBER('PC list'!X505)</f>
        <v>1</v>
      </c>
      <c r="DL505" s="2157" t="b">
        <f>ISNUMBER('PC list'!BP505)</f>
        <v>0</v>
      </c>
      <c r="DM505" s="2157" t="b">
        <f>ISNUMBER('PC list'!BQ505)</f>
        <v>1</v>
      </c>
      <c r="DN505" s="2157" t="b">
        <f>ISNUMBER('PC list'!BY505)</f>
        <v>1</v>
      </c>
      <c r="DO505" s="2157" t="b">
        <f>ISNUMBER('PC list'!CG505)</f>
        <v>1</v>
      </c>
      <c r="DP505" s="2157" t="b">
        <f>ISNUMBER('PC list'!CO505)</f>
        <v>1</v>
      </c>
      <c r="DQ505" s="2157" t="b">
        <f>ISNUMBER('PC list'!CW505)</f>
        <v>1</v>
      </c>
      <c r="DR505" s="2157" t="b">
        <f>ISNUMBER('PC list'!DE505)</f>
        <v>1</v>
      </c>
      <c r="DS505" s="2157" t="b">
        <f>ISNUMBER('PC list'!DM505)</f>
        <v>1</v>
      </c>
      <c r="DT505" s="2157" t="b">
        <f>ISNUMBER('PC list'!DU505)</f>
        <v>1</v>
      </c>
      <c r="DU505" s="2157"/>
      <c r="DV505" s="2156" t="b">
        <f t="shared" si="258"/>
        <v>0</v>
      </c>
      <c r="DW505" s="2156" t="b">
        <f t="shared" si="258"/>
        <v>1</v>
      </c>
      <c r="DX505" s="2156" t="b">
        <f t="shared" si="258"/>
        <v>1</v>
      </c>
      <c r="DY505" s="2156" t="b">
        <f t="shared" si="257"/>
        <v>1</v>
      </c>
      <c r="DZ505" s="2156" t="b">
        <f t="shared" si="257"/>
        <v>1</v>
      </c>
      <c r="EA505" s="2156" t="b">
        <f t="shared" si="257"/>
        <v>1</v>
      </c>
      <c r="EB505" s="2156" t="b">
        <f t="shared" si="246"/>
        <v>1</v>
      </c>
      <c r="EC505" s="2156" t="b">
        <f t="shared" si="246"/>
        <v>1</v>
      </c>
      <c r="ED505" s="2156" t="b">
        <f t="shared" si="247"/>
        <v>1</v>
      </c>
      <c r="EE505" s="1291" t="str">
        <f t="shared" si="231"/>
        <v/>
      </c>
      <c r="EF505" s="1292" t="str">
        <f t="shared" si="232"/>
        <v/>
      </c>
      <c r="EG505" s="1292" t="str">
        <f t="shared" si="256"/>
        <v>Up</v>
      </c>
      <c r="EH505" s="1293"/>
      <c r="EI505" s="1294" t="str">
        <f>IF('PC list'!BS505 ="", 'PC list'!BU505, 'PC list'!BS505)</f>
        <v>Outperformance payment</v>
      </c>
      <c r="EJ505" s="1295">
        <f>IF('PC list'!BT505=0, 'PC list'!BV505, 'PC list'!BT505)</f>
        <v>2.3955E-4</v>
      </c>
      <c r="EK505" s="1296"/>
      <c r="EL505" s="1802" t="str">
        <f>IF(AND(EE505&gt;1,EF505="Warning",EG505="Down",EI505=Validation!$D$37),"Yes","")</f>
        <v/>
      </c>
      <c r="EM505" s="1795" t="str">
        <f>IF(AND(EF505="Warning",EG505="Static",EI505=Validation!$D$37),"Yes","")</f>
        <v/>
      </c>
      <c r="EN505" s="1795" t="str">
        <f>IF(AND(EE505&lt;1,EF505="Warning",EG505="Up",EI505=Validation!$D$37),"Yes","")</f>
        <v/>
      </c>
      <c r="EO505" s="1795" t="str">
        <f>IF(AND(EE505&gt;1,EF505="Warning",EG505="Down",EI505=Validation!$D$39),"Yes","")</f>
        <v/>
      </c>
      <c r="EP505" s="1795" t="str">
        <f>IF(AND(EF505="Warning",EG505="Static",EI505=Validation!$D$39),"Yes","")</f>
        <v/>
      </c>
      <c r="EQ505" s="1795" t="str">
        <f>IF(AND(EE505&lt;1,EF505="Warning",EG505="Up",EI505=Validation!$D$39),"Yes","")</f>
        <v/>
      </c>
      <c r="ER505" s="1796" t="str">
        <f t="shared" si="248"/>
        <v/>
      </c>
      <c r="ES505" s="1291">
        <f t="shared" si="233"/>
        <v>0.75</v>
      </c>
      <c r="ET505" s="1292" t="str">
        <f t="shared" si="249"/>
        <v>Warning</v>
      </c>
      <c r="EU505" s="1292" t="str">
        <f t="shared" si="250"/>
        <v>Static</v>
      </c>
      <c r="EV505" s="1293"/>
      <c r="EW505" s="1294" t="str">
        <f>IF(OR('PC list'!CA505 =0,'PC list'!CA505 = ""), 'PC list'!CC505, 'PC list'!CA505)</f>
        <v>Outperformance payment</v>
      </c>
      <c r="EX505" s="1295">
        <f>IF('PC list'!CB505=0, 'PC list'!CD505, 'PC list'!CB505)</f>
        <v>1.6763999999999999E-4</v>
      </c>
      <c r="EY505" s="1296"/>
      <c r="EZ505" s="1832" t="str">
        <f>IF(AND(ES505&gt;1,ET505="Warning",EU505="Down",EW505=Validation!$D$37),"Check","")</f>
        <v/>
      </c>
      <c r="FA505" s="1833" t="str">
        <f>IF(AND(ET505="Warning",EU505="Static",EW505=Validation!$D$37),"Check","")</f>
        <v>Check</v>
      </c>
      <c r="FB505" s="1833" t="str">
        <f>IF(AND(ES505&lt;1,ET505="Warning",EU505="Up",EW505=Validation!$D$37),"Check","")</f>
        <v/>
      </c>
      <c r="FC505" s="1833" t="str">
        <f>IF(AND(ES505&gt;1,ET505="Warning",EU505="Down",EW505=Validation!$D$39),"Check","")</f>
        <v/>
      </c>
      <c r="FD505" s="1833" t="str">
        <f>IF(AND(ET505="Warning",EU505="Static",EW505=Validation!$D$39),"Check","")</f>
        <v/>
      </c>
      <c r="FE505" s="1833" t="str">
        <f>IF(AND(ES505&lt;1,ET505="Warning",EU505="Up",EW505=Validation!$D$39),"Check","")</f>
        <v/>
      </c>
      <c r="FF505" s="1796" t="str">
        <f t="shared" si="251"/>
        <v>Check</v>
      </c>
      <c r="FG505" s="1291">
        <f t="shared" si="252"/>
        <v>0.6</v>
      </c>
      <c r="FH505" s="1292" t="str">
        <f t="shared" si="253"/>
        <v>Warning</v>
      </c>
      <c r="FI505" s="1292" t="str">
        <f t="shared" si="254"/>
        <v>Static</v>
      </c>
      <c r="FJ505" s="1293"/>
      <c r="FK505" s="1294" t="str">
        <f>IF(OR('PC list'!CI505 =0,'PC list'!CI505 = ""), 'PC list'!CK505, 'PC list'!CI505)</f>
        <v>Outperformance payment</v>
      </c>
      <c r="FL505" s="1295">
        <f>IF('PC list'!CJ505=0, 'PC list'!CL505, 'PC list'!CJ505)</f>
        <v>5.4502837499999998E-2</v>
      </c>
      <c r="FM505" s="1296"/>
      <c r="FN505" s="1832" t="str">
        <f>IF(AND(FG505&gt;1,FH505="Warning",FI505="Down",FK505=Validation!$D$37),"Check","")</f>
        <v/>
      </c>
      <c r="FO505" s="1833" t="str">
        <f>IF(AND(FH505="Warning",FI505="Static",FK505=Validation!$D$37),"Check","")</f>
        <v>Check</v>
      </c>
      <c r="FP505" s="1833" t="str">
        <f>IF(AND(FG505&lt;1,FH505="Warning",FI505="Up",FK505=Validation!$D$37),"Check","")</f>
        <v/>
      </c>
      <c r="FQ505" s="1833" t="str">
        <f>IF(AND(FG505&gt;1,FH505="Warning",FI505="Down",FK505=Validation!$D$39),"Check","")</f>
        <v/>
      </c>
      <c r="FR505" s="1833" t="str">
        <f>IF(AND(FH505="Warning",FI505="Static",FK505=Validation!$D$39),"Check","")</f>
        <v/>
      </c>
      <c r="FS505" s="1833" t="str">
        <f>IF(AND(FG505&lt;1,FH505="Warning",FI505="Up",FK505=Validation!$D$39),"Check","")</f>
        <v/>
      </c>
      <c r="FT505" s="1796" t="str">
        <f t="shared" si="255"/>
        <v>Check</v>
      </c>
      <c r="FU505" s="1701" t="str">
        <f t="shared" si="234"/>
        <v>YKY</v>
      </c>
      <c r="FV505" s="1702" t="str">
        <f t="shared" si="235"/>
        <v>WC2: Solutions delivered by working with others (n</v>
      </c>
      <c r="FW505" s="1766"/>
      <c r="FX505" s="1766"/>
      <c r="FY505" s="1766"/>
      <c r="FZ505" s="1766"/>
    </row>
    <row r="506" spans="1:182" ht="15.75" customHeight="1">
      <c r="A506" s="3079" t="str">
        <f>'PC list'!A506</f>
        <v>PR14YKYWSW_WC3</v>
      </c>
      <c r="B506" s="3080" t="str">
        <f>'PC list'!B506</f>
        <v>WaSC</v>
      </c>
      <c r="C506" s="3080" t="str">
        <f>'PC list'!C506</f>
        <v>YKY</v>
      </c>
      <c r="D506" s="3080" t="str">
        <f>'PC list'!D506</f>
        <v>Water</v>
      </c>
      <c r="E506" s="3080" t="str">
        <f>'PC list'!G506</f>
        <v>WC3</v>
      </c>
      <c r="F506" s="3081" t="str">
        <f>'PC list'!H506</f>
        <v>YKY-11</v>
      </c>
      <c r="G506" s="3079" t="str">
        <f>'PC list'!I506</f>
        <v>WC3: Amount of land conserved and enhanced (total cumulative area) (note: PC is part of a total commitment at Appointee level - see also SB5)</v>
      </c>
      <c r="H506" s="3080" t="str">
        <f>'PC list'!J506</f>
        <v>Out &amp; under</v>
      </c>
      <c r="I506" s="3080">
        <f>'PC list'!L506</f>
        <v>0</v>
      </c>
      <c r="J506" s="3080" t="str">
        <f>'PC list'!M506</f>
        <v>No</v>
      </c>
      <c r="K506" s="3079" t="str">
        <f>'PC list'!N506</f>
        <v>Biodiversity/SSSIs</v>
      </c>
      <c r="L506" s="3080" t="str">
        <f>'PC list'!O506</f>
        <v>nr</v>
      </c>
      <c r="M506" s="498" t="str">
        <f>IF(AND(H506=Validation!$A$37,'PC list'!$CR506&lt;&gt;0),"Error","")</f>
        <v/>
      </c>
      <c r="N506" s="1147" t="str">
        <f>IF(AND('PC list'!CQ506=Validation!$D$37,'PC list'!$CR506=0),"Error","")</f>
        <v/>
      </c>
      <c r="O506" s="1147" t="str">
        <f>IF(AND('PC list'!CQ506=Validation!$D$39,'PC list'!$CR506=0),"Error","")</f>
        <v/>
      </c>
      <c r="P506" s="1147" t="str">
        <f>IF(AND('PC list'!L506= Validation!$A$105,'PC list'!$CT506&lt;&gt;0),"Error","")</f>
        <v/>
      </c>
      <c r="Q506" s="1147" t="str">
        <f>IF(AND('PC list'!CQ506=Validation!$D$37,'PC list'!$CR506&lt;0),"Error","")</f>
        <v/>
      </c>
      <c r="R506" s="1147" t="str">
        <f>IF(AND('PC list'!CQ506=Validation!$D$39,'PC list'!$CR506&gt;0),"Error","")</f>
        <v/>
      </c>
      <c r="S506" s="1147" t="str">
        <f>IF(AND('PC list'!CQ506=Validation!$D$38,'PC list'!$CR506&lt;&gt;0),"Error","")</f>
        <v/>
      </c>
      <c r="T506" s="1147" t="str">
        <f>IF(AND('PC list'!CQ506=Validation!$D$40,'PC list'!$CR506&lt;&gt;0),"Error","")</f>
        <v/>
      </c>
      <c r="U506" s="1147" t="str">
        <f>IF(AND('PC list'!CQ506=Validation!$D$42,'PC list'!$CR506&lt;&gt;0),"Error","")</f>
        <v/>
      </c>
      <c r="V506" s="1147" t="str">
        <f>IF(AND('PC list'!CQ506=Validation!$D$43,'PC list'!$CR506&lt;&gt;0),"Error","")</f>
        <v/>
      </c>
      <c r="W506" s="1147" t="str">
        <f>IF(ISTEXT('PC list'!CR506), "Error", "")</f>
        <v/>
      </c>
      <c r="X506" s="1147" t="str">
        <f>IF(AND('PC list'!J506=Validation!$A$39,'PC list'!$CQ506=Validation!$D$37),"Error","")</f>
        <v/>
      </c>
      <c r="Y506" s="1147" t="str">
        <f>IF(AND('PC list'!J506=Validation!$A$39,'PC list'!$CQ506=Validation!$D$38),"Error","")</f>
        <v/>
      </c>
      <c r="Z506" s="1147" t="str">
        <f>IF(AND('PC list'!J506=Validation!$A$38,'PC list'!$CQ506=Validation!$D$39),"Error","")</f>
        <v/>
      </c>
      <c r="AA506" s="1147" t="str">
        <f>IF(AND('PC list'!J506=Validation!$A$38,'PC list'!$CQ506=Validation!$D$40),"Error","")</f>
        <v/>
      </c>
      <c r="AB506" s="1147" t="str">
        <f>IF(OR(AND('PC list'!CP506=Validation!$D$105,'PC list'!$CQ506=Validation!$D$39), AND('PC list'!CP506=Validation!$D$105,'PC list'!$CQ506=Validation!$D$40)),"Error","")</f>
        <v/>
      </c>
      <c r="AC506" s="1147" t="str">
        <f>IF(AND(H506=Validation!$A$37,'PC list'!$CT506&lt;&gt;0),"Error","")</f>
        <v/>
      </c>
      <c r="AD506" s="1147" t="str">
        <f>IF(AND('PC list'!CS506=Validation!$D$37,'PC list'!$CT506=0),"Error","")</f>
        <v/>
      </c>
      <c r="AE506" s="1147" t="str">
        <f>IF(AND('PC list'!CS506=Validation!$D$39,'PC list'!$CT506=0),"Error","")</f>
        <v/>
      </c>
      <c r="AF506" s="1147" t="str">
        <f>IF(AND('PC list'!L506&lt;&gt; Validation!$A$105,'PC list'!$CR506&lt;&gt;0),"Error","")</f>
        <v/>
      </c>
      <c r="AG506" s="1147" t="str">
        <f>IF(AND('PC list'!CS506=Validation!$D$37,'PC list'!$CT506&lt;0),"Error","")</f>
        <v/>
      </c>
      <c r="AH506" s="1147" t="str">
        <f>IF(AND('PC list'!CS506=Validation!$D$39,'PC list'!$CT506&gt;0),"Error","")</f>
        <v/>
      </c>
      <c r="AI506" s="1147" t="str">
        <f>IF(AND('PC list'!CS506=Validation!$D$38,'PC list'!$CT506&lt;&gt;0),"Error","")</f>
        <v/>
      </c>
      <c r="AJ506" s="1147" t="str">
        <f>IF(AND('PC list'!CS506=Validation!$D$40,'PC list'!$CT506&lt;&gt;0),"Error","")</f>
        <v/>
      </c>
      <c r="AK506" s="1147" t="str">
        <f>IF(AND('PC list'!CS506=Validation!$D$42,'PC list'!$CT506&lt;&gt;0),"Error","")</f>
        <v/>
      </c>
      <c r="AL506" s="1147" t="str">
        <f>IF(AND('PC list'!CS506=Validation!$D$43,'PC list'!$CT506&lt;&gt;0),"Error","")</f>
        <v/>
      </c>
      <c r="AM506" s="1147" t="str">
        <f>IF(ISTEXT('PC list'!CT506), "Error", "")</f>
        <v/>
      </c>
      <c r="AN506" s="552" t="str">
        <f>IF(AND('PC list'!J506=Validation!$A$39,'PC list'!$CS506=Validation!$D$37),"Error","")</f>
        <v/>
      </c>
      <c r="AO506" s="552" t="str">
        <f>IF(AND('PC list'!J506=Validation!$A$39,'PC list'!$CS506=Validation!$D$38),"Error","")</f>
        <v/>
      </c>
      <c r="AP506" s="553" t="str">
        <f>IF(AND('PC list'!J506=Validation!$A$38,'PC list'!$CS506=Validation!$D$39),"Error","")</f>
        <v/>
      </c>
      <c r="AQ506" s="553" t="str">
        <f>IF(AND('PC list'!J506=Validation!$A$38,'PC list'!$CS506=Validation!$D$40),"Error","")</f>
        <v/>
      </c>
      <c r="AR506" s="1147" t="str">
        <f>IF(OR(AND('PC list'!CP506=Validation!$D$105,'PC list'!$CS506=Validation!$D$39), AND('PC list'!CP506=Validation!$D$105,'PC list'!$CS506=Validation!$D$40)),"Error","")</f>
        <v/>
      </c>
      <c r="AS506" s="1387" t="str">
        <f>IF(AND(ISNUMBER('PC list'!$CO506), ISNUMBER('PC list'!$Q506)), IF(IF(LEN('PC list'!$CO506)=LEN(ROUNDDOWN('PC list'!$CO506, 0)), 0, LEN('PC list'!$CO506)-LEN(ROUNDDOWN('PC list'!$CO506, 0))-1) &lt; 'PC list'!$Q506, "Error", ""), "")</f>
        <v/>
      </c>
      <c r="AT506" s="1387" t="str">
        <f>IF(AND(ISNUMBER('PC list'!$CO506), ISNUMBER('PC list'!$Q506)), IF(IF(LEN('PC list'!$CO506)=LEN(ROUNDDOWN('PC list'!$CO506, 0)), 0, LEN('PC list'!$CO506)-LEN(ROUNDDOWN('PC list'!$CO506, 0))-1) &gt; 'PC list'!$Q506, "Error", ""), "")</f>
        <v/>
      </c>
      <c r="AU506" s="1150" t="b">
        <f>NOT('PC list'!M506="No")</f>
        <v>0</v>
      </c>
      <c r="AV506" s="1150" t="b">
        <f>'PC list'!AL506="Yes"</f>
        <v>0</v>
      </c>
      <c r="AW506" s="1150" t="b">
        <f>'PC list'!L506="Yes"</f>
        <v>0</v>
      </c>
      <c r="AX506" s="1150" t="b">
        <f>'PC list'!CO506&lt;&gt;""</f>
        <v>1</v>
      </c>
      <c r="AY506" s="1150" t="b">
        <f>'PC list'!AQ506&lt;&gt;""</f>
        <v>0</v>
      </c>
      <c r="AZ506" s="1150" t="b">
        <f>'PC list'!AV506&lt;&gt;""</f>
        <v>0</v>
      </c>
      <c r="BA506" s="1150" t="b">
        <f>'PC list'!BA506&lt;&gt;""</f>
        <v>0</v>
      </c>
      <c r="BB506" s="1150" t="b">
        <f>'PC list'!BF506&lt;&gt;""</f>
        <v>0</v>
      </c>
      <c r="BC506" s="1150" t="b">
        <f>AND(AY506, 'PC list'!W506&lt;'PC list'!AQ506)</f>
        <v>0</v>
      </c>
      <c r="BD506" s="1150" t="b">
        <f>AND(AZ506, 'PC list'!W506&lt;'PC list'!AV506)</f>
        <v>0</v>
      </c>
      <c r="BE506" s="1150" t="b">
        <f>AND(BA506, 'PC list'!W506&gt;'PC list'!BA506)</f>
        <v>0</v>
      </c>
      <c r="BF506" s="1150" t="b">
        <f>AND(BB506, 'PC list'!W506&gt;'PC list'!BF506)</f>
        <v>0</v>
      </c>
      <c r="BG506" s="1150" t="b">
        <f>AND(AY506, AZ506, 'PC list'!AQ506 &gt; 'PC list'!AV506)</f>
        <v>0</v>
      </c>
      <c r="BH506" s="1150" t="b">
        <f>AND(BB506, BA506, 'PC list'!BF506 &lt; 'PC list'!BA506)</f>
        <v>0</v>
      </c>
      <c r="BI506" s="1150" t="b">
        <f t="shared" si="236"/>
        <v>0</v>
      </c>
      <c r="BJ506" s="1150" t="b">
        <f>AND('PC list'!CO506&gt;'PC list'!AQ506,AY506)</f>
        <v>0</v>
      </c>
      <c r="BK506" s="1150" t="b">
        <f>AND('PC list'!CO506&gt;'PC list'!AV506, AZ506)</f>
        <v>0</v>
      </c>
      <c r="BL506" s="1150" t="b">
        <f>AND('PC list'!CO506='PC list'!AV506, AZ506)</f>
        <v>0</v>
      </c>
      <c r="BM506" s="1150" t="b">
        <f>'PC list'!CO506&gt;'PC list'!W506</f>
        <v>1</v>
      </c>
      <c r="BN506" s="1150" t="b">
        <f>'PC list'!CO506='PC list'!W506</f>
        <v>0</v>
      </c>
      <c r="BO506" s="1150" t="b">
        <f>AND('PC list'!CO506='PC list'!BA506, BA506)</f>
        <v>0</v>
      </c>
      <c r="BP506" s="1150" t="b">
        <f>AND('PC list'!CO506&gt;'PC list'!BA506, BA506)</f>
        <v>0</v>
      </c>
      <c r="BQ506" s="1150" t="b">
        <f>AND('PC list'!CO506&gt;'PC list'!BF506, BB506)</f>
        <v>0</v>
      </c>
      <c r="BR506" s="1150" t="b">
        <f t="shared" si="237"/>
        <v>0</v>
      </c>
      <c r="BS506" s="1150" t="b">
        <f t="shared" si="238"/>
        <v>0</v>
      </c>
      <c r="BT506" s="1150" t="b">
        <f t="shared" si="239"/>
        <v>0</v>
      </c>
      <c r="BU506" s="1150" t="b">
        <f t="shared" si="240"/>
        <v>0</v>
      </c>
      <c r="BV506" s="1150" t="b">
        <f t="shared" si="241"/>
        <v>1</v>
      </c>
      <c r="BW506" s="1150" t="b">
        <f t="shared" si="242"/>
        <v>0</v>
      </c>
      <c r="BX506" s="1150" t="b">
        <f t="shared" si="243"/>
        <v>0</v>
      </c>
      <c r="BY506" s="1147">
        <f t="shared" si="244"/>
        <v>0</v>
      </c>
      <c r="BZ506" s="1151">
        <f>IF(AND(AU506, AV506, AW506, AX506, BR506), IF(BV506, ABS(ROUND('PC list'!AQ506-'PC list'!AV506, 'PC list'!Q506)*'PC list'!BH506*'PC list'!BN506)*(-1), ABS(ROUND('PC list'!CO506-'PC list'!AV506, 'PC list'!Q506)*'PC list'!BH506*'PC list'!BN506)*(-1)), 0)</f>
        <v>0</v>
      </c>
      <c r="CA506" s="1151">
        <f>IF(AND(AU506, AV506, AW506, AY506, BU506), IF(BW506, ABS(ROUND('PC list'!BF506-'PC list'!BA506, 'PC list'!Q506)*'PC list'!BL506*'PC list'!BN506), ABS(ROUND('PC list'!CO506-'PC list'!BA506, 'PC list'!Q506)*'PC list'!BL506*'PC list'!BN506)), 0)</f>
        <v>0</v>
      </c>
      <c r="CB506" s="1151">
        <f t="shared" si="245"/>
        <v>0</v>
      </c>
      <c r="CC506" s="1151">
        <f>IF(AND(AU506, AV506, AW506=FALSE, AX506, BR506), IF(BV506, ABS(ROUND('PC list'!AQ506-'PC list'!AV506, 'PC list'!Q506)*'PC list'!BH506*'PC list'!BN506)*(-1), ABS(ROUND('PC list'!CO506-'PC list'!AV506, 'PC list'!Q506)*'PC list'!BH506*'PC list'!BN506)*(-1)), 0)</f>
        <v>0</v>
      </c>
      <c r="CD506" s="1151">
        <f>IF(AND(AU506, AV506, AW506=FALSE, AX506, BU506), IF(BW506, ABS(ROUND('PC list'!BF506-'PC list'!BA506, 'PC list'!Q506)*'PC list'!BL506*'PC list'!BN506), ABS(ROUND('PC list'!CO506-'PC list'!BA506, 'PC list'!Q506)*'PC list'!BL506*'PC list'!BN506)), 0)</f>
        <v>0</v>
      </c>
      <c r="CE506" s="1147">
        <f xml:space="preserve"> IF('PC list'!CQ506 = "-", 0, 'PC list'!CQ506)</f>
        <v>0</v>
      </c>
      <c r="CF506" s="1151">
        <f>'PC list'!CR506</f>
        <v>0</v>
      </c>
      <c r="CG506" s="1147">
        <f xml:space="preserve"> IF('PC list'!CS506 = "-", 0, 'PC list'!CS506)</f>
        <v>0</v>
      </c>
      <c r="CH506" s="1151">
        <f>'PC list'!CT506</f>
        <v>0</v>
      </c>
      <c r="CI506" s="1147" t="str">
        <f t="shared" si="227"/>
        <v/>
      </c>
      <c r="CJ506" s="1147" t="str">
        <f t="shared" si="228"/>
        <v/>
      </c>
      <c r="CK506" s="1147" t="str">
        <f>IF(CJ506="Error", IF(OR(BY506=Validation!$D$37, CE506=Validation!$D$37), CA506-CF506, CF506-BZ506), "")</f>
        <v/>
      </c>
      <c r="CL506" s="1151" t="str">
        <f t="shared" si="229"/>
        <v/>
      </c>
      <c r="CM506" s="1147" t="str">
        <f t="shared" si="230"/>
        <v/>
      </c>
      <c r="CN506" s="1700" t="str">
        <f>IF(CM506="Error", IF(OR(CB506=Validation!$D$37, CG506=Validation!$D$37), CD506-CH506, CH506-CC506), "")</f>
        <v/>
      </c>
      <c r="CO506" s="3182" t="str">
        <f>'PC list'!M506</f>
        <v>No</v>
      </c>
      <c r="CP506" s="1223">
        <f>'PC list'!S506</f>
        <v>0</v>
      </c>
      <c r="CQ506" s="1223">
        <f>'PC list'!T506</f>
        <v>0</v>
      </c>
      <c r="CR506" s="1223">
        <f>'PC list'!U506</f>
        <v>0</v>
      </c>
      <c r="CS506" s="1223">
        <f>'PC list'!V506</f>
        <v>0</v>
      </c>
      <c r="CT506" s="1223">
        <f>'PC list'!W506</f>
        <v>0</v>
      </c>
      <c r="CU506" s="1223">
        <f>'PC list'!X506</f>
        <v>11736</v>
      </c>
      <c r="CV506" s="3074">
        <f>'PC list'!BP506</f>
        <v>11466</v>
      </c>
      <c r="CW506" s="3074">
        <f>'PC list'!BQ506</f>
        <v>11466</v>
      </c>
      <c r="CX506" s="3074">
        <f xml:space="preserve"> 'PC list'!BY506</f>
        <v>11492</v>
      </c>
      <c r="CY506" s="3074">
        <f xml:space="preserve"> 'PC list'!CG506</f>
        <v>11479</v>
      </c>
      <c r="CZ506" s="1244">
        <f xml:space="preserve"> 'PC list'!CO506</f>
        <v>11524</v>
      </c>
      <c r="DA506" s="2154">
        <f xml:space="preserve"> 'PC list'!CW506</f>
        <v>11806</v>
      </c>
      <c r="DB506" s="2154" t="str">
        <f xml:space="preserve"> 'PC list'!DE506</f>
        <v>-</v>
      </c>
      <c r="DC506" s="2154">
        <f xml:space="preserve"> 'PC list'!DM506</f>
        <v>11684</v>
      </c>
      <c r="DD506" s="2154">
        <f xml:space="preserve"> 'PC list'!DU506</f>
        <v>11689</v>
      </c>
      <c r="DE506" s="2155"/>
      <c r="DF506" s="2156" t="b">
        <f>ISNUMBER('PC list'!S506)</f>
        <v>0</v>
      </c>
      <c r="DG506" s="2156" t="b">
        <f>ISNUMBER('PC list'!T506)</f>
        <v>0</v>
      </c>
      <c r="DH506" s="2156" t="b">
        <f>ISNUMBER('PC list'!U506)</f>
        <v>0</v>
      </c>
      <c r="DI506" s="2156" t="b">
        <f>ISNUMBER('PC list'!V506)</f>
        <v>0</v>
      </c>
      <c r="DJ506" s="2156" t="b">
        <f>ISNUMBER('PC list'!W506)</f>
        <v>0</v>
      </c>
      <c r="DK506" s="2156" t="b">
        <f>ISNUMBER('PC list'!X506)</f>
        <v>1</v>
      </c>
      <c r="DL506" s="2157" t="b">
        <f>ISNUMBER('PC list'!BP506)</f>
        <v>1</v>
      </c>
      <c r="DM506" s="2157" t="b">
        <f>ISNUMBER('PC list'!BQ506)</f>
        <v>1</v>
      </c>
      <c r="DN506" s="2157" t="b">
        <f>ISNUMBER('PC list'!BY506)</f>
        <v>1</v>
      </c>
      <c r="DO506" s="2157" t="b">
        <f>ISNUMBER('PC list'!CG506)</f>
        <v>1</v>
      </c>
      <c r="DP506" s="2157" t="b">
        <f>ISNUMBER('PC list'!CO506)</f>
        <v>1</v>
      </c>
      <c r="DQ506" s="2157" t="b">
        <f>ISNUMBER('PC list'!CW506)</f>
        <v>1</v>
      </c>
      <c r="DR506" s="2157" t="b">
        <f>ISNUMBER('PC list'!DE506)</f>
        <v>0</v>
      </c>
      <c r="DS506" s="2157" t="b">
        <f>ISNUMBER('PC list'!DM506)</f>
        <v>1</v>
      </c>
      <c r="DT506" s="2157" t="b">
        <f>ISNUMBER('PC list'!DU506)</f>
        <v>1</v>
      </c>
      <c r="DU506" s="2157"/>
      <c r="DV506" s="2156" t="b">
        <f t="shared" si="258"/>
        <v>0</v>
      </c>
      <c r="DW506" s="2156" t="b">
        <f t="shared" si="258"/>
        <v>0</v>
      </c>
      <c r="DX506" s="2156" t="b">
        <f t="shared" si="258"/>
        <v>0</v>
      </c>
      <c r="DY506" s="2156" t="b">
        <f t="shared" si="257"/>
        <v>0</v>
      </c>
      <c r="DZ506" s="2156" t="b">
        <f t="shared" si="257"/>
        <v>0</v>
      </c>
      <c r="EA506" s="2156" t="b">
        <f t="shared" si="257"/>
        <v>1</v>
      </c>
      <c r="EB506" s="2156" t="b">
        <f t="shared" si="246"/>
        <v>0</v>
      </c>
      <c r="EC506" s="2156" t="b">
        <f t="shared" si="246"/>
        <v>1</v>
      </c>
      <c r="ED506" s="2156" t="b">
        <f t="shared" si="247"/>
        <v>1</v>
      </c>
      <c r="EE506" s="1291" t="str">
        <f t="shared" si="231"/>
        <v/>
      </c>
      <c r="EF506" s="1292" t="str">
        <f t="shared" si="232"/>
        <v/>
      </c>
      <c r="EG506" s="1292" t="str">
        <f t="shared" si="256"/>
        <v>Static</v>
      </c>
      <c r="EH506" s="1293"/>
      <c r="EI506" s="1294" t="str">
        <f>IF('PC list'!BS506 ="", 'PC list'!BU506, 'PC list'!BS506)</f>
        <v/>
      </c>
      <c r="EJ506" s="1295">
        <f>IF('PC list'!BT506=0, 'PC list'!BV506, 'PC list'!BT506)</f>
        <v>0</v>
      </c>
      <c r="EK506" s="1296"/>
      <c r="EL506" s="1802" t="str">
        <f>IF(AND(EE506&gt;1,EF506="Warning",EG506="Down",EI506=Validation!$D$37),"Yes","")</f>
        <v/>
      </c>
      <c r="EM506" s="1795" t="str">
        <f>IF(AND(EF506="Warning",EG506="Static",EI506=Validation!$D$37),"Yes","")</f>
        <v/>
      </c>
      <c r="EN506" s="1795" t="str">
        <f>IF(AND(EE506&lt;1,EF506="Warning",EG506="Up",EI506=Validation!$D$37),"Yes","")</f>
        <v/>
      </c>
      <c r="EO506" s="1795" t="str">
        <f>IF(AND(EE506&gt;1,EF506="Warning",EG506="Down",EI506=Validation!$D$39),"Yes","")</f>
        <v/>
      </c>
      <c r="EP506" s="1795" t="str">
        <f>IF(AND(EF506="Warning",EG506="Static",EI506=Validation!$D$39),"Yes","")</f>
        <v/>
      </c>
      <c r="EQ506" s="1795" t="str">
        <f>IF(AND(EE506&lt;1,EF506="Warning",EG506="Up",EI506=Validation!$D$39),"Yes","")</f>
        <v/>
      </c>
      <c r="ER506" s="1796" t="str">
        <f t="shared" si="248"/>
        <v/>
      </c>
      <c r="ES506" s="1291" t="str">
        <f t="shared" si="233"/>
        <v/>
      </c>
      <c r="ET506" s="1292" t="str">
        <f t="shared" si="249"/>
        <v/>
      </c>
      <c r="EU506" s="1292" t="str">
        <f t="shared" si="250"/>
        <v>Static</v>
      </c>
      <c r="EV506" s="1293"/>
      <c r="EW506" s="1294">
        <f>IF(OR('PC list'!CA506 =0,'PC list'!CA506 = ""), 'PC list'!CC506, 'PC list'!CA506)</f>
        <v>0</v>
      </c>
      <c r="EX506" s="1295">
        <f>IF('PC list'!CB506=0, 'PC list'!CD506, 'PC list'!CB506)</f>
        <v>0</v>
      </c>
      <c r="EY506" s="1296"/>
      <c r="EZ506" s="1832" t="str">
        <f>IF(AND(ES506&gt;1,ET506="Warning",EU506="Down",EW506=Validation!$D$37),"Check","")</f>
        <v/>
      </c>
      <c r="FA506" s="1833" t="str">
        <f>IF(AND(ET506="Warning",EU506="Static",EW506=Validation!$D$37),"Check","")</f>
        <v/>
      </c>
      <c r="FB506" s="1833" t="str">
        <f>IF(AND(ES506&lt;1,ET506="Warning",EU506="Up",EW506=Validation!$D$37),"Check","")</f>
        <v/>
      </c>
      <c r="FC506" s="1833" t="str">
        <f>IF(AND(ES506&gt;1,ET506="Warning",EU506="Down",EW506=Validation!$D$39),"Check","")</f>
        <v/>
      </c>
      <c r="FD506" s="1833" t="str">
        <f>IF(AND(ET506="Warning",EU506="Static",EW506=Validation!$D$39),"Check","")</f>
        <v/>
      </c>
      <c r="FE506" s="1833" t="str">
        <f>IF(AND(ES506&lt;1,ET506="Warning",EU506="Up",EW506=Validation!$D$39),"Check","")</f>
        <v/>
      </c>
      <c r="FF506" s="1796" t="str">
        <f t="shared" si="251"/>
        <v/>
      </c>
      <c r="FG506" s="1291" t="str">
        <f t="shared" si="252"/>
        <v/>
      </c>
      <c r="FH506" s="1292" t="str">
        <f t="shared" si="253"/>
        <v/>
      </c>
      <c r="FI506" s="1292" t="str">
        <f t="shared" si="254"/>
        <v>Static</v>
      </c>
      <c r="FJ506" s="1293"/>
      <c r="FK506" s="1294">
        <f>IF(OR('PC list'!CI506 =0,'PC list'!CI506 = ""), 'PC list'!CK506, 'PC list'!CI506)</f>
        <v>0</v>
      </c>
      <c r="FL506" s="1295">
        <f>IF('PC list'!CJ506=0, 'PC list'!CL506, 'PC list'!CJ506)</f>
        <v>0</v>
      </c>
      <c r="FM506" s="1296"/>
      <c r="FN506" s="1832" t="str">
        <f>IF(AND(FG506&gt;1,FH506="Warning",FI506="Down",FK506=Validation!$D$37),"Check","")</f>
        <v/>
      </c>
      <c r="FO506" s="1833" t="str">
        <f>IF(AND(FH506="Warning",FI506="Static",FK506=Validation!$D$37),"Check","")</f>
        <v/>
      </c>
      <c r="FP506" s="1833" t="str">
        <f>IF(AND(FG506&lt;1,FH506="Warning",FI506="Up",FK506=Validation!$D$37),"Check","")</f>
        <v/>
      </c>
      <c r="FQ506" s="1833" t="str">
        <f>IF(AND(FG506&gt;1,FH506="Warning",FI506="Down",FK506=Validation!$D$39),"Check","")</f>
        <v/>
      </c>
      <c r="FR506" s="1833" t="str">
        <f>IF(AND(FH506="Warning",FI506="Static",FK506=Validation!$D$39),"Check","")</f>
        <v/>
      </c>
      <c r="FS506" s="1833" t="str">
        <f>IF(AND(FG506&lt;1,FH506="Warning",FI506="Up",FK506=Validation!$D$39),"Check","")</f>
        <v/>
      </c>
      <c r="FT506" s="1796" t="str">
        <f t="shared" si="255"/>
        <v/>
      </c>
      <c r="FU506" s="1701" t="str">
        <f t="shared" si="234"/>
        <v>YKY</v>
      </c>
      <c r="FV506" s="1702" t="str">
        <f t="shared" si="235"/>
        <v xml:space="preserve">WC3: Amount of land conserved and enhanced (total </v>
      </c>
      <c r="FW506" s="1766"/>
      <c r="FX506" s="1766"/>
      <c r="FY506" s="1766"/>
      <c r="FZ506" s="1766"/>
    </row>
    <row r="507" spans="1:182" ht="15.75" customHeight="1">
      <c r="A507" s="3079" t="str">
        <f>'PC list'!A507</f>
        <v>PR14YKYWSW_WC4</v>
      </c>
      <c r="B507" s="3080" t="str">
        <f>'PC list'!B507</f>
        <v>WaSC</v>
      </c>
      <c r="C507" s="3080" t="str">
        <f>'PC list'!C507</f>
        <v>YKY</v>
      </c>
      <c r="D507" s="3080" t="str">
        <f>'PC list'!D507</f>
        <v>Water</v>
      </c>
      <c r="E507" s="3080" t="str">
        <f>'PC list'!G507</f>
        <v>WC4</v>
      </c>
      <c r="F507" s="3081" t="str">
        <f>'PC list'!H507</f>
        <v>YKY-12</v>
      </c>
      <c r="G507" s="3079" t="str">
        <f>'PC list'!I507</f>
        <v>WC4: Recreational visitor satisfaction</v>
      </c>
      <c r="H507" s="3080" t="str">
        <f>'PC list'!J507</f>
        <v>NFI</v>
      </c>
      <c r="I507" s="3080">
        <f>'PC list'!L507</f>
        <v>0</v>
      </c>
      <c r="J507" s="3080">
        <f>'PC list'!M507</f>
        <v>0</v>
      </c>
      <c r="K507" s="3079" t="str">
        <f>'PC list'!N507</f>
        <v>Customer satisfaction (exc. bills)</v>
      </c>
      <c r="L507" s="3080" t="str">
        <f>'PC list'!O507</f>
        <v>text</v>
      </c>
      <c r="M507" s="498" t="str">
        <f>IF(AND(H507=Validation!$A$37,'PC list'!$CR507&lt;&gt;0),"Error","")</f>
        <v/>
      </c>
      <c r="N507" s="1147" t="str">
        <f>IF(AND('PC list'!CQ507=Validation!$D$37,'PC list'!$CR507=0),"Error","")</f>
        <v/>
      </c>
      <c r="O507" s="1147" t="str">
        <f>IF(AND('PC list'!CQ507=Validation!$D$39,'PC list'!$CR507=0),"Error","")</f>
        <v/>
      </c>
      <c r="P507" s="1147" t="str">
        <f>IF(AND('PC list'!L507= Validation!$A$105,'PC list'!$CT507&lt;&gt;0),"Error","")</f>
        <v/>
      </c>
      <c r="Q507" s="1147" t="str">
        <f>IF(AND('PC list'!CQ507=Validation!$D$37,'PC list'!$CR507&lt;0),"Error","")</f>
        <v/>
      </c>
      <c r="R507" s="1147" t="str">
        <f>IF(AND('PC list'!CQ507=Validation!$D$39,'PC list'!$CR507&gt;0),"Error","")</f>
        <v/>
      </c>
      <c r="S507" s="1147" t="str">
        <f>IF(AND('PC list'!CQ507=Validation!$D$38,'PC list'!$CR507&lt;&gt;0),"Error","")</f>
        <v/>
      </c>
      <c r="T507" s="1147" t="str">
        <f>IF(AND('PC list'!CQ507=Validation!$D$40,'PC list'!$CR507&lt;&gt;0),"Error","")</f>
        <v/>
      </c>
      <c r="U507" s="1147" t="str">
        <f>IF(AND('PC list'!CQ507=Validation!$D$42,'PC list'!$CR507&lt;&gt;0),"Error","")</f>
        <v/>
      </c>
      <c r="V507" s="1147" t="str">
        <f>IF(AND('PC list'!CQ507=Validation!$D$43,'PC list'!$CR507&lt;&gt;0),"Error","")</f>
        <v/>
      </c>
      <c r="W507" s="1147" t="str">
        <f>IF(ISTEXT('PC list'!CR507), "Error", "")</f>
        <v/>
      </c>
      <c r="X507" s="1147" t="str">
        <f>IF(AND('PC list'!J507=Validation!$A$39,'PC list'!$CQ507=Validation!$D$37),"Error","")</f>
        <v/>
      </c>
      <c r="Y507" s="1147" t="str">
        <f>IF(AND('PC list'!J507=Validation!$A$39,'PC list'!$CQ507=Validation!$D$38),"Error","")</f>
        <v/>
      </c>
      <c r="Z507" s="1147" t="str">
        <f>IF(AND('PC list'!J507=Validation!$A$38,'PC list'!$CQ507=Validation!$D$39),"Error","")</f>
        <v/>
      </c>
      <c r="AA507" s="1147" t="str">
        <f>IF(AND('PC list'!J507=Validation!$A$38,'PC list'!$CQ507=Validation!$D$40),"Error","")</f>
        <v/>
      </c>
      <c r="AB507" s="1147" t="str">
        <f>IF(OR(AND('PC list'!CP507=Validation!$D$105,'PC list'!$CQ507=Validation!$D$39), AND('PC list'!CP507=Validation!$D$105,'PC list'!$CQ507=Validation!$D$40)),"Error","")</f>
        <v/>
      </c>
      <c r="AC507" s="1147" t="str">
        <f>IF(AND(H507=Validation!$A$37,'PC list'!$CT507&lt;&gt;0),"Error","")</f>
        <v/>
      </c>
      <c r="AD507" s="1147" t="str">
        <f>IF(AND('PC list'!CS507=Validation!$D$37,'PC list'!$CT507=0),"Error","")</f>
        <v/>
      </c>
      <c r="AE507" s="1147" t="str">
        <f>IF(AND('PC list'!CS507=Validation!$D$39,'PC list'!$CT507=0),"Error","")</f>
        <v/>
      </c>
      <c r="AF507" s="1147" t="str">
        <f>IF(AND('PC list'!L507&lt;&gt; Validation!$A$105,'PC list'!$CR507&lt;&gt;0),"Error","")</f>
        <v/>
      </c>
      <c r="AG507" s="1147" t="str">
        <f>IF(AND('PC list'!CS507=Validation!$D$37,'PC list'!$CT507&lt;0),"Error","")</f>
        <v/>
      </c>
      <c r="AH507" s="1147" t="str">
        <f>IF(AND('PC list'!CS507=Validation!$D$39,'PC list'!$CT507&gt;0),"Error","")</f>
        <v/>
      </c>
      <c r="AI507" s="1147" t="str">
        <f>IF(AND('PC list'!CS507=Validation!$D$38,'PC list'!$CT507&lt;&gt;0),"Error","")</f>
        <v/>
      </c>
      <c r="AJ507" s="1147" t="str">
        <f>IF(AND('PC list'!CS507=Validation!$D$40,'PC list'!$CT507&lt;&gt;0),"Error","")</f>
        <v/>
      </c>
      <c r="AK507" s="1147" t="str">
        <f>IF(AND('PC list'!CS507=Validation!$D$42,'PC list'!$CT507&lt;&gt;0),"Error","")</f>
        <v/>
      </c>
      <c r="AL507" s="1147" t="str">
        <f>IF(AND('PC list'!CS507=Validation!$D$43,'PC list'!$CT507&lt;&gt;0),"Error","")</f>
        <v/>
      </c>
      <c r="AM507" s="1147" t="str">
        <f>IF(ISTEXT('PC list'!CT507), "Error", "")</f>
        <v/>
      </c>
      <c r="AN507" s="552" t="str">
        <f>IF(AND('PC list'!J507=Validation!$A$39,'PC list'!$CS507=Validation!$D$37),"Error","")</f>
        <v/>
      </c>
      <c r="AO507" s="552" t="str">
        <f>IF(AND('PC list'!J507=Validation!$A$39,'PC list'!$CS507=Validation!$D$38),"Error","")</f>
        <v/>
      </c>
      <c r="AP507" s="553" t="str">
        <f>IF(AND('PC list'!J507=Validation!$A$38,'PC list'!$CS507=Validation!$D$39),"Error","")</f>
        <v/>
      </c>
      <c r="AQ507" s="553" t="str">
        <f>IF(AND('PC list'!J507=Validation!$A$38,'PC list'!$CS507=Validation!$D$40),"Error","")</f>
        <v/>
      </c>
      <c r="AR507" s="1147" t="str">
        <f>IF(OR(AND('PC list'!CP507=Validation!$D$105,'PC list'!$CS507=Validation!$D$39), AND('PC list'!CP507=Validation!$D$105,'PC list'!$CS507=Validation!$D$40)),"Error","")</f>
        <v/>
      </c>
      <c r="AS507" s="1387" t="str">
        <f>IF(AND(ISNUMBER('PC list'!$CO507), ISNUMBER('PC list'!$Q507)), IF(IF(LEN('PC list'!$CO507)=LEN(ROUNDDOWN('PC list'!$CO507, 0)), 0, LEN('PC list'!$CO507)-LEN(ROUNDDOWN('PC list'!$CO507, 0))-1) &lt; 'PC list'!$Q507, "Error", ""), "")</f>
        <v/>
      </c>
      <c r="AT507" s="1387" t="str">
        <f>IF(AND(ISNUMBER('PC list'!$CO507), ISNUMBER('PC list'!$Q507)), IF(IF(LEN('PC list'!$CO507)=LEN(ROUNDDOWN('PC list'!$CO507, 0)), 0, LEN('PC list'!$CO507)-LEN(ROUNDDOWN('PC list'!$CO507, 0))-1) &gt; 'PC list'!$Q507, "Error", ""), "")</f>
        <v/>
      </c>
      <c r="AU507" s="1150" t="b">
        <f>NOT('PC list'!M507="No")</f>
        <v>1</v>
      </c>
      <c r="AV507" s="1150" t="b">
        <f>'PC list'!AL507="Yes"</f>
        <v>0</v>
      </c>
      <c r="AW507" s="1150" t="b">
        <f>'PC list'!L507="Yes"</f>
        <v>0</v>
      </c>
      <c r="AX507" s="1150" t="b">
        <f>'PC list'!CO507&lt;&gt;""</f>
        <v>1</v>
      </c>
      <c r="AY507" s="1150" t="b">
        <f>'PC list'!AQ507&lt;&gt;""</f>
        <v>0</v>
      </c>
      <c r="AZ507" s="1150" t="b">
        <f>'PC list'!AV507&lt;&gt;""</f>
        <v>0</v>
      </c>
      <c r="BA507" s="1150" t="b">
        <f>'PC list'!BA507&lt;&gt;""</f>
        <v>0</v>
      </c>
      <c r="BB507" s="1150" t="b">
        <f>'PC list'!BF507&lt;&gt;""</f>
        <v>0</v>
      </c>
      <c r="BC507" s="1150" t="b">
        <f>AND(AY507, 'PC list'!W507&lt;'PC list'!AQ507)</f>
        <v>0</v>
      </c>
      <c r="BD507" s="1150" t="b">
        <f>AND(AZ507, 'PC list'!W507&lt;'PC list'!AV507)</f>
        <v>0</v>
      </c>
      <c r="BE507" s="1150" t="b">
        <f>AND(BA507, 'PC list'!W507&gt;'PC list'!BA507)</f>
        <v>0</v>
      </c>
      <c r="BF507" s="1150" t="b">
        <f>AND(BB507, 'PC list'!W507&gt;'PC list'!BF507)</f>
        <v>0</v>
      </c>
      <c r="BG507" s="1150" t="b">
        <f>AND(AY507, AZ507, 'PC list'!AQ507 &gt; 'PC list'!AV507)</f>
        <v>0</v>
      </c>
      <c r="BH507" s="1150" t="b">
        <f>AND(BB507, BA507, 'PC list'!BF507 &lt; 'PC list'!BA507)</f>
        <v>0</v>
      </c>
      <c r="BI507" s="1150" t="b">
        <f t="shared" si="236"/>
        <v>0</v>
      </c>
      <c r="BJ507" s="1150" t="b">
        <f>AND('PC list'!CO507&gt;'PC list'!AQ507,AY507)</f>
        <v>0</v>
      </c>
      <c r="BK507" s="1150" t="b">
        <f>AND('PC list'!CO507&gt;'PC list'!AV507, AZ507)</f>
        <v>0</v>
      </c>
      <c r="BL507" s="1150" t="b">
        <f>AND('PC list'!CO507='PC list'!AV507, AZ507)</f>
        <v>0</v>
      </c>
      <c r="BM507" s="1150" t="b">
        <f>'PC list'!CO507&gt;'PC list'!W507</f>
        <v>1</v>
      </c>
      <c r="BN507" s="1150" t="b">
        <f>'PC list'!CO507='PC list'!W507</f>
        <v>0</v>
      </c>
      <c r="BO507" s="1150" t="b">
        <f>AND('PC list'!CO507='PC list'!BA507, BA507)</f>
        <v>0</v>
      </c>
      <c r="BP507" s="1150" t="b">
        <f>AND('PC list'!CO507&gt;'PC list'!BA507, BA507)</f>
        <v>0</v>
      </c>
      <c r="BQ507" s="1150" t="b">
        <f>AND('PC list'!CO507&gt;'PC list'!BF507, BB507)</f>
        <v>0</v>
      </c>
      <c r="BR507" s="1150" t="b">
        <f t="shared" si="237"/>
        <v>0</v>
      </c>
      <c r="BS507" s="1150" t="b">
        <f t="shared" si="238"/>
        <v>0</v>
      </c>
      <c r="BT507" s="1150" t="b">
        <f t="shared" si="239"/>
        <v>0</v>
      </c>
      <c r="BU507" s="1150" t="b">
        <f t="shared" si="240"/>
        <v>0</v>
      </c>
      <c r="BV507" s="1150" t="b">
        <f t="shared" si="241"/>
        <v>1</v>
      </c>
      <c r="BW507" s="1150" t="b">
        <f t="shared" si="242"/>
        <v>0</v>
      </c>
      <c r="BX507" s="1150" t="b">
        <f t="shared" si="243"/>
        <v>0</v>
      </c>
      <c r="BY507" s="1147">
        <f t="shared" si="244"/>
        <v>0</v>
      </c>
      <c r="BZ507" s="1151">
        <f>IF(AND(AU507, AV507, AW507, AX507, BR507), IF(BV507, ABS(ROUND('PC list'!AQ507-'PC list'!AV507, 'PC list'!Q507)*'PC list'!BH507*'PC list'!BN507)*(-1), ABS(ROUND('PC list'!CO507-'PC list'!AV507, 'PC list'!Q507)*'PC list'!BH507*'PC list'!BN507)*(-1)), 0)</f>
        <v>0</v>
      </c>
      <c r="CA507" s="1151">
        <f>IF(AND(AU507, AV507, AW507, AY507, BU507), IF(BW507, ABS(ROUND('PC list'!BF507-'PC list'!BA507, 'PC list'!Q507)*'PC list'!BL507*'PC list'!BN507), ABS(ROUND('PC list'!CO507-'PC list'!BA507, 'PC list'!Q507)*'PC list'!BL507*'PC list'!BN507)), 0)</f>
        <v>0</v>
      </c>
      <c r="CB507" s="1151">
        <f t="shared" si="245"/>
        <v>0</v>
      </c>
      <c r="CC507" s="1151">
        <f>IF(AND(AU507, AV507, AW507=FALSE, AX507, BR507), IF(BV507, ABS(ROUND('PC list'!AQ507-'PC list'!AV507, 'PC list'!Q507)*'PC list'!BH507*'PC list'!BN507)*(-1), ABS(ROUND('PC list'!CO507-'PC list'!AV507, 'PC list'!Q507)*'PC list'!BH507*'PC list'!BN507)*(-1)), 0)</f>
        <v>0</v>
      </c>
      <c r="CD507" s="1151">
        <f>IF(AND(AU507, AV507, AW507=FALSE, AX507, BU507), IF(BW507, ABS(ROUND('PC list'!BF507-'PC list'!BA507, 'PC list'!Q507)*'PC list'!BL507*'PC list'!BN507), ABS(ROUND('PC list'!CO507-'PC list'!BA507, 'PC list'!Q507)*'PC list'!BL507*'PC list'!BN507)), 0)</f>
        <v>0</v>
      </c>
      <c r="CE507" s="1147">
        <f xml:space="preserve"> IF('PC list'!CQ507 = "-", 0, 'PC list'!CQ507)</f>
        <v>0</v>
      </c>
      <c r="CF507" s="1151">
        <f>'PC list'!CR507</f>
        <v>0</v>
      </c>
      <c r="CG507" s="1147">
        <f xml:space="preserve"> IF('PC list'!CS507 = "-", 0, 'PC list'!CS507)</f>
        <v>0</v>
      </c>
      <c r="CH507" s="1151">
        <f>'PC list'!CT507</f>
        <v>0</v>
      </c>
      <c r="CI507" s="1147" t="str">
        <f t="shared" si="227"/>
        <v/>
      </c>
      <c r="CJ507" s="1147" t="str">
        <f t="shared" si="228"/>
        <v/>
      </c>
      <c r="CK507" s="1147" t="str">
        <f>IF(CJ507="Error", IF(OR(BY507=Validation!$D$37, CE507=Validation!$D$37), CA507-CF507, CF507-BZ507), "")</f>
        <v/>
      </c>
      <c r="CL507" s="1151" t="str">
        <f t="shared" si="229"/>
        <v/>
      </c>
      <c r="CM507" s="1147" t="str">
        <f t="shared" si="230"/>
        <v/>
      </c>
      <c r="CN507" s="1700" t="str">
        <f>IF(CM507="Error", IF(OR(CB507=Validation!$D$37, CG507=Validation!$D$37), CD507-CH507, CH507-CC507), "")</f>
        <v/>
      </c>
      <c r="CO507" s="3182">
        <f>'PC list'!M507</f>
        <v>0</v>
      </c>
      <c r="CP507" s="1223" t="str">
        <f>'PC list'!S507</f>
        <v>Assessment</v>
      </c>
      <c r="CQ507" s="1223" t="str">
        <f>'PC list'!T507</f>
        <v>Assessment</v>
      </c>
      <c r="CR507" s="1223" t="str">
        <f>'PC list'!U507</f>
        <v>Assessment</v>
      </c>
      <c r="CS507" s="1223" t="str">
        <f>'PC list'!V507</f>
        <v>Assessment</v>
      </c>
      <c r="CT507" s="1223" t="str">
        <f>'PC list'!W507</f>
        <v>Assessment</v>
      </c>
      <c r="CU507" s="1223" t="str">
        <f>'PC list'!X507</f>
        <v>Assessment</v>
      </c>
      <c r="CV507" s="3074" t="str">
        <f>'PC list'!BP507</f>
        <v>n/a</v>
      </c>
      <c r="CW507" s="3074" t="str">
        <f>'PC list'!BQ507</f>
        <v xml:space="preserve">Published </v>
      </c>
      <c r="CX507" s="3074" t="str">
        <f xml:space="preserve"> 'PC list'!BY507</f>
        <v xml:space="preserve">Published </v>
      </c>
      <c r="CY507" s="3074" t="str">
        <f xml:space="preserve"> 'PC list'!CG507</f>
        <v>Published</v>
      </c>
      <c r="CZ507" s="1244" t="str">
        <f xml:space="preserve"> 'PC list'!CO507</f>
        <v>Published</v>
      </c>
      <c r="DA507" s="2154" t="str">
        <f xml:space="preserve"> 'PC list'!CW507</f>
        <v>Published</v>
      </c>
      <c r="DB507" s="2154" t="str">
        <f xml:space="preserve"> 'PC list'!DE507</f>
        <v>Achieved</v>
      </c>
      <c r="DC507" s="2154" t="str">
        <f xml:space="preserve"> 'PC list'!DM507</f>
        <v>Achieved</v>
      </c>
      <c r="DD507" s="2154" t="str">
        <f xml:space="preserve"> 'PC list'!DU507</f>
        <v>Published</v>
      </c>
      <c r="DE507" s="2155"/>
      <c r="DF507" s="2156" t="b">
        <f>ISNUMBER('PC list'!S507)</f>
        <v>0</v>
      </c>
      <c r="DG507" s="2156" t="b">
        <f>ISNUMBER('PC list'!T507)</f>
        <v>0</v>
      </c>
      <c r="DH507" s="2156" t="b">
        <f>ISNUMBER('PC list'!U507)</f>
        <v>0</v>
      </c>
      <c r="DI507" s="2156" t="b">
        <f>ISNUMBER('PC list'!V507)</f>
        <v>0</v>
      </c>
      <c r="DJ507" s="2156" t="b">
        <f>ISNUMBER('PC list'!W507)</f>
        <v>0</v>
      </c>
      <c r="DK507" s="2156" t="b">
        <f>ISNUMBER('PC list'!X507)</f>
        <v>0</v>
      </c>
      <c r="DL507" s="2157" t="b">
        <f>ISNUMBER('PC list'!BP507)</f>
        <v>0</v>
      </c>
      <c r="DM507" s="2157" t="b">
        <f>ISNUMBER('PC list'!BQ507)</f>
        <v>0</v>
      </c>
      <c r="DN507" s="2157" t="b">
        <f>ISNUMBER('PC list'!BY507)</f>
        <v>0</v>
      </c>
      <c r="DO507" s="2157" t="b">
        <f>ISNUMBER('PC list'!CG507)</f>
        <v>0</v>
      </c>
      <c r="DP507" s="2157" t="b">
        <f>ISNUMBER('PC list'!CO507)</f>
        <v>0</v>
      </c>
      <c r="DQ507" s="2157" t="b">
        <f>ISNUMBER('PC list'!CW507)</f>
        <v>0</v>
      </c>
      <c r="DR507" s="2157" t="b">
        <f>ISNUMBER('PC list'!DE507)</f>
        <v>0</v>
      </c>
      <c r="DS507" s="2157" t="b">
        <f>ISNUMBER('PC list'!DM507)</f>
        <v>0</v>
      </c>
      <c r="DT507" s="2157" t="b">
        <f>ISNUMBER('PC list'!DU507)</f>
        <v>0</v>
      </c>
      <c r="DU507" s="2157"/>
      <c r="DV507" s="2156" t="b">
        <f t="shared" si="258"/>
        <v>0</v>
      </c>
      <c r="DW507" s="2156" t="b">
        <f t="shared" si="258"/>
        <v>0</v>
      </c>
      <c r="DX507" s="2156" t="b">
        <f t="shared" si="258"/>
        <v>0</v>
      </c>
      <c r="DY507" s="2156" t="b">
        <f t="shared" si="257"/>
        <v>0</v>
      </c>
      <c r="DZ507" s="2156" t="b">
        <f t="shared" si="257"/>
        <v>0</v>
      </c>
      <c r="EA507" s="2156" t="b">
        <f t="shared" si="257"/>
        <v>0</v>
      </c>
      <c r="EB507" s="2156" t="b">
        <f t="shared" si="246"/>
        <v>0</v>
      </c>
      <c r="EC507" s="2156" t="b">
        <f t="shared" si="246"/>
        <v>0</v>
      </c>
      <c r="ED507" s="2156" t="b">
        <f t="shared" si="247"/>
        <v>0</v>
      </c>
      <c r="EE507" s="1291" t="str">
        <f t="shared" si="231"/>
        <v/>
      </c>
      <c r="EF507" s="1292" t="str">
        <f t="shared" si="232"/>
        <v/>
      </c>
      <c r="EG507" s="1292" t="str">
        <f t="shared" si="256"/>
        <v>Static</v>
      </c>
      <c r="EH507" s="1293"/>
      <c r="EI507" s="1294" t="str">
        <f>IF('PC list'!BS507 ="", 'PC list'!BU507, 'PC list'!BS507)</f>
        <v/>
      </c>
      <c r="EJ507" s="1295">
        <f>IF('PC list'!BT507=0, 'PC list'!BV507, 'PC list'!BT507)</f>
        <v>0</v>
      </c>
      <c r="EK507" s="1296"/>
      <c r="EL507" s="1802" t="str">
        <f>IF(AND(EE507&gt;1,EF507="Warning",EG507="Down",EI507=Validation!$D$37),"Yes","")</f>
        <v/>
      </c>
      <c r="EM507" s="1795" t="str">
        <f>IF(AND(EF507="Warning",EG507="Static",EI507=Validation!$D$37),"Yes","")</f>
        <v/>
      </c>
      <c r="EN507" s="1795" t="str">
        <f>IF(AND(EE507&lt;1,EF507="Warning",EG507="Up",EI507=Validation!$D$37),"Yes","")</f>
        <v/>
      </c>
      <c r="EO507" s="1795" t="str">
        <f>IF(AND(EE507&gt;1,EF507="Warning",EG507="Down",EI507=Validation!$D$39),"Yes","")</f>
        <v/>
      </c>
      <c r="EP507" s="1795" t="str">
        <f>IF(AND(EF507="Warning",EG507="Static",EI507=Validation!$D$39),"Yes","")</f>
        <v/>
      </c>
      <c r="EQ507" s="1795" t="str">
        <f>IF(AND(EE507&lt;1,EF507="Warning",EG507="Up",EI507=Validation!$D$39),"Yes","")</f>
        <v/>
      </c>
      <c r="ER507" s="1796" t="str">
        <f t="shared" si="248"/>
        <v/>
      </c>
      <c r="ES507" s="1291" t="str">
        <f t="shared" si="233"/>
        <v/>
      </c>
      <c r="ET507" s="1292" t="str">
        <f t="shared" si="249"/>
        <v/>
      </c>
      <c r="EU507" s="1292" t="str">
        <f t="shared" si="250"/>
        <v>Static</v>
      </c>
      <c r="EV507" s="1293"/>
      <c r="EW507" s="1294">
        <f>IF(OR('PC list'!CA507 =0,'PC list'!CA507 = ""), 'PC list'!CC507, 'PC list'!CA507)</f>
        <v>0</v>
      </c>
      <c r="EX507" s="1295">
        <f>IF('PC list'!CB507=0, 'PC list'!CD507, 'PC list'!CB507)</f>
        <v>0</v>
      </c>
      <c r="EY507" s="1296"/>
      <c r="EZ507" s="1832" t="str">
        <f>IF(AND(ES507&gt;1,ET507="Warning",EU507="Down",EW507=Validation!$D$37),"Check","")</f>
        <v/>
      </c>
      <c r="FA507" s="1833" t="str">
        <f>IF(AND(ET507="Warning",EU507="Static",EW507=Validation!$D$37),"Check","")</f>
        <v/>
      </c>
      <c r="FB507" s="1833" t="str">
        <f>IF(AND(ES507&lt;1,ET507="Warning",EU507="Up",EW507=Validation!$D$37),"Check","")</f>
        <v/>
      </c>
      <c r="FC507" s="1833" t="str">
        <f>IF(AND(ES507&gt;1,ET507="Warning",EU507="Down",EW507=Validation!$D$39),"Check","")</f>
        <v/>
      </c>
      <c r="FD507" s="1833" t="str">
        <f>IF(AND(ET507="Warning",EU507="Static",EW507=Validation!$D$39),"Check","")</f>
        <v/>
      </c>
      <c r="FE507" s="1833" t="str">
        <f>IF(AND(ES507&lt;1,ET507="Warning",EU507="Up",EW507=Validation!$D$39),"Check","")</f>
        <v/>
      </c>
      <c r="FF507" s="1796" t="str">
        <f t="shared" si="251"/>
        <v/>
      </c>
      <c r="FG507" s="1291" t="str">
        <f t="shared" si="252"/>
        <v/>
      </c>
      <c r="FH507" s="1292" t="str">
        <f t="shared" si="253"/>
        <v/>
      </c>
      <c r="FI507" s="1292" t="str">
        <f t="shared" si="254"/>
        <v>Static</v>
      </c>
      <c r="FJ507" s="1293"/>
      <c r="FK507" s="1294">
        <f>IF(OR('PC list'!CI507 =0,'PC list'!CI507 = ""), 'PC list'!CK507, 'PC list'!CI507)</f>
        <v>0</v>
      </c>
      <c r="FL507" s="1295">
        <f>IF('PC list'!CJ507=0, 'PC list'!CL507, 'PC list'!CJ507)</f>
        <v>0</v>
      </c>
      <c r="FM507" s="1296"/>
      <c r="FN507" s="1832" t="str">
        <f>IF(AND(FG507&gt;1,FH507="Warning",FI507="Down",FK507=Validation!$D$37),"Check","")</f>
        <v/>
      </c>
      <c r="FO507" s="1833" t="str">
        <f>IF(AND(FH507="Warning",FI507="Static",FK507=Validation!$D$37),"Check","")</f>
        <v/>
      </c>
      <c r="FP507" s="1833" t="str">
        <f>IF(AND(FG507&lt;1,FH507="Warning",FI507="Up",FK507=Validation!$D$37),"Check","")</f>
        <v/>
      </c>
      <c r="FQ507" s="1833" t="str">
        <f>IF(AND(FG507&gt;1,FH507="Warning",FI507="Down",FK507=Validation!$D$39),"Check","")</f>
        <v/>
      </c>
      <c r="FR507" s="1833" t="str">
        <f>IF(AND(FH507="Warning",FI507="Static",FK507=Validation!$D$39),"Check","")</f>
        <v/>
      </c>
      <c r="FS507" s="1833" t="str">
        <f>IF(AND(FG507&lt;1,FH507="Warning",FI507="Up",FK507=Validation!$D$39),"Check","")</f>
        <v/>
      </c>
      <c r="FT507" s="1796" t="str">
        <f t="shared" si="255"/>
        <v/>
      </c>
      <c r="FU507" s="1701" t="str">
        <f t="shared" si="234"/>
        <v>YKY</v>
      </c>
      <c r="FV507" s="1702" t="str">
        <f t="shared" si="235"/>
        <v>WC4: Recreational visitor satisfaction</v>
      </c>
      <c r="FW507" s="1766"/>
      <c r="FX507" s="1766"/>
      <c r="FY507" s="1766"/>
      <c r="FZ507" s="1766"/>
    </row>
    <row r="508" spans="1:182" ht="15.75" customHeight="1">
      <c r="A508" s="3079" t="str">
        <f>'PC list'!A508</f>
        <v>PR14YKYWSW_WD1</v>
      </c>
      <c r="B508" s="3080" t="str">
        <f>'PC list'!B508</f>
        <v>WaSC</v>
      </c>
      <c r="C508" s="3080" t="str">
        <f>'PC list'!C508</f>
        <v>YKY</v>
      </c>
      <c r="D508" s="3080" t="str">
        <f>'PC list'!D508</f>
        <v>Water</v>
      </c>
      <c r="E508" s="3080" t="str">
        <f>'PC list'!G508</f>
        <v>WD1</v>
      </c>
      <c r="F508" s="3081" t="str">
        <f>'PC list'!H508</f>
        <v>YKY-13</v>
      </c>
      <c r="G508" s="3079" t="str">
        <f>'PC list'!I508</f>
        <v>WD1: Proportion of energy use generated by renewable technology (note: PC is part of a total commitment at Appointee level - see also SC1 and RC1)</v>
      </c>
      <c r="H508" s="3080" t="str">
        <f>'PC list'!J508</f>
        <v>NFI</v>
      </c>
      <c r="I508" s="3080">
        <f>'PC list'!L508</f>
        <v>0</v>
      </c>
      <c r="J508" s="3080">
        <f>'PC list'!M508</f>
        <v>0</v>
      </c>
      <c r="K508" s="3079" t="str">
        <f>'PC list'!N508</f>
        <v>Energy/emissions</v>
      </c>
      <c r="L508" s="3080" t="str">
        <f>'PC list'!O508</f>
        <v>%</v>
      </c>
      <c r="M508" s="498" t="str">
        <f>IF(AND(H508=Validation!$A$37,'PC list'!$CR508&lt;&gt;0),"Error","")</f>
        <v/>
      </c>
      <c r="N508" s="1147" t="str">
        <f>IF(AND('PC list'!CQ508=Validation!$D$37,'PC list'!$CR508=0),"Error","")</f>
        <v/>
      </c>
      <c r="O508" s="1147" t="str">
        <f>IF(AND('PC list'!CQ508=Validation!$D$39,'PC list'!$CR508=0),"Error","")</f>
        <v/>
      </c>
      <c r="P508" s="1147" t="str">
        <f>IF(AND('PC list'!L508= Validation!$A$105,'PC list'!$CT508&lt;&gt;0),"Error","")</f>
        <v/>
      </c>
      <c r="Q508" s="1147" t="str">
        <f>IF(AND('PC list'!CQ508=Validation!$D$37,'PC list'!$CR508&lt;0),"Error","")</f>
        <v/>
      </c>
      <c r="R508" s="1147" t="str">
        <f>IF(AND('PC list'!CQ508=Validation!$D$39,'PC list'!$CR508&gt;0),"Error","")</f>
        <v/>
      </c>
      <c r="S508" s="1147" t="str">
        <f>IF(AND('PC list'!CQ508=Validation!$D$38,'PC list'!$CR508&lt;&gt;0),"Error","")</f>
        <v/>
      </c>
      <c r="T508" s="1147" t="str">
        <f>IF(AND('PC list'!CQ508=Validation!$D$40,'PC list'!$CR508&lt;&gt;0),"Error","")</f>
        <v/>
      </c>
      <c r="U508" s="1147" t="str">
        <f>IF(AND('PC list'!CQ508=Validation!$D$42,'PC list'!$CR508&lt;&gt;0),"Error","")</f>
        <v/>
      </c>
      <c r="V508" s="1147" t="str">
        <f>IF(AND('PC list'!CQ508=Validation!$D$43,'PC list'!$CR508&lt;&gt;0),"Error","")</f>
        <v/>
      </c>
      <c r="W508" s="1147" t="str">
        <f>IF(ISTEXT('PC list'!CR508), "Error", "")</f>
        <v/>
      </c>
      <c r="X508" s="1147" t="str">
        <f>IF(AND('PC list'!J508=Validation!$A$39,'PC list'!$CQ508=Validation!$D$37),"Error","")</f>
        <v/>
      </c>
      <c r="Y508" s="1147" t="str">
        <f>IF(AND('PC list'!J508=Validation!$A$39,'PC list'!$CQ508=Validation!$D$38),"Error","")</f>
        <v/>
      </c>
      <c r="Z508" s="1147" t="str">
        <f>IF(AND('PC list'!J508=Validation!$A$38,'PC list'!$CQ508=Validation!$D$39),"Error","")</f>
        <v/>
      </c>
      <c r="AA508" s="1147" t="str">
        <f>IF(AND('PC list'!J508=Validation!$A$38,'PC list'!$CQ508=Validation!$D$40),"Error","")</f>
        <v/>
      </c>
      <c r="AB508" s="1147" t="str">
        <f>IF(OR(AND('PC list'!CP508=Validation!$D$105,'PC list'!$CQ508=Validation!$D$39), AND('PC list'!CP508=Validation!$D$105,'PC list'!$CQ508=Validation!$D$40)),"Error","")</f>
        <v/>
      </c>
      <c r="AC508" s="1147" t="str">
        <f>IF(AND(H508=Validation!$A$37,'PC list'!$CT508&lt;&gt;0),"Error","")</f>
        <v/>
      </c>
      <c r="AD508" s="1147" t="str">
        <f>IF(AND('PC list'!CS508=Validation!$D$37,'PC list'!$CT508=0),"Error","")</f>
        <v/>
      </c>
      <c r="AE508" s="1147" t="str">
        <f>IF(AND('PC list'!CS508=Validation!$D$39,'PC list'!$CT508=0),"Error","")</f>
        <v/>
      </c>
      <c r="AF508" s="1147" t="str">
        <f>IF(AND('PC list'!L508&lt;&gt; Validation!$A$105,'PC list'!$CR508&lt;&gt;0),"Error","")</f>
        <v/>
      </c>
      <c r="AG508" s="1147" t="str">
        <f>IF(AND('PC list'!CS508=Validation!$D$37,'PC list'!$CT508&lt;0),"Error","")</f>
        <v/>
      </c>
      <c r="AH508" s="1147" t="str">
        <f>IF(AND('PC list'!CS508=Validation!$D$39,'PC list'!$CT508&gt;0),"Error","")</f>
        <v/>
      </c>
      <c r="AI508" s="1147" t="str">
        <f>IF(AND('PC list'!CS508=Validation!$D$38,'PC list'!$CT508&lt;&gt;0),"Error","")</f>
        <v/>
      </c>
      <c r="AJ508" s="1147" t="str">
        <f>IF(AND('PC list'!CS508=Validation!$D$40,'PC list'!$CT508&lt;&gt;0),"Error","")</f>
        <v/>
      </c>
      <c r="AK508" s="1147" t="str">
        <f>IF(AND('PC list'!CS508=Validation!$D$42,'PC list'!$CT508&lt;&gt;0),"Error","")</f>
        <v/>
      </c>
      <c r="AL508" s="1147" t="str">
        <f>IF(AND('PC list'!CS508=Validation!$D$43,'PC list'!$CT508&lt;&gt;0),"Error","")</f>
        <v/>
      </c>
      <c r="AM508" s="1147" t="str">
        <f>IF(ISTEXT('PC list'!CT508), "Error", "")</f>
        <v/>
      </c>
      <c r="AN508" s="552" t="str">
        <f>IF(AND('PC list'!J508=Validation!$A$39,'PC list'!$CS508=Validation!$D$37),"Error","")</f>
        <v/>
      </c>
      <c r="AO508" s="552" t="str">
        <f>IF(AND('PC list'!J508=Validation!$A$39,'PC list'!$CS508=Validation!$D$38),"Error","")</f>
        <v/>
      </c>
      <c r="AP508" s="553" t="str">
        <f>IF(AND('PC list'!J508=Validation!$A$38,'PC list'!$CS508=Validation!$D$39),"Error","")</f>
        <v/>
      </c>
      <c r="AQ508" s="553" t="str">
        <f>IF(AND('PC list'!J508=Validation!$A$38,'PC list'!$CS508=Validation!$D$40),"Error","")</f>
        <v/>
      </c>
      <c r="AR508" s="1147" t="str">
        <f>IF(OR(AND('PC list'!CP508=Validation!$D$105,'PC list'!$CS508=Validation!$D$39), AND('PC list'!CP508=Validation!$D$105,'PC list'!$CS508=Validation!$D$40)),"Error","")</f>
        <v/>
      </c>
      <c r="AS508" s="1387" t="str">
        <f>IF(AND(ISNUMBER('PC list'!$CO508), ISNUMBER('PC list'!$Q508)), IF(IF(LEN('PC list'!$CO508)=LEN(ROUNDDOWN('PC list'!$CO508, 0)), 0, LEN('PC list'!$CO508)-LEN(ROUNDDOWN('PC list'!$CO508, 0))-1) &lt; 'PC list'!$Q508, "Error", ""), "")</f>
        <v/>
      </c>
      <c r="AT508" s="1387" t="str">
        <f>IF(AND(ISNUMBER('PC list'!$CO508), ISNUMBER('PC list'!$Q508)), IF(IF(LEN('PC list'!$CO508)=LEN(ROUNDDOWN('PC list'!$CO508, 0)), 0, LEN('PC list'!$CO508)-LEN(ROUNDDOWN('PC list'!$CO508, 0))-1) &gt; 'PC list'!$Q508, "Error", ""), "")</f>
        <v/>
      </c>
      <c r="AU508" s="1150" t="b">
        <f>NOT('PC list'!M508="No")</f>
        <v>1</v>
      </c>
      <c r="AV508" s="1150" t="b">
        <f>'PC list'!AL508="Yes"</f>
        <v>0</v>
      </c>
      <c r="AW508" s="1150" t="b">
        <f>'PC list'!L508="Yes"</f>
        <v>0</v>
      </c>
      <c r="AX508" s="1150" t="b">
        <f>'PC list'!CO508&lt;&gt;""</f>
        <v>1</v>
      </c>
      <c r="AY508" s="1150" t="b">
        <f>'PC list'!AQ508&lt;&gt;""</f>
        <v>0</v>
      </c>
      <c r="AZ508" s="1150" t="b">
        <f>'PC list'!AV508&lt;&gt;""</f>
        <v>0</v>
      </c>
      <c r="BA508" s="1150" t="b">
        <f>'PC list'!BA508&lt;&gt;""</f>
        <v>0</v>
      </c>
      <c r="BB508" s="1150" t="b">
        <f>'PC list'!BF508&lt;&gt;""</f>
        <v>0</v>
      </c>
      <c r="BC508" s="1150" t="b">
        <f>AND(AY508, 'PC list'!W508&lt;'PC list'!AQ508)</f>
        <v>0</v>
      </c>
      <c r="BD508" s="1150" t="b">
        <f>AND(AZ508, 'PC list'!W508&lt;'PC list'!AV508)</f>
        <v>0</v>
      </c>
      <c r="BE508" s="1150" t="b">
        <f>AND(BA508, 'PC list'!W508&gt;'PC list'!BA508)</f>
        <v>0</v>
      </c>
      <c r="BF508" s="1150" t="b">
        <f>AND(BB508, 'PC list'!W508&gt;'PC list'!BF508)</f>
        <v>0</v>
      </c>
      <c r="BG508" s="1150" t="b">
        <f>AND(AY508, AZ508, 'PC list'!AQ508 &gt; 'PC list'!AV508)</f>
        <v>0</v>
      </c>
      <c r="BH508" s="1150" t="b">
        <f>AND(BB508, BA508, 'PC list'!BF508 &lt; 'PC list'!BA508)</f>
        <v>0</v>
      </c>
      <c r="BI508" s="1150" t="b">
        <f t="shared" si="236"/>
        <v>0</v>
      </c>
      <c r="BJ508" s="1150" t="b">
        <f>AND('PC list'!CO508&gt;'PC list'!AQ508,AY508)</f>
        <v>0</v>
      </c>
      <c r="BK508" s="1150" t="b">
        <f>AND('PC list'!CO508&gt;'PC list'!AV508, AZ508)</f>
        <v>0</v>
      </c>
      <c r="BL508" s="1150" t="b">
        <f>AND('PC list'!CO508='PC list'!AV508, AZ508)</f>
        <v>0</v>
      </c>
      <c r="BM508" s="1150" t="b">
        <f>'PC list'!CO508&gt;'PC list'!W508</f>
        <v>0</v>
      </c>
      <c r="BN508" s="1150" t="b">
        <f>'PC list'!CO508='PC list'!W508</f>
        <v>0</v>
      </c>
      <c r="BO508" s="1150" t="b">
        <f>AND('PC list'!CO508='PC list'!BA508, BA508)</f>
        <v>0</v>
      </c>
      <c r="BP508" s="1150" t="b">
        <f>AND('PC list'!CO508&gt;'PC list'!BA508, BA508)</f>
        <v>0</v>
      </c>
      <c r="BQ508" s="1150" t="b">
        <f>AND('PC list'!CO508&gt;'PC list'!BF508, BB508)</f>
        <v>0</v>
      </c>
      <c r="BR508" s="1150" t="b">
        <f t="shared" si="237"/>
        <v>0</v>
      </c>
      <c r="BS508" s="1150" t="b">
        <f t="shared" si="238"/>
        <v>0</v>
      </c>
      <c r="BT508" s="1150" t="b">
        <f t="shared" si="239"/>
        <v>0</v>
      </c>
      <c r="BU508" s="1150" t="b">
        <f t="shared" si="240"/>
        <v>0</v>
      </c>
      <c r="BV508" s="1150" t="b">
        <f t="shared" si="241"/>
        <v>1</v>
      </c>
      <c r="BW508" s="1150" t="b">
        <f t="shared" si="242"/>
        <v>0</v>
      </c>
      <c r="BX508" s="1150" t="b">
        <f t="shared" si="243"/>
        <v>0</v>
      </c>
      <c r="BY508" s="1147">
        <f t="shared" si="244"/>
        <v>0</v>
      </c>
      <c r="BZ508" s="1151">
        <f>IF(AND(AU508, AV508, AW508, AX508, BR508), IF(BV508, ABS(ROUND('PC list'!AQ508-'PC list'!AV508, 'PC list'!Q508)*'PC list'!BH508*'PC list'!BN508)*(-1), ABS(ROUND('PC list'!CO508-'PC list'!AV508, 'PC list'!Q508)*'PC list'!BH508*'PC list'!BN508)*(-1)), 0)</f>
        <v>0</v>
      </c>
      <c r="CA508" s="1151">
        <f>IF(AND(AU508, AV508, AW508, AY508, BU508), IF(BW508, ABS(ROUND('PC list'!BF508-'PC list'!BA508, 'PC list'!Q508)*'PC list'!BL508*'PC list'!BN508), ABS(ROUND('PC list'!CO508-'PC list'!BA508, 'PC list'!Q508)*'PC list'!BL508*'PC list'!BN508)), 0)</f>
        <v>0</v>
      </c>
      <c r="CB508" s="1151">
        <f t="shared" si="245"/>
        <v>0</v>
      </c>
      <c r="CC508" s="1151">
        <f>IF(AND(AU508, AV508, AW508=FALSE, AX508, BR508), IF(BV508, ABS(ROUND('PC list'!AQ508-'PC list'!AV508, 'PC list'!Q508)*'PC list'!BH508*'PC list'!BN508)*(-1), ABS(ROUND('PC list'!CO508-'PC list'!AV508, 'PC list'!Q508)*'PC list'!BH508*'PC list'!BN508)*(-1)), 0)</f>
        <v>0</v>
      </c>
      <c r="CD508" s="1151">
        <f>IF(AND(AU508, AV508, AW508=FALSE, AX508, BU508), IF(BW508, ABS(ROUND('PC list'!BF508-'PC list'!BA508, 'PC list'!Q508)*'PC list'!BL508*'PC list'!BN508), ABS(ROUND('PC list'!CO508-'PC list'!BA508, 'PC list'!Q508)*'PC list'!BL508*'PC list'!BN508)), 0)</f>
        <v>0</v>
      </c>
      <c r="CE508" s="1147">
        <f xml:space="preserve"> IF('PC list'!CQ508 = "-", 0, 'PC list'!CQ508)</f>
        <v>0</v>
      </c>
      <c r="CF508" s="1151">
        <f>'PC list'!CR508</f>
        <v>0</v>
      </c>
      <c r="CG508" s="1147">
        <f xml:space="preserve"> IF('PC list'!CS508 = "-", 0, 'PC list'!CS508)</f>
        <v>0</v>
      </c>
      <c r="CH508" s="1151">
        <f>'PC list'!CT508</f>
        <v>0</v>
      </c>
      <c r="CI508" s="1147" t="str">
        <f t="shared" si="227"/>
        <v/>
      </c>
      <c r="CJ508" s="1147" t="str">
        <f t="shared" si="228"/>
        <v/>
      </c>
      <c r="CK508" s="1147" t="str">
        <f>IF(CJ508="Error", IF(OR(BY508=Validation!$D$37, CE508=Validation!$D$37), CA508-CF508, CF508-BZ508), "")</f>
        <v/>
      </c>
      <c r="CL508" s="1151" t="str">
        <f t="shared" si="229"/>
        <v/>
      </c>
      <c r="CM508" s="1147" t="str">
        <f t="shared" si="230"/>
        <v/>
      </c>
      <c r="CN508" s="1700" t="str">
        <f>IF(CM508="Error", IF(OR(CB508=Validation!$D$37, CG508=Validation!$D$37), CD508-CH508, CH508-CC508), "")</f>
        <v/>
      </c>
      <c r="CO508" s="3182">
        <f>'PC list'!M508</f>
        <v>0</v>
      </c>
      <c r="CP508" s="1223">
        <f>'PC list'!S508</f>
        <v>8</v>
      </c>
      <c r="CQ508" s="1223">
        <f>'PC list'!T508</f>
        <v>12</v>
      </c>
      <c r="CR508" s="1223">
        <f>'PC list'!U508</f>
        <v>12</v>
      </c>
      <c r="CS508" s="1223">
        <f>'PC list'!V508</f>
        <v>12</v>
      </c>
      <c r="CT508" s="1223">
        <f>'PC list'!W508</f>
        <v>12</v>
      </c>
      <c r="CU508" s="1223">
        <f>'PC list'!X508</f>
        <v>12</v>
      </c>
      <c r="CV508" s="3074">
        <f>'PC list'!BP508</f>
        <v>12.26</v>
      </c>
      <c r="CW508" s="3074">
        <f>'PC list'!BQ508</f>
        <v>11.257999999999999</v>
      </c>
      <c r="CX508" s="3074">
        <f xml:space="preserve"> 'PC list'!BY508</f>
        <v>10.44</v>
      </c>
      <c r="CY508" s="3074">
        <f xml:space="preserve"> 'PC list'!CG508</f>
        <v>11.44</v>
      </c>
      <c r="CZ508" s="1244">
        <f xml:space="preserve"> 'PC list'!CO508</f>
        <v>11</v>
      </c>
      <c r="DA508" s="2154">
        <f xml:space="preserve"> 'PC list'!CW508</f>
        <v>15</v>
      </c>
      <c r="DB508" s="2154">
        <f xml:space="preserve"> 'PC list'!DE508</f>
        <v>1200</v>
      </c>
      <c r="DC508" s="2154">
        <f xml:space="preserve"> 'PC list'!DM508</f>
        <v>1700</v>
      </c>
      <c r="DD508" s="2154">
        <f xml:space="preserve"> 'PC list'!DU508</f>
        <v>17</v>
      </c>
      <c r="DE508" s="2155"/>
      <c r="DF508" s="2156" t="b">
        <f>ISNUMBER('PC list'!S508)</f>
        <v>1</v>
      </c>
      <c r="DG508" s="2156" t="b">
        <f>ISNUMBER('PC list'!T508)</f>
        <v>1</v>
      </c>
      <c r="DH508" s="2156" t="b">
        <f>ISNUMBER('PC list'!U508)</f>
        <v>1</v>
      </c>
      <c r="DI508" s="2156" t="b">
        <f>ISNUMBER('PC list'!V508)</f>
        <v>1</v>
      </c>
      <c r="DJ508" s="2156" t="b">
        <f>ISNUMBER('PC list'!W508)</f>
        <v>1</v>
      </c>
      <c r="DK508" s="2156" t="b">
        <f>ISNUMBER('PC list'!X508)</f>
        <v>1</v>
      </c>
      <c r="DL508" s="2157" t="b">
        <f>ISNUMBER('PC list'!BP508)</f>
        <v>1</v>
      </c>
      <c r="DM508" s="2157" t="b">
        <f>ISNUMBER('PC list'!BQ508)</f>
        <v>1</v>
      </c>
      <c r="DN508" s="2157" t="b">
        <f>ISNUMBER('PC list'!BY508)</f>
        <v>1</v>
      </c>
      <c r="DO508" s="2157" t="b">
        <f>ISNUMBER('PC list'!CG508)</f>
        <v>1</v>
      </c>
      <c r="DP508" s="2157" t="b">
        <f>ISNUMBER('PC list'!CO508)</f>
        <v>1</v>
      </c>
      <c r="DQ508" s="2157" t="b">
        <f>ISNUMBER('PC list'!CW508)</f>
        <v>1</v>
      </c>
      <c r="DR508" s="2157" t="b">
        <f>ISNUMBER('PC list'!DE508)</f>
        <v>1</v>
      </c>
      <c r="DS508" s="2157" t="b">
        <f>ISNUMBER('PC list'!DM508)</f>
        <v>1</v>
      </c>
      <c r="DT508" s="2157" t="b">
        <f>ISNUMBER('PC list'!DU508)</f>
        <v>1</v>
      </c>
      <c r="DU508" s="2157"/>
      <c r="DV508" s="2156" t="b">
        <f t="shared" si="258"/>
        <v>1</v>
      </c>
      <c r="DW508" s="2156" t="b">
        <f t="shared" si="258"/>
        <v>1</v>
      </c>
      <c r="DX508" s="2156" t="b">
        <f t="shared" si="258"/>
        <v>1</v>
      </c>
      <c r="DY508" s="2156" t="b">
        <f t="shared" si="257"/>
        <v>1</v>
      </c>
      <c r="DZ508" s="2156" t="b">
        <f t="shared" si="257"/>
        <v>1</v>
      </c>
      <c r="EA508" s="2156" t="b">
        <f t="shared" si="257"/>
        <v>1</v>
      </c>
      <c r="EB508" s="2156" t="b">
        <f t="shared" si="246"/>
        <v>1</v>
      </c>
      <c r="EC508" s="2156" t="b">
        <f t="shared" si="246"/>
        <v>1</v>
      </c>
      <c r="ED508" s="2156" t="b">
        <f t="shared" si="247"/>
        <v>1</v>
      </c>
      <c r="EE508" s="1291">
        <f t="shared" si="231"/>
        <v>0.65252854812398042</v>
      </c>
      <c r="EF508" s="1292" t="str">
        <f t="shared" si="232"/>
        <v>Warning</v>
      </c>
      <c r="EG508" s="1292" t="str">
        <f t="shared" si="256"/>
        <v>Up</v>
      </c>
      <c r="EH508" s="1293"/>
      <c r="EI508" s="1294" t="str">
        <f>IF('PC list'!BS508 ="", 'PC list'!BU508, 'PC list'!BS508)</f>
        <v/>
      </c>
      <c r="EJ508" s="1295">
        <f>IF('PC list'!BT508=0, 'PC list'!BV508, 'PC list'!BT508)</f>
        <v>0</v>
      </c>
      <c r="EK508" s="1296"/>
      <c r="EL508" s="1802" t="str">
        <f>IF(AND(EE508&gt;1,EF508="Warning",EG508="Down",EI508=Validation!$D$37),"Yes","")</f>
        <v/>
      </c>
      <c r="EM508" s="1795" t="str">
        <f>IF(AND(EF508="Warning",EG508="Static",EI508=Validation!$D$37),"Yes","")</f>
        <v/>
      </c>
      <c r="EN508" s="1795" t="str">
        <f>IF(AND(EE508&lt;1,EF508="Warning",EG508="Up",EI508=Validation!$D$37),"Yes","")</f>
        <v/>
      </c>
      <c r="EO508" s="1795" t="str">
        <f>IF(AND(EE508&gt;1,EF508="Warning",EG508="Down",EI508=Validation!$D$39),"Yes","")</f>
        <v/>
      </c>
      <c r="EP508" s="1795" t="str">
        <f>IF(AND(EF508="Warning",EG508="Static",EI508=Validation!$D$39),"Yes","")</f>
        <v/>
      </c>
      <c r="EQ508" s="1795" t="str">
        <f>IF(AND(EE508&lt;1,EF508="Warning",EG508="Up",EI508=Validation!$D$39),"Yes","")</f>
        <v/>
      </c>
      <c r="ER508" s="1796" t="str">
        <f t="shared" si="248"/>
        <v/>
      </c>
      <c r="ES508" s="1291">
        <f t="shared" si="233"/>
        <v>1.0659086871558003</v>
      </c>
      <c r="ET508" s="1292" t="str">
        <f t="shared" si="249"/>
        <v/>
      </c>
      <c r="EU508" s="1292" t="str">
        <f t="shared" si="250"/>
        <v>Static</v>
      </c>
      <c r="EV508" s="1293"/>
      <c r="EW508" s="1294">
        <f>IF(OR('PC list'!CA508 =0,'PC list'!CA508 = ""), 'PC list'!CC508, 'PC list'!CA508)</f>
        <v>0</v>
      </c>
      <c r="EX508" s="1295">
        <f>IF('PC list'!CB508=0, 'PC list'!CD508, 'PC list'!CB508)</f>
        <v>0</v>
      </c>
      <c r="EY508" s="1296"/>
      <c r="EZ508" s="1832" t="str">
        <f>IF(AND(ES508&gt;1,ET508="Warning",EU508="Down",EW508=Validation!$D$37),"Check","")</f>
        <v/>
      </c>
      <c r="FA508" s="1833" t="str">
        <f>IF(AND(ET508="Warning",EU508="Static",EW508=Validation!$D$37),"Check","")</f>
        <v/>
      </c>
      <c r="FB508" s="1833" t="str">
        <f>IF(AND(ES508&lt;1,ET508="Warning",EU508="Up",EW508=Validation!$D$37),"Check","")</f>
        <v/>
      </c>
      <c r="FC508" s="1833" t="str">
        <f>IF(AND(ES508&gt;1,ET508="Warning",EU508="Down",EW508=Validation!$D$39),"Check","")</f>
        <v/>
      </c>
      <c r="FD508" s="1833" t="str">
        <f>IF(AND(ET508="Warning",EU508="Static",EW508=Validation!$D$39),"Check","")</f>
        <v/>
      </c>
      <c r="FE508" s="1833" t="str">
        <f>IF(AND(ES508&lt;1,ET508="Warning",EU508="Up",EW508=Validation!$D$39),"Check","")</f>
        <v/>
      </c>
      <c r="FF508" s="1796" t="str">
        <f t="shared" si="251"/>
        <v/>
      </c>
      <c r="FG508" s="1291">
        <f t="shared" si="252"/>
        <v>1.149425287356322</v>
      </c>
      <c r="FH508" s="1292" t="str">
        <f t="shared" si="253"/>
        <v>Warning</v>
      </c>
      <c r="FI508" s="1292" t="str">
        <f t="shared" si="254"/>
        <v>Static</v>
      </c>
      <c r="FJ508" s="1293"/>
      <c r="FK508" s="1294">
        <f>IF(OR('PC list'!CI508 =0,'PC list'!CI508 = ""), 'PC list'!CK508, 'PC list'!CI508)</f>
        <v>0</v>
      </c>
      <c r="FL508" s="1295">
        <f>IF('PC list'!CJ508=0, 'PC list'!CL508, 'PC list'!CJ508)</f>
        <v>0</v>
      </c>
      <c r="FM508" s="1296"/>
      <c r="FN508" s="1832" t="str">
        <f>IF(AND(FG508&gt;1,FH508="Warning",FI508="Down",FK508=Validation!$D$37),"Check","")</f>
        <v/>
      </c>
      <c r="FO508" s="1833" t="str">
        <f>IF(AND(FH508="Warning",FI508="Static",FK508=Validation!$D$37),"Check","")</f>
        <v/>
      </c>
      <c r="FP508" s="1833" t="str">
        <f>IF(AND(FG508&lt;1,FH508="Warning",FI508="Up",FK508=Validation!$D$37),"Check","")</f>
        <v/>
      </c>
      <c r="FQ508" s="1833" t="str">
        <f>IF(AND(FG508&gt;1,FH508="Warning",FI508="Down",FK508=Validation!$D$39),"Check","")</f>
        <v/>
      </c>
      <c r="FR508" s="1833" t="str">
        <f>IF(AND(FH508="Warning",FI508="Static",FK508=Validation!$D$39),"Check","")</f>
        <v/>
      </c>
      <c r="FS508" s="1833" t="str">
        <f>IF(AND(FG508&lt;1,FH508="Warning",FI508="Up",FK508=Validation!$D$39),"Check","")</f>
        <v/>
      </c>
      <c r="FT508" s="1796" t="str">
        <f t="shared" si="255"/>
        <v/>
      </c>
      <c r="FU508" s="1701" t="str">
        <f t="shared" si="234"/>
        <v>YKY</v>
      </c>
      <c r="FV508" s="1702" t="str">
        <f t="shared" si="235"/>
        <v>WD1: Proportion of energy use generated by renewab</v>
      </c>
      <c r="FW508" s="1766"/>
      <c r="FX508" s="1766"/>
      <c r="FY508" s="1766"/>
      <c r="FZ508" s="1766"/>
    </row>
    <row r="509" spans="1:182" ht="15.75" customHeight="1">
      <c r="A509" s="3079" t="str">
        <f>'PC list'!A509</f>
        <v>PR14YKYWSW_WD2</v>
      </c>
      <c r="B509" s="3080" t="str">
        <f>'PC list'!B509</f>
        <v>WaSC</v>
      </c>
      <c r="C509" s="3080" t="str">
        <f>'PC list'!C509</f>
        <v>YKY</v>
      </c>
      <c r="D509" s="3080" t="str">
        <f>'PC list'!D509</f>
        <v>Water</v>
      </c>
      <c r="E509" s="3080" t="str">
        <f>'PC list'!G509</f>
        <v>WD2</v>
      </c>
      <c r="F509" s="3081" t="str">
        <f>'PC list'!H509</f>
        <v>YKY-14</v>
      </c>
      <c r="G509" s="3079" t="str">
        <f>'PC list'!I509</f>
        <v>WD2: Proportion of waste diverted from landfill (re-used and recycled) (note: PC is part of a total commitment at Appointee level - see also SC2 and RC2)</v>
      </c>
      <c r="H509" s="3080" t="str">
        <f>'PC list'!J509</f>
        <v>NFI</v>
      </c>
      <c r="I509" s="3080">
        <f>'PC list'!L509</f>
        <v>0</v>
      </c>
      <c r="J509" s="3080">
        <f>'PC list'!M509</f>
        <v>0</v>
      </c>
      <c r="K509" s="3079" t="str">
        <f>'PC list'!N509</f>
        <v>Waste disposal</v>
      </c>
      <c r="L509" s="3080" t="str">
        <f>'PC list'!O509</f>
        <v>%</v>
      </c>
      <c r="M509" s="498" t="str">
        <f>IF(AND(H509=Validation!$A$37,'PC list'!$CR509&lt;&gt;0),"Error","")</f>
        <v/>
      </c>
      <c r="N509" s="1147" t="str">
        <f>IF(AND('PC list'!CQ509=Validation!$D$37,'PC list'!$CR509=0),"Error","")</f>
        <v/>
      </c>
      <c r="O509" s="1147" t="str">
        <f>IF(AND('PC list'!CQ509=Validation!$D$39,'PC list'!$CR509=0),"Error","")</f>
        <v/>
      </c>
      <c r="P509" s="1147" t="str">
        <f>IF(AND('PC list'!L509= Validation!$A$105,'PC list'!$CT509&lt;&gt;0),"Error","")</f>
        <v/>
      </c>
      <c r="Q509" s="1147" t="str">
        <f>IF(AND('PC list'!CQ509=Validation!$D$37,'PC list'!$CR509&lt;0),"Error","")</f>
        <v/>
      </c>
      <c r="R509" s="1147" t="str">
        <f>IF(AND('PC list'!CQ509=Validation!$D$39,'PC list'!$CR509&gt;0),"Error","")</f>
        <v/>
      </c>
      <c r="S509" s="1147" t="str">
        <f>IF(AND('PC list'!CQ509=Validation!$D$38,'PC list'!$CR509&lt;&gt;0),"Error","")</f>
        <v/>
      </c>
      <c r="T509" s="1147" t="str">
        <f>IF(AND('PC list'!CQ509=Validation!$D$40,'PC list'!$CR509&lt;&gt;0),"Error","")</f>
        <v/>
      </c>
      <c r="U509" s="1147" t="str">
        <f>IF(AND('PC list'!CQ509=Validation!$D$42,'PC list'!$CR509&lt;&gt;0),"Error","")</f>
        <v/>
      </c>
      <c r="V509" s="1147" t="str">
        <f>IF(AND('PC list'!CQ509=Validation!$D$43,'PC list'!$CR509&lt;&gt;0),"Error","")</f>
        <v/>
      </c>
      <c r="W509" s="1147" t="str">
        <f>IF(ISTEXT('PC list'!CR509), "Error", "")</f>
        <v/>
      </c>
      <c r="X509" s="1147" t="str">
        <f>IF(AND('PC list'!J509=Validation!$A$39,'PC list'!$CQ509=Validation!$D$37),"Error","")</f>
        <v/>
      </c>
      <c r="Y509" s="1147" t="str">
        <f>IF(AND('PC list'!J509=Validation!$A$39,'PC list'!$CQ509=Validation!$D$38),"Error","")</f>
        <v/>
      </c>
      <c r="Z509" s="1147" t="str">
        <f>IF(AND('PC list'!J509=Validation!$A$38,'PC list'!$CQ509=Validation!$D$39),"Error","")</f>
        <v/>
      </c>
      <c r="AA509" s="1147" t="str">
        <f>IF(AND('PC list'!J509=Validation!$A$38,'PC list'!$CQ509=Validation!$D$40),"Error","")</f>
        <v/>
      </c>
      <c r="AB509" s="1147" t="str">
        <f>IF(OR(AND('PC list'!CP509=Validation!$D$105,'PC list'!$CQ509=Validation!$D$39), AND('PC list'!CP509=Validation!$D$105,'PC list'!$CQ509=Validation!$D$40)),"Error","")</f>
        <v/>
      </c>
      <c r="AC509" s="1147" t="str">
        <f>IF(AND(H509=Validation!$A$37,'PC list'!$CT509&lt;&gt;0),"Error","")</f>
        <v/>
      </c>
      <c r="AD509" s="1147" t="str">
        <f>IF(AND('PC list'!CS509=Validation!$D$37,'PC list'!$CT509=0),"Error","")</f>
        <v/>
      </c>
      <c r="AE509" s="1147" t="str">
        <f>IF(AND('PC list'!CS509=Validation!$D$39,'PC list'!$CT509=0),"Error","")</f>
        <v/>
      </c>
      <c r="AF509" s="1147" t="str">
        <f>IF(AND('PC list'!L509&lt;&gt; Validation!$A$105,'PC list'!$CR509&lt;&gt;0),"Error","")</f>
        <v/>
      </c>
      <c r="AG509" s="1147" t="str">
        <f>IF(AND('PC list'!CS509=Validation!$D$37,'PC list'!$CT509&lt;0),"Error","")</f>
        <v/>
      </c>
      <c r="AH509" s="1147" t="str">
        <f>IF(AND('PC list'!CS509=Validation!$D$39,'PC list'!$CT509&gt;0),"Error","")</f>
        <v/>
      </c>
      <c r="AI509" s="1147" t="str">
        <f>IF(AND('PC list'!CS509=Validation!$D$38,'PC list'!$CT509&lt;&gt;0),"Error","")</f>
        <v/>
      </c>
      <c r="AJ509" s="1147" t="str">
        <f>IF(AND('PC list'!CS509=Validation!$D$40,'PC list'!$CT509&lt;&gt;0),"Error","")</f>
        <v/>
      </c>
      <c r="AK509" s="1147" t="str">
        <f>IF(AND('PC list'!CS509=Validation!$D$42,'PC list'!$CT509&lt;&gt;0),"Error","")</f>
        <v/>
      </c>
      <c r="AL509" s="1147" t="str">
        <f>IF(AND('PC list'!CS509=Validation!$D$43,'PC list'!$CT509&lt;&gt;0),"Error","")</f>
        <v/>
      </c>
      <c r="AM509" s="1147" t="str">
        <f>IF(ISTEXT('PC list'!CT509), "Error", "")</f>
        <v/>
      </c>
      <c r="AN509" s="552" t="str">
        <f>IF(AND('PC list'!J509=Validation!$A$39,'PC list'!$CS509=Validation!$D$37),"Error","")</f>
        <v/>
      </c>
      <c r="AO509" s="552" t="str">
        <f>IF(AND('PC list'!J509=Validation!$A$39,'PC list'!$CS509=Validation!$D$38),"Error","")</f>
        <v/>
      </c>
      <c r="AP509" s="553" t="str">
        <f>IF(AND('PC list'!J509=Validation!$A$38,'PC list'!$CS509=Validation!$D$39),"Error","")</f>
        <v/>
      </c>
      <c r="AQ509" s="553" t="str">
        <f>IF(AND('PC list'!J509=Validation!$A$38,'PC list'!$CS509=Validation!$D$40),"Error","")</f>
        <v/>
      </c>
      <c r="AR509" s="1147" t="str">
        <f>IF(OR(AND('PC list'!CP509=Validation!$D$105,'PC list'!$CS509=Validation!$D$39), AND('PC list'!CP509=Validation!$D$105,'PC list'!$CS509=Validation!$D$40)),"Error","")</f>
        <v/>
      </c>
      <c r="AS509" s="1387" t="str">
        <f>IF(AND(ISNUMBER('PC list'!$CO509), ISNUMBER('PC list'!$Q509)), IF(IF(LEN('PC list'!$CO509)=LEN(ROUNDDOWN('PC list'!$CO509, 0)), 0, LEN('PC list'!$CO509)-LEN(ROUNDDOWN('PC list'!$CO509, 0))-1) &lt; 'PC list'!$Q509, "Error", ""), "")</f>
        <v/>
      </c>
      <c r="AT509" s="1387" t="str">
        <f>IF(AND(ISNUMBER('PC list'!$CO509), ISNUMBER('PC list'!$Q509)), IF(IF(LEN('PC list'!$CO509)=LEN(ROUNDDOWN('PC list'!$CO509, 0)), 0, LEN('PC list'!$CO509)-LEN(ROUNDDOWN('PC list'!$CO509, 0))-1) &gt; 'PC list'!$Q509, "Error", ""), "")</f>
        <v/>
      </c>
      <c r="AU509" s="1150" t="b">
        <f>NOT('PC list'!M509="No")</f>
        <v>1</v>
      </c>
      <c r="AV509" s="1150" t="b">
        <f>'PC list'!AL509="Yes"</f>
        <v>0</v>
      </c>
      <c r="AW509" s="1150" t="b">
        <f>'PC list'!L509="Yes"</f>
        <v>0</v>
      </c>
      <c r="AX509" s="1150" t="b">
        <f>'PC list'!CO509&lt;&gt;""</f>
        <v>1</v>
      </c>
      <c r="AY509" s="1150" t="b">
        <f>'PC list'!AQ509&lt;&gt;""</f>
        <v>0</v>
      </c>
      <c r="AZ509" s="1150" t="b">
        <f>'PC list'!AV509&lt;&gt;""</f>
        <v>0</v>
      </c>
      <c r="BA509" s="1150" t="b">
        <f>'PC list'!BA509&lt;&gt;""</f>
        <v>0</v>
      </c>
      <c r="BB509" s="1150" t="b">
        <f>'PC list'!BF509&lt;&gt;""</f>
        <v>0</v>
      </c>
      <c r="BC509" s="1150" t="b">
        <f>AND(AY509, 'PC list'!W509&lt;'PC list'!AQ509)</f>
        <v>0</v>
      </c>
      <c r="BD509" s="1150" t="b">
        <f>AND(AZ509, 'PC list'!W509&lt;'PC list'!AV509)</f>
        <v>0</v>
      </c>
      <c r="BE509" s="1150" t="b">
        <f>AND(BA509, 'PC list'!W509&gt;'PC list'!BA509)</f>
        <v>0</v>
      </c>
      <c r="BF509" s="1150" t="b">
        <f>AND(BB509, 'PC list'!W509&gt;'PC list'!BF509)</f>
        <v>0</v>
      </c>
      <c r="BG509" s="1150" t="b">
        <f>AND(AY509, AZ509, 'PC list'!AQ509 &gt; 'PC list'!AV509)</f>
        <v>0</v>
      </c>
      <c r="BH509" s="1150" t="b">
        <f>AND(BB509, BA509, 'PC list'!BF509 &lt; 'PC list'!BA509)</f>
        <v>0</v>
      </c>
      <c r="BI509" s="1150" t="b">
        <f t="shared" si="236"/>
        <v>0</v>
      </c>
      <c r="BJ509" s="1150" t="b">
        <f>AND('PC list'!CO509&gt;'PC list'!AQ509,AY509)</f>
        <v>0</v>
      </c>
      <c r="BK509" s="1150" t="b">
        <f>AND('PC list'!CO509&gt;'PC list'!AV509, AZ509)</f>
        <v>0</v>
      </c>
      <c r="BL509" s="1150" t="b">
        <f>AND('PC list'!CO509='PC list'!AV509, AZ509)</f>
        <v>0</v>
      </c>
      <c r="BM509" s="1150" t="b">
        <f>'PC list'!CO509&gt;'PC list'!W509</f>
        <v>1</v>
      </c>
      <c r="BN509" s="1150" t="b">
        <f>'PC list'!CO509='PC list'!W509</f>
        <v>0</v>
      </c>
      <c r="BO509" s="1150" t="b">
        <f>AND('PC list'!CO509='PC list'!BA509, BA509)</f>
        <v>0</v>
      </c>
      <c r="BP509" s="1150" t="b">
        <f>AND('PC list'!CO509&gt;'PC list'!BA509, BA509)</f>
        <v>0</v>
      </c>
      <c r="BQ509" s="1150" t="b">
        <f>AND('PC list'!CO509&gt;'PC list'!BF509, BB509)</f>
        <v>0</v>
      </c>
      <c r="BR509" s="1150" t="b">
        <f t="shared" si="237"/>
        <v>0</v>
      </c>
      <c r="BS509" s="1150" t="b">
        <f t="shared" si="238"/>
        <v>0</v>
      </c>
      <c r="BT509" s="1150" t="b">
        <f t="shared" si="239"/>
        <v>0</v>
      </c>
      <c r="BU509" s="1150" t="b">
        <f t="shared" si="240"/>
        <v>0</v>
      </c>
      <c r="BV509" s="1150" t="b">
        <f t="shared" si="241"/>
        <v>1</v>
      </c>
      <c r="BW509" s="1150" t="b">
        <f t="shared" si="242"/>
        <v>0</v>
      </c>
      <c r="BX509" s="1150" t="b">
        <f t="shared" si="243"/>
        <v>0</v>
      </c>
      <c r="BY509" s="1147">
        <f t="shared" si="244"/>
        <v>0</v>
      </c>
      <c r="BZ509" s="1151">
        <f>IF(AND(AU509, AV509, AW509, AX509, BR509), IF(BV509, ABS(ROUND('PC list'!AQ509-'PC list'!AV509, 'PC list'!Q509)*'PC list'!BH509*'PC list'!BN509)*(-1), ABS(ROUND('PC list'!CO509-'PC list'!AV509, 'PC list'!Q509)*'PC list'!BH509*'PC list'!BN509)*(-1)), 0)</f>
        <v>0</v>
      </c>
      <c r="CA509" s="1151">
        <f>IF(AND(AU509, AV509, AW509, AY509, BU509), IF(BW509, ABS(ROUND('PC list'!BF509-'PC list'!BA509, 'PC list'!Q509)*'PC list'!BL509*'PC list'!BN509), ABS(ROUND('PC list'!CO509-'PC list'!BA509, 'PC list'!Q509)*'PC list'!BL509*'PC list'!BN509)), 0)</f>
        <v>0</v>
      </c>
      <c r="CB509" s="1151">
        <f t="shared" si="245"/>
        <v>0</v>
      </c>
      <c r="CC509" s="1151">
        <f>IF(AND(AU509, AV509, AW509=FALSE, AX509, BR509), IF(BV509, ABS(ROUND('PC list'!AQ509-'PC list'!AV509, 'PC list'!Q509)*'PC list'!BH509*'PC list'!BN509)*(-1), ABS(ROUND('PC list'!CO509-'PC list'!AV509, 'PC list'!Q509)*'PC list'!BH509*'PC list'!BN509)*(-1)), 0)</f>
        <v>0</v>
      </c>
      <c r="CD509" s="1151">
        <f>IF(AND(AU509, AV509, AW509=FALSE, AX509, BU509), IF(BW509, ABS(ROUND('PC list'!BF509-'PC list'!BA509, 'PC list'!Q509)*'PC list'!BL509*'PC list'!BN509), ABS(ROUND('PC list'!CO509-'PC list'!BA509, 'PC list'!Q509)*'PC list'!BL509*'PC list'!BN509)), 0)</f>
        <v>0</v>
      </c>
      <c r="CE509" s="1147">
        <f xml:space="preserve"> IF('PC list'!CQ509 = "-", 0, 'PC list'!CQ509)</f>
        <v>0</v>
      </c>
      <c r="CF509" s="1151">
        <f>'PC list'!CR509</f>
        <v>0</v>
      </c>
      <c r="CG509" s="1147">
        <f xml:space="preserve"> IF('PC list'!CS509 = "-", 0, 'PC list'!CS509)</f>
        <v>0</v>
      </c>
      <c r="CH509" s="1151">
        <f>'PC list'!CT509</f>
        <v>0</v>
      </c>
      <c r="CI509" s="1147" t="str">
        <f t="shared" si="227"/>
        <v/>
      </c>
      <c r="CJ509" s="1147" t="str">
        <f t="shared" si="228"/>
        <v/>
      </c>
      <c r="CK509" s="1147" t="str">
        <f>IF(CJ509="Error", IF(OR(BY509=Validation!$D$37, CE509=Validation!$D$37), CA509-CF509, CF509-BZ509), "")</f>
        <v/>
      </c>
      <c r="CL509" s="1151" t="str">
        <f t="shared" si="229"/>
        <v/>
      </c>
      <c r="CM509" s="1147" t="str">
        <f t="shared" si="230"/>
        <v/>
      </c>
      <c r="CN509" s="1700" t="str">
        <f>IF(CM509="Error", IF(OR(CB509=Validation!$D$37, CG509=Validation!$D$37), CD509-CH509, CH509-CC509), "")</f>
        <v/>
      </c>
      <c r="CO509" s="3182">
        <f>'PC list'!M509</f>
        <v>0</v>
      </c>
      <c r="CP509" s="1223">
        <f>'PC list'!S509</f>
        <v>93</v>
      </c>
      <c r="CQ509" s="1223">
        <f>'PC list'!T509</f>
        <v>94</v>
      </c>
      <c r="CR509" s="1223">
        <f>'PC list'!U509</f>
        <v>94</v>
      </c>
      <c r="CS509" s="1223">
        <f>'PC list'!V509</f>
        <v>95</v>
      </c>
      <c r="CT509" s="1223">
        <f>'PC list'!W509</f>
        <v>95</v>
      </c>
      <c r="CU509" s="1223">
        <f>'PC list'!X509</f>
        <v>95</v>
      </c>
      <c r="CV509" s="3074">
        <f>'PC list'!BP509</f>
        <v>93.5</v>
      </c>
      <c r="CW509" s="3074">
        <f>'PC list'!BQ509</f>
        <v>98.91</v>
      </c>
      <c r="CX509" s="3074">
        <f xml:space="preserve"> 'PC list'!BY509</f>
        <v>99.3</v>
      </c>
      <c r="CY509" s="3074">
        <f xml:space="preserve"> 'PC list'!CG509</f>
        <v>99</v>
      </c>
      <c r="CZ509" s="1244">
        <f xml:space="preserve"> 'PC list'!CO509</f>
        <v>100</v>
      </c>
      <c r="DA509" s="2154">
        <f xml:space="preserve"> 'PC list'!CW509</f>
        <v>100</v>
      </c>
      <c r="DB509" s="2154">
        <f xml:space="preserve"> 'PC list'!DE509</f>
        <v>9890</v>
      </c>
      <c r="DC509" s="2154">
        <f xml:space="preserve"> 'PC list'!DM509</f>
        <v>9890</v>
      </c>
      <c r="DD509" s="2154">
        <f xml:space="preserve"> 'PC list'!DU509</f>
        <v>99</v>
      </c>
      <c r="DE509" s="2155"/>
      <c r="DF509" s="2156" t="b">
        <f>ISNUMBER('PC list'!S509)</f>
        <v>1</v>
      </c>
      <c r="DG509" s="2156" t="b">
        <f>ISNUMBER('PC list'!T509)</f>
        <v>1</v>
      </c>
      <c r="DH509" s="2156" t="b">
        <f>ISNUMBER('PC list'!U509)</f>
        <v>1</v>
      </c>
      <c r="DI509" s="2156" t="b">
        <f>ISNUMBER('PC list'!V509)</f>
        <v>1</v>
      </c>
      <c r="DJ509" s="2156" t="b">
        <f>ISNUMBER('PC list'!W509)</f>
        <v>1</v>
      </c>
      <c r="DK509" s="2156" t="b">
        <f>ISNUMBER('PC list'!X509)</f>
        <v>1</v>
      </c>
      <c r="DL509" s="2157" t="b">
        <f>ISNUMBER('PC list'!BP509)</f>
        <v>1</v>
      </c>
      <c r="DM509" s="2157" t="b">
        <f>ISNUMBER('PC list'!BQ509)</f>
        <v>1</v>
      </c>
      <c r="DN509" s="2157" t="b">
        <f>ISNUMBER('PC list'!BY509)</f>
        <v>1</v>
      </c>
      <c r="DO509" s="2157" t="b">
        <f>ISNUMBER('PC list'!CG509)</f>
        <v>1</v>
      </c>
      <c r="DP509" s="2157" t="b">
        <f>ISNUMBER('PC list'!CO509)</f>
        <v>1</v>
      </c>
      <c r="DQ509" s="2157" t="b">
        <f>ISNUMBER('PC list'!CW509)</f>
        <v>1</v>
      </c>
      <c r="DR509" s="2157" t="b">
        <f>ISNUMBER('PC list'!DE509)</f>
        <v>1</v>
      </c>
      <c r="DS509" s="2157" t="b">
        <f>ISNUMBER('PC list'!DM509)</f>
        <v>1</v>
      </c>
      <c r="DT509" s="2157" t="b">
        <f>ISNUMBER('PC list'!DU509)</f>
        <v>1</v>
      </c>
      <c r="DU509" s="2157"/>
      <c r="DV509" s="2156" t="b">
        <f t="shared" si="258"/>
        <v>1</v>
      </c>
      <c r="DW509" s="2156" t="b">
        <f t="shared" si="258"/>
        <v>1</v>
      </c>
      <c r="DX509" s="2156" t="b">
        <f t="shared" si="258"/>
        <v>1</v>
      </c>
      <c r="DY509" s="2156" t="b">
        <f t="shared" si="257"/>
        <v>1</v>
      </c>
      <c r="DZ509" s="2156" t="b">
        <f t="shared" si="257"/>
        <v>1</v>
      </c>
      <c r="EA509" s="2156" t="b">
        <f t="shared" si="257"/>
        <v>1</v>
      </c>
      <c r="EB509" s="2156" t="b">
        <f t="shared" si="246"/>
        <v>1</v>
      </c>
      <c r="EC509" s="2156" t="b">
        <f t="shared" si="246"/>
        <v>1</v>
      </c>
      <c r="ED509" s="2156" t="b">
        <f t="shared" si="247"/>
        <v>1</v>
      </c>
      <c r="EE509" s="1291">
        <f t="shared" si="231"/>
        <v>0.99465240641711228</v>
      </c>
      <c r="EF509" s="1292" t="str">
        <f t="shared" si="232"/>
        <v/>
      </c>
      <c r="EG509" s="1292" t="str">
        <f t="shared" si="256"/>
        <v>Up</v>
      </c>
      <c r="EH509" s="1293"/>
      <c r="EI509" s="1294" t="str">
        <f>IF('PC list'!BS509 ="", 'PC list'!BU509, 'PC list'!BS509)</f>
        <v/>
      </c>
      <c r="EJ509" s="1295">
        <f>IF('PC list'!BT509=0, 'PC list'!BV509, 'PC list'!BT509)</f>
        <v>0</v>
      </c>
      <c r="EK509" s="1296"/>
      <c r="EL509" s="1802" t="str">
        <f>IF(AND(EE509&gt;1,EF509="Warning",EG509="Down",EI509=Validation!$D$37),"Yes","")</f>
        <v/>
      </c>
      <c r="EM509" s="1795" t="str">
        <f>IF(AND(EF509="Warning",EG509="Static",EI509=Validation!$D$37),"Yes","")</f>
        <v/>
      </c>
      <c r="EN509" s="1795" t="str">
        <f>IF(AND(EE509&lt;1,EF509="Warning",EG509="Up",EI509=Validation!$D$37),"Yes","")</f>
        <v/>
      </c>
      <c r="EO509" s="1795" t="str">
        <f>IF(AND(EE509&gt;1,EF509="Warning",EG509="Down",EI509=Validation!$D$39),"Yes","")</f>
        <v/>
      </c>
      <c r="EP509" s="1795" t="str">
        <f>IF(AND(EF509="Warning",EG509="Static",EI509=Validation!$D$39),"Yes","")</f>
        <v/>
      </c>
      <c r="EQ509" s="1795" t="str">
        <f>IF(AND(EE509&lt;1,EF509="Warning",EG509="Up",EI509=Validation!$D$39),"Yes","")</f>
        <v/>
      </c>
      <c r="ER509" s="1796" t="str">
        <f t="shared" si="248"/>
        <v/>
      </c>
      <c r="ES509" s="1291">
        <f t="shared" si="233"/>
        <v>0.95035891214235169</v>
      </c>
      <c r="ET509" s="1292" t="str">
        <f t="shared" si="249"/>
        <v/>
      </c>
      <c r="EU509" s="1292" t="str">
        <f t="shared" si="250"/>
        <v>Static</v>
      </c>
      <c r="EV509" s="1293"/>
      <c r="EW509" s="1294">
        <f>IF(OR('PC list'!CA509 =0,'PC list'!CA509 = ""), 'PC list'!CC509, 'PC list'!CA509)</f>
        <v>0</v>
      </c>
      <c r="EX509" s="1295">
        <f>IF('PC list'!CB509=0, 'PC list'!CD509, 'PC list'!CB509)</f>
        <v>0</v>
      </c>
      <c r="EY509" s="1296"/>
      <c r="EZ509" s="1832" t="str">
        <f>IF(AND(ES509&gt;1,ET509="Warning",EU509="Down",EW509=Validation!$D$37),"Check","")</f>
        <v/>
      </c>
      <c r="FA509" s="1833" t="str">
        <f>IF(AND(ET509="Warning",EU509="Static",EW509=Validation!$D$37),"Check","")</f>
        <v/>
      </c>
      <c r="FB509" s="1833" t="str">
        <f>IF(AND(ES509&lt;1,ET509="Warning",EU509="Up",EW509=Validation!$D$37),"Check","")</f>
        <v/>
      </c>
      <c r="FC509" s="1833" t="str">
        <f>IF(AND(ES509&gt;1,ET509="Warning",EU509="Down",EW509=Validation!$D$39),"Check","")</f>
        <v/>
      </c>
      <c r="FD509" s="1833" t="str">
        <f>IF(AND(ET509="Warning",EU509="Static",EW509=Validation!$D$39),"Check","")</f>
        <v/>
      </c>
      <c r="FE509" s="1833" t="str">
        <f>IF(AND(ES509&lt;1,ET509="Warning",EU509="Up",EW509=Validation!$D$39),"Check","")</f>
        <v/>
      </c>
      <c r="FF509" s="1796" t="str">
        <f t="shared" si="251"/>
        <v/>
      </c>
      <c r="FG509" s="1291">
        <f t="shared" si="252"/>
        <v>0.94662638469284999</v>
      </c>
      <c r="FH509" s="1292" t="str">
        <f t="shared" si="253"/>
        <v>Warning</v>
      </c>
      <c r="FI509" s="1292" t="str">
        <f t="shared" si="254"/>
        <v>Up</v>
      </c>
      <c r="FJ509" s="1293"/>
      <c r="FK509" s="1294">
        <f>IF(OR('PC list'!CI509 =0,'PC list'!CI509 = ""), 'PC list'!CK509, 'PC list'!CI509)</f>
        <v>0</v>
      </c>
      <c r="FL509" s="1295">
        <f>IF('PC list'!CJ509=0, 'PC list'!CL509, 'PC list'!CJ509)</f>
        <v>0</v>
      </c>
      <c r="FM509" s="1296"/>
      <c r="FN509" s="1832" t="str">
        <f>IF(AND(FG509&gt;1,FH509="Warning",FI509="Down",FK509=Validation!$D$37),"Check","")</f>
        <v/>
      </c>
      <c r="FO509" s="1833" t="str">
        <f>IF(AND(FH509="Warning",FI509="Static",FK509=Validation!$D$37),"Check","")</f>
        <v/>
      </c>
      <c r="FP509" s="1833" t="str">
        <f>IF(AND(FG509&lt;1,FH509="Warning",FI509="Up",FK509=Validation!$D$37),"Check","")</f>
        <v/>
      </c>
      <c r="FQ509" s="1833" t="str">
        <f>IF(AND(FG509&gt;1,FH509="Warning",FI509="Down",FK509=Validation!$D$39),"Check","")</f>
        <v/>
      </c>
      <c r="FR509" s="1833" t="str">
        <f>IF(AND(FH509="Warning",FI509="Static",FK509=Validation!$D$39),"Check","")</f>
        <v/>
      </c>
      <c r="FS509" s="1833" t="str">
        <f>IF(AND(FG509&lt;1,FH509="Warning",FI509="Up",FK509=Validation!$D$39),"Check","")</f>
        <v/>
      </c>
      <c r="FT509" s="1796" t="str">
        <f t="shared" si="255"/>
        <v/>
      </c>
      <c r="FU509" s="1701" t="str">
        <f t="shared" si="234"/>
        <v>YKY</v>
      </c>
      <c r="FV509" s="1702" t="str">
        <f t="shared" si="235"/>
        <v>WD2: Proportion of waste diverted from landfill (r</v>
      </c>
      <c r="FW509" s="1766"/>
      <c r="FX509" s="1766"/>
      <c r="FY509" s="1766"/>
      <c r="FZ509" s="1766"/>
    </row>
    <row r="510" spans="1:182" ht="15.75" customHeight="1">
      <c r="A510" s="3079" t="str">
        <f>'PC list'!A510</f>
        <v>PR14YKYWSWW_SA1</v>
      </c>
      <c r="B510" s="3080" t="str">
        <f>'PC list'!B510</f>
        <v>WaSC</v>
      </c>
      <c r="C510" s="3080" t="str">
        <f>'PC list'!C510</f>
        <v>YKY</v>
      </c>
      <c r="D510" s="3080" t="str">
        <f>'PC list'!D510</f>
        <v>Wastewater</v>
      </c>
      <c r="E510" s="3080" t="str">
        <f>'PC list'!G510</f>
        <v>SA1</v>
      </c>
      <c r="F510" s="3081" t="str">
        <f>'PC list'!H510</f>
        <v>YKY-15</v>
      </c>
      <c r="G510" s="3079" t="str">
        <f>'PC list'!I510</f>
        <v>SA1: Internal sewer flooding incidents</v>
      </c>
      <c r="H510" s="3080" t="str">
        <f>'PC list'!J510</f>
        <v>Out &amp; under</v>
      </c>
      <c r="I510" s="3080">
        <f>'PC list'!L510</f>
        <v>0</v>
      </c>
      <c r="J510" s="3080">
        <f>'PC list'!M510</f>
        <v>0</v>
      </c>
      <c r="K510" s="3079" t="str">
        <f>'PC list'!N510</f>
        <v>Sewer flooding/collapses etc</v>
      </c>
      <c r="L510" s="3080" t="str">
        <f>'PC list'!O510</f>
        <v>nr</v>
      </c>
      <c r="M510" s="498" t="str">
        <f>IF(AND(H510=Validation!$A$37,'PC list'!$CR510&lt;&gt;0),"Error","")</f>
        <v/>
      </c>
      <c r="N510" s="1147" t="str">
        <f>IF(AND('PC list'!CQ510=Validation!$D$37,'PC list'!$CR510=0),"Error","")</f>
        <v/>
      </c>
      <c r="O510" s="1147" t="str">
        <f>IF(AND('PC list'!CQ510=Validation!$D$39,'PC list'!$CR510=0),"Error","")</f>
        <v/>
      </c>
      <c r="P510" s="1147" t="str">
        <f>IF(AND('PC list'!L510= Validation!$A$105,'PC list'!$CT510&lt;&gt;0),"Error","")</f>
        <v/>
      </c>
      <c r="Q510" s="1147" t="str">
        <f>IF(AND('PC list'!CQ510=Validation!$D$37,'PC list'!$CR510&lt;0),"Error","")</f>
        <v/>
      </c>
      <c r="R510" s="1147" t="str">
        <f>IF(AND('PC list'!CQ510=Validation!$D$39,'PC list'!$CR510&gt;0),"Error","")</f>
        <v/>
      </c>
      <c r="S510" s="1147" t="str">
        <f>IF(AND('PC list'!CQ510=Validation!$D$38,'PC list'!$CR510&lt;&gt;0),"Error","")</f>
        <v/>
      </c>
      <c r="T510" s="1147" t="str">
        <f>IF(AND('PC list'!CQ510=Validation!$D$40,'PC list'!$CR510&lt;&gt;0),"Error","")</f>
        <v/>
      </c>
      <c r="U510" s="1147" t="str">
        <f>IF(AND('PC list'!CQ510=Validation!$D$42,'PC list'!$CR510&lt;&gt;0),"Error","")</f>
        <v/>
      </c>
      <c r="V510" s="1147" t="str">
        <f>IF(AND('PC list'!CQ510=Validation!$D$43,'PC list'!$CR510&lt;&gt;0),"Error","")</f>
        <v/>
      </c>
      <c r="W510" s="1147" t="str">
        <f>IF(ISTEXT('PC list'!CR510), "Error", "")</f>
        <v/>
      </c>
      <c r="X510" s="1147" t="str">
        <f>IF(AND('PC list'!J510=Validation!$A$39,'PC list'!$CQ510=Validation!$D$37),"Error","")</f>
        <v/>
      </c>
      <c r="Y510" s="1147" t="str">
        <f>IF(AND('PC list'!J510=Validation!$A$39,'PC list'!$CQ510=Validation!$D$38),"Error","")</f>
        <v/>
      </c>
      <c r="Z510" s="1147" t="str">
        <f>IF(AND('PC list'!J510=Validation!$A$38,'PC list'!$CQ510=Validation!$D$39),"Error","")</f>
        <v/>
      </c>
      <c r="AA510" s="1147" t="str">
        <f>IF(AND('PC list'!J510=Validation!$A$38,'PC list'!$CQ510=Validation!$D$40),"Error","")</f>
        <v/>
      </c>
      <c r="AB510" s="1147" t="str">
        <f>IF(OR(AND('PC list'!CP510=Validation!$D$105,'PC list'!$CQ510=Validation!$D$39), AND('PC list'!CP510=Validation!$D$105,'PC list'!$CQ510=Validation!$D$40)),"Error","")</f>
        <v/>
      </c>
      <c r="AC510" s="1147" t="str">
        <f>IF(AND(H510=Validation!$A$37,'PC list'!$CT510&lt;&gt;0),"Error","")</f>
        <v/>
      </c>
      <c r="AD510" s="1147" t="str">
        <f>IF(AND('PC list'!CS510=Validation!$D$37,'PC list'!$CT510=0),"Error","")</f>
        <v/>
      </c>
      <c r="AE510" s="1147" t="str">
        <f>IF(AND('PC list'!CS510=Validation!$D$39,'PC list'!$CT510=0),"Error","")</f>
        <v/>
      </c>
      <c r="AF510" s="1147" t="str">
        <f>IF(AND('PC list'!L510&lt;&gt; Validation!$A$105,'PC list'!$CR510&lt;&gt;0),"Error","")</f>
        <v/>
      </c>
      <c r="AG510" s="1147" t="str">
        <f>IF(AND('PC list'!CS510=Validation!$D$37,'PC list'!$CT510&lt;0),"Error","")</f>
        <v/>
      </c>
      <c r="AH510" s="1147" t="str">
        <f>IF(AND('PC list'!CS510=Validation!$D$39,'PC list'!$CT510&gt;0),"Error","")</f>
        <v/>
      </c>
      <c r="AI510" s="1147" t="str">
        <f>IF(AND('PC list'!CS510=Validation!$D$38,'PC list'!$CT510&lt;&gt;0),"Error","")</f>
        <v/>
      </c>
      <c r="AJ510" s="1147" t="str">
        <f>IF(AND('PC list'!CS510=Validation!$D$40,'PC list'!$CT510&lt;&gt;0),"Error","")</f>
        <v/>
      </c>
      <c r="AK510" s="1147" t="str">
        <f>IF(AND('PC list'!CS510=Validation!$D$42,'PC list'!$CT510&lt;&gt;0),"Error","")</f>
        <v/>
      </c>
      <c r="AL510" s="1147" t="str">
        <f>IF(AND('PC list'!CS510=Validation!$D$43,'PC list'!$CT510&lt;&gt;0),"Error","")</f>
        <v/>
      </c>
      <c r="AM510" s="1147" t="str">
        <f>IF(ISTEXT('PC list'!CT510), "Error", "")</f>
        <v/>
      </c>
      <c r="AN510" s="552" t="str">
        <f>IF(AND('PC list'!J510=Validation!$A$39,'PC list'!$CS510=Validation!$D$37),"Error","")</f>
        <v/>
      </c>
      <c r="AO510" s="552" t="str">
        <f>IF(AND('PC list'!J510=Validation!$A$39,'PC list'!$CS510=Validation!$D$38),"Error","")</f>
        <v/>
      </c>
      <c r="AP510" s="553" t="str">
        <f>IF(AND('PC list'!J510=Validation!$A$38,'PC list'!$CS510=Validation!$D$39),"Error","")</f>
        <v/>
      </c>
      <c r="AQ510" s="553" t="str">
        <f>IF(AND('PC list'!J510=Validation!$A$38,'PC list'!$CS510=Validation!$D$40),"Error","")</f>
        <v/>
      </c>
      <c r="AR510" s="1147" t="str">
        <f>IF(OR(AND('PC list'!CP510=Validation!$D$105,'PC list'!$CS510=Validation!$D$39), AND('PC list'!CP510=Validation!$D$105,'PC list'!$CS510=Validation!$D$40)),"Error","")</f>
        <v/>
      </c>
      <c r="AS510" s="1387" t="str">
        <f>IF(AND(ISNUMBER('PC list'!$CO510), ISNUMBER('PC list'!$Q510)), IF(IF(LEN('PC list'!$CO510)=LEN(ROUNDDOWN('PC list'!$CO510, 0)), 0, LEN('PC list'!$CO510)-LEN(ROUNDDOWN('PC list'!$CO510, 0))-1) &lt; 'PC list'!$Q510, "Error", ""), "")</f>
        <v/>
      </c>
      <c r="AT510" s="1387" t="str">
        <f>IF(AND(ISNUMBER('PC list'!$CO510), ISNUMBER('PC list'!$Q510)), IF(IF(LEN('PC list'!$CO510)=LEN(ROUNDDOWN('PC list'!$CO510, 0)), 0, LEN('PC list'!$CO510)-LEN(ROUNDDOWN('PC list'!$CO510, 0))-1) &gt; 'PC list'!$Q510, "Error", ""), "")</f>
        <v/>
      </c>
      <c r="AU510" s="1150" t="b">
        <f>NOT('PC list'!M510="No")</f>
        <v>1</v>
      </c>
      <c r="AV510" s="1150" t="b">
        <f>'PC list'!AL510="Yes"</f>
        <v>1</v>
      </c>
      <c r="AW510" s="1150" t="b">
        <f>'PC list'!L510="Yes"</f>
        <v>0</v>
      </c>
      <c r="AX510" s="1150" t="b">
        <f>'PC list'!CO510&lt;&gt;""</f>
        <v>1</v>
      </c>
      <c r="AY510" s="1150" t="b">
        <f>'PC list'!AQ510&lt;&gt;""</f>
        <v>1</v>
      </c>
      <c r="AZ510" s="1150" t="b">
        <f>'PC list'!AV510&lt;&gt;""</f>
        <v>1</v>
      </c>
      <c r="BA510" s="1150" t="b">
        <f>'PC list'!BA510&lt;&gt;""</f>
        <v>1</v>
      </c>
      <c r="BB510" s="1150" t="b">
        <f>'PC list'!BF510&lt;&gt;""</f>
        <v>1</v>
      </c>
      <c r="BC510" s="1150" t="b">
        <f>AND(AY510, 'PC list'!W510&lt;'PC list'!AQ510)</f>
        <v>1</v>
      </c>
      <c r="BD510" s="1150" t="b">
        <f>AND(AZ510, 'PC list'!W510&lt;'PC list'!AV510)</f>
        <v>1</v>
      </c>
      <c r="BE510" s="1150" t="b">
        <f>AND(BA510, 'PC list'!W510&gt;'PC list'!BA510)</f>
        <v>1</v>
      </c>
      <c r="BF510" s="1150" t="b">
        <f>AND(BB510, 'PC list'!W510&gt;'PC list'!BF510)</f>
        <v>1</v>
      </c>
      <c r="BG510" s="1150" t="b">
        <f>AND(AY510, AZ510, 'PC list'!AQ510 &gt; 'PC list'!AV510)</f>
        <v>1</v>
      </c>
      <c r="BH510" s="1150" t="b">
        <f>AND(BB510, BA510, 'PC list'!BF510 &lt; 'PC list'!BA510)</f>
        <v>1</v>
      </c>
      <c r="BI510" s="1150" t="b">
        <f t="shared" si="236"/>
        <v>1</v>
      </c>
      <c r="BJ510" s="1150" t="b">
        <f>AND('PC list'!CO510&gt;'PC list'!AQ510,AY510)</f>
        <v>0</v>
      </c>
      <c r="BK510" s="1150" t="b">
        <f>AND('PC list'!CO510&gt;'PC list'!AV510, AZ510)</f>
        <v>0</v>
      </c>
      <c r="BL510" s="1150" t="b">
        <f>AND('PC list'!CO510='PC list'!AV510, AZ510)</f>
        <v>0</v>
      </c>
      <c r="BM510" s="1150" t="b">
        <f>'PC list'!CO510&gt;'PC list'!W510</f>
        <v>0</v>
      </c>
      <c r="BN510" s="1150" t="b">
        <f>'PC list'!CO510='PC list'!W510</f>
        <v>0</v>
      </c>
      <c r="BO510" s="1150" t="b">
        <f>AND('PC list'!CO510='PC list'!BA510, BA510)</f>
        <v>0</v>
      </c>
      <c r="BP510" s="1150" t="b">
        <f>AND('PC list'!CO510&gt;'PC list'!BA510, BA510)</f>
        <v>0</v>
      </c>
      <c r="BQ510" s="1150" t="b">
        <f>AND('PC list'!CO510&gt;'PC list'!BF510, BB510)</f>
        <v>1</v>
      </c>
      <c r="BR510" s="1150" t="b">
        <f t="shared" si="237"/>
        <v>0</v>
      </c>
      <c r="BS510" s="1150" t="b">
        <f t="shared" si="238"/>
        <v>0</v>
      </c>
      <c r="BT510" s="1150" t="b">
        <f t="shared" si="239"/>
        <v>0</v>
      </c>
      <c r="BU510" s="1150" t="b">
        <f t="shared" si="240"/>
        <v>1</v>
      </c>
      <c r="BV510" s="1150" t="b">
        <f t="shared" si="241"/>
        <v>0</v>
      </c>
      <c r="BW510" s="1150" t="b">
        <f t="shared" si="242"/>
        <v>0</v>
      </c>
      <c r="BX510" s="1150" t="b">
        <f t="shared" si="243"/>
        <v>0</v>
      </c>
      <c r="BY510" s="1147">
        <f t="shared" si="244"/>
        <v>0</v>
      </c>
      <c r="BZ510" s="1151">
        <f>IF(AND(AU510, AV510, AW510, AX510, BR510), IF(BV510, ABS(ROUND('PC list'!AQ510-'PC list'!AV510, 'PC list'!Q510)*'PC list'!BH510*'PC list'!BN510)*(-1), ABS(ROUND('PC list'!CO510-'PC list'!AV510, 'PC list'!Q510)*'PC list'!BH510*'PC list'!BN510)*(-1)), 0)</f>
        <v>0</v>
      </c>
      <c r="CA510" s="1151">
        <f>IF(AND(AU510, AV510, AW510, AY510, BU510), IF(BW510, ABS(ROUND('PC list'!BF510-'PC list'!BA510, 'PC list'!Q510)*'PC list'!BL510*'PC list'!BN510), ABS(ROUND('PC list'!CO510-'PC list'!BA510, 'PC list'!Q510)*'PC list'!BL510*'PC list'!BN510)), 0)</f>
        <v>0</v>
      </c>
      <c r="CB510" s="1151" t="str">
        <f t="shared" si="245"/>
        <v>Outperformance payment</v>
      </c>
      <c r="CC510" s="1151">
        <f>IF(AND(AU510, AV510, AW510=FALSE, AX510, BR510), IF(BV510, ABS(ROUND('PC list'!AQ510-'PC list'!AV510, 'PC list'!Q510)*'PC list'!BH510*'PC list'!BN510)*(-1), ABS(ROUND('PC list'!CO510-'PC list'!AV510, 'PC list'!Q510)*'PC list'!BH510*'PC list'!BN510)*(-1)), 0)</f>
        <v>0</v>
      </c>
      <c r="CD510" s="1151">
        <f>IF(AND(AU510, AV510, AW510=FALSE, AX510, BU510), IF(BW510, ABS(ROUND('PC list'!BF510-'PC list'!BA510, 'PC list'!Q510)*'PC list'!BL510*'PC list'!BN510), ABS(ROUND('PC list'!CO510-'PC list'!BA510, 'PC list'!Q510)*'PC list'!BL510*'PC list'!BN510)), 0)</f>
        <v>6.6696520000000001</v>
      </c>
      <c r="CE510" s="1147">
        <f xml:space="preserve"> IF('PC list'!CQ510 = "-", 0, 'PC list'!CQ510)</f>
        <v>0</v>
      </c>
      <c r="CF510" s="1151">
        <f>'PC list'!CR510</f>
        <v>0</v>
      </c>
      <c r="CG510" s="1147" t="str">
        <f xml:space="preserve"> IF('PC list'!CS510 = "-", 0, 'PC list'!CS510)</f>
        <v>Outperformance payment</v>
      </c>
      <c r="CH510" s="1151">
        <f>'PC list'!CT510</f>
        <v>6.6696520000000001</v>
      </c>
      <c r="CI510" s="1147" t="str">
        <f t="shared" si="227"/>
        <v/>
      </c>
      <c r="CJ510" s="1147" t="str">
        <f t="shared" si="228"/>
        <v/>
      </c>
      <c r="CK510" s="1147" t="str">
        <f>IF(CJ510="Error", IF(OR(BY510=Validation!$D$37, CE510=Validation!$D$37), CA510-CF510, CF510-BZ510), "")</f>
        <v/>
      </c>
      <c r="CL510" s="1151" t="str">
        <f t="shared" si="229"/>
        <v/>
      </c>
      <c r="CM510" s="1147" t="str">
        <f t="shared" si="230"/>
        <v/>
      </c>
      <c r="CN510" s="1700" t="str">
        <f>IF(CM510="Error", IF(OR(CB510=Validation!$D$37, CG510=Validation!$D$37), CD510-CH510, CH510-CC510), "")</f>
        <v/>
      </c>
      <c r="CO510" s="3182">
        <f>'PC list'!M510</f>
        <v>0</v>
      </c>
      <c r="CP510" s="1223">
        <f>'PC list'!S510</f>
        <v>1857</v>
      </c>
      <c r="CQ510" s="1223">
        <f>'PC list'!T510</f>
        <v>1877</v>
      </c>
      <c r="CR510" s="1223">
        <f>'PC list'!U510</f>
        <v>1898</v>
      </c>
      <c r="CS510" s="1223">
        <f>'PC list'!V510</f>
        <v>1919</v>
      </c>
      <c r="CT510" s="1223">
        <f>'PC list'!W510</f>
        <v>1919</v>
      </c>
      <c r="CU510" s="1223">
        <f>'PC list'!X510</f>
        <v>1919</v>
      </c>
      <c r="CV510" s="3074">
        <f>'PC list'!BP510</f>
        <v>1947</v>
      </c>
      <c r="CW510" s="3074">
        <f>'PC list'!BQ510</f>
        <v>1842</v>
      </c>
      <c r="CX510" s="3074">
        <f xml:space="preserve"> 'PC list'!BY510</f>
        <v>1769</v>
      </c>
      <c r="CY510" s="3074">
        <f xml:space="preserve"> 'PC list'!CG510</f>
        <v>1682</v>
      </c>
      <c r="CZ510" s="1244">
        <f xml:space="preserve"> 'PC list'!CO510</f>
        <v>1692</v>
      </c>
      <c r="DA510" s="2154">
        <f xml:space="preserve"> 'PC list'!CW510</f>
        <v>1602</v>
      </c>
      <c r="DB510" s="2154">
        <f xml:space="preserve"> 'PC list'!DE510</f>
        <v>1796</v>
      </c>
      <c r="DC510" s="2154">
        <f xml:space="preserve"> 'PC list'!DM510</f>
        <v>1463</v>
      </c>
      <c r="DD510" s="2154">
        <f xml:space="preserve"> 'PC list'!DU510</f>
        <v>1463</v>
      </c>
      <c r="DE510" s="2155"/>
      <c r="DF510" s="2156" t="b">
        <f>ISNUMBER('PC list'!S510)</f>
        <v>1</v>
      </c>
      <c r="DG510" s="2156" t="b">
        <f>ISNUMBER('PC list'!T510)</f>
        <v>1</v>
      </c>
      <c r="DH510" s="2156" t="b">
        <f>ISNUMBER('PC list'!U510)</f>
        <v>1</v>
      </c>
      <c r="DI510" s="2156" t="b">
        <f>ISNUMBER('PC list'!V510)</f>
        <v>1</v>
      </c>
      <c r="DJ510" s="2156" t="b">
        <f>ISNUMBER('PC list'!W510)</f>
        <v>1</v>
      </c>
      <c r="DK510" s="2156" t="b">
        <f>ISNUMBER('PC list'!X510)</f>
        <v>1</v>
      </c>
      <c r="DL510" s="2157" t="b">
        <f>ISNUMBER('PC list'!BP510)</f>
        <v>1</v>
      </c>
      <c r="DM510" s="2157" t="b">
        <f>ISNUMBER('PC list'!BQ510)</f>
        <v>1</v>
      </c>
      <c r="DN510" s="2157" t="b">
        <f>ISNUMBER('PC list'!BY510)</f>
        <v>1</v>
      </c>
      <c r="DO510" s="2157" t="b">
        <f>ISNUMBER('PC list'!CG510)</f>
        <v>1</v>
      </c>
      <c r="DP510" s="2157" t="b">
        <f>ISNUMBER('PC list'!CO510)</f>
        <v>1</v>
      </c>
      <c r="DQ510" s="2157" t="b">
        <f>ISNUMBER('PC list'!CW510)</f>
        <v>1</v>
      </c>
      <c r="DR510" s="2157" t="b">
        <f>ISNUMBER('PC list'!DE510)</f>
        <v>1</v>
      </c>
      <c r="DS510" s="2157" t="b">
        <f>ISNUMBER('PC list'!DM510)</f>
        <v>1</v>
      </c>
      <c r="DT510" s="2157" t="b">
        <f>ISNUMBER('PC list'!DU510)</f>
        <v>1</v>
      </c>
      <c r="DU510" s="2157"/>
      <c r="DV510" s="2156" t="b">
        <f t="shared" si="258"/>
        <v>1</v>
      </c>
      <c r="DW510" s="2156" t="b">
        <f t="shared" si="258"/>
        <v>1</v>
      </c>
      <c r="DX510" s="2156" t="b">
        <f t="shared" si="258"/>
        <v>1</v>
      </c>
      <c r="DY510" s="2156" t="b">
        <f t="shared" si="257"/>
        <v>1</v>
      </c>
      <c r="DZ510" s="2156" t="b">
        <f t="shared" si="257"/>
        <v>1</v>
      </c>
      <c r="EA510" s="2156" t="b">
        <f t="shared" si="257"/>
        <v>1</v>
      </c>
      <c r="EB510" s="2156" t="b">
        <f t="shared" si="246"/>
        <v>1</v>
      </c>
      <c r="EC510" s="2156" t="b">
        <f t="shared" si="246"/>
        <v>1</v>
      </c>
      <c r="ED510" s="2156" t="b">
        <f t="shared" si="247"/>
        <v>1</v>
      </c>
      <c r="EE510" s="1291">
        <f t="shared" si="231"/>
        <v>0.95377503852080125</v>
      </c>
      <c r="EF510" s="1292" t="str">
        <f t="shared" si="232"/>
        <v/>
      </c>
      <c r="EG510" s="1292" t="str">
        <f t="shared" si="256"/>
        <v>Up</v>
      </c>
      <c r="EH510" s="1293"/>
      <c r="EI510" s="1294" t="str">
        <f>IF('PC list'!BS510 ="", 'PC list'!BU510, 'PC list'!BS510)</f>
        <v>Outperformance payment deadband</v>
      </c>
      <c r="EJ510" s="1295">
        <f>IF('PC list'!BT510=0, 'PC list'!BV510, 'PC list'!BT510)</f>
        <v>0</v>
      </c>
      <c r="EK510" s="1296"/>
      <c r="EL510" s="1802" t="str">
        <f>IF(AND(EE510&gt;1,EF510="Warning",EG510="Down",EI510=Validation!$D$37),"Yes","")</f>
        <v/>
      </c>
      <c r="EM510" s="1795" t="str">
        <f>IF(AND(EF510="Warning",EG510="Static",EI510=Validation!$D$37),"Yes","")</f>
        <v/>
      </c>
      <c r="EN510" s="1795" t="str">
        <f>IF(AND(EE510&lt;1,EF510="Warning",EG510="Up",EI510=Validation!$D$37),"Yes","")</f>
        <v/>
      </c>
      <c r="EO510" s="1795" t="str">
        <f>IF(AND(EE510&gt;1,EF510="Warning",EG510="Down",EI510=Validation!$D$39),"Yes","")</f>
        <v/>
      </c>
      <c r="EP510" s="1795" t="str">
        <f>IF(AND(EF510="Warning",EG510="Static",EI510=Validation!$D$39),"Yes","")</f>
        <v/>
      </c>
      <c r="EQ510" s="1795" t="str">
        <f>IF(AND(EE510&lt;1,EF510="Warning",EG510="Up",EI510=Validation!$D$39),"Yes","")</f>
        <v/>
      </c>
      <c r="ER510" s="1796" t="str">
        <f t="shared" si="248"/>
        <v/>
      </c>
      <c r="ES510" s="1291">
        <f t="shared" si="233"/>
        <v>1.0190010857763301</v>
      </c>
      <c r="ET510" s="1292" t="str">
        <f t="shared" si="249"/>
        <v/>
      </c>
      <c r="EU510" s="1292" t="str">
        <f t="shared" si="250"/>
        <v>Up</v>
      </c>
      <c r="EV510" s="1293"/>
      <c r="EW510" s="1294" t="str">
        <f>IF(OR('PC list'!CA510 =0,'PC list'!CA510 = ""), 'PC list'!CC510, 'PC list'!CA510)</f>
        <v>Outperformance payment</v>
      </c>
      <c r="EX510" s="1295">
        <f>IF('PC list'!CB510=0, 'PC list'!CD510, 'PC list'!CB510)</f>
        <v>2.2423999999999999</v>
      </c>
      <c r="EY510" s="1296"/>
      <c r="EZ510" s="1832" t="str">
        <f>IF(AND(ES510&gt;1,ET510="Warning",EU510="Down",EW510=Validation!$D$37),"Check","")</f>
        <v/>
      </c>
      <c r="FA510" s="1833" t="str">
        <f>IF(AND(ET510="Warning",EU510="Static",EW510=Validation!$D$37),"Check","")</f>
        <v/>
      </c>
      <c r="FB510" s="1833" t="str">
        <f>IF(AND(ES510&lt;1,ET510="Warning",EU510="Up",EW510=Validation!$D$37),"Check","")</f>
        <v/>
      </c>
      <c r="FC510" s="1833" t="str">
        <f>IF(AND(ES510&gt;1,ET510="Warning",EU510="Down",EW510=Validation!$D$39),"Check","")</f>
        <v/>
      </c>
      <c r="FD510" s="1833" t="str">
        <f>IF(AND(ET510="Warning",EU510="Static",EW510=Validation!$D$39),"Check","")</f>
        <v/>
      </c>
      <c r="FE510" s="1833" t="str">
        <f>IF(AND(ES510&lt;1,ET510="Warning",EU510="Up",EW510=Validation!$D$39),"Check","")</f>
        <v/>
      </c>
      <c r="FF510" s="1796" t="str">
        <f t="shared" si="251"/>
        <v/>
      </c>
      <c r="FG510" s="1291">
        <f t="shared" si="252"/>
        <v>1.0729225551158847</v>
      </c>
      <c r="FH510" s="1292" t="str">
        <f t="shared" si="253"/>
        <v>Warning</v>
      </c>
      <c r="FI510" s="1292" t="str">
        <f t="shared" si="254"/>
        <v>Up</v>
      </c>
      <c r="FJ510" s="1293"/>
      <c r="FK510" s="1294" t="str">
        <f>IF(OR('PC list'!CI510 =0,'PC list'!CI510 = ""), 'PC list'!CK510, 'PC list'!CI510)</f>
        <v>Outperformance payment</v>
      </c>
      <c r="FL510" s="1295">
        <f>IF('PC list'!CJ510=0, 'PC list'!CL510, 'PC list'!CJ510)</f>
        <v>7.2446219999999997</v>
      </c>
      <c r="FM510" s="1296"/>
      <c r="FN510" s="1832" t="str">
        <f>IF(AND(FG510&gt;1,FH510="Warning",FI510="Down",FK510=Validation!$D$37),"Check","")</f>
        <v/>
      </c>
      <c r="FO510" s="1833" t="str">
        <f>IF(AND(FH510="Warning",FI510="Static",FK510=Validation!$D$37),"Check","")</f>
        <v/>
      </c>
      <c r="FP510" s="1833" t="str">
        <f>IF(AND(FG510&lt;1,FH510="Warning",FI510="Up",FK510=Validation!$D$37),"Check","")</f>
        <v/>
      </c>
      <c r="FQ510" s="1833" t="str">
        <f>IF(AND(FG510&gt;1,FH510="Warning",FI510="Down",FK510=Validation!$D$39),"Check","")</f>
        <v/>
      </c>
      <c r="FR510" s="1833" t="str">
        <f>IF(AND(FH510="Warning",FI510="Static",FK510=Validation!$D$39),"Check","")</f>
        <v/>
      </c>
      <c r="FS510" s="1833" t="str">
        <f>IF(AND(FG510&lt;1,FH510="Warning",FI510="Up",FK510=Validation!$D$39),"Check","")</f>
        <v/>
      </c>
      <c r="FT510" s="1796" t="str">
        <f t="shared" si="255"/>
        <v/>
      </c>
      <c r="FU510" s="1701" t="str">
        <f t="shared" si="234"/>
        <v>YKY</v>
      </c>
      <c r="FV510" s="1702" t="str">
        <f t="shared" si="235"/>
        <v>SA1: Internal sewer flooding incidents</v>
      </c>
      <c r="FW510" s="1766"/>
      <c r="FX510" s="1766"/>
      <c r="FY510" s="1766"/>
      <c r="FZ510" s="1766"/>
    </row>
    <row r="511" spans="1:182" ht="15.75" customHeight="1">
      <c r="A511" s="3079" t="str">
        <f>'PC list'!A511</f>
        <v>PR14YKYWSWW_SA2</v>
      </c>
      <c r="B511" s="3080" t="str">
        <f>'PC list'!B511</f>
        <v>WaSC</v>
      </c>
      <c r="C511" s="3080" t="str">
        <f>'PC list'!C511</f>
        <v>YKY</v>
      </c>
      <c r="D511" s="3080" t="str">
        <f>'PC list'!D511</f>
        <v>Wastewater</v>
      </c>
      <c r="E511" s="3080" t="str">
        <f>'PC list'!G511</f>
        <v>SA2</v>
      </c>
      <c r="F511" s="3081" t="str">
        <f>'PC list'!H511</f>
        <v>YKY-16</v>
      </c>
      <c r="G511" s="3079" t="str">
        <f>'PC list'!I511</f>
        <v>SA2: External sewer flooding incidents</v>
      </c>
      <c r="H511" s="3080" t="str">
        <f>'PC list'!J511</f>
        <v>NFI</v>
      </c>
      <c r="I511" s="3080">
        <f>'PC list'!L511</f>
        <v>0</v>
      </c>
      <c r="J511" s="3080">
        <f>'PC list'!M511</f>
        <v>0</v>
      </c>
      <c r="K511" s="3079" t="str">
        <f>'PC list'!N511</f>
        <v>Sewer flooding/collapses etc</v>
      </c>
      <c r="L511" s="3080" t="str">
        <f>'PC list'!O511</f>
        <v>nr</v>
      </c>
      <c r="M511" s="498" t="str">
        <f>IF(AND(H511=Validation!$A$37,'PC list'!$CR511&lt;&gt;0),"Error","")</f>
        <v/>
      </c>
      <c r="N511" s="1147" t="str">
        <f>IF(AND('PC list'!CQ511=Validation!$D$37,'PC list'!$CR511=0),"Error","")</f>
        <v/>
      </c>
      <c r="O511" s="1147" t="str">
        <f>IF(AND('PC list'!CQ511=Validation!$D$39,'PC list'!$CR511=0),"Error","")</f>
        <v/>
      </c>
      <c r="P511" s="1147" t="str">
        <f>IF(AND('PC list'!L511= Validation!$A$105,'PC list'!$CT511&lt;&gt;0),"Error","")</f>
        <v/>
      </c>
      <c r="Q511" s="1147" t="str">
        <f>IF(AND('PC list'!CQ511=Validation!$D$37,'PC list'!$CR511&lt;0),"Error","")</f>
        <v/>
      </c>
      <c r="R511" s="1147" t="str">
        <f>IF(AND('PC list'!CQ511=Validation!$D$39,'PC list'!$CR511&gt;0),"Error","")</f>
        <v/>
      </c>
      <c r="S511" s="1147" t="str">
        <f>IF(AND('PC list'!CQ511=Validation!$D$38,'PC list'!$CR511&lt;&gt;0),"Error","")</f>
        <v/>
      </c>
      <c r="T511" s="1147" t="str">
        <f>IF(AND('PC list'!CQ511=Validation!$D$40,'PC list'!$CR511&lt;&gt;0),"Error","")</f>
        <v/>
      </c>
      <c r="U511" s="1147" t="str">
        <f>IF(AND('PC list'!CQ511=Validation!$D$42,'PC list'!$CR511&lt;&gt;0),"Error","")</f>
        <v/>
      </c>
      <c r="V511" s="1147" t="str">
        <f>IF(AND('PC list'!CQ511=Validation!$D$43,'PC list'!$CR511&lt;&gt;0),"Error","")</f>
        <v/>
      </c>
      <c r="W511" s="1147" t="str">
        <f>IF(ISTEXT('PC list'!CR511), "Error", "")</f>
        <v/>
      </c>
      <c r="X511" s="1147" t="str">
        <f>IF(AND('PC list'!J511=Validation!$A$39,'PC list'!$CQ511=Validation!$D$37),"Error","")</f>
        <v/>
      </c>
      <c r="Y511" s="1147" t="str">
        <f>IF(AND('PC list'!J511=Validation!$A$39,'PC list'!$CQ511=Validation!$D$38),"Error","")</f>
        <v/>
      </c>
      <c r="Z511" s="1147" t="str">
        <f>IF(AND('PC list'!J511=Validation!$A$38,'PC list'!$CQ511=Validation!$D$39),"Error","")</f>
        <v/>
      </c>
      <c r="AA511" s="1147" t="str">
        <f>IF(AND('PC list'!J511=Validation!$A$38,'PC list'!$CQ511=Validation!$D$40),"Error","")</f>
        <v/>
      </c>
      <c r="AB511" s="1147" t="str">
        <f>IF(OR(AND('PC list'!CP511=Validation!$D$105,'PC list'!$CQ511=Validation!$D$39), AND('PC list'!CP511=Validation!$D$105,'PC list'!$CQ511=Validation!$D$40)),"Error","")</f>
        <v/>
      </c>
      <c r="AC511" s="1147" t="str">
        <f>IF(AND(H511=Validation!$A$37,'PC list'!$CT511&lt;&gt;0),"Error","")</f>
        <v/>
      </c>
      <c r="AD511" s="1147" t="str">
        <f>IF(AND('PC list'!CS511=Validation!$D$37,'PC list'!$CT511=0),"Error","")</f>
        <v/>
      </c>
      <c r="AE511" s="1147" t="str">
        <f>IF(AND('PC list'!CS511=Validation!$D$39,'PC list'!$CT511=0),"Error","")</f>
        <v/>
      </c>
      <c r="AF511" s="1147" t="str">
        <f>IF(AND('PC list'!L511&lt;&gt; Validation!$A$105,'PC list'!$CR511&lt;&gt;0),"Error","")</f>
        <v/>
      </c>
      <c r="AG511" s="1147" t="str">
        <f>IF(AND('PC list'!CS511=Validation!$D$37,'PC list'!$CT511&lt;0),"Error","")</f>
        <v/>
      </c>
      <c r="AH511" s="1147" t="str">
        <f>IF(AND('PC list'!CS511=Validation!$D$39,'PC list'!$CT511&gt;0),"Error","")</f>
        <v/>
      </c>
      <c r="AI511" s="1147" t="str">
        <f>IF(AND('PC list'!CS511=Validation!$D$38,'PC list'!$CT511&lt;&gt;0),"Error","")</f>
        <v/>
      </c>
      <c r="AJ511" s="1147" t="str">
        <f>IF(AND('PC list'!CS511=Validation!$D$40,'PC list'!$CT511&lt;&gt;0),"Error","")</f>
        <v/>
      </c>
      <c r="AK511" s="1147" t="str">
        <f>IF(AND('PC list'!CS511=Validation!$D$42,'PC list'!$CT511&lt;&gt;0),"Error","")</f>
        <v/>
      </c>
      <c r="AL511" s="1147" t="str">
        <f>IF(AND('PC list'!CS511=Validation!$D$43,'PC list'!$CT511&lt;&gt;0),"Error","")</f>
        <v/>
      </c>
      <c r="AM511" s="1147" t="str">
        <f>IF(ISTEXT('PC list'!CT511), "Error", "")</f>
        <v/>
      </c>
      <c r="AN511" s="552" t="str">
        <f>IF(AND('PC list'!J511=Validation!$A$39,'PC list'!$CS511=Validation!$D$37),"Error","")</f>
        <v/>
      </c>
      <c r="AO511" s="552" t="str">
        <f>IF(AND('PC list'!J511=Validation!$A$39,'PC list'!$CS511=Validation!$D$38),"Error","")</f>
        <v/>
      </c>
      <c r="AP511" s="553" t="str">
        <f>IF(AND('PC list'!J511=Validation!$A$38,'PC list'!$CS511=Validation!$D$39),"Error","")</f>
        <v/>
      </c>
      <c r="AQ511" s="553" t="str">
        <f>IF(AND('PC list'!J511=Validation!$A$38,'PC list'!$CS511=Validation!$D$40),"Error","")</f>
        <v/>
      </c>
      <c r="AR511" s="1147" t="str">
        <f>IF(OR(AND('PC list'!CP511=Validation!$D$105,'PC list'!$CS511=Validation!$D$39), AND('PC list'!CP511=Validation!$D$105,'PC list'!$CS511=Validation!$D$40)),"Error","")</f>
        <v/>
      </c>
      <c r="AS511" s="1387" t="str">
        <f>IF(AND(ISNUMBER('PC list'!$CO511), ISNUMBER('PC list'!$Q511)), IF(IF(LEN('PC list'!$CO511)=LEN(ROUNDDOWN('PC list'!$CO511, 0)), 0, LEN('PC list'!$CO511)-LEN(ROUNDDOWN('PC list'!$CO511, 0))-1) &lt; 'PC list'!$Q511, "Error", ""), "")</f>
        <v/>
      </c>
      <c r="AT511" s="1387" t="str">
        <f>IF(AND(ISNUMBER('PC list'!$CO511), ISNUMBER('PC list'!$Q511)), IF(IF(LEN('PC list'!$CO511)=LEN(ROUNDDOWN('PC list'!$CO511, 0)), 0, LEN('PC list'!$CO511)-LEN(ROUNDDOWN('PC list'!$CO511, 0))-1) &gt; 'PC list'!$Q511, "Error", ""), "")</f>
        <v/>
      </c>
      <c r="AU511" s="1150" t="b">
        <f>NOT('PC list'!M511="No")</f>
        <v>1</v>
      </c>
      <c r="AV511" s="1150" t="b">
        <f>'PC list'!AL511="Yes"</f>
        <v>0</v>
      </c>
      <c r="AW511" s="1150" t="b">
        <f>'PC list'!L511="Yes"</f>
        <v>0</v>
      </c>
      <c r="AX511" s="1150" t="b">
        <f>'PC list'!CO511&lt;&gt;""</f>
        <v>1</v>
      </c>
      <c r="AY511" s="1150" t="b">
        <f>'PC list'!AQ511&lt;&gt;""</f>
        <v>0</v>
      </c>
      <c r="AZ511" s="1150" t="b">
        <f>'PC list'!AV511&lt;&gt;""</f>
        <v>0</v>
      </c>
      <c r="BA511" s="1150" t="b">
        <f>'PC list'!BA511&lt;&gt;""</f>
        <v>0</v>
      </c>
      <c r="BB511" s="1150" t="b">
        <f>'PC list'!BF511&lt;&gt;""</f>
        <v>0</v>
      </c>
      <c r="BC511" s="1150" t="b">
        <f>AND(AY511, 'PC list'!W511&lt;'PC list'!AQ511)</f>
        <v>0</v>
      </c>
      <c r="BD511" s="1150" t="b">
        <f>AND(AZ511, 'PC list'!W511&lt;'PC list'!AV511)</f>
        <v>0</v>
      </c>
      <c r="BE511" s="1150" t="b">
        <f>AND(BA511, 'PC list'!W511&gt;'PC list'!BA511)</f>
        <v>0</v>
      </c>
      <c r="BF511" s="1150" t="b">
        <f>AND(BB511, 'PC list'!W511&gt;'PC list'!BF511)</f>
        <v>0</v>
      </c>
      <c r="BG511" s="1150" t="b">
        <f>AND(AY511, AZ511, 'PC list'!AQ511 &gt; 'PC list'!AV511)</f>
        <v>0</v>
      </c>
      <c r="BH511" s="1150" t="b">
        <f>AND(BB511, BA511, 'PC list'!BF511 &lt; 'PC list'!BA511)</f>
        <v>0</v>
      </c>
      <c r="BI511" s="1150" t="b">
        <f t="shared" si="236"/>
        <v>0</v>
      </c>
      <c r="BJ511" s="1150" t="b">
        <f>AND('PC list'!CO511&gt;'PC list'!AQ511,AY511)</f>
        <v>0</v>
      </c>
      <c r="BK511" s="1150" t="b">
        <f>AND('PC list'!CO511&gt;'PC list'!AV511, AZ511)</f>
        <v>0</v>
      </c>
      <c r="BL511" s="1150" t="b">
        <f>AND('PC list'!CO511='PC list'!AV511, AZ511)</f>
        <v>0</v>
      </c>
      <c r="BM511" s="1150" t="b">
        <f>'PC list'!CO511&gt;'PC list'!W511</f>
        <v>0</v>
      </c>
      <c r="BN511" s="1150" t="b">
        <f>'PC list'!CO511='PC list'!W511</f>
        <v>0</v>
      </c>
      <c r="BO511" s="1150" t="b">
        <f>AND('PC list'!CO511='PC list'!BA511, BA511)</f>
        <v>0</v>
      </c>
      <c r="BP511" s="1150" t="b">
        <f>AND('PC list'!CO511&gt;'PC list'!BA511, BA511)</f>
        <v>0</v>
      </c>
      <c r="BQ511" s="1150" t="b">
        <f>AND('PC list'!CO511&gt;'PC list'!BF511, BB511)</f>
        <v>0</v>
      </c>
      <c r="BR511" s="1150" t="b">
        <f t="shared" si="237"/>
        <v>0</v>
      </c>
      <c r="BS511" s="1150" t="b">
        <f t="shared" si="238"/>
        <v>0</v>
      </c>
      <c r="BT511" s="1150" t="b">
        <f t="shared" si="239"/>
        <v>0</v>
      </c>
      <c r="BU511" s="1150" t="b">
        <f t="shared" si="240"/>
        <v>0</v>
      </c>
      <c r="BV511" s="1150" t="b">
        <f t="shared" si="241"/>
        <v>1</v>
      </c>
      <c r="BW511" s="1150" t="b">
        <f t="shared" si="242"/>
        <v>0</v>
      </c>
      <c r="BX511" s="1150" t="b">
        <f t="shared" si="243"/>
        <v>0</v>
      </c>
      <c r="BY511" s="1147">
        <f t="shared" si="244"/>
        <v>0</v>
      </c>
      <c r="BZ511" s="1151">
        <f>IF(AND(AU511, AV511, AW511, AX511, BR511), IF(BV511, ABS(ROUND('PC list'!AQ511-'PC list'!AV511, 'PC list'!Q511)*'PC list'!BH511*'PC list'!BN511)*(-1), ABS(ROUND('PC list'!CO511-'PC list'!AV511, 'PC list'!Q511)*'PC list'!BH511*'PC list'!BN511)*(-1)), 0)</f>
        <v>0</v>
      </c>
      <c r="CA511" s="1151">
        <f>IF(AND(AU511, AV511, AW511, AY511, BU511), IF(BW511, ABS(ROUND('PC list'!BF511-'PC list'!BA511, 'PC list'!Q511)*'PC list'!BL511*'PC list'!BN511), ABS(ROUND('PC list'!CO511-'PC list'!BA511, 'PC list'!Q511)*'PC list'!BL511*'PC list'!BN511)), 0)</f>
        <v>0</v>
      </c>
      <c r="CB511" s="1151">
        <f t="shared" si="245"/>
        <v>0</v>
      </c>
      <c r="CC511" s="1151">
        <f>IF(AND(AU511, AV511, AW511=FALSE, AX511, BR511), IF(BV511, ABS(ROUND('PC list'!AQ511-'PC list'!AV511, 'PC list'!Q511)*'PC list'!BH511*'PC list'!BN511)*(-1), ABS(ROUND('PC list'!CO511-'PC list'!AV511, 'PC list'!Q511)*'PC list'!BH511*'PC list'!BN511)*(-1)), 0)</f>
        <v>0</v>
      </c>
      <c r="CD511" s="1151">
        <f>IF(AND(AU511, AV511, AW511=FALSE, AX511, BU511), IF(BW511, ABS(ROUND('PC list'!BF511-'PC list'!BA511, 'PC list'!Q511)*'PC list'!BL511*'PC list'!BN511), ABS(ROUND('PC list'!CO511-'PC list'!BA511, 'PC list'!Q511)*'PC list'!BL511*'PC list'!BN511)), 0)</f>
        <v>0</v>
      </c>
      <c r="CE511" s="1147">
        <f xml:space="preserve"> IF('PC list'!CQ511 = "-", 0, 'PC list'!CQ511)</f>
        <v>0</v>
      </c>
      <c r="CF511" s="1151">
        <f>'PC list'!CR511</f>
        <v>0</v>
      </c>
      <c r="CG511" s="1147">
        <f xml:space="preserve"> IF('PC list'!CS511 = "-", 0, 'PC list'!CS511)</f>
        <v>0</v>
      </c>
      <c r="CH511" s="1151">
        <f>'PC list'!CT511</f>
        <v>0</v>
      </c>
      <c r="CI511" s="1147" t="str">
        <f t="shared" si="227"/>
        <v/>
      </c>
      <c r="CJ511" s="1147" t="str">
        <f t="shared" si="228"/>
        <v/>
      </c>
      <c r="CK511" s="1147" t="str">
        <f>IF(CJ511="Error", IF(OR(BY511=Validation!$D$37, CE511=Validation!$D$37), CA511-CF511, CF511-BZ511), "")</f>
        <v/>
      </c>
      <c r="CL511" s="1151" t="str">
        <f t="shared" si="229"/>
        <v/>
      </c>
      <c r="CM511" s="1147" t="str">
        <f t="shared" si="230"/>
        <v/>
      </c>
      <c r="CN511" s="1700" t="str">
        <f>IF(CM511="Error", IF(OR(CB511=Validation!$D$37, CG511=Validation!$D$37), CD511-CH511, CH511-CC511), "")</f>
        <v/>
      </c>
      <c r="CO511" s="3182">
        <f>'PC list'!M511</f>
        <v>0</v>
      </c>
      <c r="CP511" s="1223">
        <f>'PC list'!S511</f>
        <v>10125</v>
      </c>
      <c r="CQ511" s="1223">
        <f>'PC list'!T511</f>
        <v>10125</v>
      </c>
      <c r="CR511" s="1223">
        <f>'PC list'!U511</f>
        <v>10363</v>
      </c>
      <c r="CS511" s="1223">
        <f>'PC list'!V511</f>
        <v>10487</v>
      </c>
      <c r="CT511" s="1223">
        <f>'PC list'!W511</f>
        <v>10487</v>
      </c>
      <c r="CU511" s="1223">
        <f>'PC list'!X511</f>
        <v>10487</v>
      </c>
      <c r="CV511" s="3074">
        <f>'PC list'!BP511</f>
        <v>8686</v>
      </c>
      <c r="CW511" s="3074">
        <f>'PC list'!BQ511</f>
        <v>9037</v>
      </c>
      <c r="CX511" s="3074">
        <f xml:space="preserve"> 'PC list'!BY511</f>
        <v>9145</v>
      </c>
      <c r="CY511" s="3074">
        <f xml:space="preserve"> 'PC list'!CG511</f>
        <v>9296</v>
      </c>
      <c r="CZ511" s="1244">
        <f xml:space="preserve"> 'PC list'!CO511</f>
        <v>9116</v>
      </c>
      <c r="DA511" s="2154">
        <f xml:space="preserve"> 'PC list'!CW511</f>
        <v>9139</v>
      </c>
      <c r="DB511" s="2154">
        <f xml:space="preserve"> 'PC list'!DE511</f>
        <v>10487</v>
      </c>
      <c r="DC511" s="2154">
        <f xml:space="preserve"> 'PC list'!DM511</f>
        <v>10487</v>
      </c>
      <c r="DD511" s="2154">
        <f xml:space="preserve"> 'PC list'!DU511</f>
        <v>10487</v>
      </c>
      <c r="DE511" s="2155"/>
      <c r="DF511" s="2156" t="b">
        <f>ISNUMBER('PC list'!S511)</f>
        <v>1</v>
      </c>
      <c r="DG511" s="2156" t="b">
        <f>ISNUMBER('PC list'!T511)</f>
        <v>1</v>
      </c>
      <c r="DH511" s="2156" t="b">
        <f>ISNUMBER('PC list'!U511)</f>
        <v>1</v>
      </c>
      <c r="DI511" s="2156" t="b">
        <f>ISNUMBER('PC list'!V511)</f>
        <v>1</v>
      </c>
      <c r="DJ511" s="2156" t="b">
        <f>ISNUMBER('PC list'!W511)</f>
        <v>1</v>
      </c>
      <c r="DK511" s="2156" t="b">
        <f>ISNUMBER('PC list'!X511)</f>
        <v>1</v>
      </c>
      <c r="DL511" s="2157" t="b">
        <f>ISNUMBER('PC list'!BP511)</f>
        <v>1</v>
      </c>
      <c r="DM511" s="2157" t="b">
        <f>ISNUMBER('PC list'!BQ511)</f>
        <v>1</v>
      </c>
      <c r="DN511" s="2157" t="b">
        <f>ISNUMBER('PC list'!BY511)</f>
        <v>1</v>
      </c>
      <c r="DO511" s="2157" t="b">
        <f>ISNUMBER('PC list'!CG511)</f>
        <v>1</v>
      </c>
      <c r="DP511" s="2157" t="b">
        <f>ISNUMBER('PC list'!CO511)</f>
        <v>1</v>
      </c>
      <c r="DQ511" s="2157" t="b">
        <f>ISNUMBER('PC list'!CW511)</f>
        <v>1</v>
      </c>
      <c r="DR511" s="2157" t="b">
        <f>ISNUMBER('PC list'!DE511)</f>
        <v>1</v>
      </c>
      <c r="DS511" s="2157" t="b">
        <f>ISNUMBER('PC list'!DM511)</f>
        <v>1</v>
      </c>
      <c r="DT511" s="2157" t="b">
        <f>ISNUMBER('PC list'!DU511)</f>
        <v>1</v>
      </c>
      <c r="DU511" s="2157"/>
      <c r="DV511" s="2156" t="b">
        <f t="shared" si="258"/>
        <v>1</v>
      </c>
      <c r="DW511" s="2156" t="b">
        <f t="shared" si="258"/>
        <v>1</v>
      </c>
      <c r="DX511" s="2156" t="b">
        <f t="shared" si="258"/>
        <v>1</v>
      </c>
      <c r="DY511" s="2156" t="b">
        <f t="shared" si="257"/>
        <v>1</v>
      </c>
      <c r="DZ511" s="2156" t="b">
        <f t="shared" si="257"/>
        <v>1</v>
      </c>
      <c r="EA511" s="2156" t="b">
        <f t="shared" si="257"/>
        <v>1</v>
      </c>
      <c r="EB511" s="2156" t="b">
        <f t="shared" si="246"/>
        <v>1</v>
      </c>
      <c r="EC511" s="2156" t="b">
        <f t="shared" si="246"/>
        <v>1</v>
      </c>
      <c r="ED511" s="2156" t="b">
        <f t="shared" si="247"/>
        <v>1</v>
      </c>
      <c r="EE511" s="1291">
        <f t="shared" si="231"/>
        <v>1.1656688924706424</v>
      </c>
      <c r="EF511" s="1292" t="str">
        <f t="shared" si="232"/>
        <v>Warning</v>
      </c>
      <c r="EG511" s="1292" t="str">
        <f t="shared" si="256"/>
        <v>Static</v>
      </c>
      <c r="EH511" s="1293"/>
      <c r="EI511" s="1294" t="str">
        <f>IF('PC list'!BS511 ="", 'PC list'!BU511, 'PC list'!BS511)</f>
        <v/>
      </c>
      <c r="EJ511" s="1295">
        <f>IF('PC list'!BT511=0, 'PC list'!BV511, 'PC list'!BT511)</f>
        <v>0</v>
      </c>
      <c r="EK511" s="1296"/>
      <c r="EL511" s="1802" t="str">
        <f>IF(AND(EE511&gt;1,EF511="Warning",EG511="Down",EI511=Validation!$D$37),"Yes","")</f>
        <v/>
      </c>
      <c r="EM511" s="1795" t="str">
        <f>IF(AND(EF511="Warning",EG511="Static",EI511=Validation!$D$37),"Yes","")</f>
        <v/>
      </c>
      <c r="EN511" s="1795" t="str">
        <f>IF(AND(EE511&lt;1,EF511="Warning",EG511="Up",EI511=Validation!$D$37),"Yes","")</f>
        <v/>
      </c>
      <c r="EO511" s="1795" t="str">
        <f>IF(AND(EE511&gt;1,EF511="Warning",EG511="Down",EI511=Validation!$D$39),"Yes","")</f>
        <v/>
      </c>
      <c r="EP511" s="1795" t="str">
        <f>IF(AND(EF511="Warning",EG511="Static",EI511=Validation!$D$39),"Yes","")</f>
        <v/>
      </c>
      <c r="EQ511" s="1795" t="str">
        <f>IF(AND(EE511&lt;1,EF511="Warning",EG511="Up",EI511=Validation!$D$39),"Yes","")</f>
        <v/>
      </c>
      <c r="ER511" s="1796" t="str">
        <f t="shared" si="248"/>
        <v/>
      </c>
      <c r="ES511" s="1291">
        <f t="shared" si="233"/>
        <v>1.1203939360407216</v>
      </c>
      <c r="ET511" s="1292" t="str">
        <f t="shared" si="249"/>
        <v>Warning</v>
      </c>
      <c r="EU511" s="1292" t="str">
        <f t="shared" si="250"/>
        <v>Up</v>
      </c>
      <c r="EV511" s="1293"/>
      <c r="EW511" s="1294">
        <f>IF(OR('PC list'!CA511 =0,'PC list'!CA511 = ""), 'PC list'!CC511, 'PC list'!CA511)</f>
        <v>0</v>
      </c>
      <c r="EX511" s="1295">
        <f>IF('PC list'!CB511=0, 'PC list'!CD511, 'PC list'!CB511)</f>
        <v>0</v>
      </c>
      <c r="EY511" s="1296"/>
      <c r="EZ511" s="1832" t="str">
        <f>IF(AND(ES511&gt;1,ET511="Warning",EU511="Down",EW511=Validation!$D$37),"Check","")</f>
        <v/>
      </c>
      <c r="FA511" s="1833" t="str">
        <f>IF(AND(ET511="Warning",EU511="Static",EW511=Validation!$D$37),"Check","")</f>
        <v/>
      </c>
      <c r="FB511" s="1833" t="str">
        <f>IF(AND(ES511&lt;1,ET511="Warning",EU511="Up",EW511=Validation!$D$37),"Check","")</f>
        <v/>
      </c>
      <c r="FC511" s="1833" t="str">
        <f>IF(AND(ES511&gt;1,ET511="Warning",EU511="Down",EW511=Validation!$D$39),"Check","")</f>
        <v/>
      </c>
      <c r="FD511" s="1833" t="str">
        <f>IF(AND(ET511="Warning",EU511="Static",EW511=Validation!$D$39),"Check","")</f>
        <v/>
      </c>
      <c r="FE511" s="1833" t="str">
        <f>IF(AND(ES511&lt;1,ET511="Warning",EU511="Up",EW511=Validation!$D$39),"Check","")</f>
        <v/>
      </c>
      <c r="FF511" s="1796" t="str">
        <f t="shared" si="251"/>
        <v/>
      </c>
      <c r="FG511" s="1291">
        <f t="shared" si="252"/>
        <v>1.1331875341716786</v>
      </c>
      <c r="FH511" s="1292" t="str">
        <f t="shared" si="253"/>
        <v>Warning</v>
      </c>
      <c r="FI511" s="1292" t="str">
        <f t="shared" si="254"/>
        <v>Up</v>
      </c>
      <c r="FJ511" s="1293"/>
      <c r="FK511" s="1294">
        <f>IF(OR('PC list'!CI511 =0,'PC list'!CI511 = ""), 'PC list'!CK511, 'PC list'!CI511)</f>
        <v>0</v>
      </c>
      <c r="FL511" s="1295">
        <f>IF('PC list'!CJ511=0, 'PC list'!CL511, 'PC list'!CJ511)</f>
        <v>0</v>
      </c>
      <c r="FM511" s="1296"/>
      <c r="FN511" s="1832" t="str">
        <f>IF(AND(FG511&gt;1,FH511="Warning",FI511="Down",FK511=Validation!$D$37),"Check","")</f>
        <v/>
      </c>
      <c r="FO511" s="1833" t="str">
        <f>IF(AND(FH511="Warning",FI511="Static",FK511=Validation!$D$37),"Check","")</f>
        <v/>
      </c>
      <c r="FP511" s="1833" t="str">
        <f>IF(AND(FG511&lt;1,FH511="Warning",FI511="Up",FK511=Validation!$D$37),"Check","")</f>
        <v/>
      </c>
      <c r="FQ511" s="1833" t="str">
        <f>IF(AND(FG511&gt;1,FH511="Warning",FI511="Down",FK511=Validation!$D$39),"Check","")</f>
        <v/>
      </c>
      <c r="FR511" s="1833" t="str">
        <f>IF(AND(FH511="Warning",FI511="Static",FK511=Validation!$D$39),"Check","")</f>
        <v/>
      </c>
      <c r="FS511" s="1833" t="str">
        <f>IF(AND(FG511&lt;1,FH511="Warning",FI511="Up",FK511=Validation!$D$39),"Check","")</f>
        <v/>
      </c>
      <c r="FT511" s="1796" t="str">
        <f t="shared" si="255"/>
        <v/>
      </c>
      <c r="FU511" s="1701" t="str">
        <f t="shared" si="234"/>
        <v>YKY</v>
      </c>
      <c r="FV511" s="1702" t="str">
        <f t="shared" si="235"/>
        <v>SA2: External sewer flooding incidents</v>
      </c>
      <c r="FW511" s="1766"/>
      <c r="FX511" s="1766"/>
      <c r="FY511" s="1766"/>
      <c r="FZ511" s="1766"/>
    </row>
    <row r="512" spans="1:182" ht="15.75" customHeight="1">
      <c r="A512" s="3079" t="str">
        <f>'PC list'!A512</f>
        <v>PR14YKYWSWW_SA3a</v>
      </c>
      <c r="B512" s="3080" t="str">
        <f>'PC list'!B512</f>
        <v>WaSC</v>
      </c>
      <c r="C512" s="3080" t="str">
        <f>'PC list'!C512</f>
        <v>YKY</v>
      </c>
      <c r="D512" s="3080" t="str">
        <f>'PC list'!D512</f>
        <v>Wastewater</v>
      </c>
      <c r="E512" s="3080" t="str">
        <f>'PC list'!G512</f>
        <v>SA3a</v>
      </c>
      <c r="F512" s="3081" t="str">
        <f>'PC list'!H512</f>
        <v>YKY-17a</v>
      </c>
      <c r="G512" s="3079" t="str">
        <f>'PC list'!I512</f>
        <v>SA3a: Pollution incidents - category 1 and 2</v>
      </c>
      <c r="H512" s="3080" t="str">
        <f>'PC list'!J512</f>
        <v>NFI</v>
      </c>
      <c r="I512" s="3080">
        <f>'PC list'!L512</f>
        <v>0</v>
      </c>
      <c r="J512" s="3080">
        <f>'PC list'!M512</f>
        <v>0</v>
      </c>
      <c r="K512" s="3079" t="str">
        <f>'PC list'!N512</f>
        <v>Pollution incidents</v>
      </c>
      <c r="L512" s="3080" t="str">
        <f>'PC list'!O512</f>
        <v>nr</v>
      </c>
      <c r="M512" s="498" t="str">
        <f>IF(AND(H512=Validation!$A$37,'PC list'!$CR512&lt;&gt;0),"Error","")</f>
        <v/>
      </c>
      <c r="N512" s="1147" t="str">
        <f>IF(AND('PC list'!CQ512=Validation!$D$37,'PC list'!$CR512=0),"Error","")</f>
        <v/>
      </c>
      <c r="O512" s="1147" t="str">
        <f>IF(AND('PC list'!CQ512=Validation!$D$39,'PC list'!$CR512=0),"Error","")</f>
        <v/>
      </c>
      <c r="P512" s="1147" t="str">
        <f>IF(AND('PC list'!L512= Validation!$A$105,'PC list'!$CT512&lt;&gt;0),"Error","")</f>
        <v/>
      </c>
      <c r="Q512" s="1147" t="str">
        <f>IF(AND('PC list'!CQ512=Validation!$D$37,'PC list'!$CR512&lt;0),"Error","")</f>
        <v/>
      </c>
      <c r="R512" s="1147" t="str">
        <f>IF(AND('PC list'!CQ512=Validation!$D$39,'PC list'!$CR512&gt;0),"Error","")</f>
        <v/>
      </c>
      <c r="S512" s="1147" t="str">
        <f>IF(AND('PC list'!CQ512=Validation!$D$38,'PC list'!$CR512&lt;&gt;0),"Error","")</f>
        <v/>
      </c>
      <c r="T512" s="1147" t="str">
        <f>IF(AND('PC list'!CQ512=Validation!$D$40,'PC list'!$CR512&lt;&gt;0),"Error","")</f>
        <v/>
      </c>
      <c r="U512" s="1147" t="str">
        <f>IF(AND('PC list'!CQ512=Validation!$D$42,'PC list'!$CR512&lt;&gt;0),"Error","")</f>
        <v/>
      </c>
      <c r="V512" s="1147" t="str">
        <f>IF(AND('PC list'!CQ512=Validation!$D$43,'PC list'!$CR512&lt;&gt;0),"Error","")</f>
        <v/>
      </c>
      <c r="W512" s="1147" t="str">
        <f>IF(ISTEXT('PC list'!CR512), "Error", "")</f>
        <v/>
      </c>
      <c r="X512" s="1147" t="str">
        <f>IF(AND('PC list'!J512=Validation!$A$39,'PC list'!$CQ512=Validation!$D$37),"Error","")</f>
        <v/>
      </c>
      <c r="Y512" s="1147" t="str">
        <f>IF(AND('PC list'!J512=Validation!$A$39,'PC list'!$CQ512=Validation!$D$38),"Error","")</f>
        <v/>
      </c>
      <c r="Z512" s="1147" t="str">
        <f>IF(AND('PC list'!J512=Validation!$A$38,'PC list'!$CQ512=Validation!$D$39),"Error","")</f>
        <v/>
      </c>
      <c r="AA512" s="1147" t="str">
        <f>IF(AND('PC list'!J512=Validation!$A$38,'PC list'!$CQ512=Validation!$D$40),"Error","")</f>
        <v/>
      </c>
      <c r="AB512" s="1147" t="str">
        <f>IF(OR(AND('PC list'!CP512=Validation!$D$105,'PC list'!$CQ512=Validation!$D$39), AND('PC list'!CP512=Validation!$D$105,'PC list'!$CQ512=Validation!$D$40)),"Error","")</f>
        <v/>
      </c>
      <c r="AC512" s="1147" t="str">
        <f>IF(AND(H512=Validation!$A$37,'PC list'!$CT512&lt;&gt;0),"Error","")</f>
        <v/>
      </c>
      <c r="AD512" s="1147" t="str">
        <f>IF(AND('PC list'!CS512=Validation!$D$37,'PC list'!$CT512=0),"Error","")</f>
        <v/>
      </c>
      <c r="AE512" s="1147" t="str">
        <f>IF(AND('PC list'!CS512=Validation!$D$39,'PC list'!$CT512=0),"Error","")</f>
        <v/>
      </c>
      <c r="AF512" s="1147" t="str">
        <f>IF(AND('PC list'!L512&lt;&gt; Validation!$A$105,'PC list'!$CR512&lt;&gt;0),"Error","")</f>
        <v/>
      </c>
      <c r="AG512" s="1147" t="str">
        <f>IF(AND('PC list'!CS512=Validation!$D$37,'PC list'!$CT512&lt;0),"Error","")</f>
        <v/>
      </c>
      <c r="AH512" s="1147" t="str">
        <f>IF(AND('PC list'!CS512=Validation!$D$39,'PC list'!$CT512&gt;0),"Error","")</f>
        <v/>
      </c>
      <c r="AI512" s="1147" t="str">
        <f>IF(AND('PC list'!CS512=Validation!$D$38,'PC list'!$CT512&lt;&gt;0),"Error","")</f>
        <v/>
      </c>
      <c r="AJ512" s="1147" t="str">
        <f>IF(AND('PC list'!CS512=Validation!$D$40,'PC list'!$CT512&lt;&gt;0),"Error","")</f>
        <v/>
      </c>
      <c r="AK512" s="1147" t="str">
        <f>IF(AND('PC list'!CS512=Validation!$D$42,'PC list'!$CT512&lt;&gt;0),"Error","")</f>
        <v/>
      </c>
      <c r="AL512" s="1147" t="str">
        <f>IF(AND('PC list'!CS512=Validation!$D$43,'PC list'!$CT512&lt;&gt;0),"Error","")</f>
        <v/>
      </c>
      <c r="AM512" s="1147" t="str">
        <f>IF(ISTEXT('PC list'!CT512), "Error", "")</f>
        <v/>
      </c>
      <c r="AN512" s="552" t="str">
        <f>IF(AND('PC list'!J512=Validation!$A$39,'PC list'!$CS512=Validation!$D$37),"Error","")</f>
        <v/>
      </c>
      <c r="AO512" s="552" t="str">
        <f>IF(AND('PC list'!J512=Validation!$A$39,'PC list'!$CS512=Validation!$D$38),"Error","")</f>
        <v/>
      </c>
      <c r="AP512" s="553" t="str">
        <f>IF(AND('PC list'!J512=Validation!$A$38,'PC list'!$CS512=Validation!$D$39),"Error","")</f>
        <v/>
      </c>
      <c r="AQ512" s="553" t="str">
        <f>IF(AND('PC list'!J512=Validation!$A$38,'PC list'!$CS512=Validation!$D$40),"Error","")</f>
        <v/>
      </c>
      <c r="AR512" s="1147" t="str">
        <f>IF(OR(AND('PC list'!CP512=Validation!$D$105,'PC list'!$CS512=Validation!$D$39), AND('PC list'!CP512=Validation!$D$105,'PC list'!$CS512=Validation!$D$40)),"Error","")</f>
        <v/>
      </c>
      <c r="AS512" s="1387" t="str">
        <f>IF(AND(ISNUMBER('PC list'!$CO512), ISNUMBER('PC list'!$Q512)), IF(IF(LEN('PC list'!$CO512)=LEN(ROUNDDOWN('PC list'!$CO512, 0)), 0, LEN('PC list'!$CO512)-LEN(ROUNDDOWN('PC list'!$CO512, 0))-1) &lt; 'PC list'!$Q512, "Error", ""), "")</f>
        <v/>
      </c>
      <c r="AT512" s="1387" t="str">
        <f>IF(AND(ISNUMBER('PC list'!$CO512), ISNUMBER('PC list'!$Q512)), IF(IF(LEN('PC list'!$CO512)=LEN(ROUNDDOWN('PC list'!$CO512, 0)), 0, LEN('PC list'!$CO512)-LEN(ROUNDDOWN('PC list'!$CO512, 0))-1) &gt; 'PC list'!$Q512, "Error", ""), "")</f>
        <v/>
      </c>
      <c r="AU512" s="1150" t="b">
        <f>NOT('PC list'!M512="No")</f>
        <v>1</v>
      </c>
      <c r="AV512" s="1150" t="b">
        <f>'PC list'!AL512="Yes"</f>
        <v>0</v>
      </c>
      <c r="AW512" s="1150" t="b">
        <f>'PC list'!L512="Yes"</f>
        <v>0</v>
      </c>
      <c r="AX512" s="1150" t="b">
        <f>'PC list'!CO512&lt;&gt;""</f>
        <v>1</v>
      </c>
      <c r="AY512" s="1150" t="b">
        <f>'PC list'!AQ512&lt;&gt;""</f>
        <v>0</v>
      </c>
      <c r="AZ512" s="1150" t="b">
        <f>'PC list'!AV512&lt;&gt;""</f>
        <v>0</v>
      </c>
      <c r="BA512" s="1150" t="b">
        <f>'PC list'!BA512&lt;&gt;""</f>
        <v>0</v>
      </c>
      <c r="BB512" s="1150" t="b">
        <f>'PC list'!BF512&lt;&gt;""</f>
        <v>0</v>
      </c>
      <c r="BC512" s="1150" t="b">
        <f>AND(AY512, 'PC list'!W512&lt;'PC list'!AQ512)</f>
        <v>0</v>
      </c>
      <c r="BD512" s="1150" t="b">
        <f>AND(AZ512, 'PC list'!W512&lt;'PC list'!AV512)</f>
        <v>0</v>
      </c>
      <c r="BE512" s="1150" t="b">
        <f>AND(BA512, 'PC list'!W512&gt;'PC list'!BA512)</f>
        <v>0</v>
      </c>
      <c r="BF512" s="1150" t="b">
        <f>AND(BB512, 'PC list'!W512&gt;'PC list'!BF512)</f>
        <v>0</v>
      </c>
      <c r="BG512" s="1150" t="b">
        <f>AND(AY512, AZ512, 'PC list'!AQ512 &gt; 'PC list'!AV512)</f>
        <v>0</v>
      </c>
      <c r="BH512" s="1150" t="b">
        <f>AND(BB512, BA512, 'PC list'!BF512 &lt; 'PC list'!BA512)</f>
        <v>0</v>
      </c>
      <c r="BI512" s="1150" t="b">
        <f t="shared" si="236"/>
        <v>0</v>
      </c>
      <c r="BJ512" s="1150" t="b">
        <f>AND('PC list'!CO512&gt;'PC list'!AQ512,AY512)</f>
        <v>0</v>
      </c>
      <c r="BK512" s="1150" t="b">
        <f>AND('PC list'!CO512&gt;'PC list'!AV512, AZ512)</f>
        <v>0</v>
      </c>
      <c r="BL512" s="1150" t="b">
        <f>AND('PC list'!CO512='PC list'!AV512, AZ512)</f>
        <v>0</v>
      </c>
      <c r="BM512" s="1150" t="b">
        <f>'PC list'!CO512&gt;'PC list'!W512</f>
        <v>1</v>
      </c>
      <c r="BN512" s="1150" t="b">
        <f>'PC list'!CO512='PC list'!W512</f>
        <v>0</v>
      </c>
      <c r="BO512" s="1150" t="b">
        <f>AND('PC list'!CO512='PC list'!BA512, BA512)</f>
        <v>0</v>
      </c>
      <c r="BP512" s="1150" t="b">
        <f>AND('PC list'!CO512&gt;'PC list'!BA512, BA512)</f>
        <v>0</v>
      </c>
      <c r="BQ512" s="1150" t="b">
        <f>AND('PC list'!CO512&gt;'PC list'!BF512, BB512)</f>
        <v>0</v>
      </c>
      <c r="BR512" s="1150" t="b">
        <f t="shared" si="237"/>
        <v>0</v>
      </c>
      <c r="BS512" s="1150" t="b">
        <f t="shared" si="238"/>
        <v>0</v>
      </c>
      <c r="BT512" s="1150" t="b">
        <f t="shared" si="239"/>
        <v>0</v>
      </c>
      <c r="BU512" s="1150" t="b">
        <f t="shared" si="240"/>
        <v>0</v>
      </c>
      <c r="BV512" s="1150" t="b">
        <f t="shared" si="241"/>
        <v>1</v>
      </c>
      <c r="BW512" s="1150" t="b">
        <f t="shared" si="242"/>
        <v>0</v>
      </c>
      <c r="BX512" s="1150" t="b">
        <f t="shared" si="243"/>
        <v>0</v>
      </c>
      <c r="BY512" s="1147">
        <f t="shared" si="244"/>
        <v>0</v>
      </c>
      <c r="BZ512" s="1151">
        <f>IF(AND(AU512, AV512, AW512, AX512, BR512), IF(BV512, ABS(ROUND('PC list'!AQ512-'PC list'!AV512, 'PC list'!Q512)*'PC list'!BH512*'PC list'!BN512)*(-1), ABS(ROUND('PC list'!CO512-'PC list'!AV512, 'PC list'!Q512)*'PC list'!BH512*'PC list'!BN512)*(-1)), 0)</f>
        <v>0</v>
      </c>
      <c r="CA512" s="1151">
        <f>IF(AND(AU512, AV512, AW512, AY512, BU512), IF(BW512, ABS(ROUND('PC list'!BF512-'PC list'!BA512, 'PC list'!Q512)*'PC list'!BL512*'PC list'!BN512), ABS(ROUND('PC list'!CO512-'PC list'!BA512, 'PC list'!Q512)*'PC list'!BL512*'PC list'!BN512)), 0)</f>
        <v>0</v>
      </c>
      <c r="CB512" s="1151">
        <f t="shared" si="245"/>
        <v>0</v>
      </c>
      <c r="CC512" s="1151">
        <f>IF(AND(AU512, AV512, AW512=FALSE, AX512, BR512), IF(BV512, ABS(ROUND('PC list'!AQ512-'PC list'!AV512, 'PC list'!Q512)*'PC list'!BH512*'PC list'!BN512)*(-1), ABS(ROUND('PC list'!CO512-'PC list'!AV512, 'PC list'!Q512)*'PC list'!BH512*'PC list'!BN512)*(-1)), 0)</f>
        <v>0</v>
      </c>
      <c r="CD512" s="1151">
        <f>IF(AND(AU512, AV512, AW512=FALSE, AX512, BU512), IF(BW512, ABS(ROUND('PC list'!BF512-'PC list'!BA512, 'PC list'!Q512)*'PC list'!BL512*'PC list'!BN512), ABS(ROUND('PC list'!CO512-'PC list'!BA512, 'PC list'!Q512)*'PC list'!BL512*'PC list'!BN512)), 0)</f>
        <v>0</v>
      </c>
      <c r="CE512" s="1147">
        <f xml:space="preserve"> IF('PC list'!CQ512 = "-", 0, 'PC list'!CQ512)</f>
        <v>0</v>
      </c>
      <c r="CF512" s="1151">
        <f>'PC list'!CR512</f>
        <v>0</v>
      </c>
      <c r="CG512" s="1147">
        <f xml:space="preserve"> IF('PC list'!CS512 = "-", 0, 'PC list'!CS512)</f>
        <v>0</v>
      </c>
      <c r="CH512" s="1151">
        <f>'PC list'!CT512</f>
        <v>0</v>
      </c>
      <c r="CI512" s="1147" t="str">
        <f t="shared" si="227"/>
        <v/>
      </c>
      <c r="CJ512" s="1147" t="str">
        <f t="shared" si="228"/>
        <v/>
      </c>
      <c r="CK512" s="1147" t="str">
        <f>IF(CJ512="Error", IF(OR(BY512=Validation!$D$37, CE512=Validation!$D$37), CA512-CF512, CF512-BZ512), "")</f>
        <v/>
      </c>
      <c r="CL512" s="1151" t="str">
        <f t="shared" si="229"/>
        <v/>
      </c>
      <c r="CM512" s="1147" t="str">
        <f t="shared" si="230"/>
        <v/>
      </c>
      <c r="CN512" s="1700" t="str">
        <f>IF(CM512="Error", IF(OR(CB512=Validation!$D$37, CG512=Validation!$D$37), CD512-CH512, CH512-CC512), "")</f>
        <v/>
      </c>
      <c r="CO512" s="3182">
        <f>'PC list'!M512</f>
        <v>0</v>
      </c>
      <c r="CP512" s="1223">
        <f>'PC list'!S512</f>
        <v>10</v>
      </c>
      <c r="CQ512" s="1223">
        <f>'PC list'!T512</f>
        <v>8</v>
      </c>
      <c r="CR512" s="1223">
        <f>'PC list'!U512</f>
        <v>6</v>
      </c>
      <c r="CS512" s="1223">
        <f>'PC list'!V512</f>
        <v>4</v>
      </c>
      <c r="CT512" s="1223">
        <f>'PC list'!W512</f>
        <v>2</v>
      </c>
      <c r="CU512" s="1223">
        <f>'PC list'!X512</f>
        <v>0</v>
      </c>
      <c r="CV512" s="3074">
        <f>'PC list'!BP512</f>
        <v>4</v>
      </c>
      <c r="CW512" s="3074">
        <f>'PC list'!BQ512</f>
        <v>5</v>
      </c>
      <c r="CX512" s="3074">
        <f xml:space="preserve"> 'PC list'!BY512</f>
        <v>4</v>
      </c>
      <c r="CY512" s="3074">
        <f xml:space="preserve"> 'PC list'!CG512</f>
        <v>3</v>
      </c>
      <c r="CZ512" s="1244">
        <f xml:space="preserve"> 'PC list'!CO512</f>
        <v>11</v>
      </c>
      <c r="DA512" s="2154">
        <f xml:space="preserve"> 'PC list'!CW512</f>
        <v>7</v>
      </c>
      <c r="DB512" s="2154">
        <f xml:space="preserve"> 'PC list'!DE512</f>
        <v>2</v>
      </c>
      <c r="DC512" s="2154">
        <f xml:space="preserve"> 'PC list'!DM512</f>
        <v>0</v>
      </c>
      <c r="DD512" s="2154">
        <f xml:space="preserve"> 'PC list'!DU512</f>
        <v>3</v>
      </c>
      <c r="DE512" s="2155"/>
      <c r="DF512" s="2156" t="b">
        <f>ISNUMBER('PC list'!S512)</f>
        <v>1</v>
      </c>
      <c r="DG512" s="2156" t="b">
        <f>ISNUMBER('PC list'!T512)</f>
        <v>1</v>
      </c>
      <c r="DH512" s="2156" t="b">
        <f>ISNUMBER('PC list'!U512)</f>
        <v>1</v>
      </c>
      <c r="DI512" s="2156" t="b">
        <f>ISNUMBER('PC list'!V512)</f>
        <v>1</v>
      </c>
      <c r="DJ512" s="2156" t="b">
        <f>ISNUMBER('PC list'!W512)</f>
        <v>1</v>
      </c>
      <c r="DK512" s="2156" t="b">
        <f>ISNUMBER('PC list'!X512)</f>
        <v>1</v>
      </c>
      <c r="DL512" s="2157" t="b">
        <f>ISNUMBER('PC list'!BP512)</f>
        <v>1</v>
      </c>
      <c r="DM512" s="2157" t="b">
        <f>ISNUMBER('PC list'!BQ512)</f>
        <v>1</v>
      </c>
      <c r="DN512" s="2157" t="b">
        <f>ISNUMBER('PC list'!BY512)</f>
        <v>1</v>
      </c>
      <c r="DO512" s="2157" t="b">
        <f>ISNUMBER('PC list'!CG512)</f>
        <v>1</v>
      </c>
      <c r="DP512" s="2157" t="b">
        <f>ISNUMBER('PC list'!CO512)</f>
        <v>1</v>
      </c>
      <c r="DQ512" s="2157" t="b">
        <f>ISNUMBER('PC list'!CW512)</f>
        <v>1</v>
      </c>
      <c r="DR512" s="2157" t="b">
        <f>ISNUMBER('PC list'!DE512)</f>
        <v>1</v>
      </c>
      <c r="DS512" s="2157" t="b">
        <f>ISNUMBER('PC list'!DM512)</f>
        <v>1</v>
      </c>
      <c r="DT512" s="2157" t="b">
        <f>ISNUMBER('PC list'!DU512)</f>
        <v>1</v>
      </c>
      <c r="DU512" s="2157"/>
      <c r="DV512" s="2156" t="b">
        <f t="shared" si="258"/>
        <v>1</v>
      </c>
      <c r="DW512" s="2156" t="b">
        <f t="shared" si="258"/>
        <v>1</v>
      </c>
      <c r="DX512" s="2156" t="b">
        <f t="shared" si="258"/>
        <v>1</v>
      </c>
      <c r="DY512" s="2156" t="b">
        <f t="shared" si="257"/>
        <v>1</v>
      </c>
      <c r="DZ512" s="2156" t="b">
        <f t="shared" si="257"/>
        <v>1</v>
      </c>
      <c r="EA512" s="2156" t="b">
        <f t="shared" si="257"/>
        <v>1</v>
      </c>
      <c r="EB512" s="2156" t="b">
        <f t="shared" si="246"/>
        <v>1</v>
      </c>
      <c r="EC512" s="2156" t="b">
        <f t="shared" si="246"/>
        <v>1</v>
      </c>
      <c r="ED512" s="2156" t="b">
        <f t="shared" si="247"/>
        <v>1</v>
      </c>
      <c r="EE512" s="1291">
        <f t="shared" si="231"/>
        <v>2.5</v>
      </c>
      <c r="EF512" s="1292" t="str">
        <f t="shared" si="232"/>
        <v>Warning</v>
      </c>
      <c r="EG512" s="1292" t="str">
        <f t="shared" si="256"/>
        <v>Down</v>
      </c>
      <c r="EH512" s="1293"/>
      <c r="EI512" s="1294" t="str">
        <f>IF('PC list'!BS512 ="", 'PC list'!BU512, 'PC list'!BS512)</f>
        <v/>
      </c>
      <c r="EJ512" s="1295">
        <f>IF('PC list'!BT512=0, 'PC list'!BV512, 'PC list'!BT512)</f>
        <v>0</v>
      </c>
      <c r="EK512" s="1296"/>
      <c r="EL512" s="1802" t="str">
        <f>IF(AND(EE512&gt;1,EF512="Warning",EG512="Down",EI512=Validation!$D$37),"Yes","")</f>
        <v/>
      </c>
      <c r="EM512" s="1795" t="str">
        <f>IF(AND(EF512="Warning",EG512="Static",EI512=Validation!$D$37),"Yes","")</f>
        <v/>
      </c>
      <c r="EN512" s="1795" t="str">
        <f>IF(AND(EE512&lt;1,EF512="Warning",EG512="Up",EI512=Validation!$D$37),"Yes","")</f>
        <v/>
      </c>
      <c r="EO512" s="1795" t="str">
        <f>IF(AND(EE512&gt;1,EF512="Warning",EG512="Down",EI512=Validation!$D$39),"Yes","")</f>
        <v/>
      </c>
      <c r="EP512" s="1795" t="str">
        <f>IF(AND(EF512="Warning",EG512="Static",EI512=Validation!$D$39),"Yes","")</f>
        <v/>
      </c>
      <c r="EQ512" s="1795" t="str">
        <f>IF(AND(EE512&lt;1,EF512="Warning",EG512="Up",EI512=Validation!$D$39),"Yes","")</f>
        <v/>
      </c>
      <c r="ER512" s="1796" t="str">
        <f t="shared" si="248"/>
        <v/>
      </c>
      <c r="ES512" s="1291">
        <f t="shared" si="233"/>
        <v>1.6</v>
      </c>
      <c r="ET512" s="1292" t="str">
        <f t="shared" si="249"/>
        <v>Warning</v>
      </c>
      <c r="EU512" s="1292" t="str">
        <f t="shared" si="250"/>
        <v>Down</v>
      </c>
      <c r="EV512" s="1293"/>
      <c r="EW512" s="1294">
        <f>IF(OR('PC list'!CA512 =0,'PC list'!CA512 = ""), 'PC list'!CC512, 'PC list'!CA512)</f>
        <v>0</v>
      </c>
      <c r="EX512" s="1295">
        <f>IF('PC list'!CB512=0, 'PC list'!CD512, 'PC list'!CB512)</f>
        <v>0</v>
      </c>
      <c r="EY512" s="1296"/>
      <c r="EZ512" s="1832" t="str">
        <f>IF(AND(ES512&gt;1,ET512="Warning",EU512="Down",EW512=Validation!$D$37),"Check","")</f>
        <v/>
      </c>
      <c r="FA512" s="1833" t="str">
        <f>IF(AND(ET512="Warning",EU512="Static",EW512=Validation!$D$37),"Check","")</f>
        <v/>
      </c>
      <c r="FB512" s="1833" t="str">
        <f>IF(AND(ES512&lt;1,ET512="Warning",EU512="Up",EW512=Validation!$D$37),"Check","")</f>
        <v/>
      </c>
      <c r="FC512" s="1833" t="str">
        <f>IF(AND(ES512&gt;1,ET512="Warning",EU512="Down",EW512=Validation!$D$39),"Check","")</f>
        <v/>
      </c>
      <c r="FD512" s="1833" t="str">
        <f>IF(AND(ET512="Warning",EU512="Static",EW512=Validation!$D$39),"Check","")</f>
        <v/>
      </c>
      <c r="FE512" s="1833" t="str">
        <f>IF(AND(ES512&lt;1,ET512="Warning",EU512="Up",EW512=Validation!$D$39),"Check","")</f>
        <v/>
      </c>
      <c r="FF512" s="1796" t="str">
        <f t="shared" si="251"/>
        <v/>
      </c>
      <c r="FG512" s="1291">
        <f t="shared" si="252"/>
        <v>1.5</v>
      </c>
      <c r="FH512" s="1292" t="str">
        <f t="shared" si="253"/>
        <v>Warning</v>
      </c>
      <c r="FI512" s="1292" t="str">
        <f t="shared" si="254"/>
        <v>Down</v>
      </c>
      <c r="FJ512" s="1293"/>
      <c r="FK512" s="1294">
        <f>IF(OR('PC list'!CI512 =0,'PC list'!CI512 = ""), 'PC list'!CK512, 'PC list'!CI512)</f>
        <v>0</v>
      </c>
      <c r="FL512" s="1295">
        <f>IF('PC list'!CJ512=0, 'PC list'!CL512, 'PC list'!CJ512)</f>
        <v>0</v>
      </c>
      <c r="FM512" s="1296"/>
      <c r="FN512" s="1832" t="str">
        <f>IF(AND(FG512&gt;1,FH512="Warning",FI512="Down",FK512=Validation!$D$37),"Check","")</f>
        <v/>
      </c>
      <c r="FO512" s="1833" t="str">
        <f>IF(AND(FH512="Warning",FI512="Static",FK512=Validation!$D$37),"Check","")</f>
        <v/>
      </c>
      <c r="FP512" s="1833" t="str">
        <f>IF(AND(FG512&lt;1,FH512="Warning",FI512="Up",FK512=Validation!$D$37),"Check","")</f>
        <v/>
      </c>
      <c r="FQ512" s="1833" t="str">
        <f>IF(AND(FG512&gt;1,FH512="Warning",FI512="Down",FK512=Validation!$D$39),"Check","")</f>
        <v/>
      </c>
      <c r="FR512" s="1833" t="str">
        <f>IF(AND(FH512="Warning",FI512="Static",FK512=Validation!$D$39),"Check","")</f>
        <v/>
      </c>
      <c r="FS512" s="1833" t="str">
        <f>IF(AND(FG512&lt;1,FH512="Warning",FI512="Up",FK512=Validation!$D$39),"Check","")</f>
        <v/>
      </c>
      <c r="FT512" s="1796" t="str">
        <f t="shared" si="255"/>
        <v/>
      </c>
      <c r="FU512" s="1701" t="str">
        <f t="shared" si="234"/>
        <v>YKY</v>
      </c>
      <c r="FV512" s="1702" t="str">
        <f t="shared" si="235"/>
        <v>SA3a: Pollution incidents - category 1 and 2</v>
      </c>
      <c r="FW512" s="1766"/>
      <c r="FX512" s="1766"/>
      <c r="FY512" s="1766"/>
      <c r="FZ512" s="1766"/>
    </row>
    <row r="513" spans="1:182" ht="15.75" customHeight="1">
      <c r="A513" s="3079" t="str">
        <f>'PC list'!A513</f>
        <v>PR14YKYWSWW_SA3b</v>
      </c>
      <c r="B513" s="3080" t="str">
        <f>'PC list'!B513</f>
        <v>WaSC</v>
      </c>
      <c r="C513" s="3080" t="str">
        <f>'PC list'!C513</f>
        <v>YKY</v>
      </c>
      <c r="D513" s="3080" t="str">
        <f>'PC list'!D513</f>
        <v>Wastewater</v>
      </c>
      <c r="E513" s="3080" t="str">
        <f>'PC list'!G513</f>
        <v>SA3b</v>
      </c>
      <c r="F513" s="3081" t="str">
        <f>'PC list'!H513</f>
        <v>YKY-17b</v>
      </c>
      <c r="G513" s="3079" t="str">
        <f>'PC list'!I513</f>
        <v>SA3b: Pollution incidents - category 3</v>
      </c>
      <c r="H513" s="3080" t="str">
        <f>'PC list'!J513</f>
        <v>Out &amp; under</v>
      </c>
      <c r="I513" s="3080">
        <f>'PC list'!L513</f>
        <v>0</v>
      </c>
      <c r="J513" s="3080">
        <f>'PC list'!M513</f>
        <v>0</v>
      </c>
      <c r="K513" s="3079" t="str">
        <f>'PC list'!N513</f>
        <v>Pollution incidents</v>
      </c>
      <c r="L513" s="3080" t="str">
        <f>'PC list'!O513</f>
        <v>nr</v>
      </c>
      <c r="M513" s="498" t="str">
        <f>IF(AND(H513=Validation!$A$37,'PC list'!$CR513&lt;&gt;0),"Error","")</f>
        <v/>
      </c>
      <c r="N513" s="1147" t="str">
        <f>IF(AND('PC list'!CQ513=Validation!$D$37,'PC list'!$CR513=0),"Error","")</f>
        <v/>
      </c>
      <c r="O513" s="1147" t="str">
        <f>IF(AND('PC list'!CQ513=Validation!$D$39,'PC list'!$CR513=0),"Error","")</f>
        <v/>
      </c>
      <c r="P513" s="1147" t="str">
        <f>IF(AND('PC list'!L513= Validation!$A$105,'PC list'!$CT513&lt;&gt;0),"Error","")</f>
        <v/>
      </c>
      <c r="Q513" s="1147" t="str">
        <f>IF(AND('PC list'!CQ513=Validation!$D$37,'PC list'!$CR513&lt;0),"Error","")</f>
        <v/>
      </c>
      <c r="R513" s="1147" t="str">
        <f>IF(AND('PC list'!CQ513=Validation!$D$39,'PC list'!$CR513&gt;0),"Error","")</f>
        <v/>
      </c>
      <c r="S513" s="1147" t="str">
        <f>IF(AND('PC list'!CQ513=Validation!$D$38,'PC list'!$CR513&lt;&gt;0),"Error","")</f>
        <v/>
      </c>
      <c r="T513" s="1147" t="str">
        <f>IF(AND('PC list'!CQ513=Validation!$D$40,'PC list'!$CR513&lt;&gt;0),"Error","")</f>
        <v/>
      </c>
      <c r="U513" s="1147" t="str">
        <f>IF(AND('PC list'!CQ513=Validation!$D$42,'PC list'!$CR513&lt;&gt;0),"Error","")</f>
        <v/>
      </c>
      <c r="V513" s="1147" t="str">
        <f>IF(AND('PC list'!CQ513=Validation!$D$43,'PC list'!$CR513&lt;&gt;0),"Error","")</f>
        <v/>
      </c>
      <c r="W513" s="1147" t="str">
        <f>IF(ISTEXT('PC list'!CR513), "Error", "")</f>
        <v/>
      </c>
      <c r="X513" s="1147" t="str">
        <f>IF(AND('PC list'!J513=Validation!$A$39,'PC list'!$CQ513=Validation!$D$37),"Error","")</f>
        <v/>
      </c>
      <c r="Y513" s="1147" t="str">
        <f>IF(AND('PC list'!J513=Validation!$A$39,'PC list'!$CQ513=Validation!$D$38),"Error","")</f>
        <v/>
      </c>
      <c r="Z513" s="1147" t="str">
        <f>IF(AND('PC list'!J513=Validation!$A$38,'PC list'!$CQ513=Validation!$D$39),"Error","")</f>
        <v/>
      </c>
      <c r="AA513" s="1147" t="str">
        <f>IF(AND('PC list'!J513=Validation!$A$38,'PC list'!$CQ513=Validation!$D$40),"Error","")</f>
        <v/>
      </c>
      <c r="AB513" s="1147" t="str">
        <f>IF(OR(AND('PC list'!CP513=Validation!$D$105,'PC list'!$CQ513=Validation!$D$39), AND('PC list'!CP513=Validation!$D$105,'PC list'!$CQ513=Validation!$D$40)),"Error","")</f>
        <v/>
      </c>
      <c r="AC513" s="1147" t="str">
        <f>IF(AND(H513=Validation!$A$37,'PC list'!$CT513&lt;&gt;0),"Error","")</f>
        <v/>
      </c>
      <c r="AD513" s="1147" t="str">
        <f>IF(AND('PC list'!CS513=Validation!$D$37,'PC list'!$CT513=0),"Error","")</f>
        <v/>
      </c>
      <c r="AE513" s="1147" t="str">
        <f>IF(AND('PC list'!CS513=Validation!$D$39,'PC list'!$CT513=0),"Error","")</f>
        <v/>
      </c>
      <c r="AF513" s="1147" t="str">
        <f>IF(AND('PC list'!L513&lt;&gt; Validation!$A$105,'PC list'!$CR513&lt;&gt;0),"Error","")</f>
        <v/>
      </c>
      <c r="AG513" s="1147" t="str">
        <f>IF(AND('PC list'!CS513=Validation!$D$37,'PC list'!$CT513&lt;0),"Error","")</f>
        <v/>
      </c>
      <c r="AH513" s="1147" t="str">
        <f>IF(AND('PC list'!CS513=Validation!$D$39,'PC list'!$CT513&gt;0),"Error","")</f>
        <v/>
      </c>
      <c r="AI513" s="1147" t="str">
        <f>IF(AND('PC list'!CS513=Validation!$D$38,'PC list'!$CT513&lt;&gt;0),"Error","")</f>
        <v/>
      </c>
      <c r="AJ513" s="1147" t="str">
        <f>IF(AND('PC list'!CS513=Validation!$D$40,'PC list'!$CT513&lt;&gt;0),"Error","")</f>
        <v/>
      </c>
      <c r="AK513" s="1147" t="str">
        <f>IF(AND('PC list'!CS513=Validation!$D$42,'PC list'!$CT513&lt;&gt;0),"Error","")</f>
        <v/>
      </c>
      <c r="AL513" s="1147" t="str">
        <f>IF(AND('PC list'!CS513=Validation!$D$43,'PC list'!$CT513&lt;&gt;0),"Error","")</f>
        <v/>
      </c>
      <c r="AM513" s="1147" t="str">
        <f>IF(ISTEXT('PC list'!CT513), "Error", "")</f>
        <v/>
      </c>
      <c r="AN513" s="552" t="str">
        <f>IF(AND('PC list'!J513=Validation!$A$39,'PC list'!$CS513=Validation!$D$37),"Error","")</f>
        <v/>
      </c>
      <c r="AO513" s="552" t="str">
        <f>IF(AND('PC list'!J513=Validation!$A$39,'PC list'!$CS513=Validation!$D$38),"Error","")</f>
        <v/>
      </c>
      <c r="AP513" s="553" t="str">
        <f>IF(AND('PC list'!J513=Validation!$A$38,'PC list'!$CS513=Validation!$D$39),"Error","")</f>
        <v/>
      </c>
      <c r="AQ513" s="553" t="str">
        <f>IF(AND('PC list'!J513=Validation!$A$38,'PC list'!$CS513=Validation!$D$40),"Error","")</f>
        <v/>
      </c>
      <c r="AR513" s="1147" t="str">
        <f>IF(OR(AND('PC list'!CP513=Validation!$D$105,'PC list'!$CS513=Validation!$D$39), AND('PC list'!CP513=Validation!$D$105,'PC list'!$CS513=Validation!$D$40)),"Error","")</f>
        <v/>
      </c>
      <c r="AS513" s="1387" t="str">
        <f>IF(AND(ISNUMBER('PC list'!$CO513), ISNUMBER('PC list'!$Q513)), IF(IF(LEN('PC list'!$CO513)=LEN(ROUNDDOWN('PC list'!$CO513, 0)), 0, LEN('PC list'!$CO513)-LEN(ROUNDDOWN('PC list'!$CO513, 0))-1) &lt; 'PC list'!$Q513, "Error", ""), "")</f>
        <v/>
      </c>
      <c r="AT513" s="1387" t="str">
        <f>IF(AND(ISNUMBER('PC list'!$CO513), ISNUMBER('PC list'!$Q513)), IF(IF(LEN('PC list'!$CO513)=LEN(ROUNDDOWN('PC list'!$CO513, 0)), 0, LEN('PC list'!$CO513)-LEN(ROUNDDOWN('PC list'!$CO513, 0))-1) &gt; 'PC list'!$Q513, "Error", ""), "")</f>
        <v/>
      </c>
      <c r="AU513" s="1150" t="b">
        <f>NOT('PC list'!M513="No")</f>
        <v>1</v>
      </c>
      <c r="AV513" s="1150" t="b">
        <f>'PC list'!AL513="Yes"</f>
        <v>1</v>
      </c>
      <c r="AW513" s="1150" t="b">
        <f>'PC list'!L513="Yes"</f>
        <v>0</v>
      </c>
      <c r="AX513" s="1150" t="b">
        <f>'PC list'!CO513&lt;&gt;""</f>
        <v>1</v>
      </c>
      <c r="AY513" s="1150" t="b">
        <f>'PC list'!AQ513&lt;&gt;""</f>
        <v>1</v>
      </c>
      <c r="AZ513" s="1150" t="b">
        <f>'PC list'!AV513&lt;&gt;""</f>
        <v>1</v>
      </c>
      <c r="BA513" s="1150" t="b">
        <f>'PC list'!BA513&lt;&gt;""</f>
        <v>1</v>
      </c>
      <c r="BB513" s="1150" t="b">
        <f>'PC list'!BF513&lt;&gt;""</f>
        <v>1</v>
      </c>
      <c r="BC513" s="1150" t="b">
        <f>AND(AY513, 'PC list'!W513&lt;'PC list'!AQ513)</f>
        <v>1</v>
      </c>
      <c r="BD513" s="1150" t="b">
        <f>AND(AZ513, 'PC list'!W513&lt;'PC list'!AV513)</f>
        <v>0</v>
      </c>
      <c r="BE513" s="1150" t="b">
        <f>AND(BA513, 'PC list'!W513&gt;'PC list'!BA513)</f>
        <v>0</v>
      </c>
      <c r="BF513" s="1150" t="b">
        <f>AND(BB513, 'PC list'!W513&gt;'PC list'!BF513)</f>
        <v>1</v>
      </c>
      <c r="BG513" s="1150" t="b">
        <f>AND(AY513, AZ513, 'PC list'!AQ513 &gt; 'PC list'!AV513)</f>
        <v>1</v>
      </c>
      <c r="BH513" s="1150" t="b">
        <f>AND(BB513, BA513, 'PC list'!BF513 &lt; 'PC list'!BA513)</f>
        <v>1</v>
      </c>
      <c r="BI513" s="1150" t="b">
        <f t="shared" si="236"/>
        <v>1</v>
      </c>
      <c r="BJ513" s="1150" t="b">
        <f>AND('PC list'!CO513&gt;'PC list'!AQ513,AY513)</f>
        <v>0</v>
      </c>
      <c r="BK513" s="1150" t="b">
        <f>AND('PC list'!CO513&gt;'PC list'!AV513, AZ513)</f>
        <v>0</v>
      </c>
      <c r="BL513" s="1150" t="b">
        <f>AND('PC list'!CO513='PC list'!AV513, AZ513)</f>
        <v>0</v>
      </c>
      <c r="BM513" s="1150" t="b">
        <f>'PC list'!CO513&gt;'PC list'!W513</f>
        <v>0</v>
      </c>
      <c r="BN513" s="1150" t="b">
        <f>'PC list'!CO513='PC list'!W513</f>
        <v>0</v>
      </c>
      <c r="BO513" s="1150" t="b">
        <f>AND('PC list'!CO513='PC list'!BA513, BA513)</f>
        <v>0</v>
      </c>
      <c r="BP513" s="1150" t="b">
        <f>AND('PC list'!CO513&gt;'PC list'!BA513, BA513)</f>
        <v>0</v>
      </c>
      <c r="BQ513" s="1150" t="b">
        <f>AND('PC list'!CO513&gt;'PC list'!BF513, BB513)</f>
        <v>1</v>
      </c>
      <c r="BR513" s="1150" t="b">
        <f t="shared" si="237"/>
        <v>0</v>
      </c>
      <c r="BS513" s="1150" t="b">
        <f t="shared" si="238"/>
        <v>0</v>
      </c>
      <c r="BT513" s="1150" t="b">
        <f t="shared" si="239"/>
        <v>0</v>
      </c>
      <c r="BU513" s="1150" t="b">
        <f t="shared" si="240"/>
        <v>1</v>
      </c>
      <c r="BV513" s="1150" t="b">
        <f t="shared" si="241"/>
        <v>0</v>
      </c>
      <c r="BW513" s="1150" t="b">
        <f t="shared" si="242"/>
        <v>0</v>
      </c>
      <c r="BX513" s="1150" t="b">
        <f t="shared" si="243"/>
        <v>0</v>
      </c>
      <c r="BY513" s="1147">
        <f t="shared" si="244"/>
        <v>0</v>
      </c>
      <c r="BZ513" s="1151">
        <f>IF(AND(AU513, AV513, AW513, AX513, BR513), IF(BV513, ABS(ROUND('PC list'!AQ513-'PC list'!AV513, 'PC list'!Q513)*'PC list'!BH513*'PC list'!BN513)*(-1), ABS(ROUND('PC list'!CO513-'PC list'!AV513, 'PC list'!Q513)*'PC list'!BH513*'PC list'!BN513)*(-1)), 0)</f>
        <v>0</v>
      </c>
      <c r="CA513" s="1151">
        <f>IF(AND(AU513, AV513, AW513, AY513, BU513), IF(BW513, ABS(ROUND('PC list'!BF513-'PC list'!BA513, 'PC list'!Q513)*'PC list'!BL513*'PC list'!BN513), ABS(ROUND('PC list'!CO513-'PC list'!BA513, 'PC list'!Q513)*'PC list'!BL513*'PC list'!BN513)), 0)</f>
        <v>0</v>
      </c>
      <c r="CB513" s="1151" t="str">
        <f t="shared" si="245"/>
        <v>Outperformance payment</v>
      </c>
      <c r="CC513" s="1151">
        <f>IF(AND(AU513, AV513, AW513=FALSE, AX513, BR513), IF(BV513, ABS(ROUND('PC list'!AQ513-'PC list'!AV513, 'PC list'!Q513)*'PC list'!BH513*'PC list'!BN513)*(-1), ABS(ROUND('PC list'!CO513-'PC list'!AV513, 'PC list'!Q513)*'PC list'!BH513*'PC list'!BN513)*(-1)), 0)</f>
        <v>0</v>
      </c>
      <c r="CD513" s="1151">
        <f>IF(AND(AU513, AV513, AW513=FALSE, AX513, BU513), IF(BW513, ABS(ROUND('PC list'!BF513-'PC list'!BA513, 'PC list'!Q513)*'PC list'!BL513*'PC list'!BN513), ABS(ROUND('PC list'!CO513-'PC list'!BA513, 'PC list'!Q513)*'PC list'!BL513*'PC list'!BN513)), 0)</f>
        <v>4.2580589999999994</v>
      </c>
      <c r="CE513" s="1147">
        <f xml:space="preserve"> IF('PC list'!CQ513 = "-", 0, 'PC list'!CQ513)</f>
        <v>0</v>
      </c>
      <c r="CF513" s="1151">
        <f>'PC list'!CR513</f>
        <v>0</v>
      </c>
      <c r="CG513" s="1147" t="str">
        <f xml:space="preserve"> IF('PC list'!CS513 = "-", 0, 'PC list'!CS513)</f>
        <v>Outperformance payment</v>
      </c>
      <c r="CH513" s="1151">
        <f>'PC list'!CT513</f>
        <v>4.2580589999999994</v>
      </c>
      <c r="CI513" s="1147" t="str">
        <f t="shared" si="227"/>
        <v/>
      </c>
      <c r="CJ513" s="1147" t="str">
        <f t="shared" si="228"/>
        <v/>
      </c>
      <c r="CK513" s="1147" t="str">
        <f>IF(CJ513="Error", IF(OR(BY513=Validation!$D$37, CE513=Validation!$D$37), CA513-CF513, CF513-BZ513), "")</f>
        <v/>
      </c>
      <c r="CL513" s="1151" t="str">
        <f t="shared" si="229"/>
        <v/>
      </c>
      <c r="CM513" s="1147" t="str">
        <f t="shared" si="230"/>
        <v/>
      </c>
      <c r="CN513" s="1700" t="str">
        <f>IF(CM513="Error", IF(OR(CB513=Validation!$D$37, CG513=Validation!$D$37), CD513-CH513, CH513-CC513), "")</f>
        <v/>
      </c>
      <c r="CO513" s="3182">
        <f>'PC list'!M513</f>
        <v>0</v>
      </c>
      <c r="CP513" s="1315">
        <f>'PC list'!S513</f>
        <v>250</v>
      </c>
      <c r="CQ513" s="1315">
        <f>'PC list'!T513</f>
        <v>237</v>
      </c>
      <c r="CR513" s="1223">
        <f>'PC list'!U513</f>
        <v>224</v>
      </c>
      <c r="CS513" s="1223">
        <f>'PC list'!V513</f>
        <v>211</v>
      </c>
      <c r="CT513" s="1223">
        <f>'PC list'!W513</f>
        <v>211</v>
      </c>
      <c r="CU513" s="1223">
        <f>'PC list'!X513</f>
        <v>211</v>
      </c>
      <c r="CV513" s="1316">
        <f>'PC list'!BP513</f>
        <v>170</v>
      </c>
      <c r="CW513" s="1316">
        <f>'PC list'!BQ513</f>
        <v>180</v>
      </c>
      <c r="CX513" s="3074">
        <f xml:space="preserve"> 'PC list'!BY513</f>
        <v>207</v>
      </c>
      <c r="CY513" s="3074">
        <f xml:space="preserve"> 'PC list'!CG513</f>
        <v>202</v>
      </c>
      <c r="CZ513" s="1244">
        <f xml:space="preserve"> 'PC list'!CO513</f>
        <v>188</v>
      </c>
      <c r="DA513" s="2154">
        <f xml:space="preserve"> 'PC list'!CW513</f>
        <v>159</v>
      </c>
      <c r="DB513" s="2154">
        <f xml:space="preserve"> 'PC list'!DE513</f>
        <v>180</v>
      </c>
      <c r="DC513" s="2154">
        <f xml:space="preserve"> 'PC list'!DM513</f>
        <v>155</v>
      </c>
      <c r="DD513" s="2154">
        <f xml:space="preserve"> 'PC list'!DU513</f>
        <v>162</v>
      </c>
      <c r="DE513" s="2158"/>
      <c r="DF513" s="2156" t="b">
        <f>ISNUMBER('PC list'!S513)</f>
        <v>1</v>
      </c>
      <c r="DG513" s="2156" t="b">
        <f>ISNUMBER('PC list'!T513)</f>
        <v>1</v>
      </c>
      <c r="DH513" s="2156" t="b">
        <f>ISNUMBER('PC list'!U513)</f>
        <v>1</v>
      </c>
      <c r="DI513" s="2156" t="b">
        <f>ISNUMBER('PC list'!V513)</f>
        <v>1</v>
      </c>
      <c r="DJ513" s="2156" t="b">
        <f>ISNUMBER('PC list'!W513)</f>
        <v>1</v>
      </c>
      <c r="DK513" s="2156" t="b">
        <f>ISNUMBER('PC list'!X513)</f>
        <v>1</v>
      </c>
      <c r="DL513" s="2157" t="b">
        <f>ISNUMBER('PC list'!BP513)</f>
        <v>1</v>
      </c>
      <c r="DM513" s="2157" t="b">
        <f>ISNUMBER('PC list'!BQ513)</f>
        <v>1</v>
      </c>
      <c r="DN513" s="2157" t="b">
        <f>ISNUMBER('PC list'!BY513)</f>
        <v>1</v>
      </c>
      <c r="DO513" s="2157" t="b">
        <f>ISNUMBER('PC list'!CG513)</f>
        <v>1</v>
      </c>
      <c r="DP513" s="2157" t="b">
        <f>ISNUMBER('PC list'!CO513)</f>
        <v>1</v>
      </c>
      <c r="DQ513" s="2157" t="b">
        <f>ISNUMBER('PC list'!CW513)</f>
        <v>1</v>
      </c>
      <c r="DR513" s="2157" t="b">
        <f>ISNUMBER('PC list'!DE513)</f>
        <v>1</v>
      </c>
      <c r="DS513" s="2157" t="b">
        <f>ISNUMBER('PC list'!DM513)</f>
        <v>1</v>
      </c>
      <c r="DT513" s="2157" t="b">
        <f>ISNUMBER('PC list'!DU513)</f>
        <v>1</v>
      </c>
      <c r="DU513" s="2157"/>
      <c r="DV513" s="2156" t="b">
        <f t="shared" si="258"/>
        <v>1</v>
      </c>
      <c r="DW513" s="2156" t="b">
        <f t="shared" si="258"/>
        <v>1</v>
      </c>
      <c r="DX513" s="2156" t="b">
        <f t="shared" si="258"/>
        <v>1</v>
      </c>
      <c r="DY513" s="2156" t="b">
        <f t="shared" si="257"/>
        <v>1</v>
      </c>
      <c r="DZ513" s="2156" t="b">
        <f t="shared" si="257"/>
        <v>1</v>
      </c>
      <c r="EA513" s="2156" t="b">
        <f t="shared" si="257"/>
        <v>1</v>
      </c>
      <c r="EB513" s="2156" t="b">
        <f t="shared" si="246"/>
        <v>1</v>
      </c>
      <c r="EC513" s="2156" t="b">
        <f t="shared" si="246"/>
        <v>1</v>
      </c>
      <c r="ED513" s="2156" t="b">
        <f t="shared" si="247"/>
        <v>1</v>
      </c>
      <c r="EE513" s="1322">
        <f t="shared" si="231"/>
        <v>1.4705882352941178</v>
      </c>
      <c r="EF513" s="1323" t="str">
        <f t="shared" si="232"/>
        <v>Warning</v>
      </c>
      <c r="EG513" s="1323" t="str">
        <f t="shared" si="256"/>
        <v>Down</v>
      </c>
      <c r="EH513" s="1324"/>
      <c r="EI513" s="1325" t="str">
        <f>IF('PC list'!BS513 ="", 'PC list'!BU513, 'PC list'!BS513)</f>
        <v>Outperformance payment</v>
      </c>
      <c r="EJ513" s="1326">
        <f>IF('PC list'!BT513=0, 'PC list'!BV513, 'PC list'!BT513)</f>
        <v>5.7391230000000002</v>
      </c>
      <c r="EK513" s="1327"/>
      <c r="EL513" s="1827" t="str">
        <f>IF(AND(EE513&gt;1,EF513="Warning",EG513="Down",EI513=Validation!$D$37),"Yes","")</f>
        <v>Yes</v>
      </c>
      <c r="EM513" s="1828" t="str">
        <f>IF(AND(EF513="Warning",EG513="Static",EI513=Validation!$D$37),"Yes","")</f>
        <v/>
      </c>
      <c r="EN513" s="1828" t="str">
        <f>IF(AND(EE513&lt;1,EF513="Warning",EG513="Up",EI513=Validation!$D$37),"Yes","")</f>
        <v/>
      </c>
      <c r="EO513" s="1828" t="str">
        <f>IF(AND(EE513&gt;1,EF513="Warning",EG513="Down",EI513=Validation!$D$39),"Yes","")</f>
        <v/>
      </c>
      <c r="EP513" s="1828" t="str">
        <f>IF(AND(EF513="Warning",EG513="Static",EI513=Validation!$D$39),"Yes","")</f>
        <v/>
      </c>
      <c r="EQ513" s="1828" t="str">
        <f>IF(AND(EE513&lt;1,EF513="Warning",EG513="Up",EI513=Validation!$D$39),"Yes","")</f>
        <v/>
      </c>
      <c r="ER513" s="1829" t="str">
        <f t="shared" si="248"/>
        <v>Yes</v>
      </c>
      <c r="ES513" s="1291">
        <f t="shared" si="233"/>
        <v>1.3166666666666667</v>
      </c>
      <c r="ET513" s="1292" t="str">
        <f t="shared" si="249"/>
        <v>Warning</v>
      </c>
      <c r="EU513" s="1292" t="str">
        <f t="shared" si="250"/>
        <v>Down</v>
      </c>
      <c r="EV513" s="1293"/>
      <c r="EW513" s="1294" t="str">
        <f>IF(OR('PC list'!CA513 =0,'PC list'!CA513 = ""), 'PC list'!CC513, 'PC list'!CA513)</f>
        <v>Outperformance payment</v>
      </c>
      <c r="EX513" s="1295">
        <f>IF('PC list'!CB513=0, 'PC list'!CD513, 'PC list'!CB513)</f>
        <v>0.74050000000000005</v>
      </c>
      <c r="EY513" s="1296"/>
      <c r="EZ513" s="1832" t="str">
        <f>IF(AND(ES513&gt;1,ET513="Warning",EU513="Down",EW513=Validation!$D$37),"Check","")</f>
        <v>Check</v>
      </c>
      <c r="FA513" s="1833" t="str">
        <f>IF(AND(ET513="Warning",EU513="Static",EW513=Validation!$D$37),"Check","")</f>
        <v/>
      </c>
      <c r="FB513" s="1833" t="str">
        <f>IF(AND(ES513&lt;1,ET513="Warning",EU513="Up",EW513=Validation!$D$37),"Check","")</f>
        <v/>
      </c>
      <c r="FC513" s="1833" t="str">
        <f>IF(AND(ES513&gt;1,ET513="Warning",EU513="Down",EW513=Validation!$D$39),"Check","")</f>
        <v/>
      </c>
      <c r="FD513" s="1833" t="str">
        <f>IF(AND(ET513="Warning",EU513="Static",EW513=Validation!$D$39),"Check","")</f>
        <v/>
      </c>
      <c r="FE513" s="1833" t="str">
        <f>IF(AND(ES513&lt;1,ET513="Warning",EU513="Up",EW513=Validation!$D$39),"Check","")</f>
        <v/>
      </c>
      <c r="FF513" s="1796" t="str">
        <f t="shared" si="251"/>
        <v>Check</v>
      </c>
      <c r="FG513" s="1291">
        <f t="shared" si="252"/>
        <v>1.0821256038647342</v>
      </c>
      <c r="FH513" s="1292" t="str">
        <f t="shared" si="253"/>
        <v>Warning</v>
      </c>
      <c r="FI513" s="1292" t="str">
        <f t="shared" si="254"/>
        <v>Down</v>
      </c>
      <c r="FJ513" s="1293"/>
      <c r="FK513" s="1294" t="str">
        <f>IF(OR('PC list'!CI513 =0,'PC list'!CI513 = ""), 'PC list'!CK513, 'PC list'!CI513)</f>
        <v>Outperformance payment</v>
      </c>
      <c r="FL513" s="1295">
        <f>IF('PC list'!CJ513=0, 'PC list'!CL513, 'PC list'!CJ513)</f>
        <v>1.6661969999999999</v>
      </c>
      <c r="FM513" s="1296"/>
      <c r="FN513" s="1832" t="str">
        <f>IF(AND(FG513&gt;1,FH513="Warning",FI513="Down",FK513=Validation!$D$37),"Check","")</f>
        <v>Check</v>
      </c>
      <c r="FO513" s="1833" t="str">
        <f>IF(AND(FH513="Warning",FI513="Static",FK513=Validation!$D$37),"Check","")</f>
        <v/>
      </c>
      <c r="FP513" s="1833" t="str">
        <f>IF(AND(FG513&lt;1,FH513="Warning",FI513="Up",FK513=Validation!$D$37),"Check","")</f>
        <v/>
      </c>
      <c r="FQ513" s="1833" t="str">
        <f>IF(AND(FG513&gt;1,FH513="Warning",FI513="Down",FK513=Validation!$D$39),"Check","")</f>
        <v/>
      </c>
      <c r="FR513" s="1833" t="str">
        <f>IF(AND(FH513="Warning",FI513="Static",FK513=Validation!$D$39),"Check","")</f>
        <v/>
      </c>
      <c r="FS513" s="1833" t="str">
        <f>IF(AND(FG513&lt;1,FH513="Warning",FI513="Up",FK513=Validation!$D$39),"Check","")</f>
        <v/>
      </c>
      <c r="FT513" s="1796" t="str">
        <f t="shared" si="255"/>
        <v>Check</v>
      </c>
      <c r="FU513" s="1701" t="str">
        <f t="shared" si="234"/>
        <v>YKY</v>
      </c>
      <c r="FV513" s="1702" t="str">
        <f t="shared" si="235"/>
        <v>SA3b: Pollution incidents - category 3</v>
      </c>
      <c r="FW513" s="1766"/>
      <c r="FX513" s="1766"/>
      <c r="FY513" s="1766"/>
      <c r="FZ513" s="1766"/>
    </row>
    <row r="514" spans="1:182" ht="15.75" customHeight="1">
      <c r="A514" s="3079" t="str">
        <f>'PC list'!A514</f>
        <v>PR14YKYWSWW_SA4</v>
      </c>
      <c r="B514" s="3080" t="str">
        <f>'PC list'!B514</f>
        <v>WaSC</v>
      </c>
      <c r="C514" s="3080" t="str">
        <f>'PC list'!C514</f>
        <v>YKY</v>
      </c>
      <c r="D514" s="3080" t="str">
        <f>'PC list'!D514</f>
        <v>Wastewater</v>
      </c>
      <c r="E514" s="3080" t="str">
        <f>'PC list'!G514</f>
        <v>SA4</v>
      </c>
      <c r="F514" s="3081" t="str">
        <f>'PC list'!H514</f>
        <v>YKY-18</v>
      </c>
      <c r="G514" s="3079" t="str">
        <f>'PC list'!I514</f>
        <v>SA4: Sewer network stability and reliability factor</v>
      </c>
      <c r="H514" s="3080" t="str">
        <f>'PC list'!J514</f>
        <v>Under</v>
      </c>
      <c r="I514" s="3080">
        <f>'PC list'!L514</f>
        <v>0</v>
      </c>
      <c r="J514" s="3080" t="str">
        <f>'PC list'!M514</f>
        <v>No</v>
      </c>
      <c r="K514" s="3079" t="str">
        <f>'PC list'!N514</f>
        <v>Asset health - wastewater</v>
      </c>
      <c r="L514" s="3080" t="str">
        <f>'PC list'!O514</f>
        <v>category</v>
      </c>
      <c r="M514" s="498" t="str">
        <f>IF(AND(H514=Validation!$A$37,'PC list'!$CR514&lt;&gt;0),"Error","")</f>
        <v/>
      </c>
      <c r="N514" s="1147" t="str">
        <f>IF(AND('PC list'!CQ514=Validation!$D$37,'PC list'!$CR514=0),"Error","")</f>
        <v/>
      </c>
      <c r="O514" s="1147" t="str">
        <f>IF(AND('PC list'!CQ514=Validation!$D$39,'PC list'!$CR514=0),"Error","")</f>
        <v/>
      </c>
      <c r="P514" s="1147" t="str">
        <f>IF(AND('PC list'!L514= Validation!$A$105,'PC list'!$CT514&lt;&gt;0),"Error","")</f>
        <v/>
      </c>
      <c r="Q514" s="1147" t="str">
        <f>IF(AND('PC list'!CQ514=Validation!$D$37,'PC list'!$CR514&lt;0),"Error","")</f>
        <v/>
      </c>
      <c r="R514" s="1147" t="str">
        <f>IF(AND('PC list'!CQ514=Validation!$D$39,'PC list'!$CR514&gt;0),"Error","")</f>
        <v/>
      </c>
      <c r="S514" s="1147" t="str">
        <f>IF(AND('PC list'!CQ514=Validation!$D$38,'PC list'!$CR514&lt;&gt;0),"Error","")</f>
        <v/>
      </c>
      <c r="T514" s="1147" t="str">
        <f>IF(AND('PC list'!CQ514=Validation!$D$40,'PC list'!$CR514&lt;&gt;0),"Error","")</f>
        <v/>
      </c>
      <c r="U514" s="1147" t="str">
        <f>IF(AND('PC list'!CQ514=Validation!$D$42,'PC list'!$CR514&lt;&gt;0),"Error","")</f>
        <v/>
      </c>
      <c r="V514" s="1147" t="str">
        <f>IF(AND('PC list'!CQ514=Validation!$D$43,'PC list'!$CR514&lt;&gt;0),"Error","")</f>
        <v/>
      </c>
      <c r="W514" s="1147" t="str">
        <f>IF(ISTEXT('PC list'!CR514), "Error", "")</f>
        <v/>
      </c>
      <c r="X514" s="1147" t="str">
        <f>IF(AND('PC list'!J514=Validation!$A$39,'PC list'!$CQ514=Validation!$D$37),"Error","")</f>
        <v/>
      </c>
      <c r="Y514" s="1147" t="str">
        <f>IF(AND('PC list'!J514=Validation!$A$39,'PC list'!$CQ514=Validation!$D$38),"Error","")</f>
        <v/>
      </c>
      <c r="Z514" s="1147" t="str">
        <f>IF(AND('PC list'!J514=Validation!$A$38,'PC list'!$CQ514=Validation!$D$39),"Error","")</f>
        <v/>
      </c>
      <c r="AA514" s="1147" t="str">
        <f>IF(AND('PC list'!J514=Validation!$A$38,'PC list'!$CQ514=Validation!$D$40),"Error","")</f>
        <v/>
      </c>
      <c r="AB514" s="1147" t="str">
        <f>IF(OR(AND('PC list'!CP514=Validation!$D$105,'PC list'!$CQ514=Validation!$D$39), AND('PC list'!CP514=Validation!$D$105,'PC list'!$CQ514=Validation!$D$40)),"Error","")</f>
        <v/>
      </c>
      <c r="AC514" s="1147" t="str">
        <f>IF(AND(H514=Validation!$A$37,'PC list'!$CT514&lt;&gt;0),"Error","")</f>
        <v/>
      </c>
      <c r="AD514" s="1147" t="str">
        <f>IF(AND('PC list'!CS514=Validation!$D$37,'PC list'!$CT514=0),"Error","")</f>
        <v/>
      </c>
      <c r="AE514" s="1147" t="str">
        <f>IF(AND('PC list'!CS514=Validation!$D$39,'PC list'!$CT514=0),"Error","")</f>
        <v/>
      </c>
      <c r="AF514" s="1147" t="str">
        <f>IF(AND('PC list'!L514&lt;&gt; Validation!$A$105,'PC list'!$CR514&lt;&gt;0),"Error","")</f>
        <v/>
      </c>
      <c r="AG514" s="1147" t="str">
        <f>IF(AND('PC list'!CS514=Validation!$D$37,'PC list'!$CT514&lt;0),"Error","")</f>
        <v/>
      </c>
      <c r="AH514" s="1147" t="str">
        <f>IF(AND('PC list'!CS514=Validation!$D$39,'PC list'!$CT514&gt;0),"Error","")</f>
        <v/>
      </c>
      <c r="AI514" s="1147" t="str">
        <f>IF(AND('PC list'!CS514=Validation!$D$38,'PC list'!$CT514&lt;&gt;0),"Error","")</f>
        <v/>
      </c>
      <c r="AJ514" s="1147" t="str">
        <f>IF(AND('PC list'!CS514=Validation!$D$40,'PC list'!$CT514&lt;&gt;0),"Error","")</f>
        <v/>
      </c>
      <c r="AK514" s="1147" t="str">
        <f>IF(AND('PC list'!CS514=Validation!$D$42,'PC list'!$CT514&lt;&gt;0),"Error","")</f>
        <v/>
      </c>
      <c r="AL514" s="1147" t="str">
        <f>IF(AND('PC list'!CS514=Validation!$D$43,'PC list'!$CT514&lt;&gt;0),"Error","")</f>
        <v/>
      </c>
      <c r="AM514" s="1147" t="str">
        <f>IF(ISTEXT('PC list'!CT514), "Error", "")</f>
        <v/>
      </c>
      <c r="AN514" s="552" t="str">
        <f>IF(AND('PC list'!J514=Validation!$A$39,'PC list'!$CS514=Validation!$D$37),"Error","")</f>
        <v/>
      </c>
      <c r="AO514" s="552" t="str">
        <f>IF(AND('PC list'!J514=Validation!$A$39,'PC list'!$CS514=Validation!$D$38),"Error","")</f>
        <v/>
      </c>
      <c r="AP514" s="553" t="str">
        <f>IF(AND('PC list'!J514=Validation!$A$38,'PC list'!$CS514=Validation!$D$39),"Error","")</f>
        <v/>
      </c>
      <c r="AQ514" s="553" t="str">
        <f>IF(AND('PC list'!J514=Validation!$A$38,'PC list'!$CS514=Validation!$D$40),"Error","")</f>
        <v/>
      </c>
      <c r="AR514" s="1147" t="str">
        <f>IF(OR(AND('PC list'!CP514=Validation!$D$105,'PC list'!$CS514=Validation!$D$39), AND('PC list'!CP514=Validation!$D$105,'PC list'!$CS514=Validation!$D$40)),"Error","")</f>
        <v/>
      </c>
      <c r="AS514" s="1387" t="str">
        <f>IF(AND(ISNUMBER('PC list'!$CO514), ISNUMBER('PC list'!$Q514)), IF(IF(LEN('PC list'!$CO514)=LEN(ROUNDDOWN('PC list'!$CO514, 0)), 0, LEN('PC list'!$CO514)-LEN(ROUNDDOWN('PC list'!$CO514, 0))-1) &lt; 'PC list'!$Q514, "Error", ""), "")</f>
        <v/>
      </c>
      <c r="AT514" s="1387" t="str">
        <f>IF(AND(ISNUMBER('PC list'!$CO514), ISNUMBER('PC list'!$Q514)), IF(IF(LEN('PC list'!$CO514)=LEN(ROUNDDOWN('PC list'!$CO514, 0)), 0, LEN('PC list'!$CO514)-LEN(ROUNDDOWN('PC list'!$CO514, 0))-1) &gt; 'PC list'!$Q514, "Error", ""), "")</f>
        <v/>
      </c>
      <c r="AU514" s="1150" t="b">
        <f>NOT('PC list'!M514="No")</f>
        <v>0</v>
      </c>
      <c r="AV514" s="1150" t="b">
        <f>'PC list'!AL514="Yes"</f>
        <v>0</v>
      </c>
      <c r="AW514" s="1150" t="b">
        <f>'PC list'!L514="Yes"</f>
        <v>0</v>
      </c>
      <c r="AX514" s="1150" t="b">
        <f>'PC list'!CO514&lt;&gt;""</f>
        <v>1</v>
      </c>
      <c r="AY514" s="1150" t="b">
        <f>'PC list'!AQ514&lt;&gt;""</f>
        <v>0</v>
      </c>
      <c r="AZ514" s="1150" t="b">
        <f>'PC list'!AV514&lt;&gt;""</f>
        <v>0</v>
      </c>
      <c r="BA514" s="1150" t="b">
        <f>'PC list'!BA514&lt;&gt;""</f>
        <v>0</v>
      </c>
      <c r="BB514" s="1150" t="b">
        <f>'PC list'!BF514&lt;&gt;""</f>
        <v>0</v>
      </c>
      <c r="BC514" s="1150" t="b">
        <f>AND(AY514, 'PC list'!W514&lt;'PC list'!AQ514)</f>
        <v>0</v>
      </c>
      <c r="BD514" s="1150" t="b">
        <f>AND(AZ514, 'PC list'!W514&lt;'PC list'!AV514)</f>
        <v>0</v>
      </c>
      <c r="BE514" s="1150" t="b">
        <f>AND(BA514, 'PC list'!W514&gt;'PC list'!BA514)</f>
        <v>0</v>
      </c>
      <c r="BF514" s="1150" t="b">
        <f>AND(BB514, 'PC list'!W514&gt;'PC list'!BF514)</f>
        <v>0</v>
      </c>
      <c r="BG514" s="1150" t="b">
        <f>AND(AY514, AZ514, 'PC list'!AQ514 &gt; 'PC list'!AV514)</f>
        <v>0</v>
      </c>
      <c r="BH514" s="1150" t="b">
        <f>AND(BB514, BA514, 'PC list'!BF514 &lt; 'PC list'!BA514)</f>
        <v>0</v>
      </c>
      <c r="BI514" s="1150" t="b">
        <f t="shared" si="236"/>
        <v>0</v>
      </c>
      <c r="BJ514" s="1150" t="b">
        <f>AND('PC list'!CO514&gt;'PC list'!AQ514,AY514)</f>
        <v>0</v>
      </c>
      <c r="BK514" s="1150" t="b">
        <f>AND('PC list'!CO514&gt;'PC list'!AV514, AZ514)</f>
        <v>0</v>
      </c>
      <c r="BL514" s="1150" t="b">
        <f>AND('PC list'!CO514='PC list'!AV514, AZ514)</f>
        <v>0</v>
      </c>
      <c r="BM514" s="1150" t="b">
        <f>'PC list'!CO514&gt;'PC list'!W514</f>
        <v>1</v>
      </c>
      <c r="BN514" s="1150" t="b">
        <f>'PC list'!CO514='PC list'!W514</f>
        <v>0</v>
      </c>
      <c r="BO514" s="1150" t="b">
        <f>AND('PC list'!CO514='PC list'!BA514, BA514)</f>
        <v>0</v>
      </c>
      <c r="BP514" s="1150" t="b">
        <f>AND('PC list'!CO514&gt;'PC list'!BA514, BA514)</f>
        <v>0</v>
      </c>
      <c r="BQ514" s="1150" t="b">
        <f>AND('PC list'!CO514&gt;'PC list'!BF514, BB514)</f>
        <v>0</v>
      </c>
      <c r="BR514" s="1150" t="b">
        <f t="shared" si="237"/>
        <v>0</v>
      </c>
      <c r="BS514" s="1150" t="b">
        <f t="shared" si="238"/>
        <v>0</v>
      </c>
      <c r="BT514" s="1150" t="b">
        <f t="shared" si="239"/>
        <v>0</v>
      </c>
      <c r="BU514" s="1150" t="b">
        <f t="shared" si="240"/>
        <v>0</v>
      </c>
      <c r="BV514" s="1150" t="b">
        <f t="shared" si="241"/>
        <v>1</v>
      </c>
      <c r="BW514" s="1150" t="b">
        <f t="shared" si="242"/>
        <v>0</v>
      </c>
      <c r="BX514" s="1150" t="b">
        <f t="shared" si="243"/>
        <v>0</v>
      </c>
      <c r="BY514" s="1147">
        <f t="shared" si="244"/>
        <v>0</v>
      </c>
      <c r="BZ514" s="1151">
        <f>IF(AND(AU514, AV514, AW514, AX514, BR514), IF(BV514, ABS(ROUND('PC list'!AQ514-'PC list'!AV514, 'PC list'!Q514)*'PC list'!BH514*'PC list'!BN514)*(-1), ABS(ROUND('PC list'!CO514-'PC list'!AV514, 'PC list'!Q514)*'PC list'!BH514*'PC list'!BN514)*(-1)), 0)</f>
        <v>0</v>
      </c>
      <c r="CA514" s="1151">
        <f>IF(AND(AU514, AV514, AW514, AY514, BU514), IF(BW514, ABS(ROUND('PC list'!BF514-'PC list'!BA514, 'PC list'!Q514)*'PC list'!BL514*'PC list'!BN514), ABS(ROUND('PC list'!CO514-'PC list'!BA514, 'PC list'!Q514)*'PC list'!BL514*'PC list'!BN514)), 0)</f>
        <v>0</v>
      </c>
      <c r="CB514" s="1151">
        <f t="shared" si="245"/>
        <v>0</v>
      </c>
      <c r="CC514" s="1151">
        <f>IF(AND(AU514, AV514, AW514=FALSE, AX514, BR514), IF(BV514, ABS(ROUND('PC list'!AQ514-'PC list'!AV514, 'PC list'!Q514)*'PC list'!BH514*'PC list'!BN514)*(-1), ABS(ROUND('PC list'!CO514-'PC list'!AV514, 'PC list'!Q514)*'PC list'!BH514*'PC list'!BN514)*(-1)), 0)</f>
        <v>0</v>
      </c>
      <c r="CD514" s="1151">
        <f>IF(AND(AU514, AV514, AW514=FALSE, AX514, BU514), IF(BW514, ABS(ROUND('PC list'!BF514-'PC list'!BA514, 'PC list'!Q514)*'PC list'!BL514*'PC list'!BN514), ABS(ROUND('PC list'!CO514-'PC list'!BA514, 'PC list'!Q514)*'PC list'!BL514*'PC list'!BN514)), 0)</f>
        <v>0</v>
      </c>
      <c r="CE514" s="1147">
        <f xml:space="preserve"> IF('PC list'!CQ514 = "-", 0, 'PC list'!CQ514)</f>
        <v>0</v>
      </c>
      <c r="CF514" s="1151">
        <f>'PC list'!CR514</f>
        <v>0</v>
      </c>
      <c r="CG514" s="1147">
        <f xml:space="preserve"> IF('PC list'!CS514 = "-", 0, 'PC list'!CS514)</f>
        <v>0</v>
      </c>
      <c r="CH514" s="1151">
        <f>'PC list'!CT514</f>
        <v>0</v>
      </c>
      <c r="CI514" s="1147" t="str">
        <f t="shared" si="227"/>
        <v/>
      </c>
      <c r="CJ514" s="1147" t="str">
        <f t="shared" si="228"/>
        <v/>
      </c>
      <c r="CK514" s="1147" t="str">
        <f>IF(CJ514="Error", IF(OR(BY514=Validation!$D$37, CE514=Validation!$D$37), CA514-CF514, CF514-BZ514), "")</f>
        <v/>
      </c>
      <c r="CL514" s="1151" t="str">
        <f t="shared" si="229"/>
        <v/>
      </c>
      <c r="CM514" s="1147" t="str">
        <f t="shared" si="230"/>
        <v/>
      </c>
      <c r="CN514" s="1700" t="str">
        <f>IF(CM514="Error", IF(OR(CB514=Validation!$D$37, CG514=Validation!$D$37), CD514-CH514, CH514-CC514), "")</f>
        <v/>
      </c>
      <c r="CO514" s="3182" t="str">
        <f>'PC list'!M514</f>
        <v>No</v>
      </c>
      <c r="CP514" s="1223" t="str">
        <f>'PC list'!S514</f>
        <v>Stable</v>
      </c>
      <c r="CQ514" s="1223">
        <f>'PC list'!T514</f>
        <v>0</v>
      </c>
      <c r="CR514" s="1223">
        <f>'PC list'!U514</f>
        <v>0</v>
      </c>
      <c r="CS514" s="1223">
        <f>'PC list'!V514</f>
        <v>0</v>
      </c>
      <c r="CT514" s="1223">
        <f>'PC list'!W514</f>
        <v>0</v>
      </c>
      <c r="CU514" s="1223" t="str">
        <f>'PC list'!X514</f>
        <v>Stable</v>
      </c>
      <c r="CV514" s="3074" t="str">
        <f>'PC list'!BP514</f>
        <v xml:space="preserve">Stable </v>
      </c>
      <c r="CW514" s="3074" t="str">
        <f>'PC list'!BQ514</f>
        <v xml:space="preserve">Stable </v>
      </c>
      <c r="CX514" s="3074" t="str">
        <f xml:space="preserve"> 'PC list'!BY514</f>
        <v xml:space="preserve">Stable </v>
      </c>
      <c r="CY514" s="3074" t="str">
        <f xml:space="preserve"> 'PC list'!CG514</f>
        <v>Stable</v>
      </c>
      <c r="CZ514" s="1244" t="str">
        <f xml:space="preserve"> 'PC list'!CO514</f>
        <v>Stable</v>
      </c>
      <c r="DA514" s="2154" t="str">
        <f xml:space="preserve"> 'PC list'!CW514</f>
        <v>Stable</v>
      </c>
      <c r="DB514" s="2154" t="str">
        <f xml:space="preserve"> 'PC list'!DE514</f>
        <v>Stable</v>
      </c>
      <c r="DC514" s="2154" t="str">
        <f xml:space="preserve"> 'PC list'!DM514</f>
        <v>Stable</v>
      </c>
      <c r="DD514" s="2154" t="str">
        <f xml:space="preserve"> 'PC list'!DU514</f>
        <v>Stable</v>
      </c>
      <c r="DE514" s="2155"/>
      <c r="DF514" s="2156" t="b">
        <f>ISNUMBER('PC list'!S514)</f>
        <v>0</v>
      </c>
      <c r="DG514" s="2156" t="b">
        <f>ISNUMBER('PC list'!T514)</f>
        <v>0</v>
      </c>
      <c r="DH514" s="2156" t="b">
        <f>ISNUMBER('PC list'!U514)</f>
        <v>0</v>
      </c>
      <c r="DI514" s="2156" t="b">
        <f>ISNUMBER('PC list'!V514)</f>
        <v>0</v>
      </c>
      <c r="DJ514" s="2156" t="b">
        <f>ISNUMBER('PC list'!W514)</f>
        <v>0</v>
      </c>
      <c r="DK514" s="2156" t="b">
        <f>ISNUMBER('PC list'!X514)</f>
        <v>0</v>
      </c>
      <c r="DL514" s="2157" t="b">
        <f>ISNUMBER('PC list'!BP514)</f>
        <v>0</v>
      </c>
      <c r="DM514" s="2157" t="b">
        <f>ISNUMBER('PC list'!BQ514)</f>
        <v>0</v>
      </c>
      <c r="DN514" s="2157" t="b">
        <f>ISNUMBER('PC list'!BY514)</f>
        <v>0</v>
      </c>
      <c r="DO514" s="2157" t="b">
        <f>ISNUMBER('PC list'!CG514)</f>
        <v>0</v>
      </c>
      <c r="DP514" s="2157" t="b">
        <f>ISNUMBER('PC list'!CO514)</f>
        <v>0</v>
      </c>
      <c r="DQ514" s="2157" t="b">
        <f>ISNUMBER('PC list'!CW514)</f>
        <v>0</v>
      </c>
      <c r="DR514" s="2157" t="b">
        <f>ISNUMBER('PC list'!DE514)</f>
        <v>0</v>
      </c>
      <c r="DS514" s="2157" t="b">
        <f>ISNUMBER('PC list'!DM514)</f>
        <v>0</v>
      </c>
      <c r="DT514" s="2157" t="b">
        <f>ISNUMBER('PC list'!DU514)</f>
        <v>0</v>
      </c>
      <c r="DU514" s="2157"/>
      <c r="DV514" s="2156" t="b">
        <f t="shared" si="258"/>
        <v>0</v>
      </c>
      <c r="DW514" s="2156" t="b">
        <f t="shared" si="258"/>
        <v>0</v>
      </c>
      <c r="DX514" s="2156" t="b">
        <f t="shared" si="258"/>
        <v>0</v>
      </c>
      <c r="DY514" s="2156" t="b">
        <f t="shared" si="257"/>
        <v>0</v>
      </c>
      <c r="DZ514" s="2156" t="b">
        <f t="shared" si="257"/>
        <v>0</v>
      </c>
      <c r="EA514" s="2156" t="b">
        <f t="shared" si="257"/>
        <v>0</v>
      </c>
      <c r="EB514" s="2156" t="b">
        <f t="shared" si="246"/>
        <v>0</v>
      </c>
      <c r="EC514" s="2156" t="b">
        <f t="shared" si="246"/>
        <v>0</v>
      </c>
      <c r="ED514" s="2156" t="b">
        <f t="shared" si="247"/>
        <v>0</v>
      </c>
      <c r="EE514" s="1291" t="str">
        <f t="shared" si="231"/>
        <v/>
      </c>
      <c r="EF514" s="1292" t="str">
        <f t="shared" si="232"/>
        <v/>
      </c>
      <c r="EG514" s="1292" t="str">
        <f t="shared" si="256"/>
        <v>Down</v>
      </c>
      <c r="EH514" s="1293"/>
      <c r="EI514" s="1294" t="str">
        <f>IF('PC list'!BS514 ="", 'PC list'!BU514, 'PC list'!BS514)</f>
        <v/>
      </c>
      <c r="EJ514" s="1295">
        <f>IF('PC list'!BT514=0, 'PC list'!BV514, 'PC list'!BT514)</f>
        <v>0</v>
      </c>
      <c r="EK514" s="1296"/>
      <c r="EL514" s="1802" t="str">
        <f>IF(AND(EE514&gt;1,EF514="Warning",EG514="Down",EI514=Validation!$D$37),"Yes","")</f>
        <v/>
      </c>
      <c r="EM514" s="1795" t="str">
        <f>IF(AND(EF514="Warning",EG514="Static",EI514=Validation!$D$37),"Yes","")</f>
        <v/>
      </c>
      <c r="EN514" s="1795" t="str">
        <f>IF(AND(EE514&lt;1,EF514="Warning",EG514="Up",EI514=Validation!$D$37),"Yes","")</f>
        <v/>
      </c>
      <c r="EO514" s="1795" t="str">
        <f>IF(AND(EE514&gt;1,EF514="Warning",EG514="Down",EI514=Validation!$D$39),"Yes","")</f>
        <v/>
      </c>
      <c r="EP514" s="1795" t="str">
        <f>IF(AND(EF514="Warning",EG514="Static",EI514=Validation!$D$39),"Yes","")</f>
        <v/>
      </c>
      <c r="EQ514" s="1795" t="str">
        <f>IF(AND(EE514&lt;1,EF514="Warning",EG514="Up",EI514=Validation!$D$39),"Yes","")</f>
        <v/>
      </c>
      <c r="ER514" s="1796" t="str">
        <f t="shared" si="248"/>
        <v/>
      </c>
      <c r="ES514" s="1291" t="str">
        <f t="shared" si="233"/>
        <v/>
      </c>
      <c r="ET514" s="1292" t="str">
        <f t="shared" si="249"/>
        <v/>
      </c>
      <c r="EU514" s="1292" t="str">
        <f t="shared" si="250"/>
        <v>Static</v>
      </c>
      <c r="EV514" s="1293"/>
      <c r="EW514" s="1294">
        <f>IF(OR('PC list'!CA514 =0,'PC list'!CA514 = ""), 'PC list'!CC514, 'PC list'!CA514)</f>
        <v>0</v>
      </c>
      <c r="EX514" s="1295">
        <f>IF('PC list'!CB514=0, 'PC list'!CD514, 'PC list'!CB514)</f>
        <v>0</v>
      </c>
      <c r="EY514" s="1296"/>
      <c r="EZ514" s="1832" t="str">
        <f>IF(AND(ES514&gt;1,ET514="Warning",EU514="Down",EW514=Validation!$D$37),"Check","")</f>
        <v/>
      </c>
      <c r="FA514" s="1833" t="str">
        <f>IF(AND(ET514="Warning",EU514="Static",EW514=Validation!$D$37),"Check","")</f>
        <v/>
      </c>
      <c r="FB514" s="1833" t="str">
        <f>IF(AND(ES514&lt;1,ET514="Warning",EU514="Up",EW514=Validation!$D$37),"Check","")</f>
        <v/>
      </c>
      <c r="FC514" s="1833" t="str">
        <f>IF(AND(ES514&gt;1,ET514="Warning",EU514="Down",EW514=Validation!$D$39),"Check","")</f>
        <v/>
      </c>
      <c r="FD514" s="1833" t="str">
        <f>IF(AND(ET514="Warning",EU514="Static",EW514=Validation!$D$39),"Check","")</f>
        <v/>
      </c>
      <c r="FE514" s="1833" t="str">
        <f>IF(AND(ES514&lt;1,ET514="Warning",EU514="Up",EW514=Validation!$D$39),"Check","")</f>
        <v/>
      </c>
      <c r="FF514" s="1796" t="str">
        <f t="shared" si="251"/>
        <v/>
      </c>
      <c r="FG514" s="1291" t="str">
        <f t="shared" si="252"/>
        <v/>
      </c>
      <c r="FH514" s="1292" t="str">
        <f t="shared" si="253"/>
        <v/>
      </c>
      <c r="FI514" s="1292" t="str">
        <f t="shared" si="254"/>
        <v>Static</v>
      </c>
      <c r="FJ514" s="1293"/>
      <c r="FK514" s="1294">
        <f>IF(OR('PC list'!CI514 =0,'PC list'!CI514 = ""), 'PC list'!CK514, 'PC list'!CI514)</f>
        <v>0</v>
      </c>
      <c r="FL514" s="1295">
        <f>IF('PC list'!CJ514=0, 'PC list'!CL514, 'PC list'!CJ514)</f>
        <v>0</v>
      </c>
      <c r="FM514" s="1296"/>
      <c r="FN514" s="1832" t="str">
        <f>IF(AND(FG514&gt;1,FH514="Warning",FI514="Down",FK514=Validation!$D$37),"Check","")</f>
        <v/>
      </c>
      <c r="FO514" s="1833" t="str">
        <f>IF(AND(FH514="Warning",FI514="Static",FK514=Validation!$D$37),"Check","")</f>
        <v/>
      </c>
      <c r="FP514" s="1833" t="str">
        <f>IF(AND(FG514&lt;1,FH514="Warning",FI514="Up",FK514=Validation!$D$37),"Check","")</f>
        <v/>
      </c>
      <c r="FQ514" s="1833" t="str">
        <f>IF(AND(FG514&gt;1,FH514="Warning",FI514="Down",FK514=Validation!$D$39),"Check","")</f>
        <v/>
      </c>
      <c r="FR514" s="1833" t="str">
        <f>IF(AND(FH514="Warning",FI514="Static",FK514=Validation!$D$39),"Check","")</f>
        <v/>
      </c>
      <c r="FS514" s="1833" t="str">
        <f>IF(AND(FG514&lt;1,FH514="Warning",FI514="Up",FK514=Validation!$D$39),"Check","")</f>
        <v/>
      </c>
      <c r="FT514" s="1796" t="str">
        <f t="shared" si="255"/>
        <v/>
      </c>
      <c r="FU514" s="1701" t="str">
        <f t="shared" si="234"/>
        <v>YKY</v>
      </c>
      <c r="FV514" s="1702" t="str">
        <f t="shared" si="235"/>
        <v>SA4: Sewer network stability and reliability facto</v>
      </c>
      <c r="FW514" s="1766"/>
      <c r="FX514" s="1766"/>
      <c r="FY514" s="1766"/>
      <c r="FZ514" s="1766"/>
    </row>
    <row r="515" spans="1:182" ht="15.75" customHeight="1">
      <c r="A515" s="3079" t="str">
        <f>'PC list'!A515</f>
        <v>PR14YKYWSWW_SB1</v>
      </c>
      <c r="B515" s="3080" t="str">
        <f>'PC list'!B515</f>
        <v>WaSC</v>
      </c>
      <c r="C515" s="3080" t="str">
        <f>'PC list'!C515</f>
        <v>YKY</v>
      </c>
      <c r="D515" s="3080" t="str">
        <f>'PC list'!D515</f>
        <v>Wastewater</v>
      </c>
      <c r="E515" s="3080" t="str">
        <f>'PC list'!G515</f>
        <v>SB1</v>
      </c>
      <c r="F515" s="3081" t="str">
        <f>'PC list'!H515</f>
        <v>YKY-19</v>
      </c>
      <c r="G515" s="3079" t="str">
        <f>'PC list'!I515</f>
        <v>SB1: Number of Yorkshire's designated bathing waters that exceed the required quality standard</v>
      </c>
      <c r="H515" s="3080" t="str">
        <f>'PC list'!J515</f>
        <v>NFI</v>
      </c>
      <c r="I515" s="3080">
        <f>'PC list'!L515</f>
        <v>0</v>
      </c>
      <c r="J515" s="3080">
        <f>'PC list'!M515</f>
        <v>0</v>
      </c>
      <c r="K515" s="3079" t="str">
        <f>'PC list'!N515</f>
        <v>Environmental</v>
      </c>
      <c r="L515" s="3080" t="str">
        <f>'PC list'!O515</f>
        <v>nr</v>
      </c>
      <c r="M515" s="498" t="str">
        <f>IF(AND(H515=Validation!$A$37,'PC list'!$CR515&lt;&gt;0),"Error","")</f>
        <v/>
      </c>
      <c r="N515" s="1147" t="str">
        <f>IF(AND('PC list'!CQ515=Validation!$D$37,'PC list'!$CR515=0),"Error","")</f>
        <v/>
      </c>
      <c r="O515" s="1147" t="str">
        <f>IF(AND('PC list'!CQ515=Validation!$D$39,'PC list'!$CR515=0),"Error","")</f>
        <v/>
      </c>
      <c r="P515" s="1147" t="str">
        <f>IF(AND('PC list'!L515= Validation!$A$105,'PC list'!$CT515&lt;&gt;0),"Error","")</f>
        <v/>
      </c>
      <c r="Q515" s="1147" t="str">
        <f>IF(AND('PC list'!CQ515=Validation!$D$37,'PC list'!$CR515&lt;0),"Error","")</f>
        <v/>
      </c>
      <c r="R515" s="1147" t="str">
        <f>IF(AND('PC list'!CQ515=Validation!$D$39,'PC list'!$CR515&gt;0),"Error","")</f>
        <v/>
      </c>
      <c r="S515" s="1147" t="str">
        <f>IF(AND('PC list'!CQ515=Validation!$D$38,'PC list'!$CR515&lt;&gt;0),"Error","")</f>
        <v/>
      </c>
      <c r="T515" s="1147" t="str">
        <f>IF(AND('PC list'!CQ515=Validation!$D$40,'PC list'!$CR515&lt;&gt;0),"Error","")</f>
        <v/>
      </c>
      <c r="U515" s="1147" t="str">
        <f>IF(AND('PC list'!CQ515=Validation!$D$42,'PC list'!$CR515&lt;&gt;0),"Error","")</f>
        <v/>
      </c>
      <c r="V515" s="1147" t="str">
        <f>IF(AND('PC list'!CQ515=Validation!$D$43,'PC list'!$CR515&lt;&gt;0),"Error","")</f>
        <v/>
      </c>
      <c r="W515" s="1147" t="str">
        <f>IF(ISTEXT('PC list'!CR515), "Error", "")</f>
        <v/>
      </c>
      <c r="X515" s="1147" t="str">
        <f>IF(AND('PC list'!J515=Validation!$A$39,'PC list'!$CQ515=Validation!$D$37),"Error","")</f>
        <v/>
      </c>
      <c r="Y515" s="1147" t="str">
        <f>IF(AND('PC list'!J515=Validation!$A$39,'PC list'!$CQ515=Validation!$D$38),"Error","")</f>
        <v/>
      </c>
      <c r="Z515" s="1147" t="str">
        <f>IF(AND('PC list'!J515=Validation!$A$38,'PC list'!$CQ515=Validation!$D$39),"Error","")</f>
        <v/>
      </c>
      <c r="AA515" s="1147" t="str">
        <f>IF(AND('PC list'!J515=Validation!$A$38,'PC list'!$CQ515=Validation!$D$40),"Error","")</f>
        <v/>
      </c>
      <c r="AB515" s="1147" t="str">
        <f>IF(OR(AND('PC list'!CP515=Validation!$D$105,'PC list'!$CQ515=Validation!$D$39), AND('PC list'!CP515=Validation!$D$105,'PC list'!$CQ515=Validation!$D$40)),"Error","")</f>
        <v/>
      </c>
      <c r="AC515" s="1147" t="str">
        <f>IF(AND(H515=Validation!$A$37,'PC list'!$CT515&lt;&gt;0),"Error","")</f>
        <v/>
      </c>
      <c r="AD515" s="1147" t="str">
        <f>IF(AND('PC list'!CS515=Validation!$D$37,'PC list'!$CT515=0),"Error","")</f>
        <v/>
      </c>
      <c r="AE515" s="1147" t="str">
        <f>IF(AND('PC list'!CS515=Validation!$D$39,'PC list'!$CT515=0),"Error","")</f>
        <v/>
      </c>
      <c r="AF515" s="1147" t="str">
        <f>IF(AND('PC list'!L515&lt;&gt; Validation!$A$105,'PC list'!$CR515&lt;&gt;0),"Error","")</f>
        <v/>
      </c>
      <c r="AG515" s="1147" t="str">
        <f>IF(AND('PC list'!CS515=Validation!$D$37,'PC list'!$CT515&lt;0),"Error","")</f>
        <v/>
      </c>
      <c r="AH515" s="1147" t="str">
        <f>IF(AND('PC list'!CS515=Validation!$D$39,'PC list'!$CT515&gt;0),"Error","")</f>
        <v/>
      </c>
      <c r="AI515" s="1147" t="str">
        <f>IF(AND('PC list'!CS515=Validation!$D$38,'PC list'!$CT515&lt;&gt;0),"Error","")</f>
        <v/>
      </c>
      <c r="AJ515" s="1147" t="str">
        <f>IF(AND('PC list'!CS515=Validation!$D$40,'PC list'!$CT515&lt;&gt;0),"Error","")</f>
        <v/>
      </c>
      <c r="AK515" s="1147" t="str">
        <f>IF(AND('PC list'!CS515=Validation!$D$42,'PC list'!$CT515&lt;&gt;0),"Error","")</f>
        <v/>
      </c>
      <c r="AL515" s="1147" t="str">
        <f>IF(AND('PC list'!CS515=Validation!$D$43,'PC list'!$CT515&lt;&gt;0),"Error","")</f>
        <v/>
      </c>
      <c r="AM515" s="1147" t="str">
        <f>IF(ISTEXT('PC list'!CT515), "Error", "")</f>
        <v/>
      </c>
      <c r="AN515" s="552" t="str">
        <f>IF(AND('PC list'!J515=Validation!$A$39,'PC list'!$CS515=Validation!$D$37),"Error","")</f>
        <v/>
      </c>
      <c r="AO515" s="552" t="str">
        <f>IF(AND('PC list'!J515=Validation!$A$39,'PC list'!$CS515=Validation!$D$38),"Error","")</f>
        <v/>
      </c>
      <c r="AP515" s="553" t="str">
        <f>IF(AND('PC list'!J515=Validation!$A$38,'PC list'!$CS515=Validation!$D$39),"Error","")</f>
        <v/>
      </c>
      <c r="AQ515" s="553" t="str">
        <f>IF(AND('PC list'!J515=Validation!$A$38,'PC list'!$CS515=Validation!$D$40),"Error","")</f>
        <v/>
      </c>
      <c r="AR515" s="1147" t="str">
        <f>IF(OR(AND('PC list'!CP515=Validation!$D$105,'PC list'!$CS515=Validation!$D$39), AND('PC list'!CP515=Validation!$D$105,'PC list'!$CS515=Validation!$D$40)),"Error","")</f>
        <v/>
      </c>
      <c r="AS515" s="1387" t="str">
        <f>IF(AND(ISNUMBER('PC list'!$CO515), ISNUMBER('PC list'!$Q515)), IF(IF(LEN('PC list'!$CO515)=LEN(ROUNDDOWN('PC list'!$CO515, 0)), 0, LEN('PC list'!$CO515)-LEN(ROUNDDOWN('PC list'!$CO515, 0))-1) &lt; 'PC list'!$Q515, "Error", ""), "")</f>
        <v/>
      </c>
      <c r="AT515" s="1387" t="str">
        <f>IF(AND(ISNUMBER('PC list'!$CO515), ISNUMBER('PC list'!$Q515)), IF(IF(LEN('PC list'!$CO515)=LEN(ROUNDDOWN('PC list'!$CO515, 0)), 0, LEN('PC list'!$CO515)-LEN(ROUNDDOWN('PC list'!$CO515, 0))-1) &gt; 'PC list'!$Q515, "Error", ""), "")</f>
        <v/>
      </c>
      <c r="AU515" s="1150" t="b">
        <f>NOT('PC list'!M515="No")</f>
        <v>1</v>
      </c>
      <c r="AV515" s="1150" t="b">
        <f>'PC list'!AL515="Yes"</f>
        <v>0</v>
      </c>
      <c r="AW515" s="1150" t="b">
        <f>'PC list'!L515="Yes"</f>
        <v>0</v>
      </c>
      <c r="AX515" s="1150" t="b">
        <f>'PC list'!CO515&lt;&gt;""</f>
        <v>1</v>
      </c>
      <c r="AY515" s="1150" t="b">
        <f>'PC list'!AQ515&lt;&gt;""</f>
        <v>0</v>
      </c>
      <c r="AZ515" s="1150" t="b">
        <f>'PC list'!AV515&lt;&gt;""</f>
        <v>0</v>
      </c>
      <c r="BA515" s="1150" t="b">
        <f>'PC list'!BA515&lt;&gt;""</f>
        <v>0</v>
      </c>
      <c r="BB515" s="1150" t="b">
        <f>'PC list'!BF515&lt;&gt;""</f>
        <v>0</v>
      </c>
      <c r="BC515" s="1150" t="b">
        <f>AND(AY515, 'PC list'!W515&lt;'PC list'!AQ515)</f>
        <v>0</v>
      </c>
      <c r="BD515" s="1150" t="b">
        <f>AND(AZ515, 'PC list'!W515&lt;'PC list'!AV515)</f>
        <v>0</v>
      </c>
      <c r="BE515" s="1150" t="b">
        <f>AND(BA515, 'PC list'!W515&gt;'PC list'!BA515)</f>
        <v>0</v>
      </c>
      <c r="BF515" s="1150" t="b">
        <f>AND(BB515, 'PC list'!W515&gt;'PC list'!BF515)</f>
        <v>0</v>
      </c>
      <c r="BG515" s="1150" t="b">
        <f>AND(AY515, AZ515, 'PC list'!AQ515 &gt; 'PC list'!AV515)</f>
        <v>0</v>
      </c>
      <c r="BH515" s="1150" t="b">
        <f>AND(BB515, BA515, 'PC list'!BF515 &lt; 'PC list'!BA515)</f>
        <v>0</v>
      </c>
      <c r="BI515" s="1150" t="b">
        <f t="shared" si="236"/>
        <v>0</v>
      </c>
      <c r="BJ515" s="1150" t="b">
        <f>AND('PC list'!CO515&gt;'PC list'!AQ515,AY515)</f>
        <v>0</v>
      </c>
      <c r="BK515" s="1150" t="b">
        <f>AND('PC list'!CO515&gt;'PC list'!AV515, AZ515)</f>
        <v>0</v>
      </c>
      <c r="BL515" s="1150" t="b">
        <f>AND('PC list'!CO515='PC list'!AV515, AZ515)</f>
        <v>0</v>
      </c>
      <c r="BM515" s="1150" t="b">
        <f>'PC list'!CO515&gt;'PC list'!W515</f>
        <v>1</v>
      </c>
      <c r="BN515" s="1150" t="b">
        <f>'PC list'!CO515='PC list'!W515</f>
        <v>0</v>
      </c>
      <c r="BO515" s="1150" t="b">
        <f>AND('PC list'!CO515='PC list'!BA515, BA515)</f>
        <v>0</v>
      </c>
      <c r="BP515" s="1150" t="b">
        <f>AND('PC list'!CO515&gt;'PC list'!BA515, BA515)</f>
        <v>0</v>
      </c>
      <c r="BQ515" s="1150" t="b">
        <f>AND('PC list'!CO515&gt;'PC list'!BF515, BB515)</f>
        <v>0</v>
      </c>
      <c r="BR515" s="1150" t="b">
        <f t="shared" si="237"/>
        <v>0</v>
      </c>
      <c r="BS515" s="1150" t="b">
        <f t="shared" si="238"/>
        <v>0</v>
      </c>
      <c r="BT515" s="1150" t="b">
        <f t="shared" si="239"/>
        <v>0</v>
      </c>
      <c r="BU515" s="1150" t="b">
        <f t="shared" si="240"/>
        <v>0</v>
      </c>
      <c r="BV515" s="1150" t="b">
        <f t="shared" si="241"/>
        <v>1</v>
      </c>
      <c r="BW515" s="1150" t="b">
        <f t="shared" si="242"/>
        <v>0</v>
      </c>
      <c r="BX515" s="1150" t="b">
        <f t="shared" si="243"/>
        <v>0</v>
      </c>
      <c r="BY515" s="1147">
        <f t="shared" si="244"/>
        <v>0</v>
      </c>
      <c r="BZ515" s="1151">
        <f>IF(AND(AU515, AV515, AW515, AX515, BR515), IF(BV515, ABS(ROUND('PC list'!AQ515-'PC list'!AV515, 'PC list'!Q515)*'PC list'!BH515*'PC list'!BN515)*(-1), ABS(ROUND('PC list'!CO515-'PC list'!AV515, 'PC list'!Q515)*'PC list'!BH515*'PC list'!BN515)*(-1)), 0)</f>
        <v>0</v>
      </c>
      <c r="CA515" s="1151">
        <f>IF(AND(AU515, AV515, AW515, AY515, BU515), IF(BW515, ABS(ROUND('PC list'!BF515-'PC list'!BA515, 'PC list'!Q515)*'PC list'!BL515*'PC list'!BN515), ABS(ROUND('PC list'!CO515-'PC list'!BA515, 'PC list'!Q515)*'PC list'!BL515*'PC list'!BN515)), 0)</f>
        <v>0</v>
      </c>
      <c r="CB515" s="1151">
        <f t="shared" si="245"/>
        <v>0</v>
      </c>
      <c r="CC515" s="1151">
        <f>IF(AND(AU515, AV515, AW515=FALSE, AX515, BR515), IF(BV515, ABS(ROUND('PC list'!AQ515-'PC list'!AV515, 'PC list'!Q515)*'PC list'!BH515*'PC list'!BN515)*(-1), ABS(ROUND('PC list'!CO515-'PC list'!AV515, 'PC list'!Q515)*'PC list'!BH515*'PC list'!BN515)*(-1)), 0)</f>
        <v>0</v>
      </c>
      <c r="CD515" s="1151">
        <f>IF(AND(AU515, AV515, AW515=FALSE, AX515, BU515), IF(BW515, ABS(ROUND('PC list'!BF515-'PC list'!BA515, 'PC list'!Q515)*'PC list'!BL515*'PC list'!BN515), ABS(ROUND('PC list'!CO515-'PC list'!BA515, 'PC list'!Q515)*'PC list'!BL515*'PC list'!BN515)), 0)</f>
        <v>0</v>
      </c>
      <c r="CE515" s="1147">
        <f xml:space="preserve"> IF('PC list'!CQ515 = "-", 0, 'PC list'!CQ515)</f>
        <v>0</v>
      </c>
      <c r="CF515" s="1151">
        <f>'PC list'!CR515</f>
        <v>0</v>
      </c>
      <c r="CG515" s="1147">
        <f xml:space="preserve"> IF('PC list'!CS515 = "-", 0, 'PC list'!CS515)</f>
        <v>0</v>
      </c>
      <c r="CH515" s="1151">
        <f>'PC list'!CT515</f>
        <v>0</v>
      </c>
      <c r="CI515" s="1147" t="str">
        <f t="shared" ref="CI515:CI528" si="259">IF(AND(AU515, BY515&lt;&gt;CE515), "Error", "")</f>
        <v/>
      </c>
      <c r="CJ515" s="1147" t="str">
        <f t="shared" ref="CJ515:CJ528" si="260">IF(AND(AU515, SUM(BZ515:CA515)&lt;&gt;CF515), "Error", "")</f>
        <v/>
      </c>
      <c r="CK515" s="1147" t="str">
        <f>IF(CJ515="Error", IF(OR(BY515=Validation!$D$37, CE515=Validation!$D$37), CA515-CF515, CF515-BZ515), "")</f>
        <v/>
      </c>
      <c r="CL515" s="1151" t="str">
        <f t="shared" ref="CL515:CL528" si="261">IF(AND(AU515, CB515&lt;&gt;CG515), "Error", "")</f>
        <v/>
      </c>
      <c r="CM515" s="1147" t="str">
        <f t="shared" ref="CM515:CM528" si="262">IF(AND(AU515, SUM(CC515:CD515)&lt;&gt;CH515), "Error", "")</f>
        <v/>
      </c>
      <c r="CN515" s="1700" t="str">
        <f>IF(CM515="Error", IF(OR(CB515=Validation!$D$37, CG515=Validation!$D$37), CD515-CH515, CH515-CC515), "")</f>
        <v/>
      </c>
      <c r="CO515" s="3182">
        <f>'PC list'!M515</f>
        <v>0</v>
      </c>
      <c r="CP515" s="1223">
        <f>'PC list'!S515</f>
        <v>15</v>
      </c>
      <c r="CQ515" s="1223">
        <f>'PC list'!T515</f>
        <v>15</v>
      </c>
      <c r="CR515" s="1223">
        <f>'PC list'!U515</f>
        <v>15</v>
      </c>
      <c r="CS515" s="1223">
        <f>'PC list'!V515</f>
        <v>15</v>
      </c>
      <c r="CT515" s="1223">
        <f>'PC list'!W515</f>
        <v>15</v>
      </c>
      <c r="CU515" s="1223">
        <f>'PC list'!X515</f>
        <v>15</v>
      </c>
      <c r="CV515" s="3074">
        <f>'PC list'!BP515</f>
        <v>18</v>
      </c>
      <c r="CW515" s="3074">
        <f>'PC list'!BQ515</f>
        <v>18</v>
      </c>
      <c r="CX515" s="3074">
        <f xml:space="preserve"> 'PC list'!BY515</f>
        <v>17</v>
      </c>
      <c r="CY515" s="3074">
        <f xml:space="preserve"> 'PC list'!CG515</f>
        <v>18</v>
      </c>
      <c r="CZ515" s="1244">
        <f xml:space="preserve"> 'PC list'!CO515</f>
        <v>17</v>
      </c>
      <c r="DA515" s="2154">
        <f xml:space="preserve"> 'PC list'!CW515</f>
        <v>16</v>
      </c>
      <c r="DB515" s="2154">
        <f xml:space="preserve"> 'PC list'!DE515</f>
        <v>18</v>
      </c>
      <c r="DC515" s="2154">
        <f xml:space="preserve"> 'PC list'!DM515</f>
        <v>18</v>
      </c>
      <c r="DD515" s="2154">
        <f xml:space="preserve"> 'PC list'!DU515</f>
        <v>16</v>
      </c>
      <c r="DE515" s="2155"/>
      <c r="DF515" s="2156" t="b">
        <f>ISNUMBER('PC list'!S515)</f>
        <v>1</v>
      </c>
      <c r="DG515" s="2156" t="b">
        <f>ISNUMBER('PC list'!T515)</f>
        <v>1</v>
      </c>
      <c r="DH515" s="2156" t="b">
        <f>ISNUMBER('PC list'!U515)</f>
        <v>1</v>
      </c>
      <c r="DI515" s="2156" t="b">
        <f>ISNUMBER('PC list'!V515)</f>
        <v>1</v>
      </c>
      <c r="DJ515" s="2156" t="b">
        <f>ISNUMBER('PC list'!W515)</f>
        <v>1</v>
      </c>
      <c r="DK515" s="2156" t="b">
        <f>ISNUMBER('PC list'!X515)</f>
        <v>1</v>
      </c>
      <c r="DL515" s="2157" t="b">
        <f>ISNUMBER('PC list'!BP515)</f>
        <v>1</v>
      </c>
      <c r="DM515" s="2157" t="b">
        <f>ISNUMBER('PC list'!BQ515)</f>
        <v>1</v>
      </c>
      <c r="DN515" s="2157" t="b">
        <f>ISNUMBER('PC list'!BY515)</f>
        <v>1</v>
      </c>
      <c r="DO515" s="2157" t="b">
        <f>ISNUMBER('PC list'!CG515)</f>
        <v>1</v>
      </c>
      <c r="DP515" s="2157" t="b">
        <f>ISNUMBER('PC list'!CO515)</f>
        <v>1</v>
      </c>
      <c r="DQ515" s="2157" t="b">
        <f>ISNUMBER('PC list'!CW515)</f>
        <v>1</v>
      </c>
      <c r="DR515" s="2157" t="b">
        <f>ISNUMBER('PC list'!DE515)</f>
        <v>1</v>
      </c>
      <c r="DS515" s="2157" t="b">
        <f>ISNUMBER('PC list'!DM515)</f>
        <v>1</v>
      </c>
      <c r="DT515" s="2157" t="b">
        <f>ISNUMBER('PC list'!DU515)</f>
        <v>1</v>
      </c>
      <c r="DU515" s="2157"/>
      <c r="DV515" s="2156" t="b">
        <f t="shared" si="258"/>
        <v>1</v>
      </c>
      <c r="DW515" s="2156" t="b">
        <f t="shared" si="258"/>
        <v>1</v>
      </c>
      <c r="DX515" s="2156" t="b">
        <f t="shared" si="258"/>
        <v>1</v>
      </c>
      <c r="DY515" s="2156" t="b">
        <f t="shared" si="257"/>
        <v>1</v>
      </c>
      <c r="DZ515" s="2156" t="b">
        <f t="shared" si="257"/>
        <v>1</v>
      </c>
      <c r="EA515" s="2156" t="b">
        <f t="shared" si="257"/>
        <v>1</v>
      </c>
      <c r="EB515" s="2156" t="b">
        <f t="shared" si="246"/>
        <v>1</v>
      </c>
      <c r="EC515" s="2156" t="b">
        <f t="shared" si="246"/>
        <v>1</v>
      </c>
      <c r="ED515" s="2156" t="b">
        <f t="shared" si="247"/>
        <v>1</v>
      </c>
      <c r="EE515" s="1291">
        <f t="shared" ref="EE515:EE529" si="263">IFERROR(IF(DV515,(CP515/CV515), ""), "")</f>
        <v>0.83333333333333337</v>
      </c>
      <c r="EF515" s="1292" t="str">
        <f t="shared" ref="EF515:EF529" si="264">IF(AND(OR(EE515&lt;EF$1,EE515&gt;EF$2), AND(EE515&lt;&gt;"", EE515&lt;&gt;0)), "Warning", "")</f>
        <v>Warning</v>
      </c>
      <c r="EG515" s="1292" t="str">
        <f t="shared" si="256"/>
        <v>Static</v>
      </c>
      <c r="EH515" s="1293"/>
      <c r="EI515" s="1294" t="str">
        <f>IF('PC list'!BS515 ="", 'PC list'!BU515, 'PC list'!BS515)</f>
        <v/>
      </c>
      <c r="EJ515" s="1295">
        <f>IF('PC list'!BT515=0, 'PC list'!BV515, 'PC list'!BT515)</f>
        <v>0</v>
      </c>
      <c r="EK515" s="1296"/>
      <c r="EL515" s="1802" t="str">
        <f>IF(AND(EE515&gt;1,EF515="Warning",EG515="Down",EI515=Validation!$D$37),"Yes","")</f>
        <v/>
      </c>
      <c r="EM515" s="1795" t="str">
        <f>IF(AND(EF515="Warning",EG515="Static",EI515=Validation!$D$37),"Yes","")</f>
        <v/>
      </c>
      <c r="EN515" s="1795" t="str">
        <f>IF(AND(EE515&lt;1,EF515="Warning",EG515="Up",EI515=Validation!$D$37),"Yes","")</f>
        <v/>
      </c>
      <c r="EO515" s="1795" t="str">
        <f>IF(AND(EE515&gt;1,EF515="Warning",EG515="Down",EI515=Validation!$D$39),"Yes","")</f>
        <v/>
      </c>
      <c r="EP515" s="1795" t="str">
        <f>IF(AND(EF515="Warning",EG515="Static",EI515=Validation!$D$39),"Yes","")</f>
        <v/>
      </c>
      <c r="EQ515" s="1795" t="str">
        <f>IF(AND(EE515&lt;1,EF515="Warning",EG515="Up",EI515=Validation!$D$39),"Yes","")</f>
        <v/>
      </c>
      <c r="ER515" s="1796" t="str">
        <f t="shared" si="248"/>
        <v/>
      </c>
      <c r="ES515" s="1291">
        <f t="shared" ref="ES515:ES529" si="265">IFERROR(IF(DW515,(CQ515/CW515), ""), "")</f>
        <v>0.83333333333333337</v>
      </c>
      <c r="ET515" s="1292" t="str">
        <f t="shared" si="249"/>
        <v>Warning</v>
      </c>
      <c r="EU515" s="1292" t="str">
        <f t="shared" si="250"/>
        <v>Static</v>
      </c>
      <c r="EV515" s="1293"/>
      <c r="EW515" s="1294">
        <f>IF(OR('PC list'!CA515 =0,'PC list'!CA515 = ""), 'PC list'!CC515, 'PC list'!CA515)</f>
        <v>0</v>
      </c>
      <c r="EX515" s="1295">
        <f>IF('PC list'!CB515=0, 'PC list'!CD515, 'PC list'!CB515)</f>
        <v>0</v>
      </c>
      <c r="EY515" s="1296"/>
      <c r="EZ515" s="1832" t="str">
        <f>IF(AND(ES515&gt;1,ET515="Warning",EU515="Down",EW515=Validation!$D$37),"Check","")</f>
        <v/>
      </c>
      <c r="FA515" s="1833" t="str">
        <f>IF(AND(ET515="Warning",EU515="Static",EW515=Validation!$D$37),"Check","")</f>
        <v/>
      </c>
      <c r="FB515" s="1833" t="str">
        <f>IF(AND(ES515&lt;1,ET515="Warning",EU515="Up",EW515=Validation!$D$37),"Check","")</f>
        <v/>
      </c>
      <c r="FC515" s="1833" t="str">
        <f>IF(AND(ES515&gt;1,ET515="Warning",EU515="Down",EW515=Validation!$D$39),"Check","")</f>
        <v/>
      </c>
      <c r="FD515" s="1833" t="str">
        <f>IF(AND(ET515="Warning",EU515="Static",EW515=Validation!$D$39),"Check","")</f>
        <v/>
      </c>
      <c r="FE515" s="1833" t="str">
        <f>IF(AND(ES515&lt;1,ET515="Warning",EU515="Up",EW515=Validation!$D$39),"Check","")</f>
        <v/>
      </c>
      <c r="FF515" s="1796" t="str">
        <f t="shared" si="251"/>
        <v/>
      </c>
      <c r="FG515" s="1291">
        <f t="shared" si="252"/>
        <v>0.88235294117647056</v>
      </c>
      <c r="FH515" s="1292" t="str">
        <f t="shared" si="253"/>
        <v>Warning</v>
      </c>
      <c r="FI515" s="1292" t="str">
        <f t="shared" si="254"/>
        <v>Static</v>
      </c>
      <c r="FJ515" s="1293"/>
      <c r="FK515" s="1294">
        <f>IF(OR('PC list'!CI515 =0,'PC list'!CI515 = ""), 'PC list'!CK515, 'PC list'!CI515)</f>
        <v>0</v>
      </c>
      <c r="FL515" s="1295">
        <f>IF('PC list'!CJ515=0, 'PC list'!CL515, 'PC list'!CJ515)</f>
        <v>0</v>
      </c>
      <c r="FM515" s="1296"/>
      <c r="FN515" s="1832" t="str">
        <f>IF(AND(FG515&gt;1,FH515="Warning",FI515="Down",FK515=Validation!$D$37),"Check","")</f>
        <v/>
      </c>
      <c r="FO515" s="1833" t="str">
        <f>IF(AND(FH515="Warning",FI515="Static",FK515=Validation!$D$37),"Check","")</f>
        <v/>
      </c>
      <c r="FP515" s="1833" t="str">
        <f>IF(AND(FG515&lt;1,FH515="Warning",FI515="Up",FK515=Validation!$D$37),"Check","")</f>
        <v/>
      </c>
      <c r="FQ515" s="1833" t="str">
        <f>IF(AND(FG515&gt;1,FH515="Warning",FI515="Down",FK515=Validation!$D$39),"Check","")</f>
        <v/>
      </c>
      <c r="FR515" s="1833" t="str">
        <f>IF(AND(FH515="Warning",FI515="Static",FK515=Validation!$D$39),"Check","")</f>
        <v/>
      </c>
      <c r="FS515" s="1833" t="str">
        <f>IF(AND(FG515&lt;1,FH515="Warning",FI515="Up",FK515=Validation!$D$39),"Check","")</f>
        <v/>
      </c>
      <c r="FT515" s="1796" t="str">
        <f t="shared" si="255"/>
        <v/>
      </c>
      <c r="FU515" s="1701" t="str">
        <f t="shared" ref="FU515:FU529" si="266">C515</f>
        <v>YKY</v>
      </c>
      <c r="FV515" s="1702" t="str">
        <f t="shared" ref="FV515:FV529" si="267">LEFT(G515,50)</f>
        <v>SB1: Number of Yorkshire's designated bathing wate</v>
      </c>
      <c r="FW515" s="1766"/>
      <c r="FX515" s="1766"/>
      <c r="FY515" s="1766"/>
      <c r="FZ515" s="1766"/>
    </row>
    <row r="516" spans="1:182" ht="15.75" customHeight="1">
      <c r="A516" s="3079" t="str">
        <f>'PC list'!A516</f>
        <v>PR14YKYWSWW_SB2</v>
      </c>
      <c r="B516" s="3080" t="str">
        <f>'PC list'!B516</f>
        <v>WaSC</v>
      </c>
      <c r="C516" s="3080" t="str">
        <f>'PC list'!C516</f>
        <v>YKY</v>
      </c>
      <c r="D516" s="3080" t="str">
        <f>'PC list'!D516</f>
        <v>Wastewater</v>
      </c>
      <c r="E516" s="3080" t="str">
        <f>'PC list'!G516</f>
        <v>SB2</v>
      </c>
      <c r="F516" s="3081" t="str">
        <f>'PC list'!H516</f>
        <v>YKY-20</v>
      </c>
      <c r="G516" s="3079" t="str">
        <f>'PC list'!I516</f>
        <v>SB2: Wastewater quality stability and reliability factor</v>
      </c>
      <c r="H516" s="3080" t="str">
        <f>'PC list'!J516</f>
        <v>Under</v>
      </c>
      <c r="I516" s="3080">
        <f>'PC list'!L516</f>
        <v>0</v>
      </c>
      <c r="J516" s="3080" t="str">
        <f>'PC list'!M516</f>
        <v>No</v>
      </c>
      <c r="K516" s="3079" t="str">
        <f>'PC list'!N516</f>
        <v>Asset health - wastewater</v>
      </c>
      <c r="L516" s="3080" t="str">
        <f>'PC list'!O516</f>
        <v>category</v>
      </c>
      <c r="M516" s="498" t="str">
        <f>IF(AND(H516=Validation!$A$37,'PC list'!$CR516&lt;&gt;0),"Error","")</f>
        <v/>
      </c>
      <c r="N516" s="1147" t="str">
        <f>IF(AND('PC list'!CQ516=Validation!$D$37,'PC list'!$CR516=0),"Error","")</f>
        <v/>
      </c>
      <c r="O516" s="1147" t="str">
        <f>IF(AND('PC list'!CQ516=Validation!$D$39,'PC list'!$CR516=0),"Error","")</f>
        <v/>
      </c>
      <c r="P516" s="1147" t="str">
        <f>IF(AND('PC list'!L516= Validation!$A$105,'PC list'!$CT516&lt;&gt;0),"Error","")</f>
        <v/>
      </c>
      <c r="Q516" s="1147" t="str">
        <f>IF(AND('PC list'!CQ516=Validation!$D$37,'PC list'!$CR516&lt;0),"Error","")</f>
        <v/>
      </c>
      <c r="R516" s="1147" t="str">
        <f>IF(AND('PC list'!CQ516=Validation!$D$39,'PC list'!$CR516&gt;0),"Error","")</f>
        <v/>
      </c>
      <c r="S516" s="1147" t="str">
        <f>IF(AND('PC list'!CQ516=Validation!$D$38,'PC list'!$CR516&lt;&gt;0),"Error","")</f>
        <v/>
      </c>
      <c r="T516" s="1147" t="str">
        <f>IF(AND('PC list'!CQ516=Validation!$D$40,'PC list'!$CR516&lt;&gt;0),"Error","")</f>
        <v/>
      </c>
      <c r="U516" s="1147" t="str">
        <f>IF(AND('PC list'!CQ516=Validation!$D$42,'PC list'!$CR516&lt;&gt;0),"Error","")</f>
        <v/>
      </c>
      <c r="V516" s="1147" t="str">
        <f>IF(AND('PC list'!CQ516=Validation!$D$43,'PC list'!$CR516&lt;&gt;0),"Error","")</f>
        <v/>
      </c>
      <c r="W516" s="1147" t="str">
        <f>IF(ISTEXT('PC list'!CR516), "Error", "")</f>
        <v/>
      </c>
      <c r="X516" s="1147" t="str">
        <f>IF(AND('PC list'!J516=Validation!$A$39,'PC list'!$CQ516=Validation!$D$37),"Error","")</f>
        <v/>
      </c>
      <c r="Y516" s="1147" t="str">
        <f>IF(AND('PC list'!J516=Validation!$A$39,'PC list'!$CQ516=Validation!$D$38),"Error","")</f>
        <v/>
      </c>
      <c r="Z516" s="1147" t="str">
        <f>IF(AND('PC list'!J516=Validation!$A$38,'PC list'!$CQ516=Validation!$D$39),"Error","")</f>
        <v/>
      </c>
      <c r="AA516" s="1147" t="str">
        <f>IF(AND('PC list'!J516=Validation!$A$38,'PC list'!$CQ516=Validation!$D$40),"Error","")</f>
        <v/>
      </c>
      <c r="AB516" s="1147" t="str">
        <f>IF(OR(AND('PC list'!CP516=Validation!$D$105,'PC list'!$CQ516=Validation!$D$39), AND('PC list'!CP516=Validation!$D$105,'PC list'!$CQ516=Validation!$D$40)),"Error","")</f>
        <v/>
      </c>
      <c r="AC516" s="1147" t="str">
        <f>IF(AND(H516=Validation!$A$37,'PC list'!$CT516&lt;&gt;0),"Error","")</f>
        <v/>
      </c>
      <c r="AD516" s="1147" t="str">
        <f>IF(AND('PC list'!CS516=Validation!$D$37,'PC list'!$CT516=0),"Error","")</f>
        <v/>
      </c>
      <c r="AE516" s="1147" t="str">
        <f>IF(AND('PC list'!CS516=Validation!$D$39,'PC list'!$CT516=0),"Error","")</f>
        <v/>
      </c>
      <c r="AF516" s="1147" t="str">
        <f>IF(AND('PC list'!L516&lt;&gt; Validation!$A$105,'PC list'!$CR516&lt;&gt;0),"Error","")</f>
        <v/>
      </c>
      <c r="AG516" s="1147" t="str">
        <f>IF(AND('PC list'!CS516=Validation!$D$37,'PC list'!$CT516&lt;0),"Error","")</f>
        <v/>
      </c>
      <c r="AH516" s="1147" t="str">
        <f>IF(AND('PC list'!CS516=Validation!$D$39,'PC list'!$CT516&gt;0),"Error","")</f>
        <v/>
      </c>
      <c r="AI516" s="1147" t="str">
        <f>IF(AND('PC list'!CS516=Validation!$D$38,'PC list'!$CT516&lt;&gt;0),"Error","")</f>
        <v/>
      </c>
      <c r="AJ516" s="1147" t="str">
        <f>IF(AND('PC list'!CS516=Validation!$D$40,'PC list'!$CT516&lt;&gt;0),"Error","")</f>
        <v/>
      </c>
      <c r="AK516" s="1147" t="str">
        <f>IF(AND('PC list'!CS516=Validation!$D$42,'PC list'!$CT516&lt;&gt;0),"Error","")</f>
        <v/>
      </c>
      <c r="AL516" s="1147" t="str">
        <f>IF(AND('PC list'!CS516=Validation!$D$43,'PC list'!$CT516&lt;&gt;0),"Error","")</f>
        <v/>
      </c>
      <c r="AM516" s="1147" t="str">
        <f>IF(ISTEXT('PC list'!CT516), "Error", "")</f>
        <v/>
      </c>
      <c r="AN516" s="552" t="str">
        <f>IF(AND('PC list'!J516=Validation!$A$39,'PC list'!$CS516=Validation!$D$37),"Error","")</f>
        <v/>
      </c>
      <c r="AO516" s="552" t="str">
        <f>IF(AND('PC list'!J516=Validation!$A$39,'PC list'!$CS516=Validation!$D$38),"Error","")</f>
        <v/>
      </c>
      <c r="AP516" s="553" t="str">
        <f>IF(AND('PC list'!J516=Validation!$A$38,'PC list'!$CS516=Validation!$D$39),"Error","")</f>
        <v/>
      </c>
      <c r="AQ516" s="553" t="str">
        <f>IF(AND('PC list'!J516=Validation!$A$38,'PC list'!$CS516=Validation!$D$40),"Error","")</f>
        <v/>
      </c>
      <c r="AR516" s="1147" t="str">
        <f>IF(OR(AND('PC list'!CP516=Validation!$D$105,'PC list'!$CS516=Validation!$D$39), AND('PC list'!CP516=Validation!$D$105,'PC list'!$CS516=Validation!$D$40)),"Error","")</f>
        <v/>
      </c>
      <c r="AS516" s="1387" t="str">
        <f>IF(AND(ISNUMBER('PC list'!$CO516), ISNUMBER('PC list'!$Q516)), IF(IF(LEN('PC list'!$CO516)=LEN(ROUNDDOWN('PC list'!$CO516, 0)), 0, LEN('PC list'!$CO516)-LEN(ROUNDDOWN('PC list'!$CO516, 0))-1) &lt; 'PC list'!$Q516, "Error", ""), "")</f>
        <v/>
      </c>
      <c r="AT516" s="1387" t="str">
        <f>IF(AND(ISNUMBER('PC list'!$CO516), ISNUMBER('PC list'!$Q516)), IF(IF(LEN('PC list'!$CO516)=LEN(ROUNDDOWN('PC list'!$CO516, 0)), 0, LEN('PC list'!$CO516)-LEN(ROUNDDOWN('PC list'!$CO516, 0))-1) &gt; 'PC list'!$Q516, "Error", ""), "")</f>
        <v/>
      </c>
      <c r="AU516" s="1150" t="b">
        <f>NOT('PC list'!M516="No")</f>
        <v>0</v>
      </c>
      <c r="AV516" s="1150" t="b">
        <f>'PC list'!AL516="Yes"</f>
        <v>0</v>
      </c>
      <c r="AW516" s="1150" t="b">
        <f>'PC list'!L516="Yes"</f>
        <v>0</v>
      </c>
      <c r="AX516" s="1150" t="b">
        <f>'PC list'!CO516&lt;&gt;""</f>
        <v>1</v>
      </c>
      <c r="AY516" s="1150" t="b">
        <f>'PC list'!AQ516&lt;&gt;""</f>
        <v>0</v>
      </c>
      <c r="AZ516" s="1150" t="b">
        <f>'PC list'!AV516&lt;&gt;""</f>
        <v>0</v>
      </c>
      <c r="BA516" s="1150" t="b">
        <f>'PC list'!BA516&lt;&gt;""</f>
        <v>0</v>
      </c>
      <c r="BB516" s="1150" t="b">
        <f>'PC list'!BF516&lt;&gt;""</f>
        <v>0</v>
      </c>
      <c r="BC516" s="1150" t="b">
        <f>AND(AY516, 'PC list'!W516&lt;'PC list'!AQ516)</f>
        <v>0</v>
      </c>
      <c r="BD516" s="1150" t="b">
        <f>AND(AZ516, 'PC list'!W516&lt;'PC list'!AV516)</f>
        <v>0</v>
      </c>
      <c r="BE516" s="1150" t="b">
        <f>AND(BA516, 'PC list'!W516&gt;'PC list'!BA516)</f>
        <v>0</v>
      </c>
      <c r="BF516" s="1150" t="b">
        <f>AND(BB516, 'PC list'!W516&gt;'PC list'!BF516)</f>
        <v>0</v>
      </c>
      <c r="BG516" s="1150" t="b">
        <f>AND(AY516, AZ516, 'PC list'!AQ516 &gt; 'PC list'!AV516)</f>
        <v>0</v>
      </c>
      <c r="BH516" s="1150" t="b">
        <f>AND(BB516, BA516, 'PC list'!BF516 &lt; 'PC list'!BA516)</f>
        <v>0</v>
      </c>
      <c r="BI516" s="1150" t="b">
        <f t="shared" ref="BI516:BI579" si="268">OR(AND(BC516, AY516), AND(BD516, AZ516), AND(BF516, BB516), AND(BE516, BA516), AND(BE516, AY516, AZ516), AND(BG516, AY516, AZ516), AND(BH516, BA516, BAL516))</f>
        <v>0</v>
      </c>
      <c r="BJ516" s="1150" t="b">
        <f>AND('PC list'!CO516&gt;'PC list'!AQ516,AY516)</f>
        <v>0</v>
      </c>
      <c r="BK516" s="1150" t="b">
        <f>AND('PC list'!CO516&gt;'PC list'!AV516, AZ516)</f>
        <v>0</v>
      </c>
      <c r="BL516" s="1150" t="b">
        <f>AND('PC list'!CO516='PC list'!AV516, AZ516)</f>
        <v>0</v>
      </c>
      <c r="BM516" s="1150" t="b">
        <f>'PC list'!CO516&gt;'PC list'!W516</f>
        <v>1</v>
      </c>
      <c r="BN516" s="1150" t="b">
        <f>'PC list'!CO516='PC list'!W516</f>
        <v>0</v>
      </c>
      <c r="BO516" s="1150" t="b">
        <f>AND('PC list'!CO516='PC list'!BA516, BA516)</f>
        <v>0</v>
      </c>
      <c r="BP516" s="1150" t="b">
        <f>AND('PC list'!CO516&gt;'PC list'!BA516, BA516)</f>
        <v>0</v>
      </c>
      <c r="BQ516" s="1150" t="b">
        <f>AND('PC list'!CO516&gt;'PC list'!BF516, BB516)</f>
        <v>0</v>
      </c>
      <c r="BR516" s="1150" t="b">
        <f t="shared" ref="BR516:BR579" si="269">IF(AND(OR(AND(BI516,BK516), AND(BI516=FALSE, BK516=FALSE)), AX516, AZ516, NOT(BL516), NOT(BN516)), TRUE, FALSE)</f>
        <v>0</v>
      </c>
      <c r="BS516" s="1150" t="b">
        <f t="shared" ref="BS516:BS579" si="270">IF(AND(OR(AND(BI516,BM516,BK516=FALSE), AND(BI516=FALSE, BM516=FALSE, BK516), BL516), AX516, AZ516, NOT(BN516)), TRUE, FALSE)</f>
        <v>0</v>
      </c>
      <c r="BT516" s="1150" t="b">
        <f t="shared" ref="BT516:BT579" si="271">IF(AND(OR(AND(BI516, BP516, BM516=FALSE), AND(BI516=FALSE, BP516=FALSE, BM516), BO516), AX516, BA516, NOT(BN516)), TRUE, FALSE)</f>
        <v>0</v>
      </c>
      <c r="BU516" s="1150" t="b">
        <f t="shared" ref="BU516:BU579" si="272">IF(AND(OR(AND(BI516, BP516=FALSE), AND(BI516=FALSE, BP516)), AX516, BA516, NOT(BO516), NOT(BN516)), TRUE, FALSE)</f>
        <v>0</v>
      </c>
      <c r="BV516" s="1150" t="b">
        <f t="shared" ref="BV516:BV579" si="273">IF(OR(AND(BI516, BJ516), AND(BI516=FALSE, BJ516=FALSE)), TRUE, FALSE)</f>
        <v>1</v>
      </c>
      <c r="BW516" s="1150" t="b">
        <f t="shared" ref="BW516:BW579" si="274">IF(OR(AND(BI516, BQ516=FALSE), AND(BI516=FALSE, BQ516)), TRUE, FALSE)</f>
        <v>0</v>
      </c>
      <c r="BX516" s="1150" t="b">
        <f t="shared" ref="BX516:BX579" si="275">COUNTIF(BR516:BU516, TRUE) &gt; 1</f>
        <v>0</v>
      </c>
      <c r="BY516" s="1147">
        <f t="shared" ref="BY516:BY529" si="276">IF(AND(AU516, AV516, AW516, AX516), IF(BR516, BR$2, IF(BS516, BS$2, IF(BT516, BT$2, IF(BU516, BU$2, "")))), 0)</f>
        <v>0</v>
      </c>
      <c r="BZ516" s="1151">
        <f>IF(AND(AU516, AV516, AW516, AX516, BR516), IF(BV516, ABS(ROUND('PC list'!AQ516-'PC list'!AV516, 'PC list'!Q516)*'PC list'!BH516*'PC list'!BN516)*(-1), ABS(ROUND('PC list'!CO516-'PC list'!AV516, 'PC list'!Q516)*'PC list'!BH516*'PC list'!BN516)*(-1)), 0)</f>
        <v>0</v>
      </c>
      <c r="CA516" s="1151">
        <f>IF(AND(AU516, AV516, AW516, AY516, BU516), IF(BW516, ABS(ROUND('PC list'!BF516-'PC list'!BA516, 'PC list'!Q516)*'PC list'!BL516*'PC list'!BN516), ABS(ROUND('PC list'!CO516-'PC list'!BA516, 'PC list'!Q516)*'PC list'!BL516*'PC list'!BN516)), 0)</f>
        <v>0</v>
      </c>
      <c r="CB516" s="1151">
        <f t="shared" ref="CB516:CB528" si="277">IF(AND(AU516, AV516, AW516=FALSE, AX516), IF(BX516, "", IF(BR516, BR$2, IF(BS516, BS$2, IF(BT516, BT$2, IF(BU516, BU$2, 0))))), 0)</f>
        <v>0</v>
      </c>
      <c r="CC516" s="1151">
        <f>IF(AND(AU516, AV516, AW516=FALSE, AX516, BR516), IF(BV516, ABS(ROUND('PC list'!AQ516-'PC list'!AV516, 'PC list'!Q516)*'PC list'!BH516*'PC list'!BN516)*(-1), ABS(ROUND('PC list'!CO516-'PC list'!AV516, 'PC list'!Q516)*'PC list'!BH516*'PC list'!BN516)*(-1)), 0)</f>
        <v>0</v>
      </c>
      <c r="CD516" s="1151">
        <f>IF(AND(AU516, AV516, AW516=FALSE, AX516, BU516), IF(BW516, ABS(ROUND('PC list'!BF516-'PC list'!BA516, 'PC list'!Q516)*'PC list'!BL516*'PC list'!BN516), ABS(ROUND('PC list'!CO516-'PC list'!BA516, 'PC list'!Q516)*'PC list'!BL516*'PC list'!BN516)), 0)</f>
        <v>0</v>
      </c>
      <c r="CE516" s="1147">
        <f xml:space="preserve"> IF('PC list'!CQ516 = "-", 0, 'PC list'!CQ516)</f>
        <v>0</v>
      </c>
      <c r="CF516" s="1151">
        <f>'PC list'!CR516</f>
        <v>0</v>
      </c>
      <c r="CG516" s="1147">
        <f xml:space="preserve"> IF('PC list'!CS516 = "-", 0, 'PC list'!CS516)</f>
        <v>0</v>
      </c>
      <c r="CH516" s="1151">
        <f>'PC list'!CT516</f>
        <v>0</v>
      </c>
      <c r="CI516" s="1147" t="str">
        <f t="shared" si="259"/>
        <v/>
      </c>
      <c r="CJ516" s="1147" t="str">
        <f t="shared" si="260"/>
        <v/>
      </c>
      <c r="CK516" s="1147" t="str">
        <f>IF(CJ516="Error", IF(OR(BY516=Validation!$D$37, CE516=Validation!$D$37), CA516-CF516, CF516-BZ516), "")</f>
        <v/>
      </c>
      <c r="CL516" s="1151" t="str">
        <f t="shared" si="261"/>
        <v/>
      </c>
      <c r="CM516" s="1147" t="str">
        <f t="shared" si="262"/>
        <v/>
      </c>
      <c r="CN516" s="1700" t="str">
        <f>IF(CM516="Error", IF(OR(CB516=Validation!$D$37, CG516=Validation!$D$37), CD516-CH516, CH516-CC516), "")</f>
        <v/>
      </c>
      <c r="CO516" s="3182" t="str">
        <f>'PC list'!M516</f>
        <v>No</v>
      </c>
      <c r="CP516" s="1223" t="str">
        <f>'PC list'!S516</f>
        <v>Stable</v>
      </c>
      <c r="CQ516" s="1223">
        <f>'PC list'!T516</f>
        <v>0</v>
      </c>
      <c r="CR516" s="1223">
        <f>'PC list'!U516</f>
        <v>0</v>
      </c>
      <c r="CS516" s="1223">
        <f>'PC list'!V516</f>
        <v>0</v>
      </c>
      <c r="CT516" s="1223">
        <f>'PC list'!W516</f>
        <v>0</v>
      </c>
      <c r="CU516" s="1223" t="str">
        <f>'PC list'!X516</f>
        <v>Stable</v>
      </c>
      <c r="CV516" s="3074" t="str">
        <f>'PC list'!BP516</f>
        <v xml:space="preserve">Stable </v>
      </c>
      <c r="CW516" s="3074" t="str">
        <f>'PC list'!BQ516</f>
        <v xml:space="preserve">Stable </v>
      </c>
      <c r="CX516" s="3074" t="str">
        <f xml:space="preserve"> 'PC list'!BY516</f>
        <v xml:space="preserve">Stable </v>
      </c>
      <c r="CY516" s="3074" t="str">
        <f xml:space="preserve"> 'PC list'!CG516</f>
        <v>Stable</v>
      </c>
      <c r="CZ516" s="1244" t="str">
        <f xml:space="preserve"> 'PC list'!CO516</f>
        <v>Stable</v>
      </c>
      <c r="DA516" s="2154" t="str">
        <f xml:space="preserve"> 'PC list'!CW516</f>
        <v>Stable</v>
      </c>
      <c r="DB516" s="2154" t="str">
        <f xml:space="preserve"> 'PC list'!DE516</f>
        <v>Stable</v>
      </c>
      <c r="DC516" s="2154" t="str">
        <f xml:space="preserve"> 'PC list'!DM516</f>
        <v>Stable</v>
      </c>
      <c r="DD516" s="2154" t="str">
        <f xml:space="preserve"> 'PC list'!DU516</f>
        <v>Stable</v>
      </c>
      <c r="DE516" s="2155"/>
      <c r="DF516" s="2156" t="b">
        <f>ISNUMBER('PC list'!S516)</f>
        <v>0</v>
      </c>
      <c r="DG516" s="2156" t="b">
        <f>ISNUMBER('PC list'!T516)</f>
        <v>0</v>
      </c>
      <c r="DH516" s="2156" t="b">
        <f>ISNUMBER('PC list'!U516)</f>
        <v>0</v>
      </c>
      <c r="DI516" s="2156" t="b">
        <f>ISNUMBER('PC list'!V516)</f>
        <v>0</v>
      </c>
      <c r="DJ516" s="2156" t="b">
        <f>ISNUMBER('PC list'!W516)</f>
        <v>0</v>
      </c>
      <c r="DK516" s="2156" t="b">
        <f>ISNUMBER('PC list'!X516)</f>
        <v>0</v>
      </c>
      <c r="DL516" s="2157" t="b">
        <f>ISNUMBER('PC list'!BP516)</f>
        <v>0</v>
      </c>
      <c r="DM516" s="2157" t="b">
        <f>ISNUMBER('PC list'!BQ516)</f>
        <v>0</v>
      </c>
      <c r="DN516" s="2157" t="b">
        <f>ISNUMBER('PC list'!BY516)</f>
        <v>0</v>
      </c>
      <c r="DO516" s="2157" t="b">
        <f>ISNUMBER('PC list'!CG516)</f>
        <v>0</v>
      </c>
      <c r="DP516" s="2157" t="b">
        <f>ISNUMBER('PC list'!CO516)</f>
        <v>0</v>
      </c>
      <c r="DQ516" s="2157" t="b">
        <f>ISNUMBER('PC list'!CW516)</f>
        <v>0</v>
      </c>
      <c r="DR516" s="2157" t="b">
        <f>ISNUMBER('PC list'!DE516)</f>
        <v>0</v>
      </c>
      <c r="DS516" s="2157" t="b">
        <f>ISNUMBER('PC list'!DM516)</f>
        <v>0</v>
      </c>
      <c r="DT516" s="2157" t="b">
        <f>ISNUMBER('PC list'!DU516)</f>
        <v>0</v>
      </c>
      <c r="DU516" s="2157"/>
      <c r="DV516" s="2156" t="b">
        <f t="shared" si="258"/>
        <v>0</v>
      </c>
      <c r="DW516" s="2156" t="b">
        <f t="shared" si="258"/>
        <v>0</v>
      </c>
      <c r="DX516" s="2156" t="b">
        <f t="shared" si="258"/>
        <v>0</v>
      </c>
      <c r="DY516" s="2156" t="b">
        <f t="shared" si="257"/>
        <v>0</v>
      </c>
      <c r="DZ516" s="2156" t="b">
        <f t="shared" si="257"/>
        <v>0</v>
      </c>
      <c r="EA516" s="2156" t="b">
        <f t="shared" si="257"/>
        <v>0</v>
      </c>
      <c r="EB516" s="2156" t="b">
        <f t="shared" ref="EB516:EC529" si="278">AND(DJ516=TRUE,DR516=TRUE)</f>
        <v>0</v>
      </c>
      <c r="EC516" s="2156" t="b">
        <f t="shared" si="278"/>
        <v>0</v>
      </c>
      <c r="ED516" s="2156" t="b">
        <f t="shared" ref="ED516:ED529" si="279">AND(DK516=TRUE,DT516=TRUE)</f>
        <v>0</v>
      </c>
      <c r="EE516" s="1291" t="str">
        <f t="shared" si="263"/>
        <v/>
      </c>
      <c r="EF516" s="1292" t="str">
        <f t="shared" si="264"/>
        <v/>
      </c>
      <c r="EG516" s="1292" t="str">
        <f t="shared" si="256"/>
        <v>Down</v>
      </c>
      <c r="EH516" s="1293"/>
      <c r="EI516" s="1294" t="str">
        <f>IF('PC list'!BS516 ="", 'PC list'!BU516, 'PC list'!BS516)</f>
        <v/>
      </c>
      <c r="EJ516" s="1295">
        <f>IF('PC list'!BT516=0, 'PC list'!BV516, 'PC list'!BT516)</f>
        <v>0</v>
      </c>
      <c r="EK516" s="1296"/>
      <c r="EL516" s="1802" t="str">
        <f>IF(AND(EE516&gt;1,EF516="Warning",EG516="Down",EI516=Validation!$D$37),"Yes","")</f>
        <v/>
      </c>
      <c r="EM516" s="1795" t="str">
        <f>IF(AND(EF516="Warning",EG516="Static",EI516=Validation!$D$37),"Yes","")</f>
        <v/>
      </c>
      <c r="EN516" s="1795" t="str">
        <f>IF(AND(EE516&lt;1,EF516="Warning",EG516="Up",EI516=Validation!$D$37),"Yes","")</f>
        <v/>
      </c>
      <c r="EO516" s="1795" t="str">
        <f>IF(AND(EE516&gt;1,EF516="Warning",EG516="Down",EI516=Validation!$D$39),"Yes","")</f>
        <v/>
      </c>
      <c r="EP516" s="1795" t="str">
        <f>IF(AND(EF516="Warning",EG516="Static",EI516=Validation!$D$39),"Yes","")</f>
        <v/>
      </c>
      <c r="EQ516" s="1795" t="str">
        <f>IF(AND(EE516&lt;1,EF516="Warning",EG516="Up",EI516=Validation!$D$39),"Yes","")</f>
        <v/>
      </c>
      <c r="ER516" s="1796" t="str">
        <f t="shared" ref="ER516:ER529" si="280">IF(OR(EL516&lt;&gt;"", EM516&lt;&gt;"", EN516&lt;&gt;"", EO516&lt;&gt;"", EP516&lt;&gt;"", EQ516&lt;&gt;""),"Yes","")</f>
        <v/>
      </c>
      <c r="ES516" s="1291" t="str">
        <f t="shared" si="265"/>
        <v/>
      </c>
      <c r="ET516" s="1292" t="str">
        <f t="shared" ref="ET516:ET529" si="281">IF(AND(OR(ES516&lt;ET$1,ES516&gt;ET$2), AND(ES516&lt;&gt;"", ES516&lt;&gt;0)), "Warning", "")</f>
        <v/>
      </c>
      <c r="EU516" s="1292" t="str">
        <f t="shared" ref="EU516:EU529" si="282">IF(CQ516&gt;CR516,"Down",IF(CQ516&lt;CR516,"Up", IF(CQ516=CR516,"Static")))</f>
        <v>Static</v>
      </c>
      <c r="EV516" s="1293"/>
      <c r="EW516" s="1294">
        <f>IF(OR('PC list'!CA516 =0,'PC list'!CA516 = ""), 'PC list'!CC516, 'PC list'!CA516)</f>
        <v>0</v>
      </c>
      <c r="EX516" s="1295">
        <f>IF('PC list'!CB516=0, 'PC list'!CD516, 'PC list'!CB516)</f>
        <v>0</v>
      </c>
      <c r="EY516" s="1296"/>
      <c r="EZ516" s="1832" t="str">
        <f>IF(AND(ES516&gt;1,ET516="Warning",EU516="Down",EW516=Validation!$D$37),"Check","")</f>
        <v/>
      </c>
      <c r="FA516" s="1833" t="str">
        <f>IF(AND(ET516="Warning",EU516="Static",EW516=Validation!$D$37),"Check","")</f>
        <v/>
      </c>
      <c r="FB516" s="1833" t="str">
        <f>IF(AND(ES516&lt;1,ET516="Warning",EU516="Up",EW516=Validation!$D$37),"Check","")</f>
        <v/>
      </c>
      <c r="FC516" s="1833" t="str">
        <f>IF(AND(ES516&gt;1,ET516="Warning",EU516="Down",EW516=Validation!$D$39),"Check","")</f>
        <v/>
      </c>
      <c r="FD516" s="1833" t="str">
        <f>IF(AND(ET516="Warning",EU516="Static",EW516=Validation!$D$39),"Check","")</f>
        <v/>
      </c>
      <c r="FE516" s="1833" t="str">
        <f>IF(AND(ES516&lt;1,ET516="Warning",EU516="Up",EW516=Validation!$D$39),"Check","")</f>
        <v/>
      </c>
      <c r="FF516" s="1796" t="str">
        <f t="shared" ref="FF516:FF529" si="283">IF(OR(EZ516&lt;&gt;"",FA516&lt;&gt;"", FB516&lt;&gt;"", FC516&lt;&gt;"", FD516&lt;&gt;"", FE516&lt;&gt;""),"Check","")</f>
        <v/>
      </c>
      <c r="FG516" s="1291" t="str">
        <f t="shared" ref="FG516:FG529" si="284">IFERROR(IF(DX516,(CR516/CX516), ""), "")</f>
        <v/>
      </c>
      <c r="FH516" s="1292" t="str">
        <f t="shared" ref="FH516:FH529" si="285">IF(AND(OR(FG516&lt;FH$1,FG516&gt;FH$2), AND(FG516&lt;&gt;"", FG516&lt;&gt;0)), "Warning", "")</f>
        <v/>
      </c>
      <c r="FI516" s="1292" t="str">
        <f t="shared" ref="FI516:FI529" si="286">IF(CR516&gt;CS516,"Down",IF(CR516&lt;CS516,"Up", IF(CR516=CS516,"Static")))</f>
        <v>Static</v>
      </c>
      <c r="FJ516" s="1293"/>
      <c r="FK516" s="1294">
        <f>IF(OR('PC list'!CI516 =0,'PC list'!CI516 = ""), 'PC list'!CK516, 'PC list'!CI516)</f>
        <v>0</v>
      </c>
      <c r="FL516" s="1295">
        <f>IF('PC list'!CJ516=0, 'PC list'!CL516, 'PC list'!CJ516)</f>
        <v>0</v>
      </c>
      <c r="FM516" s="1296"/>
      <c r="FN516" s="1832" t="str">
        <f>IF(AND(FG516&gt;1,FH516="Warning",FI516="Down",FK516=Validation!$D$37),"Check","")</f>
        <v/>
      </c>
      <c r="FO516" s="1833" t="str">
        <f>IF(AND(FH516="Warning",FI516="Static",FK516=Validation!$D$37),"Check","")</f>
        <v/>
      </c>
      <c r="FP516" s="1833" t="str">
        <f>IF(AND(FG516&lt;1,FH516="Warning",FI516="Up",FK516=Validation!$D$37),"Check","")</f>
        <v/>
      </c>
      <c r="FQ516" s="1833" t="str">
        <f>IF(AND(FG516&gt;1,FH516="Warning",FI516="Down",FK516=Validation!$D$39),"Check","")</f>
        <v/>
      </c>
      <c r="FR516" s="1833" t="str">
        <f>IF(AND(FH516="Warning",FI516="Static",FK516=Validation!$D$39),"Check","")</f>
        <v/>
      </c>
      <c r="FS516" s="1833" t="str">
        <f>IF(AND(FG516&lt;1,FH516="Warning",FI516="Up",FK516=Validation!$D$39),"Check","")</f>
        <v/>
      </c>
      <c r="FT516" s="1796" t="str">
        <f t="shared" ref="FT516:FT529" si="287">IF(OR(FN516&lt;&gt;"",FO516&lt;&gt;"", FP516&lt;&gt;"", FQ516&lt;&gt;"", FR516&lt;&gt;"", FS516&lt;&gt;""),"Check","")</f>
        <v/>
      </c>
      <c r="FU516" s="1701" t="str">
        <f t="shared" si="266"/>
        <v>YKY</v>
      </c>
      <c r="FV516" s="1702" t="str">
        <f t="shared" si="267"/>
        <v xml:space="preserve">SB2: Wastewater quality stability and reliability </v>
      </c>
      <c r="FW516" s="1766"/>
      <c r="FX516" s="1766"/>
      <c r="FY516" s="1766"/>
      <c r="FZ516" s="1766"/>
    </row>
    <row r="517" spans="1:182" ht="15.75" customHeight="1">
      <c r="A517" s="3079" t="str">
        <f>'PC list'!A517</f>
        <v>PR14YKYWSWW_SB3</v>
      </c>
      <c r="B517" s="3080" t="str">
        <f>'PC list'!B517</f>
        <v>WaSC</v>
      </c>
      <c r="C517" s="3080" t="str">
        <f>'PC list'!C517</f>
        <v>YKY</v>
      </c>
      <c r="D517" s="3080" t="str">
        <f>'PC list'!D517</f>
        <v>Wastewater</v>
      </c>
      <c r="E517" s="3080" t="str">
        <f>'PC list'!G517</f>
        <v>SB3</v>
      </c>
      <c r="F517" s="3081" t="str">
        <f>'PC list'!H517</f>
        <v>YKY-21</v>
      </c>
      <c r="G517" s="3079" t="str">
        <f>'PC list'!I517</f>
        <v>SB3: Solutions delivered by working with others (note: PC is part of a total commitment at Appointee level - see also WC2)</v>
      </c>
      <c r="H517" s="3080" t="str">
        <f>'PC list'!J517</f>
        <v>Out</v>
      </c>
      <c r="I517" s="3080">
        <f>'PC list'!L517</f>
        <v>0</v>
      </c>
      <c r="J517" s="3080" t="str">
        <f>'PC list'!M517</f>
        <v>No</v>
      </c>
      <c r="K517" s="3079" t="str">
        <f>'PC list'!N517</f>
        <v>Community/partnerships</v>
      </c>
      <c r="L517" s="3080" t="str">
        <f>'PC list'!O517</f>
        <v>nr</v>
      </c>
      <c r="M517" s="498" t="str">
        <f>IF(AND(H517=Validation!$A$37,'PC list'!$CR517&lt;&gt;0),"Error","")</f>
        <v/>
      </c>
      <c r="N517" s="1147" t="str">
        <f>IF(AND('PC list'!CQ517=Validation!$D$37,'PC list'!$CR517=0),"Error","")</f>
        <v/>
      </c>
      <c r="O517" s="1147" t="str">
        <f>IF(AND('PC list'!CQ517=Validation!$D$39,'PC list'!$CR517=0),"Error","")</f>
        <v/>
      </c>
      <c r="P517" s="1147" t="str">
        <f>IF(AND('PC list'!L517= Validation!$A$105,'PC list'!$CT517&lt;&gt;0),"Error","")</f>
        <v/>
      </c>
      <c r="Q517" s="1147" t="str">
        <f>IF(AND('PC list'!CQ517=Validation!$D$37,'PC list'!$CR517&lt;0),"Error","")</f>
        <v/>
      </c>
      <c r="R517" s="1147" t="str">
        <f>IF(AND('PC list'!CQ517=Validation!$D$39,'PC list'!$CR517&gt;0),"Error","")</f>
        <v/>
      </c>
      <c r="S517" s="1147" t="str">
        <f>IF(AND('PC list'!CQ517=Validation!$D$38,'PC list'!$CR517&lt;&gt;0),"Error","")</f>
        <v/>
      </c>
      <c r="T517" s="1147" t="str">
        <f>IF(AND('PC list'!CQ517=Validation!$D$40,'PC list'!$CR517&lt;&gt;0),"Error","")</f>
        <v/>
      </c>
      <c r="U517" s="1147" t="str">
        <f>IF(AND('PC list'!CQ517=Validation!$D$42,'PC list'!$CR517&lt;&gt;0),"Error","")</f>
        <v/>
      </c>
      <c r="V517" s="1147" t="str">
        <f>IF(AND('PC list'!CQ517=Validation!$D$43,'PC list'!$CR517&lt;&gt;0),"Error","")</f>
        <v/>
      </c>
      <c r="W517" s="1147" t="str">
        <f>IF(ISTEXT('PC list'!CR517), "Error", "")</f>
        <v/>
      </c>
      <c r="X517" s="1147" t="str">
        <f>IF(AND('PC list'!J517=Validation!$A$39,'PC list'!$CQ517=Validation!$D$37),"Error","")</f>
        <v/>
      </c>
      <c r="Y517" s="1147" t="str">
        <f>IF(AND('PC list'!J517=Validation!$A$39,'PC list'!$CQ517=Validation!$D$38),"Error","")</f>
        <v/>
      </c>
      <c r="Z517" s="1147" t="str">
        <f>IF(AND('PC list'!J517=Validation!$A$38,'PC list'!$CQ517=Validation!$D$39),"Error","")</f>
        <v/>
      </c>
      <c r="AA517" s="1147" t="str">
        <f>IF(AND('PC list'!J517=Validation!$A$38,'PC list'!$CQ517=Validation!$D$40),"Error","")</f>
        <v/>
      </c>
      <c r="AB517" s="1147" t="str">
        <f>IF(OR(AND('PC list'!CP517=Validation!$D$105,'PC list'!$CQ517=Validation!$D$39), AND('PC list'!CP517=Validation!$D$105,'PC list'!$CQ517=Validation!$D$40)),"Error","")</f>
        <v/>
      </c>
      <c r="AC517" s="1147" t="str">
        <f>IF(AND(H517=Validation!$A$37,'PC list'!$CT517&lt;&gt;0),"Error","")</f>
        <v/>
      </c>
      <c r="AD517" s="1147" t="str">
        <f>IF(AND('PC list'!CS517=Validation!$D$37,'PC list'!$CT517=0),"Error","")</f>
        <v/>
      </c>
      <c r="AE517" s="1147" t="str">
        <f>IF(AND('PC list'!CS517=Validation!$D$39,'PC list'!$CT517=0),"Error","")</f>
        <v/>
      </c>
      <c r="AF517" s="1147" t="str">
        <f>IF(AND('PC list'!L517&lt;&gt; Validation!$A$105,'PC list'!$CR517&lt;&gt;0),"Error","")</f>
        <v/>
      </c>
      <c r="AG517" s="1147" t="str">
        <f>IF(AND('PC list'!CS517=Validation!$D$37,'PC list'!$CT517&lt;0),"Error","")</f>
        <v/>
      </c>
      <c r="AH517" s="1147" t="str">
        <f>IF(AND('PC list'!CS517=Validation!$D$39,'PC list'!$CT517&gt;0),"Error","")</f>
        <v/>
      </c>
      <c r="AI517" s="1147" t="str">
        <f>IF(AND('PC list'!CS517=Validation!$D$38,'PC list'!$CT517&lt;&gt;0),"Error","")</f>
        <v/>
      </c>
      <c r="AJ517" s="1147" t="str">
        <f>IF(AND('PC list'!CS517=Validation!$D$40,'PC list'!$CT517&lt;&gt;0),"Error","")</f>
        <v/>
      </c>
      <c r="AK517" s="1147" t="str">
        <f>IF(AND('PC list'!CS517=Validation!$D$42,'PC list'!$CT517&lt;&gt;0),"Error","")</f>
        <v/>
      </c>
      <c r="AL517" s="1147" t="str">
        <f>IF(AND('PC list'!CS517=Validation!$D$43,'PC list'!$CT517&lt;&gt;0),"Error","")</f>
        <v/>
      </c>
      <c r="AM517" s="1147" t="str">
        <f>IF(ISTEXT('PC list'!CT517), "Error", "")</f>
        <v/>
      </c>
      <c r="AN517" s="552" t="str">
        <f>IF(AND('PC list'!J517=Validation!$A$39,'PC list'!$CS517=Validation!$D$37),"Error","")</f>
        <v/>
      </c>
      <c r="AO517" s="552" t="str">
        <f>IF(AND('PC list'!J517=Validation!$A$39,'PC list'!$CS517=Validation!$D$38),"Error","")</f>
        <v/>
      </c>
      <c r="AP517" s="553" t="str">
        <f>IF(AND('PC list'!J517=Validation!$A$38,'PC list'!$CS517=Validation!$D$39),"Error","")</f>
        <v/>
      </c>
      <c r="AQ517" s="553" t="str">
        <f>IF(AND('PC list'!J517=Validation!$A$38,'PC list'!$CS517=Validation!$D$40),"Error","")</f>
        <v/>
      </c>
      <c r="AR517" s="1147" t="str">
        <f>IF(OR(AND('PC list'!CP517=Validation!$D$105,'PC list'!$CS517=Validation!$D$39), AND('PC list'!CP517=Validation!$D$105,'PC list'!$CS517=Validation!$D$40)),"Error","")</f>
        <v/>
      </c>
      <c r="AS517" s="1387" t="str">
        <f>IF(AND(ISNUMBER('PC list'!$CO517), ISNUMBER('PC list'!$Q517)), IF(IF(LEN('PC list'!$CO517)=LEN(ROUNDDOWN('PC list'!$CO517, 0)), 0, LEN('PC list'!$CO517)-LEN(ROUNDDOWN('PC list'!$CO517, 0))-1) &lt; 'PC list'!$Q517, "Error", ""), "")</f>
        <v/>
      </c>
      <c r="AT517" s="1387" t="str">
        <f>IF(AND(ISNUMBER('PC list'!$CO517), ISNUMBER('PC list'!$Q517)), IF(IF(LEN('PC list'!$CO517)=LEN(ROUNDDOWN('PC list'!$CO517, 0)), 0, LEN('PC list'!$CO517)-LEN(ROUNDDOWN('PC list'!$CO517, 0))-1) &gt; 'PC list'!$Q517, "Error", ""), "")</f>
        <v/>
      </c>
      <c r="AU517" s="1150" t="b">
        <f>NOT('PC list'!M517="No")</f>
        <v>0</v>
      </c>
      <c r="AV517" s="1150" t="b">
        <f>'PC list'!AL517="Yes"</f>
        <v>1</v>
      </c>
      <c r="AW517" s="1150" t="b">
        <f>'PC list'!L517="Yes"</f>
        <v>0</v>
      </c>
      <c r="AX517" s="1150" t="b">
        <f>'PC list'!CO517&lt;&gt;""</f>
        <v>1</v>
      </c>
      <c r="AY517" s="1150" t="b">
        <f>'PC list'!AQ517&lt;&gt;""</f>
        <v>0</v>
      </c>
      <c r="AZ517" s="1150" t="b">
        <f>'PC list'!AV517&lt;&gt;""</f>
        <v>0</v>
      </c>
      <c r="BA517" s="1150" t="b">
        <f>'PC list'!BA517&lt;&gt;""</f>
        <v>1</v>
      </c>
      <c r="BB517" s="1150" t="b">
        <f>'PC list'!BF517&lt;&gt;""</f>
        <v>1</v>
      </c>
      <c r="BC517" s="1150" t="b">
        <f>AND(AY517, 'PC list'!W517&lt;'PC list'!AQ517)</f>
        <v>0</v>
      </c>
      <c r="BD517" s="1150" t="b">
        <f>AND(AZ517, 'PC list'!W517&lt;'PC list'!AV517)</f>
        <v>0</v>
      </c>
      <c r="BE517" s="1150" t="b">
        <f>AND(BA517, 'PC list'!W517&gt;'PC list'!BA517)</f>
        <v>0</v>
      </c>
      <c r="BF517" s="1150" t="b">
        <f>AND(BB517, 'PC list'!W517&gt;'PC list'!BF517)</f>
        <v>0</v>
      </c>
      <c r="BG517" s="1150" t="b">
        <f>AND(AY517, AZ517, 'PC list'!AQ517 &gt; 'PC list'!AV517)</f>
        <v>0</v>
      </c>
      <c r="BH517" s="1150" t="b">
        <f>AND(BB517, BA517, 'PC list'!BF517 &lt; 'PC list'!BA517)</f>
        <v>0</v>
      </c>
      <c r="BI517" s="1150" t="b">
        <f t="shared" si="268"/>
        <v>0</v>
      </c>
      <c r="BJ517" s="1150" t="b">
        <f>AND('PC list'!CO517&gt;'PC list'!AQ517,AY517)</f>
        <v>0</v>
      </c>
      <c r="BK517" s="1150" t="b">
        <f>AND('PC list'!CO517&gt;'PC list'!AV517, AZ517)</f>
        <v>0</v>
      </c>
      <c r="BL517" s="1150" t="b">
        <f>AND('PC list'!CO517='PC list'!AV517, AZ517)</f>
        <v>0</v>
      </c>
      <c r="BM517" s="1150" t="b">
        <f>'PC list'!CO517&gt;'PC list'!W517</f>
        <v>1</v>
      </c>
      <c r="BN517" s="1150" t="b">
        <f>'PC list'!CO517='PC list'!W517</f>
        <v>0</v>
      </c>
      <c r="BO517" s="1150" t="b">
        <f>AND('PC list'!CO517='PC list'!BA517, BA517)</f>
        <v>0</v>
      </c>
      <c r="BP517" s="1150" t="b">
        <f>AND('PC list'!CO517&gt;'PC list'!BA517, BA517)</f>
        <v>0</v>
      </c>
      <c r="BQ517" s="1150" t="b">
        <f>AND('PC list'!CO517&gt;'PC list'!BF517, BB517)</f>
        <v>0</v>
      </c>
      <c r="BR517" s="1150" t="b">
        <f t="shared" si="269"/>
        <v>0</v>
      </c>
      <c r="BS517" s="1150" t="b">
        <f t="shared" si="270"/>
        <v>0</v>
      </c>
      <c r="BT517" s="1150" t="b">
        <f t="shared" si="271"/>
        <v>1</v>
      </c>
      <c r="BU517" s="1150" t="b">
        <f t="shared" si="272"/>
        <v>0</v>
      </c>
      <c r="BV517" s="1150" t="b">
        <f t="shared" si="273"/>
        <v>1</v>
      </c>
      <c r="BW517" s="1150" t="b">
        <f t="shared" si="274"/>
        <v>0</v>
      </c>
      <c r="BX517" s="1150" t="b">
        <f t="shared" si="275"/>
        <v>0</v>
      </c>
      <c r="BY517" s="1147">
        <f t="shared" si="276"/>
        <v>0</v>
      </c>
      <c r="BZ517" s="1151">
        <f>IF(AND(AU517, AV517, AW517, AX517, BR517), IF(BV517, ABS(ROUND('PC list'!AQ517-'PC list'!AV517, 'PC list'!Q517)*'PC list'!BH517*'PC list'!BN517)*(-1), ABS(ROUND('PC list'!CO517-'PC list'!AV517, 'PC list'!Q517)*'PC list'!BH517*'PC list'!BN517)*(-1)), 0)</f>
        <v>0</v>
      </c>
      <c r="CA517" s="1151">
        <f>IF(AND(AU517, AV517, AW517, AY517, BU517), IF(BW517, ABS(ROUND('PC list'!BF517-'PC list'!BA517, 'PC list'!Q517)*'PC list'!BL517*'PC list'!BN517), ABS(ROUND('PC list'!CO517-'PC list'!BA517, 'PC list'!Q517)*'PC list'!BL517*'PC list'!BN517)), 0)</f>
        <v>0</v>
      </c>
      <c r="CB517" s="1151">
        <f t="shared" si="277"/>
        <v>0</v>
      </c>
      <c r="CC517" s="1151">
        <f>IF(AND(AU517, AV517, AW517=FALSE, AX517, BR517), IF(BV517, ABS(ROUND('PC list'!AQ517-'PC list'!AV517, 'PC list'!Q517)*'PC list'!BH517*'PC list'!BN517)*(-1), ABS(ROUND('PC list'!CO517-'PC list'!AV517, 'PC list'!Q517)*'PC list'!BH517*'PC list'!BN517)*(-1)), 0)</f>
        <v>0</v>
      </c>
      <c r="CD517" s="1151">
        <f>IF(AND(AU517, AV517, AW517=FALSE, AX517, BU517), IF(BW517, ABS(ROUND('PC list'!BF517-'PC list'!BA517, 'PC list'!Q517)*'PC list'!BL517*'PC list'!BN517), ABS(ROUND('PC list'!CO517-'PC list'!BA517, 'PC list'!Q517)*'PC list'!BL517*'PC list'!BN517)), 0)</f>
        <v>0</v>
      </c>
      <c r="CE517" s="1147">
        <f xml:space="preserve"> IF('PC list'!CQ517 = "-", 0, 'PC list'!CQ517)</f>
        <v>0</v>
      </c>
      <c r="CF517" s="1151">
        <f>'PC list'!CR517</f>
        <v>0</v>
      </c>
      <c r="CG517" s="1147" t="str">
        <f xml:space="preserve"> IF('PC list'!CS517 = "-", 0, 'PC list'!CS517)</f>
        <v>Outperformance payment</v>
      </c>
      <c r="CH517" s="1151">
        <f>'PC list'!CT517</f>
        <v>6.1511272727272732E-3</v>
      </c>
      <c r="CI517" s="1147" t="str">
        <f t="shared" si="259"/>
        <v/>
      </c>
      <c r="CJ517" s="1147" t="str">
        <f t="shared" si="260"/>
        <v/>
      </c>
      <c r="CK517" s="1147" t="str">
        <f>IF(CJ517="Error", IF(OR(BY517=Validation!$D$37, CE517=Validation!$D$37), CA517-CF517, CF517-BZ517), "")</f>
        <v/>
      </c>
      <c r="CL517" s="1151" t="str">
        <f t="shared" si="261"/>
        <v/>
      </c>
      <c r="CM517" s="1147" t="str">
        <f t="shared" si="262"/>
        <v/>
      </c>
      <c r="CN517" s="1700" t="str">
        <f>IF(CM517="Error", IF(OR(CB517=Validation!$D$37, CG517=Validation!$D$37), CD517-CH517, CH517-CC517), "")</f>
        <v/>
      </c>
      <c r="CO517" s="3182" t="str">
        <f>'PC list'!M517</f>
        <v>No</v>
      </c>
      <c r="CP517" s="1223">
        <f>'PC list'!S517</f>
        <v>0</v>
      </c>
      <c r="CQ517" s="1223">
        <f>'PC list'!T517</f>
        <v>3</v>
      </c>
      <c r="CR517" s="1223">
        <f>'PC list'!U517</f>
        <v>3</v>
      </c>
      <c r="CS517" s="1223">
        <f>'PC list'!V517</f>
        <v>3</v>
      </c>
      <c r="CT517" s="1223">
        <f>'PC list'!W517</f>
        <v>3</v>
      </c>
      <c r="CU517" s="1223">
        <f>'PC list'!X517</f>
        <v>4</v>
      </c>
      <c r="CV517" s="3074" t="str">
        <f>'PC list'!BP517</f>
        <v>n/a</v>
      </c>
      <c r="CW517" s="3074">
        <f>'PC list'!BQ517</f>
        <v>4</v>
      </c>
      <c r="CX517" s="3074">
        <f xml:space="preserve"> 'PC list'!BY517</f>
        <v>5</v>
      </c>
      <c r="CY517" s="3074">
        <f xml:space="preserve"> 'PC list'!CG517</f>
        <v>12</v>
      </c>
      <c r="CZ517" s="1244">
        <f xml:space="preserve"> 'PC list'!CO517</f>
        <v>11</v>
      </c>
      <c r="DA517" s="2154">
        <f xml:space="preserve"> 'PC list'!CW517</f>
        <v>11</v>
      </c>
      <c r="DB517" s="2154">
        <f xml:space="preserve"> 'PC list'!DE517</f>
        <v>10</v>
      </c>
      <c r="DC517" s="2154">
        <f xml:space="preserve"> 'PC list'!DM517</f>
        <v>8</v>
      </c>
      <c r="DD517" s="2154">
        <f xml:space="preserve"> 'PC list'!DU517</f>
        <v>10</v>
      </c>
      <c r="DE517" s="2155"/>
      <c r="DF517" s="2156" t="b">
        <f>ISNUMBER('PC list'!S517)</f>
        <v>0</v>
      </c>
      <c r="DG517" s="2156" t="b">
        <f>ISNUMBER('PC list'!T517)</f>
        <v>1</v>
      </c>
      <c r="DH517" s="2156" t="b">
        <f>ISNUMBER('PC list'!U517)</f>
        <v>1</v>
      </c>
      <c r="DI517" s="2156" t="b">
        <f>ISNUMBER('PC list'!V517)</f>
        <v>1</v>
      </c>
      <c r="DJ517" s="2156" t="b">
        <f>ISNUMBER('PC list'!W517)</f>
        <v>1</v>
      </c>
      <c r="DK517" s="2156" t="b">
        <f>ISNUMBER('PC list'!X517)</f>
        <v>1</v>
      </c>
      <c r="DL517" s="2157" t="b">
        <f>ISNUMBER('PC list'!BP517)</f>
        <v>0</v>
      </c>
      <c r="DM517" s="2157" t="b">
        <f>ISNUMBER('PC list'!BQ517)</f>
        <v>1</v>
      </c>
      <c r="DN517" s="2157" t="b">
        <f>ISNUMBER('PC list'!BY517)</f>
        <v>1</v>
      </c>
      <c r="DO517" s="2157" t="b">
        <f>ISNUMBER('PC list'!CG517)</f>
        <v>1</v>
      </c>
      <c r="DP517" s="2157" t="b">
        <f>ISNUMBER('PC list'!CO517)</f>
        <v>1</v>
      </c>
      <c r="DQ517" s="2157" t="b">
        <f>ISNUMBER('PC list'!CW517)</f>
        <v>1</v>
      </c>
      <c r="DR517" s="2157" t="b">
        <f>ISNUMBER('PC list'!DE517)</f>
        <v>1</v>
      </c>
      <c r="DS517" s="2157" t="b">
        <f>ISNUMBER('PC list'!DM517)</f>
        <v>1</v>
      </c>
      <c r="DT517" s="2157" t="b">
        <f>ISNUMBER('PC list'!DU517)</f>
        <v>1</v>
      </c>
      <c r="DU517" s="2157"/>
      <c r="DV517" s="2156" t="b">
        <f t="shared" si="258"/>
        <v>0</v>
      </c>
      <c r="DW517" s="2156" t="b">
        <f t="shared" si="258"/>
        <v>1</v>
      </c>
      <c r="DX517" s="2156" t="b">
        <f t="shared" si="258"/>
        <v>1</v>
      </c>
      <c r="DY517" s="2156" t="b">
        <f t="shared" si="257"/>
        <v>1</v>
      </c>
      <c r="DZ517" s="2156" t="b">
        <f t="shared" si="257"/>
        <v>1</v>
      </c>
      <c r="EA517" s="2156" t="b">
        <f t="shared" si="257"/>
        <v>1</v>
      </c>
      <c r="EB517" s="2156" t="b">
        <f t="shared" si="278"/>
        <v>1</v>
      </c>
      <c r="EC517" s="2156" t="b">
        <f t="shared" si="278"/>
        <v>1</v>
      </c>
      <c r="ED517" s="2156" t="b">
        <f t="shared" si="279"/>
        <v>1</v>
      </c>
      <c r="EE517" s="1291" t="str">
        <f t="shared" si="263"/>
        <v/>
      </c>
      <c r="EF517" s="1292" t="str">
        <f t="shared" si="264"/>
        <v/>
      </c>
      <c r="EG517" s="1292" t="str">
        <f t="shared" si="256"/>
        <v>Up</v>
      </c>
      <c r="EH517" s="1293"/>
      <c r="EI517" s="1294" t="str">
        <f>IF('PC list'!BS517 ="", 'PC list'!BU517, 'PC list'!BS517)</f>
        <v>Outperformance payment</v>
      </c>
      <c r="EJ517" s="1295">
        <f>IF('PC list'!BT517=0, 'PC list'!BV517, 'PC list'!BT517)</f>
        <v>2.3955E-4</v>
      </c>
      <c r="EK517" s="1296"/>
      <c r="EL517" s="1802" t="str">
        <f>IF(AND(EE517&gt;1,EF517="Warning",EG517="Down",EI517=Validation!$D$37),"Yes","")</f>
        <v/>
      </c>
      <c r="EM517" s="1795" t="str">
        <f>IF(AND(EF517="Warning",EG517="Static",EI517=Validation!$D$37),"Yes","")</f>
        <v/>
      </c>
      <c r="EN517" s="1795" t="str">
        <f>IF(AND(EE517&lt;1,EF517="Warning",EG517="Up",EI517=Validation!$D$37),"Yes","")</f>
        <v/>
      </c>
      <c r="EO517" s="1795" t="str">
        <f>IF(AND(EE517&gt;1,EF517="Warning",EG517="Down",EI517=Validation!$D$39),"Yes","")</f>
        <v/>
      </c>
      <c r="EP517" s="1795" t="str">
        <f>IF(AND(EF517="Warning",EG517="Static",EI517=Validation!$D$39),"Yes","")</f>
        <v/>
      </c>
      <c r="EQ517" s="1795" t="str">
        <f>IF(AND(EE517&lt;1,EF517="Warning",EG517="Up",EI517=Validation!$D$39),"Yes","")</f>
        <v/>
      </c>
      <c r="ER517" s="1796" t="str">
        <f t="shared" si="280"/>
        <v/>
      </c>
      <c r="ES517" s="1291">
        <f t="shared" si="265"/>
        <v>0.75</v>
      </c>
      <c r="ET517" s="1292" t="str">
        <f t="shared" si="281"/>
        <v>Warning</v>
      </c>
      <c r="EU517" s="1292" t="str">
        <f t="shared" si="282"/>
        <v>Static</v>
      </c>
      <c r="EV517" s="1293"/>
      <c r="EW517" s="1294" t="str">
        <f>IF(OR('PC list'!CA517 =0,'PC list'!CA517 = ""), 'PC list'!CC517, 'PC list'!CA517)</f>
        <v>Outperformance payment</v>
      </c>
      <c r="EX517" s="1295">
        <f>IF('PC list'!CB517=0, 'PC list'!CD517, 'PC list'!CB517)</f>
        <v>2.1336E-4</v>
      </c>
      <c r="EY517" s="1296"/>
      <c r="EZ517" s="1832" t="str">
        <f>IF(AND(ES517&gt;1,ET517="Warning",EU517="Down",EW517=Validation!$D$37),"Check","")</f>
        <v/>
      </c>
      <c r="FA517" s="1833" t="str">
        <f>IF(AND(ET517="Warning",EU517="Static",EW517=Validation!$D$37),"Check","")</f>
        <v>Check</v>
      </c>
      <c r="FB517" s="1833" t="str">
        <f>IF(AND(ES517&lt;1,ET517="Warning",EU517="Up",EW517=Validation!$D$37),"Check","")</f>
        <v/>
      </c>
      <c r="FC517" s="1833" t="str">
        <f>IF(AND(ES517&gt;1,ET517="Warning",EU517="Down",EW517=Validation!$D$39),"Check","")</f>
        <v/>
      </c>
      <c r="FD517" s="1833" t="str">
        <f>IF(AND(ET517="Warning",EU517="Static",EW517=Validation!$D$39),"Check","")</f>
        <v/>
      </c>
      <c r="FE517" s="1833" t="str">
        <f>IF(AND(ES517&lt;1,ET517="Warning",EU517="Up",EW517=Validation!$D$39),"Check","")</f>
        <v/>
      </c>
      <c r="FF517" s="1796" t="str">
        <f t="shared" si="283"/>
        <v>Check</v>
      </c>
      <c r="FG517" s="1291">
        <f t="shared" si="284"/>
        <v>0.6</v>
      </c>
      <c r="FH517" s="1292" t="str">
        <f t="shared" si="285"/>
        <v>Warning</v>
      </c>
      <c r="FI517" s="1292" t="str">
        <f t="shared" si="286"/>
        <v>Static</v>
      </c>
      <c r="FJ517" s="1293"/>
      <c r="FK517" s="1294" t="str">
        <f>IF(OR('PC list'!CI517 =0,'PC list'!CI517 = ""), 'PC list'!CK517, 'PC list'!CI517)</f>
        <v>Outperformance payment</v>
      </c>
      <c r="FL517" s="1295">
        <f>IF('PC list'!CJ517=0, 'PC list'!CL517, 'PC list'!CJ517)</f>
        <v>3.6480825000000001E-2</v>
      </c>
      <c r="FM517" s="1296"/>
      <c r="FN517" s="1832" t="str">
        <f>IF(AND(FG517&gt;1,FH517="Warning",FI517="Down",FK517=Validation!$D$37),"Check","")</f>
        <v/>
      </c>
      <c r="FO517" s="1833" t="str">
        <f>IF(AND(FH517="Warning",FI517="Static",FK517=Validation!$D$37),"Check","")</f>
        <v>Check</v>
      </c>
      <c r="FP517" s="1833" t="str">
        <f>IF(AND(FG517&lt;1,FH517="Warning",FI517="Up",FK517=Validation!$D$37),"Check","")</f>
        <v/>
      </c>
      <c r="FQ517" s="1833" t="str">
        <f>IF(AND(FG517&gt;1,FH517="Warning",FI517="Down",FK517=Validation!$D$39),"Check","")</f>
        <v/>
      </c>
      <c r="FR517" s="1833" t="str">
        <f>IF(AND(FH517="Warning",FI517="Static",FK517=Validation!$D$39),"Check","")</f>
        <v/>
      </c>
      <c r="FS517" s="1833" t="str">
        <f>IF(AND(FG517&lt;1,FH517="Warning",FI517="Up",FK517=Validation!$D$39),"Check","")</f>
        <v/>
      </c>
      <c r="FT517" s="1796" t="str">
        <f t="shared" si="287"/>
        <v>Check</v>
      </c>
      <c r="FU517" s="1701" t="str">
        <f t="shared" si="266"/>
        <v>YKY</v>
      </c>
      <c r="FV517" s="1702" t="str">
        <f t="shared" si="267"/>
        <v>SB3: Solutions delivered by working with others (n</v>
      </c>
      <c r="FW517" s="1766"/>
      <c r="FX517" s="1766"/>
      <c r="FY517" s="1766"/>
      <c r="FZ517" s="1766"/>
    </row>
    <row r="518" spans="1:182" ht="15.75" customHeight="1">
      <c r="A518" s="3079" t="str">
        <f>'PC list'!A518</f>
        <v>PR14YKYWSWW_SB4</v>
      </c>
      <c r="B518" s="3080" t="str">
        <f>'PC list'!B518</f>
        <v>WaSC</v>
      </c>
      <c r="C518" s="3080" t="str">
        <f>'PC list'!C518</f>
        <v>YKY</v>
      </c>
      <c r="D518" s="3080" t="str">
        <f>'PC list'!D518</f>
        <v>Wastewater</v>
      </c>
      <c r="E518" s="3080" t="str">
        <f>'PC list'!G518</f>
        <v>SB4</v>
      </c>
      <c r="F518" s="3081" t="str">
        <f>'PC list'!H518</f>
        <v>YKY-22</v>
      </c>
      <c r="G518" s="3079" t="str">
        <f>'PC list'!I518</f>
        <v>SB4: Length of river improved (against WFD component measures) (note: PC is part of a total commitment at Appointee level - see also WC1)</v>
      </c>
      <c r="H518" s="3080" t="str">
        <f>'PC list'!J518</f>
        <v>Out &amp; under</v>
      </c>
      <c r="I518" s="3080">
        <f>'PC list'!L518</f>
        <v>0</v>
      </c>
      <c r="J518" s="3080" t="str">
        <f>'PC list'!M518</f>
        <v>No</v>
      </c>
      <c r="K518" s="3079" t="str">
        <f>'PC list'!N518</f>
        <v>Environmental</v>
      </c>
      <c r="L518" s="3080" t="str">
        <f>'PC list'!O518</f>
        <v>nr</v>
      </c>
      <c r="M518" s="498" t="str">
        <f>IF(AND(H518=Validation!$A$37,'PC list'!$CR518&lt;&gt;0),"Error","")</f>
        <v/>
      </c>
      <c r="N518" s="1147" t="str">
        <f>IF(AND('PC list'!CQ518=Validation!$D$37,'PC list'!$CR518=0),"Error","")</f>
        <v/>
      </c>
      <c r="O518" s="1147" t="str">
        <f>IF(AND('PC list'!CQ518=Validation!$D$39,'PC list'!$CR518=0),"Error","")</f>
        <v/>
      </c>
      <c r="P518" s="1147" t="str">
        <f>IF(AND('PC list'!L518= Validation!$A$105,'PC list'!$CT518&lt;&gt;0),"Error","")</f>
        <v/>
      </c>
      <c r="Q518" s="1147" t="str">
        <f>IF(AND('PC list'!CQ518=Validation!$D$37,'PC list'!$CR518&lt;0),"Error","")</f>
        <v/>
      </c>
      <c r="R518" s="1147" t="str">
        <f>IF(AND('PC list'!CQ518=Validation!$D$39,'PC list'!$CR518&gt;0),"Error","")</f>
        <v/>
      </c>
      <c r="S518" s="1147" t="str">
        <f>IF(AND('PC list'!CQ518=Validation!$D$38,'PC list'!$CR518&lt;&gt;0),"Error","")</f>
        <v/>
      </c>
      <c r="T518" s="1147" t="str">
        <f>IF(AND('PC list'!CQ518=Validation!$D$40,'PC list'!$CR518&lt;&gt;0),"Error","")</f>
        <v/>
      </c>
      <c r="U518" s="1147" t="str">
        <f>IF(AND('PC list'!CQ518=Validation!$D$42,'PC list'!$CR518&lt;&gt;0),"Error","")</f>
        <v/>
      </c>
      <c r="V518" s="1147" t="str">
        <f>IF(AND('PC list'!CQ518=Validation!$D$43,'PC list'!$CR518&lt;&gt;0),"Error","")</f>
        <v/>
      </c>
      <c r="W518" s="1147" t="str">
        <f>IF(ISTEXT('PC list'!CR518), "Error", "")</f>
        <v/>
      </c>
      <c r="X518" s="1147" t="str">
        <f>IF(AND('PC list'!J518=Validation!$A$39,'PC list'!$CQ518=Validation!$D$37),"Error","")</f>
        <v/>
      </c>
      <c r="Y518" s="1147" t="str">
        <f>IF(AND('PC list'!J518=Validation!$A$39,'PC list'!$CQ518=Validation!$D$38),"Error","")</f>
        <v/>
      </c>
      <c r="Z518" s="1147" t="str">
        <f>IF(AND('PC list'!J518=Validation!$A$38,'PC list'!$CQ518=Validation!$D$39),"Error","")</f>
        <v/>
      </c>
      <c r="AA518" s="1147" t="str">
        <f>IF(AND('PC list'!J518=Validation!$A$38,'PC list'!$CQ518=Validation!$D$40),"Error","")</f>
        <v/>
      </c>
      <c r="AB518" s="1147" t="str">
        <f>IF(OR(AND('PC list'!CP518=Validation!$D$105,'PC list'!$CQ518=Validation!$D$39), AND('PC list'!CP518=Validation!$D$105,'PC list'!$CQ518=Validation!$D$40)),"Error","")</f>
        <v/>
      </c>
      <c r="AC518" s="1147" t="str">
        <f>IF(AND(H518=Validation!$A$37,'PC list'!$CT518&lt;&gt;0),"Error","")</f>
        <v/>
      </c>
      <c r="AD518" s="1147" t="str">
        <f>IF(AND('PC list'!CS518=Validation!$D$37,'PC list'!$CT518=0),"Error","")</f>
        <v/>
      </c>
      <c r="AE518" s="1147" t="str">
        <f>IF(AND('PC list'!CS518=Validation!$D$39,'PC list'!$CT518=0),"Error","")</f>
        <v/>
      </c>
      <c r="AF518" s="1147" t="str">
        <f>IF(AND('PC list'!L518&lt;&gt; Validation!$A$105,'PC list'!$CR518&lt;&gt;0),"Error","")</f>
        <v/>
      </c>
      <c r="AG518" s="1147" t="str">
        <f>IF(AND('PC list'!CS518=Validation!$D$37,'PC list'!$CT518&lt;0),"Error","")</f>
        <v/>
      </c>
      <c r="AH518" s="1147" t="str">
        <f>IF(AND('PC list'!CS518=Validation!$D$39,'PC list'!$CT518&gt;0),"Error","")</f>
        <v/>
      </c>
      <c r="AI518" s="1147" t="str">
        <f>IF(AND('PC list'!CS518=Validation!$D$38,'PC list'!$CT518&lt;&gt;0),"Error","")</f>
        <v/>
      </c>
      <c r="AJ518" s="1147" t="str">
        <f>IF(AND('PC list'!CS518=Validation!$D$40,'PC list'!$CT518&lt;&gt;0),"Error","")</f>
        <v/>
      </c>
      <c r="AK518" s="1147" t="str">
        <f>IF(AND('PC list'!CS518=Validation!$D$42,'PC list'!$CT518&lt;&gt;0),"Error","")</f>
        <v/>
      </c>
      <c r="AL518" s="1147" t="str">
        <f>IF(AND('PC list'!CS518=Validation!$D$43,'PC list'!$CT518&lt;&gt;0),"Error","")</f>
        <v/>
      </c>
      <c r="AM518" s="1147" t="str">
        <f>IF(ISTEXT('PC list'!CT518), "Error", "")</f>
        <v/>
      </c>
      <c r="AN518" s="552" t="str">
        <f>IF(AND('PC list'!J518=Validation!$A$39,'PC list'!$CS518=Validation!$D$37),"Error","")</f>
        <v/>
      </c>
      <c r="AO518" s="552" t="str">
        <f>IF(AND('PC list'!J518=Validation!$A$39,'PC list'!$CS518=Validation!$D$38),"Error","")</f>
        <v/>
      </c>
      <c r="AP518" s="553" t="str">
        <f>IF(AND('PC list'!J518=Validation!$A$38,'PC list'!$CS518=Validation!$D$39),"Error","")</f>
        <v/>
      </c>
      <c r="AQ518" s="553" t="str">
        <f>IF(AND('PC list'!J518=Validation!$A$38,'PC list'!$CS518=Validation!$D$40),"Error","")</f>
        <v/>
      </c>
      <c r="AR518" s="1147" t="str">
        <f>IF(OR(AND('PC list'!CP518=Validation!$D$105,'PC list'!$CS518=Validation!$D$39), AND('PC list'!CP518=Validation!$D$105,'PC list'!$CS518=Validation!$D$40)),"Error","")</f>
        <v/>
      </c>
      <c r="AS518" s="1387" t="str">
        <f>IF(AND(ISNUMBER('PC list'!$CO518), ISNUMBER('PC list'!$Q518)), IF(IF(LEN('PC list'!$CO518)=LEN(ROUNDDOWN('PC list'!$CO518, 0)), 0, LEN('PC list'!$CO518)-LEN(ROUNDDOWN('PC list'!$CO518, 0))-1) &lt; 'PC list'!$Q518, "Error", ""), "")</f>
        <v/>
      </c>
      <c r="AT518" s="1387" t="str">
        <f>IF(AND(ISNUMBER('PC list'!$CO518), ISNUMBER('PC list'!$Q518)), IF(IF(LEN('PC list'!$CO518)=LEN(ROUNDDOWN('PC list'!$CO518, 0)), 0, LEN('PC list'!$CO518)-LEN(ROUNDDOWN('PC list'!$CO518, 0))-1) &gt; 'PC list'!$Q518, "Error", ""), "")</f>
        <v/>
      </c>
      <c r="AU518" s="1150" t="b">
        <f>NOT('PC list'!M518="No")</f>
        <v>0</v>
      </c>
      <c r="AV518" s="1150" t="b">
        <f>'PC list'!AL518="Yes"</f>
        <v>0</v>
      </c>
      <c r="AW518" s="1150" t="b">
        <f>'PC list'!L518="Yes"</f>
        <v>0</v>
      </c>
      <c r="AX518" s="1150" t="b">
        <f>'PC list'!CO518&lt;&gt;""</f>
        <v>1</v>
      </c>
      <c r="AY518" s="1150" t="b">
        <f>'PC list'!AQ518&lt;&gt;""</f>
        <v>0</v>
      </c>
      <c r="AZ518" s="1150" t="b">
        <f>'PC list'!AV518&lt;&gt;""</f>
        <v>0</v>
      </c>
      <c r="BA518" s="1150" t="b">
        <f>'PC list'!BA518&lt;&gt;""</f>
        <v>0</v>
      </c>
      <c r="BB518" s="1150" t="b">
        <f>'PC list'!BF518&lt;&gt;""</f>
        <v>0</v>
      </c>
      <c r="BC518" s="1150" t="b">
        <f>AND(AY518, 'PC list'!W518&lt;'PC list'!AQ518)</f>
        <v>0</v>
      </c>
      <c r="BD518" s="1150" t="b">
        <f>AND(AZ518, 'PC list'!W518&lt;'PC list'!AV518)</f>
        <v>0</v>
      </c>
      <c r="BE518" s="1150" t="b">
        <f>AND(BA518, 'PC list'!W518&gt;'PC list'!BA518)</f>
        <v>0</v>
      </c>
      <c r="BF518" s="1150" t="b">
        <f>AND(BB518, 'PC list'!W518&gt;'PC list'!BF518)</f>
        <v>0</v>
      </c>
      <c r="BG518" s="1150" t="b">
        <f>AND(AY518, AZ518, 'PC list'!AQ518 &gt; 'PC list'!AV518)</f>
        <v>0</v>
      </c>
      <c r="BH518" s="1150" t="b">
        <f>AND(BB518, BA518, 'PC list'!BF518 &lt; 'PC list'!BA518)</f>
        <v>0</v>
      </c>
      <c r="BI518" s="1150" t="b">
        <f t="shared" si="268"/>
        <v>0</v>
      </c>
      <c r="BJ518" s="1150" t="b">
        <f>AND('PC list'!CO518&gt;'PC list'!AQ518,AY518)</f>
        <v>0</v>
      </c>
      <c r="BK518" s="1150" t="b">
        <f>AND('PC list'!CO518&gt;'PC list'!AV518, AZ518)</f>
        <v>0</v>
      </c>
      <c r="BL518" s="1150" t="b">
        <f>AND('PC list'!CO518='PC list'!AV518, AZ518)</f>
        <v>0</v>
      </c>
      <c r="BM518" s="1150" t="b">
        <f>'PC list'!CO518&gt;'PC list'!W518</f>
        <v>0</v>
      </c>
      <c r="BN518" s="1150" t="b">
        <f>'PC list'!CO518='PC list'!W518</f>
        <v>1</v>
      </c>
      <c r="BO518" s="1150" t="b">
        <f>AND('PC list'!CO518='PC list'!BA518, BA518)</f>
        <v>0</v>
      </c>
      <c r="BP518" s="1150" t="b">
        <f>AND('PC list'!CO518&gt;'PC list'!BA518, BA518)</f>
        <v>0</v>
      </c>
      <c r="BQ518" s="1150" t="b">
        <f>AND('PC list'!CO518&gt;'PC list'!BF518, BB518)</f>
        <v>0</v>
      </c>
      <c r="BR518" s="1150" t="b">
        <f t="shared" si="269"/>
        <v>0</v>
      </c>
      <c r="BS518" s="1150" t="b">
        <f t="shared" si="270"/>
        <v>0</v>
      </c>
      <c r="BT518" s="1150" t="b">
        <f t="shared" si="271"/>
        <v>0</v>
      </c>
      <c r="BU518" s="1150" t="b">
        <f t="shared" si="272"/>
        <v>0</v>
      </c>
      <c r="BV518" s="1150" t="b">
        <f t="shared" si="273"/>
        <v>1</v>
      </c>
      <c r="BW518" s="1150" t="b">
        <f t="shared" si="274"/>
        <v>0</v>
      </c>
      <c r="BX518" s="1150" t="b">
        <f t="shared" si="275"/>
        <v>0</v>
      </c>
      <c r="BY518" s="1147">
        <f t="shared" si="276"/>
        <v>0</v>
      </c>
      <c r="BZ518" s="1151">
        <f>IF(AND(AU518, AV518, AW518, AX518, BR518), IF(BV518, ABS(ROUND('PC list'!AQ518-'PC list'!AV518, 'PC list'!Q518)*'PC list'!BH518*'PC list'!BN518)*(-1), ABS(ROUND('PC list'!CO518-'PC list'!AV518, 'PC list'!Q518)*'PC list'!BH518*'PC list'!BN518)*(-1)), 0)</f>
        <v>0</v>
      </c>
      <c r="CA518" s="1151">
        <f>IF(AND(AU518, AV518, AW518, AY518, BU518), IF(BW518, ABS(ROUND('PC list'!BF518-'PC list'!BA518, 'PC list'!Q518)*'PC list'!BL518*'PC list'!BN518), ABS(ROUND('PC list'!CO518-'PC list'!BA518, 'PC list'!Q518)*'PC list'!BL518*'PC list'!BN518)), 0)</f>
        <v>0</v>
      </c>
      <c r="CB518" s="1151">
        <f t="shared" si="277"/>
        <v>0</v>
      </c>
      <c r="CC518" s="1151">
        <f>IF(AND(AU518, AV518, AW518=FALSE, AX518, BR518), IF(BV518, ABS(ROUND('PC list'!AQ518-'PC list'!AV518, 'PC list'!Q518)*'PC list'!BH518*'PC list'!BN518)*(-1), ABS(ROUND('PC list'!CO518-'PC list'!AV518, 'PC list'!Q518)*'PC list'!BH518*'PC list'!BN518)*(-1)), 0)</f>
        <v>0</v>
      </c>
      <c r="CD518" s="1151">
        <f>IF(AND(AU518, AV518, AW518=FALSE, AX518, BU518), IF(BW518, ABS(ROUND('PC list'!BF518-'PC list'!BA518, 'PC list'!Q518)*'PC list'!BL518*'PC list'!BN518), ABS(ROUND('PC list'!CO518-'PC list'!BA518, 'PC list'!Q518)*'PC list'!BL518*'PC list'!BN518)), 0)</f>
        <v>0</v>
      </c>
      <c r="CE518" s="1147">
        <f xml:space="preserve"> IF('PC list'!CQ518 = "-", 0, 'PC list'!CQ518)</f>
        <v>0</v>
      </c>
      <c r="CF518" s="1151">
        <f>'PC list'!CR518</f>
        <v>0</v>
      </c>
      <c r="CG518" s="1147">
        <f xml:space="preserve"> IF('PC list'!CS518 = "-", 0, 'PC list'!CS518)</f>
        <v>0</v>
      </c>
      <c r="CH518" s="1151">
        <f>'PC list'!CT518</f>
        <v>0</v>
      </c>
      <c r="CI518" s="1147" t="str">
        <f t="shared" si="259"/>
        <v/>
      </c>
      <c r="CJ518" s="1147" t="str">
        <f t="shared" si="260"/>
        <v/>
      </c>
      <c r="CK518" s="1147" t="str">
        <f>IF(CJ518="Error", IF(OR(BY518=Validation!$D$37, CE518=Validation!$D$37), CA518-CF518, CF518-BZ518), "")</f>
        <v/>
      </c>
      <c r="CL518" s="1151" t="str">
        <f t="shared" si="261"/>
        <v/>
      </c>
      <c r="CM518" s="1147" t="str">
        <f t="shared" si="262"/>
        <v/>
      </c>
      <c r="CN518" s="1700" t="str">
        <f>IF(CM518="Error", IF(OR(CB518=Validation!$D$37, CG518=Validation!$D$37), CD518-CH518, CH518-CC518), "")</f>
        <v/>
      </c>
      <c r="CO518" s="3182" t="str">
        <f>'PC list'!M518</f>
        <v>No</v>
      </c>
      <c r="CP518" s="1223">
        <f>'PC list'!S518</f>
        <v>0</v>
      </c>
      <c r="CQ518" s="1223">
        <f>'PC list'!T518</f>
        <v>0</v>
      </c>
      <c r="CR518" s="1223">
        <f>'PC list'!U518</f>
        <v>0</v>
      </c>
      <c r="CS518" s="1223">
        <f>'PC list'!V518</f>
        <v>0</v>
      </c>
      <c r="CT518" s="1223">
        <f>'PC list'!W518</f>
        <v>0</v>
      </c>
      <c r="CU518" s="1223">
        <f>'PC list'!X518</f>
        <v>340</v>
      </c>
      <c r="CV518" s="3074" t="str">
        <f>'PC list'!BP518</f>
        <v>n/a</v>
      </c>
      <c r="CW518" s="3074">
        <f>'PC list'!BQ518</f>
        <v>0</v>
      </c>
      <c r="CX518" s="3074">
        <f xml:space="preserve"> 'PC list'!BY518</f>
        <v>0</v>
      </c>
      <c r="CY518" s="3074">
        <f xml:space="preserve"> 'PC list'!CG518</f>
        <v>0</v>
      </c>
      <c r="CZ518" s="1244">
        <f xml:space="preserve"> 'PC list'!CO518</f>
        <v>0</v>
      </c>
      <c r="DA518" s="2154">
        <f xml:space="preserve"> 'PC list'!CW518</f>
        <v>352</v>
      </c>
      <c r="DB518" s="2154" t="str">
        <f xml:space="preserve"> 'PC list'!DE518</f>
        <v>-</v>
      </c>
      <c r="DC518" s="2154">
        <f xml:space="preserve"> 'PC list'!DM518</f>
        <v>357</v>
      </c>
      <c r="DD518" s="2154">
        <f xml:space="preserve"> 'PC list'!DU518</f>
        <v>356.96</v>
      </c>
      <c r="DE518" s="2155"/>
      <c r="DF518" s="2156" t="b">
        <f>ISNUMBER('PC list'!S518)</f>
        <v>0</v>
      </c>
      <c r="DG518" s="2156" t="b">
        <f>ISNUMBER('PC list'!T518)</f>
        <v>0</v>
      </c>
      <c r="DH518" s="2156" t="b">
        <f>ISNUMBER('PC list'!U518)</f>
        <v>0</v>
      </c>
      <c r="DI518" s="2156" t="b">
        <f>ISNUMBER('PC list'!V518)</f>
        <v>0</v>
      </c>
      <c r="DJ518" s="2156" t="b">
        <f>ISNUMBER('PC list'!W518)</f>
        <v>0</v>
      </c>
      <c r="DK518" s="2156" t="b">
        <f>ISNUMBER('PC list'!X518)</f>
        <v>1</v>
      </c>
      <c r="DL518" s="2157" t="b">
        <f>ISNUMBER('PC list'!BP518)</f>
        <v>0</v>
      </c>
      <c r="DM518" s="2157" t="b">
        <f>ISNUMBER('PC list'!BQ518)</f>
        <v>1</v>
      </c>
      <c r="DN518" s="2157" t="b">
        <f>ISNUMBER('PC list'!BY518)</f>
        <v>1</v>
      </c>
      <c r="DO518" s="2157" t="b">
        <f>ISNUMBER('PC list'!CG518)</f>
        <v>1</v>
      </c>
      <c r="DP518" s="2157" t="b">
        <f>ISNUMBER('PC list'!CO518)</f>
        <v>1</v>
      </c>
      <c r="DQ518" s="2157" t="b">
        <f>ISNUMBER('PC list'!CW518)</f>
        <v>1</v>
      </c>
      <c r="DR518" s="2157" t="b">
        <f>ISNUMBER('PC list'!DE518)</f>
        <v>0</v>
      </c>
      <c r="DS518" s="2157" t="b">
        <f>ISNUMBER('PC list'!DM518)</f>
        <v>1</v>
      </c>
      <c r="DT518" s="2157" t="b">
        <f>ISNUMBER('PC list'!DU518)</f>
        <v>1</v>
      </c>
      <c r="DU518" s="2157"/>
      <c r="DV518" s="2156" t="b">
        <f t="shared" si="258"/>
        <v>0</v>
      </c>
      <c r="DW518" s="2156" t="b">
        <f t="shared" si="258"/>
        <v>0</v>
      </c>
      <c r="DX518" s="2156" t="b">
        <f t="shared" si="258"/>
        <v>0</v>
      </c>
      <c r="DY518" s="2156" t="b">
        <f t="shared" si="257"/>
        <v>0</v>
      </c>
      <c r="DZ518" s="2156" t="b">
        <f t="shared" si="257"/>
        <v>0</v>
      </c>
      <c r="EA518" s="2156" t="b">
        <f t="shared" si="257"/>
        <v>1</v>
      </c>
      <c r="EB518" s="2156" t="b">
        <f t="shared" si="278"/>
        <v>0</v>
      </c>
      <c r="EC518" s="2156" t="b">
        <f t="shared" si="278"/>
        <v>1</v>
      </c>
      <c r="ED518" s="2156" t="b">
        <f t="shared" si="279"/>
        <v>1</v>
      </c>
      <c r="EE518" s="1291" t="str">
        <f t="shared" si="263"/>
        <v/>
      </c>
      <c r="EF518" s="1292" t="str">
        <f t="shared" si="264"/>
        <v/>
      </c>
      <c r="EG518" s="1292" t="str">
        <f t="shared" si="256"/>
        <v>Static</v>
      </c>
      <c r="EH518" s="1293"/>
      <c r="EI518" s="1294" t="str">
        <f>IF('PC list'!BS518 ="", 'PC list'!BU518, 'PC list'!BS518)</f>
        <v/>
      </c>
      <c r="EJ518" s="1295">
        <f>IF('PC list'!BT518=0, 'PC list'!BV518, 'PC list'!BT518)</f>
        <v>0</v>
      </c>
      <c r="EK518" s="1296"/>
      <c r="EL518" s="1802" t="str">
        <f>IF(AND(EE518&gt;1,EF518="Warning",EG518="Down",EI518=Validation!$D$37),"Yes","")</f>
        <v/>
      </c>
      <c r="EM518" s="1795" t="str">
        <f>IF(AND(EF518="Warning",EG518="Static",EI518=Validation!$D$37),"Yes","")</f>
        <v/>
      </c>
      <c r="EN518" s="1795" t="str">
        <f>IF(AND(EE518&lt;1,EF518="Warning",EG518="Up",EI518=Validation!$D$37),"Yes","")</f>
        <v/>
      </c>
      <c r="EO518" s="1795" t="str">
        <f>IF(AND(EE518&gt;1,EF518="Warning",EG518="Down",EI518=Validation!$D$39),"Yes","")</f>
        <v/>
      </c>
      <c r="EP518" s="1795" t="str">
        <f>IF(AND(EF518="Warning",EG518="Static",EI518=Validation!$D$39),"Yes","")</f>
        <v/>
      </c>
      <c r="EQ518" s="1795" t="str">
        <f>IF(AND(EE518&lt;1,EF518="Warning",EG518="Up",EI518=Validation!$D$39),"Yes","")</f>
        <v/>
      </c>
      <c r="ER518" s="1796" t="str">
        <f t="shared" si="280"/>
        <v/>
      </c>
      <c r="ES518" s="1291" t="str">
        <f t="shared" si="265"/>
        <v/>
      </c>
      <c r="ET518" s="1292" t="str">
        <f t="shared" si="281"/>
        <v/>
      </c>
      <c r="EU518" s="1292" t="str">
        <f t="shared" si="282"/>
        <v>Static</v>
      </c>
      <c r="EV518" s="1293"/>
      <c r="EW518" s="1294">
        <f>IF(OR('PC list'!CA518 =0,'PC list'!CA518 = ""), 'PC list'!CC518, 'PC list'!CA518)</f>
        <v>0</v>
      </c>
      <c r="EX518" s="1295">
        <f>IF('PC list'!CB518=0, 'PC list'!CD518, 'PC list'!CB518)</f>
        <v>0</v>
      </c>
      <c r="EY518" s="1296"/>
      <c r="EZ518" s="1832" t="str">
        <f>IF(AND(ES518&gt;1,ET518="Warning",EU518="Down",EW518=Validation!$D$37),"Check","")</f>
        <v/>
      </c>
      <c r="FA518" s="1833" t="str">
        <f>IF(AND(ET518="Warning",EU518="Static",EW518=Validation!$D$37),"Check","")</f>
        <v/>
      </c>
      <c r="FB518" s="1833" t="str">
        <f>IF(AND(ES518&lt;1,ET518="Warning",EU518="Up",EW518=Validation!$D$37),"Check","")</f>
        <v/>
      </c>
      <c r="FC518" s="1833" t="str">
        <f>IF(AND(ES518&gt;1,ET518="Warning",EU518="Down",EW518=Validation!$D$39),"Check","")</f>
        <v/>
      </c>
      <c r="FD518" s="1833" t="str">
        <f>IF(AND(ET518="Warning",EU518="Static",EW518=Validation!$D$39),"Check","")</f>
        <v/>
      </c>
      <c r="FE518" s="1833" t="str">
        <f>IF(AND(ES518&lt;1,ET518="Warning",EU518="Up",EW518=Validation!$D$39),"Check","")</f>
        <v/>
      </c>
      <c r="FF518" s="1796" t="str">
        <f t="shared" si="283"/>
        <v/>
      </c>
      <c r="FG518" s="1291" t="str">
        <f t="shared" si="284"/>
        <v/>
      </c>
      <c r="FH518" s="1292" t="str">
        <f t="shared" si="285"/>
        <v/>
      </c>
      <c r="FI518" s="1292" t="str">
        <f t="shared" si="286"/>
        <v>Static</v>
      </c>
      <c r="FJ518" s="1293"/>
      <c r="FK518" s="1294">
        <f>IF(OR('PC list'!CI518 =0,'PC list'!CI518 = ""), 'PC list'!CK518, 'PC list'!CI518)</f>
        <v>0</v>
      </c>
      <c r="FL518" s="1295">
        <f>IF('PC list'!CJ518=0, 'PC list'!CL518, 'PC list'!CJ518)</f>
        <v>0</v>
      </c>
      <c r="FM518" s="1296"/>
      <c r="FN518" s="1832" t="str">
        <f>IF(AND(FG518&gt;1,FH518="Warning",FI518="Down",FK518=Validation!$D$37),"Check","")</f>
        <v/>
      </c>
      <c r="FO518" s="1833" t="str">
        <f>IF(AND(FH518="Warning",FI518="Static",FK518=Validation!$D$37),"Check","")</f>
        <v/>
      </c>
      <c r="FP518" s="1833" t="str">
        <f>IF(AND(FG518&lt;1,FH518="Warning",FI518="Up",FK518=Validation!$D$37),"Check","")</f>
        <v/>
      </c>
      <c r="FQ518" s="1833" t="str">
        <f>IF(AND(FG518&gt;1,FH518="Warning",FI518="Down",FK518=Validation!$D$39),"Check","")</f>
        <v/>
      </c>
      <c r="FR518" s="1833" t="str">
        <f>IF(AND(FH518="Warning",FI518="Static",FK518=Validation!$D$39),"Check","")</f>
        <v/>
      </c>
      <c r="FS518" s="1833" t="str">
        <f>IF(AND(FG518&lt;1,FH518="Warning",FI518="Up",FK518=Validation!$D$39),"Check","")</f>
        <v/>
      </c>
      <c r="FT518" s="1796" t="str">
        <f t="shared" si="287"/>
        <v/>
      </c>
      <c r="FU518" s="1701" t="str">
        <f t="shared" si="266"/>
        <v>YKY</v>
      </c>
      <c r="FV518" s="1702" t="str">
        <f t="shared" si="267"/>
        <v>SB4: Length of river improved (against WFD compone</v>
      </c>
      <c r="FW518" s="1766"/>
      <c r="FX518" s="1766"/>
      <c r="FY518" s="1766"/>
      <c r="FZ518" s="1766"/>
    </row>
    <row r="519" spans="1:182" ht="15.75" customHeight="1">
      <c r="A519" s="3079" t="str">
        <f>'PC list'!A519</f>
        <v>PR14YKYWSWW_SB5</v>
      </c>
      <c r="B519" s="3080" t="str">
        <f>'PC list'!B519</f>
        <v>WaSC</v>
      </c>
      <c r="C519" s="3080" t="str">
        <f>'PC list'!C519</f>
        <v>YKY</v>
      </c>
      <c r="D519" s="3080" t="str">
        <f>'PC list'!D519</f>
        <v>Wastewater</v>
      </c>
      <c r="E519" s="3080" t="str">
        <f>'PC list'!G519</f>
        <v>SB5</v>
      </c>
      <c r="F519" s="3081" t="str">
        <f>'PC list'!H519</f>
        <v>YKY-23</v>
      </c>
      <c r="G519" s="3079" t="str">
        <f>'PC list'!I519</f>
        <v>SB5: Amount of land conserved and enhanced (total cumulative area) (note: PC is part of a total commitment at Appointee level - see also WC3)</v>
      </c>
      <c r="H519" s="3080" t="str">
        <f>'PC list'!J519</f>
        <v>Out &amp; under</v>
      </c>
      <c r="I519" s="3080">
        <f>'PC list'!L519</f>
        <v>0</v>
      </c>
      <c r="J519" s="3080" t="str">
        <f>'PC list'!M519</f>
        <v>No</v>
      </c>
      <c r="K519" s="3079" t="str">
        <f>'PC list'!N519</f>
        <v>Biodiversity/SSSIs</v>
      </c>
      <c r="L519" s="3080" t="str">
        <f>'PC list'!O519</f>
        <v>nr</v>
      </c>
      <c r="M519" s="498" t="str">
        <f>IF(AND(H519=Validation!$A$37,'PC list'!$CR519&lt;&gt;0),"Error","")</f>
        <v/>
      </c>
      <c r="N519" s="1147" t="str">
        <f>IF(AND('PC list'!CQ519=Validation!$D$37,'PC list'!$CR519=0),"Error","")</f>
        <v/>
      </c>
      <c r="O519" s="1147" t="str">
        <f>IF(AND('PC list'!CQ519=Validation!$D$39,'PC list'!$CR519=0),"Error","")</f>
        <v/>
      </c>
      <c r="P519" s="1147" t="str">
        <f>IF(AND('PC list'!L519= Validation!$A$105,'PC list'!$CT519&lt;&gt;0),"Error","")</f>
        <v/>
      </c>
      <c r="Q519" s="1147" t="str">
        <f>IF(AND('PC list'!CQ519=Validation!$D$37,'PC list'!$CR519&lt;0),"Error","")</f>
        <v/>
      </c>
      <c r="R519" s="1147" t="str">
        <f>IF(AND('PC list'!CQ519=Validation!$D$39,'PC list'!$CR519&gt;0),"Error","")</f>
        <v/>
      </c>
      <c r="S519" s="1147" t="str">
        <f>IF(AND('PC list'!CQ519=Validation!$D$38,'PC list'!$CR519&lt;&gt;0),"Error","")</f>
        <v/>
      </c>
      <c r="T519" s="1147" t="str">
        <f>IF(AND('PC list'!CQ519=Validation!$D$40,'PC list'!$CR519&lt;&gt;0),"Error","")</f>
        <v/>
      </c>
      <c r="U519" s="1147" t="str">
        <f>IF(AND('PC list'!CQ519=Validation!$D$42,'PC list'!$CR519&lt;&gt;0),"Error","")</f>
        <v/>
      </c>
      <c r="V519" s="1147" t="str">
        <f>IF(AND('PC list'!CQ519=Validation!$D$43,'PC list'!$CR519&lt;&gt;0),"Error","")</f>
        <v/>
      </c>
      <c r="W519" s="1147" t="str">
        <f>IF(ISTEXT('PC list'!CR519), "Error", "")</f>
        <v/>
      </c>
      <c r="X519" s="1147" t="str">
        <f>IF(AND('PC list'!J519=Validation!$A$39,'PC list'!$CQ519=Validation!$D$37),"Error","")</f>
        <v/>
      </c>
      <c r="Y519" s="1147" t="str">
        <f>IF(AND('PC list'!J519=Validation!$A$39,'PC list'!$CQ519=Validation!$D$38),"Error","")</f>
        <v/>
      </c>
      <c r="Z519" s="1147" t="str">
        <f>IF(AND('PC list'!J519=Validation!$A$38,'PC list'!$CQ519=Validation!$D$39),"Error","")</f>
        <v/>
      </c>
      <c r="AA519" s="1147" t="str">
        <f>IF(AND('PC list'!J519=Validation!$A$38,'PC list'!$CQ519=Validation!$D$40),"Error","")</f>
        <v/>
      </c>
      <c r="AB519" s="1147" t="str">
        <f>IF(OR(AND('PC list'!CP519=Validation!$D$105,'PC list'!$CQ519=Validation!$D$39), AND('PC list'!CP519=Validation!$D$105,'PC list'!$CQ519=Validation!$D$40)),"Error","")</f>
        <v/>
      </c>
      <c r="AC519" s="1147" t="str">
        <f>IF(AND(H519=Validation!$A$37,'PC list'!$CT519&lt;&gt;0),"Error","")</f>
        <v/>
      </c>
      <c r="AD519" s="1147" t="str">
        <f>IF(AND('PC list'!CS519=Validation!$D$37,'PC list'!$CT519=0),"Error","")</f>
        <v/>
      </c>
      <c r="AE519" s="1147" t="str">
        <f>IF(AND('PC list'!CS519=Validation!$D$39,'PC list'!$CT519=0),"Error","")</f>
        <v/>
      </c>
      <c r="AF519" s="1147" t="str">
        <f>IF(AND('PC list'!L519&lt;&gt; Validation!$A$105,'PC list'!$CR519&lt;&gt;0),"Error","")</f>
        <v/>
      </c>
      <c r="AG519" s="1147" t="str">
        <f>IF(AND('PC list'!CS519=Validation!$D$37,'PC list'!$CT519&lt;0),"Error","")</f>
        <v/>
      </c>
      <c r="AH519" s="1147" t="str">
        <f>IF(AND('PC list'!CS519=Validation!$D$39,'PC list'!$CT519&gt;0),"Error","")</f>
        <v/>
      </c>
      <c r="AI519" s="1147" t="str">
        <f>IF(AND('PC list'!CS519=Validation!$D$38,'PC list'!$CT519&lt;&gt;0),"Error","")</f>
        <v/>
      </c>
      <c r="AJ519" s="1147" t="str">
        <f>IF(AND('PC list'!CS519=Validation!$D$40,'PC list'!$CT519&lt;&gt;0),"Error","")</f>
        <v/>
      </c>
      <c r="AK519" s="1147" t="str">
        <f>IF(AND('PC list'!CS519=Validation!$D$42,'PC list'!$CT519&lt;&gt;0),"Error","")</f>
        <v/>
      </c>
      <c r="AL519" s="1147" t="str">
        <f>IF(AND('PC list'!CS519=Validation!$D$43,'PC list'!$CT519&lt;&gt;0),"Error","")</f>
        <v/>
      </c>
      <c r="AM519" s="1147" t="str">
        <f>IF(ISTEXT('PC list'!CT519), "Error", "")</f>
        <v/>
      </c>
      <c r="AN519" s="552" t="str">
        <f>IF(AND('PC list'!J519=Validation!$A$39,'PC list'!$CS519=Validation!$D$37),"Error","")</f>
        <v/>
      </c>
      <c r="AO519" s="552" t="str">
        <f>IF(AND('PC list'!J519=Validation!$A$39,'PC list'!$CS519=Validation!$D$38),"Error","")</f>
        <v/>
      </c>
      <c r="AP519" s="553" t="str">
        <f>IF(AND('PC list'!J519=Validation!$A$38,'PC list'!$CS519=Validation!$D$39),"Error","")</f>
        <v/>
      </c>
      <c r="AQ519" s="553" t="str">
        <f>IF(AND('PC list'!J519=Validation!$A$38,'PC list'!$CS519=Validation!$D$40),"Error","")</f>
        <v/>
      </c>
      <c r="AR519" s="1147" t="str">
        <f>IF(OR(AND('PC list'!CP519=Validation!$D$105,'PC list'!$CS519=Validation!$D$39), AND('PC list'!CP519=Validation!$D$105,'PC list'!$CS519=Validation!$D$40)),"Error","")</f>
        <v/>
      </c>
      <c r="AS519" s="1387" t="str">
        <f>IF(AND(ISNUMBER('PC list'!$CO519), ISNUMBER('PC list'!$Q519)), IF(IF(LEN('PC list'!$CO519)=LEN(ROUNDDOWN('PC list'!$CO519, 0)), 0, LEN('PC list'!$CO519)-LEN(ROUNDDOWN('PC list'!$CO519, 0))-1) &lt; 'PC list'!$Q519, "Error", ""), "")</f>
        <v/>
      </c>
      <c r="AT519" s="1387" t="str">
        <f>IF(AND(ISNUMBER('PC list'!$CO519), ISNUMBER('PC list'!$Q519)), IF(IF(LEN('PC list'!$CO519)=LEN(ROUNDDOWN('PC list'!$CO519, 0)), 0, LEN('PC list'!$CO519)-LEN(ROUNDDOWN('PC list'!$CO519, 0))-1) &gt; 'PC list'!$Q519, "Error", ""), "")</f>
        <v/>
      </c>
      <c r="AU519" s="1150" t="b">
        <f>NOT('PC list'!M519="No")</f>
        <v>0</v>
      </c>
      <c r="AV519" s="1150" t="b">
        <f>'PC list'!AL519="Yes"</f>
        <v>0</v>
      </c>
      <c r="AW519" s="1150" t="b">
        <f>'PC list'!L519="Yes"</f>
        <v>0</v>
      </c>
      <c r="AX519" s="1150" t="b">
        <f>'PC list'!CO519&lt;&gt;""</f>
        <v>1</v>
      </c>
      <c r="AY519" s="1150" t="b">
        <f>'PC list'!AQ519&lt;&gt;""</f>
        <v>0</v>
      </c>
      <c r="AZ519" s="1150" t="b">
        <f>'PC list'!AV519&lt;&gt;""</f>
        <v>0</v>
      </c>
      <c r="BA519" s="1150" t="b">
        <f>'PC list'!BA519&lt;&gt;""</f>
        <v>0</v>
      </c>
      <c r="BB519" s="1150" t="b">
        <f>'PC list'!BF519&lt;&gt;""</f>
        <v>0</v>
      </c>
      <c r="BC519" s="1150" t="b">
        <f>AND(AY519, 'PC list'!W519&lt;'PC list'!AQ519)</f>
        <v>0</v>
      </c>
      <c r="BD519" s="1150" t="b">
        <f>AND(AZ519, 'PC list'!W519&lt;'PC list'!AV519)</f>
        <v>0</v>
      </c>
      <c r="BE519" s="1150" t="b">
        <f>AND(BA519, 'PC list'!W519&gt;'PC list'!BA519)</f>
        <v>0</v>
      </c>
      <c r="BF519" s="1150" t="b">
        <f>AND(BB519, 'PC list'!W519&gt;'PC list'!BF519)</f>
        <v>0</v>
      </c>
      <c r="BG519" s="1150" t="b">
        <f>AND(AY519, AZ519, 'PC list'!AQ519 &gt; 'PC list'!AV519)</f>
        <v>0</v>
      </c>
      <c r="BH519" s="1150" t="b">
        <f>AND(BB519, BA519, 'PC list'!BF519 &lt; 'PC list'!BA519)</f>
        <v>0</v>
      </c>
      <c r="BI519" s="1150" t="b">
        <f t="shared" si="268"/>
        <v>0</v>
      </c>
      <c r="BJ519" s="1150" t="b">
        <f>AND('PC list'!CO519&gt;'PC list'!AQ519,AY519)</f>
        <v>0</v>
      </c>
      <c r="BK519" s="1150" t="b">
        <f>AND('PC list'!CO519&gt;'PC list'!AV519, AZ519)</f>
        <v>0</v>
      </c>
      <c r="BL519" s="1150" t="b">
        <f>AND('PC list'!CO519='PC list'!AV519, AZ519)</f>
        <v>0</v>
      </c>
      <c r="BM519" s="1150" t="b">
        <f>'PC list'!CO519&gt;'PC list'!W519</f>
        <v>1</v>
      </c>
      <c r="BN519" s="1150" t="b">
        <f>'PC list'!CO519='PC list'!W519</f>
        <v>0</v>
      </c>
      <c r="BO519" s="1150" t="b">
        <f>AND('PC list'!CO519='PC list'!BA519, BA519)</f>
        <v>0</v>
      </c>
      <c r="BP519" s="1150" t="b">
        <f>AND('PC list'!CO519&gt;'PC list'!BA519, BA519)</f>
        <v>0</v>
      </c>
      <c r="BQ519" s="1150" t="b">
        <f>AND('PC list'!CO519&gt;'PC list'!BF519, BB519)</f>
        <v>0</v>
      </c>
      <c r="BR519" s="1150" t="b">
        <f t="shared" si="269"/>
        <v>0</v>
      </c>
      <c r="BS519" s="1150" t="b">
        <f t="shared" si="270"/>
        <v>0</v>
      </c>
      <c r="BT519" s="1150" t="b">
        <f t="shared" si="271"/>
        <v>0</v>
      </c>
      <c r="BU519" s="1150" t="b">
        <f t="shared" si="272"/>
        <v>0</v>
      </c>
      <c r="BV519" s="1150" t="b">
        <f t="shared" si="273"/>
        <v>1</v>
      </c>
      <c r="BW519" s="1150" t="b">
        <f t="shared" si="274"/>
        <v>0</v>
      </c>
      <c r="BX519" s="1150" t="b">
        <f t="shared" si="275"/>
        <v>0</v>
      </c>
      <c r="BY519" s="1147">
        <f t="shared" si="276"/>
        <v>0</v>
      </c>
      <c r="BZ519" s="1151">
        <f>IF(AND(AU519, AV519, AW519, AX519, BR519), IF(BV519, ABS(ROUND('PC list'!AQ519-'PC list'!AV519, 'PC list'!Q519)*'PC list'!BH519*'PC list'!BN519)*(-1), ABS(ROUND('PC list'!CO519-'PC list'!AV519, 'PC list'!Q519)*'PC list'!BH519*'PC list'!BN519)*(-1)), 0)</f>
        <v>0</v>
      </c>
      <c r="CA519" s="1151">
        <f>IF(AND(AU519, AV519, AW519, AY519, BU519), IF(BW519, ABS(ROUND('PC list'!BF519-'PC list'!BA519, 'PC list'!Q519)*'PC list'!BL519*'PC list'!BN519), ABS(ROUND('PC list'!CO519-'PC list'!BA519, 'PC list'!Q519)*'PC list'!BL519*'PC list'!BN519)), 0)</f>
        <v>0</v>
      </c>
      <c r="CB519" s="1151">
        <f t="shared" si="277"/>
        <v>0</v>
      </c>
      <c r="CC519" s="1151">
        <f>IF(AND(AU519, AV519, AW519=FALSE, AX519, BR519), IF(BV519, ABS(ROUND('PC list'!AQ519-'PC list'!AV519, 'PC list'!Q519)*'PC list'!BH519*'PC list'!BN519)*(-1), ABS(ROUND('PC list'!CO519-'PC list'!AV519, 'PC list'!Q519)*'PC list'!BH519*'PC list'!BN519)*(-1)), 0)</f>
        <v>0</v>
      </c>
      <c r="CD519" s="1151">
        <f>IF(AND(AU519, AV519, AW519=FALSE, AX519, BU519), IF(BW519, ABS(ROUND('PC list'!BF519-'PC list'!BA519, 'PC list'!Q519)*'PC list'!BL519*'PC list'!BN519), ABS(ROUND('PC list'!CO519-'PC list'!BA519, 'PC list'!Q519)*'PC list'!BL519*'PC list'!BN519)), 0)</f>
        <v>0</v>
      </c>
      <c r="CE519" s="1147">
        <f xml:space="preserve"> IF('PC list'!CQ519 = "-", 0, 'PC list'!CQ519)</f>
        <v>0</v>
      </c>
      <c r="CF519" s="1151">
        <f>'PC list'!CR519</f>
        <v>0</v>
      </c>
      <c r="CG519" s="1147">
        <f xml:space="preserve"> IF('PC list'!CS519 = "-", 0, 'PC list'!CS519)</f>
        <v>0</v>
      </c>
      <c r="CH519" s="1151">
        <f>'PC list'!CT519</f>
        <v>0</v>
      </c>
      <c r="CI519" s="1147" t="str">
        <f t="shared" si="259"/>
        <v/>
      </c>
      <c r="CJ519" s="1147" t="str">
        <f t="shared" si="260"/>
        <v/>
      </c>
      <c r="CK519" s="1147" t="str">
        <f>IF(CJ519="Error", IF(OR(BY519=Validation!$D$37, CE519=Validation!$D$37), CA519-CF519, CF519-BZ519), "")</f>
        <v/>
      </c>
      <c r="CL519" s="1151" t="str">
        <f t="shared" si="261"/>
        <v/>
      </c>
      <c r="CM519" s="1147" t="str">
        <f t="shared" si="262"/>
        <v/>
      </c>
      <c r="CN519" s="1700" t="str">
        <f>IF(CM519="Error", IF(OR(CB519=Validation!$D$37, CG519=Validation!$D$37), CD519-CH519, CH519-CC519), "")</f>
        <v/>
      </c>
      <c r="CO519" s="3182" t="str">
        <f>'PC list'!M519</f>
        <v>No</v>
      </c>
      <c r="CP519" s="1223">
        <f>'PC list'!S519</f>
        <v>0</v>
      </c>
      <c r="CQ519" s="1223">
        <f>'PC list'!T519</f>
        <v>0</v>
      </c>
      <c r="CR519" s="1223">
        <f>'PC list'!U519</f>
        <v>0</v>
      </c>
      <c r="CS519" s="1223">
        <f>'PC list'!V519</f>
        <v>0</v>
      </c>
      <c r="CT519" s="1223">
        <f>'PC list'!W519</f>
        <v>0</v>
      </c>
      <c r="CU519" s="1223">
        <f>'PC list'!X519</f>
        <v>11736</v>
      </c>
      <c r="CV519" s="3074">
        <f>'PC list'!BP519</f>
        <v>11466</v>
      </c>
      <c r="CW519" s="3074">
        <f>'PC list'!BQ519</f>
        <v>11466</v>
      </c>
      <c r="CX519" s="3074">
        <f xml:space="preserve"> 'PC list'!BY519</f>
        <v>11492</v>
      </c>
      <c r="CY519" s="3074">
        <f xml:space="preserve"> 'PC list'!CG519</f>
        <v>11479</v>
      </c>
      <c r="CZ519" s="1244">
        <f xml:space="preserve"> 'PC list'!CO519</f>
        <v>11524</v>
      </c>
      <c r="DA519" s="2154">
        <f xml:space="preserve"> 'PC list'!CW519</f>
        <v>11806</v>
      </c>
      <c r="DB519" s="2154" t="str">
        <f xml:space="preserve"> 'PC list'!DE519</f>
        <v>-</v>
      </c>
      <c r="DC519" s="2154">
        <f xml:space="preserve"> 'PC list'!DM519</f>
        <v>11684</v>
      </c>
      <c r="DD519" s="2154">
        <f xml:space="preserve"> 'PC list'!DU519</f>
        <v>11689</v>
      </c>
      <c r="DE519" s="2155"/>
      <c r="DF519" s="2156" t="b">
        <f>ISNUMBER('PC list'!S519)</f>
        <v>0</v>
      </c>
      <c r="DG519" s="2156" t="b">
        <f>ISNUMBER('PC list'!T519)</f>
        <v>0</v>
      </c>
      <c r="DH519" s="2156" t="b">
        <f>ISNUMBER('PC list'!U519)</f>
        <v>0</v>
      </c>
      <c r="DI519" s="2156" t="b">
        <f>ISNUMBER('PC list'!V519)</f>
        <v>0</v>
      </c>
      <c r="DJ519" s="2156" t="b">
        <f>ISNUMBER('PC list'!W519)</f>
        <v>0</v>
      </c>
      <c r="DK519" s="2156" t="b">
        <f>ISNUMBER('PC list'!X519)</f>
        <v>1</v>
      </c>
      <c r="DL519" s="2157" t="b">
        <f>ISNUMBER('PC list'!BP519)</f>
        <v>1</v>
      </c>
      <c r="DM519" s="2157" t="b">
        <f>ISNUMBER('PC list'!BQ519)</f>
        <v>1</v>
      </c>
      <c r="DN519" s="2157" t="b">
        <f>ISNUMBER('PC list'!BY519)</f>
        <v>1</v>
      </c>
      <c r="DO519" s="2157" t="b">
        <f>ISNUMBER('PC list'!CG519)</f>
        <v>1</v>
      </c>
      <c r="DP519" s="2157" t="b">
        <f>ISNUMBER('PC list'!CO519)</f>
        <v>1</v>
      </c>
      <c r="DQ519" s="2157" t="b">
        <f>ISNUMBER('PC list'!CW519)</f>
        <v>1</v>
      </c>
      <c r="DR519" s="2157" t="b">
        <f>ISNUMBER('PC list'!DE519)</f>
        <v>0</v>
      </c>
      <c r="DS519" s="2157" t="b">
        <f>ISNUMBER('PC list'!DM519)</f>
        <v>1</v>
      </c>
      <c r="DT519" s="2157" t="b">
        <f>ISNUMBER('PC list'!DU519)</f>
        <v>1</v>
      </c>
      <c r="DU519" s="2157"/>
      <c r="DV519" s="2156" t="b">
        <f t="shared" si="258"/>
        <v>0</v>
      </c>
      <c r="DW519" s="2156" t="b">
        <f t="shared" si="258"/>
        <v>0</v>
      </c>
      <c r="DX519" s="2156" t="b">
        <f t="shared" si="258"/>
        <v>0</v>
      </c>
      <c r="DY519" s="2156" t="b">
        <f t="shared" si="257"/>
        <v>0</v>
      </c>
      <c r="DZ519" s="2156" t="b">
        <f t="shared" si="257"/>
        <v>0</v>
      </c>
      <c r="EA519" s="2156" t="b">
        <f t="shared" si="257"/>
        <v>1</v>
      </c>
      <c r="EB519" s="2156" t="b">
        <f t="shared" si="278"/>
        <v>0</v>
      </c>
      <c r="EC519" s="2156" t="b">
        <f t="shared" si="278"/>
        <v>1</v>
      </c>
      <c r="ED519" s="2156" t="b">
        <f t="shared" si="279"/>
        <v>1</v>
      </c>
      <c r="EE519" s="1291" t="str">
        <f t="shared" si="263"/>
        <v/>
      </c>
      <c r="EF519" s="1292" t="str">
        <f t="shared" si="264"/>
        <v/>
      </c>
      <c r="EG519" s="1292" t="str">
        <f t="shared" si="256"/>
        <v>Static</v>
      </c>
      <c r="EH519" s="1293"/>
      <c r="EI519" s="1294" t="str">
        <f>IF('PC list'!BS519 ="", 'PC list'!BU519, 'PC list'!BS519)</f>
        <v/>
      </c>
      <c r="EJ519" s="1295">
        <f>IF('PC list'!BT519=0, 'PC list'!BV519, 'PC list'!BT519)</f>
        <v>0</v>
      </c>
      <c r="EK519" s="1296"/>
      <c r="EL519" s="1802" t="str">
        <f>IF(AND(EE519&gt;1,EF519="Warning",EG519="Down",EI519=Validation!$D$37),"Yes","")</f>
        <v/>
      </c>
      <c r="EM519" s="1795" t="str">
        <f>IF(AND(EF519="Warning",EG519="Static",EI519=Validation!$D$37),"Yes","")</f>
        <v/>
      </c>
      <c r="EN519" s="1795" t="str">
        <f>IF(AND(EE519&lt;1,EF519="Warning",EG519="Up",EI519=Validation!$D$37),"Yes","")</f>
        <v/>
      </c>
      <c r="EO519" s="1795" t="str">
        <f>IF(AND(EE519&gt;1,EF519="Warning",EG519="Down",EI519=Validation!$D$39),"Yes","")</f>
        <v/>
      </c>
      <c r="EP519" s="1795" t="str">
        <f>IF(AND(EF519="Warning",EG519="Static",EI519=Validation!$D$39),"Yes","")</f>
        <v/>
      </c>
      <c r="EQ519" s="1795" t="str">
        <f>IF(AND(EE519&lt;1,EF519="Warning",EG519="Up",EI519=Validation!$D$39),"Yes","")</f>
        <v/>
      </c>
      <c r="ER519" s="1796" t="str">
        <f t="shared" si="280"/>
        <v/>
      </c>
      <c r="ES519" s="1291" t="str">
        <f t="shared" si="265"/>
        <v/>
      </c>
      <c r="ET519" s="1292" t="str">
        <f t="shared" si="281"/>
        <v/>
      </c>
      <c r="EU519" s="1292" t="str">
        <f t="shared" si="282"/>
        <v>Static</v>
      </c>
      <c r="EV519" s="1293"/>
      <c r="EW519" s="1294">
        <f>IF(OR('PC list'!CA519 =0,'PC list'!CA519 = ""), 'PC list'!CC519, 'PC list'!CA519)</f>
        <v>0</v>
      </c>
      <c r="EX519" s="1295">
        <f>IF('PC list'!CB519=0, 'PC list'!CD519, 'PC list'!CB519)</f>
        <v>0</v>
      </c>
      <c r="EY519" s="1296"/>
      <c r="EZ519" s="1832" t="str">
        <f>IF(AND(ES519&gt;1,ET519="Warning",EU519="Down",EW519=Validation!$D$37),"Check","")</f>
        <v/>
      </c>
      <c r="FA519" s="1833" t="str">
        <f>IF(AND(ET519="Warning",EU519="Static",EW519=Validation!$D$37),"Check","")</f>
        <v/>
      </c>
      <c r="FB519" s="1833" t="str">
        <f>IF(AND(ES519&lt;1,ET519="Warning",EU519="Up",EW519=Validation!$D$37),"Check","")</f>
        <v/>
      </c>
      <c r="FC519" s="1833" t="str">
        <f>IF(AND(ES519&gt;1,ET519="Warning",EU519="Down",EW519=Validation!$D$39),"Check","")</f>
        <v/>
      </c>
      <c r="FD519" s="1833" t="str">
        <f>IF(AND(ET519="Warning",EU519="Static",EW519=Validation!$D$39),"Check","")</f>
        <v/>
      </c>
      <c r="FE519" s="1833" t="str">
        <f>IF(AND(ES519&lt;1,ET519="Warning",EU519="Up",EW519=Validation!$D$39),"Check","")</f>
        <v/>
      </c>
      <c r="FF519" s="1796" t="str">
        <f t="shared" si="283"/>
        <v/>
      </c>
      <c r="FG519" s="1291" t="str">
        <f t="shared" si="284"/>
        <v/>
      </c>
      <c r="FH519" s="1292" t="str">
        <f t="shared" si="285"/>
        <v/>
      </c>
      <c r="FI519" s="1292" t="str">
        <f t="shared" si="286"/>
        <v>Static</v>
      </c>
      <c r="FJ519" s="1293"/>
      <c r="FK519" s="1294">
        <f>IF(OR('PC list'!CI519 =0,'PC list'!CI519 = ""), 'PC list'!CK519, 'PC list'!CI519)</f>
        <v>0</v>
      </c>
      <c r="FL519" s="1295">
        <f>IF('PC list'!CJ519=0, 'PC list'!CL519, 'PC list'!CJ519)</f>
        <v>0</v>
      </c>
      <c r="FM519" s="1296"/>
      <c r="FN519" s="1832" t="str">
        <f>IF(AND(FG519&gt;1,FH519="Warning",FI519="Down",FK519=Validation!$D$37),"Check","")</f>
        <v/>
      </c>
      <c r="FO519" s="1833" t="str">
        <f>IF(AND(FH519="Warning",FI519="Static",FK519=Validation!$D$37),"Check","")</f>
        <v/>
      </c>
      <c r="FP519" s="1833" t="str">
        <f>IF(AND(FG519&lt;1,FH519="Warning",FI519="Up",FK519=Validation!$D$37),"Check","")</f>
        <v/>
      </c>
      <c r="FQ519" s="1833" t="str">
        <f>IF(AND(FG519&gt;1,FH519="Warning",FI519="Down",FK519=Validation!$D$39),"Check","")</f>
        <v/>
      </c>
      <c r="FR519" s="1833" t="str">
        <f>IF(AND(FH519="Warning",FI519="Static",FK519=Validation!$D$39),"Check","")</f>
        <v/>
      </c>
      <c r="FS519" s="1833" t="str">
        <f>IF(AND(FG519&lt;1,FH519="Warning",FI519="Up",FK519=Validation!$D$39),"Check","")</f>
        <v/>
      </c>
      <c r="FT519" s="1796" t="str">
        <f t="shared" si="287"/>
        <v/>
      </c>
      <c r="FU519" s="1701" t="str">
        <f t="shared" si="266"/>
        <v>YKY</v>
      </c>
      <c r="FV519" s="1702" t="str">
        <f t="shared" si="267"/>
        <v xml:space="preserve">SB5: Amount of land conserved and enhanced (total </v>
      </c>
      <c r="FW519" s="1766"/>
      <c r="FX519" s="1766"/>
      <c r="FY519" s="1766"/>
      <c r="FZ519" s="1766"/>
    </row>
    <row r="520" spans="1:182" ht="15.75" customHeight="1">
      <c r="A520" s="3079" t="str">
        <f>'PC list'!A520</f>
        <v>PR14YKYWSWW_SC1</v>
      </c>
      <c r="B520" s="3080" t="str">
        <f>'PC list'!B520</f>
        <v>WaSC</v>
      </c>
      <c r="C520" s="3080" t="str">
        <f>'PC list'!C520</f>
        <v>YKY</v>
      </c>
      <c r="D520" s="3080" t="str">
        <f>'PC list'!D520</f>
        <v>Wastewater</v>
      </c>
      <c r="E520" s="3080" t="str">
        <f>'PC list'!G520</f>
        <v>SC1</v>
      </c>
      <c r="F520" s="3081" t="str">
        <f>'PC list'!H520</f>
        <v>YKY-24</v>
      </c>
      <c r="G520" s="3079" t="str">
        <f>'PC list'!I520</f>
        <v>SC1: Proportion of energy use generated by renewable technology (note: PC is part of a total commitment at Appointee level - see also WD1 and RC1)</v>
      </c>
      <c r="H520" s="3080" t="str">
        <f>'PC list'!J520</f>
        <v>NFI</v>
      </c>
      <c r="I520" s="3080">
        <f>'PC list'!L520</f>
        <v>0</v>
      </c>
      <c r="J520" s="3080">
        <f>'PC list'!M520</f>
        <v>0</v>
      </c>
      <c r="K520" s="3079" t="str">
        <f>'PC list'!N520</f>
        <v>Energy/emissions</v>
      </c>
      <c r="L520" s="3080" t="str">
        <f>'PC list'!O520</f>
        <v>%</v>
      </c>
      <c r="M520" s="498" t="str">
        <f>IF(AND(H520=Validation!$A$37,'PC list'!$CR520&lt;&gt;0),"Error","")</f>
        <v/>
      </c>
      <c r="N520" s="1147" t="str">
        <f>IF(AND('PC list'!CQ520=Validation!$D$37,'PC list'!$CR520=0),"Error","")</f>
        <v/>
      </c>
      <c r="O520" s="1147" t="str">
        <f>IF(AND('PC list'!CQ520=Validation!$D$39,'PC list'!$CR520=0),"Error","")</f>
        <v/>
      </c>
      <c r="P520" s="1147" t="str">
        <f>IF(AND('PC list'!L520= Validation!$A$105,'PC list'!$CT520&lt;&gt;0),"Error","")</f>
        <v/>
      </c>
      <c r="Q520" s="1147" t="str">
        <f>IF(AND('PC list'!CQ520=Validation!$D$37,'PC list'!$CR520&lt;0),"Error","")</f>
        <v/>
      </c>
      <c r="R520" s="1147" t="str">
        <f>IF(AND('PC list'!CQ520=Validation!$D$39,'PC list'!$CR520&gt;0),"Error","")</f>
        <v/>
      </c>
      <c r="S520" s="1147" t="str">
        <f>IF(AND('PC list'!CQ520=Validation!$D$38,'PC list'!$CR520&lt;&gt;0),"Error","")</f>
        <v/>
      </c>
      <c r="T520" s="1147" t="str">
        <f>IF(AND('PC list'!CQ520=Validation!$D$40,'PC list'!$CR520&lt;&gt;0),"Error","")</f>
        <v/>
      </c>
      <c r="U520" s="1147" t="str">
        <f>IF(AND('PC list'!CQ520=Validation!$D$42,'PC list'!$CR520&lt;&gt;0),"Error","")</f>
        <v/>
      </c>
      <c r="V520" s="1147" t="str">
        <f>IF(AND('PC list'!CQ520=Validation!$D$43,'PC list'!$CR520&lt;&gt;0),"Error","")</f>
        <v/>
      </c>
      <c r="W520" s="1147" t="str">
        <f>IF(ISTEXT('PC list'!CR520), "Error", "")</f>
        <v/>
      </c>
      <c r="X520" s="1147" t="str">
        <f>IF(AND('PC list'!J520=Validation!$A$39,'PC list'!$CQ520=Validation!$D$37),"Error","")</f>
        <v/>
      </c>
      <c r="Y520" s="1147" t="str">
        <f>IF(AND('PC list'!J520=Validation!$A$39,'PC list'!$CQ520=Validation!$D$38),"Error","")</f>
        <v/>
      </c>
      <c r="Z520" s="1147" t="str">
        <f>IF(AND('PC list'!J520=Validation!$A$38,'PC list'!$CQ520=Validation!$D$39),"Error","")</f>
        <v/>
      </c>
      <c r="AA520" s="1147" t="str">
        <f>IF(AND('PC list'!J520=Validation!$A$38,'PC list'!$CQ520=Validation!$D$40),"Error","")</f>
        <v/>
      </c>
      <c r="AB520" s="1147" t="str">
        <f>IF(OR(AND('PC list'!CP520=Validation!$D$105,'PC list'!$CQ520=Validation!$D$39), AND('PC list'!CP520=Validation!$D$105,'PC list'!$CQ520=Validation!$D$40)),"Error","")</f>
        <v/>
      </c>
      <c r="AC520" s="1147" t="str">
        <f>IF(AND(H520=Validation!$A$37,'PC list'!$CT520&lt;&gt;0),"Error","")</f>
        <v/>
      </c>
      <c r="AD520" s="1147" t="str">
        <f>IF(AND('PC list'!CS520=Validation!$D$37,'PC list'!$CT520=0),"Error","")</f>
        <v/>
      </c>
      <c r="AE520" s="1147" t="str">
        <f>IF(AND('PC list'!CS520=Validation!$D$39,'PC list'!$CT520=0),"Error","")</f>
        <v/>
      </c>
      <c r="AF520" s="1147" t="str">
        <f>IF(AND('PC list'!L520&lt;&gt; Validation!$A$105,'PC list'!$CR520&lt;&gt;0),"Error","")</f>
        <v/>
      </c>
      <c r="AG520" s="1147" t="str">
        <f>IF(AND('PC list'!CS520=Validation!$D$37,'PC list'!$CT520&lt;0),"Error","")</f>
        <v/>
      </c>
      <c r="AH520" s="1147" t="str">
        <f>IF(AND('PC list'!CS520=Validation!$D$39,'PC list'!$CT520&gt;0),"Error","")</f>
        <v/>
      </c>
      <c r="AI520" s="1147" t="str">
        <f>IF(AND('PC list'!CS520=Validation!$D$38,'PC list'!$CT520&lt;&gt;0),"Error","")</f>
        <v/>
      </c>
      <c r="AJ520" s="1147" t="str">
        <f>IF(AND('PC list'!CS520=Validation!$D$40,'PC list'!$CT520&lt;&gt;0),"Error","")</f>
        <v/>
      </c>
      <c r="AK520" s="1147" t="str">
        <f>IF(AND('PC list'!CS520=Validation!$D$42,'PC list'!$CT520&lt;&gt;0),"Error","")</f>
        <v/>
      </c>
      <c r="AL520" s="1147" t="str">
        <f>IF(AND('PC list'!CS520=Validation!$D$43,'PC list'!$CT520&lt;&gt;0),"Error","")</f>
        <v/>
      </c>
      <c r="AM520" s="1147" t="str">
        <f>IF(ISTEXT('PC list'!CT520), "Error", "")</f>
        <v/>
      </c>
      <c r="AN520" s="552" t="str">
        <f>IF(AND('PC list'!J520=Validation!$A$39,'PC list'!$CS520=Validation!$D$37),"Error","")</f>
        <v/>
      </c>
      <c r="AO520" s="552" t="str">
        <f>IF(AND('PC list'!J520=Validation!$A$39,'PC list'!$CS520=Validation!$D$38),"Error","")</f>
        <v/>
      </c>
      <c r="AP520" s="553" t="str">
        <f>IF(AND('PC list'!J520=Validation!$A$38,'PC list'!$CS520=Validation!$D$39),"Error","")</f>
        <v/>
      </c>
      <c r="AQ520" s="553" t="str">
        <f>IF(AND('PC list'!J520=Validation!$A$38,'PC list'!$CS520=Validation!$D$40),"Error","")</f>
        <v/>
      </c>
      <c r="AR520" s="1147" t="str">
        <f>IF(OR(AND('PC list'!CP520=Validation!$D$105,'PC list'!$CS520=Validation!$D$39), AND('PC list'!CP520=Validation!$D$105,'PC list'!$CS520=Validation!$D$40)),"Error","")</f>
        <v/>
      </c>
      <c r="AS520" s="1387" t="str">
        <f>IF(AND(ISNUMBER('PC list'!$CO520), ISNUMBER('PC list'!$Q520)), IF(IF(LEN('PC list'!$CO520)=LEN(ROUNDDOWN('PC list'!$CO520, 0)), 0, LEN('PC list'!$CO520)-LEN(ROUNDDOWN('PC list'!$CO520, 0))-1) &lt; 'PC list'!$Q520, "Error", ""), "")</f>
        <v/>
      </c>
      <c r="AT520" s="1387" t="str">
        <f>IF(AND(ISNUMBER('PC list'!$CO520), ISNUMBER('PC list'!$Q520)), IF(IF(LEN('PC list'!$CO520)=LEN(ROUNDDOWN('PC list'!$CO520, 0)), 0, LEN('PC list'!$CO520)-LEN(ROUNDDOWN('PC list'!$CO520, 0))-1) &gt; 'PC list'!$Q520, "Error", ""), "")</f>
        <v/>
      </c>
      <c r="AU520" s="1150" t="b">
        <f>NOT('PC list'!M520="No")</f>
        <v>1</v>
      </c>
      <c r="AV520" s="1150" t="b">
        <f>'PC list'!AL520="Yes"</f>
        <v>0</v>
      </c>
      <c r="AW520" s="1150" t="b">
        <f>'PC list'!L520="Yes"</f>
        <v>0</v>
      </c>
      <c r="AX520" s="1150" t="b">
        <f>'PC list'!CO520&lt;&gt;""</f>
        <v>1</v>
      </c>
      <c r="AY520" s="1150" t="b">
        <f>'PC list'!AQ520&lt;&gt;""</f>
        <v>0</v>
      </c>
      <c r="AZ520" s="1150" t="b">
        <f>'PC list'!AV520&lt;&gt;""</f>
        <v>0</v>
      </c>
      <c r="BA520" s="1150" t="b">
        <f>'PC list'!BA520&lt;&gt;""</f>
        <v>0</v>
      </c>
      <c r="BB520" s="1150" t="b">
        <f>'PC list'!BF520&lt;&gt;""</f>
        <v>0</v>
      </c>
      <c r="BC520" s="1150" t="b">
        <f>AND(AY520, 'PC list'!W520&lt;'PC list'!AQ520)</f>
        <v>0</v>
      </c>
      <c r="BD520" s="1150" t="b">
        <f>AND(AZ520, 'PC list'!W520&lt;'PC list'!AV520)</f>
        <v>0</v>
      </c>
      <c r="BE520" s="1150" t="b">
        <f>AND(BA520, 'PC list'!W520&gt;'PC list'!BA520)</f>
        <v>0</v>
      </c>
      <c r="BF520" s="1150" t="b">
        <f>AND(BB520, 'PC list'!W520&gt;'PC list'!BF520)</f>
        <v>0</v>
      </c>
      <c r="BG520" s="1150" t="b">
        <f>AND(AY520, AZ520, 'PC list'!AQ520 &gt; 'PC list'!AV520)</f>
        <v>0</v>
      </c>
      <c r="BH520" s="1150" t="b">
        <f>AND(BB520, BA520, 'PC list'!BF520 &lt; 'PC list'!BA520)</f>
        <v>0</v>
      </c>
      <c r="BI520" s="1150" t="b">
        <f t="shared" si="268"/>
        <v>0</v>
      </c>
      <c r="BJ520" s="1150" t="b">
        <f>AND('PC list'!CO520&gt;'PC list'!AQ520,AY520)</f>
        <v>0</v>
      </c>
      <c r="BK520" s="1150" t="b">
        <f>AND('PC list'!CO520&gt;'PC list'!AV520, AZ520)</f>
        <v>0</v>
      </c>
      <c r="BL520" s="1150" t="b">
        <f>AND('PC list'!CO520='PC list'!AV520, AZ520)</f>
        <v>0</v>
      </c>
      <c r="BM520" s="1150" t="b">
        <f>'PC list'!CO520&gt;'PC list'!W520</f>
        <v>0</v>
      </c>
      <c r="BN520" s="1150" t="b">
        <f>'PC list'!CO520='PC list'!W520</f>
        <v>0</v>
      </c>
      <c r="BO520" s="1150" t="b">
        <f>AND('PC list'!CO520='PC list'!BA520, BA520)</f>
        <v>0</v>
      </c>
      <c r="BP520" s="1150" t="b">
        <f>AND('PC list'!CO520&gt;'PC list'!BA520, BA520)</f>
        <v>0</v>
      </c>
      <c r="BQ520" s="1150" t="b">
        <f>AND('PC list'!CO520&gt;'PC list'!BF520, BB520)</f>
        <v>0</v>
      </c>
      <c r="BR520" s="1150" t="b">
        <f t="shared" si="269"/>
        <v>0</v>
      </c>
      <c r="BS520" s="1150" t="b">
        <f t="shared" si="270"/>
        <v>0</v>
      </c>
      <c r="BT520" s="1150" t="b">
        <f t="shared" si="271"/>
        <v>0</v>
      </c>
      <c r="BU520" s="1150" t="b">
        <f t="shared" si="272"/>
        <v>0</v>
      </c>
      <c r="BV520" s="1150" t="b">
        <f t="shared" si="273"/>
        <v>1</v>
      </c>
      <c r="BW520" s="1150" t="b">
        <f t="shared" si="274"/>
        <v>0</v>
      </c>
      <c r="BX520" s="1150" t="b">
        <f t="shared" si="275"/>
        <v>0</v>
      </c>
      <c r="BY520" s="1147">
        <f t="shared" si="276"/>
        <v>0</v>
      </c>
      <c r="BZ520" s="1151">
        <f>IF(AND(AU520, AV520, AW520, AX520, BR520), IF(BV520, ABS(ROUND('PC list'!AQ520-'PC list'!AV520, 'PC list'!Q520)*'PC list'!BH520*'PC list'!BN520)*(-1), ABS(ROUND('PC list'!CO520-'PC list'!AV520, 'PC list'!Q520)*'PC list'!BH520*'PC list'!BN520)*(-1)), 0)</f>
        <v>0</v>
      </c>
      <c r="CA520" s="1151">
        <f>IF(AND(AU520, AV520, AW520, AY520, BU520), IF(BW520, ABS(ROUND('PC list'!BF520-'PC list'!BA520, 'PC list'!Q520)*'PC list'!BL520*'PC list'!BN520), ABS(ROUND('PC list'!CO520-'PC list'!BA520, 'PC list'!Q520)*'PC list'!BL520*'PC list'!BN520)), 0)</f>
        <v>0</v>
      </c>
      <c r="CB520" s="1151">
        <f t="shared" si="277"/>
        <v>0</v>
      </c>
      <c r="CC520" s="1151">
        <f>IF(AND(AU520, AV520, AW520=FALSE, AX520, BR520), IF(BV520, ABS(ROUND('PC list'!AQ520-'PC list'!AV520, 'PC list'!Q520)*'PC list'!BH520*'PC list'!BN520)*(-1), ABS(ROUND('PC list'!CO520-'PC list'!AV520, 'PC list'!Q520)*'PC list'!BH520*'PC list'!BN520)*(-1)), 0)</f>
        <v>0</v>
      </c>
      <c r="CD520" s="1151">
        <f>IF(AND(AU520, AV520, AW520=FALSE, AX520, BU520), IF(BW520, ABS(ROUND('PC list'!BF520-'PC list'!BA520, 'PC list'!Q520)*'PC list'!BL520*'PC list'!BN520), ABS(ROUND('PC list'!CO520-'PC list'!BA520, 'PC list'!Q520)*'PC list'!BL520*'PC list'!BN520)), 0)</f>
        <v>0</v>
      </c>
      <c r="CE520" s="1147">
        <f xml:space="preserve"> IF('PC list'!CQ520 = "-", 0, 'PC list'!CQ520)</f>
        <v>0</v>
      </c>
      <c r="CF520" s="1151">
        <f>'PC list'!CR520</f>
        <v>0</v>
      </c>
      <c r="CG520" s="1147">
        <f xml:space="preserve"> IF('PC list'!CS520 = "-", 0, 'PC list'!CS520)</f>
        <v>0</v>
      </c>
      <c r="CH520" s="1151">
        <f>'PC list'!CT520</f>
        <v>0</v>
      </c>
      <c r="CI520" s="1147" t="str">
        <f t="shared" si="259"/>
        <v/>
      </c>
      <c r="CJ520" s="1147" t="str">
        <f t="shared" si="260"/>
        <v/>
      </c>
      <c r="CK520" s="1147" t="str">
        <f>IF(CJ520="Error", IF(OR(BY520=Validation!$D$37, CE520=Validation!$D$37), CA520-CF520, CF520-BZ520), "")</f>
        <v/>
      </c>
      <c r="CL520" s="1151" t="str">
        <f t="shared" si="261"/>
        <v/>
      </c>
      <c r="CM520" s="1147" t="str">
        <f t="shared" si="262"/>
        <v/>
      </c>
      <c r="CN520" s="1700" t="str">
        <f>IF(CM520="Error", IF(OR(CB520=Validation!$D$37, CG520=Validation!$D$37), CD520-CH520, CH520-CC520), "")</f>
        <v/>
      </c>
      <c r="CO520" s="3182">
        <f>'PC list'!M520</f>
        <v>0</v>
      </c>
      <c r="CP520" s="1223">
        <f>'PC list'!S520</f>
        <v>8</v>
      </c>
      <c r="CQ520" s="1223">
        <f>'PC list'!T520</f>
        <v>12</v>
      </c>
      <c r="CR520" s="1223">
        <f>'PC list'!U520</f>
        <v>12</v>
      </c>
      <c r="CS520" s="1223">
        <f>'PC list'!V520</f>
        <v>12</v>
      </c>
      <c r="CT520" s="1223">
        <f>'PC list'!W520</f>
        <v>12</v>
      </c>
      <c r="CU520" s="1223">
        <f>'PC list'!X520</f>
        <v>12</v>
      </c>
      <c r="CV520" s="3074">
        <f>'PC list'!BP520</f>
        <v>12.26</v>
      </c>
      <c r="CW520" s="3074">
        <f>'PC list'!BQ520</f>
        <v>11.257999999999999</v>
      </c>
      <c r="CX520" s="3074">
        <f xml:space="preserve"> 'PC list'!BY520</f>
        <v>10</v>
      </c>
      <c r="CY520" s="3074">
        <f xml:space="preserve"> 'PC list'!CG520</f>
        <v>11.44</v>
      </c>
      <c r="CZ520" s="1244">
        <f xml:space="preserve"> 'PC list'!CO520</f>
        <v>11</v>
      </c>
      <c r="DA520" s="2154">
        <f xml:space="preserve"> 'PC list'!CW520</f>
        <v>15</v>
      </c>
      <c r="DB520" s="2154">
        <f xml:space="preserve"> 'PC list'!DE520</f>
        <v>12</v>
      </c>
      <c r="DC520" s="2154">
        <f xml:space="preserve"> 'PC list'!DM520</f>
        <v>17</v>
      </c>
      <c r="DD520" s="2154">
        <f xml:space="preserve"> 'PC list'!DU520</f>
        <v>17</v>
      </c>
      <c r="DE520" s="2155"/>
      <c r="DF520" s="2156" t="b">
        <f>ISNUMBER('PC list'!S520)</f>
        <v>1</v>
      </c>
      <c r="DG520" s="2156" t="b">
        <f>ISNUMBER('PC list'!T520)</f>
        <v>1</v>
      </c>
      <c r="DH520" s="2156" t="b">
        <f>ISNUMBER('PC list'!U520)</f>
        <v>1</v>
      </c>
      <c r="DI520" s="2156" t="b">
        <f>ISNUMBER('PC list'!V520)</f>
        <v>1</v>
      </c>
      <c r="DJ520" s="2156" t="b">
        <f>ISNUMBER('PC list'!W520)</f>
        <v>1</v>
      </c>
      <c r="DK520" s="2156" t="b">
        <f>ISNUMBER('PC list'!X520)</f>
        <v>1</v>
      </c>
      <c r="DL520" s="2157" t="b">
        <f>ISNUMBER('PC list'!BP520)</f>
        <v>1</v>
      </c>
      <c r="DM520" s="2157" t="b">
        <f>ISNUMBER('PC list'!BQ520)</f>
        <v>1</v>
      </c>
      <c r="DN520" s="2157" t="b">
        <f>ISNUMBER('PC list'!BY520)</f>
        <v>1</v>
      </c>
      <c r="DO520" s="2157" t="b">
        <f>ISNUMBER('PC list'!CG520)</f>
        <v>1</v>
      </c>
      <c r="DP520" s="2157" t="b">
        <f>ISNUMBER('PC list'!CO520)</f>
        <v>1</v>
      </c>
      <c r="DQ520" s="2157" t="b">
        <f>ISNUMBER('PC list'!CW520)</f>
        <v>1</v>
      </c>
      <c r="DR520" s="2157" t="b">
        <f>ISNUMBER('PC list'!DE520)</f>
        <v>1</v>
      </c>
      <c r="DS520" s="2157" t="b">
        <f>ISNUMBER('PC list'!DM520)</f>
        <v>1</v>
      </c>
      <c r="DT520" s="2157" t="b">
        <f>ISNUMBER('PC list'!DU520)</f>
        <v>1</v>
      </c>
      <c r="DU520" s="2157"/>
      <c r="DV520" s="2156" t="b">
        <f t="shared" si="258"/>
        <v>1</v>
      </c>
      <c r="DW520" s="2156" t="b">
        <f t="shared" si="258"/>
        <v>1</v>
      </c>
      <c r="DX520" s="2156" t="b">
        <f t="shared" si="258"/>
        <v>1</v>
      </c>
      <c r="DY520" s="2156" t="b">
        <f t="shared" si="257"/>
        <v>1</v>
      </c>
      <c r="DZ520" s="2156" t="b">
        <f t="shared" si="257"/>
        <v>1</v>
      </c>
      <c r="EA520" s="2156" t="b">
        <f t="shared" si="257"/>
        <v>1</v>
      </c>
      <c r="EB520" s="2156" t="b">
        <f t="shared" si="278"/>
        <v>1</v>
      </c>
      <c r="EC520" s="2156" t="b">
        <f t="shared" si="278"/>
        <v>1</v>
      </c>
      <c r="ED520" s="2156" t="b">
        <f t="shared" si="279"/>
        <v>1</v>
      </c>
      <c r="EE520" s="1291">
        <f t="shared" si="263"/>
        <v>0.65252854812398042</v>
      </c>
      <c r="EF520" s="1292" t="str">
        <f t="shared" si="264"/>
        <v>Warning</v>
      </c>
      <c r="EG520" s="1292" t="str">
        <f t="shared" si="256"/>
        <v>Up</v>
      </c>
      <c r="EH520" s="1293"/>
      <c r="EI520" s="1294" t="str">
        <f>IF('PC list'!BS520 ="", 'PC list'!BU520, 'PC list'!BS520)</f>
        <v/>
      </c>
      <c r="EJ520" s="1295">
        <f>IF('PC list'!BT520=0, 'PC list'!BV520, 'PC list'!BT520)</f>
        <v>0</v>
      </c>
      <c r="EK520" s="1296"/>
      <c r="EL520" s="1802" t="str">
        <f>IF(AND(EE520&gt;1,EF520="Warning",EG520="Down",EI520=Validation!$D$37),"Yes","")</f>
        <v/>
      </c>
      <c r="EM520" s="1795" t="str">
        <f>IF(AND(EF520="Warning",EG520="Static",EI520=Validation!$D$37),"Yes","")</f>
        <v/>
      </c>
      <c r="EN520" s="1795" t="str">
        <f>IF(AND(EE520&lt;1,EF520="Warning",EG520="Up",EI520=Validation!$D$37),"Yes","")</f>
        <v/>
      </c>
      <c r="EO520" s="1795" t="str">
        <f>IF(AND(EE520&gt;1,EF520="Warning",EG520="Down",EI520=Validation!$D$39),"Yes","")</f>
        <v/>
      </c>
      <c r="EP520" s="1795" t="str">
        <f>IF(AND(EF520="Warning",EG520="Static",EI520=Validation!$D$39),"Yes","")</f>
        <v/>
      </c>
      <c r="EQ520" s="1795" t="str">
        <f>IF(AND(EE520&lt;1,EF520="Warning",EG520="Up",EI520=Validation!$D$39),"Yes","")</f>
        <v/>
      </c>
      <c r="ER520" s="1796" t="str">
        <f t="shared" si="280"/>
        <v/>
      </c>
      <c r="ES520" s="1291">
        <f t="shared" si="265"/>
        <v>1.0659086871558003</v>
      </c>
      <c r="ET520" s="1292" t="str">
        <f t="shared" si="281"/>
        <v/>
      </c>
      <c r="EU520" s="1292" t="str">
        <f t="shared" si="282"/>
        <v>Static</v>
      </c>
      <c r="EV520" s="1293"/>
      <c r="EW520" s="1294">
        <f>IF(OR('PC list'!CA520 =0,'PC list'!CA520 = ""), 'PC list'!CC520, 'PC list'!CA520)</f>
        <v>0</v>
      </c>
      <c r="EX520" s="1295">
        <f>IF('PC list'!CB520=0, 'PC list'!CD520, 'PC list'!CB520)</f>
        <v>0</v>
      </c>
      <c r="EY520" s="1296"/>
      <c r="EZ520" s="1832" t="str">
        <f>IF(AND(ES520&gt;1,ET520="Warning",EU520="Down",EW520=Validation!$D$37),"Check","")</f>
        <v/>
      </c>
      <c r="FA520" s="1833" t="str">
        <f>IF(AND(ET520="Warning",EU520="Static",EW520=Validation!$D$37),"Check","")</f>
        <v/>
      </c>
      <c r="FB520" s="1833" t="str">
        <f>IF(AND(ES520&lt;1,ET520="Warning",EU520="Up",EW520=Validation!$D$37),"Check","")</f>
        <v/>
      </c>
      <c r="FC520" s="1833" t="str">
        <f>IF(AND(ES520&gt;1,ET520="Warning",EU520="Down",EW520=Validation!$D$39),"Check","")</f>
        <v/>
      </c>
      <c r="FD520" s="1833" t="str">
        <f>IF(AND(ET520="Warning",EU520="Static",EW520=Validation!$D$39),"Check","")</f>
        <v/>
      </c>
      <c r="FE520" s="1833" t="str">
        <f>IF(AND(ES520&lt;1,ET520="Warning",EU520="Up",EW520=Validation!$D$39),"Check","")</f>
        <v/>
      </c>
      <c r="FF520" s="1796" t="str">
        <f t="shared" si="283"/>
        <v/>
      </c>
      <c r="FG520" s="1291">
        <f t="shared" si="284"/>
        <v>1.2</v>
      </c>
      <c r="FH520" s="1292" t="str">
        <f t="shared" si="285"/>
        <v>Warning</v>
      </c>
      <c r="FI520" s="1292" t="str">
        <f t="shared" si="286"/>
        <v>Static</v>
      </c>
      <c r="FJ520" s="1293"/>
      <c r="FK520" s="1294">
        <f>IF(OR('PC list'!CI520 =0,'PC list'!CI520 = ""), 'PC list'!CK520, 'PC list'!CI520)</f>
        <v>0</v>
      </c>
      <c r="FL520" s="1295">
        <f>IF('PC list'!CJ520=0, 'PC list'!CL520, 'PC list'!CJ520)</f>
        <v>0</v>
      </c>
      <c r="FM520" s="1296"/>
      <c r="FN520" s="1832" t="str">
        <f>IF(AND(FG520&gt;1,FH520="Warning",FI520="Down",FK520=Validation!$D$37),"Check","")</f>
        <v/>
      </c>
      <c r="FO520" s="1833" t="str">
        <f>IF(AND(FH520="Warning",FI520="Static",FK520=Validation!$D$37),"Check","")</f>
        <v/>
      </c>
      <c r="FP520" s="1833" t="str">
        <f>IF(AND(FG520&lt;1,FH520="Warning",FI520="Up",FK520=Validation!$D$37),"Check","")</f>
        <v/>
      </c>
      <c r="FQ520" s="1833" t="str">
        <f>IF(AND(FG520&gt;1,FH520="Warning",FI520="Down",FK520=Validation!$D$39),"Check","")</f>
        <v/>
      </c>
      <c r="FR520" s="1833" t="str">
        <f>IF(AND(FH520="Warning",FI520="Static",FK520=Validation!$D$39),"Check","")</f>
        <v/>
      </c>
      <c r="FS520" s="1833" t="str">
        <f>IF(AND(FG520&lt;1,FH520="Warning",FI520="Up",FK520=Validation!$D$39),"Check","")</f>
        <v/>
      </c>
      <c r="FT520" s="1796" t="str">
        <f t="shared" si="287"/>
        <v/>
      </c>
      <c r="FU520" s="1701" t="str">
        <f t="shared" si="266"/>
        <v>YKY</v>
      </c>
      <c r="FV520" s="1702" t="str">
        <f t="shared" si="267"/>
        <v>SC1: Proportion of energy use generated by renewab</v>
      </c>
      <c r="FW520" s="1766"/>
      <c r="FX520" s="1766"/>
      <c r="FY520" s="1766"/>
      <c r="FZ520" s="1766"/>
    </row>
    <row r="521" spans="1:182" ht="15.75" customHeight="1">
      <c r="A521" s="3079" t="str">
        <f>'PC list'!A521</f>
        <v>PR14YKYWSWW_SC2</v>
      </c>
      <c r="B521" s="3080" t="str">
        <f>'PC list'!B521</f>
        <v>WaSC</v>
      </c>
      <c r="C521" s="3080" t="str">
        <f>'PC list'!C521</f>
        <v>YKY</v>
      </c>
      <c r="D521" s="3080" t="str">
        <f>'PC list'!D521</f>
        <v>Wastewater</v>
      </c>
      <c r="E521" s="3080" t="str">
        <f>'PC list'!G521</f>
        <v>SC2</v>
      </c>
      <c r="F521" s="3081" t="str">
        <f>'PC list'!H521</f>
        <v>YKY-25</v>
      </c>
      <c r="G521" s="3079" t="str">
        <f>'PC list'!I521</f>
        <v>SC2: Proportion of waste diverted from landfill (re-used and recycled) (note: PC is part of a total commitment at Appointee level - see also WD2 and RC2)</v>
      </c>
      <c r="H521" s="3080" t="str">
        <f>'PC list'!J521</f>
        <v>NFI</v>
      </c>
      <c r="I521" s="3080">
        <f>'PC list'!L521</f>
        <v>0</v>
      </c>
      <c r="J521" s="3080">
        <f>'PC list'!M521</f>
        <v>0</v>
      </c>
      <c r="K521" s="3079" t="str">
        <f>'PC list'!N521</f>
        <v>Waste disposal</v>
      </c>
      <c r="L521" s="3080" t="str">
        <f>'PC list'!O521</f>
        <v>%</v>
      </c>
      <c r="M521" s="498" t="str">
        <f>IF(AND(H521=Validation!$A$37,'PC list'!$CR521&lt;&gt;0),"Error","")</f>
        <v/>
      </c>
      <c r="N521" s="1147" t="str">
        <f>IF(AND('PC list'!CQ521=Validation!$D$37,'PC list'!$CR521=0),"Error","")</f>
        <v/>
      </c>
      <c r="O521" s="1147" t="str">
        <f>IF(AND('PC list'!CQ521=Validation!$D$39,'PC list'!$CR521=0),"Error","")</f>
        <v/>
      </c>
      <c r="P521" s="1147" t="str">
        <f>IF(AND('PC list'!L521= Validation!$A$105,'PC list'!$CT521&lt;&gt;0),"Error","")</f>
        <v/>
      </c>
      <c r="Q521" s="1147" t="str">
        <f>IF(AND('PC list'!CQ521=Validation!$D$37,'PC list'!$CR521&lt;0),"Error","")</f>
        <v/>
      </c>
      <c r="R521" s="1147" t="str">
        <f>IF(AND('PC list'!CQ521=Validation!$D$39,'PC list'!$CR521&gt;0),"Error","")</f>
        <v/>
      </c>
      <c r="S521" s="1147" t="str">
        <f>IF(AND('PC list'!CQ521=Validation!$D$38,'PC list'!$CR521&lt;&gt;0),"Error","")</f>
        <v/>
      </c>
      <c r="T521" s="1147" t="str">
        <f>IF(AND('PC list'!CQ521=Validation!$D$40,'PC list'!$CR521&lt;&gt;0),"Error","")</f>
        <v/>
      </c>
      <c r="U521" s="1147" t="str">
        <f>IF(AND('PC list'!CQ521=Validation!$D$42,'PC list'!$CR521&lt;&gt;0),"Error","")</f>
        <v/>
      </c>
      <c r="V521" s="1147" t="str">
        <f>IF(AND('PC list'!CQ521=Validation!$D$43,'PC list'!$CR521&lt;&gt;0),"Error","")</f>
        <v/>
      </c>
      <c r="W521" s="1147" t="str">
        <f>IF(ISTEXT('PC list'!CR521), "Error", "")</f>
        <v/>
      </c>
      <c r="X521" s="1147" t="str">
        <f>IF(AND('PC list'!J521=Validation!$A$39,'PC list'!$CQ521=Validation!$D$37),"Error","")</f>
        <v/>
      </c>
      <c r="Y521" s="1147" t="str">
        <f>IF(AND('PC list'!J521=Validation!$A$39,'PC list'!$CQ521=Validation!$D$38),"Error","")</f>
        <v/>
      </c>
      <c r="Z521" s="1147" t="str">
        <f>IF(AND('PC list'!J521=Validation!$A$38,'PC list'!$CQ521=Validation!$D$39),"Error","")</f>
        <v/>
      </c>
      <c r="AA521" s="1147" t="str">
        <f>IF(AND('PC list'!J521=Validation!$A$38,'PC list'!$CQ521=Validation!$D$40),"Error","")</f>
        <v/>
      </c>
      <c r="AB521" s="1147" t="str">
        <f>IF(OR(AND('PC list'!CP521=Validation!$D$105,'PC list'!$CQ521=Validation!$D$39), AND('PC list'!CP521=Validation!$D$105,'PC list'!$CQ521=Validation!$D$40)),"Error","")</f>
        <v/>
      </c>
      <c r="AC521" s="1147" t="str">
        <f>IF(AND(H521=Validation!$A$37,'PC list'!$CT521&lt;&gt;0),"Error","")</f>
        <v/>
      </c>
      <c r="AD521" s="1147" t="str">
        <f>IF(AND('PC list'!CS521=Validation!$D$37,'PC list'!$CT521=0),"Error","")</f>
        <v/>
      </c>
      <c r="AE521" s="1147" t="str">
        <f>IF(AND('PC list'!CS521=Validation!$D$39,'PC list'!$CT521=0),"Error","")</f>
        <v/>
      </c>
      <c r="AF521" s="1147" t="str">
        <f>IF(AND('PC list'!L521&lt;&gt; Validation!$A$105,'PC list'!$CR521&lt;&gt;0),"Error","")</f>
        <v/>
      </c>
      <c r="AG521" s="1147" t="str">
        <f>IF(AND('PC list'!CS521=Validation!$D$37,'PC list'!$CT521&lt;0),"Error","")</f>
        <v/>
      </c>
      <c r="AH521" s="1147" t="str">
        <f>IF(AND('PC list'!CS521=Validation!$D$39,'PC list'!$CT521&gt;0),"Error","")</f>
        <v/>
      </c>
      <c r="AI521" s="1147" t="str">
        <f>IF(AND('PC list'!CS521=Validation!$D$38,'PC list'!$CT521&lt;&gt;0),"Error","")</f>
        <v/>
      </c>
      <c r="AJ521" s="1147" t="str">
        <f>IF(AND('PC list'!CS521=Validation!$D$40,'PC list'!$CT521&lt;&gt;0),"Error","")</f>
        <v/>
      </c>
      <c r="AK521" s="1147" t="str">
        <f>IF(AND('PC list'!CS521=Validation!$D$42,'PC list'!$CT521&lt;&gt;0),"Error","")</f>
        <v/>
      </c>
      <c r="AL521" s="1147" t="str">
        <f>IF(AND('PC list'!CS521=Validation!$D$43,'PC list'!$CT521&lt;&gt;0),"Error","")</f>
        <v/>
      </c>
      <c r="AM521" s="1147" t="str">
        <f>IF(ISTEXT('PC list'!CT521), "Error", "")</f>
        <v/>
      </c>
      <c r="AN521" s="552" t="str">
        <f>IF(AND('PC list'!J521=Validation!$A$39,'PC list'!$CS521=Validation!$D$37),"Error","")</f>
        <v/>
      </c>
      <c r="AO521" s="552" t="str">
        <f>IF(AND('PC list'!J521=Validation!$A$39,'PC list'!$CS521=Validation!$D$38),"Error","")</f>
        <v/>
      </c>
      <c r="AP521" s="553" t="str">
        <f>IF(AND('PC list'!J521=Validation!$A$38,'PC list'!$CS521=Validation!$D$39),"Error","")</f>
        <v/>
      </c>
      <c r="AQ521" s="553" t="str">
        <f>IF(AND('PC list'!J521=Validation!$A$38,'PC list'!$CS521=Validation!$D$40),"Error","")</f>
        <v/>
      </c>
      <c r="AR521" s="1147" t="str">
        <f>IF(OR(AND('PC list'!CP521=Validation!$D$105,'PC list'!$CS521=Validation!$D$39), AND('PC list'!CP521=Validation!$D$105,'PC list'!$CS521=Validation!$D$40)),"Error","")</f>
        <v/>
      </c>
      <c r="AS521" s="1387" t="str">
        <f>IF(AND(ISNUMBER('PC list'!$CO521), ISNUMBER('PC list'!$Q521)), IF(IF(LEN('PC list'!$CO521)=LEN(ROUNDDOWN('PC list'!$CO521, 0)), 0, LEN('PC list'!$CO521)-LEN(ROUNDDOWN('PC list'!$CO521, 0))-1) &lt; 'PC list'!$Q521, "Error", ""), "")</f>
        <v/>
      </c>
      <c r="AT521" s="1387" t="str">
        <f>IF(AND(ISNUMBER('PC list'!$CO521), ISNUMBER('PC list'!$Q521)), IF(IF(LEN('PC list'!$CO521)=LEN(ROUNDDOWN('PC list'!$CO521, 0)), 0, LEN('PC list'!$CO521)-LEN(ROUNDDOWN('PC list'!$CO521, 0))-1) &gt; 'PC list'!$Q521, "Error", ""), "")</f>
        <v/>
      </c>
      <c r="AU521" s="1150" t="b">
        <f>NOT('PC list'!M521="No")</f>
        <v>1</v>
      </c>
      <c r="AV521" s="1150" t="b">
        <f>'PC list'!AL521="Yes"</f>
        <v>0</v>
      </c>
      <c r="AW521" s="1150" t="b">
        <f>'PC list'!L521="Yes"</f>
        <v>0</v>
      </c>
      <c r="AX521" s="1150" t="b">
        <f>'PC list'!CO521&lt;&gt;""</f>
        <v>1</v>
      </c>
      <c r="AY521" s="1150" t="b">
        <f>'PC list'!AQ521&lt;&gt;""</f>
        <v>0</v>
      </c>
      <c r="AZ521" s="1150" t="b">
        <f>'PC list'!AV521&lt;&gt;""</f>
        <v>0</v>
      </c>
      <c r="BA521" s="1150" t="b">
        <f>'PC list'!BA521&lt;&gt;""</f>
        <v>0</v>
      </c>
      <c r="BB521" s="1150" t="b">
        <f>'PC list'!BF521&lt;&gt;""</f>
        <v>0</v>
      </c>
      <c r="BC521" s="1150" t="b">
        <f>AND(AY521, 'PC list'!W521&lt;'PC list'!AQ521)</f>
        <v>0</v>
      </c>
      <c r="BD521" s="1150" t="b">
        <f>AND(AZ521, 'PC list'!W521&lt;'PC list'!AV521)</f>
        <v>0</v>
      </c>
      <c r="BE521" s="1150" t="b">
        <f>AND(BA521, 'PC list'!W521&gt;'PC list'!BA521)</f>
        <v>0</v>
      </c>
      <c r="BF521" s="1150" t="b">
        <f>AND(BB521, 'PC list'!W521&gt;'PC list'!BF521)</f>
        <v>0</v>
      </c>
      <c r="BG521" s="1150" t="b">
        <f>AND(AY521, AZ521, 'PC list'!AQ521 &gt; 'PC list'!AV521)</f>
        <v>0</v>
      </c>
      <c r="BH521" s="1150" t="b">
        <f>AND(BB521, BA521, 'PC list'!BF521 &lt; 'PC list'!BA521)</f>
        <v>0</v>
      </c>
      <c r="BI521" s="1150" t="b">
        <f t="shared" si="268"/>
        <v>0</v>
      </c>
      <c r="BJ521" s="1150" t="b">
        <f>AND('PC list'!CO521&gt;'PC list'!AQ521,AY521)</f>
        <v>0</v>
      </c>
      <c r="BK521" s="1150" t="b">
        <f>AND('PC list'!CO521&gt;'PC list'!AV521, AZ521)</f>
        <v>0</v>
      </c>
      <c r="BL521" s="1150" t="b">
        <f>AND('PC list'!CO521='PC list'!AV521, AZ521)</f>
        <v>0</v>
      </c>
      <c r="BM521" s="1150" t="b">
        <f>'PC list'!CO521&gt;'PC list'!W521</f>
        <v>1</v>
      </c>
      <c r="BN521" s="1150" t="b">
        <f>'PC list'!CO521='PC list'!W521</f>
        <v>0</v>
      </c>
      <c r="BO521" s="1150" t="b">
        <f>AND('PC list'!CO521='PC list'!BA521, BA521)</f>
        <v>0</v>
      </c>
      <c r="BP521" s="1150" t="b">
        <f>AND('PC list'!CO521&gt;'PC list'!BA521, BA521)</f>
        <v>0</v>
      </c>
      <c r="BQ521" s="1150" t="b">
        <f>AND('PC list'!CO521&gt;'PC list'!BF521, BB521)</f>
        <v>0</v>
      </c>
      <c r="BR521" s="1150" t="b">
        <f t="shared" si="269"/>
        <v>0</v>
      </c>
      <c r="BS521" s="1150" t="b">
        <f t="shared" si="270"/>
        <v>0</v>
      </c>
      <c r="BT521" s="1150" t="b">
        <f t="shared" si="271"/>
        <v>0</v>
      </c>
      <c r="BU521" s="1150" t="b">
        <f t="shared" si="272"/>
        <v>0</v>
      </c>
      <c r="BV521" s="1150" t="b">
        <f t="shared" si="273"/>
        <v>1</v>
      </c>
      <c r="BW521" s="1150" t="b">
        <f t="shared" si="274"/>
        <v>0</v>
      </c>
      <c r="BX521" s="1150" t="b">
        <f t="shared" si="275"/>
        <v>0</v>
      </c>
      <c r="BY521" s="1147">
        <f t="shared" si="276"/>
        <v>0</v>
      </c>
      <c r="BZ521" s="1151">
        <f>IF(AND(AU521, AV521, AW521, AX521, BR521), IF(BV521, ABS(ROUND('PC list'!AQ521-'PC list'!AV521, 'PC list'!Q521)*'PC list'!BH521*'PC list'!BN521)*(-1), ABS(ROUND('PC list'!CO521-'PC list'!AV521, 'PC list'!Q521)*'PC list'!BH521*'PC list'!BN521)*(-1)), 0)</f>
        <v>0</v>
      </c>
      <c r="CA521" s="1151">
        <f>IF(AND(AU521, AV521, AW521, AY521, BU521), IF(BW521, ABS(ROUND('PC list'!BF521-'PC list'!BA521, 'PC list'!Q521)*'PC list'!BL521*'PC list'!BN521), ABS(ROUND('PC list'!CO521-'PC list'!BA521, 'PC list'!Q521)*'PC list'!BL521*'PC list'!BN521)), 0)</f>
        <v>0</v>
      </c>
      <c r="CB521" s="1151">
        <f t="shared" si="277"/>
        <v>0</v>
      </c>
      <c r="CC521" s="1151">
        <f>IF(AND(AU521, AV521, AW521=FALSE, AX521, BR521), IF(BV521, ABS(ROUND('PC list'!AQ521-'PC list'!AV521, 'PC list'!Q521)*'PC list'!BH521*'PC list'!BN521)*(-1), ABS(ROUND('PC list'!CO521-'PC list'!AV521, 'PC list'!Q521)*'PC list'!BH521*'PC list'!BN521)*(-1)), 0)</f>
        <v>0</v>
      </c>
      <c r="CD521" s="1151">
        <f>IF(AND(AU521, AV521, AW521=FALSE, AX521, BU521), IF(BW521, ABS(ROUND('PC list'!BF521-'PC list'!BA521, 'PC list'!Q521)*'PC list'!BL521*'PC list'!BN521), ABS(ROUND('PC list'!CO521-'PC list'!BA521, 'PC list'!Q521)*'PC list'!BL521*'PC list'!BN521)), 0)</f>
        <v>0</v>
      </c>
      <c r="CE521" s="1147">
        <f xml:space="preserve"> IF('PC list'!CQ521 = "-", 0, 'PC list'!CQ521)</f>
        <v>0</v>
      </c>
      <c r="CF521" s="1151">
        <f>'PC list'!CR521</f>
        <v>0</v>
      </c>
      <c r="CG521" s="1147">
        <f xml:space="preserve"> IF('PC list'!CS521 = "-", 0, 'PC list'!CS521)</f>
        <v>0</v>
      </c>
      <c r="CH521" s="1151">
        <f>'PC list'!CT521</f>
        <v>0</v>
      </c>
      <c r="CI521" s="1147" t="str">
        <f t="shared" si="259"/>
        <v/>
      </c>
      <c r="CJ521" s="1147" t="str">
        <f t="shared" si="260"/>
        <v/>
      </c>
      <c r="CK521" s="1147" t="str">
        <f>IF(CJ521="Error", IF(OR(BY521=Validation!$D$37, CE521=Validation!$D$37), CA521-CF521, CF521-BZ521), "")</f>
        <v/>
      </c>
      <c r="CL521" s="1151" t="str">
        <f t="shared" si="261"/>
        <v/>
      </c>
      <c r="CM521" s="1147" t="str">
        <f t="shared" si="262"/>
        <v/>
      </c>
      <c r="CN521" s="1700" t="str">
        <f>IF(CM521="Error", IF(OR(CB521=Validation!$D$37, CG521=Validation!$D$37), CD521-CH521, CH521-CC521), "")</f>
        <v/>
      </c>
      <c r="CO521" s="3182">
        <f>'PC list'!M521</f>
        <v>0</v>
      </c>
      <c r="CP521" s="1223">
        <f>'PC list'!S521</f>
        <v>93</v>
      </c>
      <c r="CQ521" s="1223">
        <f>'PC list'!T521</f>
        <v>94</v>
      </c>
      <c r="CR521" s="1223">
        <f>'PC list'!U521</f>
        <v>94</v>
      </c>
      <c r="CS521" s="1223">
        <f>'PC list'!V521</f>
        <v>95</v>
      </c>
      <c r="CT521" s="1223">
        <f>'PC list'!W521</f>
        <v>95</v>
      </c>
      <c r="CU521" s="1223">
        <f>'PC list'!X521</f>
        <v>95</v>
      </c>
      <c r="CV521" s="3074">
        <f>'PC list'!BP521</f>
        <v>93.5</v>
      </c>
      <c r="CW521" s="3074">
        <f>'PC list'!BQ521</f>
        <v>98.91</v>
      </c>
      <c r="CX521" s="3074">
        <f xml:space="preserve"> 'PC list'!BY521</f>
        <v>99</v>
      </c>
      <c r="CY521" s="3074">
        <f xml:space="preserve"> 'PC list'!CG521</f>
        <v>99</v>
      </c>
      <c r="CZ521" s="1244">
        <f xml:space="preserve"> 'PC list'!CO521</f>
        <v>100</v>
      </c>
      <c r="DA521" s="2154">
        <f xml:space="preserve"> 'PC list'!CW521</f>
        <v>100</v>
      </c>
      <c r="DB521" s="2154">
        <f xml:space="preserve"> 'PC list'!DE521</f>
        <v>98.9</v>
      </c>
      <c r="DC521" s="2154">
        <f xml:space="preserve"> 'PC list'!DM521</f>
        <v>98.9</v>
      </c>
      <c r="DD521" s="2154">
        <f xml:space="preserve"> 'PC list'!DU521</f>
        <v>99</v>
      </c>
      <c r="DE521" s="2155"/>
      <c r="DF521" s="2156" t="b">
        <f>ISNUMBER('PC list'!S521)</f>
        <v>1</v>
      </c>
      <c r="DG521" s="2156" t="b">
        <f>ISNUMBER('PC list'!T521)</f>
        <v>1</v>
      </c>
      <c r="DH521" s="2156" t="b">
        <f>ISNUMBER('PC list'!U521)</f>
        <v>1</v>
      </c>
      <c r="DI521" s="2156" t="b">
        <f>ISNUMBER('PC list'!V521)</f>
        <v>1</v>
      </c>
      <c r="DJ521" s="2156" t="b">
        <f>ISNUMBER('PC list'!W521)</f>
        <v>1</v>
      </c>
      <c r="DK521" s="2156" t="b">
        <f>ISNUMBER('PC list'!X521)</f>
        <v>1</v>
      </c>
      <c r="DL521" s="2157" t="b">
        <f>ISNUMBER('PC list'!BP521)</f>
        <v>1</v>
      </c>
      <c r="DM521" s="2157" t="b">
        <f>ISNUMBER('PC list'!BQ521)</f>
        <v>1</v>
      </c>
      <c r="DN521" s="2157" t="b">
        <f>ISNUMBER('PC list'!BY521)</f>
        <v>1</v>
      </c>
      <c r="DO521" s="2157" t="b">
        <f>ISNUMBER('PC list'!CG521)</f>
        <v>1</v>
      </c>
      <c r="DP521" s="2157" t="b">
        <f>ISNUMBER('PC list'!CO521)</f>
        <v>1</v>
      </c>
      <c r="DQ521" s="2157" t="b">
        <f>ISNUMBER('PC list'!CW521)</f>
        <v>1</v>
      </c>
      <c r="DR521" s="2157" t="b">
        <f>ISNUMBER('PC list'!DE521)</f>
        <v>1</v>
      </c>
      <c r="DS521" s="2157" t="b">
        <f>ISNUMBER('PC list'!DM521)</f>
        <v>1</v>
      </c>
      <c r="DT521" s="2157" t="b">
        <f>ISNUMBER('PC list'!DU521)</f>
        <v>1</v>
      </c>
      <c r="DU521" s="2157"/>
      <c r="DV521" s="2156" t="b">
        <f t="shared" si="258"/>
        <v>1</v>
      </c>
      <c r="DW521" s="2156" t="b">
        <f t="shared" si="258"/>
        <v>1</v>
      </c>
      <c r="DX521" s="2156" t="b">
        <f t="shared" si="258"/>
        <v>1</v>
      </c>
      <c r="DY521" s="2156" t="b">
        <f t="shared" si="257"/>
        <v>1</v>
      </c>
      <c r="DZ521" s="2156" t="b">
        <f t="shared" si="257"/>
        <v>1</v>
      </c>
      <c r="EA521" s="2156" t="b">
        <f t="shared" si="257"/>
        <v>1</v>
      </c>
      <c r="EB521" s="2156" t="b">
        <f t="shared" si="278"/>
        <v>1</v>
      </c>
      <c r="EC521" s="2156" t="b">
        <f t="shared" si="278"/>
        <v>1</v>
      </c>
      <c r="ED521" s="2156" t="b">
        <f t="shared" si="279"/>
        <v>1</v>
      </c>
      <c r="EE521" s="1291">
        <f t="shared" si="263"/>
        <v>0.99465240641711228</v>
      </c>
      <c r="EF521" s="1292" t="str">
        <f t="shared" si="264"/>
        <v/>
      </c>
      <c r="EG521" s="1292" t="str">
        <f t="shared" si="256"/>
        <v>Up</v>
      </c>
      <c r="EH521" s="1293"/>
      <c r="EI521" s="1294" t="str">
        <f>IF('PC list'!BS521 ="", 'PC list'!BU521, 'PC list'!BS521)</f>
        <v/>
      </c>
      <c r="EJ521" s="1295">
        <f>IF('PC list'!BT521=0, 'PC list'!BV521, 'PC list'!BT521)</f>
        <v>0</v>
      </c>
      <c r="EK521" s="1296"/>
      <c r="EL521" s="1802" t="str">
        <f>IF(AND(EE521&gt;1,EF521="Warning",EG521="Down",EI521=Validation!$D$37),"Yes","")</f>
        <v/>
      </c>
      <c r="EM521" s="1795" t="str">
        <f>IF(AND(EF521="Warning",EG521="Static",EI521=Validation!$D$37),"Yes","")</f>
        <v/>
      </c>
      <c r="EN521" s="1795" t="str">
        <f>IF(AND(EE521&lt;1,EF521="Warning",EG521="Up",EI521=Validation!$D$37),"Yes","")</f>
        <v/>
      </c>
      <c r="EO521" s="1795" t="str">
        <f>IF(AND(EE521&gt;1,EF521="Warning",EG521="Down",EI521=Validation!$D$39),"Yes","")</f>
        <v/>
      </c>
      <c r="EP521" s="1795" t="str">
        <f>IF(AND(EF521="Warning",EG521="Static",EI521=Validation!$D$39),"Yes","")</f>
        <v/>
      </c>
      <c r="EQ521" s="1795" t="str">
        <f>IF(AND(EE521&lt;1,EF521="Warning",EG521="Up",EI521=Validation!$D$39),"Yes","")</f>
        <v/>
      </c>
      <c r="ER521" s="1796" t="str">
        <f t="shared" si="280"/>
        <v/>
      </c>
      <c r="ES521" s="1291">
        <f t="shared" si="265"/>
        <v>0.95035891214235169</v>
      </c>
      <c r="ET521" s="1292" t="str">
        <f t="shared" si="281"/>
        <v/>
      </c>
      <c r="EU521" s="1292" t="str">
        <f t="shared" si="282"/>
        <v>Static</v>
      </c>
      <c r="EV521" s="1293"/>
      <c r="EW521" s="1294">
        <f>IF(OR('PC list'!CA521 =0,'PC list'!CA521 = ""), 'PC list'!CC521, 'PC list'!CA521)</f>
        <v>0</v>
      </c>
      <c r="EX521" s="1295">
        <f>IF('PC list'!CB521=0, 'PC list'!CD521, 'PC list'!CB521)</f>
        <v>0</v>
      </c>
      <c r="EY521" s="1296"/>
      <c r="EZ521" s="1832" t="str">
        <f>IF(AND(ES521&gt;1,ET521="Warning",EU521="Down",EW521=Validation!$D$37),"Check","")</f>
        <v/>
      </c>
      <c r="FA521" s="1833" t="str">
        <f>IF(AND(ET521="Warning",EU521="Static",EW521=Validation!$D$37),"Check","")</f>
        <v/>
      </c>
      <c r="FB521" s="1833" t="str">
        <f>IF(AND(ES521&lt;1,ET521="Warning",EU521="Up",EW521=Validation!$D$37),"Check","")</f>
        <v/>
      </c>
      <c r="FC521" s="1833" t="str">
        <f>IF(AND(ES521&gt;1,ET521="Warning",EU521="Down",EW521=Validation!$D$39),"Check","")</f>
        <v/>
      </c>
      <c r="FD521" s="1833" t="str">
        <f>IF(AND(ET521="Warning",EU521="Static",EW521=Validation!$D$39),"Check","")</f>
        <v/>
      </c>
      <c r="FE521" s="1833" t="str">
        <f>IF(AND(ES521&lt;1,ET521="Warning",EU521="Up",EW521=Validation!$D$39),"Check","")</f>
        <v/>
      </c>
      <c r="FF521" s="1796" t="str">
        <f t="shared" si="283"/>
        <v/>
      </c>
      <c r="FG521" s="1291">
        <f t="shared" si="284"/>
        <v>0.9494949494949495</v>
      </c>
      <c r="FH521" s="1292" t="str">
        <f t="shared" si="285"/>
        <v>Warning</v>
      </c>
      <c r="FI521" s="1292" t="str">
        <f t="shared" si="286"/>
        <v>Up</v>
      </c>
      <c r="FJ521" s="1293"/>
      <c r="FK521" s="1294">
        <f>IF(OR('PC list'!CI521 =0,'PC list'!CI521 = ""), 'PC list'!CK521, 'PC list'!CI521)</f>
        <v>0</v>
      </c>
      <c r="FL521" s="1295">
        <f>IF('PC list'!CJ521=0, 'PC list'!CL521, 'PC list'!CJ521)</f>
        <v>0</v>
      </c>
      <c r="FM521" s="1296"/>
      <c r="FN521" s="1832" t="str">
        <f>IF(AND(FG521&gt;1,FH521="Warning",FI521="Down",FK521=Validation!$D$37),"Check","")</f>
        <v/>
      </c>
      <c r="FO521" s="1833" t="str">
        <f>IF(AND(FH521="Warning",FI521="Static",FK521=Validation!$D$37),"Check","")</f>
        <v/>
      </c>
      <c r="FP521" s="1833" t="str">
        <f>IF(AND(FG521&lt;1,FH521="Warning",FI521="Up",FK521=Validation!$D$37),"Check","")</f>
        <v/>
      </c>
      <c r="FQ521" s="1833" t="str">
        <f>IF(AND(FG521&gt;1,FH521="Warning",FI521="Down",FK521=Validation!$D$39),"Check","")</f>
        <v/>
      </c>
      <c r="FR521" s="1833" t="str">
        <f>IF(AND(FH521="Warning",FI521="Static",FK521=Validation!$D$39),"Check","")</f>
        <v/>
      </c>
      <c r="FS521" s="1833" t="str">
        <f>IF(AND(FG521&lt;1,FH521="Warning",FI521="Up",FK521=Validation!$D$39),"Check","")</f>
        <v/>
      </c>
      <c r="FT521" s="1796" t="str">
        <f t="shared" si="287"/>
        <v/>
      </c>
      <c r="FU521" s="1701" t="str">
        <f t="shared" si="266"/>
        <v>YKY</v>
      </c>
      <c r="FV521" s="1702" t="str">
        <f t="shared" si="267"/>
        <v>SC2: Proportion of waste diverted from landfill (r</v>
      </c>
      <c r="FW521" s="1766"/>
      <c r="FX521" s="1766"/>
      <c r="FY521" s="1766"/>
      <c r="FZ521" s="1766"/>
    </row>
    <row r="522" spans="1:182" ht="15.75" customHeight="1">
      <c r="A522" s="3079" t="str">
        <f>'PC list'!A522</f>
        <v>PR14YKYHHR_RA1</v>
      </c>
      <c r="B522" s="3080" t="str">
        <f>'PC list'!B522</f>
        <v>WaSC</v>
      </c>
      <c r="C522" s="3080" t="str">
        <f>'PC list'!C522</f>
        <v>YKY</v>
      </c>
      <c r="D522" s="3080" t="str">
        <f>'PC list'!D522</f>
        <v>Retail (HH)</v>
      </c>
      <c r="E522" s="3080" t="str">
        <f>'PC list'!G522</f>
        <v>RA1</v>
      </c>
      <c r="F522" s="3081" t="str">
        <f>'PC list'!H522</f>
        <v>YKY-26</v>
      </c>
      <c r="G522" s="3079" t="str">
        <f>'PC list'!I522</f>
        <v>RA1: Service incentive mechanism (SIM)</v>
      </c>
      <c r="H522" s="3080" t="str">
        <f>'PC list'!J522</f>
        <v>Out &amp; under</v>
      </c>
      <c r="I522" s="3080">
        <f>'PC list'!L522</f>
        <v>0</v>
      </c>
      <c r="J522" s="3080" t="str">
        <f>'PC list'!M522</f>
        <v>No</v>
      </c>
      <c r="K522" s="3079" t="str">
        <f>'PC list'!N522</f>
        <v>SIM</v>
      </c>
      <c r="L522" s="3080" t="str">
        <f>'PC list'!O522</f>
        <v>score</v>
      </c>
      <c r="M522" s="498" t="str">
        <f>IF(AND(H522=Validation!$A$37,'PC list'!$CR522&lt;&gt;0),"Error","")</f>
        <v/>
      </c>
      <c r="N522" s="1147" t="str">
        <f>IF(AND('PC list'!CQ522=Validation!$D$37,'PC list'!$CR522=0),"Error","")</f>
        <v/>
      </c>
      <c r="O522" s="1147" t="str">
        <f>IF(AND('PC list'!CQ522=Validation!$D$39,'PC list'!$CR522=0),"Error","")</f>
        <v/>
      </c>
      <c r="P522" s="1147" t="str">
        <f>IF(AND('PC list'!L522= Validation!$A$105,'PC list'!$CT522&lt;&gt;0),"Error","")</f>
        <v/>
      </c>
      <c r="Q522" s="1147" t="str">
        <f>IF(AND('PC list'!CQ522=Validation!$D$37,'PC list'!$CR522&lt;0),"Error","")</f>
        <v/>
      </c>
      <c r="R522" s="1147" t="str">
        <f>IF(AND('PC list'!CQ522=Validation!$D$39,'PC list'!$CR522&gt;0),"Error","")</f>
        <v/>
      </c>
      <c r="S522" s="1147" t="str">
        <f>IF(AND('PC list'!CQ522=Validation!$D$38,'PC list'!$CR522&lt;&gt;0),"Error","")</f>
        <v/>
      </c>
      <c r="T522" s="1147" t="str">
        <f>IF(AND('PC list'!CQ522=Validation!$D$40,'PC list'!$CR522&lt;&gt;0),"Error","")</f>
        <v/>
      </c>
      <c r="U522" s="1147" t="str">
        <f>IF(AND('PC list'!CQ522=Validation!$D$42,'PC list'!$CR522&lt;&gt;0),"Error","")</f>
        <v/>
      </c>
      <c r="V522" s="1147" t="str">
        <f>IF(AND('PC list'!CQ522=Validation!$D$43,'PC list'!$CR522&lt;&gt;0),"Error","")</f>
        <v/>
      </c>
      <c r="W522" s="1147" t="str">
        <f>IF(ISTEXT('PC list'!CR522), "Error", "")</f>
        <v/>
      </c>
      <c r="X522" s="1147" t="str">
        <f>IF(AND('PC list'!J522=Validation!$A$39,'PC list'!$CQ522=Validation!$D$37),"Error","")</f>
        <v/>
      </c>
      <c r="Y522" s="1147" t="str">
        <f>IF(AND('PC list'!J522=Validation!$A$39,'PC list'!$CQ522=Validation!$D$38),"Error","")</f>
        <v/>
      </c>
      <c r="Z522" s="1147" t="str">
        <f>IF(AND('PC list'!J522=Validation!$A$38,'PC list'!$CQ522=Validation!$D$39),"Error","")</f>
        <v/>
      </c>
      <c r="AA522" s="1147" t="str">
        <f>IF(AND('PC list'!J522=Validation!$A$38,'PC list'!$CQ522=Validation!$D$40),"Error","")</f>
        <v/>
      </c>
      <c r="AB522" s="1147" t="str">
        <f>IF(OR(AND('PC list'!CP522=Validation!$D$105,'PC list'!$CQ522=Validation!$D$39), AND('PC list'!CP522=Validation!$D$105,'PC list'!$CQ522=Validation!$D$40)),"Error","")</f>
        <v/>
      </c>
      <c r="AC522" s="1147" t="str">
        <f>IF(AND(H522=Validation!$A$37,'PC list'!$CT522&lt;&gt;0),"Error","")</f>
        <v/>
      </c>
      <c r="AD522" s="1147" t="str">
        <f>IF(AND('PC list'!CS522=Validation!$D$37,'PC list'!$CT522=0),"Error","")</f>
        <v/>
      </c>
      <c r="AE522" s="1147" t="str">
        <f>IF(AND('PC list'!CS522=Validation!$D$39,'PC list'!$CT522=0),"Error","")</f>
        <v/>
      </c>
      <c r="AF522" s="1147" t="str">
        <f>IF(AND('PC list'!L522&lt;&gt; Validation!$A$105,'PC list'!$CR522&lt;&gt;0),"Error","")</f>
        <v/>
      </c>
      <c r="AG522" s="1147" t="str">
        <f>IF(AND('PC list'!CS522=Validation!$D$37,'PC list'!$CT522&lt;0),"Error","")</f>
        <v/>
      </c>
      <c r="AH522" s="1147" t="str">
        <f>IF(AND('PC list'!CS522=Validation!$D$39,'PC list'!$CT522&gt;0),"Error","")</f>
        <v/>
      </c>
      <c r="AI522" s="1147" t="str">
        <f>IF(AND('PC list'!CS522=Validation!$D$38,'PC list'!$CT522&lt;&gt;0),"Error","")</f>
        <v/>
      </c>
      <c r="AJ522" s="1147" t="str">
        <f>IF(AND('PC list'!CS522=Validation!$D$40,'PC list'!$CT522&lt;&gt;0),"Error","")</f>
        <v/>
      </c>
      <c r="AK522" s="1147" t="str">
        <f>IF(AND('PC list'!CS522=Validation!$D$42,'PC list'!$CT522&lt;&gt;0),"Error","")</f>
        <v/>
      </c>
      <c r="AL522" s="1147" t="str">
        <f>IF(AND('PC list'!CS522=Validation!$D$43,'PC list'!$CT522&lt;&gt;0),"Error","")</f>
        <v/>
      </c>
      <c r="AM522" s="1147" t="str">
        <f>IF(ISTEXT('PC list'!CT522), "Error", "")</f>
        <v/>
      </c>
      <c r="AN522" s="552" t="str">
        <f>IF(AND('PC list'!J522=Validation!$A$39,'PC list'!$CS522=Validation!$D$37),"Error","")</f>
        <v/>
      </c>
      <c r="AO522" s="552" t="str">
        <f>IF(AND('PC list'!J522=Validation!$A$39,'PC list'!$CS522=Validation!$D$38),"Error","")</f>
        <v/>
      </c>
      <c r="AP522" s="553" t="str">
        <f>IF(AND('PC list'!J522=Validation!$A$38,'PC list'!$CS522=Validation!$D$39),"Error","")</f>
        <v/>
      </c>
      <c r="AQ522" s="553" t="str">
        <f>IF(AND('PC list'!J522=Validation!$A$38,'PC list'!$CS522=Validation!$D$40),"Error","")</f>
        <v/>
      </c>
      <c r="AR522" s="1147" t="str">
        <f>IF(OR(AND('PC list'!CP522=Validation!$D$105,'PC list'!$CS522=Validation!$D$39), AND('PC list'!CP522=Validation!$D$105,'PC list'!$CS522=Validation!$D$40)),"Error","")</f>
        <v/>
      </c>
      <c r="AS522" s="1387" t="str">
        <f>IF(AND(ISNUMBER('PC list'!$CO522), ISNUMBER('PC list'!$Q522)), IF(IF(LEN('PC list'!$CO522)=LEN(ROUNDDOWN('PC list'!$CO522, 0)), 0, LEN('PC list'!$CO522)-LEN(ROUNDDOWN('PC list'!$CO522, 0))-1) &lt; 'PC list'!$Q522, "Error", ""), "")</f>
        <v>Error</v>
      </c>
      <c r="AT522" s="1387" t="str">
        <f>IF(AND(ISNUMBER('PC list'!$CO522), ISNUMBER('PC list'!$Q522)), IF(IF(LEN('PC list'!$CO522)=LEN(ROUNDDOWN('PC list'!$CO522, 0)), 0, LEN('PC list'!$CO522)-LEN(ROUNDDOWN('PC list'!$CO522, 0))-1) &gt; 'PC list'!$Q522, "Error", ""), "")</f>
        <v/>
      </c>
      <c r="AU522" s="1150" t="b">
        <f>NOT('PC list'!M522="No")</f>
        <v>0</v>
      </c>
      <c r="AV522" s="1150" t="b">
        <f>'PC list'!AL522="Yes"</f>
        <v>1</v>
      </c>
      <c r="AW522" s="1150" t="b">
        <f>'PC list'!L522="Yes"</f>
        <v>0</v>
      </c>
      <c r="AX522" s="1150" t="b">
        <f>'PC list'!CO522&lt;&gt;""</f>
        <v>1</v>
      </c>
      <c r="AY522" s="1150" t="b">
        <f>'PC list'!AQ522&lt;&gt;""</f>
        <v>1</v>
      </c>
      <c r="AZ522" s="1150" t="b">
        <f>'PC list'!AV522&lt;&gt;""</f>
        <v>1</v>
      </c>
      <c r="BA522" s="1150" t="b">
        <f>'PC list'!BA522&lt;&gt;""</f>
        <v>1</v>
      </c>
      <c r="BB522" s="1150" t="b">
        <f>'PC list'!BF522&lt;&gt;""</f>
        <v>1</v>
      </c>
      <c r="BC522" s="1150" t="b">
        <f>AND(AY522, 'PC list'!W522&lt;'PC list'!AQ522)</f>
        <v>1</v>
      </c>
      <c r="BD522" s="1150" t="b">
        <f>AND(AZ522, 'PC list'!W522&lt;'PC list'!AV522)</f>
        <v>1</v>
      </c>
      <c r="BE522" s="1150" t="b">
        <f>AND(BA522, 'PC list'!W522&gt;'PC list'!BA522)</f>
        <v>0</v>
      </c>
      <c r="BF522" s="1150" t="b">
        <f>AND(BB522, 'PC list'!W522&gt;'PC list'!BF522)</f>
        <v>0</v>
      </c>
      <c r="BG522" s="1150" t="b">
        <f>AND(AY522, AZ522, 'PC list'!AQ522 &gt; 'PC list'!AV522)</f>
        <v>0</v>
      </c>
      <c r="BH522" s="1150" t="b">
        <f>AND(BB522, BA522, 'PC list'!BF522 &lt; 'PC list'!BA522)</f>
        <v>0</v>
      </c>
      <c r="BI522" s="1150" t="b">
        <f t="shared" si="268"/>
        <v>1</v>
      </c>
      <c r="BJ522" s="1150" t="b">
        <f>AND('PC list'!CO522&gt;'PC list'!AQ522,AY522)</f>
        <v>0</v>
      </c>
      <c r="BK522" s="1150" t="b">
        <f>AND('PC list'!CO522&gt;'PC list'!AV522, AZ522)</f>
        <v>0</v>
      </c>
      <c r="BL522" s="1150" t="b">
        <f>AND('PC list'!CO522='PC list'!AV522, AZ522)</f>
        <v>0</v>
      </c>
      <c r="BM522" s="1150" t="b">
        <f>'PC list'!CO522&gt;'PC list'!W522</f>
        <v>0</v>
      </c>
      <c r="BN522" s="1150" t="b">
        <f>'PC list'!CO522='PC list'!W522</f>
        <v>0</v>
      </c>
      <c r="BO522" s="1150" t="b">
        <f>AND('PC list'!CO522='PC list'!BA522, BA522)</f>
        <v>0</v>
      </c>
      <c r="BP522" s="1150" t="b">
        <f>AND('PC list'!CO522&gt;'PC list'!BA522, BA522)</f>
        <v>0</v>
      </c>
      <c r="BQ522" s="1150" t="b">
        <f>AND('PC list'!CO522&gt;'PC list'!BF522, BB522)</f>
        <v>0</v>
      </c>
      <c r="BR522" s="1150" t="b">
        <f t="shared" si="269"/>
        <v>0</v>
      </c>
      <c r="BS522" s="1150" t="b">
        <f t="shared" si="270"/>
        <v>0</v>
      </c>
      <c r="BT522" s="1150" t="b">
        <f t="shared" si="271"/>
        <v>0</v>
      </c>
      <c r="BU522" s="1150" t="b">
        <f t="shared" si="272"/>
        <v>1</v>
      </c>
      <c r="BV522" s="1150" t="b">
        <f t="shared" si="273"/>
        <v>0</v>
      </c>
      <c r="BW522" s="1150" t="b">
        <f t="shared" si="274"/>
        <v>1</v>
      </c>
      <c r="BX522" s="1150" t="b">
        <f t="shared" si="275"/>
        <v>0</v>
      </c>
      <c r="BY522" s="1147">
        <f t="shared" si="276"/>
        <v>0</v>
      </c>
      <c r="BZ522" s="1151">
        <f>IF(AND(AU522, AV522, AW522, AX522, BR522), IF(BV522, ABS(ROUND('PC list'!AQ522-'PC list'!AV522, 'PC list'!Q522)*'PC list'!BH522*'PC list'!BN522)*(-1), ABS(ROUND('PC list'!CO522-'PC list'!AV522, 'PC list'!Q522)*'PC list'!BH522*'PC list'!BN522)*(-1)), 0)</f>
        <v>0</v>
      </c>
      <c r="CA522" s="1151">
        <f>IF(AND(AU522, AV522, AW522, AY522, BU522), IF(BW522, ABS(ROUND('PC list'!BF522-'PC list'!BA522, 'PC list'!Q522)*'PC list'!BL522*'PC list'!BN522), ABS(ROUND('PC list'!CO522-'PC list'!BA522, 'PC list'!Q522)*'PC list'!BL522*'PC list'!BN522)), 0)</f>
        <v>0</v>
      </c>
      <c r="CB522" s="1151">
        <f t="shared" si="277"/>
        <v>0</v>
      </c>
      <c r="CC522" s="1151">
        <f>IF(AND(AU522, AV522, AW522=FALSE, AX522, BR522), IF(BV522, ABS(ROUND('PC list'!AQ522-'PC list'!AV522, 'PC list'!Q522)*'PC list'!BH522*'PC list'!BN522)*(-1), ABS(ROUND('PC list'!CO522-'PC list'!AV522, 'PC list'!Q522)*'PC list'!BH522*'PC list'!BN522)*(-1)), 0)</f>
        <v>0</v>
      </c>
      <c r="CD522" s="1151">
        <f>IF(AND(AU522, AV522, AW522=FALSE, AX522, BU522), IF(BW522, ABS(ROUND('PC list'!BF522-'PC list'!BA522, 'PC list'!Q522)*'PC list'!BL522*'PC list'!BN522), ABS(ROUND('PC list'!CO522-'PC list'!BA522, 'PC list'!Q522)*'PC list'!BL522*'PC list'!BN522)), 0)</f>
        <v>0</v>
      </c>
      <c r="CE522" s="1147">
        <f xml:space="preserve"> IF('PC list'!CQ522 = "-", 0, 'PC list'!CQ522)</f>
        <v>0</v>
      </c>
      <c r="CF522" s="1151">
        <f>'PC list'!CR522</f>
        <v>0</v>
      </c>
      <c r="CG522" s="1147">
        <f xml:space="preserve"> IF('PC list'!CS522 = "-", 0, 'PC list'!CS522)</f>
        <v>0</v>
      </c>
      <c r="CH522" s="1151">
        <f>'PC list'!CT522</f>
        <v>0</v>
      </c>
      <c r="CI522" s="1147" t="str">
        <f t="shared" si="259"/>
        <v/>
      </c>
      <c r="CJ522" s="1147" t="str">
        <f t="shared" si="260"/>
        <v/>
      </c>
      <c r="CK522" s="1147" t="str">
        <f>IF(CJ522="Error", IF(OR(BY522=Validation!$D$37, CE522=Validation!$D$37), CA522-CF522, CF522-BZ522), "")</f>
        <v/>
      </c>
      <c r="CL522" s="1151" t="str">
        <f t="shared" si="261"/>
        <v/>
      </c>
      <c r="CM522" s="1147" t="str">
        <f t="shared" si="262"/>
        <v/>
      </c>
      <c r="CN522" s="1700" t="str">
        <f>IF(CM522="Error", IF(OR(CB522=Validation!$D$37, CG522=Validation!$D$37), CD522-CH522, CH522-CC522), "")</f>
        <v/>
      </c>
      <c r="CO522" s="3182" t="str">
        <f>'PC list'!M522</f>
        <v>No</v>
      </c>
      <c r="CP522" s="1223">
        <f>'PC list'!S522</f>
        <v>82</v>
      </c>
      <c r="CQ522" s="1223" t="str">
        <f>'PC list'!T522</f>
        <v>&gt;2014-15</v>
      </c>
      <c r="CR522" s="1223" t="str">
        <f>'PC list'!U522</f>
        <v>&gt;2015-16</v>
      </c>
      <c r="CS522" s="1223" t="str">
        <f>'PC list'!V522</f>
        <v>&gt;2016-17</v>
      </c>
      <c r="CT522" s="1223" t="str">
        <f>'PC list'!W522</f>
        <v>&gt;2017-18</v>
      </c>
      <c r="CU522" s="1223" t="str">
        <f>'PC list'!X522</f>
        <v>&gt;2018-19</v>
      </c>
      <c r="CV522" s="3074">
        <f>'PC list'!BP522</f>
        <v>82</v>
      </c>
      <c r="CW522" s="3074">
        <f>'PC list'!BQ522</f>
        <v>82.6</v>
      </c>
      <c r="CX522" s="3074">
        <f xml:space="preserve"> 'PC list'!BY522</f>
        <v>83.4</v>
      </c>
      <c r="CY522" s="3074">
        <f xml:space="preserve"> 'PC list'!CG522</f>
        <v>84.27</v>
      </c>
      <c r="CZ522" s="1244">
        <f xml:space="preserve"> 'PC list'!CO522</f>
        <v>84</v>
      </c>
      <c r="DA522" s="2154">
        <f xml:space="preserve"> 'PC list'!CW522</f>
        <v>83.2</v>
      </c>
      <c r="DB522" s="2154">
        <f xml:space="preserve"> 'PC list'!DE522</f>
        <v>87</v>
      </c>
      <c r="DC522" s="2154">
        <f xml:space="preserve"> 'PC list'!DM522</f>
        <v>87</v>
      </c>
      <c r="DD522" s="2154">
        <f xml:space="preserve"> 'PC list'!DU522</f>
        <v>81.5</v>
      </c>
      <c r="DE522" s="2155"/>
      <c r="DF522" s="2156" t="b">
        <f>ISNUMBER('PC list'!S522)</f>
        <v>1</v>
      </c>
      <c r="DG522" s="2156" t="b">
        <f>ISNUMBER('PC list'!T522)</f>
        <v>0</v>
      </c>
      <c r="DH522" s="2156" t="b">
        <f>ISNUMBER('PC list'!U522)</f>
        <v>0</v>
      </c>
      <c r="DI522" s="2156" t="b">
        <f>ISNUMBER('PC list'!V522)</f>
        <v>0</v>
      </c>
      <c r="DJ522" s="2156" t="b">
        <f>ISNUMBER('PC list'!W522)</f>
        <v>0</v>
      </c>
      <c r="DK522" s="2156" t="b">
        <f>ISNUMBER('PC list'!X522)</f>
        <v>0</v>
      </c>
      <c r="DL522" s="2157" t="b">
        <f>ISNUMBER('PC list'!BP522)</f>
        <v>1</v>
      </c>
      <c r="DM522" s="2157" t="b">
        <f>ISNUMBER('PC list'!BQ522)</f>
        <v>1</v>
      </c>
      <c r="DN522" s="2157" t="b">
        <f>ISNUMBER('PC list'!BY522)</f>
        <v>1</v>
      </c>
      <c r="DO522" s="2157" t="b">
        <f>ISNUMBER('PC list'!CG522)</f>
        <v>1</v>
      </c>
      <c r="DP522" s="2157" t="b">
        <f>ISNUMBER('PC list'!CO522)</f>
        <v>1</v>
      </c>
      <c r="DQ522" s="2157" t="b">
        <f>ISNUMBER('PC list'!CW522)</f>
        <v>1</v>
      </c>
      <c r="DR522" s="2157" t="b">
        <f>ISNUMBER('PC list'!DE522)</f>
        <v>1</v>
      </c>
      <c r="DS522" s="2157" t="b">
        <f>ISNUMBER('PC list'!DM522)</f>
        <v>1</v>
      </c>
      <c r="DT522" s="2157" t="b">
        <f>ISNUMBER('PC list'!DU522)</f>
        <v>1</v>
      </c>
      <c r="DU522" s="2157"/>
      <c r="DV522" s="2156" t="b">
        <f t="shared" si="258"/>
        <v>1</v>
      </c>
      <c r="DW522" s="2156" t="b">
        <f t="shared" si="258"/>
        <v>0</v>
      </c>
      <c r="DX522" s="2156" t="b">
        <f t="shared" si="258"/>
        <v>0</v>
      </c>
      <c r="DY522" s="2156" t="b">
        <f t="shared" si="257"/>
        <v>0</v>
      </c>
      <c r="DZ522" s="2156" t="b">
        <f t="shared" si="257"/>
        <v>0</v>
      </c>
      <c r="EA522" s="2156" t="b">
        <f t="shared" si="257"/>
        <v>0</v>
      </c>
      <c r="EB522" s="2156" t="b">
        <f t="shared" si="278"/>
        <v>0</v>
      </c>
      <c r="EC522" s="2156" t="b">
        <f t="shared" si="278"/>
        <v>0</v>
      </c>
      <c r="ED522" s="2156" t="b">
        <f t="shared" si="279"/>
        <v>0</v>
      </c>
      <c r="EE522" s="1291">
        <f t="shared" si="263"/>
        <v>1</v>
      </c>
      <c r="EF522" s="1292" t="str">
        <f t="shared" si="264"/>
        <v/>
      </c>
      <c r="EG522" s="1292" t="str">
        <f t="shared" si="256"/>
        <v>Up</v>
      </c>
      <c r="EH522" s="1293"/>
      <c r="EI522" s="1294" t="str">
        <f>IF('PC list'!BS522 ="", 'PC list'!BU522, 'PC list'!BS522)</f>
        <v/>
      </c>
      <c r="EJ522" s="1295">
        <f>IF('PC list'!BT522=0, 'PC list'!BV522, 'PC list'!BT522)</f>
        <v>0</v>
      </c>
      <c r="EK522" s="1296"/>
      <c r="EL522" s="1802" t="str">
        <f>IF(AND(EE522&gt;1,EF522="Warning",EG522="Down",EI522=Validation!$D$37),"Yes","")</f>
        <v/>
      </c>
      <c r="EM522" s="1795" t="str">
        <f>IF(AND(EF522="Warning",EG522="Static",EI522=Validation!$D$37),"Yes","")</f>
        <v/>
      </c>
      <c r="EN522" s="1795" t="str">
        <f>IF(AND(EE522&lt;1,EF522="Warning",EG522="Up",EI522=Validation!$D$37),"Yes","")</f>
        <v/>
      </c>
      <c r="EO522" s="1795" t="str">
        <f>IF(AND(EE522&gt;1,EF522="Warning",EG522="Down",EI522=Validation!$D$39),"Yes","")</f>
        <v/>
      </c>
      <c r="EP522" s="1795" t="str">
        <f>IF(AND(EF522="Warning",EG522="Static",EI522=Validation!$D$39),"Yes","")</f>
        <v/>
      </c>
      <c r="EQ522" s="1795" t="str">
        <f>IF(AND(EE522&lt;1,EF522="Warning",EG522="Up",EI522=Validation!$D$39),"Yes","")</f>
        <v/>
      </c>
      <c r="ER522" s="1796" t="str">
        <f t="shared" si="280"/>
        <v/>
      </c>
      <c r="ES522" s="1291" t="str">
        <f t="shared" si="265"/>
        <v/>
      </c>
      <c r="ET522" s="1292" t="str">
        <f t="shared" si="281"/>
        <v/>
      </c>
      <c r="EU522" s="1292" t="str">
        <f t="shared" si="282"/>
        <v>Up</v>
      </c>
      <c r="EV522" s="1293"/>
      <c r="EW522" s="1294">
        <f>IF(OR('PC list'!CA522 =0,'PC list'!CA522 = ""), 'PC list'!CC522, 'PC list'!CA522)</f>
        <v>0</v>
      </c>
      <c r="EX522" s="1295">
        <f>IF('PC list'!CB522=0, 'PC list'!CD522, 'PC list'!CB522)</f>
        <v>0</v>
      </c>
      <c r="EY522" s="1296"/>
      <c r="EZ522" s="1832" t="str">
        <f>IF(AND(ES522&gt;1,ET522="Warning",EU522="Down",EW522=Validation!$D$37),"Check","")</f>
        <v/>
      </c>
      <c r="FA522" s="1833" t="str">
        <f>IF(AND(ET522="Warning",EU522="Static",EW522=Validation!$D$37),"Check","")</f>
        <v/>
      </c>
      <c r="FB522" s="1833" t="str">
        <f>IF(AND(ES522&lt;1,ET522="Warning",EU522="Up",EW522=Validation!$D$37),"Check","")</f>
        <v/>
      </c>
      <c r="FC522" s="1833" t="str">
        <f>IF(AND(ES522&gt;1,ET522="Warning",EU522="Down",EW522=Validation!$D$39),"Check","")</f>
        <v/>
      </c>
      <c r="FD522" s="1833" t="str">
        <f>IF(AND(ET522="Warning",EU522="Static",EW522=Validation!$D$39),"Check","")</f>
        <v/>
      </c>
      <c r="FE522" s="1833" t="str">
        <f>IF(AND(ES522&lt;1,ET522="Warning",EU522="Up",EW522=Validation!$D$39),"Check","")</f>
        <v/>
      </c>
      <c r="FF522" s="1796" t="str">
        <f t="shared" si="283"/>
        <v/>
      </c>
      <c r="FG522" s="1291" t="str">
        <f t="shared" si="284"/>
        <v/>
      </c>
      <c r="FH522" s="1292" t="str">
        <f t="shared" si="285"/>
        <v/>
      </c>
      <c r="FI522" s="1292" t="str">
        <f t="shared" si="286"/>
        <v>Up</v>
      </c>
      <c r="FJ522" s="1293"/>
      <c r="FK522" s="1294">
        <f>IF(OR('PC list'!CI522 =0,'PC list'!CI522 = ""), 'PC list'!CK522, 'PC list'!CI522)</f>
        <v>0</v>
      </c>
      <c r="FL522" s="1295">
        <f>IF('PC list'!CJ522=0, 'PC list'!CL522, 'PC list'!CJ522)</f>
        <v>0</v>
      </c>
      <c r="FM522" s="1296"/>
      <c r="FN522" s="1832" t="str">
        <f>IF(AND(FG522&gt;1,FH522="Warning",FI522="Down",FK522=Validation!$D$37),"Check","")</f>
        <v/>
      </c>
      <c r="FO522" s="1833" t="str">
        <f>IF(AND(FH522="Warning",FI522="Static",FK522=Validation!$D$37),"Check","")</f>
        <v/>
      </c>
      <c r="FP522" s="1833" t="str">
        <f>IF(AND(FG522&lt;1,FH522="Warning",FI522="Up",FK522=Validation!$D$37),"Check","")</f>
        <v/>
      </c>
      <c r="FQ522" s="1833" t="str">
        <f>IF(AND(FG522&gt;1,FH522="Warning",FI522="Down",FK522=Validation!$D$39),"Check","")</f>
        <v/>
      </c>
      <c r="FR522" s="1833" t="str">
        <f>IF(AND(FH522="Warning",FI522="Static",FK522=Validation!$D$39),"Check","")</f>
        <v/>
      </c>
      <c r="FS522" s="1833" t="str">
        <f>IF(AND(FG522&lt;1,FH522="Warning",FI522="Up",FK522=Validation!$D$39),"Check","")</f>
        <v/>
      </c>
      <c r="FT522" s="1796" t="str">
        <f t="shared" si="287"/>
        <v/>
      </c>
      <c r="FU522" s="1701" t="str">
        <f t="shared" si="266"/>
        <v>YKY</v>
      </c>
      <c r="FV522" s="1702" t="str">
        <f t="shared" si="267"/>
        <v>RA1: Service incentive mechanism (SIM)</v>
      </c>
      <c r="FW522" s="1766"/>
      <c r="FX522" s="1766"/>
      <c r="FY522" s="1766"/>
      <c r="FZ522" s="1766"/>
    </row>
    <row r="523" spans="1:182" ht="15.75" customHeight="1">
      <c r="A523" s="3079" t="str">
        <f>'PC list'!A523</f>
        <v>PR14YKYHHR_RA2</v>
      </c>
      <c r="B523" s="3080" t="str">
        <f>'PC list'!B523</f>
        <v>WaSC</v>
      </c>
      <c r="C523" s="3080" t="str">
        <f>'PC list'!C523</f>
        <v>YKY</v>
      </c>
      <c r="D523" s="3080" t="str">
        <f>'PC list'!D523</f>
        <v>Retail (HH)</v>
      </c>
      <c r="E523" s="3080" t="str">
        <f>'PC list'!G523</f>
        <v>RA2</v>
      </c>
      <c r="F523" s="3081" t="str">
        <f>'PC list'!H523</f>
        <v>YKY-27</v>
      </c>
      <c r="G523" s="3079" t="str">
        <f>'PC list'!I523</f>
        <v>RA2: Service commitment failures</v>
      </c>
      <c r="H523" s="3080" t="str">
        <f>'PC list'!J523</f>
        <v>NFI</v>
      </c>
      <c r="I523" s="3080">
        <f>'PC list'!L523</f>
        <v>0</v>
      </c>
      <c r="J523" s="3080">
        <f>'PC list'!M523</f>
        <v>0</v>
      </c>
      <c r="K523" s="3079" t="str">
        <f>'PC list'!N523</f>
        <v>Customer satisfaction (exc. bills)</v>
      </c>
      <c r="L523" s="3080" t="str">
        <f>'PC list'!O523</f>
        <v>nr</v>
      </c>
      <c r="M523" s="498" t="str">
        <f>IF(AND(H523=Validation!$A$37,'PC list'!$CR523&lt;&gt;0),"Error","")</f>
        <v/>
      </c>
      <c r="N523" s="1147" t="str">
        <f>IF(AND('PC list'!CQ523=Validation!$D$37,'PC list'!$CR523=0),"Error","")</f>
        <v/>
      </c>
      <c r="O523" s="1147" t="str">
        <f>IF(AND('PC list'!CQ523=Validation!$D$39,'PC list'!$CR523=0),"Error","")</f>
        <v/>
      </c>
      <c r="P523" s="1147" t="str">
        <f>IF(AND('PC list'!L523= Validation!$A$105,'PC list'!$CT523&lt;&gt;0),"Error","")</f>
        <v/>
      </c>
      <c r="Q523" s="1147" t="str">
        <f>IF(AND('PC list'!CQ523=Validation!$D$37,'PC list'!$CR523&lt;0),"Error","")</f>
        <v/>
      </c>
      <c r="R523" s="1147" t="str">
        <f>IF(AND('PC list'!CQ523=Validation!$D$39,'PC list'!$CR523&gt;0),"Error","")</f>
        <v/>
      </c>
      <c r="S523" s="1147" t="str">
        <f>IF(AND('PC list'!CQ523=Validation!$D$38,'PC list'!$CR523&lt;&gt;0),"Error","")</f>
        <v/>
      </c>
      <c r="T523" s="1147" t="str">
        <f>IF(AND('PC list'!CQ523=Validation!$D$40,'PC list'!$CR523&lt;&gt;0),"Error","")</f>
        <v/>
      </c>
      <c r="U523" s="1147" t="str">
        <f>IF(AND('PC list'!CQ523=Validation!$D$42,'PC list'!$CR523&lt;&gt;0),"Error","")</f>
        <v/>
      </c>
      <c r="V523" s="1147" t="str">
        <f>IF(AND('PC list'!CQ523=Validation!$D$43,'PC list'!$CR523&lt;&gt;0),"Error","")</f>
        <v/>
      </c>
      <c r="W523" s="1147" t="str">
        <f>IF(ISTEXT('PC list'!CR523), "Error", "")</f>
        <v/>
      </c>
      <c r="X523" s="1147" t="str">
        <f>IF(AND('PC list'!J523=Validation!$A$39,'PC list'!$CQ523=Validation!$D$37),"Error","")</f>
        <v/>
      </c>
      <c r="Y523" s="1147" t="str">
        <f>IF(AND('PC list'!J523=Validation!$A$39,'PC list'!$CQ523=Validation!$D$38),"Error","")</f>
        <v/>
      </c>
      <c r="Z523" s="1147" t="str">
        <f>IF(AND('PC list'!J523=Validation!$A$38,'PC list'!$CQ523=Validation!$D$39),"Error","")</f>
        <v/>
      </c>
      <c r="AA523" s="1147" t="str">
        <f>IF(AND('PC list'!J523=Validation!$A$38,'PC list'!$CQ523=Validation!$D$40),"Error","")</f>
        <v/>
      </c>
      <c r="AB523" s="1147" t="str">
        <f>IF(OR(AND('PC list'!CP523=Validation!$D$105,'PC list'!$CQ523=Validation!$D$39), AND('PC list'!CP523=Validation!$D$105,'PC list'!$CQ523=Validation!$D$40)),"Error","")</f>
        <v/>
      </c>
      <c r="AC523" s="1147" t="str">
        <f>IF(AND(H523=Validation!$A$37,'PC list'!$CT523&lt;&gt;0),"Error","")</f>
        <v/>
      </c>
      <c r="AD523" s="1147" t="str">
        <f>IF(AND('PC list'!CS523=Validation!$D$37,'PC list'!$CT523=0),"Error","")</f>
        <v/>
      </c>
      <c r="AE523" s="1147" t="str">
        <f>IF(AND('PC list'!CS523=Validation!$D$39,'PC list'!$CT523=0),"Error","")</f>
        <v/>
      </c>
      <c r="AF523" s="1147" t="str">
        <f>IF(AND('PC list'!L523&lt;&gt; Validation!$A$105,'PC list'!$CR523&lt;&gt;0),"Error","")</f>
        <v/>
      </c>
      <c r="AG523" s="1147" t="str">
        <f>IF(AND('PC list'!CS523=Validation!$D$37,'PC list'!$CT523&lt;0),"Error","")</f>
        <v/>
      </c>
      <c r="AH523" s="1147" t="str">
        <f>IF(AND('PC list'!CS523=Validation!$D$39,'PC list'!$CT523&gt;0),"Error","")</f>
        <v/>
      </c>
      <c r="AI523" s="1147" t="str">
        <f>IF(AND('PC list'!CS523=Validation!$D$38,'PC list'!$CT523&lt;&gt;0),"Error","")</f>
        <v/>
      </c>
      <c r="AJ523" s="1147" t="str">
        <f>IF(AND('PC list'!CS523=Validation!$D$40,'PC list'!$CT523&lt;&gt;0),"Error","")</f>
        <v/>
      </c>
      <c r="AK523" s="1147" t="str">
        <f>IF(AND('PC list'!CS523=Validation!$D$42,'PC list'!$CT523&lt;&gt;0),"Error","")</f>
        <v/>
      </c>
      <c r="AL523" s="1147" t="str">
        <f>IF(AND('PC list'!CS523=Validation!$D$43,'PC list'!$CT523&lt;&gt;0),"Error","")</f>
        <v/>
      </c>
      <c r="AM523" s="1147" t="str">
        <f>IF(ISTEXT('PC list'!CT523), "Error", "")</f>
        <v/>
      </c>
      <c r="AN523" s="552" t="str">
        <f>IF(AND('PC list'!J523=Validation!$A$39,'PC list'!$CS523=Validation!$D$37),"Error","")</f>
        <v/>
      </c>
      <c r="AO523" s="552" t="str">
        <f>IF(AND('PC list'!J523=Validation!$A$39,'PC list'!$CS523=Validation!$D$38),"Error","")</f>
        <v/>
      </c>
      <c r="AP523" s="553" t="str">
        <f>IF(AND('PC list'!J523=Validation!$A$38,'PC list'!$CS523=Validation!$D$39),"Error","")</f>
        <v/>
      </c>
      <c r="AQ523" s="553" t="str">
        <f>IF(AND('PC list'!J523=Validation!$A$38,'PC list'!$CS523=Validation!$D$40),"Error","")</f>
        <v/>
      </c>
      <c r="AR523" s="1147" t="str">
        <f>IF(OR(AND('PC list'!CP523=Validation!$D$105,'PC list'!$CS523=Validation!$D$39), AND('PC list'!CP523=Validation!$D$105,'PC list'!$CS523=Validation!$D$40)),"Error","")</f>
        <v/>
      </c>
      <c r="AS523" s="1387" t="str">
        <f>IF(AND(ISNUMBER('PC list'!$CO523), ISNUMBER('PC list'!$Q523)), IF(IF(LEN('PC list'!$CO523)=LEN(ROUNDDOWN('PC list'!$CO523, 0)), 0, LEN('PC list'!$CO523)-LEN(ROUNDDOWN('PC list'!$CO523, 0))-1) &lt; 'PC list'!$Q523, "Error", ""), "")</f>
        <v/>
      </c>
      <c r="AT523" s="1387" t="str">
        <f>IF(AND(ISNUMBER('PC list'!$CO523), ISNUMBER('PC list'!$Q523)), IF(IF(LEN('PC list'!$CO523)=LEN(ROUNDDOWN('PC list'!$CO523, 0)), 0, LEN('PC list'!$CO523)-LEN(ROUNDDOWN('PC list'!$CO523, 0))-1) &gt; 'PC list'!$Q523, "Error", ""), "")</f>
        <v/>
      </c>
      <c r="AU523" s="1150" t="b">
        <f>NOT('PC list'!M523="No")</f>
        <v>1</v>
      </c>
      <c r="AV523" s="1150" t="b">
        <f>'PC list'!AL523="Yes"</f>
        <v>0</v>
      </c>
      <c r="AW523" s="1150" t="b">
        <f>'PC list'!L523="Yes"</f>
        <v>0</v>
      </c>
      <c r="AX523" s="1150" t="b">
        <f>'PC list'!CO523&lt;&gt;""</f>
        <v>1</v>
      </c>
      <c r="AY523" s="1150" t="b">
        <f>'PC list'!AQ523&lt;&gt;""</f>
        <v>0</v>
      </c>
      <c r="AZ523" s="1150" t="b">
        <f>'PC list'!AV523&lt;&gt;""</f>
        <v>0</v>
      </c>
      <c r="BA523" s="1150" t="b">
        <f>'PC list'!BA523&lt;&gt;""</f>
        <v>0</v>
      </c>
      <c r="BB523" s="1150" t="b">
        <f>'PC list'!BF523&lt;&gt;""</f>
        <v>0</v>
      </c>
      <c r="BC523" s="1150" t="b">
        <f>AND(AY523, 'PC list'!W523&lt;'PC list'!AQ523)</f>
        <v>0</v>
      </c>
      <c r="BD523" s="1150" t="b">
        <f>AND(AZ523, 'PC list'!W523&lt;'PC list'!AV523)</f>
        <v>0</v>
      </c>
      <c r="BE523" s="1150" t="b">
        <f>AND(BA523, 'PC list'!W523&gt;'PC list'!BA523)</f>
        <v>0</v>
      </c>
      <c r="BF523" s="1150" t="b">
        <f>AND(BB523, 'PC list'!W523&gt;'PC list'!BF523)</f>
        <v>0</v>
      </c>
      <c r="BG523" s="1150" t="b">
        <f>AND(AY523, AZ523, 'PC list'!AQ523 &gt; 'PC list'!AV523)</f>
        <v>0</v>
      </c>
      <c r="BH523" s="1150" t="b">
        <f>AND(BB523, BA523, 'PC list'!BF523 &lt; 'PC list'!BA523)</f>
        <v>0</v>
      </c>
      <c r="BI523" s="1150" t="b">
        <f t="shared" si="268"/>
        <v>0</v>
      </c>
      <c r="BJ523" s="1150" t="b">
        <f>AND('PC list'!CO523&gt;'PC list'!AQ523,AY523)</f>
        <v>0</v>
      </c>
      <c r="BK523" s="1150" t="b">
        <f>AND('PC list'!CO523&gt;'PC list'!AV523, AZ523)</f>
        <v>0</v>
      </c>
      <c r="BL523" s="1150" t="b">
        <f>AND('PC list'!CO523='PC list'!AV523, AZ523)</f>
        <v>0</v>
      </c>
      <c r="BM523" s="1150" t="b">
        <f>'PC list'!CO523&gt;'PC list'!W523</f>
        <v>1</v>
      </c>
      <c r="BN523" s="1150" t="b">
        <f>'PC list'!CO523='PC list'!W523</f>
        <v>0</v>
      </c>
      <c r="BO523" s="1150" t="b">
        <f>AND('PC list'!CO523='PC list'!BA523, BA523)</f>
        <v>0</v>
      </c>
      <c r="BP523" s="1150" t="b">
        <f>AND('PC list'!CO523&gt;'PC list'!BA523, BA523)</f>
        <v>0</v>
      </c>
      <c r="BQ523" s="1150" t="b">
        <f>AND('PC list'!CO523&gt;'PC list'!BF523, BB523)</f>
        <v>0</v>
      </c>
      <c r="BR523" s="1150" t="b">
        <f t="shared" si="269"/>
        <v>0</v>
      </c>
      <c r="BS523" s="1150" t="b">
        <f t="shared" si="270"/>
        <v>0</v>
      </c>
      <c r="BT523" s="1150" t="b">
        <f t="shared" si="271"/>
        <v>0</v>
      </c>
      <c r="BU523" s="1150" t="b">
        <f t="shared" si="272"/>
        <v>0</v>
      </c>
      <c r="BV523" s="1150" t="b">
        <f t="shared" si="273"/>
        <v>1</v>
      </c>
      <c r="BW523" s="1150" t="b">
        <f t="shared" si="274"/>
        <v>0</v>
      </c>
      <c r="BX523" s="1150" t="b">
        <f t="shared" si="275"/>
        <v>0</v>
      </c>
      <c r="BY523" s="1147">
        <f t="shared" si="276"/>
        <v>0</v>
      </c>
      <c r="BZ523" s="1151">
        <f>IF(AND(AU523, AV523, AW523, AX523, BR523), IF(BV523, ABS(ROUND('PC list'!AQ523-'PC list'!AV523, 'PC list'!Q523)*'PC list'!BH523*'PC list'!BN523)*(-1), ABS(ROUND('PC list'!CO523-'PC list'!AV523, 'PC list'!Q523)*'PC list'!BH523*'PC list'!BN523)*(-1)), 0)</f>
        <v>0</v>
      </c>
      <c r="CA523" s="1151">
        <f>IF(AND(AU523, AV523, AW523, AY523, BU523), IF(BW523, ABS(ROUND('PC list'!BF523-'PC list'!BA523, 'PC list'!Q523)*'PC list'!BL523*'PC list'!BN523), ABS(ROUND('PC list'!CO523-'PC list'!BA523, 'PC list'!Q523)*'PC list'!BL523*'PC list'!BN523)), 0)</f>
        <v>0</v>
      </c>
      <c r="CB523" s="1151">
        <f t="shared" si="277"/>
        <v>0</v>
      </c>
      <c r="CC523" s="1151">
        <f>IF(AND(AU523, AV523, AW523=FALSE, AX523, BR523), IF(BV523, ABS(ROUND('PC list'!AQ523-'PC list'!AV523, 'PC list'!Q523)*'PC list'!BH523*'PC list'!BN523)*(-1), ABS(ROUND('PC list'!CO523-'PC list'!AV523, 'PC list'!Q523)*'PC list'!BH523*'PC list'!BN523)*(-1)), 0)</f>
        <v>0</v>
      </c>
      <c r="CD523" s="1151">
        <f>IF(AND(AU523, AV523, AW523=FALSE, AX523, BU523), IF(BW523, ABS(ROUND('PC list'!BF523-'PC list'!BA523, 'PC list'!Q523)*'PC list'!BL523*'PC list'!BN523), ABS(ROUND('PC list'!CO523-'PC list'!BA523, 'PC list'!Q523)*'PC list'!BL523*'PC list'!BN523)), 0)</f>
        <v>0</v>
      </c>
      <c r="CE523" s="1147">
        <f xml:space="preserve"> IF('PC list'!CQ523 = "-", 0, 'PC list'!CQ523)</f>
        <v>0</v>
      </c>
      <c r="CF523" s="1151">
        <f>'PC list'!CR523</f>
        <v>0</v>
      </c>
      <c r="CG523" s="1147">
        <f xml:space="preserve"> IF('PC list'!CS523 = "-", 0, 'PC list'!CS523)</f>
        <v>0</v>
      </c>
      <c r="CH523" s="1151">
        <f>'PC list'!CT523</f>
        <v>0</v>
      </c>
      <c r="CI523" s="1147" t="str">
        <f t="shared" si="259"/>
        <v/>
      </c>
      <c r="CJ523" s="1147" t="str">
        <f t="shared" si="260"/>
        <v/>
      </c>
      <c r="CK523" s="1147" t="str">
        <f>IF(CJ523="Error", IF(OR(BY523=Validation!$D$37, CE523=Validation!$D$37), CA523-CF523, CF523-BZ523), "")</f>
        <v/>
      </c>
      <c r="CL523" s="1151" t="str">
        <f t="shared" si="261"/>
        <v/>
      </c>
      <c r="CM523" s="1147" t="str">
        <f t="shared" si="262"/>
        <v/>
      </c>
      <c r="CN523" s="1700" t="str">
        <f>IF(CM523="Error", IF(OR(CB523=Validation!$D$37, CG523=Validation!$D$37), CD523-CH523, CH523-CC523), "")</f>
        <v/>
      </c>
      <c r="CO523" s="3182">
        <f>'PC list'!M523</f>
        <v>0</v>
      </c>
      <c r="CP523" s="1223">
        <f>'PC list'!S523</f>
        <v>15267</v>
      </c>
      <c r="CQ523" s="1223">
        <f>'PC list'!T523</f>
        <v>0</v>
      </c>
      <c r="CR523" s="1223">
        <f>'PC list'!U523</f>
        <v>0</v>
      </c>
      <c r="CS523" s="1223">
        <f>'PC list'!V523</f>
        <v>0</v>
      </c>
      <c r="CT523" s="1223">
        <f>'PC list'!W523</f>
        <v>0</v>
      </c>
      <c r="CU523" s="1223" t="str">
        <f>'PC list'!X523</f>
        <v>Average of 2015-20 performance to be less than average of last 3 years of 2010-15 performance</v>
      </c>
      <c r="CV523" s="3074">
        <f>'PC list'!BP523</f>
        <v>10610</v>
      </c>
      <c r="CW523" s="3074">
        <f>'PC list'!BQ523</f>
        <v>10567</v>
      </c>
      <c r="CX523" s="3074">
        <f xml:space="preserve"> 'PC list'!BY523</f>
        <v>10356</v>
      </c>
      <c r="CY523" s="3074">
        <f xml:space="preserve"> 'PC list'!CG523</f>
        <v>12203</v>
      </c>
      <c r="CZ523" s="1244">
        <f xml:space="preserve"> 'PC list'!CO523</f>
        <v>14221</v>
      </c>
      <c r="DA523" s="2154">
        <f xml:space="preserve"> 'PC list'!CW523</f>
        <v>15140</v>
      </c>
      <c r="DB523" s="2154">
        <f xml:space="preserve"> 'PC list'!DE523</f>
        <v>12000</v>
      </c>
      <c r="DC523" s="2154">
        <f xml:space="preserve"> 'PC list'!DM523</f>
        <v>12000</v>
      </c>
      <c r="DD523" s="2154">
        <f xml:space="preserve"> 'PC list'!DU523</f>
        <v>12000</v>
      </c>
      <c r="DE523" s="2155"/>
      <c r="DF523" s="2156" t="b">
        <f>ISNUMBER('PC list'!S523)</f>
        <v>1</v>
      </c>
      <c r="DG523" s="2156" t="b">
        <f>ISNUMBER('PC list'!T523)</f>
        <v>0</v>
      </c>
      <c r="DH523" s="2156" t="b">
        <f>ISNUMBER('PC list'!U523)</f>
        <v>0</v>
      </c>
      <c r="DI523" s="2156" t="b">
        <f>ISNUMBER('PC list'!V523)</f>
        <v>0</v>
      </c>
      <c r="DJ523" s="2156" t="b">
        <f>ISNUMBER('PC list'!W523)</f>
        <v>0</v>
      </c>
      <c r="DK523" s="2156" t="b">
        <f>ISNUMBER('PC list'!X523)</f>
        <v>0</v>
      </c>
      <c r="DL523" s="2157" t="b">
        <f>ISNUMBER('PC list'!BP523)</f>
        <v>1</v>
      </c>
      <c r="DM523" s="2157" t="b">
        <f>ISNUMBER('PC list'!BQ523)</f>
        <v>1</v>
      </c>
      <c r="DN523" s="2157" t="b">
        <f>ISNUMBER('PC list'!BY523)</f>
        <v>1</v>
      </c>
      <c r="DO523" s="2157" t="b">
        <f>ISNUMBER('PC list'!CG523)</f>
        <v>1</v>
      </c>
      <c r="DP523" s="2157" t="b">
        <f>ISNUMBER('PC list'!CO523)</f>
        <v>1</v>
      </c>
      <c r="DQ523" s="2157" t="b">
        <f>ISNUMBER('PC list'!CW523)</f>
        <v>1</v>
      </c>
      <c r="DR523" s="2157" t="b">
        <f>ISNUMBER('PC list'!DE523)</f>
        <v>1</v>
      </c>
      <c r="DS523" s="2157" t="b">
        <f>ISNUMBER('PC list'!DM523)</f>
        <v>1</v>
      </c>
      <c r="DT523" s="2157" t="b">
        <f>ISNUMBER('PC list'!DU523)</f>
        <v>1</v>
      </c>
      <c r="DU523" s="2157"/>
      <c r="DV523" s="2156" t="b">
        <f t="shared" si="258"/>
        <v>1</v>
      </c>
      <c r="DW523" s="2156" t="b">
        <f t="shared" si="258"/>
        <v>0</v>
      </c>
      <c r="DX523" s="2156" t="b">
        <f t="shared" si="258"/>
        <v>0</v>
      </c>
      <c r="DY523" s="2156" t="b">
        <f t="shared" si="257"/>
        <v>0</v>
      </c>
      <c r="DZ523" s="2156" t="b">
        <f t="shared" si="257"/>
        <v>0</v>
      </c>
      <c r="EA523" s="2156" t="b">
        <f t="shared" si="257"/>
        <v>0</v>
      </c>
      <c r="EB523" s="2156" t="b">
        <f t="shared" si="278"/>
        <v>0</v>
      </c>
      <c r="EC523" s="2156" t="b">
        <f t="shared" si="278"/>
        <v>0</v>
      </c>
      <c r="ED523" s="2156" t="b">
        <f t="shared" si="279"/>
        <v>0</v>
      </c>
      <c r="EE523" s="1291">
        <f t="shared" si="263"/>
        <v>1.4389255419415645</v>
      </c>
      <c r="EF523" s="1292" t="str">
        <f t="shared" si="264"/>
        <v>Warning</v>
      </c>
      <c r="EG523" s="1292" t="str">
        <f t="shared" si="256"/>
        <v>Down</v>
      </c>
      <c r="EH523" s="1293"/>
      <c r="EI523" s="1294" t="str">
        <f>IF('PC list'!BS523 ="", 'PC list'!BU523, 'PC list'!BS523)</f>
        <v/>
      </c>
      <c r="EJ523" s="1295">
        <f>IF('PC list'!BT523=0, 'PC list'!BV523, 'PC list'!BT523)</f>
        <v>0</v>
      </c>
      <c r="EK523" s="1296"/>
      <c r="EL523" s="1802" t="str">
        <f>IF(AND(EE523&gt;1,EF523="Warning",EG523="Down",EI523=Validation!$D$37),"Yes","")</f>
        <v/>
      </c>
      <c r="EM523" s="1795" t="str">
        <f>IF(AND(EF523="Warning",EG523="Static",EI523=Validation!$D$37),"Yes","")</f>
        <v/>
      </c>
      <c r="EN523" s="1795" t="str">
        <f>IF(AND(EE523&lt;1,EF523="Warning",EG523="Up",EI523=Validation!$D$37),"Yes","")</f>
        <v/>
      </c>
      <c r="EO523" s="1795" t="str">
        <f>IF(AND(EE523&gt;1,EF523="Warning",EG523="Down",EI523=Validation!$D$39),"Yes","")</f>
        <v/>
      </c>
      <c r="EP523" s="1795" t="str">
        <f>IF(AND(EF523="Warning",EG523="Static",EI523=Validation!$D$39),"Yes","")</f>
        <v/>
      </c>
      <c r="EQ523" s="1795" t="str">
        <f>IF(AND(EE523&lt;1,EF523="Warning",EG523="Up",EI523=Validation!$D$39),"Yes","")</f>
        <v/>
      </c>
      <c r="ER523" s="1796" t="str">
        <f t="shared" si="280"/>
        <v/>
      </c>
      <c r="ES523" s="1291" t="str">
        <f t="shared" si="265"/>
        <v/>
      </c>
      <c r="ET523" s="1292" t="str">
        <f t="shared" si="281"/>
        <v/>
      </c>
      <c r="EU523" s="1292" t="str">
        <f t="shared" si="282"/>
        <v>Static</v>
      </c>
      <c r="EV523" s="1293"/>
      <c r="EW523" s="1294">
        <f>IF(OR('PC list'!CA523 =0,'PC list'!CA523 = ""), 'PC list'!CC523, 'PC list'!CA523)</f>
        <v>0</v>
      </c>
      <c r="EX523" s="1295">
        <f>IF('PC list'!CB523=0, 'PC list'!CD523, 'PC list'!CB523)</f>
        <v>0</v>
      </c>
      <c r="EY523" s="1296"/>
      <c r="EZ523" s="1832" t="str">
        <f>IF(AND(ES523&gt;1,ET523="Warning",EU523="Down",EW523=Validation!$D$37),"Check","")</f>
        <v/>
      </c>
      <c r="FA523" s="1833" t="str">
        <f>IF(AND(ET523="Warning",EU523="Static",EW523=Validation!$D$37),"Check","")</f>
        <v/>
      </c>
      <c r="FB523" s="1833" t="str">
        <f>IF(AND(ES523&lt;1,ET523="Warning",EU523="Up",EW523=Validation!$D$37),"Check","")</f>
        <v/>
      </c>
      <c r="FC523" s="1833" t="str">
        <f>IF(AND(ES523&gt;1,ET523="Warning",EU523="Down",EW523=Validation!$D$39),"Check","")</f>
        <v/>
      </c>
      <c r="FD523" s="1833" t="str">
        <f>IF(AND(ET523="Warning",EU523="Static",EW523=Validation!$D$39),"Check","")</f>
        <v/>
      </c>
      <c r="FE523" s="1833" t="str">
        <f>IF(AND(ES523&lt;1,ET523="Warning",EU523="Up",EW523=Validation!$D$39),"Check","")</f>
        <v/>
      </c>
      <c r="FF523" s="1796" t="str">
        <f t="shared" si="283"/>
        <v/>
      </c>
      <c r="FG523" s="1291" t="str">
        <f t="shared" si="284"/>
        <v/>
      </c>
      <c r="FH523" s="1292" t="str">
        <f t="shared" si="285"/>
        <v/>
      </c>
      <c r="FI523" s="1292" t="str">
        <f t="shared" si="286"/>
        <v>Static</v>
      </c>
      <c r="FJ523" s="1293"/>
      <c r="FK523" s="1294">
        <f>IF(OR('PC list'!CI523 =0,'PC list'!CI523 = ""), 'PC list'!CK523, 'PC list'!CI523)</f>
        <v>0</v>
      </c>
      <c r="FL523" s="1295">
        <f>IF('PC list'!CJ523=0, 'PC list'!CL523, 'PC list'!CJ523)</f>
        <v>0</v>
      </c>
      <c r="FM523" s="1296"/>
      <c r="FN523" s="1832" t="str">
        <f>IF(AND(FG523&gt;1,FH523="Warning",FI523="Down",FK523=Validation!$D$37),"Check","")</f>
        <v/>
      </c>
      <c r="FO523" s="1833" t="str">
        <f>IF(AND(FH523="Warning",FI523="Static",FK523=Validation!$D$37),"Check","")</f>
        <v/>
      </c>
      <c r="FP523" s="1833" t="str">
        <f>IF(AND(FG523&lt;1,FH523="Warning",FI523="Up",FK523=Validation!$D$37),"Check","")</f>
        <v/>
      </c>
      <c r="FQ523" s="1833" t="str">
        <f>IF(AND(FG523&gt;1,FH523="Warning",FI523="Down",FK523=Validation!$D$39),"Check","")</f>
        <v/>
      </c>
      <c r="FR523" s="1833" t="str">
        <f>IF(AND(FH523="Warning",FI523="Static",FK523=Validation!$D$39),"Check","")</f>
        <v/>
      </c>
      <c r="FS523" s="1833" t="str">
        <f>IF(AND(FG523&lt;1,FH523="Warning",FI523="Up",FK523=Validation!$D$39),"Check","")</f>
        <v/>
      </c>
      <c r="FT523" s="1796" t="str">
        <f t="shared" si="287"/>
        <v/>
      </c>
      <c r="FU523" s="1701" t="str">
        <f t="shared" si="266"/>
        <v>YKY</v>
      </c>
      <c r="FV523" s="1702" t="str">
        <f t="shared" si="267"/>
        <v>RA2: Service commitment failures</v>
      </c>
      <c r="FW523" s="1766"/>
      <c r="FX523" s="1766"/>
      <c r="FY523" s="1766"/>
      <c r="FZ523" s="1766"/>
    </row>
    <row r="524" spans="1:182" ht="15.75" customHeight="1">
      <c r="A524" s="3079" t="str">
        <f>'PC list'!A524</f>
        <v>PR14YKYHHR_RA3</v>
      </c>
      <c r="B524" s="3080" t="str">
        <f>'PC list'!B524</f>
        <v>WaSC</v>
      </c>
      <c r="C524" s="3080" t="str">
        <f>'PC list'!C524</f>
        <v>YKY</v>
      </c>
      <c r="D524" s="3080" t="str">
        <f>'PC list'!D524</f>
        <v>Retail (HH)</v>
      </c>
      <c r="E524" s="3080" t="str">
        <f>'PC list'!G524</f>
        <v>RA3</v>
      </c>
      <c r="F524" s="3081" t="str">
        <f>'PC list'!H524</f>
        <v>YKY-28</v>
      </c>
      <c r="G524" s="3079" t="str">
        <f>'PC list'!I524</f>
        <v>RA3: Overall customer satisfaction (CCWater annual tracking survey)</v>
      </c>
      <c r="H524" s="3080" t="str">
        <f>'PC list'!J524</f>
        <v>NFI</v>
      </c>
      <c r="I524" s="3080">
        <f>'PC list'!L524</f>
        <v>0</v>
      </c>
      <c r="J524" s="3080">
        <f>'PC list'!M524</f>
        <v>0</v>
      </c>
      <c r="K524" s="3079" t="str">
        <f>'PC list'!N524</f>
        <v>Customer satisfaction (exc. bills)</v>
      </c>
      <c r="L524" s="3080" t="str">
        <f>'PC list'!O524</f>
        <v>%</v>
      </c>
      <c r="M524" s="498" t="str">
        <f>IF(AND(H524=Validation!$A$37,'PC list'!$CR524&lt;&gt;0),"Error","")</f>
        <v/>
      </c>
      <c r="N524" s="1147" t="str">
        <f>IF(AND('PC list'!CQ524=Validation!$D$37,'PC list'!$CR524=0),"Error","")</f>
        <v/>
      </c>
      <c r="O524" s="1147" t="str">
        <f>IF(AND('PC list'!CQ524=Validation!$D$39,'PC list'!$CR524=0),"Error","")</f>
        <v/>
      </c>
      <c r="P524" s="1147" t="str">
        <f>IF(AND('PC list'!L524= Validation!$A$105,'PC list'!$CT524&lt;&gt;0),"Error","")</f>
        <v/>
      </c>
      <c r="Q524" s="1147" t="str">
        <f>IF(AND('PC list'!CQ524=Validation!$D$37,'PC list'!$CR524&lt;0),"Error","")</f>
        <v/>
      </c>
      <c r="R524" s="1147" t="str">
        <f>IF(AND('PC list'!CQ524=Validation!$D$39,'PC list'!$CR524&gt;0),"Error","")</f>
        <v/>
      </c>
      <c r="S524" s="1147" t="str">
        <f>IF(AND('PC list'!CQ524=Validation!$D$38,'PC list'!$CR524&lt;&gt;0),"Error","")</f>
        <v/>
      </c>
      <c r="T524" s="1147" t="str">
        <f>IF(AND('PC list'!CQ524=Validation!$D$40,'PC list'!$CR524&lt;&gt;0),"Error","")</f>
        <v/>
      </c>
      <c r="U524" s="1147" t="str">
        <f>IF(AND('PC list'!CQ524=Validation!$D$42,'PC list'!$CR524&lt;&gt;0),"Error","")</f>
        <v/>
      </c>
      <c r="V524" s="1147" t="str">
        <f>IF(AND('PC list'!CQ524=Validation!$D$43,'PC list'!$CR524&lt;&gt;0),"Error","")</f>
        <v/>
      </c>
      <c r="W524" s="1147" t="str">
        <f>IF(ISTEXT('PC list'!CR524), "Error", "")</f>
        <v/>
      </c>
      <c r="X524" s="1147" t="str">
        <f>IF(AND('PC list'!J524=Validation!$A$39,'PC list'!$CQ524=Validation!$D$37),"Error","")</f>
        <v/>
      </c>
      <c r="Y524" s="1147" t="str">
        <f>IF(AND('PC list'!J524=Validation!$A$39,'PC list'!$CQ524=Validation!$D$38),"Error","")</f>
        <v/>
      </c>
      <c r="Z524" s="1147" t="str">
        <f>IF(AND('PC list'!J524=Validation!$A$38,'PC list'!$CQ524=Validation!$D$39),"Error","")</f>
        <v/>
      </c>
      <c r="AA524" s="1147" t="str">
        <f>IF(AND('PC list'!J524=Validation!$A$38,'PC list'!$CQ524=Validation!$D$40),"Error","")</f>
        <v/>
      </c>
      <c r="AB524" s="1147" t="str">
        <f>IF(OR(AND('PC list'!CP524=Validation!$D$105,'PC list'!$CQ524=Validation!$D$39), AND('PC list'!CP524=Validation!$D$105,'PC list'!$CQ524=Validation!$D$40)),"Error","")</f>
        <v/>
      </c>
      <c r="AC524" s="1147" t="str">
        <f>IF(AND(H524=Validation!$A$37,'PC list'!$CT524&lt;&gt;0),"Error","")</f>
        <v/>
      </c>
      <c r="AD524" s="1147" t="str">
        <f>IF(AND('PC list'!CS524=Validation!$D$37,'PC list'!$CT524=0),"Error","")</f>
        <v/>
      </c>
      <c r="AE524" s="1147" t="str">
        <f>IF(AND('PC list'!CS524=Validation!$D$39,'PC list'!$CT524=0),"Error","")</f>
        <v/>
      </c>
      <c r="AF524" s="1147" t="str">
        <f>IF(AND('PC list'!L524&lt;&gt; Validation!$A$105,'PC list'!$CR524&lt;&gt;0),"Error","")</f>
        <v/>
      </c>
      <c r="AG524" s="1147" t="str">
        <f>IF(AND('PC list'!CS524=Validation!$D$37,'PC list'!$CT524&lt;0),"Error","")</f>
        <v/>
      </c>
      <c r="AH524" s="1147" t="str">
        <f>IF(AND('PC list'!CS524=Validation!$D$39,'PC list'!$CT524&gt;0),"Error","")</f>
        <v/>
      </c>
      <c r="AI524" s="1147" t="str">
        <f>IF(AND('PC list'!CS524=Validation!$D$38,'PC list'!$CT524&lt;&gt;0),"Error","")</f>
        <v/>
      </c>
      <c r="AJ524" s="1147" t="str">
        <f>IF(AND('PC list'!CS524=Validation!$D$40,'PC list'!$CT524&lt;&gt;0),"Error","")</f>
        <v/>
      </c>
      <c r="AK524" s="1147" t="str">
        <f>IF(AND('PC list'!CS524=Validation!$D$42,'PC list'!$CT524&lt;&gt;0),"Error","")</f>
        <v/>
      </c>
      <c r="AL524" s="1147" t="str">
        <f>IF(AND('PC list'!CS524=Validation!$D$43,'PC list'!$CT524&lt;&gt;0),"Error","")</f>
        <v/>
      </c>
      <c r="AM524" s="1147" t="str">
        <f>IF(ISTEXT('PC list'!CT524), "Error", "")</f>
        <v/>
      </c>
      <c r="AN524" s="552" t="str">
        <f>IF(AND('PC list'!J524=Validation!$A$39,'PC list'!$CS524=Validation!$D$37),"Error","")</f>
        <v/>
      </c>
      <c r="AO524" s="552" t="str">
        <f>IF(AND('PC list'!J524=Validation!$A$39,'PC list'!$CS524=Validation!$D$38),"Error","")</f>
        <v/>
      </c>
      <c r="AP524" s="553" t="str">
        <f>IF(AND('PC list'!J524=Validation!$A$38,'PC list'!$CS524=Validation!$D$39),"Error","")</f>
        <v/>
      </c>
      <c r="AQ524" s="553" t="str">
        <f>IF(AND('PC list'!J524=Validation!$A$38,'PC list'!$CS524=Validation!$D$40),"Error","")</f>
        <v/>
      </c>
      <c r="AR524" s="1147" t="str">
        <f>IF(OR(AND('PC list'!CP524=Validation!$D$105,'PC list'!$CS524=Validation!$D$39), AND('PC list'!CP524=Validation!$D$105,'PC list'!$CS524=Validation!$D$40)),"Error","")</f>
        <v/>
      </c>
      <c r="AS524" s="1387" t="str">
        <f>IF(AND(ISNUMBER('PC list'!$CO524), ISNUMBER('PC list'!$Q524)), IF(IF(LEN('PC list'!$CO524)=LEN(ROUNDDOWN('PC list'!$CO524, 0)), 0, LEN('PC list'!$CO524)-LEN(ROUNDDOWN('PC list'!$CO524, 0))-1) &lt; 'PC list'!$Q524, "Error", ""), "")</f>
        <v/>
      </c>
      <c r="AT524" s="1387" t="str">
        <f>IF(AND(ISNUMBER('PC list'!$CO524), ISNUMBER('PC list'!$Q524)), IF(IF(LEN('PC list'!$CO524)=LEN(ROUNDDOWN('PC list'!$CO524, 0)), 0, LEN('PC list'!$CO524)-LEN(ROUNDDOWN('PC list'!$CO524, 0))-1) &gt; 'PC list'!$Q524, "Error", ""), "")</f>
        <v/>
      </c>
      <c r="AU524" s="1150" t="b">
        <f>NOT('PC list'!M524="No")</f>
        <v>1</v>
      </c>
      <c r="AV524" s="1150" t="b">
        <f>'PC list'!AL524="Yes"</f>
        <v>0</v>
      </c>
      <c r="AW524" s="1150" t="b">
        <f>'PC list'!L524="Yes"</f>
        <v>0</v>
      </c>
      <c r="AX524" s="1150" t="b">
        <f>'PC list'!CO524&lt;&gt;""</f>
        <v>1</v>
      </c>
      <c r="AY524" s="1150" t="b">
        <f>'PC list'!AQ524&lt;&gt;""</f>
        <v>0</v>
      </c>
      <c r="AZ524" s="1150" t="b">
        <f>'PC list'!AV524&lt;&gt;""</f>
        <v>0</v>
      </c>
      <c r="BA524" s="1150" t="b">
        <f>'PC list'!BA524&lt;&gt;""</f>
        <v>0</v>
      </c>
      <c r="BB524" s="1150" t="b">
        <f>'PC list'!BF524&lt;&gt;""</f>
        <v>0</v>
      </c>
      <c r="BC524" s="1150" t="b">
        <f>AND(AY524, 'PC list'!W524&lt;'PC list'!AQ524)</f>
        <v>0</v>
      </c>
      <c r="BD524" s="1150" t="b">
        <f>AND(AZ524, 'PC list'!W524&lt;'PC list'!AV524)</f>
        <v>0</v>
      </c>
      <c r="BE524" s="1150" t="b">
        <f>AND(BA524, 'PC list'!W524&gt;'PC list'!BA524)</f>
        <v>0</v>
      </c>
      <c r="BF524" s="1150" t="b">
        <f>AND(BB524, 'PC list'!W524&gt;'PC list'!BF524)</f>
        <v>0</v>
      </c>
      <c r="BG524" s="1150" t="b">
        <f>AND(AY524, AZ524, 'PC list'!AQ524 &gt; 'PC list'!AV524)</f>
        <v>0</v>
      </c>
      <c r="BH524" s="1150" t="b">
        <f>AND(BB524, BA524, 'PC list'!BF524 &lt; 'PC list'!BA524)</f>
        <v>0</v>
      </c>
      <c r="BI524" s="1150" t="b">
        <f t="shared" si="268"/>
        <v>0</v>
      </c>
      <c r="BJ524" s="1150" t="b">
        <f>AND('PC list'!CO524&gt;'PC list'!AQ524,AY524)</f>
        <v>0</v>
      </c>
      <c r="BK524" s="1150" t="b">
        <f>AND('PC list'!CO524&gt;'PC list'!AV524, AZ524)</f>
        <v>0</v>
      </c>
      <c r="BL524" s="1150" t="b">
        <f>AND('PC list'!CO524='PC list'!AV524, AZ524)</f>
        <v>0</v>
      </c>
      <c r="BM524" s="1150" t="b">
        <f>'PC list'!CO524&gt;'PC list'!W524</f>
        <v>1</v>
      </c>
      <c r="BN524" s="1150" t="b">
        <f>'PC list'!CO524='PC list'!W524</f>
        <v>0</v>
      </c>
      <c r="BO524" s="1150" t="b">
        <f>AND('PC list'!CO524='PC list'!BA524, BA524)</f>
        <v>0</v>
      </c>
      <c r="BP524" s="1150" t="b">
        <f>AND('PC list'!CO524&gt;'PC list'!BA524, BA524)</f>
        <v>0</v>
      </c>
      <c r="BQ524" s="1150" t="b">
        <f>AND('PC list'!CO524&gt;'PC list'!BF524, BB524)</f>
        <v>0</v>
      </c>
      <c r="BR524" s="1150" t="b">
        <f t="shared" si="269"/>
        <v>0</v>
      </c>
      <c r="BS524" s="1150" t="b">
        <f t="shared" si="270"/>
        <v>0</v>
      </c>
      <c r="BT524" s="1150" t="b">
        <f t="shared" si="271"/>
        <v>0</v>
      </c>
      <c r="BU524" s="1150" t="b">
        <f t="shared" si="272"/>
        <v>0</v>
      </c>
      <c r="BV524" s="1150" t="b">
        <f t="shared" si="273"/>
        <v>1</v>
      </c>
      <c r="BW524" s="1150" t="b">
        <f t="shared" si="274"/>
        <v>0</v>
      </c>
      <c r="BX524" s="1150" t="b">
        <f t="shared" si="275"/>
        <v>0</v>
      </c>
      <c r="BY524" s="1147">
        <f t="shared" si="276"/>
        <v>0</v>
      </c>
      <c r="BZ524" s="1151">
        <f>IF(AND(AU524, AV524, AW524, AX524, BR524), IF(BV524, ABS(ROUND('PC list'!AQ524-'PC list'!AV524, 'PC list'!Q524)*'PC list'!BH524*'PC list'!BN524)*(-1), ABS(ROUND('PC list'!CO524-'PC list'!AV524, 'PC list'!Q524)*'PC list'!BH524*'PC list'!BN524)*(-1)), 0)</f>
        <v>0</v>
      </c>
      <c r="CA524" s="1151">
        <f>IF(AND(AU524, AV524, AW524, AY524, BU524), IF(BW524, ABS(ROUND('PC list'!BF524-'PC list'!BA524, 'PC list'!Q524)*'PC list'!BL524*'PC list'!BN524), ABS(ROUND('PC list'!CO524-'PC list'!BA524, 'PC list'!Q524)*'PC list'!BL524*'PC list'!BN524)), 0)</f>
        <v>0</v>
      </c>
      <c r="CB524" s="1151">
        <f t="shared" si="277"/>
        <v>0</v>
      </c>
      <c r="CC524" s="1151">
        <f>IF(AND(AU524, AV524, AW524=FALSE, AX524, BR524), IF(BV524, ABS(ROUND('PC list'!AQ524-'PC list'!AV524, 'PC list'!Q524)*'PC list'!BH524*'PC list'!BN524)*(-1), ABS(ROUND('PC list'!CO524-'PC list'!AV524, 'PC list'!Q524)*'PC list'!BH524*'PC list'!BN524)*(-1)), 0)</f>
        <v>0</v>
      </c>
      <c r="CD524" s="1151">
        <f>IF(AND(AU524, AV524, AW524=FALSE, AX524, BU524), IF(BW524, ABS(ROUND('PC list'!BF524-'PC list'!BA524, 'PC list'!Q524)*'PC list'!BL524*'PC list'!BN524), ABS(ROUND('PC list'!CO524-'PC list'!BA524, 'PC list'!Q524)*'PC list'!BL524*'PC list'!BN524)), 0)</f>
        <v>0</v>
      </c>
      <c r="CE524" s="1147">
        <f xml:space="preserve"> IF('PC list'!CQ524 = "-", 0, 'PC list'!CQ524)</f>
        <v>0</v>
      </c>
      <c r="CF524" s="1151">
        <f>'PC list'!CR524</f>
        <v>0</v>
      </c>
      <c r="CG524" s="1147">
        <f xml:space="preserve"> IF('PC list'!CS524 = "-", 0, 'PC list'!CS524)</f>
        <v>0</v>
      </c>
      <c r="CH524" s="1151">
        <f>'PC list'!CT524</f>
        <v>0</v>
      </c>
      <c r="CI524" s="1147" t="str">
        <f t="shared" si="259"/>
        <v/>
      </c>
      <c r="CJ524" s="1147" t="str">
        <f t="shared" si="260"/>
        <v/>
      </c>
      <c r="CK524" s="1147" t="str">
        <f>IF(CJ524="Error", IF(OR(BY524=Validation!$D$37, CE524=Validation!$D$37), CA524-CF524, CF524-BZ524), "")</f>
        <v/>
      </c>
      <c r="CL524" s="1151" t="str">
        <f t="shared" si="261"/>
        <v/>
      </c>
      <c r="CM524" s="1147" t="str">
        <f t="shared" si="262"/>
        <v/>
      </c>
      <c r="CN524" s="1700" t="str">
        <f>IF(CM524="Error", IF(OR(CB524=Validation!$D$37, CG524=Validation!$D$37), CD524-CH524, CH524-CC524), "")</f>
        <v/>
      </c>
      <c r="CO524" s="3182">
        <f>'PC list'!M524</f>
        <v>0</v>
      </c>
      <c r="CP524" s="1223">
        <f>'PC list'!S524</f>
        <v>0</v>
      </c>
      <c r="CQ524" s="1223">
        <f>'PC list'!T524</f>
        <v>0</v>
      </c>
      <c r="CR524" s="1223">
        <f>'PC list'!U524</f>
        <v>0</v>
      </c>
      <c r="CS524" s="1223">
        <f>'PC list'!V524</f>
        <v>0</v>
      </c>
      <c r="CT524" s="1223">
        <f>'PC list'!W524</f>
        <v>0</v>
      </c>
      <c r="CU524" s="1223" t="str">
        <f>'PC list'!X524</f>
        <v>Average of 2015-20 performance to be better than average of 2010-15 performance</v>
      </c>
      <c r="CV524" s="3074" t="str">
        <f>'PC list'!BP524</f>
        <v>94% (water), 89% (wastewater)</v>
      </c>
      <c r="CW524" s="3074" t="str">
        <f>'PC list'!BQ524</f>
        <v>95% (water), 92% (wastewater)</v>
      </c>
      <c r="CX524" s="3074" t="str">
        <f xml:space="preserve"> 'PC list'!BY524</f>
        <v>93% (water), 91% (wastewater)</v>
      </c>
      <c r="CY524" s="3074" t="str">
        <f xml:space="preserve"> 'PC list'!CG524</f>
        <v>94%(water), 89% (wastewater)</v>
      </c>
      <c r="CZ524" s="1244" t="str">
        <f xml:space="preserve"> 'PC list'!CO524</f>
        <v>95% (water), 88% (wastewater)</v>
      </c>
      <c r="DA524" s="2154" t="str">
        <f xml:space="preserve"> 'PC list'!CW524</f>
        <v>94% water 90% wastewater</v>
      </c>
      <c r="DB524" s="2154">
        <f xml:space="preserve"> 'PC list'!DE524</f>
        <v>95</v>
      </c>
      <c r="DC524" s="2154">
        <f xml:space="preserve"> 'PC list'!DM524</f>
        <v>95</v>
      </c>
      <c r="DD524" s="2154">
        <f xml:space="preserve"> 'PC list'!DU524</f>
        <v>95</v>
      </c>
      <c r="DE524" s="2155"/>
      <c r="DF524" s="2156" t="b">
        <f>ISNUMBER('PC list'!S524)</f>
        <v>0</v>
      </c>
      <c r="DG524" s="2156" t="b">
        <f>ISNUMBER('PC list'!T524)</f>
        <v>0</v>
      </c>
      <c r="DH524" s="2156" t="b">
        <f>ISNUMBER('PC list'!U524)</f>
        <v>0</v>
      </c>
      <c r="DI524" s="2156" t="b">
        <f>ISNUMBER('PC list'!V524)</f>
        <v>0</v>
      </c>
      <c r="DJ524" s="2156" t="b">
        <f>ISNUMBER('PC list'!W524)</f>
        <v>0</v>
      </c>
      <c r="DK524" s="2156" t="b">
        <f>ISNUMBER('PC list'!X524)</f>
        <v>0</v>
      </c>
      <c r="DL524" s="2157" t="b">
        <f>ISNUMBER('PC list'!BP524)</f>
        <v>0</v>
      </c>
      <c r="DM524" s="2157" t="b">
        <f>ISNUMBER('PC list'!BQ524)</f>
        <v>0</v>
      </c>
      <c r="DN524" s="2157" t="b">
        <f>ISNUMBER('PC list'!BY524)</f>
        <v>0</v>
      </c>
      <c r="DO524" s="2157" t="b">
        <f>ISNUMBER('PC list'!CG524)</f>
        <v>0</v>
      </c>
      <c r="DP524" s="2157" t="b">
        <f>ISNUMBER('PC list'!CO524)</f>
        <v>0</v>
      </c>
      <c r="DQ524" s="2157" t="b">
        <f>ISNUMBER('PC list'!CW524)</f>
        <v>0</v>
      </c>
      <c r="DR524" s="2157" t="b">
        <f>ISNUMBER('PC list'!DE524)</f>
        <v>1</v>
      </c>
      <c r="DS524" s="2157" t="b">
        <f>ISNUMBER('PC list'!DM524)</f>
        <v>1</v>
      </c>
      <c r="DT524" s="2157" t="b">
        <f>ISNUMBER('PC list'!DU524)</f>
        <v>1</v>
      </c>
      <c r="DU524" s="2157"/>
      <c r="DV524" s="2156" t="b">
        <f t="shared" si="258"/>
        <v>0</v>
      </c>
      <c r="DW524" s="2156" t="b">
        <f t="shared" si="258"/>
        <v>0</v>
      </c>
      <c r="DX524" s="2156" t="b">
        <f t="shared" si="258"/>
        <v>0</v>
      </c>
      <c r="DY524" s="2156" t="b">
        <f t="shared" si="257"/>
        <v>0</v>
      </c>
      <c r="DZ524" s="2156" t="b">
        <f t="shared" si="257"/>
        <v>0</v>
      </c>
      <c r="EA524" s="2156" t="b">
        <f t="shared" si="257"/>
        <v>0</v>
      </c>
      <c r="EB524" s="2156" t="b">
        <f t="shared" si="278"/>
        <v>0</v>
      </c>
      <c r="EC524" s="2156" t="b">
        <f t="shared" si="278"/>
        <v>0</v>
      </c>
      <c r="ED524" s="2156" t="b">
        <f t="shared" si="279"/>
        <v>0</v>
      </c>
      <c r="EE524" s="1291" t="str">
        <f t="shared" si="263"/>
        <v/>
      </c>
      <c r="EF524" s="1292" t="str">
        <f t="shared" si="264"/>
        <v/>
      </c>
      <c r="EG524" s="1292" t="str">
        <f t="shared" si="256"/>
        <v>Static</v>
      </c>
      <c r="EH524" s="1293"/>
      <c r="EI524" s="1294" t="str">
        <f>IF('PC list'!BS524 ="", 'PC list'!BU524, 'PC list'!BS524)</f>
        <v/>
      </c>
      <c r="EJ524" s="1295">
        <f>IF('PC list'!BT524=0, 'PC list'!BV524, 'PC list'!BT524)</f>
        <v>0</v>
      </c>
      <c r="EK524" s="1296"/>
      <c r="EL524" s="1802" t="str">
        <f>IF(AND(EE524&gt;1,EF524="Warning",EG524="Down",EI524=Validation!$D$37),"Yes","")</f>
        <v/>
      </c>
      <c r="EM524" s="1795" t="str">
        <f>IF(AND(EF524="Warning",EG524="Static",EI524=Validation!$D$37),"Yes","")</f>
        <v/>
      </c>
      <c r="EN524" s="1795" t="str">
        <f>IF(AND(EE524&lt;1,EF524="Warning",EG524="Up",EI524=Validation!$D$37),"Yes","")</f>
        <v/>
      </c>
      <c r="EO524" s="1795" t="str">
        <f>IF(AND(EE524&gt;1,EF524="Warning",EG524="Down",EI524=Validation!$D$39),"Yes","")</f>
        <v/>
      </c>
      <c r="EP524" s="1795" t="str">
        <f>IF(AND(EF524="Warning",EG524="Static",EI524=Validation!$D$39),"Yes","")</f>
        <v/>
      </c>
      <c r="EQ524" s="1795" t="str">
        <f>IF(AND(EE524&lt;1,EF524="Warning",EG524="Up",EI524=Validation!$D$39),"Yes","")</f>
        <v/>
      </c>
      <c r="ER524" s="1796" t="str">
        <f t="shared" si="280"/>
        <v/>
      </c>
      <c r="ES524" s="1291" t="str">
        <f t="shared" si="265"/>
        <v/>
      </c>
      <c r="ET524" s="1292" t="str">
        <f t="shared" si="281"/>
        <v/>
      </c>
      <c r="EU524" s="1292" t="str">
        <f t="shared" si="282"/>
        <v>Static</v>
      </c>
      <c r="EV524" s="1293"/>
      <c r="EW524" s="1294">
        <f>IF(OR('PC list'!CA524 =0,'PC list'!CA524 = ""), 'PC list'!CC524, 'PC list'!CA524)</f>
        <v>0</v>
      </c>
      <c r="EX524" s="1295">
        <f>IF('PC list'!CB524=0, 'PC list'!CD524, 'PC list'!CB524)</f>
        <v>0</v>
      </c>
      <c r="EY524" s="1296"/>
      <c r="EZ524" s="1832" t="str">
        <f>IF(AND(ES524&gt;1,ET524="Warning",EU524="Down",EW524=Validation!$D$37),"Check","")</f>
        <v/>
      </c>
      <c r="FA524" s="1833" t="str">
        <f>IF(AND(ET524="Warning",EU524="Static",EW524=Validation!$D$37),"Check","")</f>
        <v/>
      </c>
      <c r="FB524" s="1833" t="str">
        <f>IF(AND(ES524&lt;1,ET524="Warning",EU524="Up",EW524=Validation!$D$37),"Check","")</f>
        <v/>
      </c>
      <c r="FC524" s="1833" t="str">
        <f>IF(AND(ES524&gt;1,ET524="Warning",EU524="Down",EW524=Validation!$D$39),"Check","")</f>
        <v/>
      </c>
      <c r="FD524" s="1833" t="str">
        <f>IF(AND(ET524="Warning",EU524="Static",EW524=Validation!$D$39),"Check","")</f>
        <v/>
      </c>
      <c r="FE524" s="1833" t="str">
        <f>IF(AND(ES524&lt;1,ET524="Warning",EU524="Up",EW524=Validation!$D$39),"Check","")</f>
        <v/>
      </c>
      <c r="FF524" s="1796" t="str">
        <f t="shared" si="283"/>
        <v/>
      </c>
      <c r="FG524" s="1291" t="str">
        <f t="shared" si="284"/>
        <v/>
      </c>
      <c r="FH524" s="1292" t="str">
        <f t="shared" si="285"/>
        <v/>
      </c>
      <c r="FI524" s="1292" t="str">
        <f t="shared" si="286"/>
        <v>Static</v>
      </c>
      <c r="FJ524" s="1293"/>
      <c r="FK524" s="1294">
        <f>IF(OR('PC list'!CI524 =0,'PC list'!CI524 = ""), 'PC list'!CK524, 'PC list'!CI524)</f>
        <v>0</v>
      </c>
      <c r="FL524" s="1295">
        <f>IF('PC list'!CJ524=0, 'PC list'!CL524, 'PC list'!CJ524)</f>
        <v>0</v>
      </c>
      <c r="FM524" s="1296"/>
      <c r="FN524" s="1832" t="str">
        <f>IF(AND(FG524&gt;1,FH524="Warning",FI524="Down",FK524=Validation!$D$37),"Check","")</f>
        <v/>
      </c>
      <c r="FO524" s="1833" t="str">
        <f>IF(AND(FH524="Warning",FI524="Static",FK524=Validation!$D$37),"Check","")</f>
        <v/>
      </c>
      <c r="FP524" s="1833" t="str">
        <f>IF(AND(FG524&lt;1,FH524="Warning",FI524="Up",FK524=Validation!$D$37),"Check","")</f>
        <v/>
      </c>
      <c r="FQ524" s="1833" t="str">
        <f>IF(AND(FG524&gt;1,FH524="Warning",FI524="Down",FK524=Validation!$D$39),"Check","")</f>
        <v/>
      </c>
      <c r="FR524" s="1833" t="str">
        <f>IF(AND(FH524="Warning",FI524="Static",FK524=Validation!$D$39),"Check","")</f>
        <v/>
      </c>
      <c r="FS524" s="1833" t="str">
        <f>IF(AND(FG524&lt;1,FH524="Warning",FI524="Up",FK524=Validation!$D$39),"Check","")</f>
        <v/>
      </c>
      <c r="FT524" s="1796" t="str">
        <f t="shared" si="287"/>
        <v/>
      </c>
      <c r="FU524" s="1701" t="str">
        <f t="shared" si="266"/>
        <v>YKY</v>
      </c>
      <c r="FV524" s="1702" t="str">
        <f t="shared" si="267"/>
        <v>RA3: Overall customer satisfaction (CCWater annual</v>
      </c>
      <c r="FW524" s="1766"/>
      <c r="FX524" s="1766"/>
      <c r="FY524" s="1766"/>
      <c r="FZ524" s="1766"/>
    </row>
    <row r="525" spans="1:182" ht="15.75" customHeight="1">
      <c r="A525" s="3079" t="str">
        <f>'PC list'!A525</f>
        <v>PR14YKYHHR_RB1</v>
      </c>
      <c r="B525" s="3080" t="str">
        <f>'PC list'!B525</f>
        <v>WaSC</v>
      </c>
      <c r="C525" s="3080" t="str">
        <f>'PC list'!C525</f>
        <v>YKY</v>
      </c>
      <c r="D525" s="3080" t="str">
        <f>'PC list'!D525</f>
        <v>Retail (HH)</v>
      </c>
      <c r="E525" s="3080" t="str">
        <f>'PC list'!G525</f>
        <v>RB1</v>
      </c>
      <c r="F525" s="3081" t="str">
        <f>'PC list'!H525</f>
        <v>YKY-29</v>
      </c>
      <c r="G525" s="3079" t="str">
        <f>'PC list'!I525</f>
        <v>RB1: Cost of bad debt to customers (expressed as proportion of bill)</v>
      </c>
      <c r="H525" s="3080" t="str">
        <f>'PC list'!J525</f>
        <v>NFI</v>
      </c>
      <c r="I525" s="3080">
        <f>'PC list'!L525</f>
        <v>0</v>
      </c>
      <c r="J525" s="3080">
        <f>'PC list'!M525</f>
        <v>0</v>
      </c>
      <c r="K525" s="3079" t="str">
        <f>'PC list'!N525</f>
        <v>Billing, debt, vfm, affordability</v>
      </c>
      <c r="L525" s="3080" t="str">
        <f>'PC list'!O525</f>
        <v>%</v>
      </c>
      <c r="M525" s="498" t="str">
        <f>IF(AND(H525=Validation!$A$37,'PC list'!$CR525&lt;&gt;0),"Error","")</f>
        <v/>
      </c>
      <c r="N525" s="1147" t="str">
        <f>IF(AND('PC list'!CQ525=Validation!$D$37,'PC list'!$CR525=0),"Error","")</f>
        <v/>
      </c>
      <c r="O525" s="1147" t="str">
        <f>IF(AND('PC list'!CQ525=Validation!$D$39,'PC list'!$CR525=0),"Error","")</f>
        <v/>
      </c>
      <c r="P525" s="1147" t="str">
        <f>IF(AND('PC list'!L525= Validation!$A$105,'PC list'!$CT525&lt;&gt;0),"Error","")</f>
        <v/>
      </c>
      <c r="Q525" s="1147" t="str">
        <f>IF(AND('PC list'!CQ525=Validation!$D$37,'PC list'!$CR525&lt;0),"Error","")</f>
        <v/>
      </c>
      <c r="R525" s="1147" t="str">
        <f>IF(AND('PC list'!CQ525=Validation!$D$39,'PC list'!$CR525&gt;0),"Error","")</f>
        <v/>
      </c>
      <c r="S525" s="1147" t="str">
        <f>IF(AND('PC list'!CQ525=Validation!$D$38,'PC list'!$CR525&lt;&gt;0),"Error","")</f>
        <v/>
      </c>
      <c r="T525" s="1147" t="str">
        <f>IF(AND('PC list'!CQ525=Validation!$D$40,'PC list'!$CR525&lt;&gt;0),"Error","")</f>
        <v/>
      </c>
      <c r="U525" s="1147" t="str">
        <f>IF(AND('PC list'!CQ525=Validation!$D$42,'PC list'!$CR525&lt;&gt;0),"Error","")</f>
        <v/>
      </c>
      <c r="V525" s="1147" t="str">
        <f>IF(AND('PC list'!CQ525=Validation!$D$43,'PC list'!$CR525&lt;&gt;0),"Error","")</f>
        <v/>
      </c>
      <c r="W525" s="1147" t="str">
        <f>IF(ISTEXT('PC list'!CR525), "Error", "")</f>
        <v/>
      </c>
      <c r="X525" s="1147" t="str">
        <f>IF(AND('PC list'!J525=Validation!$A$39,'PC list'!$CQ525=Validation!$D$37),"Error","")</f>
        <v/>
      </c>
      <c r="Y525" s="1147" t="str">
        <f>IF(AND('PC list'!J525=Validation!$A$39,'PC list'!$CQ525=Validation!$D$38),"Error","")</f>
        <v/>
      </c>
      <c r="Z525" s="1147" t="str">
        <f>IF(AND('PC list'!J525=Validation!$A$38,'PC list'!$CQ525=Validation!$D$39),"Error","")</f>
        <v/>
      </c>
      <c r="AA525" s="1147" t="str">
        <f>IF(AND('PC list'!J525=Validation!$A$38,'PC list'!$CQ525=Validation!$D$40),"Error","")</f>
        <v/>
      </c>
      <c r="AB525" s="1147" t="str">
        <f>IF(OR(AND('PC list'!CP525=Validation!$D$105,'PC list'!$CQ525=Validation!$D$39), AND('PC list'!CP525=Validation!$D$105,'PC list'!$CQ525=Validation!$D$40)),"Error","")</f>
        <v/>
      </c>
      <c r="AC525" s="1147" t="str">
        <f>IF(AND(H525=Validation!$A$37,'PC list'!$CT525&lt;&gt;0),"Error","")</f>
        <v/>
      </c>
      <c r="AD525" s="1147" t="str">
        <f>IF(AND('PC list'!CS525=Validation!$D$37,'PC list'!$CT525=0),"Error","")</f>
        <v/>
      </c>
      <c r="AE525" s="1147" t="str">
        <f>IF(AND('PC list'!CS525=Validation!$D$39,'PC list'!$CT525=0),"Error","")</f>
        <v/>
      </c>
      <c r="AF525" s="1147" t="str">
        <f>IF(AND('PC list'!L525&lt;&gt; Validation!$A$105,'PC list'!$CR525&lt;&gt;0),"Error","")</f>
        <v/>
      </c>
      <c r="AG525" s="1147" t="str">
        <f>IF(AND('PC list'!CS525=Validation!$D$37,'PC list'!$CT525&lt;0),"Error","")</f>
        <v/>
      </c>
      <c r="AH525" s="1147" t="str">
        <f>IF(AND('PC list'!CS525=Validation!$D$39,'PC list'!$CT525&gt;0),"Error","")</f>
        <v/>
      </c>
      <c r="AI525" s="1147" t="str">
        <f>IF(AND('PC list'!CS525=Validation!$D$38,'PC list'!$CT525&lt;&gt;0),"Error","")</f>
        <v/>
      </c>
      <c r="AJ525" s="1147" t="str">
        <f>IF(AND('PC list'!CS525=Validation!$D$40,'PC list'!$CT525&lt;&gt;0),"Error","")</f>
        <v/>
      </c>
      <c r="AK525" s="1147" t="str">
        <f>IF(AND('PC list'!CS525=Validation!$D$42,'PC list'!$CT525&lt;&gt;0),"Error","")</f>
        <v/>
      </c>
      <c r="AL525" s="1147" t="str">
        <f>IF(AND('PC list'!CS525=Validation!$D$43,'PC list'!$CT525&lt;&gt;0),"Error","")</f>
        <v/>
      </c>
      <c r="AM525" s="1147" t="str">
        <f>IF(ISTEXT('PC list'!CT525), "Error", "")</f>
        <v/>
      </c>
      <c r="AN525" s="552" t="str">
        <f>IF(AND('PC list'!J525=Validation!$A$39,'PC list'!$CS525=Validation!$D$37),"Error","")</f>
        <v/>
      </c>
      <c r="AO525" s="552" t="str">
        <f>IF(AND('PC list'!J525=Validation!$A$39,'PC list'!$CS525=Validation!$D$38),"Error","")</f>
        <v/>
      </c>
      <c r="AP525" s="553" t="str">
        <f>IF(AND('PC list'!J525=Validation!$A$38,'PC list'!$CS525=Validation!$D$39),"Error","")</f>
        <v/>
      </c>
      <c r="AQ525" s="553" t="str">
        <f>IF(AND('PC list'!J525=Validation!$A$38,'PC list'!$CS525=Validation!$D$40),"Error","")</f>
        <v/>
      </c>
      <c r="AR525" s="1147" t="str">
        <f>IF(OR(AND('PC list'!CP525=Validation!$D$105,'PC list'!$CS525=Validation!$D$39), AND('PC list'!CP525=Validation!$D$105,'PC list'!$CS525=Validation!$D$40)),"Error","")</f>
        <v/>
      </c>
      <c r="AS525" s="1387" t="str">
        <f>IF(AND(ISNUMBER('PC list'!$CO525), ISNUMBER('PC list'!$Q525)), IF(IF(LEN('PC list'!$CO525)=LEN(ROUNDDOWN('PC list'!$CO525, 0)), 0, LEN('PC list'!$CO525)-LEN(ROUNDDOWN('PC list'!$CO525, 0))-1) &lt; 'PC list'!$Q525, "Error", ""), "")</f>
        <v/>
      </c>
      <c r="AT525" s="1387" t="str">
        <f>IF(AND(ISNUMBER('PC list'!$CO525), ISNUMBER('PC list'!$Q525)), IF(IF(LEN('PC list'!$CO525)=LEN(ROUNDDOWN('PC list'!$CO525, 0)), 0, LEN('PC list'!$CO525)-LEN(ROUNDDOWN('PC list'!$CO525, 0))-1) &gt; 'PC list'!$Q525, "Error", ""), "")</f>
        <v/>
      </c>
      <c r="AU525" s="1150" t="b">
        <f>NOT('PC list'!M525="No")</f>
        <v>1</v>
      </c>
      <c r="AV525" s="1150" t="b">
        <f>'PC list'!AL525="Yes"</f>
        <v>0</v>
      </c>
      <c r="AW525" s="1150" t="b">
        <f>'PC list'!L525="Yes"</f>
        <v>0</v>
      </c>
      <c r="AX525" s="1150" t="b">
        <f>'PC list'!CO525&lt;&gt;""</f>
        <v>1</v>
      </c>
      <c r="AY525" s="1150" t="b">
        <f>'PC list'!AQ525&lt;&gt;""</f>
        <v>0</v>
      </c>
      <c r="AZ525" s="1150" t="b">
        <f>'PC list'!AV525&lt;&gt;""</f>
        <v>0</v>
      </c>
      <c r="BA525" s="1150" t="b">
        <f>'PC list'!BA525&lt;&gt;""</f>
        <v>0</v>
      </c>
      <c r="BB525" s="1150" t="b">
        <f>'PC list'!BF525&lt;&gt;""</f>
        <v>0</v>
      </c>
      <c r="BC525" s="1150" t="b">
        <f>AND(AY525, 'PC list'!W525&lt;'PC list'!AQ525)</f>
        <v>0</v>
      </c>
      <c r="BD525" s="1150" t="b">
        <f>AND(AZ525, 'PC list'!W525&lt;'PC list'!AV525)</f>
        <v>0</v>
      </c>
      <c r="BE525" s="1150" t="b">
        <f>AND(BA525, 'PC list'!W525&gt;'PC list'!BA525)</f>
        <v>0</v>
      </c>
      <c r="BF525" s="1150" t="b">
        <f>AND(BB525, 'PC list'!W525&gt;'PC list'!BF525)</f>
        <v>0</v>
      </c>
      <c r="BG525" s="1150" t="b">
        <f>AND(AY525, AZ525, 'PC list'!AQ525 &gt; 'PC list'!AV525)</f>
        <v>0</v>
      </c>
      <c r="BH525" s="1150" t="b">
        <f>AND(BB525, BA525, 'PC list'!BF525 &lt; 'PC list'!BA525)</f>
        <v>0</v>
      </c>
      <c r="BI525" s="1150" t="b">
        <f t="shared" si="268"/>
        <v>0</v>
      </c>
      <c r="BJ525" s="1150" t="b">
        <f>AND('PC list'!CO525&gt;'PC list'!AQ525,AY525)</f>
        <v>0</v>
      </c>
      <c r="BK525" s="1150" t="b">
        <f>AND('PC list'!CO525&gt;'PC list'!AV525, AZ525)</f>
        <v>0</v>
      </c>
      <c r="BL525" s="1150" t="b">
        <f>AND('PC list'!CO525='PC list'!AV525, AZ525)</f>
        <v>0</v>
      </c>
      <c r="BM525" s="1150" t="b">
        <f>'PC list'!CO525&gt;'PC list'!W525</f>
        <v>0</v>
      </c>
      <c r="BN525" s="1150" t="b">
        <f>'PC list'!CO525='PC list'!W525</f>
        <v>0</v>
      </c>
      <c r="BO525" s="1150" t="b">
        <f>AND('PC list'!CO525='PC list'!BA525, BA525)</f>
        <v>0</v>
      </c>
      <c r="BP525" s="1150" t="b">
        <f>AND('PC list'!CO525&gt;'PC list'!BA525, BA525)</f>
        <v>0</v>
      </c>
      <c r="BQ525" s="1150" t="b">
        <f>AND('PC list'!CO525&gt;'PC list'!BF525, BB525)</f>
        <v>0</v>
      </c>
      <c r="BR525" s="1150" t="b">
        <f t="shared" si="269"/>
        <v>0</v>
      </c>
      <c r="BS525" s="1150" t="b">
        <f t="shared" si="270"/>
        <v>0</v>
      </c>
      <c r="BT525" s="1150" t="b">
        <f t="shared" si="271"/>
        <v>0</v>
      </c>
      <c r="BU525" s="1150" t="b">
        <f t="shared" si="272"/>
        <v>0</v>
      </c>
      <c r="BV525" s="1150" t="b">
        <f t="shared" si="273"/>
        <v>1</v>
      </c>
      <c r="BW525" s="1150" t="b">
        <f t="shared" si="274"/>
        <v>0</v>
      </c>
      <c r="BX525" s="1150" t="b">
        <f t="shared" si="275"/>
        <v>0</v>
      </c>
      <c r="BY525" s="1147">
        <f t="shared" si="276"/>
        <v>0</v>
      </c>
      <c r="BZ525" s="1151">
        <f>IF(AND(AU525, AV525, AW525, AX525, BR525), IF(BV525, ABS(ROUND('PC list'!AQ525-'PC list'!AV525, 'PC list'!Q525)*'PC list'!BH525*'PC list'!BN525)*(-1), ABS(ROUND('PC list'!CO525-'PC list'!AV525, 'PC list'!Q525)*'PC list'!BH525*'PC list'!BN525)*(-1)), 0)</f>
        <v>0</v>
      </c>
      <c r="CA525" s="1151">
        <f>IF(AND(AU525, AV525, AW525, AY525, BU525), IF(BW525, ABS(ROUND('PC list'!BF525-'PC list'!BA525, 'PC list'!Q525)*'PC list'!BL525*'PC list'!BN525), ABS(ROUND('PC list'!CO525-'PC list'!BA525, 'PC list'!Q525)*'PC list'!BL525*'PC list'!BN525)), 0)</f>
        <v>0</v>
      </c>
      <c r="CB525" s="1151">
        <f t="shared" si="277"/>
        <v>0</v>
      </c>
      <c r="CC525" s="1151">
        <f>IF(AND(AU525, AV525, AW525=FALSE, AX525, BR525), IF(BV525, ABS(ROUND('PC list'!AQ525-'PC list'!AV525, 'PC list'!Q525)*'PC list'!BH525*'PC list'!BN525)*(-1), ABS(ROUND('PC list'!CO525-'PC list'!AV525, 'PC list'!Q525)*'PC list'!BH525*'PC list'!BN525)*(-1)), 0)</f>
        <v>0</v>
      </c>
      <c r="CD525" s="1151">
        <f>IF(AND(AU525, AV525, AW525=FALSE, AX525, BU525), IF(BW525, ABS(ROUND('PC list'!BF525-'PC list'!BA525, 'PC list'!Q525)*'PC list'!BL525*'PC list'!BN525), ABS(ROUND('PC list'!CO525-'PC list'!BA525, 'PC list'!Q525)*'PC list'!BL525*'PC list'!BN525)), 0)</f>
        <v>0</v>
      </c>
      <c r="CE525" s="1147">
        <f xml:space="preserve"> IF('PC list'!CQ525 = "-", 0, 'PC list'!CQ525)</f>
        <v>0</v>
      </c>
      <c r="CF525" s="1151">
        <f>'PC list'!CR525</f>
        <v>0</v>
      </c>
      <c r="CG525" s="1147">
        <f xml:space="preserve"> IF('PC list'!CS525 = "-", 0, 'PC list'!CS525)</f>
        <v>0</v>
      </c>
      <c r="CH525" s="1151">
        <f>'PC list'!CT525</f>
        <v>0</v>
      </c>
      <c r="CI525" s="1147" t="str">
        <f t="shared" si="259"/>
        <v/>
      </c>
      <c r="CJ525" s="1147" t="str">
        <f t="shared" si="260"/>
        <v/>
      </c>
      <c r="CK525" s="1147" t="str">
        <f>IF(CJ525="Error", IF(OR(BY525=Validation!$D$37, CE525=Validation!$D$37), CA525-CF525, CF525-BZ525), "")</f>
        <v/>
      </c>
      <c r="CL525" s="1151" t="str">
        <f t="shared" si="261"/>
        <v/>
      </c>
      <c r="CM525" s="1147" t="str">
        <f t="shared" si="262"/>
        <v/>
      </c>
      <c r="CN525" s="1700" t="str">
        <f>IF(CM525="Error", IF(OR(CB525=Validation!$D$37, CG525=Validation!$D$37), CD525-CH525, CH525-CC525), "")</f>
        <v/>
      </c>
      <c r="CO525" s="3182">
        <f>'PC list'!M525</f>
        <v>0</v>
      </c>
      <c r="CP525" s="1223">
        <f>'PC list'!S525</f>
        <v>3.1</v>
      </c>
      <c r="CQ525" s="1223">
        <f>'PC list'!T525</f>
        <v>3.16</v>
      </c>
      <c r="CR525" s="1223">
        <f>'PC list'!U525</f>
        <v>3.16</v>
      </c>
      <c r="CS525" s="1223">
        <f>'PC list'!V525</f>
        <v>3.16</v>
      </c>
      <c r="CT525" s="1223">
        <f>'PC list'!W525</f>
        <v>3.16</v>
      </c>
      <c r="CU525" s="1223">
        <f>'PC list'!X525</f>
        <v>3.16</v>
      </c>
      <c r="CV525" s="3074">
        <f>'PC list'!BP525</f>
        <v>3.18</v>
      </c>
      <c r="CW525" s="3074">
        <f>'PC list'!BQ525</f>
        <v>3.05</v>
      </c>
      <c r="CX525" s="3074">
        <f xml:space="preserve"> 'PC list'!BY525</f>
        <v>2.94</v>
      </c>
      <c r="CY525" s="3074">
        <f xml:space="preserve"> 'PC list'!CG525</f>
        <v>3.1</v>
      </c>
      <c r="CZ525" s="1244">
        <f xml:space="preserve"> 'PC list'!CO525</f>
        <v>3.02</v>
      </c>
      <c r="DA525" s="2154">
        <f xml:space="preserve"> 'PC list'!CW525</f>
        <v>3.06</v>
      </c>
      <c r="DB525" s="2154">
        <f xml:space="preserve"> 'PC list'!DE525</f>
        <v>3.16</v>
      </c>
      <c r="DC525" s="2154">
        <f xml:space="preserve"> 'PC list'!DM525</f>
        <v>3.16</v>
      </c>
      <c r="DD525" s="2154">
        <f xml:space="preserve"> 'PC list'!DU525</f>
        <v>3.16</v>
      </c>
      <c r="DE525" s="2155"/>
      <c r="DF525" s="2156" t="b">
        <f>ISNUMBER('PC list'!S525)</f>
        <v>1</v>
      </c>
      <c r="DG525" s="2156" t="b">
        <f>ISNUMBER('PC list'!T525)</f>
        <v>1</v>
      </c>
      <c r="DH525" s="2156" t="b">
        <f>ISNUMBER('PC list'!U525)</f>
        <v>1</v>
      </c>
      <c r="DI525" s="2156" t="b">
        <f>ISNUMBER('PC list'!V525)</f>
        <v>1</v>
      </c>
      <c r="DJ525" s="2156" t="b">
        <f>ISNUMBER('PC list'!W525)</f>
        <v>1</v>
      </c>
      <c r="DK525" s="2156" t="b">
        <f>ISNUMBER('PC list'!X525)</f>
        <v>1</v>
      </c>
      <c r="DL525" s="2157" t="b">
        <f>ISNUMBER('PC list'!BP525)</f>
        <v>1</v>
      </c>
      <c r="DM525" s="2157" t="b">
        <f>ISNUMBER('PC list'!BQ525)</f>
        <v>1</v>
      </c>
      <c r="DN525" s="2157" t="b">
        <f>ISNUMBER('PC list'!BY525)</f>
        <v>1</v>
      </c>
      <c r="DO525" s="2157" t="b">
        <f>ISNUMBER('PC list'!CG525)</f>
        <v>1</v>
      </c>
      <c r="DP525" s="2157" t="b">
        <f>ISNUMBER('PC list'!CO525)</f>
        <v>1</v>
      </c>
      <c r="DQ525" s="2157" t="b">
        <f>ISNUMBER('PC list'!CW525)</f>
        <v>1</v>
      </c>
      <c r="DR525" s="2157" t="b">
        <f>ISNUMBER('PC list'!DE525)</f>
        <v>1</v>
      </c>
      <c r="DS525" s="2157" t="b">
        <f>ISNUMBER('PC list'!DM525)</f>
        <v>1</v>
      </c>
      <c r="DT525" s="2157" t="b">
        <f>ISNUMBER('PC list'!DU525)</f>
        <v>1</v>
      </c>
      <c r="DU525" s="2157"/>
      <c r="DV525" s="2156" t="b">
        <f t="shared" si="258"/>
        <v>1</v>
      </c>
      <c r="DW525" s="2156" t="b">
        <f t="shared" si="258"/>
        <v>1</v>
      </c>
      <c r="DX525" s="2156" t="b">
        <f t="shared" si="258"/>
        <v>1</v>
      </c>
      <c r="DY525" s="2156" t="b">
        <f t="shared" si="257"/>
        <v>1</v>
      </c>
      <c r="DZ525" s="2156" t="b">
        <f t="shared" si="257"/>
        <v>1</v>
      </c>
      <c r="EA525" s="2156" t="b">
        <f t="shared" si="257"/>
        <v>1</v>
      </c>
      <c r="EB525" s="2156" t="b">
        <f t="shared" si="278"/>
        <v>1</v>
      </c>
      <c r="EC525" s="2156" t="b">
        <f t="shared" si="278"/>
        <v>1</v>
      </c>
      <c r="ED525" s="2156" t="b">
        <f t="shared" si="279"/>
        <v>1</v>
      </c>
      <c r="EE525" s="1291">
        <f t="shared" si="263"/>
        <v>0.97484276729559749</v>
      </c>
      <c r="EF525" s="1292" t="str">
        <f t="shared" si="264"/>
        <v/>
      </c>
      <c r="EG525" s="1292" t="str">
        <f t="shared" si="256"/>
        <v>Up</v>
      </c>
      <c r="EH525" s="1293"/>
      <c r="EI525" s="1294" t="str">
        <f>IF('PC list'!BS525 ="", 'PC list'!BU525, 'PC list'!BS525)</f>
        <v/>
      </c>
      <c r="EJ525" s="1295">
        <f>IF('PC list'!BT525=0, 'PC list'!BV525, 'PC list'!BT525)</f>
        <v>0</v>
      </c>
      <c r="EK525" s="1296"/>
      <c r="EL525" s="1802" t="str">
        <f>IF(AND(EE525&gt;1,EF525="Warning",EG525="Down",EI525=Validation!$D$37),"Yes","")</f>
        <v/>
      </c>
      <c r="EM525" s="1795" t="str">
        <f>IF(AND(EF525="Warning",EG525="Static",EI525=Validation!$D$37),"Yes","")</f>
        <v/>
      </c>
      <c r="EN525" s="1795" t="str">
        <f>IF(AND(EE525&lt;1,EF525="Warning",EG525="Up",EI525=Validation!$D$37),"Yes","")</f>
        <v/>
      </c>
      <c r="EO525" s="1795" t="str">
        <f>IF(AND(EE525&gt;1,EF525="Warning",EG525="Down",EI525=Validation!$D$39),"Yes","")</f>
        <v/>
      </c>
      <c r="EP525" s="1795" t="str">
        <f>IF(AND(EF525="Warning",EG525="Static",EI525=Validation!$D$39),"Yes","")</f>
        <v/>
      </c>
      <c r="EQ525" s="1795" t="str">
        <f>IF(AND(EE525&lt;1,EF525="Warning",EG525="Up",EI525=Validation!$D$39),"Yes","")</f>
        <v/>
      </c>
      <c r="ER525" s="1796" t="str">
        <f t="shared" si="280"/>
        <v/>
      </c>
      <c r="ES525" s="1291">
        <f t="shared" si="265"/>
        <v>1.036065573770492</v>
      </c>
      <c r="ET525" s="1292" t="str">
        <f t="shared" si="281"/>
        <v/>
      </c>
      <c r="EU525" s="1292" t="str">
        <f t="shared" si="282"/>
        <v>Static</v>
      </c>
      <c r="EV525" s="1293"/>
      <c r="EW525" s="1294">
        <f>IF(OR('PC list'!CA525 =0,'PC list'!CA525 = ""), 'PC list'!CC525, 'PC list'!CA525)</f>
        <v>0</v>
      </c>
      <c r="EX525" s="1295">
        <f>IF('PC list'!CB525=0, 'PC list'!CD525, 'PC list'!CB525)</f>
        <v>0</v>
      </c>
      <c r="EY525" s="1296"/>
      <c r="EZ525" s="1832" t="str">
        <f>IF(AND(ES525&gt;1,ET525="Warning",EU525="Down",EW525=Validation!$D$37),"Check","")</f>
        <v/>
      </c>
      <c r="FA525" s="1833" t="str">
        <f>IF(AND(ET525="Warning",EU525="Static",EW525=Validation!$D$37),"Check","")</f>
        <v/>
      </c>
      <c r="FB525" s="1833" t="str">
        <f>IF(AND(ES525&lt;1,ET525="Warning",EU525="Up",EW525=Validation!$D$37),"Check","")</f>
        <v/>
      </c>
      <c r="FC525" s="1833" t="str">
        <f>IF(AND(ES525&gt;1,ET525="Warning",EU525="Down",EW525=Validation!$D$39),"Check","")</f>
        <v/>
      </c>
      <c r="FD525" s="1833" t="str">
        <f>IF(AND(ET525="Warning",EU525="Static",EW525=Validation!$D$39),"Check","")</f>
        <v/>
      </c>
      <c r="FE525" s="1833" t="str">
        <f>IF(AND(ES525&lt;1,ET525="Warning",EU525="Up",EW525=Validation!$D$39),"Check","")</f>
        <v/>
      </c>
      <c r="FF525" s="1796" t="str">
        <f t="shared" si="283"/>
        <v/>
      </c>
      <c r="FG525" s="1291">
        <f t="shared" si="284"/>
        <v>1.0748299319727892</v>
      </c>
      <c r="FH525" s="1292" t="str">
        <f t="shared" si="285"/>
        <v>Warning</v>
      </c>
      <c r="FI525" s="1292" t="str">
        <f t="shared" si="286"/>
        <v>Static</v>
      </c>
      <c r="FJ525" s="1293"/>
      <c r="FK525" s="1294">
        <f>IF(OR('PC list'!CI525 =0,'PC list'!CI525 = ""), 'PC list'!CK525, 'PC list'!CI525)</f>
        <v>0</v>
      </c>
      <c r="FL525" s="1295">
        <f>IF('PC list'!CJ525=0, 'PC list'!CL525, 'PC list'!CJ525)</f>
        <v>0</v>
      </c>
      <c r="FM525" s="1296"/>
      <c r="FN525" s="1832" t="str">
        <f>IF(AND(FG525&gt;1,FH525="Warning",FI525="Down",FK525=Validation!$D$37),"Check","")</f>
        <v/>
      </c>
      <c r="FO525" s="1833" t="str">
        <f>IF(AND(FH525="Warning",FI525="Static",FK525=Validation!$D$37),"Check","")</f>
        <v/>
      </c>
      <c r="FP525" s="1833" t="str">
        <f>IF(AND(FG525&lt;1,FH525="Warning",FI525="Up",FK525=Validation!$D$37),"Check","")</f>
        <v/>
      </c>
      <c r="FQ525" s="1833" t="str">
        <f>IF(AND(FG525&gt;1,FH525="Warning",FI525="Down",FK525=Validation!$D$39),"Check","")</f>
        <v/>
      </c>
      <c r="FR525" s="1833" t="str">
        <f>IF(AND(FH525="Warning",FI525="Static",FK525=Validation!$D$39),"Check","")</f>
        <v/>
      </c>
      <c r="FS525" s="1833" t="str">
        <f>IF(AND(FG525&lt;1,FH525="Warning",FI525="Up",FK525=Validation!$D$39),"Check","")</f>
        <v/>
      </c>
      <c r="FT525" s="1796" t="str">
        <f t="shared" si="287"/>
        <v/>
      </c>
      <c r="FU525" s="1701" t="str">
        <f t="shared" si="266"/>
        <v>YKY</v>
      </c>
      <c r="FV525" s="1702" t="str">
        <f t="shared" si="267"/>
        <v>RB1: Cost of bad debt to customers (expressed as p</v>
      </c>
      <c r="FW525" s="1766"/>
      <c r="FX525" s="1766"/>
      <c r="FY525" s="1766"/>
      <c r="FZ525" s="1766"/>
    </row>
    <row r="526" spans="1:182" ht="15.75" customHeight="1">
      <c r="A526" s="3079" t="str">
        <f>'PC list'!A526</f>
        <v>PR14YKYHHR_RB2</v>
      </c>
      <c r="B526" s="3080" t="str">
        <f>'PC list'!B526</f>
        <v>WaSC</v>
      </c>
      <c r="C526" s="3080" t="str">
        <f>'PC list'!C526</f>
        <v>YKY</v>
      </c>
      <c r="D526" s="3080" t="str">
        <f>'PC list'!D526</f>
        <v>Retail (HH)</v>
      </c>
      <c r="E526" s="3080" t="str">
        <f>'PC list'!G526</f>
        <v>RB2</v>
      </c>
      <c r="F526" s="3081" t="str">
        <f>'PC list'!H526</f>
        <v>YKY-30</v>
      </c>
      <c r="G526" s="3079" t="str">
        <f>'PC list'!I526</f>
        <v>RB2: Number of people who we help to pay their bill</v>
      </c>
      <c r="H526" s="3080" t="str">
        <f>'PC list'!J526</f>
        <v>NFI</v>
      </c>
      <c r="I526" s="3080">
        <f>'PC list'!L526</f>
        <v>0</v>
      </c>
      <c r="J526" s="3080">
        <f>'PC list'!M526</f>
        <v>0</v>
      </c>
      <c r="K526" s="3079" t="str">
        <f>'PC list'!N526</f>
        <v>Billing, debt, vfm, affordability</v>
      </c>
      <c r="L526" s="3080" t="str">
        <f>'PC list'!O526</f>
        <v>nr</v>
      </c>
      <c r="M526" s="498" t="str">
        <f>IF(AND(H526=Validation!$A$37,'PC list'!$CR526&lt;&gt;0),"Error","")</f>
        <v/>
      </c>
      <c r="N526" s="1147" t="str">
        <f>IF(AND('PC list'!CQ526=Validation!$D$37,'PC list'!$CR526=0),"Error","")</f>
        <v/>
      </c>
      <c r="O526" s="1147" t="str">
        <f>IF(AND('PC list'!CQ526=Validation!$D$39,'PC list'!$CR526=0),"Error","")</f>
        <v/>
      </c>
      <c r="P526" s="1147" t="str">
        <f>IF(AND('PC list'!L526= Validation!$A$105,'PC list'!$CT526&lt;&gt;0),"Error","")</f>
        <v/>
      </c>
      <c r="Q526" s="1147" t="str">
        <f>IF(AND('PC list'!CQ526=Validation!$D$37,'PC list'!$CR526&lt;0),"Error","")</f>
        <v/>
      </c>
      <c r="R526" s="1147" t="str">
        <f>IF(AND('PC list'!CQ526=Validation!$D$39,'PC list'!$CR526&gt;0),"Error","")</f>
        <v/>
      </c>
      <c r="S526" s="1147" t="str">
        <f>IF(AND('PC list'!CQ526=Validation!$D$38,'PC list'!$CR526&lt;&gt;0),"Error","")</f>
        <v/>
      </c>
      <c r="T526" s="1147" t="str">
        <f>IF(AND('PC list'!CQ526=Validation!$D$40,'PC list'!$CR526&lt;&gt;0),"Error","")</f>
        <v/>
      </c>
      <c r="U526" s="1147" t="str">
        <f>IF(AND('PC list'!CQ526=Validation!$D$42,'PC list'!$CR526&lt;&gt;0),"Error","")</f>
        <v/>
      </c>
      <c r="V526" s="1147" t="str">
        <f>IF(AND('PC list'!CQ526=Validation!$D$43,'PC list'!$CR526&lt;&gt;0),"Error","")</f>
        <v/>
      </c>
      <c r="W526" s="1147" t="str">
        <f>IF(ISTEXT('PC list'!CR526), "Error", "")</f>
        <v/>
      </c>
      <c r="X526" s="1147" t="str">
        <f>IF(AND('PC list'!J526=Validation!$A$39,'PC list'!$CQ526=Validation!$D$37),"Error","")</f>
        <v/>
      </c>
      <c r="Y526" s="1147" t="str">
        <f>IF(AND('PC list'!J526=Validation!$A$39,'PC list'!$CQ526=Validation!$D$38),"Error","")</f>
        <v/>
      </c>
      <c r="Z526" s="1147" t="str">
        <f>IF(AND('PC list'!J526=Validation!$A$38,'PC list'!$CQ526=Validation!$D$39),"Error","")</f>
        <v/>
      </c>
      <c r="AA526" s="1147" t="str">
        <f>IF(AND('PC list'!J526=Validation!$A$38,'PC list'!$CQ526=Validation!$D$40),"Error","")</f>
        <v/>
      </c>
      <c r="AB526" s="1147" t="str">
        <f>IF(OR(AND('PC list'!CP526=Validation!$D$105,'PC list'!$CQ526=Validation!$D$39), AND('PC list'!CP526=Validation!$D$105,'PC list'!$CQ526=Validation!$D$40)),"Error","")</f>
        <v/>
      </c>
      <c r="AC526" s="1147" t="str">
        <f>IF(AND(H526=Validation!$A$37,'PC list'!$CT526&lt;&gt;0),"Error","")</f>
        <v/>
      </c>
      <c r="AD526" s="1147" t="str">
        <f>IF(AND('PC list'!CS526=Validation!$D$37,'PC list'!$CT526=0),"Error","")</f>
        <v/>
      </c>
      <c r="AE526" s="1147" t="str">
        <f>IF(AND('PC list'!CS526=Validation!$D$39,'PC list'!$CT526=0),"Error","")</f>
        <v/>
      </c>
      <c r="AF526" s="1147" t="str">
        <f>IF(AND('PC list'!L526&lt;&gt; Validation!$A$105,'PC list'!$CR526&lt;&gt;0),"Error","")</f>
        <v/>
      </c>
      <c r="AG526" s="1147" t="str">
        <f>IF(AND('PC list'!CS526=Validation!$D$37,'PC list'!$CT526&lt;0),"Error","")</f>
        <v/>
      </c>
      <c r="AH526" s="1147" t="str">
        <f>IF(AND('PC list'!CS526=Validation!$D$39,'PC list'!$CT526&gt;0),"Error","")</f>
        <v/>
      </c>
      <c r="AI526" s="1147" t="str">
        <f>IF(AND('PC list'!CS526=Validation!$D$38,'PC list'!$CT526&lt;&gt;0),"Error","")</f>
        <v/>
      </c>
      <c r="AJ526" s="1147" t="str">
        <f>IF(AND('PC list'!CS526=Validation!$D$40,'PC list'!$CT526&lt;&gt;0),"Error","")</f>
        <v/>
      </c>
      <c r="AK526" s="1147" t="str">
        <f>IF(AND('PC list'!CS526=Validation!$D$42,'PC list'!$CT526&lt;&gt;0),"Error","")</f>
        <v/>
      </c>
      <c r="AL526" s="1147" t="str">
        <f>IF(AND('PC list'!CS526=Validation!$D$43,'PC list'!$CT526&lt;&gt;0),"Error","")</f>
        <v/>
      </c>
      <c r="AM526" s="1147" t="str">
        <f>IF(ISTEXT('PC list'!CT526), "Error", "")</f>
        <v/>
      </c>
      <c r="AN526" s="552" t="str">
        <f>IF(AND('PC list'!J526=Validation!$A$39,'PC list'!$CS526=Validation!$D$37),"Error","")</f>
        <v/>
      </c>
      <c r="AO526" s="552" t="str">
        <f>IF(AND('PC list'!J526=Validation!$A$39,'PC list'!$CS526=Validation!$D$38),"Error","")</f>
        <v/>
      </c>
      <c r="AP526" s="553" t="str">
        <f>IF(AND('PC list'!J526=Validation!$A$38,'PC list'!$CS526=Validation!$D$39),"Error","")</f>
        <v/>
      </c>
      <c r="AQ526" s="553" t="str">
        <f>IF(AND('PC list'!J526=Validation!$A$38,'PC list'!$CS526=Validation!$D$40),"Error","")</f>
        <v/>
      </c>
      <c r="AR526" s="1147" t="str">
        <f>IF(OR(AND('PC list'!CP526=Validation!$D$105,'PC list'!$CS526=Validation!$D$39), AND('PC list'!CP526=Validation!$D$105,'PC list'!$CS526=Validation!$D$40)),"Error","")</f>
        <v/>
      </c>
      <c r="AS526" s="1387" t="str">
        <f>IF(AND(ISNUMBER('PC list'!$CO526), ISNUMBER('PC list'!$Q526)), IF(IF(LEN('PC list'!$CO526)=LEN(ROUNDDOWN('PC list'!$CO526, 0)), 0, LEN('PC list'!$CO526)-LEN(ROUNDDOWN('PC list'!$CO526, 0))-1) &lt; 'PC list'!$Q526, "Error", ""), "")</f>
        <v/>
      </c>
      <c r="AT526" s="1387" t="str">
        <f>IF(AND(ISNUMBER('PC list'!$CO526), ISNUMBER('PC list'!$Q526)), IF(IF(LEN('PC list'!$CO526)=LEN(ROUNDDOWN('PC list'!$CO526, 0)), 0, LEN('PC list'!$CO526)-LEN(ROUNDDOWN('PC list'!$CO526, 0))-1) &gt; 'PC list'!$Q526, "Error", ""), "")</f>
        <v/>
      </c>
      <c r="AU526" s="1150" t="b">
        <f>NOT('PC list'!M526="No")</f>
        <v>1</v>
      </c>
      <c r="AV526" s="1150" t="b">
        <f>'PC list'!AL526="Yes"</f>
        <v>0</v>
      </c>
      <c r="AW526" s="1150" t="b">
        <f>'PC list'!L526="Yes"</f>
        <v>0</v>
      </c>
      <c r="AX526" s="1150" t="b">
        <f>'PC list'!CO526&lt;&gt;""</f>
        <v>1</v>
      </c>
      <c r="AY526" s="1150" t="b">
        <f>'PC list'!AQ526&lt;&gt;""</f>
        <v>0</v>
      </c>
      <c r="AZ526" s="1150" t="b">
        <f>'PC list'!AV526&lt;&gt;""</f>
        <v>0</v>
      </c>
      <c r="BA526" s="1150" t="b">
        <f>'PC list'!BA526&lt;&gt;""</f>
        <v>0</v>
      </c>
      <c r="BB526" s="1150" t="b">
        <f>'PC list'!BF526&lt;&gt;""</f>
        <v>0</v>
      </c>
      <c r="BC526" s="1150" t="b">
        <f>AND(AY526, 'PC list'!W526&lt;'PC list'!AQ526)</f>
        <v>0</v>
      </c>
      <c r="BD526" s="1150" t="b">
        <f>AND(AZ526, 'PC list'!W526&lt;'PC list'!AV526)</f>
        <v>0</v>
      </c>
      <c r="BE526" s="1150" t="b">
        <f>AND(BA526, 'PC list'!W526&gt;'PC list'!BA526)</f>
        <v>0</v>
      </c>
      <c r="BF526" s="1150" t="b">
        <f>AND(BB526, 'PC list'!W526&gt;'PC list'!BF526)</f>
        <v>0</v>
      </c>
      <c r="BG526" s="1150" t="b">
        <f>AND(AY526, AZ526, 'PC list'!AQ526 &gt; 'PC list'!AV526)</f>
        <v>0</v>
      </c>
      <c r="BH526" s="1150" t="b">
        <f>AND(BB526, BA526, 'PC list'!BF526 &lt; 'PC list'!BA526)</f>
        <v>0</v>
      </c>
      <c r="BI526" s="1150" t="b">
        <f t="shared" si="268"/>
        <v>0</v>
      </c>
      <c r="BJ526" s="1150" t="b">
        <f>AND('PC list'!CO526&gt;'PC list'!AQ526,AY526)</f>
        <v>0</v>
      </c>
      <c r="BK526" s="1150" t="b">
        <f>AND('PC list'!CO526&gt;'PC list'!AV526, AZ526)</f>
        <v>0</v>
      </c>
      <c r="BL526" s="1150" t="b">
        <f>AND('PC list'!CO526='PC list'!AV526, AZ526)</f>
        <v>0</v>
      </c>
      <c r="BM526" s="1150" t="b">
        <f>'PC list'!CO526&gt;'PC list'!W526</f>
        <v>0</v>
      </c>
      <c r="BN526" s="1150" t="b">
        <f>'PC list'!CO526='PC list'!W526</f>
        <v>0</v>
      </c>
      <c r="BO526" s="1150" t="b">
        <f>AND('PC list'!CO526='PC list'!BA526, BA526)</f>
        <v>0</v>
      </c>
      <c r="BP526" s="1150" t="b">
        <f>AND('PC list'!CO526&gt;'PC list'!BA526, BA526)</f>
        <v>0</v>
      </c>
      <c r="BQ526" s="1150" t="b">
        <f>AND('PC list'!CO526&gt;'PC list'!BF526, BB526)</f>
        <v>0</v>
      </c>
      <c r="BR526" s="1150" t="b">
        <f t="shared" si="269"/>
        <v>0</v>
      </c>
      <c r="BS526" s="1150" t="b">
        <f t="shared" si="270"/>
        <v>0</v>
      </c>
      <c r="BT526" s="1150" t="b">
        <f t="shared" si="271"/>
        <v>0</v>
      </c>
      <c r="BU526" s="1150" t="b">
        <f t="shared" si="272"/>
        <v>0</v>
      </c>
      <c r="BV526" s="1150" t="b">
        <f t="shared" si="273"/>
        <v>1</v>
      </c>
      <c r="BW526" s="1150" t="b">
        <f t="shared" si="274"/>
        <v>0</v>
      </c>
      <c r="BX526" s="1150" t="b">
        <f t="shared" si="275"/>
        <v>0</v>
      </c>
      <c r="BY526" s="1147">
        <f t="shared" si="276"/>
        <v>0</v>
      </c>
      <c r="BZ526" s="1151">
        <f>IF(AND(AU526, AV526, AW526, AX526, BR526), IF(BV526, ABS(ROUND('PC list'!AQ526-'PC list'!AV526, 'PC list'!Q526)*'PC list'!BH526*'PC list'!BN526)*(-1), ABS(ROUND('PC list'!CO526-'PC list'!AV526, 'PC list'!Q526)*'PC list'!BH526*'PC list'!BN526)*(-1)), 0)</f>
        <v>0</v>
      </c>
      <c r="CA526" s="1151">
        <f>IF(AND(AU526, AV526, AW526, AY526, BU526), IF(BW526, ABS(ROUND('PC list'!BF526-'PC list'!BA526, 'PC list'!Q526)*'PC list'!BL526*'PC list'!BN526), ABS(ROUND('PC list'!CO526-'PC list'!BA526, 'PC list'!Q526)*'PC list'!BL526*'PC list'!BN526)), 0)</f>
        <v>0</v>
      </c>
      <c r="CB526" s="1151">
        <f t="shared" si="277"/>
        <v>0</v>
      </c>
      <c r="CC526" s="1151">
        <f>IF(AND(AU526, AV526, AW526=FALSE, AX526, BR526), IF(BV526, ABS(ROUND('PC list'!AQ526-'PC list'!AV526, 'PC list'!Q526)*'PC list'!BH526*'PC list'!BN526)*(-1), ABS(ROUND('PC list'!CO526-'PC list'!AV526, 'PC list'!Q526)*'PC list'!BH526*'PC list'!BN526)*(-1)), 0)</f>
        <v>0</v>
      </c>
      <c r="CD526" s="1151">
        <f>IF(AND(AU526, AV526, AW526=FALSE, AX526, BU526), IF(BW526, ABS(ROUND('PC list'!BF526-'PC list'!BA526, 'PC list'!Q526)*'PC list'!BL526*'PC list'!BN526), ABS(ROUND('PC list'!CO526-'PC list'!BA526, 'PC list'!Q526)*'PC list'!BL526*'PC list'!BN526)), 0)</f>
        <v>0</v>
      </c>
      <c r="CE526" s="1147">
        <f xml:space="preserve"> IF('PC list'!CQ526 = "-", 0, 'PC list'!CQ526)</f>
        <v>0</v>
      </c>
      <c r="CF526" s="1151">
        <f>'PC list'!CR526</f>
        <v>0</v>
      </c>
      <c r="CG526" s="1147">
        <f xml:space="preserve"> IF('PC list'!CS526 = "-", 0, 'PC list'!CS526)</f>
        <v>0</v>
      </c>
      <c r="CH526" s="1151">
        <f>'PC list'!CT526</f>
        <v>0</v>
      </c>
      <c r="CI526" s="1147" t="str">
        <f t="shared" si="259"/>
        <v/>
      </c>
      <c r="CJ526" s="1147" t="str">
        <f t="shared" si="260"/>
        <v/>
      </c>
      <c r="CK526" s="1147" t="str">
        <f>IF(CJ526="Error", IF(OR(BY526=Validation!$D$37, CE526=Validation!$D$37), CA526-CF526, CF526-BZ526), "")</f>
        <v/>
      </c>
      <c r="CL526" s="1151" t="str">
        <f t="shared" si="261"/>
        <v/>
      </c>
      <c r="CM526" s="1147" t="str">
        <f t="shared" si="262"/>
        <v/>
      </c>
      <c r="CN526" s="1700" t="str">
        <f>IF(CM526="Error", IF(OR(CB526=Validation!$D$37, CG526=Validation!$D$37), CD526-CH526, CH526-CC526), "")</f>
        <v/>
      </c>
      <c r="CO526" s="3182">
        <f>'PC list'!M526</f>
        <v>0</v>
      </c>
      <c r="CP526" s="1223">
        <f>'PC list'!S526</f>
        <v>0</v>
      </c>
      <c r="CQ526" s="1223" t="str">
        <f>'PC list'!T526</f>
        <v>Publish data annually on the number of people who have been helped</v>
      </c>
      <c r="CR526" s="1223" t="str">
        <f>'PC list'!U526</f>
        <v>Publish data annually on the number of people who have been helped</v>
      </c>
      <c r="CS526" s="1223" t="str">
        <f>'PC list'!V526</f>
        <v>Publish data annually on the number of people who have been helped</v>
      </c>
      <c r="CT526" s="1223" t="str">
        <f>'PC list'!W526</f>
        <v>Publish data annually on the number of people who have been helped</v>
      </c>
      <c r="CU526" s="1223" t="str">
        <f>'PC list'!X526</f>
        <v>PC assessed at year 5: average of 2015-20 performance to be more than the average of 2010-15 performance.
Data published annually on the number of people who have been helped.</v>
      </c>
      <c r="CV526" s="3074" t="str">
        <f>'PC list'!BP526</f>
        <v>n/a</v>
      </c>
      <c r="CW526" s="3074">
        <f>'PC list'!BQ526</f>
        <v>22735</v>
      </c>
      <c r="CX526" s="3074">
        <f xml:space="preserve"> 'PC list'!BY526</f>
        <v>26902</v>
      </c>
      <c r="CY526" s="3074">
        <f xml:space="preserve"> 'PC list'!CG526</f>
        <v>28853</v>
      </c>
      <c r="CZ526" s="1244">
        <f xml:space="preserve"> 'PC list'!CO526</f>
        <v>31606</v>
      </c>
      <c r="DA526" s="2154">
        <f xml:space="preserve"> 'PC list'!CW526</f>
        <v>35939</v>
      </c>
      <c r="DB526" s="2154">
        <f xml:space="preserve"> 'PC list'!DE526</f>
        <v>24000</v>
      </c>
      <c r="DC526" s="2154">
        <f xml:space="preserve"> 'PC list'!DM526</f>
        <v>24000</v>
      </c>
      <c r="DD526" s="2154">
        <f xml:space="preserve"> 'PC list'!DU526</f>
        <v>40000</v>
      </c>
      <c r="DE526" s="2155"/>
      <c r="DF526" s="2156" t="b">
        <f>ISNUMBER('PC list'!S526)</f>
        <v>0</v>
      </c>
      <c r="DG526" s="2156" t="b">
        <f>ISNUMBER('PC list'!T526)</f>
        <v>0</v>
      </c>
      <c r="DH526" s="2156" t="b">
        <f>ISNUMBER('PC list'!U526)</f>
        <v>0</v>
      </c>
      <c r="DI526" s="2156" t="b">
        <f>ISNUMBER('PC list'!V526)</f>
        <v>0</v>
      </c>
      <c r="DJ526" s="2156" t="b">
        <f>ISNUMBER('PC list'!W526)</f>
        <v>0</v>
      </c>
      <c r="DK526" s="2156" t="b">
        <f>ISNUMBER('PC list'!X526)</f>
        <v>0</v>
      </c>
      <c r="DL526" s="2157" t="b">
        <f>ISNUMBER('PC list'!BP526)</f>
        <v>0</v>
      </c>
      <c r="DM526" s="2157" t="b">
        <f>ISNUMBER('PC list'!BQ526)</f>
        <v>1</v>
      </c>
      <c r="DN526" s="2157" t="b">
        <f>ISNUMBER('PC list'!BY526)</f>
        <v>1</v>
      </c>
      <c r="DO526" s="2157" t="b">
        <f>ISNUMBER('PC list'!CG526)</f>
        <v>1</v>
      </c>
      <c r="DP526" s="2157" t="b">
        <f>ISNUMBER('PC list'!CO526)</f>
        <v>1</v>
      </c>
      <c r="DQ526" s="2157" t="b">
        <f>ISNUMBER('PC list'!CW526)</f>
        <v>1</v>
      </c>
      <c r="DR526" s="2157" t="b">
        <f>ISNUMBER('PC list'!DE526)</f>
        <v>1</v>
      </c>
      <c r="DS526" s="2157" t="b">
        <f>ISNUMBER('PC list'!DM526)</f>
        <v>1</v>
      </c>
      <c r="DT526" s="2157" t="b">
        <f>ISNUMBER('PC list'!DU526)</f>
        <v>1</v>
      </c>
      <c r="DU526" s="2157"/>
      <c r="DV526" s="2156" t="b">
        <f t="shared" si="258"/>
        <v>0</v>
      </c>
      <c r="DW526" s="2156" t="b">
        <f t="shared" si="258"/>
        <v>0</v>
      </c>
      <c r="DX526" s="2156" t="b">
        <f t="shared" si="258"/>
        <v>0</v>
      </c>
      <c r="DY526" s="2156" t="b">
        <f t="shared" si="257"/>
        <v>0</v>
      </c>
      <c r="DZ526" s="2156" t="b">
        <f t="shared" si="257"/>
        <v>0</v>
      </c>
      <c r="EA526" s="2156" t="b">
        <f t="shared" si="257"/>
        <v>0</v>
      </c>
      <c r="EB526" s="2156" t="b">
        <f t="shared" si="278"/>
        <v>0</v>
      </c>
      <c r="EC526" s="2156" t="b">
        <f t="shared" si="278"/>
        <v>0</v>
      </c>
      <c r="ED526" s="2156" t="b">
        <f t="shared" si="279"/>
        <v>0</v>
      </c>
      <c r="EE526" s="1291" t="str">
        <f t="shared" si="263"/>
        <v/>
      </c>
      <c r="EF526" s="1292" t="str">
        <f t="shared" si="264"/>
        <v/>
      </c>
      <c r="EG526" s="1292" t="str">
        <f t="shared" si="256"/>
        <v>Up</v>
      </c>
      <c r="EH526" s="1293"/>
      <c r="EI526" s="1294" t="str">
        <f>IF('PC list'!BS526 ="", 'PC list'!BU526, 'PC list'!BS526)</f>
        <v/>
      </c>
      <c r="EJ526" s="1295">
        <f>IF('PC list'!BT526=0, 'PC list'!BV526, 'PC list'!BT526)</f>
        <v>0</v>
      </c>
      <c r="EK526" s="1296"/>
      <c r="EL526" s="1802" t="str">
        <f>IF(AND(EE526&gt;1,EF526="Warning",EG526="Down",EI526=Validation!$D$37),"Yes","")</f>
        <v/>
      </c>
      <c r="EM526" s="1795" t="str">
        <f>IF(AND(EF526="Warning",EG526="Static",EI526=Validation!$D$37),"Yes","")</f>
        <v/>
      </c>
      <c r="EN526" s="1795" t="str">
        <f>IF(AND(EE526&lt;1,EF526="Warning",EG526="Up",EI526=Validation!$D$37),"Yes","")</f>
        <v/>
      </c>
      <c r="EO526" s="1795" t="str">
        <f>IF(AND(EE526&gt;1,EF526="Warning",EG526="Down",EI526=Validation!$D$39),"Yes","")</f>
        <v/>
      </c>
      <c r="EP526" s="1795" t="str">
        <f>IF(AND(EF526="Warning",EG526="Static",EI526=Validation!$D$39),"Yes","")</f>
        <v/>
      </c>
      <c r="EQ526" s="1795" t="str">
        <f>IF(AND(EE526&lt;1,EF526="Warning",EG526="Up",EI526=Validation!$D$39),"Yes","")</f>
        <v/>
      </c>
      <c r="ER526" s="1796" t="str">
        <f t="shared" si="280"/>
        <v/>
      </c>
      <c r="ES526" s="1291" t="str">
        <f t="shared" si="265"/>
        <v/>
      </c>
      <c r="ET526" s="1292" t="str">
        <f t="shared" si="281"/>
        <v/>
      </c>
      <c r="EU526" s="1292" t="str">
        <f t="shared" si="282"/>
        <v>Static</v>
      </c>
      <c r="EV526" s="1293"/>
      <c r="EW526" s="1294">
        <f>IF(OR('PC list'!CA526 =0,'PC list'!CA526 = ""), 'PC list'!CC526, 'PC list'!CA526)</f>
        <v>0</v>
      </c>
      <c r="EX526" s="1295">
        <f>IF('PC list'!CB526=0, 'PC list'!CD526, 'PC list'!CB526)</f>
        <v>0</v>
      </c>
      <c r="EY526" s="1296"/>
      <c r="EZ526" s="1832" t="str">
        <f>IF(AND(ES526&gt;1,ET526="Warning",EU526="Down",EW526=Validation!$D$37),"Check","")</f>
        <v/>
      </c>
      <c r="FA526" s="1833" t="str">
        <f>IF(AND(ET526="Warning",EU526="Static",EW526=Validation!$D$37),"Check","")</f>
        <v/>
      </c>
      <c r="FB526" s="1833" t="str">
        <f>IF(AND(ES526&lt;1,ET526="Warning",EU526="Up",EW526=Validation!$D$37),"Check","")</f>
        <v/>
      </c>
      <c r="FC526" s="1833" t="str">
        <f>IF(AND(ES526&gt;1,ET526="Warning",EU526="Down",EW526=Validation!$D$39),"Check","")</f>
        <v/>
      </c>
      <c r="FD526" s="1833" t="str">
        <f>IF(AND(ET526="Warning",EU526="Static",EW526=Validation!$D$39),"Check","")</f>
        <v/>
      </c>
      <c r="FE526" s="1833" t="str">
        <f>IF(AND(ES526&lt;1,ET526="Warning",EU526="Up",EW526=Validation!$D$39),"Check","")</f>
        <v/>
      </c>
      <c r="FF526" s="1796" t="str">
        <f t="shared" si="283"/>
        <v/>
      </c>
      <c r="FG526" s="1291" t="str">
        <f t="shared" si="284"/>
        <v/>
      </c>
      <c r="FH526" s="1292" t="str">
        <f t="shared" si="285"/>
        <v/>
      </c>
      <c r="FI526" s="1292" t="str">
        <f t="shared" si="286"/>
        <v>Static</v>
      </c>
      <c r="FJ526" s="1293"/>
      <c r="FK526" s="1294">
        <f>IF(OR('PC list'!CI526 =0,'PC list'!CI526 = ""), 'PC list'!CK526, 'PC list'!CI526)</f>
        <v>0</v>
      </c>
      <c r="FL526" s="1295">
        <f>IF('PC list'!CJ526=0, 'PC list'!CL526, 'PC list'!CJ526)</f>
        <v>0</v>
      </c>
      <c r="FM526" s="1296"/>
      <c r="FN526" s="1832" t="str">
        <f>IF(AND(FG526&gt;1,FH526="Warning",FI526="Down",FK526=Validation!$D$37),"Check","")</f>
        <v/>
      </c>
      <c r="FO526" s="1833" t="str">
        <f>IF(AND(FH526="Warning",FI526="Static",FK526=Validation!$D$37),"Check","")</f>
        <v/>
      </c>
      <c r="FP526" s="1833" t="str">
        <f>IF(AND(FG526&lt;1,FH526="Warning",FI526="Up",FK526=Validation!$D$37),"Check","")</f>
        <v/>
      </c>
      <c r="FQ526" s="1833" t="str">
        <f>IF(AND(FG526&gt;1,FH526="Warning",FI526="Down",FK526=Validation!$D$39),"Check","")</f>
        <v/>
      </c>
      <c r="FR526" s="1833" t="str">
        <f>IF(AND(FH526="Warning",FI526="Static",FK526=Validation!$D$39),"Check","")</f>
        <v/>
      </c>
      <c r="FS526" s="1833" t="str">
        <f>IF(AND(FG526&lt;1,FH526="Warning",FI526="Up",FK526=Validation!$D$39),"Check","")</f>
        <v/>
      </c>
      <c r="FT526" s="1796" t="str">
        <f t="shared" si="287"/>
        <v/>
      </c>
      <c r="FU526" s="1701" t="str">
        <f t="shared" si="266"/>
        <v>YKY</v>
      </c>
      <c r="FV526" s="1702" t="str">
        <f t="shared" si="267"/>
        <v>RB2: Number of people who we help to pay their bil</v>
      </c>
      <c r="FW526" s="1766"/>
      <c r="FX526" s="1766"/>
      <c r="FY526" s="1766"/>
      <c r="FZ526" s="1766"/>
    </row>
    <row r="527" spans="1:182" ht="15.75" customHeight="1">
      <c r="A527" s="3079" t="str">
        <f>'PC list'!A527</f>
        <v>PR14YKYHHR_RB3</v>
      </c>
      <c r="B527" s="3080" t="str">
        <f>'PC list'!B527</f>
        <v>WaSC</v>
      </c>
      <c r="C527" s="3080" t="str">
        <f>'PC list'!C527</f>
        <v>YKY</v>
      </c>
      <c r="D527" s="3080" t="str">
        <f>'PC list'!D527</f>
        <v>Retail (HH)</v>
      </c>
      <c r="E527" s="3080" t="str">
        <f>'PC list'!G527</f>
        <v>RB3</v>
      </c>
      <c r="F527" s="3081" t="str">
        <f>'PC list'!H527</f>
        <v>YKY-31</v>
      </c>
      <c r="G527" s="3079" t="str">
        <f>'PC list'!I527</f>
        <v>RB3: Value for money (CCWater annual tracking survey)</v>
      </c>
      <c r="H527" s="3080" t="str">
        <f>'PC list'!J527</f>
        <v>NFI</v>
      </c>
      <c r="I527" s="3080">
        <f>'PC list'!L527</f>
        <v>0</v>
      </c>
      <c r="J527" s="3080">
        <f>'PC list'!M527</f>
        <v>0</v>
      </c>
      <c r="K527" s="3079" t="str">
        <f>'PC list'!N527</f>
        <v>Billing, debt, vfm, affordability</v>
      </c>
      <c r="L527" s="3080" t="str">
        <f>'PC list'!O527</f>
        <v>%</v>
      </c>
      <c r="M527" s="498" t="str">
        <f>IF(AND(H527=Validation!$A$37,'PC list'!$CR527&lt;&gt;0),"Error","")</f>
        <v/>
      </c>
      <c r="N527" s="1147" t="str">
        <f>IF(AND('PC list'!CQ527=Validation!$D$37,'PC list'!$CR527=0),"Error","")</f>
        <v/>
      </c>
      <c r="O527" s="1147" t="str">
        <f>IF(AND('PC list'!CQ527=Validation!$D$39,'PC list'!$CR527=0),"Error","")</f>
        <v/>
      </c>
      <c r="P527" s="1147" t="str">
        <f>IF(AND('PC list'!L527= Validation!$A$105,'PC list'!$CT527&lt;&gt;0),"Error","")</f>
        <v/>
      </c>
      <c r="Q527" s="1147" t="str">
        <f>IF(AND('PC list'!CQ527=Validation!$D$37,'PC list'!$CR527&lt;0),"Error","")</f>
        <v/>
      </c>
      <c r="R527" s="1147" t="str">
        <f>IF(AND('PC list'!CQ527=Validation!$D$39,'PC list'!$CR527&gt;0),"Error","")</f>
        <v/>
      </c>
      <c r="S527" s="1147" t="str">
        <f>IF(AND('PC list'!CQ527=Validation!$D$38,'PC list'!$CR527&lt;&gt;0),"Error","")</f>
        <v/>
      </c>
      <c r="T527" s="1147" t="str">
        <f>IF(AND('PC list'!CQ527=Validation!$D$40,'PC list'!$CR527&lt;&gt;0),"Error","")</f>
        <v/>
      </c>
      <c r="U527" s="1147" t="str">
        <f>IF(AND('PC list'!CQ527=Validation!$D$42,'PC list'!$CR527&lt;&gt;0),"Error","")</f>
        <v/>
      </c>
      <c r="V527" s="1147" t="str">
        <f>IF(AND('PC list'!CQ527=Validation!$D$43,'PC list'!$CR527&lt;&gt;0),"Error","")</f>
        <v/>
      </c>
      <c r="W527" s="1147" t="str">
        <f>IF(ISTEXT('PC list'!CR527), "Error", "")</f>
        <v/>
      </c>
      <c r="X527" s="1147" t="str">
        <f>IF(AND('PC list'!J527=Validation!$A$39,'PC list'!$CQ527=Validation!$D$37),"Error","")</f>
        <v/>
      </c>
      <c r="Y527" s="1147" t="str">
        <f>IF(AND('PC list'!J527=Validation!$A$39,'PC list'!$CQ527=Validation!$D$38),"Error","")</f>
        <v/>
      </c>
      <c r="Z527" s="1147" t="str">
        <f>IF(AND('PC list'!J527=Validation!$A$38,'PC list'!$CQ527=Validation!$D$39),"Error","")</f>
        <v/>
      </c>
      <c r="AA527" s="1147" t="str">
        <f>IF(AND('PC list'!J527=Validation!$A$38,'PC list'!$CQ527=Validation!$D$40),"Error","")</f>
        <v/>
      </c>
      <c r="AB527" s="1147" t="str">
        <f>IF(OR(AND('PC list'!CP527=Validation!$D$105,'PC list'!$CQ527=Validation!$D$39), AND('PC list'!CP527=Validation!$D$105,'PC list'!$CQ527=Validation!$D$40)),"Error","")</f>
        <v/>
      </c>
      <c r="AC527" s="1147" t="str">
        <f>IF(AND(H527=Validation!$A$37,'PC list'!$CT527&lt;&gt;0),"Error","")</f>
        <v/>
      </c>
      <c r="AD527" s="1147" t="str">
        <f>IF(AND('PC list'!CS527=Validation!$D$37,'PC list'!$CT527=0),"Error","")</f>
        <v/>
      </c>
      <c r="AE527" s="1147" t="str">
        <f>IF(AND('PC list'!CS527=Validation!$D$39,'PC list'!$CT527=0),"Error","")</f>
        <v/>
      </c>
      <c r="AF527" s="1147" t="str">
        <f>IF(AND('PC list'!L527&lt;&gt; Validation!$A$105,'PC list'!$CR527&lt;&gt;0),"Error","")</f>
        <v/>
      </c>
      <c r="AG527" s="1147" t="str">
        <f>IF(AND('PC list'!CS527=Validation!$D$37,'PC list'!$CT527&lt;0),"Error","")</f>
        <v/>
      </c>
      <c r="AH527" s="1147" t="str">
        <f>IF(AND('PC list'!CS527=Validation!$D$39,'PC list'!$CT527&gt;0),"Error","")</f>
        <v/>
      </c>
      <c r="AI527" s="1147" t="str">
        <f>IF(AND('PC list'!CS527=Validation!$D$38,'PC list'!$CT527&lt;&gt;0),"Error","")</f>
        <v/>
      </c>
      <c r="AJ527" s="1147" t="str">
        <f>IF(AND('PC list'!CS527=Validation!$D$40,'PC list'!$CT527&lt;&gt;0),"Error","")</f>
        <v/>
      </c>
      <c r="AK527" s="1147" t="str">
        <f>IF(AND('PC list'!CS527=Validation!$D$42,'PC list'!$CT527&lt;&gt;0),"Error","")</f>
        <v/>
      </c>
      <c r="AL527" s="1147" t="str">
        <f>IF(AND('PC list'!CS527=Validation!$D$43,'PC list'!$CT527&lt;&gt;0),"Error","")</f>
        <v/>
      </c>
      <c r="AM527" s="1147" t="str">
        <f>IF(ISTEXT('PC list'!CT527), "Error", "")</f>
        <v/>
      </c>
      <c r="AN527" s="552" t="str">
        <f>IF(AND('PC list'!J527=Validation!$A$39,'PC list'!$CS527=Validation!$D$37),"Error","")</f>
        <v/>
      </c>
      <c r="AO527" s="552" t="str">
        <f>IF(AND('PC list'!J527=Validation!$A$39,'PC list'!$CS527=Validation!$D$38),"Error","")</f>
        <v/>
      </c>
      <c r="AP527" s="553" t="str">
        <f>IF(AND('PC list'!J527=Validation!$A$38,'PC list'!$CS527=Validation!$D$39),"Error","")</f>
        <v/>
      </c>
      <c r="AQ527" s="553" t="str">
        <f>IF(AND('PC list'!J527=Validation!$A$38,'PC list'!$CS527=Validation!$D$40),"Error","")</f>
        <v/>
      </c>
      <c r="AR527" s="1147" t="str">
        <f>IF(OR(AND('PC list'!CP527=Validation!$D$105,'PC list'!$CS527=Validation!$D$39), AND('PC list'!CP527=Validation!$D$105,'PC list'!$CS527=Validation!$D$40)),"Error","")</f>
        <v/>
      </c>
      <c r="AS527" s="1387" t="str">
        <f>IF(AND(ISNUMBER('PC list'!$CO527), ISNUMBER('PC list'!$Q527)), IF(IF(LEN('PC list'!$CO527)=LEN(ROUNDDOWN('PC list'!$CO527, 0)), 0, LEN('PC list'!$CO527)-LEN(ROUNDDOWN('PC list'!$CO527, 0))-1) &lt; 'PC list'!$Q527, "Error", ""), "")</f>
        <v/>
      </c>
      <c r="AT527" s="1387" t="str">
        <f>IF(AND(ISNUMBER('PC list'!$CO527), ISNUMBER('PC list'!$Q527)), IF(IF(LEN('PC list'!$CO527)=LEN(ROUNDDOWN('PC list'!$CO527, 0)), 0, LEN('PC list'!$CO527)-LEN(ROUNDDOWN('PC list'!$CO527, 0))-1) &gt; 'PC list'!$Q527, "Error", ""), "")</f>
        <v/>
      </c>
      <c r="AU527" s="1150" t="b">
        <f>NOT('PC list'!M527="No")</f>
        <v>1</v>
      </c>
      <c r="AV527" s="1150" t="b">
        <f>'PC list'!AL527="Yes"</f>
        <v>0</v>
      </c>
      <c r="AW527" s="1150" t="b">
        <f>'PC list'!L527="Yes"</f>
        <v>0</v>
      </c>
      <c r="AX527" s="1150" t="b">
        <f>'PC list'!CO527&lt;&gt;""</f>
        <v>1</v>
      </c>
      <c r="AY527" s="1150" t="b">
        <f>'PC list'!AQ527&lt;&gt;""</f>
        <v>0</v>
      </c>
      <c r="AZ527" s="1150" t="b">
        <f>'PC list'!AV527&lt;&gt;""</f>
        <v>0</v>
      </c>
      <c r="BA527" s="1150" t="b">
        <f>'PC list'!BA527&lt;&gt;""</f>
        <v>0</v>
      </c>
      <c r="BB527" s="1150" t="b">
        <f>'PC list'!BF527&lt;&gt;""</f>
        <v>0</v>
      </c>
      <c r="BC527" s="1150" t="b">
        <f>AND(AY527, 'PC list'!W527&lt;'PC list'!AQ527)</f>
        <v>0</v>
      </c>
      <c r="BD527" s="1150" t="b">
        <f>AND(AZ527, 'PC list'!W527&lt;'PC list'!AV527)</f>
        <v>0</v>
      </c>
      <c r="BE527" s="1150" t="b">
        <f>AND(BA527, 'PC list'!W527&gt;'PC list'!BA527)</f>
        <v>0</v>
      </c>
      <c r="BF527" s="1150" t="b">
        <f>AND(BB527, 'PC list'!W527&gt;'PC list'!BF527)</f>
        <v>0</v>
      </c>
      <c r="BG527" s="1150" t="b">
        <f>AND(AY527, AZ527, 'PC list'!AQ527 &gt; 'PC list'!AV527)</f>
        <v>0</v>
      </c>
      <c r="BH527" s="1150" t="b">
        <f>AND(BB527, BA527, 'PC list'!BF527 &lt; 'PC list'!BA527)</f>
        <v>0</v>
      </c>
      <c r="BI527" s="1150" t="b">
        <f t="shared" si="268"/>
        <v>0</v>
      </c>
      <c r="BJ527" s="1150" t="b">
        <f>AND('PC list'!CO527&gt;'PC list'!AQ527,AY527)</f>
        <v>0</v>
      </c>
      <c r="BK527" s="1150" t="b">
        <f>AND('PC list'!CO527&gt;'PC list'!AV527, AZ527)</f>
        <v>0</v>
      </c>
      <c r="BL527" s="1150" t="b">
        <f>AND('PC list'!CO527='PC list'!AV527, AZ527)</f>
        <v>0</v>
      </c>
      <c r="BM527" s="1150" t="b">
        <f>'PC list'!CO527&gt;'PC list'!W527</f>
        <v>1</v>
      </c>
      <c r="BN527" s="1150" t="b">
        <f>'PC list'!CO527='PC list'!W527</f>
        <v>0</v>
      </c>
      <c r="BO527" s="1150" t="b">
        <f>AND('PC list'!CO527='PC list'!BA527, BA527)</f>
        <v>0</v>
      </c>
      <c r="BP527" s="1150" t="b">
        <f>AND('PC list'!CO527&gt;'PC list'!BA527, BA527)</f>
        <v>0</v>
      </c>
      <c r="BQ527" s="1150" t="b">
        <f>AND('PC list'!CO527&gt;'PC list'!BF527, BB527)</f>
        <v>0</v>
      </c>
      <c r="BR527" s="1150" t="b">
        <f t="shared" si="269"/>
        <v>0</v>
      </c>
      <c r="BS527" s="1150" t="b">
        <f t="shared" si="270"/>
        <v>0</v>
      </c>
      <c r="BT527" s="1150" t="b">
        <f t="shared" si="271"/>
        <v>0</v>
      </c>
      <c r="BU527" s="1150" t="b">
        <f t="shared" si="272"/>
        <v>0</v>
      </c>
      <c r="BV527" s="1150" t="b">
        <f t="shared" si="273"/>
        <v>1</v>
      </c>
      <c r="BW527" s="1150" t="b">
        <f t="shared" si="274"/>
        <v>0</v>
      </c>
      <c r="BX527" s="1150" t="b">
        <f t="shared" si="275"/>
        <v>0</v>
      </c>
      <c r="BY527" s="1147">
        <f t="shared" si="276"/>
        <v>0</v>
      </c>
      <c r="BZ527" s="1151">
        <f>IF(AND(AU527, AV527, AW527, AX527, BR527), IF(BV527, ABS(ROUND('PC list'!AQ527-'PC list'!AV527, 'PC list'!Q527)*'PC list'!BH527*'PC list'!BN527)*(-1), ABS(ROUND('PC list'!CO527-'PC list'!AV527, 'PC list'!Q527)*'PC list'!BH527*'PC list'!BN527)*(-1)), 0)</f>
        <v>0</v>
      </c>
      <c r="CA527" s="1151">
        <f>IF(AND(AU527, AV527, AW527, AY527, BU527), IF(BW527, ABS(ROUND('PC list'!BF527-'PC list'!BA527, 'PC list'!Q527)*'PC list'!BL527*'PC list'!BN527), ABS(ROUND('PC list'!CO527-'PC list'!BA527, 'PC list'!Q527)*'PC list'!BL527*'PC list'!BN527)), 0)</f>
        <v>0</v>
      </c>
      <c r="CB527" s="1151">
        <f t="shared" si="277"/>
        <v>0</v>
      </c>
      <c r="CC527" s="1151">
        <f>IF(AND(AU527, AV527, AW527=FALSE, AX527, BR527), IF(BV527, ABS(ROUND('PC list'!AQ527-'PC list'!AV527, 'PC list'!Q527)*'PC list'!BH527*'PC list'!BN527)*(-1), ABS(ROUND('PC list'!CO527-'PC list'!AV527, 'PC list'!Q527)*'PC list'!BH527*'PC list'!BN527)*(-1)), 0)</f>
        <v>0</v>
      </c>
      <c r="CD527" s="1151">
        <f>IF(AND(AU527, AV527, AW527=FALSE, AX527, BU527), IF(BW527, ABS(ROUND('PC list'!BF527-'PC list'!BA527, 'PC list'!Q527)*'PC list'!BL527*'PC list'!BN527), ABS(ROUND('PC list'!CO527-'PC list'!BA527, 'PC list'!Q527)*'PC list'!BL527*'PC list'!BN527)), 0)</f>
        <v>0</v>
      </c>
      <c r="CE527" s="1147">
        <f xml:space="preserve"> IF('PC list'!CQ527 = "-", 0, 'PC list'!CQ527)</f>
        <v>0</v>
      </c>
      <c r="CF527" s="1151">
        <f>'PC list'!CR527</f>
        <v>0</v>
      </c>
      <c r="CG527" s="1147">
        <f xml:space="preserve"> IF('PC list'!CS527 = "-", 0, 'PC list'!CS527)</f>
        <v>0</v>
      </c>
      <c r="CH527" s="1151">
        <f>'PC list'!CT527</f>
        <v>0</v>
      </c>
      <c r="CI527" s="1147" t="str">
        <f t="shared" si="259"/>
        <v/>
      </c>
      <c r="CJ527" s="1147" t="str">
        <f t="shared" si="260"/>
        <v/>
      </c>
      <c r="CK527" s="1147" t="str">
        <f>IF(CJ527="Error", IF(OR(BY527=Validation!$D$37, CE527=Validation!$D$37), CA527-CF527, CF527-BZ527), "")</f>
        <v/>
      </c>
      <c r="CL527" s="1151" t="str">
        <f t="shared" si="261"/>
        <v/>
      </c>
      <c r="CM527" s="1147" t="str">
        <f t="shared" si="262"/>
        <v/>
      </c>
      <c r="CN527" s="1700" t="str">
        <f>IF(CM527="Error", IF(OR(CB527=Validation!$D$37, CG527=Validation!$D$37), CD527-CH527, CH527-CC527), "")</f>
        <v/>
      </c>
      <c r="CO527" s="3182">
        <f>'PC list'!M527</f>
        <v>0</v>
      </c>
      <c r="CP527" s="1223">
        <f>'PC list'!S527</f>
        <v>0</v>
      </c>
      <c r="CQ527" s="1223">
        <f>'PC list'!T527</f>
        <v>0</v>
      </c>
      <c r="CR527" s="1223">
        <f>'PC list'!U527</f>
        <v>0</v>
      </c>
      <c r="CS527" s="1223">
        <f>'PC list'!V527</f>
        <v>0</v>
      </c>
      <c r="CT527" s="1223">
        <f>'PC list'!W527</f>
        <v>0</v>
      </c>
      <c r="CU527" s="1223" t="str">
        <f>'PC list'!X527</f>
        <v>Average of 2015-20 performance to better than average of 2010-15 performance</v>
      </c>
      <c r="CV527" s="3074" t="str">
        <f>'PC list'!BP527</f>
        <v>76% (water), 77% (wastewater)</v>
      </c>
      <c r="CW527" s="3074" t="str">
        <f>'PC list'!BQ527</f>
        <v>82% (water), 83% (wastewater)</v>
      </c>
      <c r="CX527" s="3074" t="str">
        <f xml:space="preserve"> 'PC list'!BY527</f>
        <v>79% (water), 82% (wastewater)</v>
      </c>
      <c r="CY527" s="3074" t="str">
        <f xml:space="preserve"> 'PC list'!CG527</f>
        <v>76%(Water), 79% (Wastewater)</v>
      </c>
      <c r="CZ527" s="1244" t="str">
        <f xml:space="preserve"> 'PC list'!CO527</f>
        <v>77% (Water), 79% (wastewater)</v>
      </c>
      <c r="DA527" s="2154" t="str">
        <f xml:space="preserve"> 'PC list'!CW527</f>
        <v>79% water 80% wastewater</v>
      </c>
      <c r="DB527" s="2154">
        <f xml:space="preserve"> 'PC list'!DE527</f>
        <v>80</v>
      </c>
      <c r="DC527" s="2154">
        <f xml:space="preserve"> 'PC list'!DM527</f>
        <v>80</v>
      </c>
      <c r="DD527" s="2154">
        <f xml:space="preserve"> 'PC list'!DU527</f>
        <v>80</v>
      </c>
      <c r="DE527" s="2155"/>
      <c r="DF527" s="2156" t="b">
        <f>ISNUMBER('PC list'!S527)</f>
        <v>0</v>
      </c>
      <c r="DG527" s="2156" t="b">
        <f>ISNUMBER('PC list'!T527)</f>
        <v>0</v>
      </c>
      <c r="DH527" s="2156" t="b">
        <f>ISNUMBER('PC list'!U527)</f>
        <v>0</v>
      </c>
      <c r="DI527" s="2156" t="b">
        <f>ISNUMBER('PC list'!V527)</f>
        <v>0</v>
      </c>
      <c r="DJ527" s="2156" t="b">
        <f>ISNUMBER('PC list'!W527)</f>
        <v>0</v>
      </c>
      <c r="DK527" s="2156" t="b">
        <f>ISNUMBER('PC list'!X527)</f>
        <v>0</v>
      </c>
      <c r="DL527" s="2157" t="b">
        <f>ISNUMBER('PC list'!BP527)</f>
        <v>0</v>
      </c>
      <c r="DM527" s="2157" t="b">
        <f>ISNUMBER('PC list'!BQ527)</f>
        <v>0</v>
      </c>
      <c r="DN527" s="2157" t="b">
        <f>ISNUMBER('PC list'!BY527)</f>
        <v>0</v>
      </c>
      <c r="DO527" s="2157" t="b">
        <f>ISNUMBER('PC list'!CG527)</f>
        <v>0</v>
      </c>
      <c r="DP527" s="2157" t="b">
        <f>ISNUMBER('PC list'!CO527)</f>
        <v>0</v>
      </c>
      <c r="DQ527" s="2157" t="b">
        <f>ISNUMBER('PC list'!CW527)</f>
        <v>0</v>
      </c>
      <c r="DR527" s="2157" t="b">
        <f>ISNUMBER('PC list'!DE527)</f>
        <v>1</v>
      </c>
      <c r="DS527" s="2157" t="b">
        <f>ISNUMBER('PC list'!DM527)</f>
        <v>1</v>
      </c>
      <c r="DT527" s="2157" t="b">
        <f>ISNUMBER('PC list'!DU527)</f>
        <v>1</v>
      </c>
      <c r="DU527" s="2157"/>
      <c r="DV527" s="2156" t="b">
        <f t="shared" si="258"/>
        <v>0</v>
      </c>
      <c r="DW527" s="2156" t="b">
        <f t="shared" si="258"/>
        <v>0</v>
      </c>
      <c r="DX527" s="2156" t="b">
        <f t="shared" si="258"/>
        <v>0</v>
      </c>
      <c r="DY527" s="2156" t="b">
        <f t="shared" si="257"/>
        <v>0</v>
      </c>
      <c r="DZ527" s="2156" t="b">
        <f t="shared" si="257"/>
        <v>0</v>
      </c>
      <c r="EA527" s="2156" t="b">
        <f t="shared" si="257"/>
        <v>0</v>
      </c>
      <c r="EB527" s="2156" t="b">
        <f t="shared" si="278"/>
        <v>0</v>
      </c>
      <c r="EC527" s="2156" t="b">
        <f t="shared" si="278"/>
        <v>0</v>
      </c>
      <c r="ED527" s="2156" t="b">
        <f t="shared" si="279"/>
        <v>0</v>
      </c>
      <c r="EE527" s="1291" t="str">
        <f t="shared" si="263"/>
        <v/>
      </c>
      <c r="EF527" s="1292" t="str">
        <f t="shared" si="264"/>
        <v/>
      </c>
      <c r="EG527" s="1292" t="str">
        <f t="shared" si="256"/>
        <v>Static</v>
      </c>
      <c r="EH527" s="1293"/>
      <c r="EI527" s="1294" t="str">
        <f>IF('PC list'!BS527 ="", 'PC list'!BU527, 'PC list'!BS527)</f>
        <v/>
      </c>
      <c r="EJ527" s="1295">
        <f>IF('PC list'!BT527=0, 'PC list'!BV527, 'PC list'!BT527)</f>
        <v>0</v>
      </c>
      <c r="EK527" s="1296"/>
      <c r="EL527" s="1802" t="str">
        <f>IF(AND(EE527&gt;1,EF527="Warning",EG527="Down",EI527=Validation!$D$37),"Yes","")</f>
        <v/>
      </c>
      <c r="EM527" s="1795" t="str">
        <f>IF(AND(EF527="Warning",EG527="Static",EI527=Validation!$D$37),"Yes","")</f>
        <v/>
      </c>
      <c r="EN527" s="1795" t="str">
        <f>IF(AND(EE527&lt;1,EF527="Warning",EG527="Up",EI527=Validation!$D$37),"Yes","")</f>
        <v/>
      </c>
      <c r="EO527" s="1795" t="str">
        <f>IF(AND(EE527&gt;1,EF527="Warning",EG527="Down",EI527=Validation!$D$39),"Yes","")</f>
        <v/>
      </c>
      <c r="EP527" s="1795" t="str">
        <f>IF(AND(EF527="Warning",EG527="Static",EI527=Validation!$D$39),"Yes","")</f>
        <v/>
      </c>
      <c r="EQ527" s="1795" t="str">
        <f>IF(AND(EE527&lt;1,EF527="Warning",EG527="Up",EI527=Validation!$D$39),"Yes","")</f>
        <v/>
      </c>
      <c r="ER527" s="1796" t="str">
        <f t="shared" si="280"/>
        <v/>
      </c>
      <c r="ES527" s="1291" t="str">
        <f t="shared" si="265"/>
        <v/>
      </c>
      <c r="ET527" s="1292" t="str">
        <f t="shared" si="281"/>
        <v/>
      </c>
      <c r="EU527" s="1292" t="str">
        <f t="shared" si="282"/>
        <v>Static</v>
      </c>
      <c r="EV527" s="1292"/>
      <c r="EW527" s="1294">
        <f>IF(OR('PC list'!CA527 =0,'PC list'!CA527 = ""), 'PC list'!CC527, 'PC list'!CA527)</f>
        <v>0</v>
      </c>
      <c r="EX527" s="1295">
        <f>IF('PC list'!CB527=0, 'PC list'!CD527, 'PC list'!CB527)</f>
        <v>0</v>
      </c>
      <c r="EY527" s="1296"/>
      <c r="EZ527" s="3083" t="str">
        <f>IF(AND(ES527&gt;1,ET527="Warning",EU527="Down",EW527=Validation!$D$37),"Check","")</f>
        <v/>
      </c>
      <c r="FA527" s="1833" t="str">
        <f>IF(AND(ET527="Warning",EU527="Static",EW527=Validation!$D$37),"Check","")</f>
        <v/>
      </c>
      <c r="FB527" s="1833" t="str">
        <f>IF(AND(ES527&lt;1,ET527="Warning",EU527="Up",EW527=Validation!$D$37),"Check","")</f>
        <v/>
      </c>
      <c r="FC527" s="1833" t="str">
        <f>IF(AND(ES527&gt;1,ET527="Warning",EU527="Down",EW527=Validation!$D$39),"Check","")</f>
        <v/>
      </c>
      <c r="FD527" s="1833" t="str">
        <f>IF(AND(ET527="Warning",EU527="Static",EW527=Validation!$D$39),"Check","")</f>
        <v/>
      </c>
      <c r="FE527" s="1833" t="str">
        <f>IF(AND(ES527&lt;1,ET527="Warning",EU527="Up",EW527=Validation!$D$39),"Check","")</f>
        <v/>
      </c>
      <c r="FF527" s="1796" t="str">
        <f t="shared" si="283"/>
        <v/>
      </c>
      <c r="FG527" s="1291" t="str">
        <f t="shared" si="284"/>
        <v/>
      </c>
      <c r="FH527" s="1292" t="str">
        <f t="shared" si="285"/>
        <v/>
      </c>
      <c r="FI527" s="1292" t="str">
        <f t="shared" si="286"/>
        <v>Static</v>
      </c>
      <c r="FJ527" s="1293"/>
      <c r="FK527" s="1294">
        <f>IF(OR('PC list'!CI527 =0,'PC list'!CI527 = ""), 'PC list'!CK527, 'PC list'!CI527)</f>
        <v>0</v>
      </c>
      <c r="FL527" s="1295">
        <f>IF('PC list'!CJ527=0, 'PC list'!CL527, 'PC list'!CJ527)</f>
        <v>0</v>
      </c>
      <c r="FM527" s="1296"/>
      <c r="FN527" s="1832" t="str">
        <f>IF(AND(FG527&gt;1,FH527="Warning",FI527="Down",FK527=Validation!$D$37),"Check","")</f>
        <v/>
      </c>
      <c r="FO527" s="1833" t="str">
        <f>IF(AND(FH527="Warning",FI527="Static",FK527=Validation!$D$37),"Check","")</f>
        <v/>
      </c>
      <c r="FP527" s="1833" t="str">
        <f>IF(AND(FG527&lt;1,FH527="Warning",FI527="Up",FK527=Validation!$D$37),"Check","")</f>
        <v/>
      </c>
      <c r="FQ527" s="1833" t="str">
        <f>IF(AND(FG527&gt;1,FH527="Warning",FI527="Down",FK527=Validation!$D$39),"Check","")</f>
        <v/>
      </c>
      <c r="FR527" s="1833" t="str">
        <f>IF(AND(FH527="Warning",FI527="Static",FK527=Validation!$D$39),"Check","")</f>
        <v/>
      </c>
      <c r="FS527" s="1833" t="str">
        <f>IF(AND(FG527&lt;1,FH527="Warning",FI527="Up",FK527=Validation!$D$39),"Check","")</f>
        <v/>
      </c>
      <c r="FT527" s="1796" t="str">
        <f t="shared" si="287"/>
        <v/>
      </c>
      <c r="FU527" s="1701" t="str">
        <f t="shared" si="266"/>
        <v>YKY</v>
      </c>
      <c r="FV527" s="1702" t="str">
        <f t="shared" si="267"/>
        <v>RB3: Value for money (CCWater annual tracking surv</v>
      </c>
      <c r="FW527" s="1766"/>
      <c r="FX527" s="1766"/>
      <c r="FY527" s="1766"/>
      <c r="FZ527" s="1766"/>
    </row>
    <row r="528" spans="1:182" ht="15.75" customHeight="1">
      <c r="A528" s="3079" t="str">
        <f>'PC list'!A528</f>
        <v>PR14YKYHHR_RC1</v>
      </c>
      <c r="B528" s="3080" t="str">
        <f>'PC list'!B528</f>
        <v>WaSC</v>
      </c>
      <c r="C528" s="3080" t="str">
        <f>'PC list'!C528</f>
        <v>YKY</v>
      </c>
      <c r="D528" s="3080" t="str">
        <f>'PC list'!D528</f>
        <v>Retail (HH)</v>
      </c>
      <c r="E528" s="3080" t="str">
        <f>'PC list'!G528</f>
        <v>RC1</v>
      </c>
      <c r="F528" s="3081" t="str">
        <f>'PC list'!H528</f>
        <v>YKY-32</v>
      </c>
      <c r="G528" s="3079" t="str">
        <f>'PC list'!I528</f>
        <v>RC1: Proportion of energy use generated by renewable technology (note: PC is part of a total commitment at Appointee level - see also WD1 and SC1)</v>
      </c>
      <c r="H528" s="3080" t="str">
        <f>'PC list'!J528</f>
        <v>NFI</v>
      </c>
      <c r="I528" s="3080">
        <f>'PC list'!L528</f>
        <v>0</v>
      </c>
      <c r="J528" s="3080">
        <f>'PC list'!M528</f>
        <v>0</v>
      </c>
      <c r="K528" s="3079" t="str">
        <f>'PC list'!N528</f>
        <v>Energy/emissions</v>
      </c>
      <c r="L528" s="3080" t="str">
        <f>'PC list'!O528</f>
        <v>%</v>
      </c>
      <c r="M528" s="498" t="str">
        <f>IF(AND(H528=Validation!$A$37,'PC list'!$CR528&lt;&gt;0),"Error","")</f>
        <v/>
      </c>
      <c r="N528" s="1147" t="str">
        <f>IF(AND('PC list'!CQ528=Validation!$D$37,'PC list'!$CR528=0),"Error","")</f>
        <v/>
      </c>
      <c r="O528" s="1147" t="str">
        <f>IF(AND('PC list'!CQ528=Validation!$D$39,'PC list'!$CR528=0),"Error","")</f>
        <v/>
      </c>
      <c r="P528" s="1147" t="str">
        <f>IF(AND('PC list'!L528= Validation!$A$105,'PC list'!$CT528&lt;&gt;0),"Error","")</f>
        <v/>
      </c>
      <c r="Q528" s="1147" t="str">
        <f>IF(AND('PC list'!CQ528=Validation!$D$37,'PC list'!$CR528&lt;0),"Error","")</f>
        <v/>
      </c>
      <c r="R528" s="1147" t="str">
        <f>IF(AND('PC list'!CQ528=Validation!$D$39,'PC list'!$CR528&gt;0),"Error","")</f>
        <v/>
      </c>
      <c r="S528" s="1147" t="str">
        <f>IF(AND('PC list'!CQ528=Validation!$D$38,'PC list'!$CR528&lt;&gt;0),"Error","")</f>
        <v/>
      </c>
      <c r="T528" s="1147" t="str">
        <f>IF(AND('PC list'!CQ528=Validation!$D$40,'PC list'!$CR528&lt;&gt;0),"Error","")</f>
        <v/>
      </c>
      <c r="U528" s="1147" t="str">
        <f>IF(AND('PC list'!CQ528=Validation!$D$42,'PC list'!$CR528&lt;&gt;0),"Error","")</f>
        <v/>
      </c>
      <c r="V528" s="1147" t="str">
        <f>IF(AND('PC list'!CQ528=Validation!$D$43,'PC list'!$CR528&lt;&gt;0),"Error","")</f>
        <v/>
      </c>
      <c r="W528" s="1147" t="str">
        <f>IF(ISTEXT('PC list'!CR528), "Error", "")</f>
        <v/>
      </c>
      <c r="X528" s="1147" t="str">
        <f>IF(AND('PC list'!J528=Validation!$A$39,'PC list'!$CQ528=Validation!$D$37),"Error","")</f>
        <v/>
      </c>
      <c r="Y528" s="1147" t="str">
        <f>IF(AND('PC list'!J528=Validation!$A$39,'PC list'!$CQ528=Validation!$D$38),"Error","")</f>
        <v/>
      </c>
      <c r="Z528" s="1147" t="str">
        <f>IF(AND('PC list'!J528=Validation!$A$38,'PC list'!$CQ528=Validation!$D$39),"Error","")</f>
        <v/>
      </c>
      <c r="AA528" s="1147" t="str">
        <f>IF(AND('PC list'!J528=Validation!$A$38,'PC list'!$CQ528=Validation!$D$40),"Error","")</f>
        <v/>
      </c>
      <c r="AB528" s="1147" t="str">
        <f>IF(OR(AND('PC list'!CP528=Validation!$D$105,'PC list'!$CQ528=Validation!$D$39), AND('PC list'!CP528=Validation!$D$105,'PC list'!$CQ528=Validation!$D$40)),"Error","")</f>
        <v/>
      </c>
      <c r="AC528" s="1147" t="str">
        <f>IF(AND(H528=Validation!$A$37,'PC list'!$CT528&lt;&gt;0),"Error","")</f>
        <v/>
      </c>
      <c r="AD528" s="1147" t="str">
        <f>IF(AND('PC list'!CS528=Validation!$D$37,'PC list'!$CT528=0),"Error","")</f>
        <v/>
      </c>
      <c r="AE528" s="1147" t="str">
        <f>IF(AND('PC list'!CS528=Validation!$D$39,'PC list'!$CT528=0),"Error","")</f>
        <v/>
      </c>
      <c r="AF528" s="1147" t="str">
        <f>IF(AND('PC list'!L528&lt;&gt; Validation!$A$105,'PC list'!$CR528&lt;&gt;0),"Error","")</f>
        <v/>
      </c>
      <c r="AG528" s="1147" t="str">
        <f>IF(AND('PC list'!CS528=Validation!$D$37,'PC list'!$CT528&lt;0),"Error","")</f>
        <v/>
      </c>
      <c r="AH528" s="1147" t="str">
        <f>IF(AND('PC list'!CS528=Validation!$D$39,'PC list'!$CT528&gt;0),"Error","")</f>
        <v/>
      </c>
      <c r="AI528" s="1147" t="str">
        <f>IF(AND('PC list'!CS528=Validation!$D$38,'PC list'!$CT528&lt;&gt;0),"Error","")</f>
        <v/>
      </c>
      <c r="AJ528" s="1147" t="str">
        <f>IF(AND('PC list'!CS528=Validation!$D$40,'PC list'!$CT528&lt;&gt;0),"Error","")</f>
        <v/>
      </c>
      <c r="AK528" s="1147" t="str">
        <f>IF(AND('PC list'!CS528=Validation!$D$42,'PC list'!$CT528&lt;&gt;0),"Error","")</f>
        <v/>
      </c>
      <c r="AL528" s="1147" t="str">
        <f>IF(AND('PC list'!CS528=Validation!$D$43,'PC list'!$CT528&lt;&gt;0),"Error","")</f>
        <v/>
      </c>
      <c r="AM528" s="1147" t="str">
        <f>IF(ISTEXT('PC list'!CT528), "Error", "")</f>
        <v/>
      </c>
      <c r="AN528" s="552" t="str">
        <f>IF(AND('PC list'!J528=Validation!$A$39,'PC list'!$CS528=Validation!$D$37),"Error","")</f>
        <v/>
      </c>
      <c r="AO528" s="552" t="str">
        <f>IF(AND('PC list'!J528=Validation!$A$39,'PC list'!$CS528=Validation!$D$38),"Error","")</f>
        <v/>
      </c>
      <c r="AP528" s="553" t="str">
        <f>IF(AND('PC list'!J528=Validation!$A$38,'PC list'!$CS528=Validation!$D$39),"Error","")</f>
        <v/>
      </c>
      <c r="AQ528" s="553" t="str">
        <f>IF(AND('PC list'!J528=Validation!$A$38,'PC list'!$CS528=Validation!$D$40),"Error","")</f>
        <v/>
      </c>
      <c r="AR528" s="1147" t="str">
        <f>IF(OR(AND('PC list'!CP528=Validation!$D$105,'PC list'!$CS528=Validation!$D$39), AND('PC list'!CP528=Validation!$D$105,'PC list'!$CS528=Validation!$D$40)),"Error","")</f>
        <v/>
      </c>
      <c r="AS528" s="1387" t="str">
        <f>IF(AND(ISNUMBER('PC list'!$CO528), ISNUMBER('PC list'!$Q528)), IF(IF(LEN('PC list'!$CO528)=LEN(ROUNDDOWN('PC list'!$CO528, 0)), 0, LEN('PC list'!$CO528)-LEN(ROUNDDOWN('PC list'!$CO528, 0))-1) &lt; 'PC list'!$Q528, "Error", ""), "")</f>
        <v/>
      </c>
      <c r="AT528" s="1387" t="str">
        <f>IF(AND(ISNUMBER('PC list'!$CO528), ISNUMBER('PC list'!$Q528)), IF(IF(LEN('PC list'!$CO528)=LEN(ROUNDDOWN('PC list'!$CO528, 0)), 0, LEN('PC list'!$CO528)-LEN(ROUNDDOWN('PC list'!$CO528, 0))-1) &gt; 'PC list'!$Q528, "Error", ""), "")</f>
        <v/>
      </c>
      <c r="AU528" s="1150" t="b">
        <f>NOT('PC list'!M528="No")</f>
        <v>1</v>
      </c>
      <c r="AV528" s="1150" t="b">
        <f>'PC list'!AL528="Yes"</f>
        <v>0</v>
      </c>
      <c r="AW528" s="1150" t="b">
        <f>'PC list'!L528="Yes"</f>
        <v>0</v>
      </c>
      <c r="AX528" s="1150" t="b">
        <f>'PC list'!CO528&lt;&gt;""</f>
        <v>1</v>
      </c>
      <c r="AY528" s="1150" t="b">
        <f>'PC list'!AQ528&lt;&gt;""</f>
        <v>0</v>
      </c>
      <c r="AZ528" s="1150" t="b">
        <f>'PC list'!AV528&lt;&gt;""</f>
        <v>0</v>
      </c>
      <c r="BA528" s="1150" t="b">
        <f>'PC list'!BA528&lt;&gt;""</f>
        <v>0</v>
      </c>
      <c r="BB528" s="1150" t="b">
        <f>'PC list'!BF528&lt;&gt;""</f>
        <v>0</v>
      </c>
      <c r="BC528" s="1150" t="b">
        <f>AND(AY528, 'PC list'!W528&lt;'PC list'!AQ528)</f>
        <v>0</v>
      </c>
      <c r="BD528" s="1150" t="b">
        <f>AND(AZ528, 'PC list'!W528&lt;'PC list'!AV528)</f>
        <v>0</v>
      </c>
      <c r="BE528" s="1150" t="b">
        <f>AND(BA528, 'PC list'!W528&gt;'PC list'!BA528)</f>
        <v>0</v>
      </c>
      <c r="BF528" s="1150" t="b">
        <f>AND(BB528, 'PC list'!W528&gt;'PC list'!BF528)</f>
        <v>0</v>
      </c>
      <c r="BG528" s="1150" t="b">
        <f>AND(AY528, AZ528, 'PC list'!AQ528 &gt; 'PC list'!AV528)</f>
        <v>0</v>
      </c>
      <c r="BH528" s="1150" t="b">
        <f>AND(BB528, BA528, 'PC list'!BF528 &lt; 'PC list'!BA528)</f>
        <v>0</v>
      </c>
      <c r="BI528" s="1150" t="b">
        <f t="shared" si="268"/>
        <v>0</v>
      </c>
      <c r="BJ528" s="1150" t="b">
        <f>AND('PC list'!CO528&gt;'PC list'!AQ528,AY528)</f>
        <v>0</v>
      </c>
      <c r="BK528" s="1150" t="b">
        <f>AND('PC list'!CO528&gt;'PC list'!AV528, AZ528)</f>
        <v>0</v>
      </c>
      <c r="BL528" s="1150" t="b">
        <f>AND('PC list'!CO528='PC list'!AV528, AZ528)</f>
        <v>0</v>
      </c>
      <c r="BM528" s="1150" t="b">
        <f>'PC list'!CO528&gt;'PC list'!W528</f>
        <v>0</v>
      </c>
      <c r="BN528" s="1150" t="b">
        <f>'PC list'!CO528='PC list'!W528</f>
        <v>0</v>
      </c>
      <c r="BO528" s="1150" t="b">
        <f>AND('PC list'!CO528='PC list'!BA528, BA528)</f>
        <v>0</v>
      </c>
      <c r="BP528" s="1150" t="b">
        <f>AND('PC list'!CO528&gt;'PC list'!BA528, BA528)</f>
        <v>0</v>
      </c>
      <c r="BQ528" s="1150" t="b">
        <f>AND('PC list'!CO528&gt;'PC list'!BF528, BB528)</f>
        <v>0</v>
      </c>
      <c r="BR528" s="1150" t="b">
        <f t="shared" si="269"/>
        <v>0</v>
      </c>
      <c r="BS528" s="1150" t="b">
        <f t="shared" si="270"/>
        <v>0</v>
      </c>
      <c r="BT528" s="1150" t="b">
        <f t="shared" si="271"/>
        <v>0</v>
      </c>
      <c r="BU528" s="1150" t="b">
        <f t="shared" si="272"/>
        <v>0</v>
      </c>
      <c r="BV528" s="1150" t="b">
        <f t="shared" si="273"/>
        <v>1</v>
      </c>
      <c r="BW528" s="1150" t="b">
        <f t="shared" si="274"/>
        <v>0</v>
      </c>
      <c r="BX528" s="1150" t="b">
        <f t="shared" si="275"/>
        <v>0</v>
      </c>
      <c r="BY528" s="1147">
        <f t="shared" si="276"/>
        <v>0</v>
      </c>
      <c r="BZ528" s="1151">
        <f>IF(AND(AU528, AV528, AW528, AX528, BR528), IF(BV528, ABS(ROUND('PC list'!AQ528-'PC list'!AV528, 'PC list'!Q528)*'PC list'!BH528*'PC list'!BN528)*(-1), ABS(ROUND('PC list'!CO528-'PC list'!AV528, 'PC list'!Q528)*'PC list'!BH528*'PC list'!BN528)*(-1)), 0)</f>
        <v>0</v>
      </c>
      <c r="CA528" s="1151">
        <f>IF(AND(AU528, AV528, AW528, AY528, BU528), IF(BW528, ABS(ROUND('PC list'!BF528-'PC list'!BA528, 'PC list'!Q528)*'PC list'!BL528*'PC list'!BN528), ABS(ROUND('PC list'!CO528-'PC list'!BA528, 'PC list'!Q528)*'PC list'!BL528*'PC list'!BN528)), 0)</f>
        <v>0</v>
      </c>
      <c r="CB528" s="1151">
        <f t="shared" si="277"/>
        <v>0</v>
      </c>
      <c r="CC528" s="1151">
        <f>IF(AND(AU528, AV528, AW528=FALSE, AX528, BR528), IF(BV528, ABS(ROUND('PC list'!AQ528-'PC list'!AV528, 'PC list'!Q528)*'PC list'!BH528*'PC list'!BN528)*(-1), ABS(ROUND('PC list'!CO528-'PC list'!AV528, 'PC list'!Q528)*'PC list'!BH528*'PC list'!BN528)*(-1)), 0)</f>
        <v>0</v>
      </c>
      <c r="CD528" s="1151">
        <f>IF(AND(AU528, AV528, AW528=FALSE, AX528, BU528), IF(BW528, ABS(ROUND('PC list'!BF528-'PC list'!BA528, 'PC list'!Q528)*'PC list'!BL528*'PC list'!BN528), ABS(ROUND('PC list'!CO528-'PC list'!BA528, 'PC list'!Q528)*'PC list'!BL528*'PC list'!BN528)), 0)</f>
        <v>0</v>
      </c>
      <c r="CE528" s="1147">
        <f xml:space="preserve"> IF('PC list'!CQ528 = "-", 0, 'PC list'!CQ528)</f>
        <v>0</v>
      </c>
      <c r="CF528" s="1151">
        <f>'PC list'!CR528</f>
        <v>0</v>
      </c>
      <c r="CG528" s="1147">
        <f xml:space="preserve"> IF('PC list'!CS528 = "-", 0, 'PC list'!CS528)</f>
        <v>0</v>
      </c>
      <c r="CH528" s="1151">
        <f>'PC list'!CT528</f>
        <v>0</v>
      </c>
      <c r="CI528" s="1147" t="str">
        <f t="shared" si="259"/>
        <v/>
      </c>
      <c r="CJ528" s="1147" t="str">
        <f t="shared" si="260"/>
        <v/>
      </c>
      <c r="CK528" s="1147" t="str">
        <f>IF(CJ528="Error", IF(OR(BY528=Validation!$D$37, CE528=Validation!$D$37), CA528-CF528, CF528-BZ528), "")</f>
        <v/>
      </c>
      <c r="CL528" s="1151" t="str">
        <f t="shared" si="261"/>
        <v/>
      </c>
      <c r="CM528" s="1147" t="str">
        <f t="shared" si="262"/>
        <v/>
      </c>
      <c r="CN528" s="1700" t="str">
        <f>IF(CM528="Error", IF(OR(CB528=Validation!$D$37, CG528=Validation!$D$37), CD528-CH528, CH528-CC528), "")</f>
        <v/>
      </c>
      <c r="CO528" s="3182">
        <f>'PC list'!M528</f>
        <v>0</v>
      </c>
      <c r="CP528" s="1223">
        <f>'PC list'!S528</f>
        <v>8</v>
      </c>
      <c r="CQ528" s="1223">
        <f>'PC list'!T528</f>
        <v>12</v>
      </c>
      <c r="CR528" s="1223">
        <f>'PC list'!U528</f>
        <v>12</v>
      </c>
      <c r="CS528" s="1223">
        <f>'PC list'!V528</f>
        <v>12</v>
      </c>
      <c r="CT528" s="1223">
        <f>'PC list'!W528</f>
        <v>12</v>
      </c>
      <c r="CU528" s="1223">
        <f>'PC list'!X528</f>
        <v>12</v>
      </c>
      <c r="CV528" s="3074">
        <f>'PC list'!BP528</f>
        <v>12.26</v>
      </c>
      <c r="CW528" s="3074">
        <f>'PC list'!BQ528</f>
        <v>11.257999999999999</v>
      </c>
      <c r="CX528" s="3074">
        <f xml:space="preserve"> 'PC list'!BY528</f>
        <v>10</v>
      </c>
      <c r="CY528" s="3074">
        <f xml:space="preserve"> 'PC list'!CG528</f>
        <v>11.44</v>
      </c>
      <c r="CZ528" s="1244">
        <f xml:space="preserve"> 'PC list'!CO528</f>
        <v>11</v>
      </c>
      <c r="DA528" s="2154">
        <f xml:space="preserve"> 'PC list'!CW528</f>
        <v>15</v>
      </c>
      <c r="DB528" s="2154">
        <f xml:space="preserve"> 'PC list'!DE528</f>
        <v>1200</v>
      </c>
      <c r="DC528" s="2154">
        <f xml:space="preserve"> 'PC list'!DM528</f>
        <v>1700</v>
      </c>
      <c r="DD528" s="2154">
        <f xml:space="preserve"> 'PC list'!DU528</f>
        <v>17</v>
      </c>
      <c r="DE528" s="2155"/>
      <c r="DF528" s="2156" t="b">
        <f>ISNUMBER('PC list'!S528)</f>
        <v>1</v>
      </c>
      <c r="DG528" s="2156" t="b">
        <f>ISNUMBER('PC list'!T528)</f>
        <v>1</v>
      </c>
      <c r="DH528" s="2156" t="b">
        <f>ISNUMBER('PC list'!U528)</f>
        <v>1</v>
      </c>
      <c r="DI528" s="2156" t="b">
        <f>ISNUMBER('PC list'!V528)</f>
        <v>1</v>
      </c>
      <c r="DJ528" s="2156" t="b">
        <f>ISNUMBER('PC list'!W528)</f>
        <v>1</v>
      </c>
      <c r="DK528" s="2156" t="b">
        <f>ISNUMBER('PC list'!X528)</f>
        <v>1</v>
      </c>
      <c r="DL528" s="2157" t="b">
        <f>ISNUMBER('PC list'!BP528)</f>
        <v>1</v>
      </c>
      <c r="DM528" s="2157" t="b">
        <f>ISNUMBER('PC list'!BQ528)</f>
        <v>1</v>
      </c>
      <c r="DN528" s="2157" t="b">
        <f>ISNUMBER('PC list'!BY528)</f>
        <v>1</v>
      </c>
      <c r="DO528" s="2157" t="b">
        <f>ISNUMBER('PC list'!CG528)</f>
        <v>1</v>
      </c>
      <c r="DP528" s="2157" t="b">
        <f>ISNUMBER('PC list'!CO528)</f>
        <v>1</v>
      </c>
      <c r="DQ528" s="2157" t="b">
        <f>ISNUMBER('PC list'!CW528)</f>
        <v>1</v>
      </c>
      <c r="DR528" s="2157" t="b">
        <f>ISNUMBER('PC list'!DE528)</f>
        <v>1</v>
      </c>
      <c r="DS528" s="2157" t="b">
        <f>ISNUMBER('PC list'!DM528)</f>
        <v>1</v>
      </c>
      <c r="DT528" s="2157" t="b">
        <f>ISNUMBER('PC list'!DU528)</f>
        <v>1</v>
      </c>
      <c r="DU528" s="2157"/>
      <c r="DV528" s="2156" t="b">
        <f t="shared" si="258"/>
        <v>1</v>
      </c>
      <c r="DW528" s="2156" t="b">
        <f t="shared" si="258"/>
        <v>1</v>
      </c>
      <c r="DX528" s="2156" t="b">
        <f t="shared" si="258"/>
        <v>1</v>
      </c>
      <c r="DY528" s="2156" t="b">
        <f t="shared" si="257"/>
        <v>1</v>
      </c>
      <c r="DZ528" s="2156" t="b">
        <f t="shared" si="257"/>
        <v>1</v>
      </c>
      <c r="EA528" s="2156" t="b">
        <f t="shared" si="257"/>
        <v>1</v>
      </c>
      <c r="EB528" s="2156" t="b">
        <f t="shared" si="278"/>
        <v>1</v>
      </c>
      <c r="EC528" s="2156" t="b">
        <f t="shared" si="278"/>
        <v>1</v>
      </c>
      <c r="ED528" s="2156" t="b">
        <f t="shared" si="279"/>
        <v>1</v>
      </c>
      <c r="EE528" s="1291">
        <f t="shared" si="263"/>
        <v>0.65252854812398042</v>
      </c>
      <c r="EF528" s="1292" t="str">
        <f t="shared" si="264"/>
        <v>Warning</v>
      </c>
      <c r="EG528" s="1292" t="str">
        <f t="shared" si="256"/>
        <v>Up</v>
      </c>
      <c r="EH528" s="1293"/>
      <c r="EI528" s="1294" t="str">
        <f>IF('PC list'!BS528 ="", 'PC list'!BU528, 'PC list'!BS528)</f>
        <v/>
      </c>
      <c r="EJ528" s="1295">
        <f>IF('PC list'!BT528=0, 'PC list'!BV528, 'PC list'!BT528)</f>
        <v>0</v>
      </c>
      <c r="EK528" s="1296"/>
      <c r="EL528" s="1802" t="str">
        <f>IF(AND(EE528&gt;1,EF528="Warning",EG528="Down",EI528=Validation!$D$37),"Yes","")</f>
        <v/>
      </c>
      <c r="EM528" s="1795" t="str">
        <f>IF(AND(EF528="Warning",EG528="Static",EI528=Validation!$D$37),"Yes","")</f>
        <v/>
      </c>
      <c r="EN528" s="1795" t="str">
        <f>IF(AND(EE528&lt;1,EF528="Warning",EG528="Up",EI528=Validation!$D$37),"Yes","")</f>
        <v/>
      </c>
      <c r="EO528" s="1795" t="str">
        <f>IF(AND(EE528&gt;1,EF528="Warning",EG528="Down",EI528=Validation!$D$39),"Yes","")</f>
        <v/>
      </c>
      <c r="EP528" s="1795" t="str">
        <f>IF(AND(EF528="Warning",EG528="Static",EI528=Validation!$D$39),"Yes","")</f>
        <v/>
      </c>
      <c r="EQ528" s="1795" t="str">
        <f>IF(AND(EE528&lt;1,EF528="Warning",EG528="Up",EI528=Validation!$D$39),"Yes","")</f>
        <v/>
      </c>
      <c r="ER528" s="1796" t="str">
        <f t="shared" si="280"/>
        <v/>
      </c>
      <c r="ES528" s="1291">
        <f t="shared" si="265"/>
        <v>1.0659086871558003</v>
      </c>
      <c r="ET528" s="1292" t="str">
        <f t="shared" si="281"/>
        <v/>
      </c>
      <c r="EU528" s="1292" t="str">
        <f t="shared" si="282"/>
        <v>Static</v>
      </c>
      <c r="EV528" s="1292"/>
      <c r="EW528" s="1294">
        <f>IF(OR('PC list'!CA528 =0,'PC list'!CA528 = ""), 'PC list'!CC528, 'PC list'!CA528)</f>
        <v>0</v>
      </c>
      <c r="EX528" s="1295">
        <f>IF('PC list'!CB528=0, 'PC list'!CD528, 'PC list'!CB528)</f>
        <v>0</v>
      </c>
      <c r="EY528" s="1296"/>
      <c r="EZ528" s="3083" t="str">
        <f>IF(AND(ES528&gt;1,ET528="Warning",EU528="Down",EW528=Validation!$D$37),"Check","")</f>
        <v/>
      </c>
      <c r="FA528" s="1833" t="str">
        <f>IF(AND(ET528="Warning",EU528="Static",EW528=Validation!$D$37),"Check","")</f>
        <v/>
      </c>
      <c r="FB528" s="1833" t="str">
        <f>IF(AND(ES528&lt;1,ET528="Warning",EU528="Up",EW528=Validation!$D$37),"Check","")</f>
        <v/>
      </c>
      <c r="FC528" s="1833" t="str">
        <f>IF(AND(ES528&gt;1,ET528="Warning",EU528="Down",EW528=Validation!$D$39),"Check","")</f>
        <v/>
      </c>
      <c r="FD528" s="1833" t="str">
        <f>IF(AND(ET528="Warning",EU528="Static",EW528=Validation!$D$39),"Check","")</f>
        <v/>
      </c>
      <c r="FE528" s="1833" t="str">
        <f>IF(AND(ES528&lt;1,ET528="Warning",EU528="Up",EW528=Validation!$D$39),"Check","")</f>
        <v/>
      </c>
      <c r="FF528" s="1796" t="str">
        <f t="shared" si="283"/>
        <v/>
      </c>
      <c r="FG528" s="1291">
        <f t="shared" si="284"/>
        <v>1.2</v>
      </c>
      <c r="FH528" s="1292" t="str">
        <f t="shared" si="285"/>
        <v>Warning</v>
      </c>
      <c r="FI528" s="1292" t="str">
        <f t="shared" si="286"/>
        <v>Static</v>
      </c>
      <c r="FJ528" s="1293"/>
      <c r="FK528" s="1294">
        <f>IF(OR('PC list'!CI528 =0,'PC list'!CI528 = ""), 'PC list'!CK528, 'PC list'!CI528)</f>
        <v>0</v>
      </c>
      <c r="FL528" s="1295">
        <f>IF('PC list'!CJ528=0, 'PC list'!CL528, 'PC list'!CJ528)</f>
        <v>0</v>
      </c>
      <c r="FM528" s="1296"/>
      <c r="FN528" s="1832" t="str">
        <f>IF(AND(FG528&gt;1,FH528="Warning",FI528="Down",FK528=Validation!$D$37),"Check","")</f>
        <v/>
      </c>
      <c r="FO528" s="1833" t="str">
        <f>IF(AND(FH528="Warning",FI528="Static",FK528=Validation!$D$37),"Check","")</f>
        <v/>
      </c>
      <c r="FP528" s="1833" t="str">
        <f>IF(AND(FG528&lt;1,FH528="Warning",FI528="Up",FK528=Validation!$D$37),"Check","")</f>
        <v/>
      </c>
      <c r="FQ528" s="1833" t="str">
        <f>IF(AND(FG528&gt;1,FH528="Warning",FI528="Down",FK528=Validation!$D$39),"Check","")</f>
        <v/>
      </c>
      <c r="FR528" s="1833" t="str">
        <f>IF(AND(FH528="Warning",FI528="Static",FK528=Validation!$D$39),"Check","")</f>
        <v/>
      </c>
      <c r="FS528" s="1833" t="str">
        <f>IF(AND(FG528&lt;1,FH528="Warning",FI528="Up",FK528=Validation!$D$39),"Check","")</f>
        <v/>
      </c>
      <c r="FT528" s="1796" t="str">
        <f t="shared" si="287"/>
        <v/>
      </c>
      <c r="FU528" s="1701" t="str">
        <f t="shared" si="266"/>
        <v>YKY</v>
      </c>
      <c r="FV528" s="1702" t="str">
        <f t="shared" si="267"/>
        <v>RC1: Proportion of energy use generated by renewab</v>
      </c>
      <c r="FW528" s="1766"/>
      <c r="FX528" s="1766"/>
      <c r="FY528" s="1766"/>
      <c r="FZ528" s="1766"/>
    </row>
    <row r="529" spans="1:182" ht="15.75" customHeight="1">
      <c r="A529" s="3079" t="str">
        <f>'PC list'!A529</f>
        <v>PR14YKYHHR_RC2</v>
      </c>
      <c r="B529" s="3080" t="str">
        <f>'PC list'!B529</f>
        <v>WaSC</v>
      </c>
      <c r="C529" s="3080" t="str">
        <f>'PC list'!C529</f>
        <v>YKY</v>
      </c>
      <c r="D529" s="3080" t="str">
        <f>'PC list'!D529</f>
        <v>Retail (HH)</v>
      </c>
      <c r="E529" s="3080" t="str">
        <f>'PC list'!G529</f>
        <v>RC2</v>
      </c>
      <c r="F529" s="3081" t="str">
        <f>'PC list'!H529</f>
        <v>YKY-33</v>
      </c>
      <c r="G529" s="3079" t="str">
        <f>'PC list'!I529</f>
        <v>RC2: Proportion of waste diverted from landfill (re-used and recycled) (note: PC is part of a total commitment at Appointee level - see also WD2 and SC2)</v>
      </c>
      <c r="H529" s="3080" t="str">
        <f>'PC list'!J529</f>
        <v>NFI</v>
      </c>
      <c r="I529" s="3080">
        <f>'PC list'!L529</f>
        <v>0</v>
      </c>
      <c r="J529" s="3080">
        <f>'PC list'!M529</f>
        <v>0</v>
      </c>
      <c r="K529" s="3079" t="str">
        <f>'PC list'!N529</f>
        <v>Waste disposal</v>
      </c>
      <c r="L529" s="3080" t="str">
        <f>'PC list'!O529</f>
        <v>%</v>
      </c>
      <c r="M529" s="498" t="str">
        <f>IF(AND(H529=Validation!$A$37,'PC list'!$CR529&lt;&gt;0),"Error","")</f>
        <v/>
      </c>
      <c r="N529" s="1147" t="str">
        <f>IF(AND('PC list'!CQ529=Validation!$D$37,'PC list'!$CR529=0),"Error","")</f>
        <v/>
      </c>
      <c r="O529" s="1147" t="str">
        <f>IF(AND('PC list'!CQ529=Validation!$D$39,'PC list'!$CR529=0),"Error","")</f>
        <v/>
      </c>
      <c r="P529" s="1147" t="str">
        <f>IF(AND('PC list'!L529= Validation!$A$105,'PC list'!$CT529&lt;&gt;0),"Error","")</f>
        <v/>
      </c>
      <c r="Q529" s="1147" t="str">
        <f>IF(AND('PC list'!CQ529=Validation!$D$37,'PC list'!$CR529&lt;0),"Error","")</f>
        <v/>
      </c>
      <c r="R529" s="1147" t="str">
        <f>IF(AND('PC list'!CQ529=Validation!$D$39,'PC list'!$CR529&gt;0),"Error","")</f>
        <v/>
      </c>
      <c r="S529" s="1147" t="str">
        <f>IF(AND('PC list'!CQ529=Validation!$D$38,'PC list'!$CR529&lt;&gt;0),"Error","")</f>
        <v/>
      </c>
      <c r="T529" s="1147" t="str">
        <f>IF(AND('PC list'!CQ529=Validation!$D$40,'PC list'!$CR529&lt;&gt;0),"Error","")</f>
        <v/>
      </c>
      <c r="U529" s="1147" t="str">
        <f>IF(AND('PC list'!CQ529=Validation!$D$42,'PC list'!$CR529&lt;&gt;0),"Error","")</f>
        <v/>
      </c>
      <c r="V529" s="1147" t="str">
        <f>IF(AND('PC list'!CQ529=Validation!$D$43,'PC list'!$CR529&lt;&gt;0),"Error","")</f>
        <v/>
      </c>
      <c r="W529" s="1147" t="str">
        <f>IF(ISTEXT('PC list'!CR529), "Error", "")</f>
        <v/>
      </c>
      <c r="X529" s="1147" t="str">
        <f>IF(AND('PC list'!J529=Validation!$A$39,'PC list'!$CQ529=Validation!$D$37),"Error","")</f>
        <v/>
      </c>
      <c r="Y529" s="1147" t="str">
        <f>IF(AND('PC list'!J529=Validation!$A$39,'PC list'!$CQ529=Validation!$D$38),"Error","")</f>
        <v/>
      </c>
      <c r="Z529" s="1147" t="str">
        <f>IF(AND('PC list'!J529=Validation!$A$38,'PC list'!$CQ529=Validation!$D$39),"Error","")</f>
        <v/>
      </c>
      <c r="AA529" s="1147" t="str">
        <f>IF(AND('PC list'!J529=Validation!$A$38,'PC list'!$CQ529=Validation!$D$40),"Error","")</f>
        <v/>
      </c>
      <c r="AB529" s="1147" t="str">
        <f>IF(OR(AND('PC list'!CP529=Validation!$D$105,'PC list'!$CQ529=Validation!$D$39), AND('PC list'!CP529=Validation!$D$105,'PC list'!$CQ529=Validation!$D$40)),"Error","")</f>
        <v/>
      </c>
      <c r="AC529" s="1147" t="str">
        <f>IF(AND(H529=Validation!$A$37,'PC list'!$CT529&lt;&gt;0),"Error","")</f>
        <v/>
      </c>
      <c r="AD529" s="1147" t="str">
        <f>IF(AND('PC list'!CS529=Validation!$D$37,'PC list'!$CT529=0),"Error","")</f>
        <v/>
      </c>
      <c r="AE529" s="1147" t="str">
        <f>IF(AND('PC list'!CS529=Validation!$D$39,'PC list'!$CT529=0),"Error","")</f>
        <v/>
      </c>
      <c r="AF529" s="1147" t="str">
        <f>IF(AND('PC list'!L529&lt;&gt; Validation!$A$105,'PC list'!$CR529&lt;&gt;0),"Error","")</f>
        <v/>
      </c>
      <c r="AG529" s="1147" t="str">
        <f>IF(AND('PC list'!CS529=Validation!$D$37,'PC list'!$CT529&lt;0),"Error","")</f>
        <v/>
      </c>
      <c r="AH529" s="1147" t="str">
        <f>IF(AND('PC list'!CS529=Validation!$D$39,'PC list'!$CT529&gt;0),"Error","")</f>
        <v/>
      </c>
      <c r="AI529" s="1147" t="str">
        <f>IF(AND('PC list'!CS529=Validation!$D$38,'PC list'!$CT529&lt;&gt;0),"Error","")</f>
        <v/>
      </c>
      <c r="AJ529" s="1147" t="str">
        <f>IF(AND('PC list'!CS529=Validation!$D$40,'PC list'!$CT529&lt;&gt;0),"Error","")</f>
        <v/>
      </c>
      <c r="AK529" s="1147" t="str">
        <f>IF(AND('PC list'!CS529=Validation!$D$42,'PC list'!$CT529&lt;&gt;0),"Error","")</f>
        <v/>
      </c>
      <c r="AL529" s="1147" t="str">
        <f>IF(AND('PC list'!CS529=Validation!$D$43,'PC list'!$CT529&lt;&gt;0),"Error","")</f>
        <v/>
      </c>
      <c r="AM529" s="1147" t="str">
        <f>IF(ISTEXT('PC list'!CT529), "Error", "")</f>
        <v/>
      </c>
      <c r="AN529" s="552" t="str">
        <f>IF(AND('PC list'!J529=Validation!$A$39,'PC list'!$CS529=Validation!$D$37),"Error","")</f>
        <v/>
      </c>
      <c r="AO529" s="552" t="str">
        <f>IF(AND('PC list'!J529=Validation!$A$39,'PC list'!$CS529=Validation!$D$38),"Error","")</f>
        <v/>
      </c>
      <c r="AP529" s="553" t="str">
        <f>IF(AND('PC list'!J529=Validation!$A$38,'PC list'!$CS529=Validation!$D$39),"Error","")</f>
        <v/>
      </c>
      <c r="AQ529" s="553" t="str">
        <f>IF(AND('PC list'!J529=Validation!$A$38,'PC list'!$CS529=Validation!$D$40),"Error","")</f>
        <v/>
      </c>
      <c r="AR529" s="1147" t="str">
        <f>IF(OR(AND('PC list'!CP529=Validation!$D$105,'PC list'!$CS529=Validation!$D$39), AND('PC list'!CP529=Validation!$D$105,'PC list'!$CS529=Validation!$D$40)),"Error","")</f>
        <v/>
      </c>
      <c r="AS529" s="1387" t="str">
        <f>IF(AND(ISNUMBER('PC list'!$CO529), ISNUMBER('PC list'!$Q529)), IF(IF(LEN('PC list'!$CO529)=LEN(ROUNDDOWN('PC list'!$CO529, 0)), 0, LEN('PC list'!$CO529)-LEN(ROUNDDOWN('PC list'!$CO529, 0))-1) &lt; 'PC list'!$Q529, "Error", ""), "")</f>
        <v/>
      </c>
      <c r="AT529" s="1387" t="str">
        <f>IF(AND(ISNUMBER('PC list'!$CO529), ISNUMBER('PC list'!$Q529)), IF(IF(LEN('PC list'!$CO529)=LEN(ROUNDDOWN('PC list'!$CO529, 0)), 0, LEN('PC list'!$CO529)-LEN(ROUNDDOWN('PC list'!$CO529, 0))-1) &gt; 'PC list'!$Q529, "Error", ""), "")</f>
        <v/>
      </c>
      <c r="AU529" s="1150" t="b">
        <f>NOT('PC list'!M529="No")</f>
        <v>1</v>
      </c>
      <c r="AV529" s="1150" t="b">
        <f>'PC list'!AL529="Yes"</f>
        <v>0</v>
      </c>
      <c r="AW529" s="1150" t="b">
        <f>'PC list'!L529="Yes"</f>
        <v>0</v>
      </c>
      <c r="AX529" s="1150" t="b">
        <f>'PC list'!CO529&lt;&gt;""</f>
        <v>1</v>
      </c>
      <c r="AY529" s="1150" t="b">
        <f>'PC list'!AQ529&lt;&gt;""</f>
        <v>0</v>
      </c>
      <c r="AZ529" s="1150" t="b">
        <f>'PC list'!AV529&lt;&gt;""</f>
        <v>0</v>
      </c>
      <c r="BA529" s="1150" t="b">
        <f>'PC list'!BA529&lt;&gt;""</f>
        <v>0</v>
      </c>
      <c r="BB529" s="1150" t="b">
        <f>'PC list'!BF529&lt;&gt;""</f>
        <v>0</v>
      </c>
      <c r="BC529" s="1150" t="b">
        <f>AND(AY529, 'PC list'!W529&lt;'PC list'!AQ529)</f>
        <v>0</v>
      </c>
      <c r="BD529" s="1150" t="b">
        <f>AND(AZ529, 'PC list'!W529&lt;'PC list'!AV529)</f>
        <v>0</v>
      </c>
      <c r="BE529" s="1150" t="b">
        <f>AND(BA529, 'PC list'!W529&gt;'PC list'!BA529)</f>
        <v>0</v>
      </c>
      <c r="BF529" s="1150" t="b">
        <f>AND(BB529, 'PC list'!W529&gt;'PC list'!BF529)</f>
        <v>0</v>
      </c>
      <c r="BG529" s="1150" t="b">
        <f>AND(AY529, AZ529, 'PC list'!AQ529 &gt; 'PC list'!AV529)</f>
        <v>0</v>
      </c>
      <c r="BH529" s="1150" t="b">
        <f>AND(BB529, BA529, 'PC list'!BF529 &lt; 'PC list'!BA529)</f>
        <v>0</v>
      </c>
      <c r="BI529" s="1150" t="b">
        <f t="shared" si="268"/>
        <v>0</v>
      </c>
      <c r="BJ529" s="1150" t="b">
        <f>AND('PC list'!CO529&gt;'PC list'!AQ529,AY529)</f>
        <v>0</v>
      </c>
      <c r="BK529" s="1150" t="b">
        <f>AND('PC list'!CO529&gt;'PC list'!AV529, AZ529)</f>
        <v>0</v>
      </c>
      <c r="BL529" s="1150" t="b">
        <f>AND('PC list'!CO529='PC list'!AV529, AZ529)</f>
        <v>0</v>
      </c>
      <c r="BM529" s="1150" t="b">
        <f>'PC list'!CO529&gt;'PC list'!W529</f>
        <v>1</v>
      </c>
      <c r="BN529" s="1150" t="b">
        <f>'PC list'!CO529='PC list'!W529</f>
        <v>0</v>
      </c>
      <c r="BO529" s="1150" t="b">
        <f>AND('PC list'!CO529='PC list'!BA529, BA529)</f>
        <v>0</v>
      </c>
      <c r="BP529" s="1150" t="b">
        <f>AND('PC list'!CO529&gt;'PC list'!BA529, BA529)</f>
        <v>0</v>
      </c>
      <c r="BQ529" s="1150" t="b">
        <f>AND('PC list'!CO529&gt;'PC list'!BF529, BB529)</f>
        <v>0</v>
      </c>
      <c r="BR529" s="1150" t="b">
        <f t="shared" si="269"/>
        <v>0</v>
      </c>
      <c r="BS529" s="1150" t="b">
        <f t="shared" si="270"/>
        <v>0</v>
      </c>
      <c r="BT529" s="1150" t="b">
        <f t="shared" si="271"/>
        <v>0</v>
      </c>
      <c r="BU529" s="1150" t="b">
        <f t="shared" si="272"/>
        <v>0</v>
      </c>
      <c r="BV529" s="1150" t="b">
        <f t="shared" si="273"/>
        <v>1</v>
      </c>
      <c r="BW529" s="1150" t="b">
        <f t="shared" si="274"/>
        <v>0</v>
      </c>
      <c r="BX529" s="1150" t="b">
        <f t="shared" si="275"/>
        <v>0</v>
      </c>
      <c r="BY529" s="1147">
        <f t="shared" si="276"/>
        <v>0</v>
      </c>
      <c r="BZ529" s="1147">
        <f t="shared" ref="BZ529" si="288">IF(AND(AV529, AW529, AX529, AY529), IF(BS529, BS$2, IF(BT529, BT$2, IF(BU529, BU$2, IF(BV529, BV$2, "")))), 0)</f>
        <v>0</v>
      </c>
      <c r="CA529" s="1147">
        <f t="shared" ref="CA529" si="289">IF(AND(AW529, AX529, AY529, AZ529), IF(BT529, BT$2, IF(BU529, BU$2, IF(BV529, BV$2, IF(BW529, BW$2, "")))), 0)</f>
        <v>0</v>
      </c>
      <c r="CB529" s="1147">
        <f t="shared" ref="CB529" si="290">IF(AND(AX529, AY529, AZ529, BA529), IF(BU529, BU$2, IF(BV529, BV$2, IF(BW529, BW$2, IF(BX529, BX$2, "")))), 0)</f>
        <v>0</v>
      </c>
      <c r="CC529" s="1147">
        <f t="shared" ref="CC529" si="291">IF(AND(AY529, AZ529, BA529, BB529), IF(BV529, BV$2, IF(BW529, BW$2, IF(BX529, BX$2, IF(BY529, BY$2, "")))), 0)</f>
        <v>0</v>
      </c>
      <c r="CD529" s="1147">
        <f t="shared" ref="CD529" si="292">IF(AND(AZ529, BA529, BB529, BC529), IF(BW529, BW$2, IF(BX529, BX$2, IF(BY529, BY$2, IF(BZ529, BZ$2, "")))), 0)</f>
        <v>0</v>
      </c>
      <c r="CE529" s="1147">
        <f t="shared" ref="CE529" si="293">IF(AND(BA529, BB529, BC529, BD529), IF(BX529, BX$2, IF(BY529, BY$2, IF(BZ529, BZ$2, IF(CA529, CA$2, "")))), 0)</f>
        <v>0</v>
      </c>
      <c r="CF529" s="1151">
        <f t="shared" ref="CF529" si="294">IF(AND(BB529, BC529, BD529, BE529), IF(BY529, BY$2, IF(BZ529, BZ$2, IF(CA529, CA$2, IF(CB529, CB$2, "")))), 0)</f>
        <v>0</v>
      </c>
      <c r="CG529" s="1147">
        <f t="shared" ref="CG529" si="295">IF(AND(BC529, BD529, BE529, BF529), IF(BZ529, BZ$2, IF(CA529, CA$2, IF(CB529, CB$2, IF(CC529, CC$2, "")))), 0)</f>
        <v>0</v>
      </c>
      <c r="CH529" s="1147">
        <f t="shared" ref="CH529" si="296">IF(AND(BD529, BE529, BF529, BG529), IF(CA529, CA$2, IF(CB529, CB$2, IF(CC529, CC$2, IF(CD529, CD$2, "")))), 0)</f>
        <v>0</v>
      </c>
      <c r="CI529" s="1147">
        <f t="shared" ref="CI529" si="297">IF(AND(BE529, BF529, BG529, BH529), IF(CB529, CB$2, IF(CC529, CC$2, IF(CD529, CD$2, IF(CE529, CE$2, "")))), 0)</f>
        <v>0</v>
      </c>
      <c r="CJ529" s="1147">
        <f t="shared" ref="CJ529" si="298">IF(AND(BF529, BG529, BH529, BI529), IF(CC529, CC$2, IF(CD529, CD$2, IF(CE529, CE$2, IF(CF529, CF$2, "")))), 0)</f>
        <v>0</v>
      </c>
      <c r="CK529" s="1147">
        <f t="shared" ref="CK529" si="299">IF(AND(BG529, BH529, BI529, BJ529), IF(CD529, CD$2, IF(CE529, CE$2, IF(CF529, CF$2, IF(CG529, CG$2, "")))), 0)</f>
        <v>0</v>
      </c>
      <c r="CL529" s="1147">
        <f t="shared" ref="CL529" si="300">IF(AND(BH529, BI529, BJ529, BK529), IF(CE529, CE$2, IF(CF529, CF$2, IF(CG529, CG$2, IF(CH529, CH$2, "")))), 0)</f>
        <v>0</v>
      </c>
      <c r="CM529" s="1147">
        <f t="shared" ref="CM529" si="301">IF(AND(BI529, BJ529, BK529, BL529), IF(CF529, CF$2, IF(CG529, CG$2, IF(CH529, CH$2, IF(CI529, CI$2, "")))), 0)</f>
        <v>0</v>
      </c>
      <c r="CN529" s="1147">
        <f t="shared" ref="CN529" si="302">IF(AND(BJ529, BK529, BL529, BM529), IF(CG529, CG$2, IF(CH529, CH$2, IF(CI529, CI$2, IF(CJ529, CJ$2, "")))), 0)</f>
        <v>0</v>
      </c>
      <c r="CO529" s="3182">
        <f>'PC list'!M529</f>
        <v>0</v>
      </c>
      <c r="CP529" s="1318">
        <f>'PC list'!S529</f>
        <v>93</v>
      </c>
      <c r="CQ529" s="1318">
        <f>'PC list'!T529</f>
        <v>94</v>
      </c>
      <c r="CR529" s="1318">
        <f>'PC list'!U529</f>
        <v>94</v>
      </c>
      <c r="CS529" s="1318">
        <f>'PC list'!V529</f>
        <v>95</v>
      </c>
      <c r="CT529" s="1318">
        <f>'PC list'!W529</f>
        <v>95</v>
      </c>
      <c r="CU529" s="1318">
        <f>'PC list'!X529</f>
        <v>95</v>
      </c>
      <c r="CV529" s="1227">
        <f>'PC list'!BP529</f>
        <v>93.5</v>
      </c>
      <c r="CW529" s="1227">
        <f>'PC list'!BQ529</f>
        <v>98.91</v>
      </c>
      <c r="CX529" s="1227">
        <f xml:space="preserve"> 'PC list'!BY529</f>
        <v>99</v>
      </c>
      <c r="CY529" s="1227">
        <f xml:space="preserve"> 'PC list'!CG529</f>
        <v>99</v>
      </c>
      <c r="CZ529" s="571">
        <f xml:space="preserve"> 'PC list'!CO529</f>
        <v>100</v>
      </c>
      <c r="DA529" s="3119">
        <f xml:space="preserve"> 'PC list'!CW529</f>
        <v>100</v>
      </c>
      <c r="DB529" s="1230">
        <f xml:space="preserve"> 'PC list'!DE529</f>
        <v>9890</v>
      </c>
      <c r="DC529" s="1230">
        <f xml:space="preserve"> 'PC list'!DM529</f>
        <v>9890</v>
      </c>
      <c r="DD529" s="3119">
        <f xml:space="preserve"> 'PC list'!DU529</f>
        <v>99</v>
      </c>
      <c r="DE529" s="2155"/>
      <c r="DF529" s="2156" t="b">
        <f>ISNUMBER('PC list'!S529)</f>
        <v>1</v>
      </c>
      <c r="DG529" s="2156" t="b">
        <f>ISNUMBER('PC list'!T529)</f>
        <v>1</v>
      </c>
      <c r="DH529" s="2156" t="b">
        <f>ISNUMBER('PC list'!U529)</f>
        <v>1</v>
      </c>
      <c r="DI529" s="2156" t="b">
        <f>ISNUMBER('PC list'!V529)</f>
        <v>1</v>
      </c>
      <c r="DJ529" s="2156" t="b">
        <f>ISNUMBER('PC list'!W529)</f>
        <v>1</v>
      </c>
      <c r="DK529" s="2156" t="b">
        <f>ISNUMBER('PC list'!X529)</f>
        <v>1</v>
      </c>
      <c r="DL529" s="2157" t="b">
        <f>ISNUMBER('PC list'!BP529)</f>
        <v>1</v>
      </c>
      <c r="DM529" s="2157" t="b">
        <f>ISNUMBER('PC list'!BQ529)</f>
        <v>1</v>
      </c>
      <c r="DN529" s="2157" t="b">
        <f>ISNUMBER('PC list'!BY529)</f>
        <v>1</v>
      </c>
      <c r="DO529" s="2157" t="b">
        <f>ISNUMBER('PC list'!CG529)</f>
        <v>1</v>
      </c>
      <c r="DP529" s="2157" t="b">
        <f>ISNUMBER('PC list'!CO529)</f>
        <v>1</v>
      </c>
      <c r="DQ529" s="2157" t="b">
        <f>ISNUMBER('PC list'!CW529)</f>
        <v>1</v>
      </c>
      <c r="DR529" s="2157" t="b">
        <f>ISNUMBER('PC list'!DE529)</f>
        <v>1</v>
      </c>
      <c r="DS529" s="2157" t="b">
        <f>ISNUMBER('PC list'!DM529)</f>
        <v>1</v>
      </c>
      <c r="DT529" s="2157" t="b">
        <f>ISNUMBER('PC list'!DU529)</f>
        <v>1</v>
      </c>
      <c r="DU529" s="2157"/>
      <c r="DV529" s="2156" t="b">
        <f t="shared" si="258"/>
        <v>1</v>
      </c>
      <c r="DW529" s="2156" t="b">
        <f t="shared" si="258"/>
        <v>1</v>
      </c>
      <c r="DX529" s="2156" t="b">
        <f t="shared" si="258"/>
        <v>1</v>
      </c>
      <c r="DY529" s="2156" t="b">
        <f t="shared" si="257"/>
        <v>1</v>
      </c>
      <c r="DZ529" s="2156" t="b">
        <f t="shared" si="257"/>
        <v>1</v>
      </c>
      <c r="EA529" s="2156" t="b">
        <f t="shared" si="257"/>
        <v>1</v>
      </c>
      <c r="EB529" s="2156" t="b">
        <f t="shared" si="278"/>
        <v>1</v>
      </c>
      <c r="EC529" s="2156" t="b">
        <f t="shared" si="278"/>
        <v>1</v>
      </c>
      <c r="ED529" s="2156" t="b">
        <f t="shared" si="279"/>
        <v>1</v>
      </c>
      <c r="EE529" s="1291">
        <f t="shared" si="263"/>
        <v>0.99465240641711228</v>
      </c>
      <c r="EF529" s="1292" t="str">
        <f t="shared" si="264"/>
        <v/>
      </c>
      <c r="EG529" s="1292" t="str">
        <f t="shared" si="256"/>
        <v>Up</v>
      </c>
      <c r="EH529" s="1293"/>
      <c r="EI529" s="1294">
        <f>IF('PC list'!BS529 ="", 'PC list'!BU529, 'PC list'!BS529)</f>
        <v>0</v>
      </c>
      <c r="EJ529" s="1295">
        <f>IF('PC list'!BT529=0, 'PC list'!BV529, 'PC list'!BT529)</f>
        <v>0</v>
      </c>
      <c r="EK529" s="1296"/>
      <c r="EL529" s="1802" t="str">
        <f>IF(AND(EE529&gt;1,EF529="Warning",EG529="Down",EI529=Validation!$D$37),"Yes","")</f>
        <v/>
      </c>
      <c r="EM529" s="1795" t="str">
        <f>IF(AND(EF529="Warning",EG529="Static",EI529=Validation!$D$37),"Yes","")</f>
        <v/>
      </c>
      <c r="EN529" s="1795" t="str">
        <f>IF(AND(EE529&lt;1,EF529="Warning",EG529="Up",EI529=Validation!$D$37),"Yes","")</f>
        <v/>
      </c>
      <c r="EO529" s="1795" t="str">
        <f>IF(AND(EE529&gt;1,EF529="Warning",EG529="Down",EI529=Validation!$D$39),"Yes","")</f>
        <v/>
      </c>
      <c r="EP529" s="1795" t="str">
        <f>IF(AND(EF529="Warning",EG529="Static",EI529=Validation!$D$39),"Yes","")</f>
        <v/>
      </c>
      <c r="EQ529" s="1795" t="str">
        <f>IF(AND(EE529&lt;1,EF529="Warning",EG529="Up",EI529=Validation!$D$39),"Yes","")</f>
        <v/>
      </c>
      <c r="ER529" s="1796" t="str">
        <f t="shared" si="280"/>
        <v/>
      </c>
      <c r="ES529" s="1291">
        <f t="shared" si="265"/>
        <v>0.95035891214235169</v>
      </c>
      <c r="ET529" s="1292" t="str">
        <f t="shared" si="281"/>
        <v/>
      </c>
      <c r="EU529" s="1292" t="str">
        <f t="shared" si="282"/>
        <v>Static</v>
      </c>
      <c r="EV529" s="1292"/>
      <c r="EW529" s="1294">
        <f>IF(OR('PC list'!CA529 =0,'PC list'!CA529 = ""), 'PC list'!CC529, 'PC list'!CA529)</f>
        <v>0</v>
      </c>
      <c r="EX529" s="1295">
        <f>IF('PC list'!CB529=0, 'PC list'!CD529, 'PC list'!CB529)</f>
        <v>0</v>
      </c>
      <c r="EY529" s="1296"/>
      <c r="EZ529" s="3083" t="str">
        <f>IF(AND(ES529&gt;1,ET529="Warning",EU529="Down",EW529=Validation!$D$37),"Check","")</f>
        <v/>
      </c>
      <c r="FA529" s="1833" t="str">
        <f>IF(AND(ET529="Warning",EU529="Static",EW529=Validation!$D$37),"Check","")</f>
        <v/>
      </c>
      <c r="FB529" s="1833" t="str">
        <f>IF(AND(ES529&lt;1,ET529="Warning",EU529="Up",EW529=Validation!$D$37),"Check","")</f>
        <v/>
      </c>
      <c r="FC529" s="1833" t="str">
        <f>IF(AND(ES529&gt;1,ET529="Warning",EU529="Down",EW529=Validation!$D$39),"Check","")</f>
        <v/>
      </c>
      <c r="FD529" s="1833" t="str">
        <f>IF(AND(ET529="Warning",EU529="Static",EW529=Validation!$D$39),"Check","")</f>
        <v/>
      </c>
      <c r="FE529" s="1833" t="str">
        <f>IF(AND(ES529&lt;1,ET529="Warning",EU529="Up",EW529=Validation!$D$39),"Check","")</f>
        <v/>
      </c>
      <c r="FF529" s="1796" t="str">
        <f t="shared" si="283"/>
        <v/>
      </c>
      <c r="FG529" s="1291">
        <f t="shared" si="284"/>
        <v>0.9494949494949495</v>
      </c>
      <c r="FH529" s="1292" t="str">
        <f t="shared" si="285"/>
        <v>Warning</v>
      </c>
      <c r="FI529" s="1292" t="str">
        <f t="shared" si="286"/>
        <v>Up</v>
      </c>
      <c r="FJ529" s="1293"/>
      <c r="FK529" s="1294">
        <f>IF(OR('PC list'!CI529 =0,'PC list'!CI529 = ""), 'PC list'!CK529, 'PC list'!CI529)</f>
        <v>0</v>
      </c>
      <c r="FL529" s="1295">
        <f>IF('PC list'!CJ529=0, 'PC list'!CL529, 'PC list'!CJ529)</f>
        <v>0</v>
      </c>
      <c r="FM529" s="1296"/>
      <c r="FN529" s="1832" t="str">
        <f>IF(AND(FG529&gt;1,FH529="Warning",FI529="Down",FK529=Validation!$D$37),"Check","")</f>
        <v/>
      </c>
      <c r="FO529" s="1833" t="str">
        <f>IF(AND(FH529="Warning",FI529="Static",FK529=Validation!$D$37),"Check","")</f>
        <v/>
      </c>
      <c r="FP529" s="1833" t="str">
        <f>IF(AND(FG529&lt;1,FH529="Warning",FI529="Up",FK529=Validation!$D$37),"Check","")</f>
        <v/>
      </c>
      <c r="FQ529" s="1833" t="str">
        <f>IF(AND(FG529&gt;1,FH529="Warning",FI529="Down",FK529=Validation!$D$39),"Check","")</f>
        <v/>
      </c>
      <c r="FR529" s="1833" t="str">
        <f>IF(AND(FH529="Warning",FI529="Static",FK529=Validation!$D$39),"Check","")</f>
        <v/>
      </c>
      <c r="FS529" s="1833" t="str">
        <f>IF(AND(FG529&lt;1,FH529="Warning",FI529="Up",FK529=Validation!$D$39),"Check","")</f>
        <v/>
      </c>
      <c r="FT529" s="1796" t="str">
        <f t="shared" si="287"/>
        <v/>
      </c>
      <c r="FU529" s="1701" t="str">
        <f t="shared" si="266"/>
        <v>YKY</v>
      </c>
      <c r="FV529" s="1702" t="str">
        <f t="shared" si="267"/>
        <v>RC2: Proportion of waste diverted from landfill (r</v>
      </c>
      <c r="FW529" s="1766"/>
      <c r="FX529" s="1766"/>
      <c r="FY529" s="1766"/>
      <c r="FZ529" s="1766"/>
    </row>
    <row r="530" spans="1:182" ht="15.75" customHeight="1">
      <c r="A530" s="3079" t="str">
        <f>'PC list'!A530</f>
        <v>PR14HDDWSW_A1</v>
      </c>
      <c r="B530" s="3080" t="str">
        <f>'PC list'!B530</f>
        <v>WaSC</v>
      </c>
      <c r="C530" s="3080" t="str">
        <f>'PC list'!C530</f>
        <v>HDD</v>
      </c>
      <c r="D530" s="3080" t="str">
        <f>'PC list'!D530</f>
        <v>Water</v>
      </c>
      <c r="E530" s="3080" t="str">
        <f>'PC list'!G530</f>
        <v>A1</v>
      </c>
      <c r="F530" s="3081" t="str">
        <f>'PC list'!H530</f>
        <v>DVW-01</v>
      </c>
      <c r="G530" s="3079" t="str">
        <f>'PC list'!I530</f>
        <v>A1: Discoloured water contacts</v>
      </c>
      <c r="H530" s="3080" t="str">
        <f>'PC list'!J530</f>
        <v>Out &amp; under</v>
      </c>
      <c r="I530" s="3080">
        <f>'PC list'!L530</f>
        <v>0</v>
      </c>
      <c r="J530" s="3080">
        <f>'PC list'!M530</f>
        <v>0</v>
      </c>
      <c r="K530" s="3079" t="str">
        <f>'PC list'!N530</f>
        <v>Water quality contacts</v>
      </c>
      <c r="L530" s="3080" t="str">
        <f>'PC list'!O530</f>
        <v>nr</v>
      </c>
      <c r="M530" s="498" t="str">
        <f>IF(AND(H530=Validation!$A$37,'PC list'!$CR530&lt;&gt;0),"Error","")</f>
        <v/>
      </c>
      <c r="N530" s="1147" t="str">
        <f>IF(AND('PC list'!CQ530=Validation!$D$37,'PC list'!$CR530=0),"Error","")</f>
        <v/>
      </c>
      <c r="O530" s="1147" t="str">
        <f>IF(AND('PC list'!CQ530=Validation!$D$39,'PC list'!$CR530=0),"Error","")</f>
        <v/>
      </c>
      <c r="P530" s="1147" t="str">
        <f>IF(AND('PC list'!L530= Validation!$A$105,'PC list'!$CT530&lt;&gt;0),"Error","")</f>
        <v/>
      </c>
      <c r="Q530" s="1147" t="str">
        <f>IF(AND('PC list'!CQ530=Validation!$D$37,'PC list'!$CR530&lt;0),"Error","")</f>
        <v/>
      </c>
      <c r="R530" s="1147" t="str">
        <f>IF(AND('PC list'!CQ530=Validation!$D$39,'PC list'!$CR530&gt;0),"Error","")</f>
        <v/>
      </c>
      <c r="S530" s="1147" t="str">
        <f>IF(AND('PC list'!CQ530=Validation!$D$38,'PC list'!$CR530&lt;&gt;0),"Error","")</f>
        <v/>
      </c>
      <c r="T530" s="1147" t="str">
        <f>IF(AND('PC list'!CQ530=Validation!$D$40,'PC list'!$CR530&lt;&gt;0),"Error","")</f>
        <v/>
      </c>
      <c r="U530" s="1147" t="str">
        <f>IF(AND('PC list'!CQ530=Validation!$D$42,'PC list'!$CR530&lt;&gt;0),"Error","")</f>
        <v/>
      </c>
      <c r="V530" s="1147" t="str">
        <f>IF(AND('PC list'!CQ530=Validation!$D$43,'PC list'!$CR530&lt;&gt;0),"Error","")</f>
        <v/>
      </c>
      <c r="W530" s="1147" t="str">
        <f>IF(ISTEXT('PC list'!CR530), "Error", "")</f>
        <v/>
      </c>
      <c r="X530" s="1147" t="str">
        <f>IF(AND('PC list'!J530=Validation!$A$39,'PC list'!$CQ530=Validation!$D$37),"Error","")</f>
        <v/>
      </c>
      <c r="Y530" s="1147" t="str">
        <f>IF(AND('PC list'!J530=Validation!$A$39,'PC list'!$CQ530=Validation!$D$38),"Error","")</f>
        <v/>
      </c>
      <c r="Z530" s="1147" t="str">
        <f>IF(AND('PC list'!J530=Validation!$A$38,'PC list'!$CQ530=Validation!$D$39),"Error","")</f>
        <v/>
      </c>
      <c r="AA530" s="1147" t="str">
        <f>IF(AND('PC list'!J530=Validation!$A$38,'PC list'!$CQ530=Validation!$D$40),"Error","")</f>
        <v/>
      </c>
      <c r="AB530" s="1147" t="str">
        <f>IF(OR(AND('PC list'!CP530=Validation!$D$105,'PC list'!$CQ530=Validation!$D$39), AND('PC list'!CP530=Validation!$D$105,'PC list'!$CQ530=Validation!$D$40)),"Error","")</f>
        <v/>
      </c>
      <c r="AC530" s="1147" t="str">
        <f>IF(AND(H530=Validation!$A$37,'PC list'!$CT530&lt;&gt;0),"Error","")</f>
        <v/>
      </c>
      <c r="AD530" s="1147" t="str">
        <f>IF(AND('PC list'!CS530=Validation!$D$37,'PC list'!$CT530=0),"Error","")</f>
        <v/>
      </c>
      <c r="AE530" s="1147" t="str">
        <f>IF(AND('PC list'!CS530=Validation!$D$39,'PC list'!$CT530=0),"Error","")</f>
        <v/>
      </c>
      <c r="AF530" s="1147" t="str">
        <f>IF(AND('PC list'!L530&lt;&gt; Validation!$A$105,'PC list'!$CR530&lt;&gt;0),"Error","")</f>
        <v/>
      </c>
      <c r="AG530" s="1147" t="str">
        <f>IF(AND('PC list'!CS530=Validation!$D$37,'PC list'!$CT530&lt;0),"Error","")</f>
        <v/>
      </c>
      <c r="AH530" s="1147" t="str">
        <f>IF(AND('PC list'!CS530=Validation!$D$39,'PC list'!$CT530&gt;0),"Error","")</f>
        <v/>
      </c>
      <c r="AI530" s="1147" t="str">
        <f>IF(AND('PC list'!CS530=Validation!$D$38,'PC list'!$CT530&lt;&gt;0),"Error","")</f>
        <v/>
      </c>
      <c r="AJ530" s="1147" t="str">
        <f>IF(AND('PC list'!CS530=Validation!$D$40,'PC list'!$CT530&lt;&gt;0),"Error","")</f>
        <v/>
      </c>
      <c r="AK530" s="1147" t="str">
        <f>IF(AND('PC list'!CS530=Validation!$D$42,'PC list'!$CT530&lt;&gt;0),"Error","")</f>
        <v/>
      </c>
      <c r="AL530" s="1147" t="str">
        <f>IF(AND('PC list'!CS530=Validation!$D$43,'PC list'!$CT530&lt;&gt;0),"Error","")</f>
        <v/>
      </c>
      <c r="AM530" s="1147" t="str">
        <f>IF(ISTEXT('PC list'!CT530), "Error", "")</f>
        <v/>
      </c>
      <c r="AN530" s="552" t="str">
        <f>IF(AND('PC list'!J530=Validation!$A$39,'PC list'!$CS530=Validation!$D$37),"Error","")</f>
        <v/>
      </c>
      <c r="AO530" s="552" t="str">
        <f>IF(AND('PC list'!J530=Validation!$A$39,'PC list'!$CS530=Validation!$D$38),"Error","")</f>
        <v/>
      </c>
      <c r="AP530" s="553" t="str">
        <f>IF(AND('PC list'!J530=Validation!$A$38,'PC list'!$CS530=Validation!$D$39),"Error","")</f>
        <v/>
      </c>
      <c r="AQ530" s="553" t="str">
        <f>IF(AND('PC list'!J530=Validation!$A$38,'PC list'!$CS530=Validation!$D$40),"Error","")</f>
        <v/>
      </c>
      <c r="AR530" s="1147" t="str">
        <f>IF(OR(AND('PC list'!CP530=Validation!$D$105,'PC list'!$CS530=Validation!$D$39), AND('PC list'!CP530=Validation!$D$105,'PC list'!$CS530=Validation!$D$40)),"Error","")</f>
        <v/>
      </c>
      <c r="AS530" s="1387" t="str">
        <f>IF(AND(ISNUMBER('PC list'!$CO530), ISNUMBER('PC list'!$Q530)), IF(IF(LEN('PC list'!$CO530)=LEN(ROUNDDOWN('PC list'!$CO530, 0)), 0, LEN('PC list'!$CO530)-LEN(ROUNDDOWN('PC list'!$CO530, 0))-1) &lt; 'PC list'!$Q530, "Error", ""), "")</f>
        <v/>
      </c>
      <c r="AT530" s="1387" t="str">
        <f>IF(AND(ISNUMBER('PC list'!$CO530), ISNUMBER('PC list'!$Q530)), IF(IF(LEN('PC list'!$CO530)=LEN(ROUNDDOWN('PC list'!$CO530, 0)), 0, LEN('PC list'!$CO530)-LEN(ROUNDDOWN('PC list'!$CO530, 0))-1) &gt; 'PC list'!$Q530, "Error", ""), "")</f>
        <v/>
      </c>
      <c r="AU530" s="1150" t="b">
        <f>NOT('PC list'!M530="No")</f>
        <v>1</v>
      </c>
      <c r="AV530" s="1150" t="b">
        <f>'PC list'!AL530="Yes"</f>
        <v>1</v>
      </c>
      <c r="AW530" s="1150" t="b">
        <f>'PC list'!L530="Yes"</f>
        <v>0</v>
      </c>
      <c r="AX530" s="1150" t="b">
        <f>'PC list'!CO530&lt;&gt;""</f>
        <v>1</v>
      </c>
      <c r="AY530" s="1150" t="b">
        <f>'PC list'!AQ530&lt;&gt;""</f>
        <v>1</v>
      </c>
      <c r="AZ530" s="1150" t="b">
        <f>'PC list'!AV530&lt;&gt;""</f>
        <v>1</v>
      </c>
      <c r="BA530" s="1150" t="b">
        <f>'PC list'!BA530&lt;&gt;""</f>
        <v>1</v>
      </c>
      <c r="BB530" s="1150" t="b">
        <f>'PC list'!BF530&lt;&gt;""</f>
        <v>1</v>
      </c>
      <c r="BC530" s="1150" t="b">
        <f>AND(AY530, 'PC list'!W530&lt;'PC list'!AQ530)</f>
        <v>1</v>
      </c>
      <c r="BD530" s="1150" t="b">
        <f>AND(AZ530, 'PC list'!W530&lt;'PC list'!AV530)</f>
        <v>0</v>
      </c>
      <c r="BE530" s="1150" t="b">
        <f>AND(BA530, 'PC list'!W530&gt;'PC list'!BA530)</f>
        <v>0</v>
      </c>
      <c r="BF530" s="1150" t="b">
        <f>AND(BB530, 'PC list'!W530&gt;'PC list'!BF530)</f>
        <v>1</v>
      </c>
      <c r="BG530" s="1150" t="b">
        <f>AND(AY530, AZ530, 'PC list'!AQ530 &gt; 'PC list'!AV530)</f>
        <v>1</v>
      </c>
      <c r="BH530" s="1150" t="b">
        <f>AND(BB530, BA530, 'PC list'!BF530 &lt; 'PC list'!BA530)</f>
        <v>1</v>
      </c>
      <c r="BI530" s="1150" t="b">
        <f t="shared" si="268"/>
        <v>1</v>
      </c>
      <c r="BJ530" s="1150" t="b">
        <f>AND('PC list'!CO530&gt;'PC list'!AQ530,AY530)</f>
        <v>0</v>
      </c>
      <c r="BK530" s="1150" t="b">
        <f>AND('PC list'!CO530&gt;'PC list'!AV530, AZ530)</f>
        <v>1</v>
      </c>
      <c r="BL530" s="1150" t="b">
        <f>AND('PC list'!CO530='PC list'!AV530, AZ530)</f>
        <v>0</v>
      </c>
      <c r="BM530" s="1150" t="b">
        <f>'PC list'!CO530&gt;'PC list'!W530</f>
        <v>1</v>
      </c>
      <c r="BN530" s="1150" t="b">
        <f>'PC list'!CO530='PC list'!W530</f>
        <v>0</v>
      </c>
      <c r="BO530" s="1150" t="b">
        <f>AND('PC list'!CO530='PC list'!BA530, BA530)</f>
        <v>0</v>
      </c>
      <c r="BP530" s="1150" t="b">
        <f>AND('PC list'!CO530&gt;'PC list'!BA530, BA530)</f>
        <v>1</v>
      </c>
      <c r="BQ530" s="1150" t="b">
        <f>AND('PC list'!CO530&gt;'PC list'!BF530, BB530)</f>
        <v>1</v>
      </c>
      <c r="BR530" s="1150" t="b">
        <f t="shared" si="269"/>
        <v>1</v>
      </c>
      <c r="BS530" s="1150" t="b">
        <f t="shared" si="270"/>
        <v>0</v>
      </c>
      <c r="BT530" s="1150" t="b">
        <f t="shared" si="271"/>
        <v>0</v>
      </c>
      <c r="BU530" s="1150" t="b">
        <f t="shared" si="272"/>
        <v>0</v>
      </c>
      <c r="BV530" s="1150" t="b">
        <f t="shared" si="273"/>
        <v>0</v>
      </c>
      <c r="BW530" s="1150" t="b">
        <f t="shared" si="274"/>
        <v>0</v>
      </c>
      <c r="BX530" s="1150" t="b">
        <f t="shared" si="275"/>
        <v>0</v>
      </c>
      <c r="BY530" s="1147">
        <f t="shared" ref="BY530:BY593" si="303">IF(AND(AU530, AV530, AW530, AX530), IF(BR530, BR$2, IF(BS530, BS$2, IF(BT530, BT$2, IF(BU530, BU$2, "")))), 0)</f>
        <v>0</v>
      </c>
      <c r="BZ530" s="1147">
        <f t="shared" ref="BZ530:BZ593" si="304">IF(AND(AV530, AW530, AX530, AY530), IF(BS530, BS$2, IF(BT530, BT$2, IF(BU530, BU$2, IF(BV530, BV$2, "")))), 0)</f>
        <v>0</v>
      </c>
      <c r="CA530" s="1147">
        <f t="shared" ref="CA530:CA593" si="305">IF(AND(AW530, AX530, AY530, AZ530), IF(BT530, BT$2, IF(BU530, BU$2, IF(BV530, BV$2, IF(BW530, BW$2, "")))), 0)</f>
        <v>0</v>
      </c>
      <c r="CB530" s="1147" t="str">
        <f t="shared" ref="CB530:CB593" si="306">IF(AND(AX530, AY530, AZ530, BA530), IF(BU530, BU$2, IF(BV530, BV$2, IF(BW530, BW$2, IF(BX530, BX$2, "")))), 0)</f>
        <v/>
      </c>
      <c r="CC530" s="1147" t="str">
        <f t="shared" ref="CC530:CC593" si="307">IF(AND(AY530, AZ530, BA530, BB530), IF(BV530, BV$2, IF(BW530, BW$2, IF(BX530, BX$2, IF(BY530, BY$2, "")))), 0)</f>
        <v/>
      </c>
      <c r="CD530" s="1147" t="str">
        <f t="shared" ref="CD530:CD593" si="308">IF(AND(AZ530, BA530, BB530, BC530), IF(BW530, BW$2, IF(BX530, BX$2, IF(BY530, BY$2, IF(BZ530, BZ$2, "")))), 0)</f>
        <v/>
      </c>
      <c r="CE530" s="1147">
        <f t="shared" ref="CE530:CE593" si="309">IF(AND(BA530, BB530, BC530, BD530), IF(BX530, BX$2, IF(BY530, BY$2, IF(BZ530, BZ$2, IF(CA530, CA$2, "")))), 0)</f>
        <v>0</v>
      </c>
      <c r="CF530" s="1151">
        <f t="shared" ref="CF530:CF593" si="310">IF(AND(BB530, BC530, BD530, BE530), IF(BY530, BY$2, IF(BZ530, BZ$2, IF(CA530, CA$2, IF(CB530, CB$2, "")))), 0)</f>
        <v>0</v>
      </c>
      <c r="CG530" s="1147">
        <f t="shared" ref="CG530:CG593" si="311">IF(AND(BC530, BD530, BE530, BF530), IF(BZ530, BZ$2, IF(CA530, CA$2, IF(CB530, CB$2, IF(CC530, CC$2, "")))), 0)</f>
        <v>0</v>
      </c>
      <c r="CH530" s="1147">
        <f t="shared" ref="CH530:CH593" si="312">IF(AND(BD530, BE530, BF530, BG530), IF(CA530, CA$2, IF(CB530, CB$2, IF(CC530, CC$2, IF(CD530, CD$2, "")))), 0)</f>
        <v>0</v>
      </c>
      <c r="CI530" s="1147">
        <f t="shared" ref="CI530:CI593" si="313">IF(AND(BE530, BF530, BG530, BH530), IF(CB530, CB$2, IF(CC530, CC$2, IF(CD530, CD$2, IF(CE530, CE$2, "")))), 0)</f>
        <v>0</v>
      </c>
      <c r="CJ530" s="1147" t="e">
        <f t="shared" ref="CJ530:CJ593" si="314">IF(AND(BF530, BG530, BH530, BI530), IF(CC530, CC$2, IF(CD530, CD$2, IF(CE530, CE$2, IF(CF530, CF$2, "")))), 0)</f>
        <v>#VALUE!</v>
      </c>
      <c r="CK530" s="1147">
        <f t="shared" ref="CK530:CK593" si="315">IF(AND(BG530, BH530, BI530, BJ530), IF(CD530, CD$2, IF(CE530, CE$2, IF(CF530, CF$2, IF(CG530, CG$2, "")))), 0)</f>
        <v>0</v>
      </c>
      <c r="CL530" s="1147">
        <f t="shared" ref="CL530:CL593" si="316">IF(AND(BH530, BI530, BJ530, BK530), IF(CE530, CE$2, IF(CF530, CF$2, IF(CG530, CG$2, IF(CH530, CH$2, "")))), 0)</f>
        <v>0</v>
      </c>
      <c r="CM530" s="1147">
        <f t="shared" ref="CM530:CM593" si="317">IF(AND(BI530, BJ530, BK530, BL530), IF(CF530, CF$2, IF(CG530, CG$2, IF(CH530, CH$2, IF(CI530, CI$2, "")))), 0)</f>
        <v>0</v>
      </c>
      <c r="CN530" s="1147">
        <f t="shared" ref="CN530:CN593" si="318">IF(AND(BJ530, BK530, BL530, BM530), IF(CG530, CG$2, IF(CH530, CH$2, IF(CI530, CI$2, IF(CJ530, CJ$2, "")))), 0)</f>
        <v>0</v>
      </c>
      <c r="CO530" s="3182">
        <f>'PC list'!M530</f>
        <v>0</v>
      </c>
      <c r="CP530" s="1223"/>
      <c r="CQ530" s="1223"/>
      <c r="CR530" s="1223"/>
      <c r="CS530" s="1223"/>
      <c r="CT530" s="1223"/>
      <c r="CU530" s="1223"/>
      <c r="CV530" s="3075"/>
      <c r="CW530" s="3075"/>
      <c r="CX530" s="3075"/>
      <c r="CY530" s="3075"/>
      <c r="CZ530" s="1244"/>
      <c r="DA530" s="2154"/>
      <c r="DB530" s="2154"/>
      <c r="DC530" s="2154"/>
      <c r="DD530" s="2154"/>
      <c r="DE530" s="2155"/>
      <c r="DF530" s="2156"/>
      <c r="DG530" s="2156"/>
      <c r="DH530" s="2156"/>
      <c r="DI530" s="2156"/>
      <c r="DJ530" s="2156"/>
      <c r="DK530" s="2156"/>
      <c r="DL530" s="2157"/>
      <c r="DM530" s="2157"/>
      <c r="DN530" s="2157"/>
      <c r="DO530" s="2157"/>
      <c r="DP530" s="2157"/>
      <c r="DQ530" s="2157"/>
      <c r="DR530" s="2157"/>
      <c r="DS530" s="2157"/>
      <c r="DT530" s="2157"/>
      <c r="DU530" s="2157"/>
      <c r="DV530" s="2156"/>
      <c r="DW530" s="2156"/>
      <c r="DX530" s="2156"/>
      <c r="DY530" s="2156"/>
      <c r="DZ530" s="2156"/>
      <c r="EA530" s="2156"/>
      <c r="EB530" s="2156"/>
      <c r="EC530" s="2156"/>
      <c r="ED530" s="2156"/>
      <c r="EE530" s="1291"/>
      <c r="EF530" s="1292"/>
      <c r="EG530" s="1292"/>
      <c r="EH530" s="1293"/>
      <c r="EI530" s="1294"/>
      <c r="EJ530" s="1295"/>
      <c r="EK530" s="1296"/>
      <c r="EL530" s="1802"/>
      <c r="EM530" s="1795"/>
      <c r="EN530" s="1795"/>
      <c r="EO530" s="1795"/>
      <c r="EP530" s="1795"/>
      <c r="EQ530" s="1795"/>
      <c r="ER530" s="1796"/>
      <c r="ES530" s="1291"/>
      <c r="ET530" s="1292"/>
      <c r="EU530" s="1292"/>
      <c r="EV530" s="1292"/>
      <c r="EW530" s="1294"/>
      <c r="EX530" s="1295"/>
      <c r="EY530" s="1296"/>
      <c r="EZ530" s="1832"/>
      <c r="FA530" s="1833"/>
      <c r="FB530" s="1833"/>
      <c r="FC530" s="1833"/>
      <c r="FD530" s="1833"/>
      <c r="FE530" s="1833"/>
      <c r="FF530" s="1796"/>
      <c r="FG530" s="3082"/>
      <c r="FH530" s="1292"/>
      <c r="FI530" s="1292"/>
      <c r="FJ530" s="1293"/>
      <c r="FK530" s="1799"/>
      <c r="FL530" s="1295"/>
      <c r="FM530" s="1800"/>
      <c r="FN530" s="1832"/>
      <c r="FO530" s="1833"/>
      <c r="FP530" s="1833"/>
      <c r="FQ530" s="1833"/>
      <c r="FR530" s="1833"/>
      <c r="FS530" s="1833"/>
      <c r="FT530" s="1796"/>
      <c r="FU530" s="1701" t="str">
        <f t="shared" ref="FU530:FU593" si="319">C530</f>
        <v>HDD</v>
      </c>
      <c r="FV530" s="1702" t="str">
        <f t="shared" ref="FV530:FV593" si="320">LEFT(G530,50)</f>
        <v>A1: Discoloured water contacts</v>
      </c>
      <c r="FW530" s="1766"/>
      <c r="FX530" s="1766"/>
      <c r="FY530" s="1766"/>
      <c r="FZ530" s="1766"/>
    </row>
    <row r="531" spans="1:182" ht="15.75" customHeight="1">
      <c r="A531" s="3079" t="str">
        <f>'PC list'!A531</f>
        <v>PR14HDDWSW_A2</v>
      </c>
      <c r="B531" s="3080" t="str">
        <f>'PC list'!B531</f>
        <v>WaSC</v>
      </c>
      <c r="C531" s="3080" t="str">
        <f>'PC list'!C531</f>
        <v>HDD</v>
      </c>
      <c r="D531" s="3080" t="str">
        <f>'PC list'!D531</f>
        <v>Water</v>
      </c>
      <c r="E531" s="3080" t="str">
        <f>'PC list'!G531</f>
        <v>A2</v>
      </c>
      <c r="F531" s="3081" t="str">
        <f>'PC list'!H531</f>
        <v>DVW-02</v>
      </c>
      <c r="G531" s="3079" t="str">
        <f>'PC list'!I531</f>
        <v>A2: Mean zonal compliance (MZC)</v>
      </c>
      <c r="H531" s="3080" t="str">
        <f>'PC list'!J531</f>
        <v>Under</v>
      </c>
      <c r="I531" s="3080">
        <f>'PC list'!L531</f>
        <v>0</v>
      </c>
      <c r="J531" s="3080">
        <f>'PC list'!M531</f>
        <v>0</v>
      </c>
      <c r="K531" s="3079" t="str">
        <f>'PC list'!N531</f>
        <v>Water quality compliance</v>
      </c>
      <c r="L531" s="3080" t="str">
        <f>'PC list'!O531</f>
        <v>%</v>
      </c>
      <c r="M531" s="498" t="str">
        <f>IF(AND(H531=Validation!$A$37,'PC list'!$CR531&lt;&gt;0),"Error","")</f>
        <v/>
      </c>
      <c r="N531" s="1147" t="str">
        <f>IF(AND('PC list'!CQ531=Validation!$D$37,'PC list'!$CR531=0),"Error","")</f>
        <v/>
      </c>
      <c r="O531" s="1147" t="str">
        <f>IF(AND('PC list'!CQ531=Validation!$D$39,'PC list'!$CR531=0),"Error","")</f>
        <v/>
      </c>
      <c r="P531" s="1147" t="str">
        <f>IF(AND('PC list'!L531= Validation!$A$105,'PC list'!$CT531&lt;&gt;0),"Error","")</f>
        <v/>
      </c>
      <c r="Q531" s="1147" t="str">
        <f>IF(AND('PC list'!CQ531=Validation!$D$37,'PC list'!$CR531&lt;0),"Error","")</f>
        <v/>
      </c>
      <c r="R531" s="1147" t="str">
        <f>IF(AND('PC list'!CQ531=Validation!$D$39,'PC list'!$CR531&gt;0),"Error","")</f>
        <v/>
      </c>
      <c r="S531" s="1147" t="str">
        <f>IF(AND('PC list'!CQ531=Validation!$D$38,'PC list'!$CR531&lt;&gt;0),"Error","")</f>
        <v/>
      </c>
      <c r="T531" s="1147" t="str">
        <f>IF(AND('PC list'!CQ531=Validation!$D$40,'PC list'!$CR531&lt;&gt;0),"Error","")</f>
        <v/>
      </c>
      <c r="U531" s="1147" t="str">
        <f>IF(AND('PC list'!CQ531=Validation!$D$42,'PC list'!$CR531&lt;&gt;0),"Error","")</f>
        <v/>
      </c>
      <c r="V531" s="1147" t="str">
        <f>IF(AND('PC list'!CQ531=Validation!$D$43,'PC list'!$CR531&lt;&gt;0),"Error","")</f>
        <v/>
      </c>
      <c r="W531" s="1147" t="str">
        <f>IF(ISTEXT('PC list'!CR531), "Error", "")</f>
        <v/>
      </c>
      <c r="X531" s="1147" t="str">
        <f>IF(AND('PC list'!J531=Validation!$A$39,'PC list'!$CQ531=Validation!$D$37),"Error","")</f>
        <v/>
      </c>
      <c r="Y531" s="1147" t="str">
        <f>IF(AND('PC list'!J531=Validation!$A$39,'PC list'!$CQ531=Validation!$D$38),"Error","")</f>
        <v/>
      </c>
      <c r="Z531" s="1147" t="str">
        <f>IF(AND('PC list'!J531=Validation!$A$38,'PC list'!$CQ531=Validation!$D$39),"Error","")</f>
        <v/>
      </c>
      <c r="AA531" s="1147" t="str">
        <f>IF(AND('PC list'!J531=Validation!$A$38,'PC list'!$CQ531=Validation!$D$40),"Error","")</f>
        <v/>
      </c>
      <c r="AB531" s="1147" t="str">
        <f>IF(OR(AND('PC list'!CP531=Validation!$D$105,'PC list'!$CQ531=Validation!$D$39), AND('PC list'!CP531=Validation!$D$105,'PC list'!$CQ531=Validation!$D$40)),"Error","")</f>
        <v/>
      </c>
      <c r="AC531" s="1147" t="str">
        <f>IF(AND(H531=Validation!$A$37,'PC list'!$CT531&lt;&gt;0),"Error","")</f>
        <v/>
      </c>
      <c r="AD531" s="1147" t="str">
        <f>IF(AND('PC list'!CS531=Validation!$D$37,'PC list'!$CT531=0),"Error","")</f>
        <v/>
      </c>
      <c r="AE531" s="1147" t="str">
        <f>IF(AND('PC list'!CS531=Validation!$D$39,'PC list'!$CT531=0),"Error","")</f>
        <v/>
      </c>
      <c r="AF531" s="1147" t="str">
        <f>IF(AND('PC list'!L531&lt;&gt; Validation!$A$105,'PC list'!$CR531&lt;&gt;0),"Error","")</f>
        <v/>
      </c>
      <c r="AG531" s="1147" t="str">
        <f>IF(AND('PC list'!CS531=Validation!$D$37,'PC list'!$CT531&lt;0),"Error","")</f>
        <v/>
      </c>
      <c r="AH531" s="1147" t="str">
        <f>IF(AND('PC list'!CS531=Validation!$D$39,'PC list'!$CT531&gt;0),"Error","")</f>
        <v/>
      </c>
      <c r="AI531" s="1147" t="str">
        <f>IF(AND('PC list'!CS531=Validation!$D$38,'PC list'!$CT531&lt;&gt;0),"Error","")</f>
        <v/>
      </c>
      <c r="AJ531" s="1147" t="str">
        <f>IF(AND('PC list'!CS531=Validation!$D$40,'PC list'!$CT531&lt;&gt;0),"Error","")</f>
        <v/>
      </c>
      <c r="AK531" s="1147" t="str">
        <f>IF(AND('PC list'!CS531=Validation!$D$42,'PC list'!$CT531&lt;&gt;0),"Error","")</f>
        <v/>
      </c>
      <c r="AL531" s="1147" t="str">
        <f>IF(AND('PC list'!CS531=Validation!$D$43,'PC list'!$CT531&lt;&gt;0),"Error","")</f>
        <v/>
      </c>
      <c r="AM531" s="1147" t="str">
        <f>IF(ISTEXT('PC list'!CT531), "Error", "")</f>
        <v/>
      </c>
      <c r="AN531" s="552" t="str">
        <f>IF(AND('PC list'!J531=Validation!$A$39,'PC list'!$CS531=Validation!$D$37),"Error","")</f>
        <v/>
      </c>
      <c r="AO531" s="552" t="str">
        <f>IF(AND('PC list'!J531=Validation!$A$39,'PC list'!$CS531=Validation!$D$38),"Error","")</f>
        <v/>
      </c>
      <c r="AP531" s="553" t="str">
        <f>IF(AND('PC list'!J531=Validation!$A$38,'PC list'!$CS531=Validation!$D$39),"Error","")</f>
        <v/>
      </c>
      <c r="AQ531" s="553" t="str">
        <f>IF(AND('PC list'!J531=Validation!$A$38,'PC list'!$CS531=Validation!$D$40),"Error","")</f>
        <v/>
      </c>
      <c r="AR531" s="1147" t="str">
        <f>IF(OR(AND('PC list'!CP531=Validation!$D$105,'PC list'!$CS531=Validation!$D$39), AND('PC list'!CP531=Validation!$D$105,'PC list'!$CS531=Validation!$D$40)),"Error","")</f>
        <v/>
      </c>
      <c r="AS531" s="1387" t="str">
        <f>IF(AND(ISNUMBER('PC list'!$CO531), ISNUMBER('PC list'!$Q531)), IF(IF(LEN('PC list'!$CO531)=LEN(ROUNDDOWN('PC list'!$CO531, 0)), 0, LEN('PC list'!$CO531)-LEN(ROUNDDOWN('PC list'!$CO531, 0))-1) &lt; 'PC list'!$Q531, "Error", ""), "")</f>
        <v/>
      </c>
      <c r="AT531" s="1387" t="str">
        <f>IF(AND(ISNUMBER('PC list'!$CO531), ISNUMBER('PC list'!$Q531)), IF(IF(LEN('PC list'!$CO531)=LEN(ROUNDDOWN('PC list'!$CO531, 0)), 0, LEN('PC list'!$CO531)-LEN(ROUNDDOWN('PC list'!$CO531, 0))-1) &gt; 'PC list'!$Q531, "Error", ""), "")</f>
        <v/>
      </c>
      <c r="AU531" s="1150" t="b">
        <f>NOT('PC list'!M531="No")</f>
        <v>1</v>
      </c>
      <c r="AV531" s="1150" t="b">
        <f>'PC list'!AL531="Yes"</f>
        <v>1</v>
      </c>
      <c r="AW531" s="1150" t="b">
        <f>'PC list'!L531="Yes"</f>
        <v>0</v>
      </c>
      <c r="AX531" s="1150" t="b">
        <f>'PC list'!CO531&lt;&gt;""</f>
        <v>1</v>
      </c>
      <c r="AY531" s="1150" t="b">
        <f>'PC list'!AQ531&lt;&gt;""</f>
        <v>1</v>
      </c>
      <c r="AZ531" s="1150" t="b">
        <f>'PC list'!AV531&lt;&gt;""</f>
        <v>1</v>
      </c>
      <c r="BA531" s="1150" t="b">
        <f>'PC list'!BA531&lt;&gt;""</f>
        <v>0</v>
      </c>
      <c r="BB531" s="1150" t="b">
        <f>'PC list'!BF531&lt;&gt;""</f>
        <v>0</v>
      </c>
      <c r="BC531" s="1150" t="b">
        <f>AND(AY531, 'PC list'!W531&lt;'PC list'!AQ531)</f>
        <v>0</v>
      </c>
      <c r="BD531" s="1150" t="b">
        <f>AND(AZ531, 'PC list'!W531&lt;'PC list'!AV531)</f>
        <v>0</v>
      </c>
      <c r="BE531" s="1150" t="b">
        <f>AND(BA531, 'PC list'!W531&gt;'PC list'!BA531)</f>
        <v>0</v>
      </c>
      <c r="BF531" s="1150" t="b">
        <f>AND(BB531, 'PC list'!W531&gt;'PC list'!BF531)</f>
        <v>0</v>
      </c>
      <c r="BG531" s="1150" t="b">
        <f>AND(AY531, AZ531, 'PC list'!AQ531 &gt; 'PC list'!AV531)</f>
        <v>0</v>
      </c>
      <c r="BH531" s="1150" t="b">
        <f>AND(BB531, BA531, 'PC list'!BF531 &lt; 'PC list'!BA531)</f>
        <v>0</v>
      </c>
      <c r="BI531" s="1150" t="b">
        <f t="shared" si="268"/>
        <v>0</v>
      </c>
      <c r="BJ531" s="1150" t="b">
        <f>AND('PC list'!CO531&gt;'PC list'!AQ531,AY531)</f>
        <v>0</v>
      </c>
      <c r="BK531" s="1150" t="b">
        <f>AND('PC list'!CO531&gt;'PC list'!AV531, AZ531)</f>
        <v>0</v>
      </c>
      <c r="BL531" s="1150" t="b">
        <f>AND('PC list'!CO531='PC list'!AV531, AZ531)</f>
        <v>0</v>
      </c>
      <c r="BM531" s="1150" t="b">
        <f>'PC list'!CO531&gt;'PC list'!W531</f>
        <v>0</v>
      </c>
      <c r="BN531" s="1150" t="b">
        <f>'PC list'!CO531='PC list'!W531</f>
        <v>0</v>
      </c>
      <c r="BO531" s="1150" t="b">
        <f>AND('PC list'!CO531='PC list'!BA531, BA531)</f>
        <v>0</v>
      </c>
      <c r="BP531" s="1150" t="b">
        <f>AND('PC list'!CO531&gt;'PC list'!BA531, BA531)</f>
        <v>0</v>
      </c>
      <c r="BQ531" s="1150" t="b">
        <f>AND('PC list'!CO531&gt;'PC list'!BF531, BB531)</f>
        <v>0</v>
      </c>
      <c r="BR531" s="1150" t="b">
        <f t="shared" si="269"/>
        <v>1</v>
      </c>
      <c r="BS531" s="1150" t="b">
        <f t="shared" si="270"/>
        <v>0</v>
      </c>
      <c r="BT531" s="1150" t="b">
        <f t="shared" si="271"/>
        <v>0</v>
      </c>
      <c r="BU531" s="1150" t="b">
        <f t="shared" si="272"/>
        <v>0</v>
      </c>
      <c r="BV531" s="1150" t="b">
        <f t="shared" si="273"/>
        <v>1</v>
      </c>
      <c r="BW531" s="1150" t="b">
        <f t="shared" si="274"/>
        <v>0</v>
      </c>
      <c r="BX531" s="1150" t="b">
        <f t="shared" si="275"/>
        <v>0</v>
      </c>
      <c r="BY531" s="1147">
        <f t="shared" si="303"/>
        <v>0</v>
      </c>
      <c r="BZ531" s="1147">
        <f t="shared" si="304"/>
        <v>0</v>
      </c>
      <c r="CA531" s="1147">
        <f t="shared" si="305"/>
        <v>0</v>
      </c>
      <c r="CB531" s="1147">
        <f t="shared" si="306"/>
        <v>0</v>
      </c>
      <c r="CC531" s="1147">
        <f t="shared" si="307"/>
        <v>0</v>
      </c>
      <c r="CD531" s="1147">
        <f t="shared" si="308"/>
        <v>0</v>
      </c>
      <c r="CE531" s="1147">
        <f t="shared" si="309"/>
        <v>0</v>
      </c>
      <c r="CF531" s="1151">
        <f t="shared" si="310"/>
        <v>0</v>
      </c>
      <c r="CG531" s="1147">
        <f t="shared" si="311"/>
        <v>0</v>
      </c>
      <c r="CH531" s="1147">
        <f t="shared" si="312"/>
        <v>0</v>
      </c>
      <c r="CI531" s="1147">
        <f t="shared" si="313"/>
        <v>0</v>
      </c>
      <c r="CJ531" s="1147">
        <f t="shared" si="314"/>
        <v>0</v>
      </c>
      <c r="CK531" s="1147">
        <f t="shared" si="315"/>
        <v>0</v>
      </c>
      <c r="CL531" s="1147">
        <f t="shared" si="316"/>
        <v>0</v>
      </c>
      <c r="CM531" s="1147">
        <f t="shared" si="317"/>
        <v>0</v>
      </c>
      <c r="CN531" s="1147">
        <f t="shared" si="318"/>
        <v>0</v>
      </c>
      <c r="CO531" s="3182">
        <f>'PC list'!M531</f>
        <v>0</v>
      </c>
      <c r="CP531" s="1223"/>
      <c r="CQ531" s="1223"/>
      <c r="CR531" s="1223"/>
      <c r="CS531" s="1223"/>
      <c r="CT531" s="1223"/>
      <c r="CU531" s="1223"/>
      <c r="CV531" s="3075"/>
      <c r="CW531" s="3075"/>
      <c r="CX531" s="3075"/>
      <c r="CY531" s="3075"/>
      <c r="CZ531" s="1244"/>
      <c r="DA531" s="2154"/>
      <c r="DB531" s="2154"/>
      <c r="DC531" s="2154"/>
      <c r="DD531" s="2154"/>
      <c r="DE531" s="2155"/>
      <c r="DF531" s="2156"/>
      <c r="DG531" s="2156"/>
      <c r="DH531" s="2156"/>
      <c r="DI531" s="2156"/>
      <c r="DJ531" s="2156"/>
      <c r="DK531" s="2156"/>
      <c r="DL531" s="2157"/>
      <c r="DM531" s="2157"/>
      <c r="DN531" s="2157"/>
      <c r="DO531" s="2157"/>
      <c r="DP531" s="2157"/>
      <c r="DQ531" s="2157"/>
      <c r="DR531" s="2157"/>
      <c r="DS531" s="2157"/>
      <c r="DT531" s="2157"/>
      <c r="DU531" s="2157"/>
      <c r="DV531" s="2156"/>
      <c r="DW531" s="2156"/>
      <c r="DX531" s="2156"/>
      <c r="DY531" s="2156"/>
      <c r="DZ531" s="2156"/>
      <c r="EA531" s="2156"/>
      <c r="EB531" s="2156"/>
      <c r="EC531" s="2156"/>
      <c r="ED531" s="2156"/>
      <c r="EE531" s="1291"/>
      <c r="EF531" s="1292"/>
      <c r="EG531" s="1292"/>
      <c r="EH531" s="1293"/>
      <c r="EI531" s="1294"/>
      <c r="EJ531" s="1295"/>
      <c r="EK531" s="1296"/>
      <c r="EL531" s="1802"/>
      <c r="EM531" s="1795"/>
      <c r="EN531" s="1795"/>
      <c r="EO531" s="1795"/>
      <c r="EP531" s="1795"/>
      <c r="EQ531" s="1795"/>
      <c r="ER531" s="1796"/>
      <c r="ES531" s="3082"/>
      <c r="ET531" s="1292"/>
      <c r="EU531" s="1292"/>
      <c r="EV531" s="1292"/>
      <c r="EW531" s="1294"/>
      <c r="EX531" s="1295"/>
      <c r="EY531" s="1296"/>
      <c r="EZ531" s="1832"/>
      <c r="FA531" s="1833"/>
      <c r="FB531" s="1833"/>
      <c r="FC531" s="1833"/>
      <c r="FD531" s="1833"/>
      <c r="FE531" s="1833"/>
      <c r="FF531" s="1796"/>
      <c r="FG531" s="3082"/>
      <c r="FH531" s="1292"/>
      <c r="FI531" s="1292"/>
      <c r="FJ531" s="1293"/>
      <c r="FK531" s="1799"/>
      <c r="FL531" s="1295"/>
      <c r="FM531" s="1800"/>
      <c r="FN531" s="1832"/>
      <c r="FO531" s="1833"/>
      <c r="FP531" s="1833"/>
      <c r="FQ531" s="1833"/>
      <c r="FR531" s="1833"/>
      <c r="FS531" s="1833"/>
      <c r="FT531" s="1796"/>
      <c r="FU531" s="1701" t="str">
        <f t="shared" si="319"/>
        <v>HDD</v>
      </c>
      <c r="FV531" s="1702" t="str">
        <f t="shared" si="320"/>
        <v>A2: Mean zonal compliance (MZC)</v>
      </c>
      <c r="FW531" s="1766"/>
      <c r="FX531" s="1766"/>
      <c r="FY531" s="1766"/>
      <c r="FZ531" s="1766"/>
    </row>
    <row r="532" spans="1:182" ht="15.75" customHeight="1">
      <c r="A532" s="3079" t="str">
        <f>'PC list'!A532</f>
        <v>PR14HDDWSW_A3</v>
      </c>
      <c r="B532" s="3080" t="str">
        <f>'PC list'!B532</f>
        <v>WaSC</v>
      </c>
      <c r="C532" s="3080" t="str">
        <f>'PC list'!C532</f>
        <v>HDD</v>
      </c>
      <c r="D532" s="3080" t="str">
        <f>'PC list'!D532</f>
        <v>Water</v>
      </c>
      <c r="E532" s="3080" t="str">
        <f>'PC list'!G532</f>
        <v>A3</v>
      </c>
      <c r="F532" s="3081" t="str">
        <f>'PC list'!H532</f>
        <v>DVW-03</v>
      </c>
      <c r="G532" s="3079" t="str">
        <f>'PC list'!I532</f>
        <v>A3: Delivery of the outcomes of the Legacy water treatment works (south west Wrexham) major scheme</v>
      </c>
      <c r="H532" s="3080" t="str">
        <f>'PC list'!J532</f>
        <v>Under</v>
      </c>
      <c r="I532" s="3080">
        <f>'PC list'!L532</f>
        <v>0</v>
      </c>
      <c r="J532" s="3080" t="str">
        <f>'PC list'!M532</f>
        <v>No</v>
      </c>
      <c r="K532" s="3079" t="str">
        <f>'PC list'!N532</f>
        <v>Water quality compliance</v>
      </c>
      <c r="L532" s="3080" t="str">
        <f>'PC list'!O532</f>
        <v>text</v>
      </c>
      <c r="M532" s="498" t="str">
        <f>IF(AND(H532=Validation!$A$37,'PC list'!$CR532&lt;&gt;0),"Error","")</f>
        <v/>
      </c>
      <c r="N532" s="1147" t="str">
        <f>IF(AND('PC list'!CQ532=Validation!$D$37,'PC list'!$CR532=0),"Error","")</f>
        <v/>
      </c>
      <c r="O532" s="1147" t="str">
        <f>IF(AND('PC list'!CQ532=Validation!$D$39,'PC list'!$CR532=0),"Error","")</f>
        <v/>
      </c>
      <c r="P532" s="1147" t="str">
        <f>IF(AND('PC list'!L532= Validation!$A$105,'PC list'!$CT532&lt;&gt;0),"Error","")</f>
        <v/>
      </c>
      <c r="Q532" s="1147" t="str">
        <f>IF(AND('PC list'!CQ532=Validation!$D$37,'PC list'!$CR532&lt;0),"Error","")</f>
        <v/>
      </c>
      <c r="R532" s="1147" t="str">
        <f>IF(AND('PC list'!CQ532=Validation!$D$39,'PC list'!$CR532&gt;0),"Error","")</f>
        <v/>
      </c>
      <c r="S532" s="1147" t="str">
        <f>IF(AND('PC list'!CQ532=Validation!$D$38,'PC list'!$CR532&lt;&gt;0),"Error","")</f>
        <v/>
      </c>
      <c r="T532" s="1147" t="str">
        <f>IF(AND('PC list'!CQ532=Validation!$D$40,'PC list'!$CR532&lt;&gt;0),"Error","")</f>
        <v/>
      </c>
      <c r="U532" s="1147" t="str">
        <f>IF(AND('PC list'!CQ532=Validation!$D$42,'PC list'!$CR532&lt;&gt;0),"Error","")</f>
        <v/>
      </c>
      <c r="V532" s="1147" t="str">
        <f>IF(AND('PC list'!CQ532=Validation!$D$43,'PC list'!$CR532&lt;&gt;0),"Error","")</f>
        <v/>
      </c>
      <c r="W532" s="1147" t="str">
        <f>IF(ISTEXT('PC list'!CR532), "Error", "")</f>
        <v/>
      </c>
      <c r="X532" s="1147" t="str">
        <f>IF(AND('PC list'!J532=Validation!$A$39,'PC list'!$CQ532=Validation!$D$37),"Error","")</f>
        <v/>
      </c>
      <c r="Y532" s="1147" t="str">
        <f>IF(AND('PC list'!J532=Validation!$A$39,'PC list'!$CQ532=Validation!$D$38),"Error","")</f>
        <v/>
      </c>
      <c r="Z532" s="1147" t="str">
        <f>IF(AND('PC list'!J532=Validation!$A$38,'PC list'!$CQ532=Validation!$D$39),"Error","")</f>
        <v/>
      </c>
      <c r="AA532" s="1147" t="str">
        <f>IF(AND('PC list'!J532=Validation!$A$38,'PC list'!$CQ532=Validation!$D$40),"Error","")</f>
        <v/>
      </c>
      <c r="AB532" s="1147" t="str">
        <f>IF(OR(AND('PC list'!CP532=Validation!$D$105,'PC list'!$CQ532=Validation!$D$39), AND('PC list'!CP532=Validation!$D$105,'PC list'!$CQ532=Validation!$D$40)),"Error","")</f>
        <v/>
      </c>
      <c r="AC532" s="1147" t="str">
        <f>IF(AND(H532=Validation!$A$37,'PC list'!$CT532&lt;&gt;0),"Error","")</f>
        <v/>
      </c>
      <c r="AD532" s="1147" t="str">
        <f>IF(AND('PC list'!CS532=Validation!$D$37,'PC list'!$CT532=0),"Error","")</f>
        <v/>
      </c>
      <c r="AE532" s="1147" t="str">
        <f>IF(AND('PC list'!CS532=Validation!$D$39,'PC list'!$CT532=0),"Error","")</f>
        <v/>
      </c>
      <c r="AF532" s="1147" t="str">
        <f>IF(AND('PC list'!L532&lt;&gt; Validation!$A$105,'PC list'!$CR532&lt;&gt;0),"Error","")</f>
        <v/>
      </c>
      <c r="AG532" s="1147" t="str">
        <f>IF(AND('PC list'!CS532=Validation!$D$37,'PC list'!$CT532&lt;0),"Error","")</f>
        <v/>
      </c>
      <c r="AH532" s="1147" t="str">
        <f>IF(AND('PC list'!CS532=Validation!$D$39,'PC list'!$CT532&gt;0),"Error","")</f>
        <v/>
      </c>
      <c r="AI532" s="1147" t="str">
        <f>IF(AND('PC list'!CS532=Validation!$D$38,'PC list'!$CT532&lt;&gt;0),"Error","")</f>
        <v/>
      </c>
      <c r="AJ532" s="1147" t="str">
        <f>IF(AND('PC list'!CS532=Validation!$D$40,'PC list'!$CT532&lt;&gt;0),"Error","")</f>
        <v/>
      </c>
      <c r="AK532" s="1147" t="str">
        <f>IF(AND('PC list'!CS532=Validation!$D$42,'PC list'!$CT532&lt;&gt;0),"Error","")</f>
        <v/>
      </c>
      <c r="AL532" s="1147" t="str">
        <f>IF(AND('PC list'!CS532=Validation!$D$43,'PC list'!$CT532&lt;&gt;0),"Error","")</f>
        <v/>
      </c>
      <c r="AM532" s="1147" t="str">
        <f>IF(ISTEXT('PC list'!CT532), "Error", "")</f>
        <v/>
      </c>
      <c r="AN532" s="552" t="str">
        <f>IF(AND('PC list'!J532=Validation!$A$39,'PC list'!$CS532=Validation!$D$37),"Error","")</f>
        <v/>
      </c>
      <c r="AO532" s="552" t="str">
        <f>IF(AND('PC list'!J532=Validation!$A$39,'PC list'!$CS532=Validation!$D$38),"Error","")</f>
        <v/>
      </c>
      <c r="AP532" s="553" t="str">
        <f>IF(AND('PC list'!J532=Validation!$A$38,'PC list'!$CS532=Validation!$D$39),"Error","")</f>
        <v/>
      </c>
      <c r="AQ532" s="553" t="str">
        <f>IF(AND('PC list'!J532=Validation!$A$38,'PC list'!$CS532=Validation!$D$40),"Error","")</f>
        <v/>
      </c>
      <c r="AR532" s="1147" t="str">
        <f>IF(OR(AND('PC list'!CP532=Validation!$D$105,'PC list'!$CS532=Validation!$D$39), AND('PC list'!CP532=Validation!$D$105,'PC list'!$CS532=Validation!$D$40)),"Error","")</f>
        <v/>
      </c>
      <c r="AS532" s="1387" t="str">
        <f>IF(AND(ISNUMBER('PC list'!$CO532), ISNUMBER('PC list'!$Q532)), IF(IF(LEN('PC list'!$CO532)=LEN(ROUNDDOWN('PC list'!$CO532, 0)), 0, LEN('PC list'!$CO532)-LEN(ROUNDDOWN('PC list'!$CO532, 0))-1) &lt; 'PC list'!$Q532, "Error", ""), "")</f>
        <v/>
      </c>
      <c r="AT532" s="1387" t="str">
        <f>IF(AND(ISNUMBER('PC list'!$CO532), ISNUMBER('PC list'!$Q532)), IF(IF(LEN('PC list'!$CO532)=LEN(ROUNDDOWN('PC list'!$CO532, 0)), 0, LEN('PC list'!$CO532)-LEN(ROUNDDOWN('PC list'!$CO532, 0))-1) &gt; 'PC list'!$Q532, "Error", ""), "")</f>
        <v/>
      </c>
      <c r="AU532" s="1150" t="b">
        <f>NOT('PC list'!M532="No")</f>
        <v>0</v>
      </c>
      <c r="AV532" s="1150" t="b">
        <f>'PC list'!AL532="Yes"</f>
        <v>1</v>
      </c>
      <c r="AW532" s="1150" t="b">
        <f>'PC list'!L532="Yes"</f>
        <v>0</v>
      </c>
      <c r="AX532" s="1150" t="b">
        <f>'PC list'!CO532&lt;&gt;""</f>
        <v>1</v>
      </c>
      <c r="AY532" s="1150" t="b">
        <f>'PC list'!AQ532&lt;&gt;""</f>
        <v>0</v>
      </c>
      <c r="AZ532" s="1150" t="b">
        <f>'PC list'!AV532&lt;&gt;""</f>
        <v>0</v>
      </c>
      <c r="BA532" s="1150" t="b">
        <f>'PC list'!BA532&lt;&gt;""</f>
        <v>0</v>
      </c>
      <c r="BB532" s="1150" t="b">
        <f>'PC list'!BF532&lt;&gt;""</f>
        <v>0</v>
      </c>
      <c r="BC532" s="1150" t="b">
        <f>AND(AY532, 'PC list'!W532&lt;'PC list'!AQ532)</f>
        <v>0</v>
      </c>
      <c r="BD532" s="1150" t="b">
        <f>AND(AZ532, 'PC list'!W532&lt;'PC list'!AV532)</f>
        <v>0</v>
      </c>
      <c r="BE532" s="1150" t="b">
        <f>AND(BA532, 'PC list'!W532&gt;'PC list'!BA532)</f>
        <v>0</v>
      </c>
      <c r="BF532" s="1150" t="b">
        <f>AND(BB532, 'PC list'!W532&gt;'PC list'!BF532)</f>
        <v>0</v>
      </c>
      <c r="BG532" s="1150" t="b">
        <f>AND(AY532, AZ532, 'PC list'!AQ532 &gt; 'PC list'!AV532)</f>
        <v>0</v>
      </c>
      <c r="BH532" s="1150" t="b">
        <f>AND(BB532, BA532, 'PC list'!BF532 &lt; 'PC list'!BA532)</f>
        <v>0</v>
      </c>
      <c r="BI532" s="1150" t="b">
        <f t="shared" si="268"/>
        <v>0</v>
      </c>
      <c r="BJ532" s="1150" t="b">
        <f>AND('PC list'!CO532&gt;'PC list'!AQ532,AY532)</f>
        <v>0</v>
      </c>
      <c r="BK532" s="1150" t="b">
        <f>AND('PC list'!CO532&gt;'PC list'!AV532, AZ532)</f>
        <v>0</v>
      </c>
      <c r="BL532" s="1150" t="b">
        <f>AND('PC list'!CO532='PC list'!AV532, AZ532)</f>
        <v>0</v>
      </c>
      <c r="BM532" s="1150" t="b">
        <f>'PC list'!CO532&gt;'PC list'!W532</f>
        <v>1</v>
      </c>
      <c r="BN532" s="1150" t="b">
        <f>'PC list'!CO532='PC list'!W532</f>
        <v>0</v>
      </c>
      <c r="BO532" s="1150" t="b">
        <f>AND('PC list'!CO532='PC list'!BA532, BA532)</f>
        <v>0</v>
      </c>
      <c r="BP532" s="1150" t="b">
        <f>AND('PC list'!CO532&gt;'PC list'!BA532, BA532)</f>
        <v>0</v>
      </c>
      <c r="BQ532" s="1150" t="b">
        <f>AND('PC list'!CO532&gt;'PC list'!BF532, BB532)</f>
        <v>0</v>
      </c>
      <c r="BR532" s="1150" t="b">
        <f t="shared" si="269"/>
        <v>0</v>
      </c>
      <c r="BS532" s="1150" t="b">
        <f t="shared" si="270"/>
        <v>0</v>
      </c>
      <c r="BT532" s="1150" t="b">
        <f t="shared" si="271"/>
        <v>0</v>
      </c>
      <c r="BU532" s="1150" t="b">
        <f t="shared" si="272"/>
        <v>0</v>
      </c>
      <c r="BV532" s="1150" t="b">
        <f t="shared" si="273"/>
        <v>1</v>
      </c>
      <c r="BW532" s="1150" t="b">
        <f t="shared" si="274"/>
        <v>0</v>
      </c>
      <c r="BX532" s="1150" t="b">
        <f t="shared" si="275"/>
        <v>0</v>
      </c>
      <c r="BY532" s="1147">
        <f t="shared" si="303"/>
        <v>0</v>
      </c>
      <c r="BZ532" s="1147">
        <f t="shared" si="304"/>
        <v>0</v>
      </c>
      <c r="CA532" s="1147">
        <f t="shared" si="305"/>
        <v>0</v>
      </c>
      <c r="CB532" s="1147">
        <f t="shared" si="306"/>
        <v>0</v>
      </c>
      <c r="CC532" s="1147">
        <f t="shared" si="307"/>
        <v>0</v>
      </c>
      <c r="CD532" s="1147">
        <f t="shared" si="308"/>
        <v>0</v>
      </c>
      <c r="CE532" s="1147">
        <f t="shared" si="309"/>
        <v>0</v>
      </c>
      <c r="CF532" s="1151">
        <f t="shared" si="310"/>
        <v>0</v>
      </c>
      <c r="CG532" s="1147">
        <f t="shared" si="311"/>
        <v>0</v>
      </c>
      <c r="CH532" s="1147">
        <f t="shared" si="312"/>
        <v>0</v>
      </c>
      <c r="CI532" s="1147">
        <f t="shared" si="313"/>
        <v>0</v>
      </c>
      <c r="CJ532" s="1147">
        <f t="shared" si="314"/>
        <v>0</v>
      </c>
      <c r="CK532" s="1147">
        <f t="shared" si="315"/>
        <v>0</v>
      </c>
      <c r="CL532" s="1147">
        <f t="shared" si="316"/>
        <v>0</v>
      </c>
      <c r="CM532" s="1147">
        <f t="shared" si="317"/>
        <v>0</v>
      </c>
      <c r="CN532" s="1147">
        <f t="shared" si="318"/>
        <v>0</v>
      </c>
      <c r="CO532" s="3182" t="str">
        <f>'PC list'!M532</f>
        <v>No</v>
      </c>
      <c r="CP532" s="1223"/>
      <c r="CQ532" s="1223"/>
      <c r="CR532" s="1223"/>
      <c r="CS532" s="1223"/>
      <c r="CT532" s="1223"/>
      <c r="CU532" s="1223"/>
      <c r="CV532" s="3075"/>
      <c r="CW532" s="3075"/>
      <c r="CX532" s="3075"/>
      <c r="CY532" s="3075"/>
      <c r="CZ532" s="1244"/>
      <c r="DA532" s="2154"/>
      <c r="DB532" s="2154"/>
      <c r="DC532" s="2154"/>
      <c r="DD532" s="2154"/>
      <c r="DE532" s="2155"/>
      <c r="DF532" s="2156"/>
      <c r="DG532" s="2156"/>
      <c r="DH532" s="2156"/>
      <c r="DI532" s="2156"/>
      <c r="DJ532" s="2156"/>
      <c r="DK532" s="2156"/>
      <c r="DL532" s="2157"/>
      <c r="DM532" s="2157"/>
      <c r="DN532" s="2157"/>
      <c r="DO532" s="2157"/>
      <c r="DP532" s="2157"/>
      <c r="DQ532" s="2157"/>
      <c r="DR532" s="2157"/>
      <c r="DS532" s="2157"/>
      <c r="DT532" s="2157"/>
      <c r="DU532" s="2157"/>
      <c r="DV532" s="2156"/>
      <c r="DW532" s="2156"/>
      <c r="DX532" s="2156"/>
      <c r="DY532" s="2156"/>
      <c r="DZ532" s="2156"/>
      <c r="EA532" s="2156"/>
      <c r="EB532" s="2156"/>
      <c r="EC532" s="2156"/>
      <c r="ED532" s="2156"/>
      <c r="EE532" s="1291"/>
      <c r="EF532" s="1292"/>
      <c r="EG532" s="1292"/>
      <c r="EH532" s="1293"/>
      <c r="EI532" s="1294"/>
      <c r="EJ532" s="1295"/>
      <c r="EK532" s="1296"/>
      <c r="EL532" s="1802"/>
      <c r="EM532" s="1795"/>
      <c r="EN532" s="1795"/>
      <c r="EO532" s="1795"/>
      <c r="EP532" s="1795"/>
      <c r="EQ532" s="1795"/>
      <c r="ER532" s="1796"/>
      <c r="ES532" s="3082"/>
      <c r="ET532" s="1292"/>
      <c r="EU532" s="1292"/>
      <c r="EV532" s="1292"/>
      <c r="EW532" s="1294"/>
      <c r="EX532" s="1295"/>
      <c r="EY532" s="1296"/>
      <c r="EZ532" s="1832"/>
      <c r="FA532" s="1833"/>
      <c r="FB532" s="1833"/>
      <c r="FC532" s="1833"/>
      <c r="FD532" s="1833"/>
      <c r="FE532" s="1833"/>
      <c r="FF532" s="1796"/>
      <c r="FG532" s="3082"/>
      <c r="FH532" s="1292"/>
      <c r="FI532" s="1292"/>
      <c r="FJ532" s="1293"/>
      <c r="FK532" s="1799"/>
      <c r="FL532" s="1295"/>
      <c r="FM532" s="1800"/>
      <c r="FN532" s="1832"/>
      <c r="FO532" s="1833"/>
      <c r="FP532" s="1833"/>
      <c r="FQ532" s="1833"/>
      <c r="FR532" s="1833"/>
      <c r="FS532" s="1833"/>
      <c r="FT532" s="1796"/>
      <c r="FU532" s="1701" t="str">
        <f t="shared" si="319"/>
        <v>HDD</v>
      </c>
      <c r="FV532" s="1702" t="str">
        <f t="shared" si="320"/>
        <v>A3: Delivery of the outcomes of the Legacy water t</v>
      </c>
      <c r="FW532" s="1766"/>
      <c r="FX532" s="1766"/>
      <c r="FY532" s="1766"/>
      <c r="FZ532" s="1766"/>
    </row>
    <row r="533" spans="1:182" ht="15.75" customHeight="1">
      <c r="A533" s="3079" t="str">
        <f>'PC list'!A533</f>
        <v>PR14HDDWSW_A4</v>
      </c>
      <c r="B533" s="3080" t="str">
        <f>'PC list'!B533</f>
        <v>WaSC</v>
      </c>
      <c r="C533" s="3080" t="str">
        <f>'PC list'!C533</f>
        <v>HDD</v>
      </c>
      <c r="D533" s="3080" t="str">
        <f>'PC list'!D533</f>
        <v>Water</v>
      </c>
      <c r="E533" s="3080" t="str">
        <f>'PC list'!G533</f>
        <v>A4</v>
      </c>
      <c r="F533" s="3081" t="str">
        <f>'PC list'!H533</f>
        <v>DVW-04</v>
      </c>
      <c r="G533" s="3079" t="str">
        <f>'PC list'!I533</f>
        <v>A4: Delivery of the outcomes of the service reservoir water quality risk management schemes</v>
      </c>
      <c r="H533" s="3080" t="str">
        <f>'PC list'!J533</f>
        <v>Under</v>
      </c>
      <c r="I533" s="3080">
        <f>'PC list'!L533</f>
        <v>0</v>
      </c>
      <c r="J533" s="3080" t="str">
        <f>'PC list'!M533</f>
        <v>No</v>
      </c>
      <c r="K533" s="3079" t="str">
        <f>'PC list'!N533</f>
        <v>Water quality compliance</v>
      </c>
      <c r="L533" s="3080" t="str">
        <f>'PC list'!O533</f>
        <v>text</v>
      </c>
      <c r="M533" s="498" t="str">
        <f>IF(AND(H533=Validation!$A$37,'PC list'!$CR533&lt;&gt;0),"Error","")</f>
        <v/>
      </c>
      <c r="N533" s="1147" t="str">
        <f>IF(AND('PC list'!CQ533=Validation!$D$37,'PC list'!$CR533=0),"Error","")</f>
        <v/>
      </c>
      <c r="O533" s="1147" t="str">
        <f>IF(AND('PC list'!CQ533=Validation!$D$39,'PC list'!$CR533=0),"Error","")</f>
        <v/>
      </c>
      <c r="P533" s="1147" t="str">
        <f>IF(AND('PC list'!L533= Validation!$A$105,'PC list'!$CT533&lt;&gt;0),"Error","")</f>
        <v/>
      </c>
      <c r="Q533" s="1147" t="str">
        <f>IF(AND('PC list'!CQ533=Validation!$D$37,'PC list'!$CR533&lt;0),"Error","")</f>
        <v/>
      </c>
      <c r="R533" s="1147" t="str">
        <f>IF(AND('PC list'!CQ533=Validation!$D$39,'PC list'!$CR533&gt;0),"Error","")</f>
        <v/>
      </c>
      <c r="S533" s="1147" t="str">
        <f>IF(AND('PC list'!CQ533=Validation!$D$38,'PC list'!$CR533&lt;&gt;0),"Error","")</f>
        <v/>
      </c>
      <c r="T533" s="1147" t="str">
        <f>IF(AND('PC list'!CQ533=Validation!$D$40,'PC list'!$CR533&lt;&gt;0),"Error","")</f>
        <v/>
      </c>
      <c r="U533" s="1147" t="str">
        <f>IF(AND('PC list'!CQ533=Validation!$D$42,'PC list'!$CR533&lt;&gt;0),"Error","")</f>
        <v/>
      </c>
      <c r="V533" s="1147" t="str">
        <f>IF(AND('PC list'!CQ533=Validation!$D$43,'PC list'!$CR533&lt;&gt;0),"Error","")</f>
        <v/>
      </c>
      <c r="W533" s="1147" t="str">
        <f>IF(ISTEXT('PC list'!CR533), "Error", "")</f>
        <v/>
      </c>
      <c r="X533" s="1147" t="str">
        <f>IF(AND('PC list'!J533=Validation!$A$39,'PC list'!$CQ533=Validation!$D$37),"Error","")</f>
        <v/>
      </c>
      <c r="Y533" s="1147" t="str">
        <f>IF(AND('PC list'!J533=Validation!$A$39,'PC list'!$CQ533=Validation!$D$38),"Error","")</f>
        <v/>
      </c>
      <c r="Z533" s="1147" t="str">
        <f>IF(AND('PC list'!J533=Validation!$A$38,'PC list'!$CQ533=Validation!$D$39),"Error","")</f>
        <v/>
      </c>
      <c r="AA533" s="1147" t="str">
        <f>IF(AND('PC list'!J533=Validation!$A$38,'PC list'!$CQ533=Validation!$D$40),"Error","")</f>
        <v/>
      </c>
      <c r="AB533" s="1147" t="str">
        <f>IF(OR(AND('PC list'!CP533=Validation!$D$105,'PC list'!$CQ533=Validation!$D$39), AND('PC list'!CP533=Validation!$D$105,'PC list'!$CQ533=Validation!$D$40)),"Error","")</f>
        <v/>
      </c>
      <c r="AC533" s="1147" t="str">
        <f>IF(AND(H533=Validation!$A$37,'PC list'!$CT533&lt;&gt;0),"Error","")</f>
        <v/>
      </c>
      <c r="AD533" s="1147" t="str">
        <f>IF(AND('PC list'!CS533=Validation!$D$37,'PC list'!$CT533=0),"Error","")</f>
        <v/>
      </c>
      <c r="AE533" s="1147" t="str">
        <f>IF(AND('PC list'!CS533=Validation!$D$39,'PC list'!$CT533=0),"Error","")</f>
        <v/>
      </c>
      <c r="AF533" s="1147" t="str">
        <f>IF(AND('PC list'!L533&lt;&gt; Validation!$A$105,'PC list'!$CR533&lt;&gt;0),"Error","")</f>
        <v/>
      </c>
      <c r="AG533" s="1147" t="str">
        <f>IF(AND('PC list'!CS533=Validation!$D$37,'PC list'!$CT533&lt;0),"Error","")</f>
        <v/>
      </c>
      <c r="AH533" s="1147" t="str">
        <f>IF(AND('PC list'!CS533=Validation!$D$39,'PC list'!$CT533&gt;0),"Error","")</f>
        <v/>
      </c>
      <c r="AI533" s="1147" t="str">
        <f>IF(AND('PC list'!CS533=Validation!$D$38,'PC list'!$CT533&lt;&gt;0),"Error","")</f>
        <v/>
      </c>
      <c r="AJ533" s="1147" t="str">
        <f>IF(AND('PC list'!CS533=Validation!$D$40,'PC list'!$CT533&lt;&gt;0),"Error","")</f>
        <v/>
      </c>
      <c r="AK533" s="1147" t="str">
        <f>IF(AND('PC list'!CS533=Validation!$D$42,'PC list'!$CT533&lt;&gt;0),"Error","")</f>
        <v/>
      </c>
      <c r="AL533" s="1147" t="str">
        <f>IF(AND('PC list'!CS533=Validation!$D$43,'PC list'!$CT533&lt;&gt;0),"Error","")</f>
        <v/>
      </c>
      <c r="AM533" s="1147" t="str">
        <f>IF(ISTEXT('PC list'!CT533), "Error", "")</f>
        <v/>
      </c>
      <c r="AN533" s="552" t="str">
        <f>IF(AND('PC list'!J533=Validation!$A$39,'PC list'!$CS533=Validation!$D$37),"Error","")</f>
        <v/>
      </c>
      <c r="AO533" s="552" t="str">
        <f>IF(AND('PC list'!J533=Validation!$A$39,'PC list'!$CS533=Validation!$D$38),"Error","")</f>
        <v/>
      </c>
      <c r="AP533" s="553" t="str">
        <f>IF(AND('PC list'!J533=Validation!$A$38,'PC list'!$CS533=Validation!$D$39),"Error","")</f>
        <v/>
      </c>
      <c r="AQ533" s="553" t="str">
        <f>IF(AND('PC list'!J533=Validation!$A$38,'PC list'!$CS533=Validation!$D$40),"Error","")</f>
        <v/>
      </c>
      <c r="AR533" s="1147" t="str">
        <f>IF(OR(AND('PC list'!CP533=Validation!$D$105,'PC list'!$CS533=Validation!$D$39), AND('PC list'!CP533=Validation!$D$105,'PC list'!$CS533=Validation!$D$40)),"Error","")</f>
        <v/>
      </c>
      <c r="AS533" s="1387" t="str">
        <f>IF(AND(ISNUMBER('PC list'!$CO533), ISNUMBER('PC list'!$Q533)), IF(IF(LEN('PC list'!$CO533)=LEN(ROUNDDOWN('PC list'!$CO533, 0)), 0, LEN('PC list'!$CO533)-LEN(ROUNDDOWN('PC list'!$CO533, 0))-1) &lt; 'PC list'!$Q533, "Error", ""), "")</f>
        <v/>
      </c>
      <c r="AT533" s="1387" t="str">
        <f>IF(AND(ISNUMBER('PC list'!$CO533), ISNUMBER('PC list'!$Q533)), IF(IF(LEN('PC list'!$CO533)=LEN(ROUNDDOWN('PC list'!$CO533, 0)), 0, LEN('PC list'!$CO533)-LEN(ROUNDDOWN('PC list'!$CO533, 0))-1) &gt; 'PC list'!$Q533, "Error", ""), "")</f>
        <v/>
      </c>
      <c r="AU533" s="1150" t="b">
        <f>NOT('PC list'!M533="No")</f>
        <v>0</v>
      </c>
      <c r="AV533" s="1150" t="b">
        <f>'PC list'!AL533="Yes"</f>
        <v>1</v>
      </c>
      <c r="AW533" s="1150" t="b">
        <f>'PC list'!L533="Yes"</f>
        <v>0</v>
      </c>
      <c r="AX533" s="1150" t="b">
        <f>'PC list'!CO533&lt;&gt;""</f>
        <v>1</v>
      </c>
      <c r="AY533" s="1150" t="b">
        <f>'PC list'!AQ533&lt;&gt;""</f>
        <v>0</v>
      </c>
      <c r="AZ533" s="1150" t="b">
        <f>'PC list'!AV533&lt;&gt;""</f>
        <v>0</v>
      </c>
      <c r="BA533" s="1150" t="b">
        <f>'PC list'!BA533&lt;&gt;""</f>
        <v>0</v>
      </c>
      <c r="BB533" s="1150" t="b">
        <f>'PC list'!BF533&lt;&gt;""</f>
        <v>0</v>
      </c>
      <c r="BC533" s="1150" t="b">
        <f>AND(AY533, 'PC list'!W533&lt;'PC list'!AQ533)</f>
        <v>0</v>
      </c>
      <c r="BD533" s="1150" t="b">
        <f>AND(AZ533, 'PC list'!W533&lt;'PC list'!AV533)</f>
        <v>0</v>
      </c>
      <c r="BE533" s="1150" t="b">
        <f>AND(BA533, 'PC list'!W533&gt;'PC list'!BA533)</f>
        <v>0</v>
      </c>
      <c r="BF533" s="1150" t="b">
        <f>AND(BB533, 'PC list'!W533&gt;'PC list'!BF533)</f>
        <v>0</v>
      </c>
      <c r="BG533" s="1150" t="b">
        <f>AND(AY533, AZ533, 'PC list'!AQ533 &gt; 'PC list'!AV533)</f>
        <v>0</v>
      </c>
      <c r="BH533" s="1150" t="b">
        <f>AND(BB533, BA533, 'PC list'!BF533 &lt; 'PC list'!BA533)</f>
        <v>0</v>
      </c>
      <c r="BI533" s="1150" t="b">
        <f t="shared" si="268"/>
        <v>0</v>
      </c>
      <c r="BJ533" s="1150" t="b">
        <f>AND('PC list'!CO533&gt;'PC list'!AQ533,AY533)</f>
        <v>0</v>
      </c>
      <c r="BK533" s="1150" t="b">
        <f>AND('PC list'!CO533&gt;'PC list'!AV533, AZ533)</f>
        <v>0</v>
      </c>
      <c r="BL533" s="1150" t="b">
        <f>AND('PC list'!CO533='PC list'!AV533, AZ533)</f>
        <v>0</v>
      </c>
      <c r="BM533" s="1150" t="b">
        <f>'PC list'!CO533&gt;'PC list'!W533</f>
        <v>0</v>
      </c>
      <c r="BN533" s="1150" t="b">
        <f>'PC list'!CO533='PC list'!W533</f>
        <v>1</v>
      </c>
      <c r="BO533" s="1150" t="b">
        <f>AND('PC list'!CO533='PC list'!BA533, BA533)</f>
        <v>0</v>
      </c>
      <c r="BP533" s="1150" t="b">
        <f>AND('PC list'!CO533&gt;'PC list'!BA533, BA533)</f>
        <v>0</v>
      </c>
      <c r="BQ533" s="1150" t="b">
        <f>AND('PC list'!CO533&gt;'PC list'!BF533, BB533)</f>
        <v>0</v>
      </c>
      <c r="BR533" s="1150" t="b">
        <f t="shared" si="269"/>
        <v>0</v>
      </c>
      <c r="BS533" s="1150" t="b">
        <f t="shared" si="270"/>
        <v>0</v>
      </c>
      <c r="BT533" s="1150" t="b">
        <f t="shared" si="271"/>
        <v>0</v>
      </c>
      <c r="BU533" s="1150" t="b">
        <f t="shared" si="272"/>
        <v>0</v>
      </c>
      <c r="BV533" s="1150" t="b">
        <f t="shared" si="273"/>
        <v>1</v>
      </c>
      <c r="BW533" s="1150" t="b">
        <f t="shared" si="274"/>
        <v>0</v>
      </c>
      <c r="BX533" s="1150" t="b">
        <f t="shared" si="275"/>
        <v>0</v>
      </c>
      <c r="BY533" s="1147">
        <f t="shared" si="303"/>
        <v>0</v>
      </c>
      <c r="BZ533" s="1147">
        <f t="shared" si="304"/>
        <v>0</v>
      </c>
      <c r="CA533" s="1147">
        <f t="shared" si="305"/>
        <v>0</v>
      </c>
      <c r="CB533" s="1147">
        <f t="shared" si="306"/>
        <v>0</v>
      </c>
      <c r="CC533" s="1147">
        <f t="shared" si="307"/>
        <v>0</v>
      </c>
      <c r="CD533" s="1147">
        <f t="shared" si="308"/>
        <v>0</v>
      </c>
      <c r="CE533" s="1147">
        <f t="shared" si="309"/>
        <v>0</v>
      </c>
      <c r="CF533" s="1151">
        <f t="shared" si="310"/>
        <v>0</v>
      </c>
      <c r="CG533" s="1147">
        <f t="shared" si="311"/>
        <v>0</v>
      </c>
      <c r="CH533" s="1147">
        <f t="shared" si="312"/>
        <v>0</v>
      </c>
      <c r="CI533" s="1147">
        <f t="shared" si="313"/>
        <v>0</v>
      </c>
      <c r="CJ533" s="1147">
        <f t="shared" si="314"/>
        <v>0</v>
      </c>
      <c r="CK533" s="1147">
        <f t="shared" si="315"/>
        <v>0</v>
      </c>
      <c r="CL533" s="1147">
        <f t="shared" si="316"/>
        <v>0</v>
      </c>
      <c r="CM533" s="1147">
        <f t="shared" si="317"/>
        <v>0</v>
      </c>
      <c r="CN533" s="1147">
        <f t="shared" si="318"/>
        <v>0</v>
      </c>
      <c r="CO533" s="3182" t="str">
        <f>'PC list'!M533</f>
        <v>No</v>
      </c>
      <c r="CP533" s="1223"/>
      <c r="CQ533" s="1223"/>
      <c r="CR533" s="1223"/>
      <c r="CS533" s="1223"/>
      <c r="CT533" s="1223"/>
      <c r="CU533" s="1223"/>
      <c r="CV533" s="3075"/>
      <c r="CW533" s="3075"/>
      <c r="CX533" s="3075"/>
      <c r="CY533" s="3075"/>
      <c r="CZ533" s="1244"/>
      <c r="DA533" s="2154"/>
      <c r="DB533" s="2154"/>
      <c r="DC533" s="2154"/>
      <c r="DD533" s="2154"/>
      <c r="DE533" s="2155"/>
      <c r="DF533" s="2156"/>
      <c r="DG533" s="2156"/>
      <c r="DH533" s="2156"/>
      <c r="DI533" s="2156"/>
      <c r="DJ533" s="2156"/>
      <c r="DK533" s="2156"/>
      <c r="DL533" s="2157"/>
      <c r="DM533" s="2157"/>
      <c r="DN533" s="2157"/>
      <c r="DO533" s="2157"/>
      <c r="DP533" s="2157"/>
      <c r="DQ533" s="2157"/>
      <c r="DR533" s="2157"/>
      <c r="DS533" s="2157"/>
      <c r="DT533" s="2157"/>
      <c r="DU533" s="2157"/>
      <c r="DV533" s="2156"/>
      <c r="DW533" s="2156"/>
      <c r="DX533" s="2156"/>
      <c r="DY533" s="2156"/>
      <c r="DZ533" s="2156"/>
      <c r="EA533" s="2156"/>
      <c r="EB533" s="2156"/>
      <c r="EC533" s="2156"/>
      <c r="ED533" s="2156"/>
      <c r="EE533" s="1291"/>
      <c r="EF533" s="1292"/>
      <c r="EG533" s="1292"/>
      <c r="EH533" s="1293"/>
      <c r="EI533" s="1294"/>
      <c r="EJ533" s="1295"/>
      <c r="EK533" s="1296"/>
      <c r="EL533" s="1802"/>
      <c r="EM533" s="1795"/>
      <c r="EN533" s="1795"/>
      <c r="EO533" s="1795"/>
      <c r="EP533" s="1795"/>
      <c r="EQ533" s="1795"/>
      <c r="ER533" s="1796"/>
      <c r="ES533" s="3082"/>
      <c r="ET533" s="1292"/>
      <c r="EU533" s="1292"/>
      <c r="EV533" s="1292"/>
      <c r="EW533" s="1294"/>
      <c r="EX533" s="1295"/>
      <c r="EY533" s="1296"/>
      <c r="EZ533" s="1832"/>
      <c r="FA533" s="1833"/>
      <c r="FB533" s="1833"/>
      <c r="FC533" s="1833"/>
      <c r="FD533" s="1833"/>
      <c r="FE533" s="1833"/>
      <c r="FF533" s="1796"/>
      <c r="FG533" s="3082"/>
      <c r="FH533" s="1292"/>
      <c r="FI533" s="1292"/>
      <c r="FJ533" s="1293"/>
      <c r="FK533" s="1799"/>
      <c r="FL533" s="1295"/>
      <c r="FM533" s="1800"/>
      <c r="FN533" s="1832"/>
      <c r="FO533" s="1833"/>
      <c r="FP533" s="1833"/>
      <c r="FQ533" s="1833"/>
      <c r="FR533" s="1833"/>
      <c r="FS533" s="1833"/>
      <c r="FT533" s="1796"/>
      <c r="FU533" s="1701" t="str">
        <f t="shared" si="319"/>
        <v>HDD</v>
      </c>
      <c r="FV533" s="1702" t="str">
        <f t="shared" si="320"/>
        <v>A4: Delivery of the outcomes of the service reserv</v>
      </c>
      <c r="FW533" s="1766"/>
      <c r="FX533" s="1766"/>
      <c r="FY533" s="1766"/>
      <c r="FZ533" s="1766"/>
    </row>
    <row r="534" spans="1:182" ht="15.75" customHeight="1">
      <c r="A534" s="3079" t="str">
        <f>'PC list'!A534</f>
        <v>PR14HDDWSW_B1</v>
      </c>
      <c r="B534" s="3080" t="str">
        <f>'PC list'!B534</f>
        <v>WaSC</v>
      </c>
      <c r="C534" s="3080" t="str">
        <f>'PC list'!C534</f>
        <v>HDD</v>
      </c>
      <c r="D534" s="3080" t="str">
        <f>'PC list'!D534</f>
        <v>Water</v>
      </c>
      <c r="E534" s="3080" t="str">
        <f>'PC list'!G534</f>
        <v>B1</v>
      </c>
      <c r="F534" s="3081" t="str">
        <f>'PC list'!H534</f>
        <v>DVW-05</v>
      </c>
      <c r="G534" s="3079" t="str">
        <f>'PC list'!I534</f>
        <v>B1: Average duration of interruptions - 3 hours or longer (planned and unplanned interruptions)</v>
      </c>
      <c r="H534" s="3080" t="str">
        <f>'PC list'!J534</f>
        <v>Out &amp; under</v>
      </c>
      <c r="I534" s="3080">
        <f>'PC list'!L534</f>
        <v>0</v>
      </c>
      <c r="J534" s="3080" t="str">
        <f>'PC list'!M534</f>
        <v>No</v>
      </c>
      <c r="K534" s="3079" t="str">
        <f>'PC list'!N534</f>
        <v>Supply interruptions</v>
      </c>
      <c r="L534" s="3080" t="str">
        <f>'PC list'!O534</f>
        <v>time</v>
      </c>
      <c r="M534" s="498" t="str">
        <f>IF(AND(H534=Validation!$A$37,'PC list'!$CR534&lt;&gt;0),"Error","")</f>
        <v/>
      </c>
      <c r="N534" s="1147" t="str">
        <f>IF(AND('PC list'!CQ534=Validation!$D$37,'PC list'!$CR534=0),"Error","")</f>
        <v/>
      </c>
      <c r="O534" s="1147" t="str">
        <f>IF(AND('PC list'!CQ534=Validation!$D$39,'PC list'!$CR534=0),"Error","")</f>
        <v/>
      </c>
      <c r="P534" s="1147" t="str">
        <f>IF(AND('PC list'!L534= Validation!$A$105,'PC list'!$CT534&lt;&gt;0),"Error","")</f>
        <v/>
      </c>
      <c r="Q534" s="1147" t="str">
        <f>IF(AND('PC list'!CQ534=Validation!$D$37,'PC list'!$CR534&lt;0),"Error","")</f>
        <v/>
      </c>
      <c r="R534" s="1147" t="str">
        <f>IF(AND('PC list'!CQ534=Validation!$D$39,'PC list'!$CR534&gt;0),"Error","")</f>
        <v/>
      </c>
      <c r="S534" s="1147" t="str">
        <f>IF(AND('PC list'!CQ534=Validation!$D$38,'PC list'!$CR534&lt;&gt;0),"Error","")</f>
        <v/>
      </c>
      <c r="T534" s="1147" t="str">
        <f>IF(AND('PC list'!CQ534=Validation!$D$40,'PC list'!$CR534&lt;&gt;0),"Error","")</f>
        <v/>
      </c>
      <c r="U534" s="1147" t="str">
        <f>IF(AND('PC list'!CQ534=Validation!$D$42,'PC list'!$CR534&lt;&gt;0),"Error","")</f>
        <v/>
      </c>
      <c r="V534" s="1147" t="str">
        <f>IF(AND('PC list'!CQ534=Validation!$D$43,'PC list'!$CR534&lt;&gt;0),"Error","")</f>
        <v/>
      </c>
      <c r="W534" s="1147" t="str">
        <f>IF(ISTEXT('PC list'!CR534), "Error", "")</f>
        <v/>
      </c>
      <c r="X534" s="1147" t="str">
        <f>IF(AND('PC list'!J534=Validation!$A$39,'PC list'!$CQ534=Validation!$D$37),"Error","")</f>
        <v/>
      </c>
      <c r="Y534" s="1147" t="str">
        <f>IF(AND('PC list'!J534=Validation!$A$39,'PC list'!$CQ534=Validation!$D$38),"Error","")</f>
        <v/>
      </c>
      <c r="Z534" s="1147" t="str">
        <f>IF(AND('PC list'!J534=Validation!$A$38,'PC list'!$CQ534=Validation!$D$39),"Error","")</f>
        <v/>
      </c>
      <c r="AA534" s="1147" t="str">
        <f>IF(AND('PC list'!J534=Validation!$A$38,'PC list'!$CQ534=Validation!$D$40),"Error","")</f>
        <v/>
      </c>
      <c r="AB534" s="1147" t="str">
        <f>IF(OR(AND('PC list'!CP534=Validation!$D$105,'PC list'!$CQ534=Validation!$D$39), AND('PC list'!CP534=Validation!$D$105,'PC list'!$CQ534=Validation!$D$40)),"Error","")</f>
        <v/>
      </c>
      <c r="AC534" s="1147" t="str">
        <f>IF(AND(H534=Validation!$A$37,'PC list'!$CT534&lt;&gt;0),"Error","")</f>
        <v/>
      </c>
      <c r="AD534" s="1147" t="str">
        <f>IF(AND('PC list'!CS534=Validation!$D$37,'PC list'!$CT534=0),"Error","")</f>
        <v/>
      </c>
      <c r="AE534" s="1147" t="str">
        <f>IF(AND('PC list'!CS534=Validation!$D$39,'PC list'!$CT534=0),"Error","")</f>
        <v/>
      </c>
      <c r="AF534" s="1147" t="str">
        <f>IF(AND('PC list'!L534&lt;&gt; Validation!$A$105,'PC list'!$CR534&lt;&gt;0),"Error","")</f>
        <v/>
      </c>
      <c r="AG534" s="1147" t="str">
        <f>IF(AND('PC list'!CS534=Validation!$D$37,'PC list'!$CT534&lt;0),"Error","")</f>
        <v/>
      </c>
      <c r="AH534" s="1147" t="str">
        <f>IF(AND('PC list'!CS534=Validation!$D$39,'PC list'!$CT534&gt;0),"Error","")</f>
        <v/>
      </c>
      <c r="AI534" s="1147" t="str">
        <f>IF(AND('PC list'!CS534=Validation!$D$38,'PC list'!$CT534&lt;&gt;0),"Error","")</f>
        <v/>
      </c>
      <c r="AJ534" s="1147" t="str">
        <f>IF(AND('PC list'!CS534=Validation!$D$40,'PC list'!$CT534&lt;&gt;0),"Error","")</f>
        <v/>
      </c>
      <c r="AK534" s="1147" t="str">
        <f>IF(AND('PC list'!CS534=Validation!$D$42,'PC list'!$CT534&lt;&gt;0),"Error","")</f>
        <v/>
      </c>
      <c r="AL534" s="1147" t="str">
        <f>IF(AND('PC list'!CS534=Validation!$D$43,'PC list'!$CT534&lt;&gt;0),"Error","")</f>
        <v/>
      </c>
      <c r="AM534" s="1147" t="str">
        <f>IF(ISTEXT('PC list'!CT534), "Error", "")</f>
        <v/>
      </c>
      <c r="AN534" s="552" t="str">
        <f>IF(AND('PC list'!J534=Validation!$A$39,'PC list'!$CS534=Validation!$D$37),"Error","")</f>
        <v/>
      </c>
      <c r="AO534" s="552" t="str">
        <f>IF(AND('PC list'!J534=Validation!$A$39,'PC list'!$CS534=Validation!$D$38),"Error","")</f>
        <v/>
      </c>
      <c r="AP534" s="553" t="str">
        <f>IF(AND('PC list'!J534=Validation!$A$38,'PC list'!$CS534=Validation!$D$39),"Error","")</f>
        <v/>
      </c>
      <c r="AQ534" s="553" t="str">
        <f>IF(AND('PC list'!J534=Validation!$A$38,'PC list'!$CS534=Validation!$D$40),"Error","")</f>
        <v/>
      </c>
      <c r="AR534" s="1147" t="str">
        <f>IF(OR(AND('PC list'!CP534=Validation!$D$105,'PC list'!$CS534=Validation!$D$39), AND('PC list'!CP534=Validation!$D$105,'PC list'!$CS534=Validation!$D$40)),"Error","")</f>
        <v/>
      </c>
      <c r="AS534" s="1387" t="str">
        <f>IF(AND(ISNUMBER('PC list'!$CO534), ISNUMBER('PC list'!$Q534)), IF(IF(LEN('PC list'!$CO534)=LEN(ROUNDDOWN('PC list'!$CO534, 0)), 0, LEN('PC list'!$CO534)-LEN(ROUNDDOWN('PC list'!$CO534, 0))-1) &lt; 'PC list'!$Q534, "Error", ""), "")</f>
        <v/>
      </c>
      <c r="AT534" s="1387" t="str">
        <f>IF(AND(ISNUMBER('PC list'!$CO534), ISNUMBER('PC list'!$Q534)), IF(IF(LEN('PC list'!$CO534)=LEN(ROUNDDOWN('PC list'!$CO534, 0)), 0, LEN('PC list'!$CO534)-LEN(ROUNDDOWN('PC list'!$CO534, 0))-1) &gt; 'PC list'!$Q534, "Error", ""), "")</f>
        <v>Error</v>
      </c>
      <c r="AU534" s="1150" t="b">
        <f>NOT('PC list'!M534="No")</f>
        <v>0</v>
      </c>
      <c r="AV534" s="1150" t="b">
        <f>'PC list'!AL534="Yes"</f>
        <v>1</v>
      </c>
      <c r="AW534" s="1150" t="b">
        <f>'PC list'!L534="Yes"</f>
        <v>0</v>
      </c>
      <c r="AX534" s="1150" t="b">
        <f>'PC list'!CO534&lt;&gt;""</f>
        <v>1</v>
      </c>
      <c r="AY534" s="1150" t="b">
        <f>'PC list'!AQ534&lt;&gt;""</f>
        <v>1</v>
      </c>
      <c r="AZ534" s="1150" t="b">
        <f>'PC list'!AV534&lt;&gt;""</f>
        <v>1</v>
      </c>
      <c r="BA534" s="1150" t="b">
        <f>'PC list'!BA534&lt;&gt;""</f>
        <v>1</v>
      </c>
      <c r="BB534" s="1150" t="b">
        <f>'PC list'!BF534&lt;&gt;""</f>
        <v>1</v>
      </c>
      <c r="BC534" s="1150" t="b">
        <f>AND(AY534, 'PC list'!W534&lt;'PC list'!AQ534)</f>
        <v>1</v>
      </c>
      <c r="BD534" s="1150" t="b">
        <f>AND(AZ534, 'PC list'!W534&lt;'PC list'!AV534)</f>
        <v>0</v>
      </c>
      <c r="BE534" s="1150" t="b">
        <f>AND(BA534, 'PC list'!W534&gt;'PC list'!BA534)</f>
        <v>0</v>
      </c>
      <c r="BF534" s="1150" t="b">
        <f>AND(BB534, 'PC list'!W534&gt;'PC list'!BF534)</f>
        <v>1</v>
      </c>
      <c r="BG534" s="1150" t="b">
        <f>AND(AY534, AZ534, 'PC list'!AQ534 &gt; 'PC list'!AV534)</f>
        <v>1</v>
      </c>
      <c r="BH534" s="1150" t="b">
        <f>AND(BB534, BA534, 'PC list'!BF534 &lt; 'PC list'!BA534)</f>
        <v>1</v>
      </c>
      <c r="BI534" s="1150" t="b">
        <f t="shared" si="268"/>
        <v>1</v>
      </c>
      <c r="BJ534" s="1150" t="b">
        <f>AND('PC list'!CO534&gt;'PC list'!AQ534,AY534)</f>
        <v>0</v>
      </c>
      <c r="BK534" s="1150" t="b">
        <f>AND('PC list'!CO534&gt;'PC list'!AV534, AZ534)</f>
        <v>0</v>
      </c>
      <c r="BL534" s="1150" t="b">
        <f>AND('PC list'!CO534='PC list'!AV534, AZ534)</f>
        <v>0</v>
      </c>
      <c r="BM534" s="1150" t="b">
        <f>'PC list'!CO534&gt;'PC list'!W534</f>
        <v>0</v>
      </c>
      <c r="BN534" s="1150" t="b">
        <f>'PC list'!CO534='PC list'!W534</f>
        <v>0</v>
      </c>
      <c r="BO534" s="1150" t="b">
        <f>AND('PC list'!CO534='PC list'!BA534, BA534)</f>
        <v>0</v>
      </c>
      <c r="BP534" s="1150" t="b">
        <f>AND('PC list'!CO534&gt;'PC list'!BA534, BA534)</f>
        <v>0</v>
      </c>
      <c r="BQ534" s="1150" t="b">
        <f>AND('PC list'!CO534&gt;'PC list'!BF534, BB534)</f>
        <v>1</v>
      </c>
      <c r="BR534" s="1150" t="b">
        <f t="shared" si="269"/>
        <v>0</v>
      </c>
      <c r="BS534" s="1150" t="b">
        <f t="shared" si="270"/>
        <v>0</v>
      </c>
      <c r="BT534" s="1150" t="b">
        <f t="shared" si="271"/>
        <v>0</v>
      </c>
      <c r="BU534" s="1150" t="b">
        <f t="shared" si="272"/>
        <v>1</v>
      </c>
      <c r="BV534" s="1150" t="b">
        <f t="shared" si="273"/>
        <v>0</v>
      </c>
      <c r="BW534" s="1150" t="b">
        <f t="shared" si="274"/>
        <v>0</v>
      </c>
      <c r="BX534" s="1150" t="b">
        <f t="shared" si="275"/>
        <v>0</v>
      </c>
      <c r="BY534" s="1147">
        <f t="shared" si="303"/>
        <v>0</v>
      </c>
      <c r="BZ534" s="1147">
        <f t="shared" si="304"/>
        <v>0</v>
      </c>
      <c r="CA534" s="1147">
        <f t="shared" si="305"/>
        <v>0</v>
      </c>
      <c r="CB534" s="1147" t="str">
        <f t="shared" si="306"/>
        <v>Outperformance payment</v>
      </c>
      <c r="CC534" s="1147" t="str">
        <f t="shared" si="307"/>
        <v/>
      </c>
      <c r="CD534" s="1147" t="str">
        <f t="shared" si="308"/>
        <v/>
      </c>
      <c r="CE534" s="1147">
        <f t="shared" si="309"/>
        <v>0</v>
      </c>
      <c r="CF534" s="1151">
        <f t="shared" si="310"/>
        <v>0</v>
      </c>
      <c r="CG534" s="1147">
        <f t="shared" si="311"/>
        <v>0</v>
      </c>
      <c r="CH534" s="1147">
        <f t="shared" si="312"/>
        <v>0</v>
      </c>
      <c r="CI534" s="1147">
        <f t="shared" si="313"/>
        <v>0</v>
      </c>
      <c r="CJ534" s="1147" t="e">
        <f t="shared" si="314"/>
        <v>#VALUE!</v>
      </c>
      <c r="CK534" s="1147">
        <f t="shared" si="315"/>
        <v>0</v>
      </c>
      <c r="CL534" s="1147">
        <f t="shared" si="316"/>
        <v>0</v>
      </c>
      <c r="CM534" s="1147">
        <f t="shared" si="317"/>
        <v>0</v>
      </c>
      <c r="CN534" s="1147">
        <f t="shared" si="318"/>
        <v>0</v>
      </c>
      <c r="CO534" s="3182" t="str">
        <f>'PC list'!M534</f>
        <v>No</v>
      </c>
      <c r="CP534" s="1223"/>
      <c r="CQ534" s="1223"/>
      <c r="CR534" s="1223"/>
      <c r="CS534" s="1223"/>
      <c r="CT534" s="1223"/>
      <c r="CU534" s="1223"/>
      <c r="CV534" s="3075"/>
      <c r="CW534" s="3075"/>
      <c r="CX534" s="3075"/>
      <c r="CY534" s="3075"/>
      <c r="CZ534" s="1244"/>
      <c r="DA534" s="2154"/>
      <c r="DB534" s="2154"/>
      <c r="DC534" s="2154"/>
      <c r="DD534" s="2154"/>
      <c r="DE534" s="2155"/>
      <c r="DF534" s="2156"/>
      <c r="DG534" s="2156"/>
      <c r="DH534" s="2156"/>
      <c r="DI534" s="2156"/>
      <c r="DJ534" s="2156"/>
      <c r="DK534" s="2156"/>
      <c r="DL534" s="2157"/>
      <c r="DM534" s="2157"/>
      <c r="DN534" s="2157"/>
      <c r="DO534" s="2157"/>
      <c r="DP534" s="2157"/>
      <c r="DQ534" s="2157"/>
      <c r="DR534" s="2157"/>
      <c r="DS534" s="2157"/>
      <c r="DT534" s="2157"/>
      <c r="DU534" s="2157"/>
      <c r="DV534" s="2156"/>
      <c r="DW534" s="2156"/>
      <c r="DX534" s="2156"/>
      <c r="DY534" s="2156"/>
      <c r="DZ534" s="2156"/>
      <c r="EA534" s="2156"/>
      <c r="EB534" s="2156"/>
      <c r="EC534" s="2156"/>
      <c r="ED534" s="2156"/>
      <c r="EE534" s="1291"/>
      <c r="EF534" s="1292"/>
      <c r="EG534" s="1292"/>
      <c r="EH534" s="1293"/>
      <c r="EI534" s="1294"/>
      <c r="EJ534" s="1295"/>
      <c r="EK534" s="1296"/>
      <c r="EL534" s="1802"/>
      <c r="EM534" s="1795"/>
      <c r="EN534" s="1795"/>
      <c r="EO534" s="1795"/>
      <c r="EP534" s="1795"/>
      <c r="EQ534" s="1795"/>
      <c r="ER534" s="1796"/>
      <c r="ES534" s="3082"/>
      <c r="ET534" s="1292"/>
      <c r="EU534" s="1292"/>
      <c r="EV534" s="1292"/>
      <c r="EW534" s="1294"/>
      <c r="EX534" s="1295"/>
      <c r="EY534" s="1296"/>
      <c r="EZ534" s="1832"/>
      <c r="FA534" s="1833"/>
      <c r="FB534" s="1833"/>
      <c r="FC534" s="1833"/>
      <c r="FD534" s="1833"/>
      <c r="FE534" s="1833"/>
      <c r="FF534" s="1796"/>
      <c r="FG534" s="3082"/>
      <c r="FH534" s="1292"/>
      <c r="FI534" s="1292"/>
      <c r="FJ534" s="1293"/>
      <c r="FK534" s="1799"/>
      <c r="FL534" s="1295"/>
      <c r="FM534" s="1800"/>
      <c r="FN534" s="1832"/>
      <c r="FO534" s="1833"/>
      <c r="FP534" s="1833"/>
      <c r="FQ534" s="1833"/>
      <c r="FR534" s="1833"/>
      <c r="FS534" s="1833"/>
      <c r="FT534" s="1796"/>
      <c r="FU534" s="1701" t="str">
        <f t="shared" si="319"/>
        <v>HDD</v>
      </c>
      <c r="FV534" s="1702" t="str">
        <f t="shared" si="320"/>
        <v>B1: Average duration of interruptions - 3 hours or</v>
      </c>
      <c r="FW534" s="1766"/>
      <c r="FX534" s="1766"/>
      <c r="FY534" s="1766"/>
      <c r="FZ534" s="1766"/>
    </row>
    <row r="535" spans="1:182" ht="15.75" customHeight="1">
      <c r="A535" s="3079" t="str">
        <f>'PC list'!A535</f>
        <v>PR14HDDWSW_B2</v>
      </c>
      <c r="B535" s="3080" t="str">
        <f>'PC list'!B535</f>
        <v>WaSC</v>
      </c>
      <c r="C535" s="3080" t="str">
        <f>'PC list'!C535</f>
        <v>HDD</v>
      </c>
      <c r="D535" s="3080" t="str">
        <f>'PC list'!D535</f>
        <v>Water</v>
      </c>
      <c r="E535" s="3080" t="str">
        <f>'PC list'!G535</f>
        <v>B2</v>
      </c>
      <c r="F535" s="3081" t="str">
        <f>'PC list'!H535</f>
        <v>DVW-06</v>
      </c>
      <c r="G535" s="3079" t="str">
        <f>'PC list'!I535</f>
        <v>B2: Sustainable economic level of leakage</v>
      </c>
      <c r="H535" s="3080" t="str">
        <f>'PC list'!J535</f>
        <v>Out &amp; under</v>
      </c>
      <c r="I535" s="3080">
        <f>'PC list'!L535</f>
        <v>0</v>
      </c>
      <c r="J535" s="3080">
        <f>'PC list'!M535</f>
        <v>0</v>
      </c>
      <c r="K535" s="3079" t="str">
        <f>'PC list'!N535</f>
        <v>Leakage</v>
      </c>
      <c r="L535" s="3080" t="str">
        <f>'PC list'!O535</f>
        <v>nr</v>
      </c>
      <c r="M535" s="498" t="str">
        <f>IF(AND(H535=Validation!$A$37,'PC list'!$CR535&lt;&gt;0),"Error","")</f>
        <v/>
      </c>
      <c r="N535" s="1147" t="str">
        <f>IF(AND('PC list'!CQ535=Validation!$D$37,'PC list'!$CR535=0),"Error","")</f>
        <v/>
      </c>
      <c r="O535" s="1147" t="str">
        <f>IF(AND('PC list'!CQ535=Validation!$D$39,'PC list'!$CR535=0),"Error","")</f>
        <v/>
      </c>
      <c r="P535" s="1147" t="str">
        <f>IF(AND('PC list'!L535= Validation!$A$105,'PC list'!$CT535&lt;&gt;0),"Error","")</f>
        <v/>
      </c>
      <c r="Q535" s="1147" t="str">
        <f>IF(AND('PC list'!CQ535=Validation!$D$37,'PC list'!$CR535&lt;0),"Error","")</f>
        <v/>
      </c>
      <c r="R535" s="1147" t="str">
        <f>IF(AND('PC list'!CQ535=Validation!$D$39,'PC list'!$CR535&gt;0),"Error","")</f>
        <v/>
      </c>
      <c r="S535" s="1147" t="str">
        <f>IF(AND('PC list'!CQ535=Validation!$D$38,'PC list'!$CR535&lt;&gt;0),"Error","")</f>
        <v/>
      </c>
      <c r="T535" s="1147" t="str">
        <f>IF(AND('PC list'!CQ535=Validation!$D$40,'PC list'!$CR535&lt;&gt;0),"Error","")</f>
        <v/>
      </c>
      <c r="U535" s="1147" t="str">
        <f>IF(AND('PC list'!CQ535=Validation!$D$42,'PC list'!$CR535&lt;&gt;0),"Error","")</f>
        <v/>
      </c>
      <c r="V535" s="1147" t="str">
        <f>IF(AND('PC list'!CQ535=Validation!$D$43,'PC list'!$CR535&lt;&gt;0),"Error","")</f>
        <v/>
      </c>
      <c r="W535" s="1147" t="str">
        <f>IF(ISTEXT('PC list'!CR535), "Error", "")</f>
        <v/>
      </c>
      <c r="X535" s="1147" t="str">
        <f>IF(AND('PC list'!J535=Validation!$A$39,'PC list'!$CQ535=Validation!$D$37),"Error","")</f>
        <v/>
      </c>
      <c r="Y535" s="1147" t="str">
        <f>IF(AND('PC list'!J535=Validation!$A$39,'PC list'!$CQ535=Validation!$D$38),"Error","")</f>
        <v/>
      </c>
      <c r="Z535" s="1147" t="str">
        <f>IF(AND('PC list'!J535=Validation!$A$38,'PC list'!$CQ535=Validation!$D$39),"Error","")</f>
        <v/>
      </c>
      <c r="AA535" s="1147" t="str">
        <f>IF(AND('PC list'!J535=Validation!$A$38,'PC list'!$CQ535=Validation!$D$40),"Error","")</f>
        <v/>
      </c>
      <c r="AB535" s="1147" t="str">
        <f>IF(OR(AND('PC list'!CP535=Validation!$D$105,'PC list'!$CQ535=Validation!$D$39), AND('PC list'!CP535=Validation!$D$105,'PC list'!$CQ535=Validation!$D$40)),"Error","")</f>
        <v/>
      </c>
      <c r="AC535" s="1147" t="str">
        <f>IF(AND(H535=Validation!$A$37,'PC list'!$CT535&lt;&gt;0),"Error","")</f>
        <v/>
      </c>
      <c r="AD535" s="1147" t="str">
        <f>IF(AND('PC list'!CS535=Validation!$D$37,'PC list'!$CT535=0),"Error","")</f>
        <v/>
      </c>
      <c r="AE535" s="1147" t="str">
        <f>IF(AND('PC list'!CS535=Validation!$D$39,'PC list'!$CT535=0),"Error","")</f>
        <v/>
      </c>
      <c r="AF535" s="1147" t="str">
        <f>IF(AND('PC list'!L535&lt;&gt; Validation!$A$105,'PC list'!$CR535&lt;&gt;0),"Error","")</f>
        <v/>
      </c>
      <c r="AG535" s="1147" t="str">
        <f>IF(AND('PC list'!CS535=Validation!$D$37,'PC list'!$CT535&lt;0),"Error","")</f>
        <v/>
      </c>
      <c r="AH535" s="1147" t="str">
        <f>IF(AND('PC list'!CS535=Validation!$D$39,'PC list'!$CT535&gt;0),"Error","")</f>
        <v/>
      </c>
      <c r="AI535" s="1147" t="str">
        <f>IF(AND('PC list'!CS535=Validation!$D$38,'PC list'!$CT535&lt;&gt;0),"Error","")</f>
        <v/>
      </c>
      <c r="AJ535" s="1147" t="str">
        <f>IF(AND('PC list'!CS535=Validation!$D$40,'PC list'!$CT535&lt;&gt;0),"Error","")</f>
        <v/>
      </c>
      <c r="AK535" s="1147" t="str">
        <f>IF(AND('PC list'!CS535=Validation!$D$42,'PC list'!$CT535&lt;&gt;0),"Error","")</f>
        <v/>
      </c>
      <c r="AL535" s="1147" t="str">
        <f>IF(AND('PC list'!CS535=Validation!$D$43,'PC list'!$CT535&lt;&gt;0),"Error","")</f>
        <v/>
      </c>
      <c r="AM535" s="1147" t="str">
        <f>IF(ISTEXT('PC list'!CT535), "Error", "")</f>
        <v/>
      </c>
      <c r="AN535" s="552" t="str">
        <f>IF(AND('PC list'!J535=Validation!$A$39,'PC list'!$CS535=Validation!$D$37),"Error","")</f>
        <v/>
      </c>
      <c r="AO535" s="552" t="str">
        <f>IF(AND('PC list'!J535=Validation!$A$39,'PC list'!$CS535=Validation!$D$38),"Error","")</f>
        <v/>
      </c>
      <c r="AP535" s="553" t="str">
        <f>IF(AND('PC list'!J535=Validation!$A$38,'PC list'!$CS535=Validation!$D$39),"Error","")</f>
        <v/>
      </c>
      <c r="AQ535" s="553" t="str">
        <f>IF(AND('PC list'!J535=Validation!$A$38,'PC list'!$CS535=Validation!$D$40),"Error","")</f>
        <v/>
      </c>
      <c r="AR535" s="1147" t="str">
        <f>IF(OR(AND('PC list'!CP535=Validation!$D$105,'PC list'!$CS535=Validation!$D$39), AND('PC list'!CP535=Validation!$D$105,'PC list'!$CS535=Validation!$D$40)),"Error","")</f>
        <v/>
      </c>
      <c r="AS535" s="1387" t="str">
        <f>IF(AND(ISNUMBER('PC list'!$CO535), ISNUMBER('PC list'!$Q535)), IF(IF(LEN('PC list'!$CO535)=LEN(ROUNDDOWN('PC list'!$CO535, 0)), 0, LEN('PC list'!$CO535)-LEN(ROUNDDOWN('PC list'!$CO535, 0))-1) &lt; 'PC list'!$Q535, "Error", ""), "")</f>
        <v/>
      </c>
      <c r="AT535" s="1387" t="str">
        <f>IF(AND(ISNUMBER('PC list'!$CO535), ISNUMBER('PC list'!$Q535)), IF(IF(LEN('PC list'!$CO535)=LEN(ROUNDDOWN('PC list'!$CO535, 0)), 0, LEN('PC list'!$CO535)-LEN(ROUNDDOWN('PC list'!$CO535, 0))-1) &gt; 'PC list'!$Q535, "Error", ""), "")</f>
        <v>Error</v>
      </c>
      <c r="AU535" s="1150" t="b">
        <f>NOT('PC list'!M535="No")</f>
        <v>1</v>
      </c>
      <c r="AV535" s="1150" t="b">
        <f>'PC list'!AL535="Yes"</f>
        <v>1</v>
      </c>
      <c r="AW535" s="1150" t="b">
        <f>'PC list'!L535="Yes"</f>
        <v>0</v>
      </c>
      <c r="AX535" s="1150" t="b">
        <f>'PC list'!CO535&lt;&gt;""</f>
        <v>1</v>
      </c>
      <c r="AY535" s="1150" t="b">
        <f>'PC list'!AQ535&lt;&gt;""</f>
        <v>1</v>
      </c>
      <c r="AZ535" s="1150" t="b">
        <f>'PC list'!AV535&lt;&gt;""</f>
        <v>1</v>
      </c>
      <c r="BA535" s="1150" t="b">
        <f>'PC list'!BA535&lt;&gt;""</f>
        <v>1</v>
      </c>
      <c r="BB535" s="1150" t="b">
        <f>'PC list'!BF535&lt;&gt;""</f>
        <v>1</v>
      </c>
      <c r="BC535" s="1150" t="b">
        <f>AND(AY535, 'PC list'!W535&lt;'PC list'!AQ535)</f>
        <v>1</v>
      </c>
      <c r="BD535" s="1150" t="b">
        <f>AND(AZ535, 'PC list'!W535&lt;'PC list'!AV535)</f>
        <v>0</v>
      </c>
      <c r="BE535" s="1150" t="b">
        <f>AND(BA535, 'PC list'!W535&gt;'PC list'!BA535)</f>
        <v>1</v>
      </c>
      <c r="BF535" s="1150" t="b">
        <f>AND(BB535, 'PC list'!W535&gt;'PC list'!BF535)</f>
        <v>1</v>
      </c>
      <c r="BG535" s="1150" t="b">
        <f>AND(AY535, AZ535, 'PC list'!AQ535 &gt; 'PC list'!AV535)</f>
        <v>1</v>
      </c>
      <c r="BH535" s="1150" t="b">
        <f>AND(BB535, BA535, 'PC list'!BF535 &lt; 'PC list'!BA535)</f>
        <v>1</v>
      </c>
      <c r="BI535" s="1150" t="b">
        <f t="shared" si="268"/>
        <v>1</v>
      </c>
      <c r="BJ535" s="1150" t="b">
        <f>AND('PC list'!CO535&gt;'PC list'!AQ535,AY535)</f>
        <v>0</v>
      </c>
      <c r="BK535" s="1150" t="b">
        <f>AND('PC list'!CO535&gt;'PC list'!AV535, AZ535)</f>
        <v>1</v>
      </c>
      <c r="BL535" s="1150" t="b">
        <f>AND('PC list'!CO535='PC list'!AV535, AZ535)</f>
        <v>0</v>
      </c>
      <c r="BM535" s="1150" t="b">
        <f>'PC list'!CO535&gt;'PC list'!W535</f>
        <v>1</v>
      </c>
      <c r="BN535" s="1150" t="b">
        <f>'PC list'!CO535='PC list'!W535</f>
        <v>0</v>
      </c>
      <c r="BO535" s="1150" t="b">
        <f>AND('PC list'!CO535='PC list'!BA535, BA535)</f>
        <v>0</v>
      </c>
      <c r="BP535" s="1150" t="b">
        <f>AND('PC list'!CO535&gt;'PC list'!BA535, BA535)</f>
        <v>1</v>
      </c>
      <c r="BQ535" s="1150" t="b">
        <f>AND('PC list'!CO535&gt;'PC list'!BF535, BB535)</f>
        <v>1</v>
      </c>
      <c r="BR535" s="1150" t="b">
        <f t="shared" si="269"/>
        <v>1</v>
      </c>
      <c r="BS535" s="1150" t="b">
        <f t="shared" si="270"/>
        <v>0</v>
      </c>
      <c r="BT535" s="1150" t="b">
        <f t="shared" si="271"/>
        <v>0</v>
      </c>
      <c r="BU535" s="1150" t="b">
        <f t="shared" si="272"/>
        <v>0</v>
      </c>
      <c r="BV535" s="1150" t="b">
        <f t="shared" si="273"/>
        <v>0</v>
      </c>
      <c r="BW535" s="1150" t="b">
        <f t="shared" si="274"/>
        <v>0</v>
      </c>
      <c r="BX535" s="1150" t="b">
        <f t="shared" si="275"/>
        <v>0</v>
      </c>
      <c r="BY535" s="1147">
        <f t="shared" si="303"/>
        <v>0</v>
      </c>
      <c r="BZ535" s="1147">
        <f t="shared" si="304"/>
        <v>0</v>
      </c>
      <c r="CA535" s="1147">
        <f t="shared" si="305"/>
        <v>0</v>
      </c>
      <c r="CB535" s="1147" t="str">
        <f t="shared" si="306"/>
        <v/>
      </c>
      <c r="CC535" s="1147" t="str">
        <f t="shared" si="307"/>
        <v/>
      </c>
      <c r="CD535" s="1147" t="str">
        <f t="shared" si="308"/>
        <v/>
      </c>
      <c r="CE535" s="1147">
        <f t="shared" si="309"/>
        <v>0</v>
      </c>
      <c r="CF535" s="1151">
        <f t="shared" si="310"/>
        <v>0</v>
      </c>
      <c r="CG535" s="1147">
        <f t="shared" si="311"/>
        <v>0</v>
      </c>
      <c r="CH535" s="1147">
        <f t="shared" si="312"/>
        <v>0</v>
      </c>
      <c r="CI535" s="1147" t="e">
        <f t="shared" si="313"/>
        <v>#VALUE!</v>
      </c>
      <c r="CJ535" s="1147" t="e">
        <f t="shared" si="314"/>
        <v>#VALUE!</v>
      </c>
      <c r="CK535" s="1147">
        <f t="shared" si="315"/>
        <v>0</v>
      </c>
      <c r="CL535" s="1147">
        <f t="shared" si="316"/>
        <v>0</v>
      </c>
      <c r="CM535" s="1147">
        <f t="shared" si="317"/>
        <v>0</v>
      </c>
      <c r="CN535" s="1147">
        <f t="shared" si="318"/>
        <v>0</v>
      </c>
      <c r="CO535" s="3182">
        <f>'PC list'!M535</f>
        <v>0</v>
      </c>
      <c r="CP535" s="1223"/>
      <c r="CQ535" s="1223"/>
      <c r="CR535" s="1223"/>
      <c r="CS535" s="1223"/>
      <c r="CT535" s="1223"/>
      <c r="CU535" s="1223"/>
      <c r="CV535" s="3075"/>
      <c r="CW535" s="3075"/>
      <c r="CX535" s="3075"/>
      <c r="CY535" s="3075"/>
      <c r="CZ535" s="1244"/>
      <c r="DA535" s="2154"/>
      <c r="DB535" s="2154"/>
      <c r="DC535" s="2154"/>
      <c r="DD535" s="2154"/>
      <c r="DE535" s="2155"/>
      <c r="DF535" s="2156"/>
      <c r="DG535" s="2156"/>
      <c r="DH535" s="2156"/>
      <c r="DI535" s="2156"/>
      <c r="DJ535" s="2156"/>
      <c r="DK535" s="2156"/>
      <c r="DL535" s="2157"/>
      <c r="DM535" s="2157"/>
      <c r="DN535" s="2157"/>
      <c r="DO535" s="2157"/>
      <c r="DP535" s="2157"/>
      <c r="DQ535" s="2157"/>
      <c r="DR535" s="2157"/>
      <c r="DS535" s="2157"/>
      <c r="DT535" s="2157"/>
      <c r="DU535" s="2157"/>
      <c r="DV535" s="2156"/>
      <c r="DW535" s="2156"/>
      <c r="DX535" s="2156"/>
      <c r="DY535" s="2156"/>
      <c r="DZ535" s="2156"/>
      <c r="EA535" s="2156"/>
      <c r="EB535" s="2156"/>
      <c r="EC535" s="2156"/>
      <c r="ED535" s="2156"/>
      <c r="EE535" s="1291"/>
      <c r="EF535" s="1292"/>
      <c r="EG535" s="1292"/>
      <c r="EH535" s="1293"/>
      <c r="EI535" s="1294"/>
      <c r="EJ535" s="1295"/>
      <c r="EK535" s="1296"/>
      <c r="EL535" s="1802"/>
      <c r="EM535" s="1795"/>
      <c r="EN535" s="1795"/>
      <c r="EO535" s="1795"/>
      <c r="EP535" s="1795"/>
      <c r="EQ535" s="1795"/>
      <c r="ER535" s="1796"/>
      <c r="ES535" s="3082"/>
      <c r="ET535" s="1292"/>
      <c r="EU535" s="1292"/>
      <c r="EV535" s="1292"/>
      <c r="EW535" s="1294"/>
      <c r="EX535" s="1295"/>
      <c r="EY535" s="1296"/>
      <c r="EZ535" s="1832"/>
      <c r="FA535" s="1833"/>
      <c r="FB535" s="1833"/>
      <c r="FC535" s="1833"/>
      <c r="FD535" s="1833"/>
      <c r="FE535" s="1833"/>
      <c r="FF535" s="1796"/>
      <c r="FG535" s="3082"/>
      <c r="FH535" s="1292"/>
      <c r="FI535" s="1292"/>
      <c r="FJ535" s="1293"/>
      <c r="FK535" s="1799"/>
      <c r="FL535" s="1295"/>
      <c r="FM535" s="1800"/>
      <c r="FN535" s="1832"/>
      <c r="FO535" s="1833"/>
      <c r="FP535" s="1833"/>
      <c r="FQ535" s="1833"/>
      <c r="FR535" s="1833"/>
      <c r="FS535" s="1833"/>
      <c r="FT535" s="1796"/>
      <c r="FU535" s="1701" t="str">
        <f t="shared" si="319"/>
        <v>HDD</v>
      </c>
      <c r="FV535" s="1702" t="str">
        <f t="shared" si="320"/>
        <v>B2: Sustainable economic level of leakage</v>
      </c>
      <c r="FW535" s="1766"/>
      <c r="FX535" s="1766"/>
      <c r="FY535" s="1766"/>
      <c r="FZ535" s="1766"/>
    </row>
    <row r="536" spans="1:182" ht="15.75" customHeight="1">
      <c r="A536" s="3079" t="str">
        <f>'PC list'!A536</f>
        <v>PR14HDDWSW_B3</v>
      </c>
      <c r="B536" s="3080" t="str">
        <f>'PC list'!B536</f>
        <v>WaSC</v>
      </c>
      <c r="C536" s="3080" t="str">
        <f>'PC list'!C536</f>
        <v>HDD</v>
      </c>
      <c r="D536" s="3080" t="str">
        <f>'PC list'!D536</f>
        <v>Water</v>
      </c>
      <c r="E536" s="3080" t="str">
        <f>'PC list'!G536</f>
        <v>B3</v>
      </c>
      <c r="F536" s="3081" t="str">
        <f>'PC list'!H536</f>
        <v>DVW-07</v>
      </c>
      <c r="G536" s="3079" t="str">
        <f>'PC list'!I536</f>
        <v>B3: Security of supply index (SOSI)</v>
      </c>
      <c r="H536" s="3080" t="str">
        <f>'PC list'!J536</f>
        <v>NFI</v>
      </c>
      <c r="I536" s="3080">
        <f>'PC list'!L536</f>
        <v>0</v>
      </c>
      <c r="J536" s="3080">
        <f>'PC list'!M536</f>
        <v>0</v>
      </c>
      <c r="K536" s="3079" t="str">
        <f>'PC list'!N536</f>
        <v>Security of supply</v>
      </c>
      <c r="L536" s="3080" t="str">
        <f>'PC list'!O536</f>
        <v>score</v>
      </c>
      <c r="M536" s="498" t="str">
        <f>IF(AND(H536=Validation!$A$37,'PC list'!$CR536&lt;&gt;0),"Error","")</f>
        <v/>
      </c>
      <c r="N536" s="1147" t="str">
        <f>IF(AND('PC list'!CQ536=Validation!$D$37,'PC list'!$CR536=0),"Error","")</f>
        <v/>
      </c>
      <c r="O536" s="1147" t="str">
        <f>IF(AND('PC list'!CQ536=Validation!$D$39,'PC list'!$CR536=0),"Error","")</f>
        <v/>
      </c>
      <c r="P536" s="1147" t="str">
        <f>IF(AND('PC list'!L536= Validation!$A$105,'PC list'!$CT536&lt;&gt;0),"Error","")</f>
        <v/>
      </c>
      <c r="Q536" s="1147" t="str">
        <f>IF(AND('PC list'!CQ536=Validation!$D$37,'PC list'!$CR536&lt;0),"Error","")</f>
        <v/>
      </c>
      <c r="R536" s="1147" t="str">
        <f>IF(AND('PC list'!CQ536=Validation!$D$39,'PC list'!$CR536&gt;0),"Error","")</f>
        <v/>
      </c>
      <c r="S536" s="1147" t="str">
        <f>IF(AND('PC list'!CQ536=Validation!$D$38,'PC list'!$CR536&lt;&gt;0),"Error","")</f>
        <v/>
      </c>
      <c r="T536" s="1147" t="str">
        <f>IF(AND('PC list'!CQ536=Validation!$D$40,'PC list'!$CR536&lt;&gt;0),"Error","")</f>
        <v/>
      </c>
      <c r="U536" s="1147" t="str">
        <f>IF(AND('PC list'!CQ536=Validation!$D$42,'PC list'!$CR536&lt;&gt;0),"Error","")</f>
        <v/>
      </c>
      <c r="V536" s="1147" t="str">
        <f>IF(AND('PC list'!CQ536=Validation!$D$43,'PC list'!$CR536&lt;&gt;0),"Error","")</f>
        <v/>
      </c>
      <c r="W536" s="1147" t="str">
        <f>IF(ISTEXT('PC list'!CR536), "Error", "")</f>
        <v/>
      </c>
      <c r="X536" s="1147" t="str">
        <f>IF(AND('PC list'!J536=Validation!$A$39,'PC list'!$CQ536=Validation!$D$37),"Error","")</f>
        <v/>
      </c>
      <c r="Y536" s="1147" t="str">
        <f>IF(AND('PC list'!J536=Validation!$A$39,'PC list'!$CQ536=Validation!$D$38),"Error","")</f>
        <v/>
      </c>
      <c r="Z536" s="1147" t="str">
        <f>IF(AND('PC list'!J536=Validation!$A$38,'PC list'!$CQ536=Validation!$D$39),"Error","")</f>
        <v/>
      </c>
      <c r="AA536" s="1147" t="str">
        <f>IF(AND('PC list'!J536=Validation!$A$38,'PC list'!$CQ536=Validation!$D$40),"Error","")</f>
        <v/>
      </c>
      <c r="AB536" s="1147" t="str">
        <f>IF(OR(AND('PC list'!CP536=Validation!$D$105,'PC list'!$CQ536=Validation!$D$39), AND('PC list'!CP536=Validation!$D$105,'PC list'!$CQ536=Validation!$D$40)),"Error","")</f>
        <v/>
      </c>
      <c r="AC536" s="1147" t="str">
        <f>IF(AND(H536=Validation!$A$37,'PC list'!$CT536&lt;&gt;0),"Error","")</f>
        <v/>
      </c>
      <c r="AD536" s="1147" t="str">
        <f>IF(AND('PC list'!CS536=Validation!$D$37,'PC list'!$CT536=0),"Error","")</f>
        <v/>
      </c>
      <c r="AE536" s="1147" t="str">
        <f>IF(AND('PC list'!CS536=Validation!$D$39,'PC list'!$CT536=0),"Error","")</f>
        <v/>
      </c>
      <c r="AF536" s="1147" t="str">
        <f>IF(AND('PC list'!L536&lt;&gt; Validation!$A$105,'PC list'!$CR536&lt;&gt;0),"Error","")</f>
        <v/>
      </c>
      <c r="AG536" s="1147" t="str">
        <f>IF(AND('PC list'!CS536=Validation!$D$37,'PC list'!$CT536&lt;0),"Error","")</f>
        <v/>
      </c>
      <c r="AH536" s="1147" t="str">
        <f>IF(AND('PC list'!CS536=Validation!$D$39,'PC list'!$CT536&gt;0),"Error","")</f>
        <v/>
      </c>
      <c r="AI536" s="1147" t="str">
        <f>IF(AND('PC list'!CS536=Validation!$D$38,'PC list'!$CT536&lt;&gt;0),"Error","")</f>
        <v/>
      </c>
      <c r="AJ536" s="1147" t="str">
        <f>IF(AND('PC list'!CS536=Validation!$D$40,'PC list'!$CT536&lt;&gt;0),"Error","")</f>
        <v/>
      </c>
      <c r="AK536" s="1147" t="str">
        <f>IF(AND('PC list'!CS536=Validation!$D$42,'PC list'!$CT536&lt;&gt;0),"Error","")</f>
        <v/>
      </c>
      <c r="AL536" s="1147" t="str">
        <f>IF(AND('PC list'!CS536=Validation!$D$43,'PC list'!$CT536&lt;&gt;0),"Error","")</f>
        <v/>
      </c>
      <c r="AM536" s="1147" t="str">
        <f>IF(ISTEXT('PC list'!CT536), "Error", "")</f>
        <v/>
      </c>
      <c r="AN536" s="552" t="str">
        <f>IF(AND('PC list'!J536=Validation!$A$39,'PC list'!$CS536=Validation!$D$37),"Error","")</f>
        <v/>
      </c>
      <c r="AO536" s="552" t="str">
        <f>IF(AND('PC list'!J536=Validation!$A$39,'PC list'!$CS536=Validation!$D$38),"Error","")</f>
        <v/>
      </c>
      <c r="AP536" s="553" t="str">
        <f>IF(AND('PC list'!J536=Validation!$A$38,'PC list'!$CS536=Validation!$D$39),"Error","")</f>
        <v/>
      </c>
      <c r="AQ536" s="553" t="str">
        <f>IF(AND('PC list'!J536=Validation!$A$38,'PC list'!$CS536=Validation!$D$40),"Error","")</f>
        <v/>
      </c>
      <c r="AR536" s="1147" t="str">
        <f>IF(OR(AND('PC list'!CP536=Validation!$D$105,'PC list'!$CS536=Validation!$D$39), AND('PC list'!CP536=Validation!$D$105,'PC list'!$CS536=Validation!$D$40)),"Error","")</f>
        <v/>
      </c>
      <c r="AS536" s="1387" t="str">
        <f>IF(AND(ISNUMBER('PC list'!$CO536), ISNUMBER('PC list'!$Q536)), IF(IF(LEN('PC list'!$CO536)=LEN(ROUNDDOWN('PC list'!$CO536, 0)), 0, LEN('PC list'!$CO536)-LEN(ROUNDDOWN('PC list'!$CO536, 0))-1) &lt; 'PC list'!$Q536, "Error", ""), "")</f>
        <v/>
      </c>
      <c r="AT536" s="1387" t="str">
        <f>IF(AND(ISNUMBER('PC list'!$CO536), ISNUMBER('PC list'!$Q536)), IF(IF(LEN('PC list'!$CO536)=LEN(ROUNDDOWN('PC list'!$CO536, 0)), 0, LEN('PC list'!$CO536)-LEN(ROUNDDOWN('PC list'!$CO536, 0))-1) &gt; 'PC list'!$Q536, "Error", ""), "")</f>
        <v/>
      </c>
      <c r="AU536" s="1150" t="b">
        <f>NOT('PC list'!M536="No")</f>
        <v>1</v>
      </c>
      <c r="AV536" s="1150" t="b">
        <f>'PC list'!AL536="Yes"</f>
        <v>0</v>
      </c>
      <c r="AW536" s="1150" t="b">
        <f>'PC list'!L536="Yes"</f>
        <v>0</v>
      </c>
      <c r="AX536" s="1150" t="b">
        <f>'PC list'!CO536&lt;&gt;""</f>
        <v>1</v>
      </c>
      <c r="AY536" s="1150" t="b">
        <f>'PC list'!AQ536&lt;&gt;""</f>
        <v>0</v>
      </c>
      <c r="AZ536" s="1150" t="b">
        <f>'PC list'!AV536&lt;&gt;""</f>
        <v>0</v>
      </c>
      <c r="BA536" s="1150" t="b">
        <f>'PC list'!BA536&lt;&gt;""</f>
        <v>0</v>
      </c>
      <c r="BB536" s="1150" t="b">
        <f>'PC list'!BF536&lt;&gt;""</f>
        <v>0</v>
      </c>
      <c r="BC536" s="1150" t="b">
        <f>AND(AY536, 'PC list'!W536&lt;'PC list'!AQ536)</f>
        <v>0</v>
      </c>
      <c r="BD536" s="1150" t="b">
        <f>AND(AZ536, 'PC list'!W536&lt;'PC list'!AV536)</f>
        <v>0</v>
      </c>
      <c r="BE536" s="1150" t="b">
        <f>AND(BA536, 'PC list'!W536&gt;'PC list'!BA536)</f>
        <v>0</v>
      </c>
      <c r="BF536" s="1150" t="b">
        <f>AND(BB536, 'PC list'!W536&gt;'PC list'!BF536)</f>
        <v>0</v>
      </c>
      <c r="BG536" s="1150" t="b">
        <f>AND(AY536, AZ536, 'PC list'!AQ536 &gt; 'PC list'!AV536)</f>
        <v>0</v>
      </c>
      <c r="BH536" s="1150" t="b">
        <f>AND(BB536, BA536, 'PC list'!BF536 &lt; 'PC list'!BA536)</f>
        <v>0</v>
      </c>
      <c r="BI536" s="1150" t="b">
        <f t="shared" si="268"/>
        <v>0</v>
      </c>
      <c r="BJ536" s="1150" t="b">
        <f>AND('PC list'!CO536&gt;'PC list'!AQ536,AY536)</f>
        <v>0</v>
      </c>
      <c r="BK536" s="1150" t="b">
        <f>AND('PC list'!CO536&gt;'PC list'!AV536, AZ536)</f>
        <v>0</v>
      </c>
      <c r="BL536" s="1150" t="b">
        <f>AND('PC list'!CO536='PC list'!AV536, AZ536)</f>
        <v>0</v>
      </c>
      <c r="BM536" s="1150" t="b">
        <f>'PC list'!CO536&gt;'PC list'!W536</f>
        <v>0</v>
      </c>
      <c r="BN536" s="1150" t="b">
        <f>'PC list'!CO536='PC list'!W536</f>
        <v>1</v>
      </c>
      <c r="BO536" s="1150" t="b">
        <f>AND('PC list'!CO536='PC list'!BA536, BA536)</f>
        <v>0</v>
      </c>
      <c r="BP536" s="1150" t="b">
        <f>AND('PC list'!CO536&gt;'PC list'!BA536, BA536)</f>
        <v>0</v>
      </c>
      <c r="BQ536" s="1150" t="b">
        <f>AND('PC list'!CO536&gt;'PC list'!BF536, BB536)</f>
        <v>0</v>
      </c>
      <c r="BR536" s="1150" t="b">
        <f t="shared" si="269"/>
        <v>0</v>
      </c>
      <c r="BS536" s="1150" t="b">
        <f t="shared" si="270"/>
        <v>0</v>
      </c>
      <c r="BT536" s="1150" t="b">
        <f t="shared" si="271"/>
        <v>0</v>
      </c>
      <c r="BU536" s="1150" t="b">
        <f t="shared" si="272"/>
        <v>0</v>
      </c>
      <c r="BV536" s="1150" t="b">
        <f t="shared" si="273"/>
        <v>1</v>
      </c>
      <c r="BW536" s="1150" t="b">
        <f t="shared" si="274"/>
        <v>0</v>
      </c>
      <c r="BX536" s="1150" t="b">
        <f t="shared" si="275"/>
        <v>0</v>
      </c>
      <c r="BY536" s="1147">
        <f t="shared" si="303"/>
        <v>0</v>
      </c>
      <c r="BZ536" s="1147">
        <f t="shared" si="304"/>
        <v>0</v>
      </c>
      <c r="CA536" s="1147">
        <f t="shared" si="305"/>
        <v>0</v>
      </c>
      <c r="CB536" s="1147">
        <f t="shared" si="306"/>
        <v>0</v>
      </c>
      <c r="CC536" s="1147">
        <f t="shared" si="307"/>
        <v>0</v>
      </c>
      <c r="CD536" s="1147">
        <f t="shared" si="308"/>
        <v>0</v>
      </c>
      <c r="CE536" s="1147">
        <f t="shared" si="309"/>
        <v>0</v>
      </c>
      <c r="CF536" s="1151">
        <f t="shared" si="310"/>
        <v>0</v>
      </c>
      <c r="CG536" s="1147">
        <f t="shared" si="311"/>
        <v>0</v>
      </c>
      <c r="CH536" s="1147">
        <f t="shared" si="312"/>
        <v>0</v>
      </c>
      <c r="CI536" s="1147">
        <f t="shared" si="313"/>
        <v>0</v>
      </c>
      <c r="CJ536" s="1147">
        <f t="shared" si="314"/>
        <v>0</v>
      </c>
      <c r="CK536" s="1147">
        <f t="shared" si="315"/>
        <v>0</v>
      </c>
      <c r="CL536" s="1147">
        <f t="shared" si="316"/>
        <v>0</v>
      </c>
      <c r="CM536" s="1147">
        <f t="shared" si="317"/>
        <v>0</v>
      </c>
      <c r="CN536" s="1147">
        <f t="shared" si="318"/>
        <v>0</v>
      </c>
      <c r="CO536" s="3182">
        <f>'PC list'!M536</f>
        <v>0</v>
      </c>
      <c r="CP536" s="1223"/>
      <c r="CQ536" s="1223"/>
      <c r="CR536" s="1223"/>
      <c r="CS536" s="1223"/>
      <c r="CT536" s="1223"/>
      <c r="CU536" s="1223"/>
      <c r="CV536" s="3075"/>
      <c r="CW536" s="3075"/>
      <c r="CX536" s="3075"/>
      <c r="CY536" s="3075"/>
      <c r="CZ536" s="1244"/>
      <c r="DA536" s="2154"/>
      <c r="DB536" s="2154"/>
      <c r="DC536" s="2154"/>
      <c r="DD536" s="2154"/>
      <c r="DE536" s="2155"/>
      <c r="DF536" s="2156"/>
      <c r="DG536" s="2156"/>
      <c r="DH536" s="2156"/